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tabRatio="783" firstSheet="1" activeTab="1"/>
  </bookViews>
  <sheets>
    <sheet name="Existing System FOM OGC" sheetId="60" r:id="rId1"/>
    <sheet name="Summary" sheetId="9" r:id="rId2"/>
    <sheet name="LT Region Planning Peak Load" sheetId="30" r:id="rId3"/>
    <sheet name="LT New Units Info" sheetId="54" r:id="rId4"/>
    <sheet name="ST LT CO2 Emissions" sheetId="46" r:id="rId5"/>
    <sheet name="ST Existing Units Info" sheetId="53" r:id="rId6"/>
    <sheet name="ST Physical Contracts" sheetId="37" r:id="rId7"/>
    <sheet name="ST NFL Load &amp; Load Cost" sheetId="2" r:id="rId8"/>
    <sheet name="LT Battery" sheetId="59" r:id="rId9"/>
    <sheet name="End Effects" sheetId="41" r:id="rId10"/>
  </sheets>
  <definedNames>
    <definedName name="_xlnm._FilterDatabase" localSheetId="6" hidden="1">'ST Physical Contracts'!$A$2:$G$59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ummary!$A$1:$AJ$48</definedName>
  </definedNames>
  <calcPr calcId="162913"/>
</workbook>
</file>

<file path=xl/calcChain.xml><?xml version="1.0" encoding="utf-8"?>
<calcChain xmlns="http://schemas.openxmlformats.org/spreadsheetml/2006/main">
  <c r="BY241" i="54" l="1"/>
  <c r="BX241" i="54"/>
  <c r="BW241" i="54"/>
  <c r="BY240" i="54"/>
  <c r="BX240" i="54"/>
  <c r="BW240" i="54"/>
  <c r="BY239" i="54"/>
  <c r="BX239" i="54"/>
  <c r="BW239" i="54"/>
  <c r="BY238" i="54"/>
  <c r="BX238" i="54"/>
  <c r="BW238" i="54"/>
  <c r="BY237" i="54"/>
  <c r="BX237" i="54"/>
  <c r="BW237" i="54"/>
  <c r="BY236" i="54"/>
  <c r="BX236" i="54"/>
  <c r="BW236" i="54"/>
  <c r="BY235" i="54"/>
  <c r="BX235" i="54"/>
  <c r="BW235" i="54"/>
  <c r="BY234" i="54"/>
  <c r="BX234" i="54"/>
  <c r="BW234" i="54"/>
  <c r="BY233" i="54"/>
  <c r="BX233" i="54"/>
  <c r="BW233" i="54"/>
  <c r="BY232" i="54"/>
  <c r="BX232" i="54"/>
  <c r="BW232" i="54"/>
  <c r="BY231" i="54"/>
  <c r="BX231" i="54"/>
  <c r="BW231" i="54"/>
  <c r="BY230" i="54"/>
  <c r="BX230" i="54"/>
  <c r="BW230" i="54"/>
  <c r="BY229" i="54"/>
  <c r="BX229" i="54"/>
  <c r="BW229" i="54"/>
  <c r="BY228" i="54"/>
  <c r="BX228" i="54"/>
  <c r="BW228" i="54"/>
  <c r="BY227" i="54"/>
  <c r="BX227" i="54"/>
  <c r="BW227" i="54"/>
  <c r="BY226" i="54"/>
  <c r="BX226" i="54"/>
  <c r="BW226" i="54"/>
  <c r="BY225" i="54"/>
  <c r="BX225" i="54"/>
  <c r="BW225" i="54"/>
  <c r="BY224" i="54"/>
  <c r="BX224" i="54"/>
  <c r="BW224" i="54"/>
  <c r="BY223" i="54"/>
  <c r="BX223" i="54"/>
  <c r="BW223" i="54"/>
  <c r="BY222" i="54"/>
  <c r="BX222" i="54"/>
  <c r="BW222" i="54"/>
  <c r="BY221" i="54"/>
  <c r="BX221" i="54"/>
  <c r="BW221" i="54"/>
  <c r="BY220" i="54"/>
  <c r="BX220" i="54"/>
  <c r="BW220" i="54"/>
  <c r="BY219" i="54"/>
  <c r="BX219" i="54"/>
  <c r="BW219" i="54"/>
  <c r="BY218" i="54"/>
  <c r="BX218" i="54"/>
  <c r="BW218" i="54"/>
  <c r="BY217" i="54"/>
  <c r="BX217" i="54"/>
  <c r="BW217" i="54"/>
  <c r="BY216" i="54"/>
  <c r="BX216" i="54"/>
  <c r="BW216" i="54"/>
  <c r="BY215" i="54"/>
  <c r="BX215" i="54"/>
  <c r="BW215" i="54"/>
  <c r="BY214" i="54"/>
  <c r="BX214" i="54"/>
  <c r="BW214" i="54"/>
  <c r="BY213" i="54"/>
  <c r="BX213" i="54"/>
  <c r="BW213" i="54"/>
  <c r="BY212" i="54"/>
  <c r="BX212" i="54"/>
  <c r="BW212" i="54"/>
  <c r="BY151" i="54"/>
  <c r="BX151" i="54"/>
  <c r="BW151" i="54"/>
  <c r="BY150" i="54"/>
  <c r="BX150" i="54"/>
  <c r="BW150" i="54"/>
  <c r="BY149" i="54"/>
  <c r="BX149" i="54"/>
  <c r="BW149" i="54"/>
  <c r="BY148" i="54"/>
  <c r="BX148" i="54"/>
  <c r="BW148" i="54"/>
  <c r="BY147" i="54"/>
  <c r="BX147" i="54"/>
  <c r="BW147" i="54"/>
  <c r="BY146" i="54"/>
  <c r="BX146" i="54"/>
  <c r="BW146" i="54"/>
  <c r="BY145" i="54"/>
  <c r="BX145" i="54"/>
  <c r="BW145" i="54"/>
  <c r="BY144" i="54"/>
  <c r="BX144" i="54"/>
  <c r="BW144" i="54"/>
  <c r="BY143" i="54"/>
  <c r="BX143" i="54"/>
  <c r="BW143" i="54"/>
  <c r="BY142" i="54"/>
  <c r="BX142" i="54"/>
  <c r="BW142" i="54"/>
  <c r="BY141" i="54"/>
  <c r="BX141" i="54"/>
  <c r="BW141" i="54"/>
  <c r="BY140" i="54"/>
  <c r="BX140" i="54"/>
  <c r="BW140" i="54"/>
  <c r="BY139" i="54"/>
  <c r="BX139" i="54"/>
  <c r="BW139" i="54"/>
  <c r="BY138" i="54"/>
  <c r="BX138" i="54"/>
  <c r="BW138" i="54"/>
  <c r="BY137" i="54"/>
  <c r="BX137" i="54"/>
  <c r="BW137" i="54"/>
  <c r="BY136" i="54"/>
  <c r="BX136" i="54"/>
  <c r="BW136" i="54"/>
  <c r="BY135" i="54"/>
  <c r="BX135" i="54"/>
  <c r="BW135" i="54"/>
  <c r="BY134" i="54"/>
  <c r="BX134" i="54"/>
  <c r="BW134" i="54"/>
  <c r="BY133" i="54"/>
  <c r="BX133" i="54"/>
  <c r="BW133" i="54"/>
  <c r="BY132" i="54"/>
  <c r="BX132" i="54"/>
  <c r="BW132" i="54"/>
  <c r="BY131" i="54"/>
  <c r="BX131" i="54"/>
  <c r="BW131" i="54"/>
  <c r="BY130" i="54"/>
  <c r="BX130" i="54"/>
  <c r="BW130" i="54"/>
  <c r="BY129" i="54"/>
  <c r="BX129" i="54"/>
  <c r="BW129" i="54"/>
  <c r="BY128" i="54"/>
  <c r="BX128" i="54"/>
  <c r="BW128" i="54"/>
  <c r="BY127" i="54"/>
  <c r="BX127" i="54"/>
  <c r="BW127" i="54"/>
  <c r="BY126" i="54"/>
  <c r="BX126" i="54"/>
  <c r="BW126" i="54"/>
  <c r="BY125" i="54"/>
  <c r="BX125" i="54"/>
  <c r="BW125" i="54"/>
  <c r="BY124" i="54"/>
  <c r="BX124" i="54"/>
  <c r="BW124" i="54"/>
  <c r="BY123" i="54"/>
  <c r="BX123" i="54"/>
  <c r="BW123" i="54"/>
  <c r="BY122" i="54"/>
  <c r="BX122" i="54"/>
  <c r="BW122" i="54"/>
  <c r="BY91" i="54"/>
  <c r="BX91" i="54"/>
  <c r="BW91" i="54"/>
  <c r="BY90" i="54"/>
  <c r="BX90" i="54"/>
  <c r="BW90" i="54"/>
  <c r="BY89" i="54"/>
  <c r="BX89" i="54"/>
  <c r="BW89" i="54"/>
  <c r="BY88" i="54"/>
  <c r="BX88" i="54"/>
  <c r="BW88" i="54"/>
  <c r="BY87" i="54"/>
  <c r="BX87" i="54"/>
  <c r="BW87" i="54"/>
  <c r="BY86" i="54"/>
  <c r="BX86" i="54"/>
  <c r="BW86" i="54"/>
  <c r="BY85" i="54"/>
  <c r="BX85" i="54"/>
  <c r="BW85" i="54"/>
  <c r="BY84" i="54"/>
  <c r="BX84" i="54"/>
  <c r="BW84" i="54"/>
  <c r="BY83" i="54"/>
  <c r="BX83" i="54"/>
  <c r="BW83" i="54"/>
  <c r="BY82" i="54"/>
  <c r="BX82" i="54"/>
  <c r="BW82" i="54"/>
  <c r="BY81" i="54"/>
  <c r="BX81" i="54"/>
  <c r="BW81" i="54"/>
  <c r="BY80" i="54"/>
  <c r="BX80" i="54"/>
  <c r="BW80" i="54"/>
  <c r="BY79" i="54"/>
  <c r="BX79" i="54"/>
  <c r="BW79" i="54"/>
  <c r="BY78" i="54"/>
  <c r="BX78" i="54"/>
  <c r="BW78" i="54"/>
  <c r="BY77" i="54"/>
  <c r="BX77" i="54"/>
  <c r="BW77" i="54"/>
  <c r="BY76" i="54"/>
  <c r="BX76" i="54"/>
  <c r="BW76" i="54"/>
  <c r="BY75" i="54"/>
  <c r="BX75" i="54"/>
  <c r="BW75" i="54"/>
  <c r="BY74" i="54"/>
  <c r="BX74" i="54"/>
  <c r="BW74" i="54"/>
  <c r="BY73" i="54"/>
  <c r="BX73" i="54"/>
  <c r="BW73" i="54"/>
  <c r="BY72" i="54"/>
  <c r="BX72" i="54"/>
  <c r="BW72" i="54"/>
  <c r="BY71" i="54"/>
  <c r="BX71" i="54"/>
  <c r="BW71" i="54"/>
  <c r="BY70" i="54"/>
  <c r="BX70" i="54"/>
  <c r="BW70" i="54"/>
  <c r="BY69" i="54"/>
  <c r="BX69" i="54"/>
  <c r="BW69" i="54"/>
  <c r="BY68" i="54"/>
  <c r="BX68" i="54"/>
  <c r="BW68" i="54"/>
  <c r="BY67" i="54"/>
  <c r="BX67" i="54"/>
  <c r="BW67" i="54"/>
  <c r="BY66" i="54"/>
  <c r="BX66" i="54"/>
  <c r="BW66" i="54"/>
  <c r="BY65" i="54"/>
  <c r="BX65" i="54"/>
  <c r="BW65" i="54"/>
  <c r="BY64" i="54"/>
  <c r="BX64" i="54"/>
  <c r="BW64" i="54"/>
  <c r="BY63" i="54"/>
  <c r="BX63" i="54"/>
  <c r="BW63" i="54"/>
  <c r="BY62" i="54"/>
  <c r="BX62" i="54"/>
  <c r="BW62" i="54"/>
  <c r="BY3" i="54"/>
  <c r="BY4" i="54"/>
  <c r="BY5" i="54"/>
  <c r="BY6" i="54"/>
  <c r="BY7" i="54"/>
  <c r="BY8" i="54"/>
  <c r="BY9" i="54"/>
  <c r="BY10" i="54"/>
  <c r="BY11" i="54"/>
  <c r="BY12" i="54"/>
  <c r="BY13" i="54"/>
  <c r="BY14" i="54"/>
  <c r="BY15" i="54"/>
  <c r="BY16" i="54"/>
  <c r="BY17" i="54"/>
  <c r="BY18" i="54"/>
  <c r="BY19" i="54"/>
  <c r="BY20" i="54"/>
  <c r="BY21" i="54"/>
  <c r="BY22" i="54"/>
  <c r="BY23" i="54"/>
  <c r="BY24" i="54"/>
  <c r="BY25" i="54"/>
  <c r="BY26" i="54"/>
  <c r="BY27" i="54"/>
  <c r="BY28" i="54"/>
  <c r="BY29" i="54"/>
  <c r="BY30" i="54"/>
  <c r="BY31" i="54"/>
  <c r="BY2" i="54"/>
  <c r="BW3" i="54"/>
  <c r="BX3" i="54"/>
  <c r="BW4" i="54"/>
  <c r="BX4" i="54"/>
  <c r="BW5" i="54"/>
  <c r="BX5" i="54"/>
  <c r="BW6" i="54"/>
  <c r="BX6" i="54"/>
  <c r="BW7" i="54"/>
  <c r="BX7" i="54"/>
  <c r="BW8" i="54"/>
  <c r="BX8" i="54"/>
  <c r="BW9" i="54"/>
  <c r="BX9" i="54"/>
  <c r="BW10" i="54"/>
  <c r="BX10" i="54"/>
  <c r="BW11" i="54"/>
  <c r="BX11" i="54"/>
  <c r="BW12" i="54"/>
  <c r="BX12" i="54"/>
  <c r="BW13" i="54"/>
  <c r="BX13" i="54"/>
  <c r="BW14" i="54"/>
  <c r="BX14" i="54"/>
  <c r="BW15" i="54"/>
  <c r="BX15" i="54"/>
  <c r="BW16" i="54"/>
  <c r="BX16" i="54"/>
  <c r="BW17" i="54"/>
  <c r="BX17" i="54"/>
  <c r="BW18" i="54"/>
  <c r="BX18" i="54"/>
  <c r="BW19" i="54"/>
  <c r="BX19" i="54"/>
  <c r="BW20" i="54"/>
  <c r="BX20" i="54"/>
  <c r="BW21" i="54"/>
  <c r="BX21" i="54"/>
  <c r="BW22" i="54"/>
  <c r="BX22" i="54"/>
  <c r="BW23" i="54"/>
  <c r="BX23" i="54"/>
  <c r="BW24" i="54"/>
  <c r="BX24" i="54"/>
  <c r="BW25" i="54"/>
  <c r="BX25" i="54"/>
  <c r="BW26" i="54"/>
  <c r="BX26" i="54"/>
  <c r="BW27" i="54"/>
  <c r="BX27" i="54"/>
  <c r="BW28" i="54"/>
  <c r="BX28" i="54"/>
  <c r="BW29" i="54"/>
  <c r="BX29" i="54"/>
  <c r="BW30" i="54"/>
  <c r="BX30" i="54"/>
  <c r="BW31" i="54"/>
  <c r="BX31" i="54"/>
  <c r="BX2" i="54"/>
  <c r="BW2" i="54"/>
  <c r="BT3" i="54"/>
  <c r="BV3" i="54" s="1"/>
  <c r="BU3" i="54"/>
  <c r="BT4" i="54"/>
  <c r="BU4" i="54"/>
  <c r="BT5" i="54"/>
  <c r="BU5" i="54"/>
  <c r="BT6" i="54"/>
  <c r="BV6" i="54" s="1"/>
  <c r="BU6" i="54"/>
  <c r="BT7" i="54"/>
  <c r="BV7" i="54" s="1"/>
  <c r="BU7" i="54"/>
  <c r="BT8" i="54"/>
  <c r="BU8" i="54"/>
  <c r="BT9" i="54"/>
  <c r="BU9" i="54"/>
  <c r="BT10" i="54"/>
  <c r="BV10" i="54" s="1"/>
  <c r="BU10" i="54"/>
  <c r="BT11" i="54"/>
  <c r="BV11" i="54" s="1"/>
  <c r="BU11" i="54"/>
  <c r="BT12" i="54"/>
  <c r="BU12" i="54"/>
  <c r="BT13" i="54"/>
  <c r="BU13" i="54"/>
  <c r="BT14" i="54"/>
  <c r="BV14" i="54" s="1"/>
  <c r="BU14" i="54"/>
  <c r="BT15" i="54"/>
  <c r="BV15" i="54" s="1"/>
  <c r="BU15" i="54"/>
  <c r="BT16" i="54"/>
  <c r="BU16" i="54"/>
  <c r="BT17" i="54"/>
  <c r="BU17" i="54"/>
  <c r="BT18" i="54"/>
  <c r="BV18" i="54" s="1"/>
  <c r="BU18" i="54"/>
  <c r="BT19" i="54"/>
  <c r="BV19" i="54" s="1"/>
  <c r="BU19" i="54"/>
  <c r="BT20" i="54"/>
  <c r="BU20" i="54"/>
  <c r="BT21" i="54"/>
  <c r="BU21" i="54"/>
  <c r="BT22" i="54"/>
  <c r="BV22" i="54" s="1"/>
  <c r="BU22" i="54"/>
  <c r="BT23" i="54"/>
  <c r="BV23" i="54" s="1"/>
  <c r="BU23" i="54"/>
  <c r="BT24" i="54"/>
  <c r="BU24" i="54"/>
  <c r="BT25" i="54"/>
  <c r="BU25" i="54"/>
  <c r="BT26" i="54"/>
  <c r="BV26" i="54" s="1"/>
  <c r="BU26" i="54"/>
  <c r="BT27" i="54"/>
  <c r="BV27" i="54" s="1"/>
  <c r="BU27" i="54"/>
  <c r="BT28" i="54"/>
  <c r="BU28" i="54"/>
  <c r="BT29" i="54"/>
  <c r="BU29" i="54"/>
  <c r="BT30" i="54"/>
  <c r="BV30" i="54" s="1"/>
  <c r="BU30" i="54"/>
  <c r="BT31" i="54"/>
  <c r="BV31" i="54" s="1"/>
  <c r="BU31" i="54"/>
  <c r="BU2" i="54"/>
  <c r="BT2" i="54"/>
  <c r="BV29" i="54"/>
  <c r="BV28" i="54"/>
  <c r="BV25" i="54"/>
  <c r="BV24" i="54"/>
  <c r="BV21" i="54"/>
  <c r="BV20" i="54"/>
  <c r="BV17" i="54"/>
  <c r="BV16" i="54"/>
  <c r="BV13" i="54"/>
  <c r="BV12" i="54"/>
  <c r="BV9" i="54"/>
  <c r="BV8" i="54"/>
  <c r="BV5" i="54"/>
  <c r="BV4" i="54"/>
  <c r="BV2" i="54" l="1"/>
  <c r="G38" i="9"/>
  <c r="G37" i="9"/>
  <c r="G36" i="9"/>
  <c r="G35" i="9"/>
  <c r="G34" i="9"/>
  <c r="G33" i="9"/>
  <c r="G32" i="9"/>
  <c r="G31" i="9"/>
  <c r="G30" i="9"/>
  <c r="G29" i="9"/>
  <c r="G28" i="9"/>
  <c r="G27" i="9"/>
  <c r="G26" i="9"/>
  <c r="G25" i="9"/>
  <c r="G24" i="9"/>
  <c r="G23" i="9"/>
  <c r="G22" i="9"/>
  <c r="G21" i="9"/>
  <c r="G20" i="9"/>
  <c r="G19" i="9"/>
  <c r="G18" i="9"/>
  <c r="G17" i="9"/>
  <c r="G16" i="9"/>
  <c r="G15" i="9"/>
  <c r="G14" i="9"/>
  <c r="G13" i="9"/>
  <c r="G12" i="9"/>
  <c r="G11" i="9"/>
  <c r="G10" i="9"/>
  <c r="G9" i="9"/>
  <c r="F40" i="9" l="1"/>
  <c r="C40" i="9"/>
  <c r="F41" i="9"/>
  <c r="C41" i="9"/>
  <c r="AG38" i="9"/>
  <c r="AC38" i="9"/>
  <c r="AB38" i="9"/>
  <c r="AD38" i="9" s="1"/>
  <c r="Z38" i="9"/>
  <c r="Y38" i="9"/>
  <c r="X38" i="9"/>
  <c r="W38" i="9"/>
  <c r="U38" i="9"/>
  <c r="S38" i="9"/>
  <c r="Q38" i="9"/>
  <c r="O38" i="9"/>
  <c r="I38" i="9"/>
  <c r="C38" i="9"/>
  <c r="AK38" i="9" s="1"/>
  <c r="AG37" i="9"/>
  <c r="AD37" i="9"/>
  <c r="AC37" i="9"/>
  <c r="AB37" i="9"/>
  <c r="Z37" i="9"/>
  <c r="Y37" i="9"/>
  <c r="X37" i="9"/>
  <c r="W37" i="9"/>
  <c r="V38" i="9" s="1"/>
  <c r="U37" i="9"/>
  <c r="S37" i="9"/>
  <c r="Q37" i="9"/>
  <c r="O37" i="9"/>
  <c r="N37" i="9" s="1"/>
  <c r="I37" i="9"/>
  <c r="C37" i="9"/>
  <c r="AK37" i="9" s="1"/>
  <c r="AG36" i="9"/>
  <c r="AC36" i="9"/>
  <c r="AB36" i="9"/>
  <c r="Z36" i="9"/>
  <c r="Y36" i="9"/>
  <c r="X36" i="9"/>
  <c r="W36" i="9"/>
  <c r="U36" i="9"/>
  <c r="T36" i="9" s="1"/>
  <c r="S36" i="9"/>
  <c r="Q36" i="9"/>
  <c r="O36" i="9"/>
  <c r="I36" i="9"/>
  <c r="C36" i="9"/>
  <c r="AG35" i="9"/>
  <c r="AC35" i="9"/>
  <c r="AB35" i="9"/>
  <c r="AD35" i="9" s="1"/>
  <c r="Z35" i="9"/>
  <c r="Y35" i="9"/>
  <c r="X35" i="9"/>
  <c r="W35" i="9"/>
  <c r="U35" i="9"/>
  <c r="T35" i="9"/>
  <c r="S35" i="9"/>
  <c r="Q35" i="9"/>
  <c r="P36" i="9" s="1"/>
  <c r="O35" i="9"/>
  <c r="AF35" i="9" s="1"/>
  <c r="I35" i="9"/>
  <c r="C35" i="9"/>
  <c r="AK35" i="9" s="1"/>
  <c r="AG34" i="9"/>
  <c r="AC34" i="9"/>
  <c r="AD34" i="9" s="1"/>
  <c r="AB34" i="9"/>
  <c r="Z34" i="9"/>
  <c r="Y34" i="9"/>
  <c r="X34" i="9"/>
  <c r="AA34" i="9" s="1"/>
  <c r="W34" i="9"/>
  <c r="AF34" i="9" s="1"/>
  <c r="U34" i="9"/>
  <c r="S34" i="9"/>
  <c r="Q34" i="9"/>
  <c r="P34" i="9" s="1"/>
  <c r="O34" i="9"/>
  <c r="I34" i="9"/>
  <c r="C34" i="9"/>
  <c r="AK33" i="9"/>
  <c r="AG33" i="9"/>
  <c r="AC33" i="9"/>
  <c r="AD33" i="9" s="1"/>
  <c r="AB33" i="9"/>
  <c r="Z33" i="9"/>
  <c r="Y33" i="9"/>
  <c r="X33" i="9"/>
  <c r="W33" i="9"/>
  <c r="U33" i="9"/>
  <c r="T34" i="9" s="1"/>
  <c r="S33" i="9"/>
  <c r="R34" i="9" s="1"/>
  <c r="Q33" i="9"/>
  <c r="P33" i="9" s="1"/>
  <c r="O33" i="9"/>
  <c r="AF33" i="9" s="1"/>
  <c r="N33" i="9"/>
  <c r="I33" i="9"/>
  <c r="C33" i="9"/>
  <c r="AG32" i="9"/>
  <c r="AC32" i="9"/>
  <c r="AB32" i="9"/>
  <c r="Z32" i="9"/>
  <c r="Y32" i="9"/>
  <c r="X32" i="9"/>
  <c r="W32" i="9"/>
  <c r="V32" i="9" s="1"/>
  <c r="U32" i="9"/>
  <c r="S32" i="9"/>
  <c r="R32" i="9" s="1"/>
  <c r="Q32" i="9"/>
  <c r="O32" i="9"/>
  <c r="I32" i="9"/>
  <c r="C32" i="9"/>
  <c r="AK32" i="9" s="1"/>
  <c r="AG31" i="9"/>
  <c r="AC31" i="9"/>
  <c r="AB31" i="9"/>
  <c r="AK31" i="9" s="1"/>
  <c r="Z31" i="9"/>
  <c r="Y31" i="9"/>
  <c r="X31" i="9"/>
  <c r="W31" i="9"/>
  <c r="U31" i="9"/>
  <c r="S31" i="9"/>
  <c r="Q31" i="9"/>
  <c r="P32" i="9" s="1"/>
  <c r="O31" i="9"/>
  <c r="AF31" i="9" s="1"/>
  <c r="I31" i="9"/>
  <c r="C31" i="9"/>
  <c r="AG30" i="9"/>
  <c r="AC30" i="9"/>
  <c r="AD30" i="9" s="1"/>
  <c r="AB30" i="9"/>
  <c r="Z30" i="9"/>
  <c r="Y30" i="9"/>
  <c r="X30" i="9"/>
  <c r="AA30" i="9" s="1"/>
  <c r="W30" i="9"/>
  <c r="V31" i="9" s="1"/>
  <c r="U30" i="9"/>
  <c r="S30" i="9"/>
  <c r="R31" i="9" s="1"/>
  <c r="R30" i="9"/>
  <c r="Q30" i="9"/>
  <c r="O30" i="9"/>
  <c r="I30" i="9"/>
  <c r="C30" i="9"/>
  <c r="AK30" i="9" s="1"/>
  <c r="AN29" i="9"/>
  <c r="AN30" i="9" s="1"/>
  <c r="AN31" i="9" s="1"/>
  <c r="AN32" i="9" s="1"/>
  <c r="AN33" i="9" s="1"/>
  <c r="AN34" i="9" s="1"/>
  <c r="AN35" i="9" s="1"/>
  <c r="AN36" i="9" s="1"/>
  <c r="AN37" i="9" s="1"/>
  <c r="AN38" i="9" s="1"/>
  <c r="AG29" i="9"/>
  <c r="AC29" i="9"/>
  <c r="AB29" i="9"/>
  <c r="AK29" i="9" s="1"/>
  <c r="Z29" i="9"/>
  <c r="Y29" i="9"/>
  <c r="X29" i="9"/>
  <c r="W29" i="9"/>
  <c r="V30" i="9" s="1"/>
  <c r="U29" i="9"/>
  <c r="S29" i="9"/>
  <c r="Q29" i="9"/>
  <c r="O29" i="9"/>
  <c r="M29" i="9"/>
  <c r="M30" i="9" s="1"/>
  <c r="M31" i="9" s="1"/>
  <c r="M32" i="9" s="1"/>
  <c r="M33" i="9" s="1"/>
  <c r="M34" i="9" s="1"/>
  <c r="M35" i="9" s="1"/>
  <c r="M36" i="9" s="1"/>
  <c r="M37" i="9" s="1"/>
  <c r="M38" i="9" s="1"/>
  <c r="I29" i="9"/>
  <c r="C29" i="9"/>
  <c r="B29" i="9"/>
  <c r="B30" i="9"/>
  <c r="B31" i="9"/>
  <c r="B32" i="9"/>
  <c r="B33" i="9"/>
  <c r="B34" i="9" s="1"/>
  <c r="B35" i="9" s="1"/>
  <c r="B36" i="9" s="1"/>
  <c r="B37" i="9" s="1"/>
  <c r="B38" i="9" s="1"/>
  <c r="A35" i="41"/>
  <c r="A25" i="41"/>
  <c r="A26" i="41"/>
  <c r="A27" i="41"/>
  <c r="A28" i="41"/>
  <c r="A29" i="41"/>
  <c r="A30" i="41"/>
  <c r="A31" i="41"/>
  <c r="A32" i="41"/>
  <c r="A33" i="41"/>
  <c r="A34" i="41"/>
  <c r="AA37" i="9" l="1"/>
  <c r="AE37" i="9" s="1"/>
  <c r="AA36" i="9"/>
  <c r="AA35" i="9"/>
  <c r="AE35" i="9" s="1"/>
  <c r="AA32" i="9"/>
  <c r="AF38" i="9"/>
  <c r="AA29" i="9"/>
  <c r="T38" i="9"/>
  <c r="AD32" i="9"/>
  <c r="V35" i="9"/>
  <c r="AF36" i="9"/>
  <c r="AH36" i="9" s="1"/>
  <c r="R36" i="9"/>
  <c r="V34" i="9"/>
  <c r="AA38" i="9"/>
  <c r="AE38" i="9" s="1"/>
  <c r="AA33" i="9"/>
  <c r="AE33" i="9" s="1"/>
  <c r="T37" i="9"/>
  <c r="AE32" i="9"/>
  <c r="N35" i="9"/>
  <c r="V36" i="9"/>
  <c r="N30" i="9"/>
  <c r="AD36" i="9"/>
  <c r="N34" i="9"/>
  <c r="N38" i="9"/>
  <c r="AF30" i="9"/>
  <c r="AH30" i="9" s="1"/>
  <c r="P38" i="9"/>
  <c r="R33" i="9"/>
  <c r="T30" i="9"/>
  <c r="T32" i="9"/>
  <c r="R35" i="9"/>
  <c r="AA31" i="9"/>
  <c r="R38" i="9"/>
  <c r="AH34" i="9"/>
  <c r="AI38" i="9"/>
  <c r="AH38" i="9"/>
  <c r="AE34" i="9"/>
  <c r="AI35" i="9"/>
  <c r="AH35" i="9"/>
  <c r="AH33" i="9"/>
  <c r="AI33" i="9"/>
  <c r="AE30" i="9"/>
  <c r="AH31" i="9"/>
  <c r="AI31" i="9"/>
  <c r="AE36" i="9"/>
  <c r="N31" i="9"/>
  <c r="AD31" i="9"/>
  <c r="T33" i="9"/>
  <c r="AK36" i="9"/>
  <c r="P37" i="9"/>
  <c r="AF37" i="9"/>
  <c r="R37" i="9"/>
  <c r="AI34" i="9"/>
  <c r="V33" i="9"/>
  <c r="N32" i="9"/>
  <c r="AD29" i="9"/>
  <c r="T31" i="9"/>
  <c r="AK34" i="9"/>
  <c r="P35" i="9"/>
  <c r="V37" i="9"/>
  <c r="AF32" i="9"/>
  <c r="AF29" i="9"/>
  <c r="P31" i="9"/>
  <c r="N36" i="9"/>
  <c r="P30" i="9"/>
  <c r="AE29" i="9" l="1"/>
  <c r="AE31" i="9"/>
  <c r="AI36" i="9"/>
  <c r="AI30" i="9"/>
  <c r="AI32" i="9"/>
  <c r="AH32" i="9"/>
  <c r="AI29" i="9"/>
  <c r="AH29" i="9"/>
  <c r="AI37" i="9"/>
  <c r="AH37" i="9"/>
  <c r="O6" i="60" l="1"/>
  <c r="O7" i="60" s="1"/>
  <c r="O8" i="60" s="1"/>
  <c r="O9" i="60" s="1"/>
  <c r="O10" i="60" s="1"/>
  <c r="O11" i="60" s="1"/>
  <c r="O12" i="60" s="1"/>
  <c r="O13" i="60" s="1"/>
  <c r="O14" i="60" s="1"/>
  <c r="O15" i="60" s="1"/>
  <c r="O16" i="60" s="1"/>
  <c r="O17" i="60" s="1"/>
  <c r="O18" i="60" s="1"/>
  <c r="O19" i="60" s="1"/>
  <c r="O20" i="60" s="1"/>
  <c r="O21" i="60" s="1"/>
  <c r="O22" i="60" s="1"/>
  <c r="O23" i="60" s="1"/>
  <c r="O24" i="60" s="1"/>
  <c r="O25" i="60" s="1"/>
  <c r="O26" i="60" s="1"/>
  <c r="O27" i="60" s="1"/>
  <c r="O28" i="60" s="1"/>
  <c r="O29" i="60" s="1"/>
  <c r="O30" i="60" s="1"/>
  <c r="O31" i="60" s="1"/>
  <c r="O32" i="60" s="1"/>
  <c r="O33" i="60" s="1"/>
  <c r="O34" i="60" s="1"/>
  <c r="G6" i="60"/>
  <c r="G7" i="60" s="1"/>
  <c r="G8" i="60" s="1"/>
  <c r="G9" i="60" s="1"/>
  <c r="G10" i="60" s="1"/>
  <c r="G11" i="60" s="1"/>
  <c r="G12" i="60" s="1"/>
  <c r="G13" i="60" s="1"/>
  <c r="G14" i="60" s="1"/>
  <c r="G15" i="60" s="1"/>
  <c r="G16" i="60" s="1"/>
  <c r="G17" i="60" s="1"/>
  <c r="G18" i="60" s="1"/>
  <c r="G19" i="60" s="1"/>
  <c r="G20" i="60" s="1"/>
  <c r="G21" i="60" s="1"/>
  <c r="G22" i="60" s="1"/>
  <c r="G23" i="60" s="1"/>
  <c r="G24" i="60" s="1"/>
  <c r="G25" i="60" s="1"/>
  <c r="G26" i="60" s="1"/>
  <c r="G27" i="60" s="1"/>
  <c r="G28" i="60" s="1"/>
  <c r="G29" i="60" s="1"/>
  <c r="G30" i="60" s="1"/>
  <c r="G31" i="60" s="1"/>
  <c r="G32" i="60" s="1"/>
  <c r="G33" i="60" s="1"/>
  <c r="G34" i="60" s="1"/>
  <c r="A6" i="60"/>
  <c r="A7" i="60" s="1"/>
  <c r="A8" i="60" s="1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A29" i="60" s="1"/>
  <c r="A30" i="60" s="1"/>
  <c r="A31" i="60" s="1"/>
  <c r="A32" i="60" s="1"/>
  <c r="A33" i="60" s="1"/>
  <c r="A34" i="60" s="1"/>
  <c r="AN10" i="9" l="1"/>
  <c r="AN11" i="9" s="1"/>
  <c r="AN12" i="9" s="1"/>
  <c r="AN13" i="9" s="1"/>
  <c r="AN14" i="9" s="1"/>
  <c r="AN15" i="9" s="1"/>
  <c r="AN16" i="9" s="1"/>
  <c r="AN17" i="9" s="1"/>
  <c r="AN18" i="9" s="1"/>
  <c r="AN19" i="9" s="1"/>
  <c r="AN20" i="9" s="1"/>
  <c r="AN21" i="9" s="1"/>
  <c r="AN22" i="9" s="1"/>
  <c r="AN23" i="9" s="1"/>
  <c r="AN24" i="9" s="1"/>
  <c r="AN25" i="9" s="1"/>
  <c r="AN26" i="9" s="1"/>
  <c r="AN27" i="9" s="1"/>
  <c r="AN28" i="9" s="1"/>
  <c r="B3" i="46"/>
  <c r="B4" i="46"/>
  <c r="B5" i="46"/>
  <c r="B6" i="46"/>
  <c r="B7" i="46"/>
  <c r="B8" i="46"/>
  <c r="B9" i="46"/>
  <c r="B10" i="46"/>
  <c r="B11" i="46"/>
  <c r="B12" i="46"/>
  <c r="B13" i="46"/>
  <c r="B14" i="46"/>
  <c r="B15" i="46"/>
  <c r="B16" i="46"/>
  <c r="B17" i="46"/>
  <c r="B18" i="46"/>
  <c r="B19" i="46"/>
  <c r="B20" i="46"/>
  <c r="B21" i="46"/>
  <c r="B22" i="46"/>
  <c r="B23" i="46"/>
  <c r="B24" i="46"/>
  <c r="B25" i="46"/>
  <c r="B26" i="46"/>
  <c r="B27" i="46"/>
  <c r="B28" i="46"/>
  <c r="B29" i="46"/>
  <c r="B30" i="46"/>
  <c r="B31" i="46"/>
  <c r="B2" i="46"/>
  <c r="AG11" i="9"/>
  <c r="AG10" i="9"/>
  <c r="AG9" i="9"/>
  <c r="M10" i="9" l="1"/>
  <c r="M11" i="9" s="1"/>
  <c r="M12" i="9" s="1"/>
  <c r="M13" i="9" s="1"/>
  <c r="M14" i="9" s="1"/>
  <c r="M15" i="9" s="1"/>
  <c r="M16" i="9" s="1"/>
  <c r="M17" i="9" s="1"/>
  <c r="M18" i="9" s="1"/>
  <c r="M19" i="9" s="1"/>
  <c r="M20" i="9" s="1"/>
  <c r="M21" i="9" s="1"/>
  <c r="M22" i="9" s="1"/>
  <c r="M23" i="9" s="1"/>
  <c r="M24" i="9" s="1"/>
  <c r="M25" i="9" s="1"/>
  <c r="M26" i="9" s="1"/>
  <c r="M27" i="9" s="1"/>
  <c r="M28" i="9" s="1"/>
  <c r="AC10" i="9"/>
  <c r="AC11" i="9"/>
  <c r="AC12" i="9"/>
  <c r="AC13" i="9"/>
  <c r="AC14" i="9"/>
  <c r="AC15" i="9"/>
  <c r="AC16" i="9"/>
  <c r="AC17" i="9"/>
  <c r="AC18" i="9"/>
  <c r="AC19" i="9"/>
  <c r="AC20" i="9"/>
  <c r="AC21" i="9"/>
  <c r="AC22" i="9"/>
  <c r="AC23" i="9"/>
  <c r="AC24" i="9"/>
  <c r="AC25" i="9"/>
  <c r="AC26" i="9"/>
  <c r="AC27" i="9"/>
  <c r="AC28" i="9"/>
  <c r="AC9" i="9"/>
  <c r="X13" i="9"/>
  <c r="X19" i="9"/>
  <c r="X21" i="9"/>
  <c r="X22" i="9"/>
  <c r="X23" i="9"/>
  <c r="X24" i="9"/>
  <c r="X9" i="9"/>
  <c r="Z10" i="9"/>
  <c r="Z11" i="9"/>
  <c r="Z12" i="9"/>
  <c r="Z13" i="9"/>
  <c r="Z14" i="9"/>
  <c r="Z15" i="9"/>
  <c r="Z16" i="9"/>
  <c r="Z17" i="9"/>
  <c r="Z18" i="9"/>
  <c r="Z19" i="9"/>
  <c r="Z20" i="9"/>
  <c r="Z21" i="9"/>
  <c r="Z22" i="9"/>
  <c r="Z23" i="9"/>
  <c r="Z24" i="9"/>
  <c r="Z25" i="9"/>
  <c r="Z26" i="9"/>
  <c r="Z27" i="9"/>
  <c r="Z28" i="9"/>
  <c r="Z9" i="9"/>
  <c r="X10" i="9"/>
  <c r="X11" i="9"/>
  <c r="X12" i="9"/>
  <c r="X14" i="9"/>
  <c r="X15" i="9"/>
  <c r="X16" i="9"/>
  <c r="X17" i="9"/>
  <c r="X18" i="9"/>
  <c r="X20" i="9"/>
  <c r="X25" i="9"/>
  <c r="X26" i="9"/>
  <c r="X27" i="9"/>
  <c r="X28" i="9"/>
  <c r="W10" i="9"/>
  <c r="W11" i="9"/>
  <c r="W12" i="9"/>
  <c r="W13" i="9"/>
  <c r="W14" i="9"/>
  <c r="W15" i="9"/>
  <c r="W16" i="9"/>
  <c r="W17" i="9"/>
  <c r="W18" i="9"/>
  <c r="W19" i="9"/>
  <c r="W20" i="9"/>
  <c r="W21" i="9"/>
  <c r="W22" i="9"/>
  <c r="W23" i="9"/>
  <c r="W24" i="9"/>
  <c r="W25" i="9"/>
  <c r="W26" i="9"/>
  <c r="W27" i="9"/>
  <c r="W28" i="9"/>
  <c r="V29" i="9" s="1"/>
  <c r="W9" i="9"/>
  <c r="U10" i="9"/>
  <c r="U11" i="9"/>
  <c r="U12" i="9"/>
  <c r="U13" i="9"/>
  <c r="U14" i="9"/>
  <c r="U15" i="9"/>
  <c r="U16" i="9"/>
  <c r="U17" i="9"/>
  <c r="U18" i="9"/>
  <c r="U19" i="9"/>
  <c r="U20" i="9"/>
  <c r="U21" i="9"/>
  <c r="U22" i="9"/>
  <c r="U23" i="9"/>
  <c r="U24" i="9"/>
  <c r="U25" i="9"/>
  <c r="U26" i="9"/>
  <c r="U27" i="9"/>
  <c r="U28" i="9"/>
  <c r="T29" i="9" s="1"/>
  <c r="U9" i="9"/>
  <c r="S10" i="9"/>
  <c r="S11" i="9"/>
  <c r="S12" i="9"/>
  <c r="S13" i="9"/>
  <c r="S14" i="9"/>
  <c r="S15" i="9"/>
  <c r="S16" i="9"/>
  <c r="S17" i="9"/>
  <c r="S18" i="9"/>
  <c r="S19" i="9"/>
  <c r="S20" i="9"/>
  <c r="S21" i="9"/>
  <c r="S22" i="9"/>
  <c r="S23" i="9"/>
  <c r="S24" i="9"/>
  <c r="S25" i="9"/>
  <c r="S26" i="9"/>
  <c r="S27" i="9"/>
  <c r="S28" i="9"/>
  <c r="R29" i="9" s="1"/>
  <c r="S9" i="9"/>
  <c r="Q10" i="9"/>
  <c r="Q11" i="9"/>
  <c r="Q12" i="9"/>
  <c r="Q13" i="9"/>
  <c r="Q14" i="9"/>
  <c r="Q15" i="9"/>
  <c r="Q16" i="9"/>
  <c r="Q17" i="9"/>
  <c r="Q18" i="9"/>
  <c r="Q19" i="9"/>
  <c r="Q20" i="9"/>
  <c r="Q21" i="9"/>
  <c r="Q22" i="9"/>
  <c r="Q23" i="9"/>
  <c r="Q24" i="9"/>
  <c r="Q25" i="9"/>
  <c r="Q26" i="9"/>
  <c r="Q27" i="9"/>
  <c r="Q28" i="9"/>
  <c r="P29" i="9" s="1"/>
  <c r="Q9" i="9"/>
  <c r="O10" i="9"/>
  <c r="O11" i="9"/>
  <c r="O12" i="9"/>
  <c r="O13" i="9"/>
  <c r="O14" i="9"/>
  <c r="O15" i="9"/>
  <c r="O16" i="9"/>
  <c r="O17" i="9"/>
  <c r="O18" i="9"/>
  <c r="O19" i="9"/>
  <c r="O20" i="9"/>
  <c r="O21" i="9"/>
  <c r="O22" i="9"/>
  <c r="O23" i="9"/>
  <c r="O24" i="9"/>
  <c r="O25" i="9"/>
  <c r="O26" i="9"/>
  <c r="O27" i="9"/>
  <c r="O28" i="9"/>
  <c r="N29" i="9" s="1"/>
  <c r="O9" i="9"/>
  <c r="I31" i="37" l="1"/>
  <c r="I4" i="37"/>
  <c r="I5" i="37" s="1"/>
  <c r="I3" i="37"/>
  <c r="I6" i="37" l="1"/>
  <c r="B34" i="46"/>
  <c r="C20" i="9"/>
  <c r="C21" i="9"/>
  <c r="C22" i="9"/>
  <c r="C23" i="9"/>
  <c r="C24" i="9"/>
  <c r="J42" i="2"/>
  <c r="C19" i="9" s="1"/>
  <c r="J43" i="2"/>
  <c r="J44" i="2"/>
  <c r="J45" i="2"/>
  <c r="J46" i="2"/>
  <c r="J47" i="2"/>
  <c r="J48" i="2"/>
  <c r="C25" i="9" s="1"/>
  <c r="J49" i="2"/>
  <c r="C26" i="9" s="1"/>
  <c r="J50" i="2"/>
  <c r="C27" i="9" s="1"/>
  <c r="J51" i="2"/>
  <c r="C28" i="9" s="1"/>
  <c r="J52" i="2"/>
  <c r="J53" i="2"/>
  <c r="J54" i="2"/>
  <c r="J55" i="2"/>
  <c r="J56" i="2"/>
  <c r="J57" i="2"/>
  <c r="J58" i="2"/>
  <c r="J59" i="2"/>
  <c r="J60" i="2"/>
  <c r="J61" i="2"/>
  <c r="I7" i="37" l="1"/>
  <c r="I8" i="37" l="1"/>
  <c r="I9" i="37" l="1"/>
  <c r="I10" i="37" l="1"/>
  <c r="I11" i="37" l="1"/>
  <c r="I12" i="37" l="1"/>
  <c r="I13" i="37" l="1"/>
  <c r="I14" i="37" l="1"/>
  <c r="I15" i="37" l="1"/>
  <c r="I16" i="37" l="1"/>
  <c r="I17" i="37" l="1"/>
  <c r="I18" i="37" l="1"/>
  <c r="I19" i="37" l="1"/>
  <c r="I20" i="37" l="1"/>
  <c r="I21" i="37" l="1"/>
  <c r="I22" i="37" l="1"/>
  <c r="I23" i="37" s="1"/>
  <c r="I24" i="37" s="1"/>
  <c r="I25" i="37" s="1"/>
  <c r="I26" i="37" s="1"/>
  <c r="I27" i="37" s="1"/>
  <c r="I28" i="37" s="1"/>
  <c r="I29" i="37" s="1"/>
  <c r="I30" i="37" s="1"/>
  <c r="B54" i="46" l="1"/>
  <c r="AJ29" i="9" s="1"/>
  <c r="B55" i="46"/>
  <c r="AJ30" i="9" s="1"/>
  <c r="B56" i="46"/>
  <c r="AJ31" i="9" s="1"/>
  <c r="B57" i="46"/>
  <c r="AJ32" i="9" s="1"/>
  <c r="B58" i="46"/>
  <c r="AJ33" i="9" s="1"/>
  <c r="B59" i="46"/>
  <c r="AJ34" i="9" s="1"/>
  <c r="B60" i="46"/>
  <c r="AJ35" i="9" s="1"/>
  <c r="B61" i="46"/>
  <c r="AJ36" i="9" s="1"/>
  <c r="B62" i="46"/>
  <c r="AJ37" i="9" s="1"/>
  <c r="B63" i="46"/>
  <c r="AJ38" i="9" s="1"/>
  <c r="B35" i="46"/>
  <c r="AJ10" i="9" s="1"/>
  <c r="B36" i="46"/>
  <c r="AJ11" i="9" s="1"/>
  <c r="B37" i="46"/>
  <c r="AJ12" i="9" s="1"/>
  <c r="B38" i="46"/>
  <c r="AJ13" i="9" s="1"/>
  <c r="B39" i="46"/>
  <c r="AJ14" i="9" s="1"/>
  <c r="B40" i="46"/>
  <c r="AJ15" i="9" s="1"/>
  <c r="B41" i="46"/>
  <c r="AJ16" i="9" s="1"/>
  <c r="B42" i="46"/>
  <c r="AJ17" i="9" s="1"/>
  <c r="B43" i="46"/>
  <c r="AJ18" i="9" s="1"/>
  <c r="B44" i="46"/>
  <c r="AJ19" i="9" s="1"/>
  <c r="B45" i="46"/>
  <c r="AJ20" i="9" s="1"/>
  <c r="B46" i="46"/>
  <c r="AJ21" i="9" s="1"/>
  <c r="B47" i="46"/>
  <c r="AJ22" i="9" s="1"/>
  <c r="B48" i="46"/>
  <c r="AJ23" i="9" s="1"/>
  <c r="B49" i="46"/>
  <c r="AJ24" i="9" s="1"/>
  <c r="B50" i="46"/>
  <c r="AJ25" i="9" s="1"/>
  <c r="B51" i="46"/>
  <c r="AJ26" i="9" s="1"/>
  <c r="B52" i="46"/>
  <c r="AJ27" i="9" s="1"/>
  <c r="B53" i="46"/>
  <c r="AJ28" i="9" s="1"/>
  <c r="AJ9" i="9"/>
  <c r="H10" i="9"/>
  <c r="H20" i="9"/>
  <c r="H21" i="9"/>
  <c r="H22" i="9"/>
  <c r="H23" i="9"/>
  <c r="H24" i="9"/>
  <c r="H26" i="9"/>
  <c r="BQ241" i="54"/>
  <c r="H38" i="9" s="1"/>
  <c r="BQ240" i="54"/>
  <c r="H37" i="9" s="1"/>
  <c r="BQ239" i="54"/>
  <c r="H36" i="9" s="1"/>
  <c r="BQ238" i="54"/>
  <c r="H35" i="9" s="1"/>
  <c r="BQ237" i="54"/>
  <c r="H34" i="9" s="1"/>
  <c r="BQ236" i="54"/>
  <c r="H33" i="9" s="1"/>
  <c r="BQ235" i="54"/>
  <c r="H32" i="9" s="1"/>
  <c r="BQ234" i="54"/>
  <c r="H31" i="9" s="1"/>
  <c r="BQ233" i="54"/>
  <c r="H30" i="9" s="1"/>
  <c r="BQ232" i="54"/>
  <c r="H29" i="9" s="1"/>
  <c r="BQ231" i="54"/>
  <c r="H28" i="9" s="1"/>
  <c r="BQ230" i="54"/>
  <c r="H27" i="9" s="1"/>
  <c r="BQ229" i="54"/>
  <c r="BQ228" i="54"/>
  <c r="H25" i="9" s="1"/>
  <c r="BQ227" i="54"/>
  <c r="BQ226" i="54"/>
  <c r="BQ225" i="54"/>
  <c r="BQ224" i="54"/>
  <c r="BQ223" i="54"/>
  <c r="BQ222" i="54"/>
  <c r="H19" i="9" s="1"/>
  <c r="BQ221" i="54"/>
  <c r="H18" i="9" s="1"/>
  <c r="BQ220" i="54"/>
  <c r="H17" i="9" s="1"/>
  <c r="BQ219" i="54"/>
  <c r="H16" i="9" s="1"/>
  <c r="BQ218" i="54"/>
  <c r="H15" i="9" s="1"/>
  <c r="BQ217" i="54"/>
  <c r="H14" i="9" s="1"/>
  <c r="BQ216" i="54"/>
  <c r="H13" i="9" s="1"/>
  <c r="BQ215" i="54"/>
  <c r="H12" i="9" s="1"/>
  <c r="BQ214" i="54"/>
  <c r="H11" i="9" s="1"/>
  <c r="BQ213" i="54"/>
  <c r="BQ212" i="54"/>
  <c r="H9" i="9" s="1"/>
  <c r="BQ211" i="54"/>
  <c r="BQ210" i="54"/>
  <c r="BQ209" i="54"/>
  <c r="BQ208" i="54"/>
  <c r="BQ207" i="54"/>
  <c r="BQ206" i="54"/>
  <c r="BQ205" i="54"/>
  <c r="BQ204" i="54"/>
  <c r="BQ203" i="54"/>
  <c r="BQ202" i="54"/>
  <c r="BQ201" i="54"/>
  <c r="BQ200" i="54"/>
  <c r="BQ199" i="54"/>
  <c r="BQ198" i="54"/>
  <c r="BQ197" i="54"/>
  <c r="BQ196" i="54"/>
  <c r="BQ195" i="54"/>
  <c r="BQ194" i="54"/>
  <c r="BQ193" i="54"/>
  <c r="BQ192" i="54"/>
  <c r="BQ191" i="54"/>
  <c r="BQ190" i="54"/>
  <c r="BQ189" i="54"/>
  <c r="BQ188" i="54"/>
  <c r="BQ187" i="54"/>
  <c r="BQ186" i="54"/>
  <c r="BQ185" i="54"/>
  <c r="BQ184" i="54"/>
  <c r="BQ183" i="54"/>
  <c r="BQ182" i="54"/>
  <c r="BQ181" i="54"/>
  <c r="J38" i="9" s="1"/>
  <c r="AL38" i="9" s="1"/>
  <c r="BQ180" i="54"/>
  <c r="J37" i="9" s="1"/>
  <c r="BQ179" i="54"/>
  <c r="J36" i="9" s="1"/>
  <c r="BQ178" i="54"/>
  <c r="J35" i="9" s="1"/>
  <c r="BQ177" i="54"/>
  <c r="J34" i="9" s="1"/>
  <c r="BQ176" i="54"/>
  <c r="J33" i="9" s="1"/>
  <c r="BQ175" i="54"/>
  <c r="J32" i="9" s="1"/>
  <c r="BQ174" i="54"/>
  <c r="J31" i="9" s="1"/>
  <c r="BQ173" i="54"/>
  <c r="J30" i="9" s="1"/>
  <c r="BQ172" i="54"/>
  <c r="J29" i="9" s="1"/>
  <c r="BQ171" i="54"/>
  <c r="J28" i="9" s="1"/>
  <c r="BQ170" i="54"/>
  <c r="J27" i="9" s="1"/>
  <c r="BQ169" i="54"/>
  <c r="J26" i="9" s="1"/>
  <c r="BQ168" i="54"/>
  <c r="J25" i="9" s="1"/>
  <c r="BQ167" i="54"/>
  <c r="J24" i="9" s="1"/>
  <c r="BQ166" i="54"/>
  <c r="J23" i="9" s="1"/>
  <c r="BQ165" i="54"/>
  <c r="J22" i="9" s="1"/>
  <c r="BQ164" i="54"/>
  <c r="J21" i="9" s="1"/>
  <c r="BQ163" i="54"/>
  <c r="J20" i="9" s="1"/>
  <c r="BQ162" i="54"/>
  <c r="J19" i="9" s="1"/>
  <c r="BQ35" i="54"/>
  <c r="D12" i="9" s="1"/>
  <c r="BQ36" i="54"/>
  <c r="D13" i="9" s="1"/>
  <c r="BQ37" i="54"/>
  <c r="D14" i="9" s="1"/>
  <c r="BQ38" i="54"/>
  <c r="D15" i="9" s="1"/>
  <c r="BQ39" i="54"/>
  <c r="D16" i="9" s="1"/>
  <c r="BQ40" i="54"/>
  <c r="D17" i="9" s="1"/>
  <c r="BQ41" i="54"/>
  <c r="D18" i="9" s="1"/>
  <c r="BQ42" i="54"/>
  <c r="D19" i="9" s="1"/>
  <c r="BQ43" i="54"/>
  <c r="D20" i="9" s="1"/>
  <c r="BQ44" i="54"/>
  <c r="D21" i="9" s="1"/>
  <c r="BQ45" i="54"/>
  <c r="D22" i="9" s="1"/>
  <c r="BQ46" i="54"/>
  <c r="D23" i="9" s="1"/>
  <c r="BQ47" i="54"/>
  <c r="D24" i="9" s="1"/>
  <c r="BQ48" i="54"/>
  <c r="D25" i="9" s="1"/>
  <c r="BQ49" i="54"/>
  <c r="D26" i="9" s="1"/>
  <c r="BQ50" i="54"/>
  <c r="D27" i="9" s="1"/>
  <c r="BQ51" i="54"/>
  <c r="D28" i="9" s="1"/>
  <c r="BQ52" i="54"/>
  <c r="D29" i="9" s="1"/>
  <c r="BQ53" i="54"/>
  <c r="D30" i="9" s="1"/>
  <c r="BQ54" i="54"/>
  <c r="D31" i="9" s="1"/>
  <c r="BQ55" i="54"/>
  <c r="D32" i="9" s="1"/>
  <c r="BQ56" i="54"/>
  <c r="D33" i="9" s="1"/>
  <c r="BQ57" i="54"/>
  <c r="D34" i="9" s="1"/>
  <c r="BQ58" i="54"/>
  <c r="D35" i="9" s="1"/>
  <c r="BQ59" i="54"/>
  <c r="D36" i="9" s="1"/>
  <c r="BQ60" i="54"/>
  <c r="D37" i="9" s="1"/>
  <c r="BQ61" i="54"/>
  <c r="D38" i="9" s="1"/>
  <c r="BQ62" i="54"/>
  <c r="BQ63" i="54"/>
  <c r="BQ64" i="54"/>
  <c r="BQ65" i="54"/>
  <c r="BQ66" i="54"/>
  <c r="BQ67" i="54"/>
  <c r="BQ68" i="54"/>
  <c r="BQ69" i="54"/>
  <c r="BQ70" i="54"/>
  <c r="BQ71" i="54"/>
  <c r="BQ72" i="54"/>
  <c r="BQ73" i="54"/>
  <c r="BQ74" i="54"/>
  <c r="BQ75" i="54"/>
  <c r="BQ76" i="54"/>
  <c r="BQ77" i="54"/>
  <c r="BQ78" i="54"/>
  <c r="BQ79" i="54"/>
  <c r="BQ80" i="54"/>
  <c r="BQ81" i="54"/>
  <c r="BQ82" i="54"/>
  <c r="BQ83" i="54"/>
  <c r="BQ84" i="54"/>
  <c r="BQ85" i="54"/>
  <c r="BQ86" i="54"/>
  <c r="BQ87" i="54"/>
  <c r="BQ88" i="54"/>
  <c r="BQ89" i="54"/>
  <c r="BQ90" i="54"/>
  <c r="BQ91" i="54"/>
  <c r="BQ92" i="54"/>
  <c r="E9" i="9" s="1"/>
  <c r="BQ93" i="54"/>
  <c r="E10" i="9" s="1"/>
  <c r="BQ94" i="54"/>
  <c r="E11" i="9" s="1"/>
  <c r="BQ95" i="54"/>
  <c r="E12" i="9" s="1"/>
  <c r="BQ96" i="54"/>
  <c r="E13" i="9" s="1"/>
  <c r="BQ97" i="54"/>
  <c r="E14" i="9" s="1"/>
  <c r="BQ98" i="54"/>
  <c r="E15" i="9" s="1"/>
  <c r="BQ99" i="54"/>
  <c r="E16" i="9" s="1"/>
  <c r="BQ100" i="54"/>
  <c r="E17" i="9" s="1"/>
  <c r="BQ101" i="54"/>
  <c r="E18" i="9" s="1"/>
  <c r="BQ102" i="54"/>
  <c r="E19" i="9" s="1"/>
  <c r="BQ103" i="54"/>
  <c r="E20" i="9" s="1"/>
  <c r="BQ104" i="54"/>
  <c r="E21" i="9" s="1"/>
  <c r="BQ105" i="54"/>
  <c r="E22" i="9" s="1"/>
  <c r="BQ106" i="54"/>
  <c r="E23" i="9" s="1"/>
  <c r="BQ107" i="54"/>
  <c r="E24" i="9" s="1"/>
  <c r="BQ108" i="54"/>
  <c r="E25" i="9" s="1"/>
  <c r="BQ109" i="54"/>
  <c r="E26" i="9" s="1"/>
  <c r="BQ110" i="54"/>
  <c r="E27" i="9" s="1"/>
  <c r="BQ111" i="54"/>
  <c r="E28" i="9" s="1"/>
  <c r="BQ112" i="54"/>
  <c r="E29" i="9" s="1"/>
  <c r="BQ113" i="54"/>
  <c r="E30" i="9" s="1"/>
  <c r="BQ114" i="54"/>
  <c r="E31" i="9" s="1"/>
  <c r="BQ115" i="54"/>
  <c r="E32" i="9" s="1"/>
  <c r="BQ116" i="54"/>
  <c r="E33" i="9" s="1"/>
  <c r="BQ117" i="54"/>
  <c r="E34" i="9" s="1"/>
  <c r="BQ118" i="54"/>
  <c r="E35" i="9" s="1"/>
  <c r="BQ119" i="54"/>
  <c r="E36" i="9" s="1"/>
  <c r="BQ120" i="54"/>
  <c r="E37" i="9" s="1"/>
  <c r="BQ121" i="54"/>
  <c r="E38" i="9" s="1"/>
  <c r="BQ122" i="54"/>
  <c r="BQ123" i="54"/>
  <c r="BQ124" i="54"/>
  <c r="BQ125" i="54"/>
  <c r="BQ126" i="54"/>
  <c r="BQ127" i="54"/>
  <c r="BQ128" i="54"/>
  <c r="BQ129" i="54"/>
  <c r="BQ130" i="54"/>
  <c r="BQ131" i="54"/>
  <c r="BQ132" i="54"/>
  <c r="BQ133" i="54"/>
  <c r="BQ134" i="54"/>
  <c r="BQ135" i="54"/>
  <c r="BQ136" i="54"/>
  <c r="BQ137" i="54"/>
  <c r="BQ138" i="54"/>
  <c r="BQ139" i="54"/>
  <c r="BQ140" i="54"/>
  <c r="BQ141" i="54"/>
  <c r="BQ142" i="54"/>
  <c r="BQ143" i="54"/>
  <c r="BQ144" i="54"/>
  <c r="BQ145" i="54"/>
  <c r="BQ146" i="54"/>
  <c r="BQ147" i="54"/>
  <c r="BQ148" i="54"/>
  <c r="BQ149" i="54"/>
  <c r="BQ150" i="54"/>
  <c r="BQ151" i="54"/>
  <c r="BQ152" i="54"/>
  <c r="J9" i="9" s="1"/>
  <c r="BQ153" i="54"/>
  <c r="J10" i="9" s="1"/>
  <c r="BQ154" i="54"/>
  <c r="J11" i="9" s="1"/>
  <c r="BQ155" i="54"/>
  <c r="J12" i="9" s="1"/>
  <c r="BQ156" i="54"/>
  <c r="J13" i="9" s="1"/>
  <c r="BQ157" i="54"/>
  <c r="J14" i="9" s="1"/>
  <c r="BQ158" i="54"/>
  <c r="J15" i="9" s="1"/>
  <c r="BQ159" i="54"/>
  <c r="J16" i="9" s="1"/>
  <c r="BQ160" i="54"/>
  <c r="J17" i="9" s="1"/>
  <c r="BQ161" i="54"/>
  <c r="J18" i="9" s="1"/>
  <c r="K36" i="9" l="1"/>
  <c r="AM36" i="9" s="1"/>
  <c r="AL36" i="9"/>
  <c r="K37" i="9"/>
  <c r="AM37" i="9" s="1"/>
  <c r="AL37" i="9"/>
  <c r="H41" i="9"/>
  <c r="H40" i="9"/>
  <c r="E40" i="9"/>
  <c r="E41" i="9"/>
  <c r="K38" i="9"/>
  <c r="J40" i="9"/>
  <c r="J41" i="9"/>
  <c r="K29" i="9"/>
  <c r="AM29" i="9" s="1"/>
  <c r="AL29" i="9"/>
  <c r="AL30" i="9"/>
  <c r="K30" i="9"/>
  <c r="AM30" i="9" s="1"/>
  <c r="AL31" i="9"/>
  <c r="AL32" i="9"/>
  <c r="K32" i="9"/>
  <c r="AM32" i="9" s="1"/>
  <c r="K31" i="9"/>
  <c r="AM31" i="9" s="1"/>
  <c r="K33" i="9"/>
  <c r="AM33" i="9" s="1"/>
  <c r="AL33" i="9"/>
  <c r="K34" i="9"/>
  <c r="AM34" i="9" s="1"/>
  <c r="AL34" i="9"/>
  <c r="G40" i="9"/>
  <c r="AL35" i="9"/>
  <c r="K35" i="9"/>
  <c r="AM35" i="9" s="1"/>
  <c r="I11" i="9"/>
  <c r="I12" i="9"/>
  <c r="I13" i="9"/>
  <c r="I16" i="9"/>
  <c r="I17" i="9"/>
  <c r="I18" i="9"/>
  <c r="I19" i="9"/>
  <c r="I20" i="9"/>
  <c r="I21" i="9"/>
  <c r="I27" i="9"/>
  <c r="K27" i="9" s="1"/>
  <c r="I28" i="9"/>
  <c r="K28" i="9" s="1"/>
  <c r="Y10" i="9"/>
  <c r="Y11" i="9"/>
  <c r="Y12" i="9"/>
  <c r="Y13" i="9"/>
  <c r="Y14" i="9"/>
  <c r="Y15" i="9"/>
  <c r="Y16" i="9"/>
  <c r="Y17" i="9"/>
  <c r="Y18" i="9"/>
  <c r="Y19" i="9"/>
  <c r="Y20" i="9"/>
  <c r="Y21" i="9"/>
  <c r="Y22" i="9"/>
  <c r="Y23" i="9"/>
  <c r="Y24" i="9"/>
  <c r="Y25" i="9"/>
  <c r="Y26" i="9"/>
  <c r="Y27" i="9"/>
  <c r="Y28" i="9"/>
  <c r="Y9" i="9"/>
  <c r="AM38" i="9" l="1"/>
  <c r="K42" i="9"/>
  <c r="G41" i="9"/>
  <c r="I22" i="9"/>
  <c r="I9" i="9"/>
  <c r="I14" i="9"/>
  <c r="I26" i="9"/>
  <c r="I10" i="9"/>
  <c r="I15" i="9"/>
  <c r="I25" i="9"/>
  <c r="I24" i="9"/>
  <c r="I23" i="9"/>
  <c r="I40" i="9" l="1"/>
  <c r="I41" i="9"/>
  <c r="AG28" i="9"/>
  <c r="AG27" i="9"/>
  <c r="AG26" i="9"/>
  <c r="AG25" i="9"/>
  <c r="AG24" i="9"/>
  <c r="AG23" i="9"/>
  <c r="AG22" i="9"/>
  <c r="AG21" i="9"/>
  <c r="AG20" i="9"/>
  <c r="AG19" i="9"/>
  <c r="AG18" i="9"/>
  <c r="AG17" i="9"/>
  <c r="AG16" i="9"/>
  <c r="AG15" i="9"/>
  <c r="AG14" i="9"/>
  <c r="AG13" i="9"/>
  <c r="AG12" i="9"/>
  <c r="BQ3" i="54" l="1"/>
  <c r="BQ4" i="54"/>
  <c r="BQ5" i="54"/>
  <c r="BQ6" i="54"/>
  <c r="BQ7" i="54"/>
  <c r="BQ8" i="54"/>
  <c r="BQ9" i="54"/>
  <c r="BQ10" i="54"/>
  <c r="BQ11" i="54"/>
  <c r="BQ12" i="54"/>
  <c r="BQ13" i="54"/>
  <c r="BQ14" i="54"/>
  <c r="BQ15" i="54"/>
  <c r="BQ16" i="54"/>
  <c r="BQ17" i="54"/>
  <c r="BQ18" i="54"/>
  <c r="BQ19" i="54"/>
  <c r="BQ20" i="54"/>
  <c r="BQ21" i="54"/>
  <c r="BQ22" i="54"/>
  <c r="BQ23" i="54"/>
  <c r="BQ24" i="54"/>
  <c r="BQ25" i="54"/>
  <c r="BQ26" i="54"/>
  <c r="BQ27" i="54"/>
  <c r="BQ28" i="54"/>
  <c r="BQ29" i="54"/>
  <c r="BQ30" i="54"/>
  <c r="BQ31" i="54"/>
  <c r="BQ32" i="54"/>
  <c r="D9" i="9" s="1"/>
  <c r="BQ33" i="54"/>
  <c r="D10" i="9" s="1"/>
  <c r="BQ34" i="54"/>
  <c r="D11" i="9" s="1"/>
  <c r="BQ2" i="54"/>
  <c r="D41" i="9" l="1"/>
  <c r="D40" i="9"/>
  <c r="K26" i="9"/>
  <c r="AF9" i="9" l="1"/>
  <c r="AI9" i="9" s="1"/>
  <c r="K25" i="9" l="1"/>
  <c r="K24" i="9"/>
  <c r="K23" i="9"/>
  <c r="K22" i="9"/>
  <c r="K21" i="9"/>
  <c r="K20" i="9"/>
  <c r="K19" i="9"/>
  <c r="AA9" i="9" l="1"/>
  <c r="AF10" i="9" l="1"/>
  <c r="AI10" i="9" s="1"/>
  <c r="AF11" i="9"/>
  <c r="AI11" i="9" s="1"/>
  <c r="AF12" i="9"/>
  <c r="AI12" i="9" s="1"/>
  <c r="AF13" i="9"/>
  <c r="AI13" i="9" s="1"/>
  <c r="AF14" i="9"/>
  <c r="AI14" i="9" s="1"/>
  <c r="AF15" i="9"/>
  <c r="AI15" i="9" s="1"/>
  <c r="AF16" i="9"/>
  <c r="AI16" i="9" s="1"/>
  <c r="AF17" i="9"/>
  <c r="AI17" i="9" s="1"/>
  <c r="AF18" i="9"/>
  <c r="AI18" i="9" s="1"/>
  <c r="AF19" i="9"/>
  <c r="AI19" i="9" s="1"/>
  <c r="AF20" i="9"/>
  <c r="AI20" i="9" s="1"/>
  <c r="AF21" i="9"/>
  <c r="AI21" i="9" s="1"/>
  <c r="AF22" i="9"/>
  <c r="AI22" i="9" s="1"/>
  <c r="AF23" i="9"/>
  <c r="AI23" i="9" s="1"/>
  <c r="AF24" i="9"/>
  <c r="AI24" i="9" s="1"/>
  <c r="AF25" i="9"/>
  <c r="AI25" i="9" s="1"/>
  <c r="AF26" i="9"/>
  <c r="AI26" i="9" s="1"/>
  <c r="AF27" i="9"/>
  <c r="AI27" i="9" s="1"/>
  <c r="AF28" i="9"/>
  <c r="AI28" i="9" s="1"/>
  <c r="AH11" i="9" l="1"/>
  <c r="AH12" i="9"/>
  <c r="AH15" i="9"/>
  <c r="AH16" i="9"/>
  <c r="AH19" i="9"/>
  <c r="AH20" i="9"/>
  <c r="AH23" i="9"/>
  <c r="AH24" i="9"/>
  <c r="AH25" i="9"/>
  <c r="AH27" i="9"/>
  <c r="AH28" i="9"/>
  <c r="AH9" i="9"/>
  <c r="V17" i="9"/>
  <c r="V21" i="9"/>
  <c r="V25" i="9"/>
  <c r="V9" i="9"/>
  <c r="R9" i="9"/>
  <c r="P16" i="9"/>
  <c r="P9" i="9"/>
  <c r="N13" i="9"/>
  <c r="N25" i="9"/>
  <c r="V18" i="9"/>
  <c r="T9" i="9"/>
  <c r="B10" i="9"/>
  <c r="B11" i="9" s="1"/>
  <c r="B12" i="9" s="1"/>
  <c r="B13" i="9" s="1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B28" i="9" s="1"/>
  <c r="AH13" i="9"/>
  <c r="AH21" i="9"/>
  <c r="J3" i="2"/>
  <c r="AB10" i="9" s="1"/>
  <c r="J4" i="2"/>
  <c r="AB11" i="9" s="1"/>
  <c r="AD11" i="9" s="1"/>
  <c r="J5" i="2"/>
  <c r="AB12" i="9" s="1"/>
  <c r="J6" i="2"/>
  <c r="AB13" i="9" s="1"/>
  <c r="AD13" i="9" s="1"/>
  <c r="J7" i="2"/>
  <c r="AB14" i="9" s="1"/>
  <c r="J8" i="2"/>
  <c r="AB15" i="9" s="1"/>
  <c r="AD15" i="9" s="1"/>
  <c r="J9" i="2"/>
  <c r="AB16" i="9" s="1"/>
  <c r="J10" i="2"/>
  <c r="AB17" i="9" s="1"/>
  <c r="AD17" i="9" s="1"/>
  <c r="J11" i="2"/>
  <c r="AB18" i="9" s="1"/>
  <c r="J12" i="2"/>
  <c r="AB19" i="9" s="1"/>
  <c r="AD19" i="9" s="1"/>
  <c r="J13" i="2"/>
  <c r="AB20" i="9" s="1"/>
  <c r="J14" i="2"/>
  <c r="AB21" i="9" s="1"/>
  <c r="AD21" i="9" s="1"/>
  <c r="J15" i="2"/>
  <c r="AB22" i="9" s="1"/>
  <c r="J16" i="2"/>
  <c r="AB23" i="9" s="1"/>
  <c r="AD23" i="9" s="1"/>
  <c r="J17" i="2"/>
  <c r="AB24" i="9" s="1"/>
  <c r="J18" i="2"/>
  <c r="AB25" i="9" s="1"/>
  <c r="AD25" i="9" s="1"/>
  <c r="J19" i="2"/>
  <c r="AB26" i="9" s="1"/>
  <c r="J20" i="2"/>
  <c r="AB27" i="9" s="1"/>
  <c r="J21" i="2"/>
  <c r="AB28" i="9" s="1"/>
  <c r="J22" i="2"/>
  <c r="J23" i="2"/>
  <c r="J24" i="2"/>
  <c r="J25" i="2"/>
  <c r="J26" i="2"/>
  <c r="J27" i="2"/>
  <c r="J28" i="2"/>
  <c r="J29" i="2"/>
  <c r="J30" i="2"/>
  <c r="J31" i="2"/>
  <c r="J32" i="2"/>
  <c r="C9" i="9" s="1"/>
  <c r="K9" i="9" s="1"/>
  <c r="J33" i="2"/>
  <c r="C10" i="9" s="1"/>
  <c r="K10" i="9" s="1"/>
  <c r="J34" i="2"/>
  <c r="C11" i="9" s="1"/>
  <c r="K11" i="9" s="1"/>
  <c r="J35" i="2"/>
  <c r="C12" i="9" s="1"/>
  <c r="K12" i="9" s="1"/>
  <c r="J36" i="2"/>
  <c r="C13" i="9" s="1"/>
  <c r="K13" i="9" s="1"/>
  <c r="J37" i="2"/>
  <c r="C14" i="9" s="1"/>
  <c r="K14" i="9" s="1"/>
  <c r="J38" i="2"/>
  <c r="C15" i="9" s="1"/>
  <c r="K15" i="9" s="1"/>
  <c r="J39" i="2"/>
  <c r="C16" i="9" s="1"/>
  <c r="K16" i="9" s="1"/>
  <c r="J40" i="2"/>
  <c r="C17" i="9" s="1"/>
  <c r="K17" i="9" s="1"/>
  <c r="J41" i="2"/>
  <c r="C18" i="9" s="1"/>
  <c r="K18" i="9" s="1"/>
  <c r="J2" i="2"/>
  <c r="AB9" i="9" s="1"/>
  <c r="AD9" i="9" s="1"/>
  <c r="AE9" i="9" s="1"/>
  <c r="A5" i="41"/>
  <c r="A7" i="41"/>
  <c r="A6" i="41"/>
  <c r="A24" i="41"/>
  <c r="A23" i="41"/>
  <c r="A22" i="41"/>
  <c r="A21" i="41"/>
  <c r="A20" i="41"/>
  <c r="A19" i="41"/>
  <c r="A18" i="41"/>
  <c r="A17" i="41"/>
  <c r="A16" i="41"/>
  <c r="A15" i="41"/>
  <c r="A14" i="41"/>
  <c r="A13" i="41"/>
  <c r="A12" i="41"/>
  <c r="A11" i="41"/>
  <c r="A10" i="41"/>
  <c r="A9" i="41"/>
  <c r="A8" i="41"/>
  <c r="T18" i="9"/>
  <c r="V10" i="9"/>
  <c r="R22" i="9"/>
  <c r="V22" i="9"/>
  <c r="T10" i="9"/>
  <c r="V13" i="9"/>
  <c r="L9" i="9" l="1"/>
  <c r="L10" i="9" s="1"/>
  <c r="L11" i="9" s="1"/>
  <c r="L12" i="9" s="1"/>
  <c r="L13" i="9" s="1"/>
  <c r="L14" i="9" s="1"/>
  <c r="L15" i="9" s="1"/>
  <c r="L16" i="9" s="1"/>
  <c r="L17" i="9" s="1"/>
  <c r="L18" i="9" s="1"/>
  <c r="L19" i="9" s="1"/>
  <c r="L20" i="9" s="1"/>
  <c r="L21" i="9" s="1"/>
  <c r="L22" i="9" s="1"/>
  <c r="L23" i="9" s="1"/>
  <c r="L24" i="9" s="1"/>
  <c r="L25" i="9" s="1"/>
  <c r="L26" i="9" s="1"/>
  <c r="L27" i="9" s="1"/>
  <c r="L28" i="9" s="1"/>
  <c r="L29" i="9" s="1"/>
  <c r="L30" i="9" s="1"/>
  <c r="L31" i="9" s="1"/>
  <c r="L32" i="9" s="1"/>
  <c r="L33" i="9" s="1"/>
  <c r="L34" i="9" s="1"/>
  <c r="L35" i="9" s="1"/>
  <c r="L36" i="9" s="1"/>
  <c r="L37" i="9" s="1"/>
  <c r="L38" i="9" s="1"/>
  <c r="K40" i="9"/>
  <c r="K41" i="9"/>
  <c r="T12" i="9"/>
  <c r="R25" i="9"/>
  <c r="R21" i="9"/>
  <c r="R18" i="9"/>
  <c r="N10" i="9"/>
  <c r="N27" i="9"/>
  <c r="N23" i="9"/>
  <c r="N15" i="9"/>
  <c r="R11" i="9"/>
  <c r="T14" i="9"/>
  <c r="V24" i="9"/>
  <c r="V19" i="9"/>
  <c r="V12" i="9"/>
  <c r="R14" i="9"/>
  <c r="R17" i="9"/>
  <c r="R26" i="9"/>
  <c r="AK25" i="9"/>
  <c r="AH18" i="9"/>
  <c r="P25" i="9"/>
  <c r="P21" i="9"/>
  <c r="P17" i="9"/>
  <c r="T27" i="9"/>
  <c r="T23" i="9"/>
  <c r="T20" i="9"/>
  <c r="T16" i="9"/>
  <c r="T11" i="9"/>
  <c r="AD27" i="9"/>
  <c r="R13" i="9"/>
  <c r="AK28" i="9"/>
  <c r="AK26" i="9"/>
  <c r="AK24" i="9"/>
  <c r="AK22" i="9"/>
  <c r="AK20" i="9"/>
  <c r="AK18" i="9"/>
  <c r="AK14" i="9"/>
  <c r="AK10" i="9"/>
  <c r="N16" i="9"/>
  <c r="P28" i="9"/>
  <c r="P24" i="9"/>
  <c r="P20" i="9"/>
  <c r="P11" i="9"/>
  <c r="T19" i="9"/>
  <c r="P12" i="9"/>
  <c r="AD18" i="9"/>
  <c r="AD14" i="9"/>
  <c r="AD10" i="9"/>
  <c r="T24" i="9"/>
  <c r="P13" i="9"/>
  <c r="AD26" i="9"/>
  <c r="AD22" i="9"/>
  <c r="T15" i="9"/>
  <c r="AK19" i="9"/>
  <c r="AK13" i="9"/>
  <c r="N28" i="9"/>
  <c r="N24" i="9"/>
  <c r="N20" i="9"/>
  <c r="N11" i="9"/>
  <c r="V27" i="9"/>
  <c r="V20" i="9"/>
  <c r="V16" i="9"/>
  <c r="AH22" i="9"/>
  <c r="AK15" i="9"/>
  <c r="AK11" i="9"/>
  <c r="V28" i="9"/>
  <c r="R10" i="9"/>
  <c r="AD28" i="9"/>
  <c r="AD24" i="9"/>
  <c r="AD20" i="9"/>
  <c r="AD16" i="9"/>
  <c r="AD12" i="9"/>
  <c r="AH26" i="9"/>
  <c r="AH14" i="9"/>
  <c r="N12" i="9"/>
  <c r="V26" i="9"/>
  <c r="V23" i="9"/>
  <c r="V15" i="9"/>
  <c r="AH10" i="9"/>
  <c r="N19" i="9"/>
  <c r="AK23" i="9"/>
  <c r="AK27" i="9"/>
  <c r="P22" i="9"/>
  <c r="P18" i="9"/>
  <c r="P14" i="9"/>
  <c r="P10" i="9"/>
  <c r="T28" i="9"/>
  <c r="R28" i="9"/>
  <c r="R23" i="9"/>
  <c r="R19" i="9"/>
  <c r="R16" i="9"/>
  <c r="R12" i="9"/>
  <c r="AK12" i="9"/>
  <c r="AK17" i="9"/>
  <c r="AK21" i="9"/>
  <c r="N26" i="9"/>
  <c r="N21" i="9"/>
  <c r="N18" i="9"/>
  <c r="N14" i="9"/>
  <c r="T26" i="9"/>
  <c r="T22" i="9"/>
  <c r="T17" i="9"/>
  <c r="T13" i="9"/>
  <c r="AK16" i="9"/>
  <c r="P27" i="9"/>
  <c r="V11" i="9"/>
  <c r="AH17" i="9"/>
  <c r="R20" i="9"/>
  <c r="N17" i="9"/>
  <c r="P19" i="9"/>
  <c r="P15" i="9"/>
  <c r="R27" i="9"/>
  <c r="P23" i="9"/>
  <c r="AK9" i="9"/>
  <c r="R24" i="9"/>
  <c r="T25" i="9"/>
  <c r="T21" i="9"/>
  <c r="R15" i="9"/>
  <c r="V14" i="9"/>
  <c r="P26" i="9"/>
  <c r="N22" i="9"/>
  <c r="AA10" i="9" l="1"/>
  <c r="AM10" i="9"/>
  <c r="AL9" i="9"/>
  <c r="AE10" i="9" l="1"/>
  <c r="AL10" i="9"/>
  <c r="AA11" i="9"/>
  <c r="AE11" i="9" s="1"/>
  <c r="AM11" i="9"/>
  <c r="AL11" i="9" l="1"/>
  <c r="AA12" i="9"/>
  <c r="AM12" i="9"/>
  <c r="AM9" i="9"/>
  <c r="AE12" i="9" l="1"/>
  <c r="AL12" i="9"/>
  <c r="AA13" i="9"/>
  <c r="AE13" i="9" l="1"/>
  <c r="AL13" i="9"/>
  <c r="AA14" i="9"/>
  <c r="AM14" i="9"/>
  <c r="AM13" i="9"/>
  <c r="AE14" i="9" l="1"/>
  <c r="AL14" i="9"/>
  <c r="AA15" i="9"/>
  <c r="AM15" i="9" l="1"/>
  <c r="AE15" i="9"/>
  <c r="AL15" i="9"/>
  <c r="AA16" i="9"/>
  <c r="AM16" i="9"/>
  <c r="AE16" i="9" l="1"/>
  <c r="AL16" i="9"/>
  <c r="AA17" i="9"/>
  <c r="AM18" i="9" l="1"/>
  <c r="AE17" i="9"/>
  <c r="AL17" i="9"/>
  <c r="AA18" i="9"/>
  <c r="AM17" i="9"/>
  <c r="AE18" i="9" l="1"/>
  <c r="AL18" i="9"/>
  <c r="AA19" i="9"/>
  <c r="AM19" i="9"/>
  <c r="AM20" i="9" l="1"/>
  <c r="AE19" i="9"/>
  <c r="AL19" i="9"/>
  <c r="AA20" i="9"/>
  <c r="AE20" i="9" l="1"/>
  <c r="AL20" i="9"/>
  <c r="AA21" i="9"/>
  <c r="AM21" i="9"/>
  <c r="AM22" i="9" l="1"/>
  <c r="AE21" i="9"/>
  <c r="AL21" i="9"/>
  <c r="AA22" i="9"/>
  <c r="AE22" i="9" l="1"/>
  <c r="AL22" i="9"/>
  <c r="AA23" i="9"/>
  <c r="AM23" i="9"/>
  <c r="AM24" i="9" l="1"/>
  <c r="AL23" i="9"/>
  <c r="AE23" i="9"/>
  <c r="AA24" i="9"/>
  <c r="AL24" i="9" l="1"/>
  <c r="AE24" i="9"/>
  <c r="AA25" i="9"/>
  <c r="AM25" i="9"/>
  <c r="AM26" i="9" l="1"/>
  <c r="AL25" i="9"/>
  <c r="AE25" i="9"/>
  <c r="AA26" i="9"/>
  <c r="AM27" i="9" l="1"/>
  <c r="AE26" i="9"/>
  <c r="AL26" i="9"/>
  <c r="AA27" i="9"/>
  <c r="AL27" i="9" l="1"/>
  <c r="AE27" i="9"/>
  <c r="AA28" i="9"/>
  <c r="AM28" i="9" l="1"/>
  <c r="AL28" i="9"/>
  <c r="AE28" i="9"/>
  <c r="K43" i="9" l="1"/>
</calcChain>
</file>

<file path=xl/comments1.xml><?xml version="1.0" encoding="utf-8"?>
<comments xmlns="http://schemas.openxmlformats.org/spreadsheetml/2006/main">
  <authors>
    <author>Ismael 200-2126</author>
  </authors>
  <commentList>
    <comment ref="C7" authorId="0" shapeId="0">
      <text>
        <r>
          <rPr>
            <sz val="9"/>
            <color indexed="81"/>
            <rFont val="Tahoma"/>
            <family val="2"/>
          </rPr>
          <t xml:space="preserve">Cost to serve load
</t>
        </r>
      </text>
    </comment>
    <comment ref="E7" authorId="0" shapeId="0">
      <text>
        <r>
          <rPr>
            <sz val="9"/>
            <color indexed="81"/>
            <rFont val="Tahoma"/>
            <family val="2"/>
          </rPr>
          <t xml:space="preserve">Contains Consumables + Effluent Cost Rate
</t>
        </r>
      </text>
    </comment>
    <comment ref="J7" authorId="0" shapeId="0">
      <text>
        <r>
          <rPr>
            <sz val="9"/>
            <color indexed="81"/>
            <rFont val="Tahoma"/>
            <family val="2"/>
          </rPr>
          <t xml:space="preserve">Market Dispatched Generator revenue
</t>
        </r>
      </text>
    </comment>
  </commentList>
</comments>
</file>

<file path=xl/sharedStrings.xml><?xml version="1.0" encoding="utf-8"?>
<sst xmlns="http://schemas.openxmlformats.org/spreadsheetml/2006/main" count="2629" uniqueCount="217">
  <si>
    <t>Parent Name</t>
  </si>
  <si>
    <t>Collection</t>
  </si>
  <si>
    <t>Property</t>
  </si>
  <si>
    <t>Band</t>
  </si>
  <si>
    <t>Datetime</t>
  </si>
  <si>
    <t>Units</t>
  </si>
  <si>
    <t>Generation</t>
  </si>
  <si>
    <t>GWh</t>
  </si>
  <si>
    <t>Generation Cost</t>
  </si>
  <si>
    <t>$000</t>
  </si>
  <si>
    <t>Total</t>
  </si>
  <si>
    <t>Emissions Cost</t>
  </si>
  <si>
    <t>Fuel Cost</t>
  </si>
  <si>
    <t>VO&amp;M Cost</t>
  </si>
  <si>
    <t>Fuel Costs</t>
  </si>
  <si>
    <t>Load
Cost</t>
  </si>
  <si>
    <t>Emission
Costs</t>
  </si>
  <si>
    <t>FO&amp;M Cost</t>
  </si>
  <si>
    <t>MW</t>
  </si>
  <si>
    <t xml:space="preserve"> </t>
  </si>
  <si>
    <t>Child Name</t>
  </si>
  <si>
    <t>Category</t>
  </si>
  <si>
    <t>-</t>
  </si>
  <si>
    <t>Physical Contract</t>
  </si>
  <si>
    <t>Region</t>
  </si>
  <si>
    <t>Generator</t>
  </si>
  <si>
    <t>Annualized Build Cost</t>
  </si>
  <si>
    <t>Peak + Reserves</t>
  </si>
  <si>
    <t>Firm Capacity</t>
  </si>
  <si>
    <t>Distributed Solar</t>
  </si>
  <si>
    <t>Generic Wind</t>
  </si>
  <si>
    <t>$/Mwh</t>
  </si>
  <si>
    <t>Cum MW</t>
  </si>
  <si>
    <t>(1)</t>
  </si>
  <si>
    <t>(2)</t>
  </si>
  <si>
    <t>(3)</t>
  </si>
  <si>
    <t>(4)</t>
  </si>
  <si>
    <t>(5)</t>
  </si>
  <si>
    <t>(6)</t>
  </si>
  <si>
    <t>(10)</t>
  </si>
  <si>
    <t>(13)</t>
  </si>
  <si>
    <t>(14)</t>
  </si>
  <si>
    <t>(16)</t>
  </si>
  <si>
    <t xml:space="preserve">Market Realization (Energy Only)
</t>
  </si>
  <si>
    <t>Energy &amp; Capacity Positions</t>
  </si>
  <si>
    <t>tons</t>
  </si>
  <si>
    <t>Utility Solar</t>
  </si>
  <si>
    <t>Year</t>
  </si>
  <si>
    <t>Discount Rate</t>
  </si>
  <si>
    <t>Discount Factor</t>
  </si>
  <si>
    <t>Perpetuity</t>
  </si>
  <si>
    <t>Contract GWh</t>
  </si>
  <si>
    <t>Ann MW</t>
  </si>
  <si>
    <t xml:space="preserve"> (New) Generic Wind + Utility Solar</t>
  </si>
  <si>
    <t>ENERGY Surplus</t>
  </si>
  <si>
    <t>(11)</t>
  </si>
  <si>
    <t>(12)</t>
  </si>
  <si>
    <t>(15)</t>
  </si>
  <si>
    <t>(17)</t>
  </si>
  <si>
    <t>(18)</t>
  </si>
  <si>
    <t>(19)</t>
  </si>
  <si>
    <t>(20)</t>
  </si>
  <si>
    <t>(22)</t>
  </si>
  <si>
    <t>(29)</t>
  </si>
  <si>
    <t>(31)</t>
  </si>
  <si>
    <t>UNIT Prices/Costs (Nominal$)</t>
  </si>
  <si>
    <t>Resource (Capacity) Additions</t>
  </si>
  <si>
    <t>GRAND TOTAL (NET) Cost to Load</t>
  </si>
  <si>
    <t xml:space="preserve">GRAND TOTAL, Net Utility Costs 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(Increm) Energy Efficiency+ VVO+Dist Solar</t>
    </r>
  </si>
  <si>
    <r>
      <rPr>
        <sz val="12"/>
        <color indexed="56"/>
        <rFont val="Calibri"/>
        <family val="2"/>
      </rPr>
      <t>CAPACITY</t>
    </r>
    <r>
      <rPr>
        <sz val="12"/>
        <color indexed="56"/>
        <rFont val="Calibri"/>
        <family val="2"/>
      </rPr>
      <t xml:space="preserve"> Surplus</t>
    </r>
  </si>
  <si>
    <t>Pool Revenue</t>
  </si>
  <si>
    <t>New Units</t>
  </si>
  <si>
    <t xml:space="preserve">Load Cost, Net (Before Energy Mkt Value)
</t>
  </si>
  <si>
    <t>(8)</t>
  </si>
  <si>
    <t>Generation Revenue</t>
  </si>
  <si>
    <t>Generation (GWh)</t>
  </si>
  <si>
    <t>Generation Revenue ($000)</t>
  </si>
  <si>
    <t>Reserve Margin</t>
  </si>
  <si>
    <t>%</t>
  </si>
  <si>
    <t>(7)</t>
  </si>
  <si>
    <t xml:space="preserve">(9)=(1)thru(7)-(8) </t>
  </si>
  <si>
    <t>(21)</t>
  </si>
  <si>
    <t xml:space="preserve">(23)=(20)+(21)+(22) </t>
  </si>
  <si>
    <t>(24)</t>
  </si>
  <si>
    <t>(25)</t>
  </si>
  <si>
    <t>(27)=(23)-(26)</t>
  </si>
  <si>
    <t>(28)</t>
  </si>
  <si>
    <t xml:space="preserve">(30)=(28)-(29) </t>
  </si>
  <si>
    <t>(32)</t>
  </si>
  <si>
    <t>Contract (Revenue)/Cost</t>
  </si>
  <si>
    <t>Existing Units CO2 Emissions</t>
  </si>
  <si>
    <t>Capacity</t>
  </si>
  <si>
    <t>=  Net Load Require- ments</t>
  </si>
  <si>
    <t>Load (Net of Embedded EE)</t>
  </si>
  <si>
    <t>= Market 
Sales</t>
  </si>
  <si>
    <t>CO2</t>
  </si>
  <si>
    <t>Emission.Generators</t>
  </si>
  <si>
    <t>AEP_EAST</t>
  </si>
  <si>
    <t>Carbon Output</t>
  </si>
  <si>
    <t>(26)=(24)-(25)</t>
  </si>
  <si>
    <t>Existing Units</t>
  </si>
  <si>
    <t>TOTAL</t>
  </si>
  <si>
    <t>Production</t>
  </si>
  <si>
    <t>ton</t>
  </si>
  <si>
    <t>Utility Costs (Nominal$000)</t>
  </si>
  <si>
    <t>Start &amp; Shutdown Cost</t>
  </si>
  <si>
    <r>
      <rPr>
        <i/>
        <sz val="12"/>
        <color indexed="56"/>
        <rFont val="Calibri"/>
        <family val="2"/>
      </rPr>
      <t>Less:</t>
    </r>
    <r>
      <rPr>
        <sz val="12"/>
        <color indexed="56"/>
        <rFont val="Calibri"/>
        <family val="2"/>
      </rPr>
      <t xml:space="preserve">                      Market 
Revenue</t>
    </r>
  </si>
  <si>
    <t>14 MW CHP</t>
  </si>
  <si>
    <t>Net Profit ($000)</t>
  </si>
  <si>
    <t>(Current and Planned)                         Supply-Side + Purchased Unforced Capacity  (UCAP)</t>
  </si>
  <si>
    <t>Load (GWh)</t>
  </si>
  <si>
    <t>Cost to Load ($000)</t>
  </si>
  <si>
    <t>Installed Capacity (MW)</t>
  </si>
  <si>
    <t>FO&amp;M Cost ($000)</t>
  </si>
  <si>
    <t>Battery</t>
  </si>
  <si>
    <t>Build Cost</t>
  </si>
  <si>
    <t>APCo Battery</t>
  </si>
  <si>
    <t xml:space="preserve"> (Increm) Energy Efficiency+
VVO + DR + Battery</t>
  </si>
  <si>
    <t>200 MW RICE</t>
  </si>
  <si>
    <t>GE 7F.05 SC</t>
  </si>
  <si>
    <t>LM 6000 PF</t>
  </si>
  <si>
    <t>Planning Peak Load</t>
  </si>
  <si>
    <t>2019 INTEGRATED RESOURCE PLAN</t>
  </si>
  <si>
    <t>KPCO</t>
  </si>
  <si>
    <t>Cumulative Present Worth $000 (2020$)</t>
  </si>
  <si>
    <t>TOTAL Utility Cost, Net CPW (2020$)</t>
  </si>
  <si>
    <t>Kentucky POWER COMPANY</t>
  </si>
  <si>
    <t>KP Dummy Unit</t>
  </si>
  <si>
    <t>M501 JAC</t>
  </si>
  <si>
    <t>200 MW RICE BS</t>
  </si>
  <si>
    <t>GE 7F.05 SC BS</t>
  </si>
  <si>
    <t>M501 JAC BS</t>
  </si>
  <si>
    <t>Repower Big Sandy</t>
  </si>
  <si>
    <t>KP ST PPA</t>
  </si>
  <si>
    <t>KP_Dist Gen</t>
  </si>
  <si>
    <t>KP_DR COMM</t>
  </si>
  <si>
    <t>KP_DR RES</t>
  </si>
  <si>
    <t>KP_Utility Solar Tier 1</t>
  </si>
  <si>
    <t>KP_Utility Solar Tier 2</t>
  </si>
  <si>
    <t>KP_VVO_TR01</t>
  </si>
  <si>
    <t>KP_VVO_TR02</t>
  </si>
  <si>
    <t>KP_VVO_TR03</t>
  </si>
  <si>
    <t>KP_VVO_TR04</t>
  </si>
  <si>
    <t>KP_VVO_TR05</t>
  </si>
  <si>
    <t>KP_VVO_TR06</t>
  </si>
  <si>
    <t>KP_VVO_TR07</t>
  </si>
  <si>
    <t>KP_VVO_TR08</t>
  </si>
  <si>
    <t>KP_Wind Tier 1</t>
  </si>
  <si>
    <t>KP_Wind Tier 2</t>
  </si>
  <si>
    <t>KP_R_AP_Appliances_25</t>
  </si>
  <si>
    <t>KP_R_AP_Appliances_30</t>
  </si>
  <si>
    <t>KP_R_AP_HVAC_25</t>
  </si>
  <si>
    <t>KP_R_AP_HVAC_30</t>
  </si>
  <si>
    <t>KP_R_AP_Light_25</t>
  </si>
  <si>
    <t>KP_R_AP_Shell_25</t>
  </si>
  <si>
    <t>KP_R_AP_Shell_30</t>
  </si>
  <si>
    <t>KP_R_AP_Shell_40</t>
  </si>
  <si>
    <t>KP_R_AP_Water Heat_25</t>
  </si>
  <si>
    <t>KP_R_AP_Water Heat_30</t>
  </si>
  <si>
    <t>KP_R_AP_Water Heat_40</t>
  </si>
  <si>
    <t>KP_R_HAP_Appliances_25</t>
  </si>
  <si>
    <t>KP_R_HAP_Appliances_30</t>
  </si>
  <si>
    <t>KP_R_HAP_HVAC_25</t>
  </si>
  <si>
    <t>KP_R_HAP_HVAC_30</t>
  </si>
  <si>
    <t>KP_R_HAP_Light_25</t>
  </si>
  <si>
    <t>KP_R_HAP_Light_30</t>
  </si>
  <si>
    <t>KP_R_HAP_Shell_25</t>
  </si>
  <si>
    <t>KP_R_HAP_Shell_30</t>
  </si>
  <si>
    <t>KP_R_HAP_Shell_40</t>
  </si>
  <si>
    <t>KP_R_HAP_Water Heat_25</t>
  </si>
  <si>
    <t>KP_R_HAP_Water Heat_30</t>
  </si>
  <si>
    <t>KP_R_HAP_Water Heat_40</t>
  </si>
  <si>
    <t>KP_C_AP_Heat Pump_25</t>
  </si>
  <si>
    <t>KP_C_AP_Heat Pump_30</t>
  </si>
  <si>
    <t>KP_C_AP_HVAC_25</t>
  </si>
  <si>
    <t>KP_C_AP_Indoor HID Fluor Light_25</t>
  </si>
  <si>
    <t>KP_C_AP_Indoor HID Fluor Light_30</t>
  </si>
  <si>
    <t>KP_C_AP_Indoor Screw Light_25</t>
  </si>
  <si>
    <t>KP_C_AP_Outdoor Light_25</t>
  </si>
  <si>
    <t>KP_C_HAP_Heat Pump_25</t>
  </si>
  <si>
    <t>KP_C_HAP_HVAC_25</t>
  </si>
  <si>
    <t>KP_C_HAP_Indoor HID Fluor Light_25</t>
  </si>
  <si>
    <t>KP_C_HAP_Indoor Screw Light_25</t>
  </si>
  <si>
    <t>KP_C_HAP_Outdoor Light_25</t>
  </si>
  <si>
    <t>Mitchell 1</t>
  </si>
  <si>
    <t>Mitchell 2</t>
  </si>
  <si>
    <t>Rockport 1</t>
  </si>
  <si>
    <t>Rockport 2</t>
  </si>
  <si>
    <t>BS1STGAS 1</t>
  </si>
  <si>
    <t>KP_MARKETP1</t>
  </si>
  <si>
    <t>KP_MARKETP2</t>
  </si>
  <si>
    <t>KP_MARKETP3</t>
  </si>
  <si>
    <t>Thermal  Generation</t>
  </si>
  <si>
    <t>(Current) Purchased Energy</t>
  </si>
  <si>
    <t xml:space="preserve">(33)=(1)/(24) </t>
  </si>
  <si>
    <t xml:space="preserve">(34)=(8)/((23)+(25)) </t>
  </si>
  <si>
    <t xml:space="preserve">(35)=(9)/(24) </t>
  </si>
  <si>
    <t>On-going Capital</t>
  </si>
  <si>
    <t>FOM</t>
  </si>
  <si>
    <t>RU2 (15%)</t>
  </si>
  <si>
    <t>CAP EX</t>
  </si>
  <si>
    <t>Lease PMT</t>
  </si>
  <si>
    <r>
      <rPr>
        <sz val="10"/>
        <color indexed="56"/>
        <rFont val="Calibri"/>
        <family val="2"/>
      </rPr>
      <t>(Incremental)</t>
    </r>
    <r>
      <rPr>
        <sz val="12"/>
        <color indexed="56"/>
        <rFont val="Calibri"/>
        <family val="2"/>
      </rPr>
      <t xml:space="preserve"> Existing System FOM and OGC</t>
    </r>
  </si>
  <si>
    <r>
      <rPr>
        <sz val="10"/>
        <color indexed="56"/>
        <rFont val="Calibri"/>
        <family val="2"/>
      </rPr>
      <t>(Incremental)</t>
    </r>
    <r>
      <rPr>
        <sz val="12"/>
        <color indexed="56"/>
        <rFont val="Calibri"/>
        <family val="2"/>
      </rPr>
      <t xml:space="preserve">
Variable O&amp;M
+ Fixed O&amp;M
+ Lease Costs
+ PPA Costs</t>
    </r>
  </si>
  <si>
    <r>
      <rPr>
        <sz val="10"/>
        <color indexed="56"/>
        <rFont val="Calibri"/>
        <family val="2"/>
      </rPr>
      <t xml:space="preserve">(Incremental) Capital </t>
    </r>
    <r>
      <rPr>
        <sz val="12"/>
        <color indexed="56"/>
        <rFont val="Calibri"/>
        <family val="2"/>
      </rPr>
      <t xml:space="preserve">
+ Renewable 
+ Energy Efficiency
+ VVO Program Costs</t>
    </r>
  </si>
  <si>
    <t>Utility CPW 2020-2049</t>
  </si>
  <si>
    <t>CPW of End Effects beyond 2049</t>
  </si>
  <si>
    <t>Utility CPW 2020-2034</t>
  </si>
  <si>
    <t>NPV 
(7.13%)</t>
  </si>
  <si>
    <t>Case 1 Base Band Commodity Pricing and Allowance Market Pricing Optimal Plan</t>
  </si>
  <si>
    <t>EE-R</t>
  </si>
  <si>
    <t>EE-C</t>
  </si>
  <si>
    <t>EE Total</t>
  </si>
  <si>
    <t>wind</t>
  </si>
  <si>
    <t>solar</t>
  </si>
  <si>
    <t>PP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1">
    <numFmt numFmtId="164" formatCode="#,##0.0"/>
    <numFmt numFmtId="165" formatCode="&quot;$&quot;#,##0.00"/>
    <numFmt numFmtId="166" formatCode="&quot;$&quot;#,##0"/>
    <numFmt numFmtId="167" formatCode="mmmm\ d\,\ yyyy"/>
    <numFmt numFmtId="168" formatCode="0.000000"/>
    <numFmt numFmtId="169" formatCode="#,##0.0_);\(#,##0.0\)"/>
    <numFmt numFmtId="170" formatCode="General_)"/>
    <numFmt numFmtId="171" formatCode="#,##0.0000_);\(#,##0.0000\)"/>
    <numFmt numFmtId="172" formatCode="m/d/yy\ h:mm;@"/>
    <numFmt numFmtId="173" formatCode="_([$€-2]* #,##0.00_);_([$€-2]* \(#,##0.00\);_([$€-2]* &quot;-&quot;??_)"/>
    <numFmt numFmtId="174" formatCode="_(* #,##0_);_(* \(#,##0\);_(* &quot;-&quot;??_);_(@_)"/>
    <numFmt numFmtId="175" formatCode="0.0"/>
    <numFmt numFmtId="176" formatCode="0.00000"/>
    <numFmt numFmtId="177" formatCode="#,##0.0_);[Red]\(#,##0.0\)"/>
    <numFmt numFmtId="178" formatCode="#,##0.000_);[Red]\(#,##0.000\)"/>
    <numFmt numFmtId="179" formatCode="0.0000_)"/>
    <numFmt numFmtId="180" formatCode="&quot;$&quot;#,##0_);\(&quot;$&quot;#,##0\);_(&quot;$&quot;\ &quot;-&quot;_);_(@_)"/>
    <numFmt numFmtId="181" formatCode="#,##0_);\(#,##0\);_(\ &quot;-&quot;_);_(@_)"/>
    <numFmt numFmtId="182" formatCode="#,##0%_);\(#,##0%\);_(\ &quot;-&quot;_);_(@_)"/>
    <numFmt numFmtId="183" formatCode="&quot;$&quot;#,##0.0_);[Red]\(&quot;$&quot;#,##0.0\)"/>
    <numFmt numFmtId="184" formatCode="mmm\-d\-yyyy"/>
    <numFmt numFmtId="185" formatCode="mmm\-yyyy"/>
    <numFmt numFmtId="186" formatCode="###0_);\(###0\)"/>
    <numFmt numFmtId="187" formatCode="&quot;$&quot;#,##0.0_);\(&quot;$&quot;#,##0.0\);_(&quot;$&quot;\ &quot;-&quot;_);_(@_)"/>
    <numFmt numFmtId="188" formatCode="#,##0.00_);\(#,##0.00\);_(\ &quot;-&quot;_);_(@_)"/>
    <numFmt numFmtId="189" formatCode="#,##0.0_);[Red]\(#,##0.0\);&quot;N/A &quot;"/>
    <numFmt numFmtId="190" formatCode="#,##0.0_)\ \ ;[Red]\(#,##0.0\)\ \ "/>
    <numFmt numFmtId="191" formatCode="0.0%&quot;NetPPE/sales&quot;"/>
    <numFmt numFmtId="192" formatCode="0.0%&quot;NWI/Sls&quot;"/>
    <numFmt numFmtId="193" formatCode="0%;[Red]\(0%\)"/>
    <numFmt numFmtId="194" formatCode="0.0%;[Red]\(0.0%\)"/>
    <numFmt numFmtId="195" formatCode="0.00%;[Red]\(0.00%\)"/>
    <numFmt numFmtId="196" formatCode="0.0%&quot;Sales&quot;"/>
    <numFmt numFmtId="197" formatCode="m/d/yyyy_)"/>
    <numFmt numFmtId="198" formatCode="&quot;TFCF: &quot;#,##0_);[Red]&quot;No! &quot;\(#,##0\)"/>
    <numFmt numFmtId="199" formatCode="0\A_)"/>
    <numFmt numFmtId="200" formatCode="0.0_);[Red]\(0.0\)"/>
    <numFmt numFmtId="201" formatCode="0.0%"/>
    <numFmt numFmtId="202" formatCode="_(* #,##0.0_);_(* \(#,##0.0\);_(* &quot;-&quot;??_);_(@_)"/>
    <numFmt numFmtId="203" formatCode="_-* #,##0.00_-;\-* #,##0.00_-;_-* &quot;-&quot;??_-;_-@_-"/>
    <numFmt numFmtId="204" formatCode="0.000"/>
  </numFmts>
  <fonts count="159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Helv"/>
    </font>
    <font>
      <b/>
      <sz val="18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8"/>
      <name val="Times New Roman"/>
      <family val="2"/>
    </font>
    <font>
      <sz val="11"/>
      <color indexed="9"/>
      <name val="Times New Roman"/>
      <family val="2"/>
    </font>
    <font>
      <sz val="11"/>
      <color indexed="20"/>
      <name val="Times New Roman"/>
      <family val="2"/>
    </font>
    <font>
      <sz val="10"/>
      <name val="Courier"/>
      <family val="3"/>
    </font>
    <font>
      <b/>
      <sz val="11"/>
      <color indexed="52"/>
      <name val="Times New Roman"/>
      <family val="2"/>
    </font>
    <font>
      <b/>
      <sz val="11"/>
      <color indexed="9"/>
      <name val="Times New Roman"/>
      <family val="2"/>
    </font>
    <font>
      <b/>
      <u/>
      <sz val="12"/>
      <name val="Arial"/>
      <family val="2"/>
    </font>
    <font>
      <sz val="12"/>
      <name val="Helv"/>
    </font>
    <font>
      <b/>
      <sz val="12"/>
      <color indexed="9"/>
      <name val="Arial"/>
      <family val="2"/>
    </font>
    <font>
      <i/>
      <sz val="11"/>
      <color indexed="23"/>
      <name val="Times New Roman"/>
      <family val="2"/>
    </font>
    <font>
      <sz val="11"/>
      <color indexed="17"/>
      <name val="Times New Roman"/>
      <family val="2"/>
    </font>
    <font>
      <b/>
      <sz val="15"/>
      <color indexed="56"/>
      <name val="Times New Roman"/>
      <family val="2"/>
    </font>
    <font>
      <b/>
      <sz val="13"/>
      <color indexed="56"/>
      <name val="Times New Roman"/>
      <family val="2"/>
    </font>
    <font>
      <b/>
      <sz val="11"/>
      <color indexed="56"/>
      <name val="Times New Roman"/>
      <family val="2"/>
    </font>
    <font>
      <b/>
      <sz val="14"/>
      <name val="Arial"/>
      <family val="2"/>
    </font>
    <font>
      <b/>
      <sz val="12"/>
      <color indexed="10"/>
      <name val="Arial"/>
      <family val="2"/>
    </font>
    <font>
      <sz val="11"/>
      <color indexed="62"/>
      <name val="Times New Roman"/>
      <family val="2"/>
    </font>
    <font>
      <sz val="11"/>
      <color indexed="52"/>
      <name val="Times New Roman"/>
      <family val="2"/>
    </font>
    <font>
      <sz val="11"/>
      <color indexed="60"/>
      <name val="Times New Roman"/>
      <family val="2"/>
    </font>
    <font>
      <sz val="10"/>
      <name val="Trebuchet MS"/>
      <family val="2"/>
    </font>
    <font>
      <b/>
      <sz val="11"/>
      <color indexed="63"/>
      <name val="Times New Roman"/>
      <family val="2"/>
    </font>
    <font>
      <b/>
      <sz val="11"/>
      <color indexed="8"/>
      <name val="Times New Roman"/>
      <family val="2"/>
    </font>
    <font>
      <sz val="11"/>
      <color indexed="10"/>
      <name val="Times New Roman"/>
      <family val="2"/>
    </font>
    <font>
      <u/>
      <sz val="6.6"/>
      <color indexed="12"/>
      <name val="Arial"/>
      <family val="2"/>
    </font>
    <font>
      <sz val="8"/>
      <name val="Tahoma"/>
      <family val="2"/>
    </font>
    <font>
      <sz val="9"/>
      <color indexed="81"/>
      <name val="Tahoma"/>
      <family val="2"/>
    </font>
    <font>
      <sz val="12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2"/>
      <color indexed="8"/>
      <name val="Calibri"/>
      <family val="2"/>
    </font>
    <font>
      <sz val="12"/>
      <color indexed="10"/>
      <name val="Calibri"/>
      <family val="2"/>
    </font>
    <font>
      <u/>
      <sz val="12"/>
      <color indexed="8"/>
      <name val="Calibri"/>
      <family val="2"/>
    </font>
    <font>
      <sz val="12"/>
      <color indexed="56"/>
      <name val="Calibri"/>
      <family val="2"/>
    </font>
    <font>
      <i/>
      <sz val="12"/>
      <color indexed="56"/>
      <name val="Calibri"/>
      <family val="2"/>
    </font>
    <font>
      <b/>
      <sz val="16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i/>
      <sz val="12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0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name val="Calibri"/>
      <family val="2"/>
    </font>
    <font>
      <sz val="10"/>
      <color indexed="10"/>
      <name val="Calibri"/>
      <family val="2"/>
    </font>
    <font>
      <sz val="12"/>
      <color indexed="10"/>
      <name val="Calibri"/>
      <family val="2"/>
    </font>
    <font>
      <sz val="12"/>
      <color indexed="56"/>
      <name val="Calibri"/>
      <family val="2"/>
    </font>
    <font>
      <u/>
      <sz val="12"/>
      <color indexed="56"/>
      <name val="Calibri"/>
      <family val="2"/>
    </font>
    <font>
      <sz val="12"/>
      <color indexed="56"/>
      <name val="Calibri"/>
      <family val="2"/>
    </font>
    <font>
      <sz val="10"/>
      <color indexed="56"/>
      <name val="Calibri"/>
      <family val="2"/>
    </font>
    <font>
      <sz val="10"/>
      <color indexed="8"/>
      <name val="Calibri"/>
      <family val="2"/>
    </font>
    <font>
      <sz val="12"/>
      <color indexed="8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b/>
      <sz val="12"/>
      <color indexed="8"/>
      <name val="Calibri"/>
      <family val="2"/>
    </font>
    <font>
      <sz val="12"/>
      <color indexed="56"/>
      <name val="Calibri"/>
      <family val="2"/>
    </font>
    <font>
      <b/>
      <sz val="12"/>
      <color indexed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sz val="12"/>
      <name val="Arial MT"/>
    </font>
    <font>
      <b/>
      <sz val="8"/>
      <name val="Arial"/>
      <family val="2"/>
    </font>
    <font>
      <sz val="8"/>
      <color indexed="12"/>
      <name val="Arial"/>
      <family val="2"/>
    </font>
    <font>
      <b/>
      <sz val="9"/>
      <color indexed="12"/>
      <name val="Arial"/>
      <family val="2"/>
    </font>
    <font>
      <u/>
      <sz val="10"/>
      <color indexed="12"/>
      <name val="Arial"/>
      <family val="2"/>
    </font>
    <font>
      <sz val="8"/>
      <color indexed="10"/>
      <name val="Arial"/>
      <family val="2"/>
    </font>
    <font>
      <sz val="7"/>
      <name val="Arial"/>
      <family val="2"/>
    </font>
    <font>
      <u/>
      <sz val="12"/>
      <color indexed="10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2"/>
      <color rgb="FF9C0006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2"/>
      <color rgb="FFFA7D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Arial"/>
      <family val="2"/>
    </font>
    <font>
      <i/>
      <sz val="12"/>
      <color rgb="FF7F7F7F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2"/>
      <color rgb="FF006100"/>
      <name val="Calibri"/>
      <family val="2"/>
      <scheme val="minor"/>
    </font>
    <font>
      <sz val="11"/>
      <color rgb="FF006100"/>
      <name val="Calibri"/>
      <family val="2"/>
      <scheme val="minor"/>
    </font>
    <font>
      <b/>
      <u/>
      <sz val="10"/>
      <color theme="3" tint="-0.249977111117893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theme="9" tint="-0.499984740745262"/>
      <name val="Arial"/>
      <family val="2"/>
    </font>
    <font>
      <sz val="12"/>
      <color rgb="FF3F3F76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rgb="FF00B050"/>
      <name val="Arial"/>
      <family val="2"/>
    </font>
    <font>
      <sz val="12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2"/>
      <color rgb="FF9C65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2"/>
      <color rgb="FF3F3F3F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0"/>
      <color theme="7" tint="-0.249977111117893"/>
      <name val="Arial"/>
      <family val="2"/>
    </font>
    <font>
      <b/>
      <sz val="18"/>
      <color theme="3"/>
      <name val="Cambria"/>
      <family val="2"/>
      <scheme val="maj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1"/>
      <name val="Calibri"/>
      <family val="2"/>
    </font>
    <font>
      <sz val="11"/>
      <color indexed="56"/>
      <name val="Calibri"/>
      <family val="2"/>
    </font>
    <font>
      <sz val="12"/>
      <color indexed="62"/>
      <name val="Calibri"/>
      <family val="2"/>
    </font>
    <font>
      <b/>
      <sz val="12"/>
      <color rgb="FFFF0000"/>
      <name val="Calibri"/>
      <family val="2"/>
    </font>
  </fonts>
  <fills count="6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00660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5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3"/>
      </bottom>
      <diagonal/>
    </border>
    <border>
      <left style="thick">
        <color theme="0"/>
      </left>
      <right style="thick">
        <color theme="0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148">
    <xf numFmtId="0" fontId="0" fillId="0" borderId="0"/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2" fillId="0" borderId="0">
      <alignment vertical="top"/>
    </xf>
    <xf numFmtId="0" fontId="11" fillId="0" borderId="0"/>
    <xf numFmtId="38" fontId="19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5" fillId="30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115" fillId="30" borderId="0" applyNumberFormat="0" applyBorder="0" applyAlignment="0" applyProtection="0"/>
    <xf numFmtId="0" fontId="38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38" fillId="2" borderId="0" applyNumberFormat="0" applyBorder="0" applyAlignment="0" applyProtection="0"/>
    <xf numFmtId="0" fontId="115" fillId="30" borderId="0" applyNumberFormat="0" applyBorder="0" applyAlignment="0" applyProtection="0"/>
    <xf numFmtId="0" fontId="115" fillId="30" borderId="0" applyNumberFormat="0" applyBorder="0" applyAlignment="0" applyProtection="0"/>
    <xf numFmtId="0" fontId="116" fillId="30" borderId="0" applyNumberFormat="0" applyBorder="0" applyAlignment="0" applyProtection="0"/>
    <xf numFmtId="0" fontId="115" fillId="31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15" fillId="31" borderId="0" applyNumberFormat="0" applyBorder="0" applyAlignment="0" applyProtection="0"/>
    <xf numFmtId="0" fontId="3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8" fillId="3" borderId="0" applyNumberFormat="0" applyBorder="0" applyAlignment="0" applyProtection="0"/>
    <xf numFmtId="0" fontId="115" fillId="31" borderId="0" applyNumberFormat="0" applyBorder="0" applyAlignment="0" applyProtection="0"/>
    <xf numFmtId="0" fontId="115" fillId="31" borderId="0" applyNumberFormat="0" applyBorder="0" applyAlignment="0" applyProtection="0"/>
    <xf numFmtId="0" fontId="116" fillId="31" borderId="0" applyNumberFormat="0" applyBorder="0" applyAlignment="0" applyProtection="0"/>
    <xf numFmtId="0" fontId="115" fillId="3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15" fillId="32" borderId="0" applyNumberFormat="0" applyBorder="0" applyAlignment="0" applyProtection="0"/>
    <xf numFmtId="0" fontId="3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8" fillId="4" borderId="0" applyNumberFormat="0" applyBorder="0" applyAlignment="0" applyProtection="0"/>
    <xf numFmtId="0" fontId="115" fillId="32" borderId="0" applyNumberFormat="0" applyBorder="0" applyAlignment="0" applyProtection="0"/>
    <xf numFmtId="0" fontId="115" fillId="32" borderId="0" applyNumberFormat="0" applyBorder="0" applyAlignment="0" applyProtection="0"/>
    <xf numFmtId="0" fontId="116" fillId="32" borderId="0" applyNumberFormat="0" applyBorder="0" applyAlignment="0" applyProtection="0"/>
    <xf numFmtId="0" fontId="115" fillId="33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15" fillId="33" borderId="0" applyNumberFormat="0" applyBorder="0" applyAlignment="0" applyProtection="0"/>
    <xf numFmtId="0" fontId="38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38" fillId="5" borderId="0" applyNumberFormat="0" applyBorder="0" applyAlignment="0" applyProtection="0"/>
    <xf numFmtId="0" fontId="115" fillId="33" borderId="0" applyNumberFormat="0" applyBorder="0" applyAlignment="0" applyProtection="0"/>
    <xf numFmtId="0" fontId="115" fillId="33" borderId="0" applyNumberFormat="0" applyBorder="0" applyAlignment="0" applyProtection="0"/>
    <xf numFmtId="0" fontId="116" fillId="33" borderId="0" applyNumberFormat="0" applyBorder="0" applyAlignment="0" applyProtection="0"/>
    <xf numFmtId="0" fontId="115" fillId="34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15" fillId="34" borderId="0" applyNumberFormat="0" applyBorder="0" applyAlignment="0" applyProtection="0"/>
    <xf numFmtId="0" fontId="3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8" fillId="6" borderId="0" applyNumberFormat="0" applyBorder="0" applyAlignment="0" applyProtection="0"/>
    <xf numFmtId="0" fontId="115" fillId="34" borderId="0" applyNumberFormat="0" applyBorder="0" applyAlignment="0" applyProtection="0"/>
    <xf numFmtId="0" fontId="115" fillId="34" borderId="0" applyNumberFormat="0" applyBorder="0" applyAlignment="0" applyProtection="0"/>
    <xf numFmtId="0" fontId="116" fillId="34" borderId="0" applyNumberFormat="0" applyBorder="0" applyAlignment="0" applyProtection="0"/>
    <xf numFmtId="0" fontId="115" fillId="35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15" fillId="35" borderId="0" applyNumberFormat="0" applyBorder="0" applyAlignment="0" applyProtection="0"/>
    <xf numFmtId="0" fontId="3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8" fillId="7" borderId="0" applyNumberFormat="0" applyBorder="0" applyAlignment="0" applyProtection="0"/>
    <xf numFmtId="0" fontId="115" fillId="35" borderId="0" applyNumberFormat="0" applyBorder="0" applyAlignment="0" applyProtection="0"/>
    <xf numFmtId="0" fontId="115" fillId="35" borderId="0" applyNumberFormat="0" applyBorder="0" applyAlignment="0" applyProtection="0"/>
    <xf numFmtId="0" fontId="116" fillId="35" borderId="0" applyNumberFormat="0" applyBorder="0" applyAlignment="0" applyProtection="0"/>
    <xf numFmtId="0" fontId="115" fillId="36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5" fillId="36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115" fillId="36" borderId="0" applyNumberFormat="0" applyBorder="0" applyAlignment="0" applyProtection="0"/>
    <xf numFmtId="0" fontId="115" fillId="36" borderId="0" applyNumberFormat="0" applyBorder="0" applyAlignment="0" applyProtection="0"/>
    <xf numFmtId="0" fontId="116" fillId="36" borderId="0" applyNumberFormat="0" applyBorder="0" applyAlignment="0" applyProtection="0"/>
    <xf numFmtId="0" fontId="115" fillId="37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15" fillId="37" borderId="0" applyNumberFormat="0" applyBorder="0" applyAlignment="0" applyProtection="0"/>
    <xf numFmtId="0" fontId="38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38" fillId="9" borderId="0" applyNumberFormat="0" applyBorder="0" applyAlignment="0" applyProtection="0"/>
    <xf numFmtId="0" fontId="115" fillId="37" borderId="0" applyNumberFormat="0" applyBorder="0" applyAlignment="0" applyProtection="0"/>
    <xf numFmtId="0" fontId="115" fillId="37" borderId="0" applyNumberFormat="0" applyBorder="0" applyAlignment="0" applyProtection="0"/>
    <xf numFmtId="0" fontId="116" fillId="37" borderId="0" applyNumberFormat="0" applyBorder="0" applyAlignment="0" applyProtection="0"/>
    <xf numFmtId="0" fontId="11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15" fillId="38" borderId="0" applyNumberFormat="0" applyBorder="0" applyAlignment="0" applyProtection="0"/>
    <xf numFmtId="0" fontId="3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8" fillId="10" borderId="0" applyNumberFormat="0" applyBorder="0" applyAlignment="0" applyProtection="0"/>
    <xf numFmtId="0" fontId="115" fillId="38" borderId="0" applyNumberFormat="0" applyBorder="0" applyAlignment="0" applyProtection="0"/>
    <xf numFmtId="0" fontId="115" fillId="38" borderId="0" applyNumberFormat="0" applyBorder="0" applyAlignment="0" applyProtection="0"/>
    <xf numFmtId="0" fontId="116" fillId="38" borderId="0" applyNumberFormat="0" applyBorder="0" applyAlignment="0" applyProtection="0"/>
    <xf numFmtId="0" fontId="115" fillId="39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115" fillId="39" borderId="0" applyNumberFormat="0" applyBorder="0" applyAlignment="0" applyProtection="0"/>
    <xf numFmtId="0" fontId="38" fillId="5" borderId="0" applyNumberFormat="0" applyBorder="0" applyAlignment="0" applyProtection="0"/>
    <xf numFmtId="0" fontId="21" fillId="5" borderId="0" applyNumberFormat="0" applyBorder="0" applyAlignment="0" applyProtection="0"/>
    <xf numFmtId="0" fontId="21" fillId="5" borderId="0" applyNumberFormat="0" applyBorder="0" applyAlignment="0" applyProtection="0"/>
    <xf numFmtId="0" fontId="38" fillId="5" borderId="0" applyNumberFormat="0" applyBorder="0" applyAlignment="0" applyProtection="0"/>
    <xf numFmtId="0" fontId="115" fillId="39" borderId="0" applyNumberFormat="0" applyBorder="0" applyAlignment="0" applyProtection="0"/>
    <xf numFmtId="0" fontId="115" fillId="39" borderId="0" applyNumberFormat="0" applyBorder="0" applyAlignment="0" applyProtection="0"/>
    <xf numFmtId="0" fontId="116" fillId="39" borderId="0" applyNumberFormat="0" applyBorder="0" applyAlignment="0" applyProtection="0"/>
    <xf numFmtId="0" fontId="115" fillId="40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15" fillId="40" borderId="0" applyNumberFormat="0" applyBorder="0" applyAlignment="0" applyProtection="0"/>
    <xf numFmtId="0" fontId="38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38" fillId="8" borderId="0" applyNumberFormat="0" applyBorder="0" applyAlignment="0" applyProtection="0"/>
    <xf numFmtId="0" fontId="115" fillId="40" borderId="0" applyNumberFormat="0" applyBorder="0" applyAlignment="0" applyProtection="0"/>
    <xf numFmtId="0" fontId="115" fillId="40" borderId="0" applyNumberFormat="0" applyBorder="0" applyAlignment="0" applyProtection="0"/>
    <xf numFmtId="0" fontId="116" fillId="40" borderId="0" applyNumberFormat="0" applyBorder="0" applyAlignment="0" applyProtection="0"/>
    <xf numFmtId="0" fontId="115" fillId="4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115" fillId="41" borderId="0" applyNumberFormat="0" applyBorder="0" applyAlignment="0" applyProtection="0"/>
    <xf numFmtId="0" fontId="38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38" fillId="11" borderId="0" applyNumberFormat="0" applyBorder="0" applyAlignment="0" applyProtection="0"/>
    <xf numFmtId="0" fontId="115" fillId="41" borderId="0" applyNumberFormat="0" applyBorder="0" applyAlignment="0" applyProtection="0"/>
    <xf numFmtId="0" fontId="115" fillId="41" borderId="0" applyNumberFormat="0" applyBorder="0" applyAlignment="0" applyProtection="0"/>
    <xf numFmtId="0" fontId="116" fillId="41" borderId="0" applyNumberFormat="0" applyBorder="0" applyAlignment="0" applyProtection="0"/>
    <xf numFmtId="171" fontId="15" fillId="0" borderId="1" applyFill="0" applyBorder="0" applyProtection="0"/>
    <xf numFmtId="0" fontId="117" fillId="42" borderId="0" applyNumberFormat="0" applyBorder="0" applyAlignment="0" applyProtection="0"/>
    <xf numFmtId="0" fontId="26" fillId="12" borderId="0" applyNumberFormat="0" applyBorder="0" applyAlignment="0" applyProtection="0"/>
    <xf numFmtId="0" fontId="117" fillId="42" borderId="0" applyNumberFormat="0" applyBorder="0" applyAlignment="0" applyProtection="0"/>
    <xf numFmtId="0" fontId="39" fillId="1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8" fillId="42" borderId="0" applyNumberFormat="0" applyBorder="0" applyAlignment="0" applyProtection="0"/>
    <xf numFmtId="0" fontId="117" fillId="43" borderId="0" applyNumberFormat="0" applyBorder="0" applyAlignment="0" applyProtection="0"/>
    <xf numFmtId="0" fontId="26" fillId="9" borderId="0" applyNumberFormat="0" applyBorder="0" applyAlignment="0" applyProtection="0"/>
    <xf numFmtId="0" fontId="117" fillId="43" borderId="0" applyNumberFormat="0" applyBorder="0" applyAlignment="0" applyProtection="0"/>
    <xf numFmtId="0" fontId="39" fillId="9" borderId="0" applyNumberFormat="0" applyBorder="0" applyAlignment="0" applyProtection="0"/>
    <xf numFmtId="0" fontId="117" fillId="43" borderId="0" applyNumberFormat="0" applyBorder="0" applyAlignment="0" applyProtection="0"/>
    <xf numFmtId="0" fontId="117" fillId="43" borderId="0" applyNumberFormat="0" applyBorder="0" applyAlignment="0" applyProtection="0"/>
    <xf numFmtId="0" fontId="118" fillId="43" borderId="0" applyNumberFormat="0" applyBorder="0" applyAlignment="0" applyProtection="0"/>
    <xf numFmtId="0" fontId="117" fillId="44" borderId="0" applyNumberFormat="0" applyBorder="0" applyAlignment="0" applyProtection="0"/>
    <xf numFmtId="0" fontId="26" fillId="10" borderId="0" applyNumberFormat="0" applyBorder="0" applyAlignment="0" applyProtection="0"/>
    <xf numFmtId="0" fontId="117" fillId="44" borderId="0" applyNumberFormat="0" applyBorder="0" applyAlignment="0" applyProtection="0"/>
    <xf numFmtId="0" fontId="39" fillId="10" borderId="0" applyNumberFormat="0" applyBorder="0" applyAlignment="0" applyProtection="0"/>
    <xf numFmtId="0" fontId="117" fillId="44" borderId="0" applyNumberFormat="0" applyBorder="0" applyAlignment="0" applyProtection="0"/>
    <xf numFmtId="0" fontId="117" fillId="44" borderId="0" applyNumberFormat="0" applyBorder="0" applyAlignment="0" applyProtection="0"/>
    <xf numFmtId="0" fontId="118" fillId="44" borderId="0" applyNumberFormat="0" applyBorder="0" applyAlignment="0" applyProtection="0"/>
    <xf numFmtId="0" fontId="117" fillId="45" borderId="0" applyNumberFormat="0" applyBorder="0" applyAlignment="0" applyProtection="0"/>
    <xf numFmtId="0" fontId="26" fillId="13" borderId="0" applyNumberFormat="0" applyBorder="0" applyAlignment="0" applyProtection="0"/>
    <xf numFmtId="0" fontId="117" fillId="45" borderId="0" applyNumberFormat="0" applyBorder="0" applyAlignment="0" applyProtection="0"/>
    <xf numFmtId="0" fontId="39" fillId="13" borderId="0" applyNumberFormat="0" applyBorder="0" applyAlignment="0" applyProtection="0"/>
    <xf numFmtId="0" fontId="117" fillId="45" borderId="0" applyNumberFormat="0" applyBorder="0" applyAlignment="0" applyProtection="0"/>
    <xf numFmtId="0" fontId="117" fillId="45" borderId="0" applyNumberFormat="0" applyBorder="0" applyAlignment="0" applyProtection="0"/>
    <xf numFmtId="0" fontId="118" fillId="45" borderId="0" applyNumberFormat="0" applyBorder="0" applyAlignment="0" applyProtection="0"/>
    <xf numFmtId="0" fontId="117" fillId="46" borderId="0" applyNumberFormat="0" applyBorder="0" applyAlignment="0" applyProtection="0"/>
    <xf numFmtId="0" fontId="26" fillId="14" borderId="0" applyNumberFormat="0" applyBorder="0" applyAlignment="0" applyProtection="0"/>
    <xf numFmtId="0" fontId="117" fillId="46" borderId="0" applyNumberFormat="0" applyBorder="0" applyAlignment="0" applyProtection="0"/>
    <xf numFmtId="0" fontId="39" fillId="14" borderId="0" applyNumberFormat="0" applyBorder="0" applyAlignment="0" applyProtection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118" fillId="46" borderId="0" applyNumberFormat="0" applyBorder="0" applyAlignment="0" applyProtection="0"/>
    <xf numFmtId="0" fontId="117" fillId="47" borderId="0" applyNumberFormat="0" applyBorder="0" applyAlignment="0" applyProtection="0"/>
    <xf numFmtId="0" fontId="26" fillId="15" borderId="0" applyNumberFormat="0" applyBorder="0" applyAlignment="0" applyProtection="0"/>
    <xf numFmtId="0" fontId="117" fillId="47" borderId="0" applyNumberFormat="0" applyBorder="0" applyAlignment="0" applyProtection="0"/>
    <xf numFmtId="0" fontId="39" fillId="15" borderId="0" applyNumberFormat="0" applyBorder="0" applyAlignment="0" applyProtection="0"/>
    <xf numFmtId="0" fontId="117" fillId="47" borderId="0" applyNumberFormat="0" applyBorder="0" applyAlignment="0" applyProtection="0"/>
    <xf numFmtId="0" fontId="117" fillId="47" borderId="0" applyNumberFormat="0" applyBorder="0" applyAlignment="0" applyProtection="0"/>
    <xf numFmtId="0" fontId="118" fillId="47" borderId="0" applyNumberFormat="0" applyBorder="0" applyAlignment="0" applyProtection="0"/>
    <xf numFmtId="180" fontId="119" fillId="0" borderId="0"/>
    <xf numFmtId="180" fontId="119" fillId="0" borderId="0" applyFill="0" applyBorder="0" applyAlignment="0" applyProtection="0"/>
    <xf numFmtId="180" fontId="119" fillId="0" borderId="0" applyFill="0" applyBorder="0" applyAlignment="0" applyProtection="0"/>
    <xf numFmtId="180" fontId="119" fillId="0" borderId="0"/>
    <xf numFmtId="180" fontId="119" fillId="0" borderId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1" fontId="119" fillId="0" borderId="0" applyFill="0" applyBorder="0" applyAlignment="0" applyProtection="0"/>
    <xf numFmtId="182" fontId="119" fillId="0" borderId="0" applyFill="0" applyBorder="0" applyAlignment="0" applyProtection="0"/>
    <xf numFmtId="182" fontId="119" fillId="0" borderId="0" applyFill="0" applyBorder="0" applyAlignment="0" applyProtection="0"/>
    <xf numFmtId="182" fontId="119" fillId="0" borderId="0" applyFill="0" applyBorder="0" applyAlignment="0" applyProtection="0"/>
    <xf numFmtId="0" fontId="117" fillId="48" borderId="0" applyNumberFormat="0" applyBorder="0" applyAlignment="0" applyProtection="0"/>
    <xf numFmtId="0" fontId="26" fillId="16" borderId="0" applyNumberFormat="0" applyBorder="0" applyAlignment="0" applyProtection="0"/>
    <xf numFmtId="0" fontId="117" fillId="48" borderId="0" applyNumberFormat="0" applyBorder="0" applyAlignment="0" applyProtection="0"/>
    <xf numFmtId="0" fontId="39" fillId="16" borderId="0" applyNumberFormat="0" applyBorder="0" applyAlignment="0" applyProtection="0"/>
    <xf numFmtId="0" fontId="117" fillId="48" borderId="0" applyNumberFormat="0" applyBorder="0" applyAlignment="0" applyProtection="0"/>
    <xf numFmtId="0" fontId="117" fillId="48" borderId="0" applyNumberFormat="0" applyBorder="0" applyAlignment="0" applyProtection="0"/>
    <xf numFmtId="0" fontId="118" fillId="48" borderId="0" applyNumberFormat="0" applyBorder="0" applyAlignment="0" applyProtection="0"/>
    <xf numFmtId="0" fontId="117" fillId="49" borderId="0" applyNumberFormat="0" applyBorder="0" applyAlignment="0" applyProtection="0"/>
    <xf numFmtId="0" fontId="26" fillId="17" borderId="0" applyNumberFormat="0" applyBorder="0" applyAlignment="0" applyProtection="0"/>
    <xf numFmtId="0" fontId="117" fillId="49" borderId="0" applyNumberFormat="0" applyBorder="0" applyAlignment="0" applyProtection="0"/>
    <xf numFmtId="0" fontId="39" fillId="17" borderId="0" applyNumberFormat="0" applyBorder="0" applyAlignment="0" applyProtection="0"/>
    <xf numFmtId="0" fontId="117" fillId="49" borderId="0" applyNumberFormat="0" applyBorder="0" applyAlignment="0" applyProtection="0"/>
    <xf numFmtId="0" fontId="117" fillId="49" borderId="0" applyNumberFormat="0" applyBorder="0" applyAlignment="0" applyProtection="0"/>
    <xf numFmtId="0" fontId="118" fillId="49" borderId="0" applyNumberFormat="0" applyBorder="0" applyAlignment="0" applyProtection="0"/>
    <xf numFmtId="0" fontId="117" fillId="50" borderId="0" applyNumberFormat="0" applyBorder="0" applyAlignment="0" applyProtection="0"/>
    <xf numFmtId="0" fontId="26" fillId="18" borderId="0" applyNumberFormat="0" applyBorder="0" applyAlignment="0" applyProtection="0"/>
    <xf numFmtId="0" fontId="117" fillId="50" borderId="0" applyNumberFormat="0" applyBorder="0" applyAlignment="0" applyProtection="0"/>
    <xf numFmtId="0" fontId="39" fillId="18" borderId="0" applyNumberFormat="0" applyBorder="0" applyAlignment="0" applyProtection="0"/>
    <xf numFmtId="0" fontId="117" fillId="50" borderId="0" applyNumberFormat="0" applyBorder="0" applyAlignment="0" applyProtection="0"/>
    <xf numFmtId="0" fontId="117" fillId="50" borderId="0" applyNumberFormat="0" applyBorder="0" applyAlignment="0" applyProtection="0"/>
    <xf numFmtId="0" fontId="118" fillId="50" borderId="0" applyNumberFormat="0" applyBorder="0" applyAlignment="0" applyProtection="0"/>
    <xf numFmtId="0" fontId="117" fillId="51" borderId="0" applyNumberFormat="0" applyBorder="0" applyAlignment="0" applyProtection="0"/>
    <xf numFmtId="0" fontId="26" fillId="13" borderId="0" applyNumberFormat="0" applyBorder="0" applyAlignment="0" applyProtection="0"/>
    <xf numFmtId="0" fontId="117" fillId="51" borderId="0" applyNumberFormat="0" applyBorder="0" applyAlignment="0" applyProtection="0"/>
    <xf numFmtId="0" fontId="39" fillId="13" borderId="0" applyNumberFormat="0" applyBorder="0" applyAlignment="0" applyProtection="0"/>
    <xf numFmtId="0" fontId="117" fillId="51" borderId="0" applyNumberFormat="0" applyBorder="0" applyAlignment="0" applyProtection="0"/>
    <xf numFmtId="0" fontId="117" fillId="51" borderId="0" applyNumberFormat="0" applyBorder="0" applyAlignment="0" applyProtection="0"/>
    <xf numFmtId="0" fontId="118" fillId="51" borderId="0" applyNumberFormat="0" applyBorder="0" applyAlignment="0" applyProtection="0"/>
    <xf numFmtId="0" fontId="117" fillId="52" borderId="0" applyNumberFormat="0" applyBorder="0" applyAlignment="0" applyProtection="0"/>
    <xf numFmtId="0" fontId="26" fillId="14" borderId="0" applyNumberFormat="0" applyBorder="0" applyAlignment="0" applyProtection="0"/>
    <xf numFmtId="0" fontId="117" fillId="52" borderId="0" applyNumberFormat="0" applyBorder="0" applyAlignment="0" applyProtection="0"/>
    <xf numFmtId="0" fontId="39" fillId="14" borderId="0" applyNumberFormat="0" applyBorder="0" applyAlignment="0" applyProtection="0"/>
    <xf numFmtId="0" fontId="117" fillId="52" borderId="0" applyNumberFormat="0" applyBorder="0" applyAlignment="0" applyProtection="0"/>
    <xf numFmtId="0" fontId="117" fillId="52" borderId="0" applyNumberFormat="0" applyBorder="0" applyAlignment="0" applyProtection="0"/>
    <xf numFmtId="0" fontId="118" fillId="52" borderId="0" applyNumberFormat="0" applyBorder="0" applyAlignment="0" applyProtection="0"/>
    <xf numFmtId="0" fontId="117" fillId="53" borderId="0" applyNumberFormat="0" applyBorder="0" applyAlignment="0" applyProtection="0"/>
    <xf numFmtId="0" fontId="26" fillId="19" borderId="0" applyNumberFormat="0" applyBorder="0" applyAlignment="0" applyProtection="0"/>
    <xf numFmtId="0" fontId="117" fillId="53" borderId="0" applyNumberFormat="0" applyBorder="0" applyAlignment="0" applyProtection="0"/>
    <xf numFmtId="0" fontId="39" fillId="19" borderId="0" applyNumberFormat="0" applyBorder="0" applyAlignment="0" applyProtection="0"/>
    <xf numFmtId="0" fontId="117" fillId="53" borderId="0" applyNumberFormat="0" applyBorder="0" applyAlignment="0" applyProtection="0"/>
    <xf numFmtId="0" fontId="117" fillId="53" borderId="0" applyNumberFormat="0" applyBorder="0" applyAlignment="0" applyProtection="0"/>
    <xf numFmtId="0" fontId="118" fillId="53" borderId="0" applyNumberFormat="0" applyBorder="0" applyAlignment="0" applyProtection="0"/>
    <xf numFmtId="169" fontId="15" fillId="0" borderId="0" applyFill="0" applyBorder="0" applyProtection="0"/>
    <xf numFmtId="169" fontId="15" fillId="20" borderId="2" applyFill="0" applyBorder="0" applyProtection="0">
      <alignment horizontal="center"/>
    </xf>
    <xf numFmtId="0" fontId="120" fillId="54" borderId="0" applyNumberFormat="0" applyBorder="0" applyAlignment="0" applyProtection="0"/>
    <xf numFmtId="0" fontId="27" fillId="3" borderId="0" applyNumberFormat="0" applyBorder="0" applyAlignment="0" applyProtection="0"/>
    <xf numFmtId="0" fontId="120" fillId="54" borderId="0" applyNumberFormat="0" applyBorder="0" applyAlignment="0" applyProtection="0"/>
    <xf numFmtId="0" fontId="40" fillId="3" borderId="0" applyNumberFormat="0" applyBorder="0" applyAlignment="0" applyProtection="0"/>
    <xf numFmtId="0" fontId="120" fillId="54" borderId="0" applyNumberFormat="0" applyBorder="0" applyAlignment="0" applyProtection="0"/>
    <xf numFmtId="0" fontId="120" fillId="54" borderId="0" applyNumberFormat="0" applyBorder="0" applyAlignment="0" applyProtection="0"/>
    <xf numFmtId="0" fontId="121" fillId="54" borderId="0" applyNumberFormat="0" applyBorder="0" applyAlignment="0" applyProtection="0"/>
    <xf numFmtId="0" fontId="102" fillId="0" borderId="27" applyNumberFormat="0" applyFont="0" applyFill="0" applyAlignment="0" applyProtection="0"/>
    <xf numFmtId="0" fontId="102" fillId="0" borderId="3" applyNumberFormat="0" applyFont="0" applyFill="0" applyAlignment="0" applyProtection="0"/>
    <xf numFmtId="0" fontId="102" fillId="0" borderId="28" applyNumberFormat="0" applyFont="0" applyFill="0" applyAlignment="0" applyProtection="0">
      <alignment horizontal="center"/>
    </xf>
    <xf numFmtId="170" fontId="41" fillId="0" borderId="0" applyNumberFormat="0" applyFont="0" applyAlignment="0" applyProtection="0"/>
    <xf numFmtId="170" fontId="41" fillId="0" borderId="0" applyNumberFormat="0" applyFont="0" applyAlignment="0" applyProtection="0"/>
    <xf numFmtId="170" fontId="41" fillId="0" borderId="0" applyNumberFormat="0" applyFont="0" applyAlignment="0" applyProtection="0"/>
    <xf numFmtId="0" fontId="122" fillId="55" borderId="29" applyNumberFormat="0" applyAlignment="0" applyProtection="0"/>
    <xf numFmtId="0" fontId="28" fillId="21" borderId="4" applyNumberFormat="0" applyAlignment="0" applyProtection="0"/>
    <xf numFmtId="0" fontId="122" fillId="55" borderId="29" applyNumberFormat="0" applyAlignment="0" applyProtection="0"/>
    <xf numFmtId="0" fontId="42" fillId="21" borderId="4" applyNumberFormat="0" applyAlignment="0" applyProtection="0"/>
    <xf numFmtId="0" fontId="122" fillId="55" borderId="29" applyNumberFormat="0" applyAlignment="0" applyProtection="0"/>
    <xf numFmtId="0" fontId="122" fillId="55" borderId="29" applyNumberFormat="0" applyAlignment="0" applyProtection="0"/>
    <xf numFmtId="0" fontId="123" fillId="55" borderId="29" applyNumberFormat="0" applyAlignment="0" applyProtection="0"/>
    <xf numFmtId="0" fontId="124" fillId="56" borderId="30" applyNumberFormat="0" applyAlignment="0" applyProtection="0"/>
    <xf numFmtId="0" fontId="29" fillId="22" borderId="5" applyNumberFormat="0" applyAlignment="0" applyProtection="0"/>
    <xf numFmtId="0" fontId="124" fillId="56" borderId="30" applyNumberFormat="0" applyAlignment="0" applyProtection="0"/>
    <xf numFmtId="0" fontId="43" fillId="22" borderId="5" applyNumberFormat="0" applyAlignment="0" applyProtection="0"/>
    <xf numFmtId="0" fontId="124" fillId="56" borderId="30" applyNumberFormat="0" applyAlignment="0" applyProtection="0"/>
    <xf numFmtId="0" fontId="124" fillId="56" borderId="30" applyNumberFormat="0" applyAlignment="0" applyProtection="0"/>
    <xf numFmtId="0" fontId="125" fillId="56" borderId="30" applyNumberFormat="0" applyAlignment="0" applyProtection="0"/>
    <xf numFmtId="37" fontId="13" fillId="0" borderId="6" applyNumberFormat="0" applyFill="0" applyBorder="0" applyProtection="0">
      <alignment horizontal="right"/>
    </xf>
    <xf numFmtId="0" fontId="13" fillId="0" borderId="6" applyNumberFormat="0" applyFill="0" applyBorder="0" applyProtection="0">
      <alignment horizontal="right"/>
    </xf>
    <xf numFmtId="37" fontId="13" fillId="20" borderId="6" applyNumberFormat="0" applyFill="0" applyBorder="0" applyProtection="0">
      <alignment horizontal="center"/>
    </xf>
    <xf numFmtId="0" fontId="13" fillId="20" borderId="6" applyNumberFormat="0" applyFill="0" applyBorder="0" applyProtection="0">
      <alignment horizontal="center"/>
    </xf>
    <xf numFmtId="37" fontId="44" fillId="0" borderId="0" applyNumberFormat="0" applyFill="0" applyBorder="0" applyProtection="0">
      <alignment horizontal="right"/>
    </xf>
    <xf numFmtId="0" fontId="44" fillId="0" borderId="0" applyNumberFormat="0" applyFill="0" applyBorder="0" applyProtection="0">
      <alignment horizontal="right"/>
    </xf>
    <xf numFmtId="37" fontId="14" fillId="0" borderId="0" applyFill="0" applyBorder="0" applyProtection="0">
      <alignment horizontal="right"/>
    </xf>
    <xf numFmtId="0" fontId="14" fillId="0" borderId="0" applyFill="0" applyBorder="0" applyProtection="0">
      <alignment horizontal="right"/>
    </xf>
    <xf numFmtId="43" fontId="65" fillId="0" borderId="0" applyFont="0" applyFill="0" applyBorder="0" applyAlignment="0" applyProtection="0"/>
    <xf numFmtId="179" fontId="105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21" fillId="0" borderId="0" applyFont="0" applyFill="0" applyBorder="0" applyAlignment="0" applyProtection="0"/>
    <xf numFmtId="37" fontId="15" fillId="0" borderId="6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5" fillId="0" borderId="6" applyFont="0" applyFill="0" applyBorder="0" applyAlignment="0" applyProtection="0"/>
    <xf numFmtId="37" fontId="15" fillId="0" borderId="6" applyFont="0" applyFill="0" applyBorder="0" applyAlignment="0" applyProtection="0"/>
    <xf numFmtId="0" fontId="15" fillId="0" borderId="6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7" fontId="15" fillId="0" borderId="6" applyFont="0" applyFill="0" applyBorder="0" applyAlignment="0" applyProtection="0"/>
    <xf numFmtId="43" fontId="11" fillId="0" borderId="0" applyFont="0" applyFill="0" applyBorder="0" applyAlignment="0" applyProtection="0"/>
    <xf numFmtId="0" fontId="15" fillId="0" borderId="6" applyFont="0" applyFill="0" applyBorder="0" applyAlignment="0" applyProtection="0"/>
    <xf numFmtId="37" fontId="15" fillId="0" borderId="6" applyFont="0" applyFill="0" applyBorder="0" applyAlignment="0" applyProtection="0"/>
    <xf numFmtId="0" fontId="15" fillId="0" borderId="6" applyFont="0" applyFill="0" applyBorder="0" applyAlignment="0" applyProtection="0"/>
    <xf numFmtId="43" fontId="7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NumberFormat="0" applyFont="0" applyFill="0" applyBorder="0" applyAlignment="0" applyProtection="0"/>
    <xf numFmtId="43" fontId="1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ill="0" applyBorder="0" applyAlignment="0" applyProtection="0"/>
    <xf numFmtId="40" fontId="19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ill="0" applyBorder="0" applyAlignment="0" applyProtection="0"/>
    <xf numFmtId="164" fontId="11" fillId="0" borderId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1" fillId="0" borderId="0" applyFill="0" applyBorder="0" applyAlignment="0" applyProtection="0"/>
    <xf numFmtId="0" fontId="17" fillId="0" borderId="0"/>
    <xf numFmtId="0" fontId="45" fillId="0" borderId="0"/>
    <xf numFmtId="0" fontId="17" fillId="0" borderId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3" fontId="11" fillId="0" borderId="0" applyFill="0" applyBorder="0" applyAlignment="0" applyProtection="0"/>
    <xf numFmtId="0" fontId="17" fillId="0" borderId="0"/>
    <xf numFmtId="183" fontId="14" fillId="0" borderId="0" applyFont="0" applyFill="0" applyBorder="0" applyAlignment="0"/>
    <xf numFmtId="8" fontId="11" fillId="0" borderId="0" applyFont="0" applyFill="0" applyBorder="0" applyAlignment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NumberFormat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NumberFormat="0" applyFont="0" applyFill="0" applyBorder="0" applyAlignment="0" applyProtection="0"/>
    <xf numFmtId="44" fontId="11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5" fontId="11" fillId="0" borderId="0" applyFill="0" applyBorder="0" applyAlignment="0" applyProtection="0"/>
    <xf numFmtId="0" fontId="46" fillId="0" borderId="0" applyNumberFormat="0" applyFill="0" applyBorder="0"/>
    <xf numFmtId="167" fontId="11" fillId="0" borderId="0" applyFill="0" applyBorder="0" applyAlignment="0" applyProtection="0"/>
    <xf numFmtId="184" fontId="107" fillId="23" borderId="7" applyFont="0" applyFill="0" applyBorder="0" applyAlignment="0" applyProtection="0"/>
    <xf numFmtId="177" fontId="14" fillId="23" borderId="0" applyFont="0" applyFill="0" applyBorder="0" applyAlignment="0" applyProtection="0"/>
    <xf numFmtId="185" fontId="106" fillId="0" borderId="8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4" fontId="106" fillId="24" borderId="9" applyFill="0" applyBorder="0">
      <alignment horizontal="right"/>
    </xf>
    <xf numFmtId="14" fontId="106" fillId="24" borderId="9" applyFill="0" applyBorder="0">
      <alignment horizontal="right"/>
    </xf>
    <xf numFmtId="184" fontId="106" fillId="0" borderId="0" applyFill="0" applyBorder="0">
      <alignment horizontal="right"/>
    </xf>
    <xf numFmtId="172" fontId="15" fillId="0" borderId="0" applyFill="0" applyBorder="0" applyProtection="0"/>
    <xf numFmtId="0" fontId="108" fillId="0" borderId="8" applyFont="0" applyFill="0" applyBorder="0" applyAlignment="0" applyProtection="0"/>
    <xf numFmtId="0" fontId="126" fillId="57" borderId="0" applyNumberFormat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2" fontId="11" fillId="0" borderId="0" applyFill="0" applyBorder="0" applyAlignment="0" applyProtection="0"/>
    <xf numFmtId="186" fontId="11" fillId="23" borderId="0" applyFont="0" applyFill="0" applyBorder="0" applyAlignment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0" fontId="17" fillId="0" borderId="0"/>
    <xf numFmtId="0" fontId="45" fillId="0" borderId="0"/>
    <xf numFmtId="0" fontId="17" fillId="0" borderId="0"/>
    <xf numFmtId="0" fontId="16" fillId="0" borderId="0">
      <alignment horizontal="right"/>
    </xf>
    <xf numFmtId="0" fontId="16" fillId="0" borderId="0"/>
    <xf numFmtId="0" fontId="129" fillId="58" borderId="0" applyNumberFormat="0" applyBorder="0" applyAlignment="0" applyProtection="0"/>
    <xf numFmtId="0" fontId="31" fillId="4" borderId="0" applyNumberFormat="0" applyBorder="0" applyAlignment="0" applyProtection="0"/>
    <xf numFmtId="0" fontId="129" fillId="58" borderId="0" applyNumberFormat="0" applyBorder="0" applyAlignment="0" applyProtection="0"/>
    <xf numFmtId="0" fontId="48" fillId="4" borderId="0" applyNumberFormat="0" applyBorder="0" applyAlignment="0" applyProtection="0"/>
    <xf numFmtId="0" fontId="129" fillId="58" borderId="0" applyNumberFormat="0" applyBorder="0" applyAlignment="0" applyProtection="0"/>
    <xf numFmtId="0" fontId="129" fillId="58" borderId="0" applyNumberFormat="0" applyBorder="0" applyAlignment="0" applyProtection="0"/>
    <xf numFmtId="0" fontId="130" fillId="58" borderId="0" applyNumberFormat="0" applyBorder="0" applyAlignment="0" applyProtection="0"/>
    <xf numFmtId="0" fontId="102" fillId="0" borderId="31" applyNumberFormat="0" applyFont="0" applyFill="0" applyAlignment="0" applyProtection="0"/>
    <xf numFmtId="0" fontId="131" fillId="0" borderId="0" applyNumberFormat="0" applyFill="0" applyBorder="0" applyAlignment="0" applyProtection="0"/>
    <xf numFmtId="0" fontId="132" fillId="0" borderId="32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23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8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8" fillId="0" borderId="10" applyNumberFormat="0" applyFill="0" applyAlignment="0" applyProtection="0"/>
    <xf numFmtId="0" fontId="49" fillId="0" borderId="10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33" fillId="0" borderId="33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24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9" fillId="0" borderId="11" applyNumberFormat="0" applyFill="0" applyAlignment="0" applyProtection="0"/>
    <xf numFmtId="0" fontId="9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9" fillId="0" borderId="11" applyNumberFormat="0" applyFill="0" applyAlignment="0" applyProtection="0"/>
    <xf numFmtId="0" fontId="50" fillId="0" borderId="11" applyNumberFormat="0" applyFill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4" fillId="0" borderId="34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25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25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10" fillId="0" borderId="12" applyNumberFormat="0" applyFill="0" applyAlignment="0" applyProtection="0"/>
    <xf numFmtId="0" fontId="51" fillId="0" borderId="12" applyNumberFormat="0" applyFill="0" applyAlignment="0" applyProtection="0"/>
    <xf numFmtId="0" fontId="1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67" fontId="11" fillId="0" borderId="0" applyFill="0" applyBorder="0" applyAlignment="0" applyProtection="0"/>
    <xf numFmtId="37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167" fontId="11" fillId="0" borderId="0" applyFill="0" applyBorder="0" applyAlignment="0" applyProtection="0"/>
    <xf numFmtId="37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37" fontId="52" fillId="0" borderId="0" applyNumberFormat="0" applyFill="0" applyBorder="0" applyProtection="0">
      <alignment horizontal="centerContinuous"/>
    </xf>
    <xf numFmtId="167" fontId="11" fillId="0" borderId="0" applyFill="0" applyBorder="0" applyAlignment="0" applyProtection="0"/>
    <xf numFmtId="0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37" fontId="52" fillId="0" borderId="0" applyNumberFormat="0" applyFill="0" applyBorder="0" applyProtection="0">
      <alignment horizontal="centerContinuous"/>
    </xf>
    <xf numFmtId="0" fontId="52" fillId="0" borderId="0" applyNumberFormat="0" applyFill="0" applyBorder="0" applyProtection="0">
      <alignment horizontal="centerContinuous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37" fontId="53" fillId="0" borderId="0">
      <alignment horizontal="centerContinuous"/>
    </xf>
    <xf numFmtId="0" fontId="53" fillId="0" borderId="0">
      <alignment horizontal="centerContinuous"/>
    </xf>
    <xf numFmtId="0" fontId="61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187" fontId="135" fillId="0" borderId="0" applyFill="0" applyBorder="0" applyAlignment="0" applyProtection="0"/>
    <xf numFmtId="0" fontId="136" fillId="59" borderId="29" applyNumberFormat="0" applyAlignment="0" applyProtection="0"/>
    <xf numFmtId="0" fontId="32" fillId="7" borderId="4" applyNumberFormat="0" applyAlignment="0" applyProtection="0"/>
    <xf numFmtId="0" fontId="136" fillId="59" borderId="29" applyNumberFormat="0" applyAlignment="0" applyProtection="0"/>
    <xf numFmtId="0" fontId="54" fillId="7" borderId="4" applyNumberFormat="0" applyAlignment="0" applyProtection="0"/>
    <xf numFmtId="0" fontId="136" fillId="59" borderId="29" applyNumberFormat="0" applyAlignment="0" applyProtection="0"/>
    <xf numFmtId="0" fontId="136" fillId="59" borderId="29" applyNumberFormat="0" applyAlignment="0" applyProtection="0"/>
    <xf numFmtId="0" fontId="137" fillId="59" borderId="29" applyNumberFormat="0" applyAlignment="0" applyProtection="0"/>
    <xf numFmtId="180" fontId="138" fillId="0" borderId="0" applyFill="0" applyBorder="0" applyAlignment="0" applyProtection="0"/>
    <xf numFmtId="0" fontId="139" fillId="0" borderId="35" applyNumberFormat="0" applyFill="0" applyAlignment="0" applyProtection="0"/>
    <xf numFmtId="0" fontId="33" fillId="0" borderId="13" applyNumberFormat="0" applyFill="0" applyAlignment="0" applyProtection="0"/>
    <xf numFmtId="0" fontId="139" fillId="0" borderId="35" applyNumberFormat="0" applyFill="0" applyAlignment="0" applyProtection="0"/>
    <xf numFmtId="0" fontId="55" fillId="0" borderId="13" applyNumberFormat="0" applyFill="0" applyAlignment="0" applyProtection="0"/>
    <xf numFmtId="0" fontId="139" fillId="0" borderId="35" applyNumberFormat="0" applyFill="0" applyAlignment="0" applyProtection="0"/>
    <xf numFmtId="0" fontId="139" fillId="0" borderId="35" applyNumberFormat="0" applyFill="0" applyAlignment="0" applyProtection="0"/>
    <xf numFmtId="0" fontId="140" fillId="0" borderId="35" applyNumberFormat="0" applyFill="0" applyAlignment="0" applyProtection="0"/>
    <xf numFmtId="0" fontId="103" fillId="0" borderId="0" applyFont="0" applyFill="0" applyBorder="0" applyAlignment="0" applyProtection="0"/>
    <xf numFmtId="189" fontId="14" fillId="25" borderId="0" applyFont="0" applyBorder="0" applyAlignment="0" applyProtection="0">
      <alignment horizontal="right"/>
      <protection hidden="1"/>
    </xf>
    <xf numFmtId="0" fontId="141" fillId="60" borderId="0" applyNumberFormat="0" applyBorder="0" applyAlignment="0" applyProtection="0"/>
    <xf numFmtId="0" fontId="34" fillId="26" borderId="0" applyNumberFormat="0" applyBorder="0" applyAlignment="0" applyProtection="0"/>
    <xf numFmtId="0" fontId="141" fillId="60" borderId="0" applyNumberFormat="0" applyBorder="0" applyAlignment="0" applyProtection="0"/>
    <xf numFmtId="0" fontId="56" fillId="26" borderId="0" applyNumberFormat="0" applyBorder="0" applyAlignment="0" applyProtection="0"/>
    <xf numFmtId="0" fontId="141" fillId="60" borderId="0" applyNumberFormat="0" applyBorder="0" applyAlignment="0" applyProtection="0"/>
    <xf numFmtId="0" fontId="141" fillId="60" borderId="0" applyNumberFormat="0" applyBorder="0" applyAlignment="0" applyProtection="0"/>
    <xf numFmtId="0" fontId="142" fillId="60" borderId="0" applyNumberFormat="0" applyBorder="0" applyAlignment="0" applyProtection="0"/>
    <xf numFmtId="38" fontId="14" fillId="0" borderId="0" applyFont="0" applyFill="0" applyBorder="0" applyAlignment="0"/>
    <xf numFmtId="177" fontId="11" fillId="0" borderId="0" applyFont="0" applyFill="0" applyBorder="0" applyAlignment="0"/>
    <xf numFmtId="40" fontId="14" fillId="0" borderId="0" applyFont="0" applyFill="0" applyBorder="0" applyAlignment="0"/>
    <xf numFmtId="178" fontId="14" fillId="0" borderId="0" applyFont="0" applyFill="0" applyBorder="0" applyAlignment="0"/>
    <xf numFmtId="0" fontId="11" fillId="0" borderId="0"/>
    <xf numFmtId="0" fontId="119" fillId="0" borderId="0"/>
    <xf numFmtId="0" fontId="11" fillId="0" borderId="0"/>
    <xf numFmtId="0" fontId="115" fillId="0" borderId="0"/>
    <xf numFmtId="0" fontId="11" fillId="0" borderId="0"/>
    <xf numFmtId="0" fontId="115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5" fillId="0" borderId="0"/>
    <xf numFmtId="0" fontId="115" fillId="0" borderId="0"/>
    <xf numFmtId="0" fontId="11" fillId="0" borderId="0"/>
    <xf numFmtId="0" fontId="11" fillId="0" borderId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5" fillId="0" borderId="0"/>
    <xf numFmtId="0" fontId="116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37" fontId="15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6" fillId="0" borderId="0"/>
    <xf numFmtId="0" fontId="119" fillId="0" borderId="0"/>
    <xf numFmtId="37" fontId="15" fillId="0" borderId="0"/>
    <xf numFmtId="0" fontId="15" fillId="0" borderId="0"/>
    <xf numFmtId="37" fontId="15" fillId="0" borderId="0"/>
    <xf numFmtId="0" fontId="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9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9" fillId="0" borderId="0"/>
    <xf numFmtId="0" fontId="119" fillId="0" borderId="0"/>
    <xf numFmtId="0" fontId="119" fillId="0" borderId="0"/>
    <xf numFmtId="0" fontId="11" fillId="0" borderId="0" applyNumberFormat="0" applyFill="0" applyBorder="0" applyAlignment="0" applyProtection="0"/>
    <xf numFmtId="0" fontId="119" fillId="0" borderId="0"/>
    <xf numFmtId="0" fontId="11" fillId="0" borderId="0" applyNumberFormat="0" applyFill="0" applyBorder="0" applyAlignment="0" applyProtection="0"/>
    <xf numFmtId="0" fontId="115" fillId="0" borderId="0"/>
    <xf numFmtId="0" fontId="115" fillId="0" borderId="0"/>
    <xf numFmtId="0" fontId="116" fillId="0" borderId="0"/>
    <xf numFmtId="0" fontId="116" fillId="0" borderId="0"/>
    <xf numFmtId="0" fontId="116" fillId="0" borderId="0"/>
    <xf numFmtId="0" fontId="116" fillId="0" borderId="0"/>
    <xf numFmtId="0" fontId="115" fillId="0" borderId="0"/>
    <xf numFmtId="0" fontId="116" fillId="0" borderId="0"/>
    <xf numFmtId="0" fontId="116" fillId="0" borderId="0"/>
    <xf numFmtId="0" fontId="116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6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6" fillId="0" borderId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6" fillId="0" borderId="0"/>
    <xf numFmtId="0" fontId="116" fillId="0" borderId="0"/>
    <xf numFmtId="0" fontId="116" fillId="0" borderId="0"/>
    <xf numFmtId="0" fontId="119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15" fillId="0" borderId="0"/>
    <xf numFmtId="0" fontId="115" fillId="0" borderId="0"/>
    <xf numFmtId="0" fontId="11" fillId="0" borderId="0" applyProtection="0"/>
    <xf numFmtId="0" fontId="116" fillId="0" borderId="0"/>
    <xf numFmtId="0" fontId="11" fillId="0" borderId="0"/>
    <xf numFmtId="0" fontId="11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/>
    <xf numFmtId="0" fontId="62" fillId="0" borderId="0"/>
    <xf numFmtId="0" fontId="11" fillId="0" borderId="0"/>
    <xf numFmtId="0" fontId="116" fillId="0" borderId="0"/>
    <xf numFmtId="0" fontId="11" fillId="0" borderId="0"/>
    <xf numFmtId="0" fontId="116" fillId="0" borderId="0"/>
    <xf numFmtId="0" fontId="11" fillId="0" borderId="0"/>
    <xf numFmtId="0" fontId="115" fillId="0" borderId="0"/>
    <xf numFmtId="0" fontId="115" fillId="0" borderId="0"/>
    <xf numFmtId="0" fontId="116" fillId="0" borderId="0"/>
    <xf numFmtId="0" fontId="19" fillId="0" borderId="0"/>
    <xf numFmtId="0" fontId="11" fillId="0" borderId="0"/>
    <xf numFmtId="0" fontId="116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6" fillId="0" borderId="0"/>
    <xf numFmtId="0" fontId="11" fillId="0" borderId="0"/>
    <xf numFmtId="0" fontId="116" fillId="0" borderId="0"/>
    <xf numFmtId="0" fontId="11" fillId="0" borderId="0"/>
    <xf numFmtId="0" fontId="21" fillId="0" borderId="0"/>
    <xf numFmtId="0" fontId="11" fillId="0" borderId="0"/>
    <xf numFmtId="0" fontId="116" fillId="0" borderId="0"/>
    <xf numFmtId="0" fontId="11" fillId="0" borderId="0"/>
    <xf numFmtId="0" fontId="119" fillId="0" borderId="0"/>
    <xf numFmtId="0" fontId="15" fillId="0" borderId="0"/>
    <xf numFmtId="0" fontId="21" fillId="0" borderId="0"/>
    <xf numFmtId="0" fontId="21" fillId="0" borderId="0"/>
    <xf numFmtId="0" fontId="119" fillId="0" borderId="0"/>
    <xf numFmtId="0" fontId="11" fillId="0" borderId="0"/>
    <xf numFmtId="0" fontId="119" fillId="0" borderId="0"/>
    <xf numFmtId="0" fontId="21" fillId="0" borderId="0"/>
    <xf numFmtId="0" fontId="11" fillId="0" borderId="0"/>
    <xf numFmtId="0" fontId="11" fillId="0" borderId="0"/>
    <xf numFmtId="0" fontId="119" fillId="0" borderId="0"/>
    <xf numFmtId="0" fontId="19" fillId="0" borderId="0"/>
    <xf numFmtId="0" fontId="12" fillId="0" borderId="0"/>
    <xf numFmtId="0" fontId="119" fillId="0" borderId="0"/>
    <xf numFmtId="0" fontId="119" fillId="0" borderId="0"/>
    <xf numFmtId="0" fontId="11" fillId="0" borderId="0"/>
    <xf numFmtId="0" fontId="12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9" fillId="0" borderId="0"/>
    <xf numFmtId="0" fontId="11" fillId="0" borderId="0"/>
    <xf numFmtId="0" fontId="19" fillId="0" borderId="0"/>
    <xf numFmtId="0" fontId="116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9" fillId="0" borderId="0"/>
    <xf numFmtId="0" fontId="15" fillId="0" borderId="0"/>
    <xf numFmtId="0" fontId="119" fillId="0" borderId="0"/>
    <xf numFmtId="0" fontId="11" fillId="0" borderId="0"/>
    <xf numFmtId="0" fontId="11" fillId="0" borderId="0"/>
    <xf numFmtId="0" fontId="119" fillId="0" borderId="0"/>
    <xf numFmtId="0" fontId="11" fillId="0" borderId="0"/>
    <xf numFmtId="0" fontId="119" fillId="0" borderId="0"/>
    <xf numFmtId="0" fontId="116" fillId="0" borderId="0"/>
    <xf numFmtId="177" fontId="106" fillId="0" borderId="0" applyNumberFormat="0" applyFill="0" applyBorder="0" applyAlignment="0" applyProtection="0"/>
    <xf numFmtId="190" fontId="14" fillId="0" borderId="0" applyFont="0" applyFill="0" applyBorder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11" fillId="27" borderId="14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4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5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77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4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77" fillId="61" borderId="36" applyNumberFormat="0" applyFont="0" applyAlignment="0" applyProtection="0"/>
    <xf numFmtId="0" fontId="6" fillId="61" borderId="36" applyNumberFormat="0" applyFont="0" applyAlignment="0" applyProtection="0"/>
    <xf numFmtId="0" fontId="78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6" fillId="61" borderId="36" applyNumberFormat="0" applyFont="0" applyAlignment="0" applyProtection="0"/>
    <xf numFmtId="0" fontId="79" fillId="61" borderId="36" applyNumberFormat="0" applyFont="0" applyAlignment="0" applyProtection="0"/>
    <xf numFmtId="0" fontId="82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80" fillId="61" borderId="36" applyNumberFormat="0" applyFont="0" applyAlignment="0" applyProtection="0"/>
    <xf numFmtId="0" fontId="83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57" fillId="27" borderId="14" applyNumberFormat="0" applyFont="0" applyAlignment="0" applyProtection="0"/>
    <xf numFmtId="0" fontId="81" fillId="61" borderId="36" applyNumberFormat="0" applyFont="0" applyAlignment="0" applyProtection="0"/>
    <xf numFmtId="0" fontId="83" fillId="61" borderId="36" applyNumberFormat="0" applyFont="0" applyAlignment="0" applyProtection="0"/>
    <xf numFmtId="0" fontId="21" fillId="61" borderId="36" applyNumberFormat="0" applyFont="0" applyAlignment="0" applyProtection="0"/>
    <xf numFmtId="0" fontId="21" fillId="61" borderId="36" applyNumberFormat="0" applyFont="0" applyAlignment="0" applyProtection="0"/>
    <xf numFmtId="0" fontId="85" fillId="61" borderId="36" applyNumberFormat="0" applyFont="0" applyAlignment="0" applyProtection="0"/>
    <xf numFmtId="0" fontId="6" fillId="61" borderId="36" applyNumberFormat="0" applyFont="0" applyAlignment="0" applyProtection="0"/>
    <xf numFmtId="0" fontId="95" fillId="61" borderId="36" applyNumberFormat="0" applyFont="0" applyAlignment="0" applyProtection="0"/>
    <xf numFmtId="0" fontId="6" fillId="61" borderId="36" applyNumberFormat="0" applyFont="0" applyAlignment="0" applyProtection="0"/>
    <xf numFmtId="0" fontId="97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5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0" fontId="6" fillId="61" borderId="36" applyNumberFormat="0" applyFont="0" applyAlignment="0" applyProtection="0"/>
    <xf numFmtId="37" fontId="15" fillId="0" borderId="0" applyNumberFormat="0" applyFill="0" applyBorder="0" applyAlignment="0" applyProtection="0">
      <alignment horizontal="right" vertical="center"/>
      <protection locked="0"/>
    </xf>
    <xf numFmtId="0" fontId="15" fillId="0" borderId="0" applyNumberFormat="0" applyFill="0" applyBorder="0" applyAlignment="0" applyProtection="0">
      <alignment horizontal="right" vertical="center"/>
      <protection locked="0"/>
    </xf>
    <xf numFmtId="37" fontId="11" fillId="0" borderId="15" applyNumberFormat="0" applyFill="0" applyBorder="0" applyProtection="0">
      <alignment horizontal="center"/>
    </xf>
    <xf numFmtId="37" fontId="11" fillId="0" borderId="15" applyNumberFormat="0" applyFill="0" applyBorder="0" applyProtection="0">
      <alignment horizontal="center"/>
    </xf>
    <xf numFmtId="0" fontId="11" fillId="0" borderId="15" applyNumberFormat="0" applyFill="0" applyBorder="0" applyProtection="0">
      <alignment horizontal="center"/>
    </xf>
    <xf numFmtId="0" fontId="11" fillId="0" borderId="15" applyNumberFormat="0" applyFill="0" applyBorder="0" applyProtection="0">
      <alignment horizontal="center"/>
    </xf>
    <xf numFmtId="37" fontId="11" fillId="0" borderId="15" applyNumberFormat="0" applyFill="0" applyBorder="0" applyProtection="0">
      <alignment horizontal="center"/>
    </xf>
    <xf numFmtId="191" fontId="14" fillId="0" borderId="0" applyFont="0" applyFill="0" applyBorder="0" applyAlignment="0" applyProtection="0"/>
    <xf numFmtId="170" fontId="17" fillId="0" borderId="0" applyProtection="0"/>
    <xf numFmtId="192" fontId="14" fillId="0" borderId="0" applyFont="0" applyFill="0" applyBorder="0" applyAlignment="0" applyProtection="0"/>
    <xf numFmtId="0" fontId="143" fillId="55" borderId="37" applyNumberFormat="0" applyAlignment="0" applyProtection="0"/>
    <xf numFmtId="0" fontId="35" fillId="21" borderId="16" applyNumberFormat="0" applyAlignment="0" applyProtection="0"/>
    <xf numFmtId="0" fontId="143" fillId="55" borderId="37" applyNumberFormat="0" applyAlignment="0" applyProtection="0"/>
    <xf numFmtId="0" fontId="58" fillId="21" borderId="16" applyNumberFormat="0" applyAlignment="0" applyProtection="0"/>
    <xf numFmtId="0" fontId="143" fillId="55" borderId="37" applyNumberFormat="0" applyAlignment="0" applyProtection="0"/>
    <xf numFmtId="0" fontId="143" fillId="55" borderId="37" applyNumberFormat="0" applyAlignment="0" applyProtection="0"/>
    <xf numFmtId="0" fontId="144" fillId="55" borderId="37" applyNumberFormat="0" applyAlignment="0" applyProtection="0"/>
    <xf numFmtId="0" fontId="17" fillId="0" borderId="0"/>
    <xf numFmtId="0" fontId="45" fillId="0" borderId="0"/>
    <xf numFmtId="0" fontId="17" fillId="0" borderId="0"/>
    <xf numFmtId="193" fontId="11" fillId="0" borderId="0" applyFont="0" applyFill="0" applyBorder="0" applyAlignment="0"/>
    <xf numFmtId="194" fontId="14" fillId="0" borderId="0" applyFont="0" applyFill="0" applyBorder="0" applyAlignment="0"/>
    <xf numFmtId="195" fontId="11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NumberFormat="0" applyFont="0" applyFill="0" applyBorder="0" applyAlignment="0" applyProtection="0"/>
    <xf numFmtId="9" fontId="1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0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5" fillId="0" borderId="0" applyFill="0" applyBorder="0" applyProtection="0"/>
    <xf numFmtId="10" fontId="15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0" fontId="19" fillId="0" borderId="0" applyNumberFormat="0" applyFont="0" applyFill="0" applyBorder="0" applyAlignment="0" applyProtection="0">
      <alignment horizontal="left"/>
    </xf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5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19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4" fontId="19" fillId="0" borderId="0" applyFont="0" applyFill="0" applyBorder="0" applyAlignment="0" applyProtection="0"/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0" fontId="20" fillId="0" borderId="17">
      <alignment horizontal="center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0" fontId="19" fillId="28" borderId="0" applyNumberFormat="0" applyFont="0" applyBorder="0" applyAlignment="0" applyProtection="0"/>
    <xf numFmtId="177" fontId="110" fillId="0" borderId="0" applyNumberFormat="0" applyFill="0" applyBorder="0" applyAlignment="0" applyProtection="0">
      <alignment horizontal="left"/>
    </xf>
    <xf numFmtId="197" fontId="119" fillId="0" borderId="0" applyFill="0" applyBorder="0" applyAlignment="0" applyProtection="0"/>
    <xf numFmtId="197" fontId="119" fillId="0" borderId="0" applyFill="0" applyBorder="0" applyAlignment="0" applyProtection="0"/>
    <xf numFmtId="188" fontId="145" fillId="0" borderId="0" applyFill="0" applyBorder="0" applyAlignment="0" applyProtection="0"/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0" fontId="11" fillId="0" borderId="0" applyNumberFormat="0" applyFill="0" applyBorder="0" applyProtection="0">
      <alignment horizontal="center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168" fontId="11" fillId="0" borderId="0">
      <alignment horizontal="left" wrapText="1"/>
    </xf>
    <xf numFmtId="0" fontId="11" fillId="0" borderId="0"/>
    <xf numFmtId="168" fontId="11" fillId="0" borderId="0">
      <alignment horizontal="left" wrapText="1"/>
    </xf>
    <xf numFmtId="0" fontId="104" fillId="0" borderId="0" applyNumberFormat="0" applyFill="0" applyBorder="0" applyAlignment="0" applyProtection="0"/>
    <xf numFmtId="2" fontId="11" fillId="0" borderId="0" applyFont="0" applyFill="0" applyBorder="0" applyProtection="0">
      <alignment horizontal="right"/>
    </xf>
    <xf numFmtId="0" fontId="104" fillId="0" borderId="0" applyNumberFormat="0" applyFill="0" applyBorder="0" applyProtection="0">
      <alignment horizontal="right"/>
    </xf>
    <xf numFmtId="37" fontId="15" fillId="0" borderId="0" applyFill="0" applyBorder="0" applyProtection="0"/>
    <xf numFmtId="0" fontId="15" fillId="0" borderId="0" applyFill="0" applyBorder="0" applyProtection="0"/>
    <xf numFmtId="37" fontId="15" fillId="0" borderId="0" applyFill="0" applyBorder="0" applyProtection="0"/>
    <xf numFmtId="0" fontId="15" fillId="0" borderId="0" applyFill="0" applyBorder="0" applyProtection="0"/>
    <xf numFmtId="198" fontId="111" fillId="0" borderId="0" applyFill="0" applyBorder="0" applyAlignment="0" applyProtection="0">
      <alignment horizontal="right"/>
    </xf>
    <xf numFmtId="0" fontId="14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147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7" fillId="0" borderId="38" applyNumberFormat="0" applyFill="0" applyAlignment="0" applyProtection="0"/>
    <xf numFmtId="0" fontId="147" fillId="0" borderId="38" applyNumberFormat="0" applyFill="0" applyAlignment="0" applyProtection="0"/>
    <xf numFmtId="0" fontId="148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7" fillId="0" borderId="3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36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36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59" fillId="0" borderId="18" applyNumberFormat="0" applyFill="0" applyAlignment="0" applyProtection="0"/>
    <xf numFmtId="0" fontId="11" fillId="0" borderId="19" applyNumberFormat="0" applyFill="0" applyAlignment="0" applyProtection="0"/>
    <xf numFmtId="0" fontId="11" fillId="0" borderId="19" applyNumberFormat="0" applyFill="0" applyAlignment="0" applyProtection="0"/>
    <xf numFmtId="0" fontId="14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46" fillId="29" borderId="20">
      <alignment horizontal="center" vertical="top"/>
    </xf>
    <xf numFmtId="199" fontId="151" fillId="0" borderId="0" applyFill="0" applyBorder="0" applyProtection="0">
      <alignment horizontal="right"/>
    </xf>
    <xf numFmtId="0" fontId="5" fillId="0" borderId="0"/>
    <xf numFmtId="44" fontId="115" fillId="0" borderId="0" applyFont="0" applyFill="0" applyBorder="0" applyAlignment="0" applyProtection="0"/>
    <xf numFmtId="0" fontId="4" fillId="0" borderId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43" fontId="4" fillId="0" borderId="0" applyFont="0" applyFill="0" applyBorder="0" applyAlignment="0" applyProtection="0"/>
    <xf numFmtId="0" fontId="115" fillId="0" borderId="0"/>
    <xf numFmtId="0" fontId="4" fillId="0" borderId="0"/>
    <xf numFmtId="0" fontId="4" fillId="0" borderId="0"/>
    <xf numFmtId="0" fontId="11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1" borderId="36" applyNumberFormat="0" applyFont="0" applyAlignment="0" applyProtection="0"/>
    <xf numFmtId="0" fontId="115" fillId="61" borderId="36" applyNumberFormat="0" applyFont="0" applyAlignment="0" applyProtection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5" fillId="0" borderId="0" applyFont="0" applyFill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3" fillId="0" borderId="0"/>
    <xf numFmtId="0" fontId="3" fillId="0" borderId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61" borderId="36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1" fillId="0" borderId="0"/>
    <xf numFmtId="43" fontId="1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5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" fontId="11" fillId="0" borderId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6" fillId="0" borderId="0" applyFont="0" applyFill="0" applyBorder="0" applyAlignment="0" applyProtection="0"/>
    <xf numFmtId="0" fontId="2" fillId="0" borderId="0"/>
    <xf numFmtId="44" fontId="115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1" borderId="36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61" borderId="36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11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</cellStyleXfs>
  <cellXfs count="273"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horizontal="center" vertical="top"/>
    </xf>
    <xf numFmtId="0" fontId="70" fillId="0" borderId="0" xfId="0" quotePrefix="1" applyFont="1" applyAlignment="1">
      <alignment horizontal="center" vertical="center"/>
    </xf>
    <xf numFmtId="0" fontId="0" fillId="0" borderId="0" xfId="0"/>
    <xf numFmtId="0" fontId="0" fillId="0" borderId="0" xfId="0"/>
    <xf numFmtId="0" fontId="0" fillId="0" borderId="0" xfId="0" applyAlignment="1">
      <alignment horizontal="center" vertical="top"/>
    </xf>
    <xf numFmtId="0" fontId="13" fillId="0" borderId="0" xfId="2082" applyFont="1" applyAlignment="1">
      <alignment horizontal="center"/>
    </xf>
    <xf numFmtId="166" fontId="0" fillId="0" borderId="0" xfId="0" applyNumberFormat="1"/>
    <xf numFmtId="0" fontId="0" fillId="0" borderId="0" xfId="0" applyBorder="1" applyAlignment="1">
      <alignment horizontal="center" vertical="top"/>
    </xf>
    <xf numFmtId="166" fontId="0" fillId="0" borderId="0" xfId="0" applyNumberFormat="1" applyBorder="1" applyAlignment="1">
      <alignment horizontal="center" vertical="top"/>
    </xf>
    <xf numFmtId="0" fontId="69" fillId="0" borderId="0" xfId="0" applyFont="1" applyAlignment="1">
      <alignment vertical="center" wrapText="1"/>
    </xf>
    <xf numFmtId="0" fontId="71" fillId="0" borderId="0" xfId="0" applyFont="1"/>
    <xf numFmtId="0" fontId="72" fillId="0" borderId="0" xfId="0" applyFont="1" applyFill="1" applyAlignment="1">
      <alignment horizontal="center" vertical="top" wrapText="1"/>
    </xf>
    <xf numFmtId="0" fontId="72" fillId="0" borderId="0" xfId="0" applyFont="1" applyAlignment="1">
      <alignment horizontal="center" vertical="top" wrapText="1"/>
    </xf>
    <xf numFmtId="0" fontId="73" fillId="0" borderId="0" xfId="0" applyFont="1" applyAlignment="1">
      <alignment vertical="center"/>
    </xf>
    <xf numFmtId="3" fontId="0" fillId="0" borderId="0" xfId="0" applyNumberFormat="1" applyAlignment="1">
      <alignment horizontal="center" vertical="center"/>
    </xf>
    <xf numFmtId="0" fontId="68" fillId="0" borderId="0" xfId="0" applyFont="1" applyAlignment="1">
      <alignment vertical="center"/>
    </xf>
    <xf numFmtId="0" fontId="0" fillId="0" borderId="0" xfId="0" applyAlignment="1"/>
    <xf numFmtId="0" fontId="0" fillId="0" borderId="0" xfId="0" applyFill="1"/>
    <xf numFmtId="0" fontId="0" fillId="0" borderId="0" xfId="0" applyAlignment="1">
      <alignment horizontal="right" vertical="center" wrapText="1"/>
    </xf>
    <xf numFmtId="0" fontId="0" fillId="0" borderId="0" xfId="0"/>
    <xf numFmtId="166" fontId="0" fillId="0" borderId="0" xfId="0" applyNumberFormat="1" applyFill="1" applyAlignment="1">
      <alignment horizontal="center" vertical="top"/>
    </xf>
    <xf numFmtId="166" fontId="0" fillId="0" borderId="0" xfId="0" applyNumberFormat="1" applyFill="1" applyBorder="1" applyAlignment="1">
      <alignment horizontal="center" vertical="top"/>
    </xf>
    <xf numFmtId="174" fontId="65" fillId="0" borderId="0" xfId="311" applyNumberFormat="1" applyFont="1" applyFill="1" applyAlignment="1">
      <alignment horizontal="center" vertical="top"/>
    </xf>
    <xf numFmtId="0" fontId="0" fillId="0" borderId="0" xfId="0" applyFill="1" applyAlignment="1">
      <alignment horizontal="center" vertical="top"/>
    </xf>
    <xf numFmtId="0" fontId="0" fillId="0" borderId="0" xfId="0"/>
    <xf numFmtId="0" fontId="0" fillId="0" borderId="0" xfId="0" applyAlignment="1">
      <alignment horizontal="right" vertical="center" wrapText="1"/>
    </xf>
    <xf numFmtId="0" fontId="76" fillId="0" borderId="0" xfId="0" applyFont="1" applyAlignment="1">
      <alignment horizontal="right"/>
    </xf>
    <xf numFmtId="165" fontId="72" fillId="0" borderId="0" xfId="0" applyNumberFormat="1" applyFont="1" applyAlignment="1">
      <alignment horizontal="center" vertical="top"/>
    </xf>
    <xf numFmtId="3" fontId="0" fillId="0" borderId="0" xfId="0" applyNumberFormat="1" applyAlignment="1">
      <alignment horizont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3" fontId="0" fillId="0" borderId="0" xfId="0" applyNumberFormat="1"/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/>
    <xf numFmtId="0" fontId="0" fillId="0" borderId="0" xfId="0" applyFont="1" applyAlignment="1">
      <alignment vertical="center"/>
    </xf>
    <xf numFmtId="0" fontId="87" fillId="0" borderId="0" xfId="0" applyFont="1"/>
    <xf numFmtId="0" fontId="84" fillId="0" borderId="0" xfId="0" quotePrefix="1" applyFont="1" applyAlignment="1">
      <alignment horizontal="center"/>
    </xf>
    <xf numFmtId="0" fontId="87" fillId="0" borderId="0" xfId="0" applyFont="1" applyAlignment="1">
      <alignment horizontal="center" vertical="top"/>
    </xf>
    <xf numFmtId="0" fontId="88" fillId="0" borderId="0" xfId="0" quotePrefix="1" applyFont="1" applyAlignment="1">
      <alignment horizontal="center"/>
    </xf>
    <xf numFmtId="165" fontId="89" fillId="0" borderId="0" xfId="0" applyNumberFormat="1" applyFont="1" applyAlignment="1">
      <alignment horizontal="center" vertical="top"/>
    </xf>
    <xf numFmtId="0" fontId="90" fillId="0" borderId="0" xfId="0" applyFont="1"/>
    <xf numFmtId="0" fontId="91" fillId="0" borderId="0" xfId="0" applyFont="1" applyAlignment="1">
      <alignment vertical="center"/>
    </xf>
    <xf numFmtId="0" fontId="91" fillId="0" borderId="6" xfId="0" applyFont="1" applyBorder="1" applyAlignment="1">
      <alignment horizontal="center" vertical="center"/>
    </xf>
    <xf numFmtId="0" fontId="91" fillId="0" borderId="0" xfId="0" applyFont="1" applyBorder="1" applyAlignment="1">
      <alignment horizontal="center" vertical="center"/>
    </xf>
    <xf numFmtId="175" fontId="90" fillId="0" borderId="0" xfId="0" applyNumberFormat="1" applyFont="1" applyBorder="1" applyAlignment="1">
      <alignment horizontal="center" vertical="center" wrapText="1"/>
    </xf>
    <xf numFmtId="175" fontId="90" fillId="0" borderId="6" xfId="0" applyNumberFormat="1" applyFont="1" applyBorder="1" applyAlignment="1">
      <alignment horizontal="center" vertical="center" wrapText="1"/>
    </xf>
    <xf numFmtId="3" fontId="90" fillId="0" borderId="6" xfId="0" applyNumberFormat="1" applyFont="1" applyBorder="1" applyAlignment="1">
      <alignment horizontal="center"/>
    </xf>
    <xf numFmtId="37" fontId="92" fillId="0" borderId="21" xfId="311" applyNumberFormat="1" applyFont="1" applyBorder="1" applyAlignment="1">
      <alignment horizontal="center"/>
    </xf>
    <xf numFmtId="3" fontId="90" fillId="0" borderId="0" xfId="0" applyNumberFormat="1" applyFont="1"/>
    <xf numFmtId="2" fontId="90" fillId="0" borderId="0" xfId="0" applyNumberFormat="1" applyFont="1"/>
    <xf numFmtId="166" fontId="90" fillId="0" borderId="0" xfId="0" applyNumberFormat="1" applyFont="1" applyBorder="1" applyAlignment="1">
      <alignment horizontal="center" vertical="top"/>
    </xf>
    <xf numFmtId="0" fontId="90" fillId="0" borderId="0" xfId="0" applyFont="1" applyBorder="1"/>
    <xf numFmtId="174" fontId="92" fillId="0" borderId="0" xfId="311" applyNumberFormat="1" applyFont="1" applyBorder="1" applyAlignment="1">
      <alignment horizontal="center" vertical="top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0" fontId="0" fillId="0" borderId="0" xfId="0" applyFont="1" applyAlignment="1">
      <alignment horizontal="right" vertical="center"/>
    </xf>
    <xf numFmtId="6" fontId="0" fillId="0" borderId="0" xfId="0" applyNumberFormat="1" applyFont="1" applyAlignment="1">
      <alignment vertical="center"/>
    </xf>
    <xf numFmtId="0" fontId="91" fillId="0" borderId="22" xfId="0" applyFont="1" applyBorder="1" applyAlignment="1">
      <alignment horizontal="center" vertical="center"/>
    </xf>
    <xf numFmtId="3" fontId="90" fillId="0" borderId="22" xfId="0" applyNumberFormat="1" applyFont="1" applyBorder="1" applyAlignment="1">
      <alignment horizontal="center"/>
    </xf>
    <xf numFmtId="38" fontId="90" fillId="0" borderId="0" xfId="0" applyNumberFormat="1" applyFont="1" applyBorder="1" applyAlignment="1">
      <alignment horizontal="center"/>
    </xf>
    <xf numFmtId="0" fontId="70" fillId="0" borderId="6" xfId="0" quotePrefix="1" applyFont="1" applyBorder="1" applyAlignment="1">
      <alignment horizontal="center" vertical="center"/>
    </xf>
    <xf numFmtId="0" fontId="90" fillId="0" borderId="0" xfId="0" applyFont="1" applyFill="1" applyBorder="1" applyAlignment="1">
      <alignment horizontal="center" vertical="top" wrapText="1"/>
    </xf>
    <xf numFmtId="3" fontId="90" fillId="0" borderId="0" xfId="0" applyNumberFormat="1" applyFont="1" applyFill="1" applyAlignment="1">
      <alignment horizontal="center"/>
    </xf>
    <xf numFmtId="3" fontId="90" fillId="0" borderId="21" xfId="0" applyNumberFormat="1" applyFont="1" applyFill="1" applyBorder="1" applyAlignment="1">
      <alignment horizontal="center"/>
    </xf>
    <xf numFmtId="3" fontId="90" fillId="0" borderId="0" xfId="0" applyNumberFormat="1" applyFont="1" applyFill="1" applyBorder="1" applyAlignment="1">
      <alignment horizontal="center"/>
    </xf>
    <xf numFmtId="0" fontId="91" fillId="0" borderId="23" xfId="0" applyFont="1" applyFill="1" applyBorder="1" applyAlignment="1">
      <alignment horizontal="center" vertical="center"/>
    </xf>
    <xf numFmtId="0" fontId="91" fillId="0" borderId="21" xfId="0" applyFont="1" applyFill="1" applyBorder="1" applyAlignment="1">
      <alignment horizontal="center" vertical="center"/>
    </xf>
    <xf numFmtId="3" fontId="90" fillId="0" borderId="21" xfId="0" applyNumberFormat="1" applyFont="1" applyFill="1" applyBorder="1" applyAlignment="1">
      <alignment horizontal="center" vertical="center" wrapText="1"/>
    </xf>
    <xf numFmtId="0" fontId="91" fillId="0" borderId="0" xfId="0" applyFont="1" applyFill="1" applyBorder="1" applyAlignment="1">
      <alignment horizontal="center" vertical="center"/>
    </xf>
    <xf numFmtId="0" fontId="91" fillId="0" borderId="6" xfId="0" applyFont="1" applyFill="1" applyBorder="1" applyAlignment="1">
      <alignment horizontal="center" vertical="center"/>
    </xf>
    <xf numFmtId="0" fontId="0" fillId="0" borderId="0" xfId="0" applyAlignment="1">
      <alignment vertical="center" wrapText="1"/>
    </xf>
    <xf numFmtId="3" fontId="0" fillId="0" borderId="0" xfId="0" applyNumberFormat="1"/>
    <xf numFmtId="0" fontId="0" fillId="0" borderId="0" xfId="0"/>
    <xf numFmtId="0" fontId="0" fillId="0" borderId="0" xfId="0"/>
    <xf numFmtId="0" fontId="71" fillId="0" borderId="6" xfId="0" applyFont="1" applyBorder="1" applyAlignment="1">
      <alignment horizontal="center" vertical="center" wrapText="1"/>
    </xf>
    <xf numFmtId="0" fontId="71" fillId="0" borderId="21" xfId="0" applyFont="1" applyBorder="1" applyAlignment="1">
      <alignment horizontal="center" vertical="center" wrapText="1"/>
    </xf>
    <xf numFmtId="0" fontId="71" fillId="0" borderId="0" xfId="0" applyFont="1" applyBorder="1" applyAlignment="1">
      <alignment horizontal="center" vertical="center" wrapText="1"/>
    </xf>
    <xf numFmtId="0" fontId="71" fillId="0" borderId="0" xfId="0" applyFont="1" applyFill="1" applyBorder="1" applyAlignment="1">
      <alignment horizontal="center" vertical="center" wrapText="1"/>
    </xf>
    <xf numFmtId="0" fontId="71" fillId="0" borderId="21" xfId="0" quotePrefix="1" applyFont="1" applyFill="1" applyBorder="1" applyAlignment="1">
      <alignment horizontal="center" vertical="center" wrapText="1"/>
    </xf>
    <xf numFmtId="0" fontId="69" fillId="0" borderId="0" xfId="0" applyFont="1" applyAlignment="1">
      <alignment horizontal="center" vertical="top" wrapText="1"/>
    </xf>
    <xf numFmtId="0" fontId="69" fillId="0" borderId="0" xfId="0" applyFont="1" applyBorder="1" applyAlignment="1">
      <alignment horizontal="center" vertical="top" wrapText="1"/>
    </xf>
    <xf numFmtId="0" fontId="0" fillId="0" borderId="0" xfId="0" applyFill="1" applyAlignment="1">
      <alignment wrapText="1"/>
    </xf>
    <xf numFmtId="3" fontId="0" fillId="0" borderId="0" xfId="0" applyNumberFormat="1" applyFill="1"/>
    <xf numFmtId="176" fontId="69" fillId="0" borderId="0" xfId="0" applyNumberFormat="1" applyFont="1" applyFill="1"/>
    <xf numFmtId="0" fontId="64" fillId="0" borderId="0" xfId="0" applyFont="1" applyBorder="1" applyAlignment="1">
      <alignment wrapText="1"/>
    </xf>
    <xf numFmtId="0" fontId="64" fillId="0" borderId="22" xfId="0" applyFont="1" applyBorder="1" applyAlignment="1">
      <alignment horizontal="center" vertical="center" wrapText="1"/>
    </xf>
    <xf numFmtId="0" fontId="99" fillId="0" borderId="6" xfId="0" applyFont="1" applyBorder="1" applyAlignment="1">
      <alignment horizontal="center" vertical="top" wrapText="1"/>
    </xf>
    <xf numFmtId="0" fontId="99" fillId="0" borderId="0" xfId="0" applyFont="1" applyAlignment="1">
      <alignment horizontal="center" vertical="top"/>
    </xf>
    <xf numFmtId="0" fontId="99" fillId="0" borderId="0" xfId="0" applyFont="1" applyFill="1" applyAlignment="1">
      <alignment horizontal="center" vertical="top" wrapText="1"/>
    </xf>
    <xf numFmtId="0" fontId="99" fillId="0" borderId="0" xfId="0" applyFont="1" applyFill="1" applyBorder="1" applyAlignment="1">
      <alignment horizontal="center" vertical="center" wrapText="1"/>
    </xf>
    <xf numFmtId="0" fontId="93" fillId="0" borderId="0" xfId="0" quotePrefix="1" applyFont="1" applyBorder="1" applyAlignment="1">
      <alignment horizontal="center"/>
    </xf>
    <xf numFmtId="0" fontId="93" fillId="0" borderId="0" xfId="0" quotePrefix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68" fillId="0" borderId="0" xfId="0" applyFont="1" applyAlignment="1">
      <alignment horizontal="center" vertical="center"/>
    </xf>
    <xf numFmtId="0" fontId="98" fillId="0" borderId="0" xfId="0" applyFont="1" applyAlignment="1">
      <alignment horizontal="center" vertical="center"/>
    </xf>
    <xf numFmtId="0" fontId="0" fillId="0" borderId="0" xfId="0"/>
    <xf numFmtId="177" fontId="90" fillId="0" borderId="0" xfId="0" applyNumberFormat="1" applyFont="1" applyBorder="1" applyAlignment="1">
      <alignment horizontal="center"/>
    </xf>
    <xf numFmtId="0" fontId="91" fillId="0" borderId="0" xfId="0" applyFont="1" applyBorder="1" applyAlignment="1">
      <alignment horizontal="center" vertical="top"/>
    </xf>
    <xf numFmtId="0" fontId="71" fillId="0" borderId="0" xfId="0" applyFont="1" applyFill="1" applyAlignment="1">
      <alignment horizontal="center" vertical="top" wrapText="1"/>
    </xf>
    <xf numFmtId="0" fontId="70" fillId="0" borderId="22" xfId="0" applyFont="1" applyBorder="1" applyAlignment="1">
      <alignment horizontal="center" vertical="center" wrapText="1"/>
    </xf>
    <xf numFmtId="0" fontId="94" fillId="0" borderId="22" xfId="0" quotePrefix="1" applyFont="1" applyBorder="1" applyAlignment="1">
      <alignment horizontal="center"/>
    </xf>
    <xf numFmtId="0" fontId="93" fillId="0" borderId="24" xfId="0" quotePrefix="1" applyFont="1" applyBorder="1" applyAlignment="1">
      <alignment horizontal="center"/>
    </xf>
    <xf numFmtId="0" fontId="70" fillId="0" borderId="23" xfId="0" quotePrefix="1" applyFont="1" applyBorder="1" applyAlignment="1">
      <alignment horizontal="center" vertical="center"/>
    </xf>
    <xf numFmtId="0" fontId="99" fillId="0" borderId="23" xfId="0" applyFont="1" applyBorder="1" applyAlignment="1">
      <alignment horizontal="center" vertical="top" wrapText="1"/>
    </xf>
    <xf numFmtId="0" fontId="64" fillId="0" borderId="0" xfId="0" quotePrefix="1" applyFont="1" applyAlignment="1">
      <alignment horizontal="center"/>
    </xf>
    <xf numFmtId="0" fontId="91" fillId="0" borderId="21" xfId="0" applyFont="1" applyBorder="1" applyAlignment="1">
      <alignment horizontal="center" vertical="top"/>
    </xf>
    <xf numFmtId="0" fontId="91" fillId="0" borderId="6" xfId="0" applyFont="1" applyBorder="1" applyAlignment="1">
      <alignment horizontal="center" vertical="top"/>
    </xf>
    <xf numFmtId="0" fontId="71" fillId="0" borderId="0" xfId="0" quotePrefix="1" applyFont="1" applyAlignment="1">
      <alignment horizontal="center" vertical="top" wrapText="1"/>
    </xf>
    <xf numFmtId="165" fontId="89" fillId="0" borderId="0" xfId="0" applyNumberFormat="1" applyFont="1" applyAlignment="1">
      <alignment horizontal="center"/>
    </xf>
    <xf numFmtId="8" fontId="89" fillId="0" borderId="0" xfId="0" applyNumberFormat="1" applyFont="1" applyAlignment="1">
      <alignment horizontal="center"/>
    </xf>
    <xf numFmtId="0" fontId="112" fillId="0" borderId="0" xfId="0" applyFont="1" applyAlignment="1">
      <alignment horizontal="center" vertical="top"/>
    </xf>
    <xf numFmtId="0" fontId="68" fillId="0" borderId="0" xfId="0" applyFont="1"/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horizontal="right" vertical="center"/>
    </xf>
    <xf numFmtId="0" fontId="0" fillId="0" borderId="0" xfId="0" applyBorder="1" applyAlignment="1">
      <alignment vertical="center"/>
    </xf>
    <xf numFmtId="0" fontId="71" fillId="0" borderId="0" xfId="0" applyFont="1" applyAlignment="1">
      <alignment horizontal="center" vertical="center"/>
    </xf>
    <xf numFmtId="3" fontId="0" fillId="0" borderId="0" xfId="0" applyNumberFormat="1" applyBorder="1" applyAlignment="1"/>
    <xf numFmtId="38" fontId="116" fillId="0" borderId="0" xfId="2098" applyNumberFormat="1" applyAlignment="1">
      <alignment horizontal="center" vertical="center"/>
    </xf>
    <xf numFmtId="3" fontId="0" fillId="0" borderId="0" xfId="0" applyNumberFormat="1" applyAlignment="1"/>
    <xf numFmtId="0" fontId="0" fillId="0" borderId="0" xfId="0" applyBorder="1" applyAlignment="1"/>
    <xf numFmtId="3" fontId="0" fillId="0" borderId="0" xfId="0" applyNumberFormat="1" applyAlignment="1">
      <alignment vertical="center"/>
    </xf>
    <xf numFmtId="0" fontId="89" fillId="0" borderId="0" xfId="2082" applyFont="1" applyBorder="1" applyAlignment="1"/>
    <xf numFmtId="0" fontId="0" fillId="0" borderId="0" xfId="0"/>
    <xf numFmtId="0" fontId="0" fillId="0" borderId="0" xfId="0" applyAlignment="1">
      <alignment horizontal="center"/>
    </xf>
    <xf numFmtId="0" fontId="0" fillId="0" borderId="0" xfId="0" applyFill="1" applyAlignment="1">
      <alignment vertical="center"/>
    </xf>
    <xf numFmtId="37" fontId="6" fillId="0" borderId="22" xfId="317" applyNumberFormat="1" applyFont="1" applyBorder="1" applyAlignment="1">
      <alignment horizontal="center"/>
    </xf>
    <xf numFmtId="38" fontId="0" fillId="0" borderId="0" xfId="0" applyNumberFormat="1"/>
    <xf numFmtId="38" fontId="0" fillId="0" borderId="0" xfId="0" applyNumberFormat="1" applyAlignment="1">
      <alignment horizontal="center" vertical="center"/>
    </xf>
    <xf numFmtId="38" fontId="0" fillId="0" borderId="0" xfId="0" applyNumberFormat="1" applyAlignment="1">
      <alignment horizontal="center"/>
    </xf>
    <xf numFmtId="38" fontId="90" fillId="0" borderId="0" xfId="0" applyNumberFormat="1" applyFont="1" applyFill="1" applyBorder="1" applyAlignment="1">
      <alignment horizontal="center"/>
    </xf>
    <xf numFmtId="38" fontId="90" fillId="0" borderId="6" xfId="0" applyNumberFormat="1" applyFont="1" applyFill="1" applyBorder="1" applyAlignment="1">
      <alignment horizontal="center"/>
    </xf>
    <xf numFmtId="200" fontId="90" fillId="0" borderId="6" xfId="0" applyNumberFormat="1" applyFont="1" applyFill="1" applyBorder="1" applyAlignment="1">
      <alignment horizontal="center"/>
    </xf>
    <xf numFmtId="38" fontId="0" fillId="0" borderId="6" xfId="0" applyNumberFormat="1" applyBorder="1" applyAlignment="1">
      <alignment horizontal="center" vertical="center"/>
    </xf>
    <xf numFmtId="38" fontId="0" fillId="0" borderId="0" xfId="0" quotePrefix="1" applyNumberFormat="1" applyAlignment="1">
      <alignment horizontal="center" vertical="center" wrapText="1"/>
    </xf>
    <xf numFmtId="38" fontId="0" fillId="0" borderId="23" xfId="0" applyNumberFormat="1" applyBorder="1" applyAlignment="1">
      <alignment horizontal="center" vertical="center"/>
    </xf>
    <xf numFmtId="38" fontId="0" fillId="0" borderId="0" xfId="0" applyNumberFormat="1" applyAlignment="1">
      <alignment horizontal="center" vertical="top" wrapText="1"/>
    </xf>
    <xf numFmtId="38" fontId="0" fillId="0" borderId="0" xfId="0" applyNumberFormat="1" applyAlignment="1">
      <alignment horizontal="center" vertical="top"/>
    </xf>
    <xf numFmtId="38" fontId="0" fillId="0" borderId="0" xfId="0" applyNumberFormat="1" applyBorder="1" applyAlignment="1">
      <alignment horizontal="center"/>
    </xf>
    <xf numFmtId="38" fontId="0" fillId="0" borderId="0" xfId="0" applyNumberFormat="1" applyFill="1" applyAlignment="1">
      <alignment horizontal="center" vertical="top"/>
    </xf>
    <xf numFmtId="38" fontId="71" fillId="0" borderId="0" xfId="0" applyNumberFormat="1" applyFont="1"/>
    <xf numFmtId="38" fontId="71" fillId="0" borderId="0" xfId="0" applyNumberFormat="1" applyFont="1" applyAlignment="1">
      <alignment horizontal="center"/>
    </xf>
    <xf numFmtId="0" fontId="64" fillId="0" borderId="0" xfId="0" applyFont="1" applyAlignment="1">
      <alignment horizontal="right" vertical="top"/>
    </xf>
    <xf numFmtId="0" fontId="0" fillId="0" borderId="0" xfId="0"/>
    <xf numFmtId="177" fontId="0" fillId="0" borderId="0" xfId="0" applyNumberFormat="1"/>
    <xf numFmtId="0" fontId="149" fillId="0" borderId="0" xfId="0" applyFont="1" applyAlignment="1">
      <alignment vertical="center"/>
    </xf>
    <xf numFmtId="0" fontId="149" fillId="0" borderId="0" xfId="0" applyFont="1"/>
    <xf numFmtId="38" fontId="0" fillId="0" borderId="0" xfId="0" applyNumberFormat="1"/>
    <xf numFmtId="0" fontId="0" fillId="0" borderId="0" xfId="0"/>
    <xf numFmtId="0" fontId="0" fillId="0" borderId="0" xfId="0" applyFont="1"/>
    <xf numFmtId="9" fontId="0" fillId="0" borderId="0" xfId="3392" applyFont="1"/>
    <xf numFmtId="202" fontId="0" fillId="0" borderId="0" xfId="311" applyNumberFormat="1" applyFont="1"/>
    <xf numFmtId="201" fontId="0" fillId="0" borderId="0" xfId="3392" applyNumberFormat="1" applyFont="1"/>
    <xf numFmtId="43" fontId="0" fillId="0" borderId="0" xfId="311" applyNumberFormat="1" applyFont="1"/>
    <xf numFmtId="10" fontId="0" fillId="0" borderId="0" xfId="3392" applyNumberFormat="1" applyFont="1"/>
    <xf numFmtId="9" fontId="0" fillId="0" borderId="0" xfId="3392" applyNumberFormat="1" applyFont="1"/>
    <xf numFmtId="0" fontId="0" fillId="0" borderId="0" xfId="0"/>
    <xf numFmtId="0" fontId="71" fillId="0" borderId="0" xfId="0" applyFont="1" applyAlignment="1">
      <alignment horizontal="center" vertical="top" wrapText="1"/>
    </xf>
    <xf numFmtId="3" fontId="0" fillId="0" borderId="0" xfId="0" applyNumberFormat="1" applyAlignment="1">
      <alignment horizontal="right" vertical="center"/>
    </xf>
    <xf numFmtId="166" fontId="0" fillId="0" borderId="0" xfId="0" applyNumberFormat="1" applyFont="1" applyAlignment="1">
      <alignment horizontal="center"/>
    </xf>
    <xf numFmtId="0" fontId="0" fillId="0" borderId="0" xfId="0" applyFont="1" applyAlignment="1">
      <alignment horizontal="center" vertical="center"/>
    </xf>
    <xf numFmtId="6" fontId="0" fillId="0" borderId="0" xfId="0" applyNumberFormat="1" applyFont="1" applyAlignment="1">
      <alignment horizontal="center" vertical="center"/>
    </xf>
    <xf numFmtId="0" fontId="147" fillId="0" borderId="0" xfId="0" applyFont="1" applyAlignment="1">
      <alignment horizontal="center"/>
    </xf>
    <xf numFmtId="177" fontId="90" fillId="0" borderId="6" xfId="0" applyNumberFormat="1" applyFont="1" applyBorder="1" applyAlignment="1">
      <alignment horizontal="center" vertical="center" wrapText="1"/>
    </xf>
    <xf numFmtId="177" fontId="92" fillId="0" borderId="0" xfId="0" applyNumberFormat="1" applyFont="1" applyBorder="1" applyAlignment="1">
      <alignment horizontal="center" vertical="center" wrapText="1"/>
    </xf>
    <xf numFmtId="3" fontId="71" fillId="0" borderId="0" xfId="0" applyNumberFormat="1" applyFont="1" applyBorder="1" applyAlignment="1">
      <alignment horizontal="center"/>
    </xf>
    <xf numFmtId="0" fontId="154" fillId="0" borderId="0" xfId="0" applyFont="1" applyFill="1" applyBorder="1" applyAlignment="1">
      <alignment horizontal="center" vertical="top"/>
    </xf>
    <xf numFmtId="3" fontId="71" fillId="0" borderId="0" xfId="0" applyNumberFormat="1" applyFont="1" applyAlignment="1">
      <alignment horizontal="center"/>
    </xf>
    <xf numFmtId="3" fontId="71" fillId="0" borderId="0" xfId="0" applyNumberFormat="1" applyFont="1" applyAlignment="1">
      <alignment horizontal="center" vertical="top"/>
    </xf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horizontal="right" vertic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right" vertical="center"/>
    </xf>
    <xf numFmtId="6" fontId="0" fillId="0" borderId="0" xfId="0" applyNumberFormat="1" applyAlignment="1">
      <alignment vertical="center"/>
    </xf>
    <xf numFmtId="38" fontId="70" fillId="0" borderId="8" xfId="0" applyNumberFormat="1" applyFont="1" applyFill="1" applyBorder="1" applyAlignment="1">
      <alignment horizontal="center" vertical="top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37" fontId="0" fillId="0" borderId="0" xfId="311" applyNumberFormat="1" applyFont="1" applyAlignment="1">
      <alignment horizontal="center"/>
    </xf>
    <xf numFmtId="3" fontId="0" fillId="0" borderId="0" xfId="0" applyNumberFormat="1" applyAlignment="1">
      <alignment horizontal="center" vertical="center" wrapText="1"/>
    </xf>
    <xf numFmtId="0" fontId="0" fillId="0" borderId="0" xfId="0"/>
    <xf numFmtId="175" fontId="71" fillId="0" borderId="0" xfId="0" quotePrefix="1" applyNumberFormat="1" applyFont="1" applyFill="1" applyBorder="1" applyAlignment="1">
      <alignment horizontal="center" vertical="center" wrapText="1"/>
    </xf>
    <xf numFmtId="0" fontId="0" fillId="0" borderId="0" xfId="0"/>
    <xf numFmtId="0" fontId="0" fillId="0" borderId="0" xfId="0" applyAlignment="1">
      <alignment horizontal="center"/>
    </xf>
    <xf numFmtId="11" fontId="0" fillId="0" borderId="0" xfId="0" applyNumberFormat="1" applyAlignment="1">
      <alignment horizontal="right" vertical="center"/>
    </xf>
    <xf numFmtId="6" fontId="0" fillId="0" borderId="0" xfId="0" quotePrefix="1" applyNumberFormat="1" applyAlignment="1">
      <alignment vertical="center"/>
    </xf>
    <xf numFmtId="43" fontId="0" fillId="0" borderId="0" xfId="311" applyFont="1" applyAlignment="1">
      <alignment horizontal="center"/>
    </xf>
    <xf numFmtId="3" fontId="153" fillId="0" borderId="0" xfId="3392" applyNumberFormat="1" applyFont="1" applyAlignment="1">
      <alignment horizontal="center"/>
    </xf>
    <xf numFmtId="0" fontId="71" fillId="0" borderId="22" xfId="0" applyFont="1" applyFill="1" applyBorder="1" applyAlignment="1">
      <alignment horizontal="center" vertical="center" wrapText="1"/>
    </xf>
    <xf numFmtId="0" fontId="71" fillId="0" borderId="26" xfId="0" applyFont="1" applyBorder="1" applyAlignment="1"/>
    <xf numFmtId="166" fontId="0" fillId="0" borderId="0" xfId="0" applyNumberFormat="1" applyAlignment="1">
      <alignment horizontal="center"/>
    </xf>
    <xf numFmtId="166" fontId="68" fillId="0" borderId="0" xfId="0" applyNumberFormat="1" applyFont="1" applyAlignment="1">
      <alignment horizontal="center"/>
    </xf>
    <xf numFmtId="3" fontId="21" fillId="0" borderId="0" xfId="2121" applyNumberFormat="1" applyFont="1" applyAlignment="1">
      <alignment horizontal="center"/>
    </xf>
    <xf numFmtId="4" fontId="1" fillId="0" borderId="0" xfId="4146" applyNumberFormat="1" applyAlignment="1">
      <alignment horizontal="center" vertical="center" wrapText="1"/>
    </xf>
    <xf numFmtId="3" fontId="1" fillId="0" borderId="0" xfId="4146" applyNumberFormat="1" applyAlignment="1">
      <alignment horizontal="center" vertical="center" wrapText="1"/>
    </xf>
    <xf numFmtId="38" fontId="1" fillId="0" borderId="0" xfId="4146" applyNumberFormat="1" applyAlignment="1">
      <alignment horizontal="center"/>
    </xf>
    <xf numFmtId="3" fontId="0" fillId="62" borderId="0" xfId="0" applyNumberFormat="1" applyFill="1"/>
    <xf numFmtId="37" fontId="0" fillId="0" borderId="0" xfId="0" applyNumberFormat="1"/>
    <xf numFmtId="38" fontId="156" fillId="0" borderId="0" xfId="4147" applyNumberFormat="1" applyFont="1" applyFill="1" applyBorder="1" applyAlignment="1">
      <alignment horizontal="center"/>
    </xf>
    <xf numFmtId="3" fontId="1" fillId="0" borderId="0" xfId="4146" applyNumberFormat="1" applyFill="1" applyBorder="1" applyAlignment="1">
      <alignment horizontal="center"/>
    </xf>
    <xf numFmtId="37" fontId="157" fillId="0" borderId="0" xfId="317" applyNumberFormat="1" applyFont="1" applyAlignment="1">
      <alignment horizontal="center" vertical="center"/>
    </xf>
    <xf numFmtId="3" fontId="0" fillId="0" borderId="0" xfId="0" applyNumberFormat="1" applyFill="1" applyBorder="1" applyAlignment="1">
      <alignment horizontal="center"/>
    </xf>
    <xf numFmtId="0" fontId="0" fillId="0" borderId="0" xfId="0" applyFill="1" applyBorder="1"/>
    <xf numFmtId="3" fontId="0" fillId="0" borderId="0" xfId="0" applyNumberFormat="1" applyFill="1" applyBorder="1"/>
    <xf numFmtId="3" fontId="71" fillId="0" borderId="0" xfId="0" quotePrefix="1" applyNumberFormat="1" applyFont="1" applyFill="1" applyBorder="1" applyAlignment="1">
      <alignment horizontal="center"/>
    </xf>
    <xf numFmtId="0" fontId="68" fillId="0" borderId="0" xfId="0" applyFont="1" applyAlignment="1"/>
    <xf numFmtId="0" fontId="0" fillId="0" borderId="0" xfId="0" applyFill="1" applyBorder="1" applyAlignment="1">
      <alignment horizontal="center"/>
    </xf>
    <xf numFmtId="3" fontId="157" fillId="0" borderId="0" xfId="317" applyNumberFormat="1" applyFont="1" applyFill="1" applyBorder="1" applyAlignment="1">
      <alignment horizontal="center" vertical="center"/>
    </xf>
    <xf numFmtId="166" fontId="0" fillId="0" borderId="0" xfId="0" applyNumberFormat="1" applyFill="1" applyBorder="1" applyAlignment="1">
      <alignment horizontal="center"/>
    </xf>
    <xf numFmtId="37" fontId="157" fillId="0" borderId="0" xfId="317" applyNumberFormat="1" applyFont="1" applyFill="1" applyBorder="1" applyAlignment="1">
      <alignment horizontal="center" vertical="center"/>
    </xf>
    <xf numFmtId="3" fontId="68" fillId="0" borderId="0" xfId="0" applyNumberFormat="1" applyFont="1" applyFill="1" applyBorder="1" applyAlignment="1">
      <alignment horizontal="center"/>
    </xf>
    <xf numFmtId="37" fontId="0" fillId="0" borderId="0" xfId="0" applyNumberFormat="1" applyFill="1" applyBorder="1"/>
    <xf numFmtId="5" fontId="2" fillId="0" borderId="0" xfId="3584" applyNumberFormat="1" applyAlignment="1">
      <alignment horizontal="center"/>
    </xf>
    <xf numFmtId="3" fontId="158" fillId="0" borderId="0" xfId="0" applyNumberFormat="1" applyFont="1" applyAlignment="1">
      <alignment horizontal="center"/>
    </xf>
    <xf numFmtId="174" fontId="148" fillId="0" borderId="0" xfId="311" applyNumberFormat="1" applyFont="1"/>
    <xf numFmtId="1" fontId="0" fillId="0" borderId="0" xfId="0" applyNumberFormat="1" applyAlignment="1">
      <alignment horizontal="right" vertical="center" wrapText="1"/>
    </xf>
    <xf numFmtId="204" fontId="90" fillId="0" borderId="0" xfId="0" applyNumberFormat="1" applyFont="1"/>
    <xf numFmtId="0" fontId="0" fillId="0" borderId="0" xfId="0"/>
    <xf numFmtId="0" fontId="71" fillId="63" borderId="0" xfId="0" applyFont="1" applyFill="1" applyBorder="1" applyAlignment="1">
      <alignment horizontal="center" vertical="top" wrapText="1"/>
    </xf>
    <xf numFmtId="0" fontId="70" fillId="63" borderId="0" xfId="0" quotePrefix="1" applyFont="1" applyFill="1" applyBorder="1" applyAlignment="1">
      <alignment horizontal="center" vertical="center"/>
    </xf>
    <xf numFmtId="6" fontId="0" fillId="63" borderId="0" xfId="0" applyNumberFormat="1" applyFill="1" applyBorder="1" applyAlignment="1">
      <alignment horizontal="center"/>
    </xf>
    <xf numFmtId="174" fontId="0" fillId="0" borderId="0" xfId="317" applyNumberFormat="1" applyFont="1" applyAlignment="1">
      <alignment horizontal="center"/>
    </xf>
    <xf numFmtId="0" fontId="0" fillId="64" borderId="0" xfId="0" applyFill="1" applyAlignment="1">
      <alignment horizontal="right" vertical="center" wrapText="1"/>
    </xf>
    <xf numFmtId="3" fontId="0" fillId="64" borderId="0" xfId="0" applyNumberFormat="1" applyFill="1" applyAlignment="1">
      <alignment horizontal="center" vertical="center"/>
    </xf>
    <xf numFmtId="38" fontId="155" fillId="64" borderId="0" xfId="4147" applyNumberFormat="1" applyFont="1" applyFill="1" applyBorder="1" applyAlignment="1">
      <alignment horizontal="center"/>
    </xf>
    <xf numFmtId="3" fontId="71" fillId="64" borderId="23" xfId="0" quotePrefix="1" applyNumberFormat="1" applyFont="1" applyFill="1" applyBorder="1" applyAlignment="1" applyProtection="1">
      <alignment horizontal="center"/>
      <protection locked="0"/>
    </xf>
    <xf numFmtId="3" fontId="0" fillId="64" borderId="0" xfId="0" applyNumberFormat="1" applyFill="1" applyAlignment="1">
      <alignment horizontal="center"/>
    </xf>
    <xf numFmtId="3" fontId="0" fillId="64" borderId="23" xfId="0" applyNumberFormat="1" applyFill="1" applyBorder="1" applyAlignment="1">
      <alignment horizontal="center"/>
    </xf>
    <xf numFmtId="3" fontId="0" fillId="64" borderId="23" xfId="0" quotePrefix="1" applyNumberFormat="1" applyFill="1" applyBorder="1" applyAlignment="1">
      <alignment horizontal="center"/>
    </xf>
    <xf numFmtId="9" fontId="0" fillId="64" borderId="0" xfId="0" applyNumberFormat="1" applyFill="1" applyAlignment="1">
      <alignment horizontal="center"/>
    </xf>
    <xf numFmtId="0" fontId="147" fillId="64" borderId="0" xfId="0" applyFont="1" applyFill="1" applyAlignment="1">
      <alignment horizontal="center" vertical="center"/>
    </xf>
    <xf numFmtId="0" fontId="68" fillId="64" borderId="23" xfId="0" applyFont="1" applyFill="1" applyBorder="1" applyAlignment="1">
      <alignment horizontal="center"/>
    </xf>
    <xf numFmtId="0" fontId="0" fillId="64" borderId="0" xfId="0" applyFill="1" applyAlignment="1">
      <alignment horizontal="center" vertical="center"/>
    </xf>
    <xf numFmtId="0" fontId="0" fillId="64" borderId="23" xfId="0" applyFill="1" applyBorder="1"/>
    <xf numFmtId="0" fontId="68" fillId="64" borderId="0" xfId="0" applyFont="1" applyFill="1" applyAlignment="1">
      <alignment horizontal="center"/>
    </xf>
    <xf numFmtId="0" fontId="68" fillId="64" borderId="0" xfId="0" applyFont="1" applyFill="1"/>
    <xf numFmtId="0" fontId="0" fillId="64" borderId="0" xfId="0" applyFill="1" applyAlignment="1">
      <alignment horizontal="center"/>
    </xf>
    <xf numFmtId="0" fontId="0" fillId="64" borderId="0" xfId="0" applyFill="1"/>
    <xf numFmtId="0" fontId="6" fillId="64" borderId="0" xfId="0" applyFont="1" applyFill="1" applyAlignment="1">
      <alignment horizontal="center"/>
    </xf>
    <xf numFmtId="0" fontId="68" fillId="64" borderId="0" xfId="0" applyFont="1" applyFill="1" applyBorder="1" applyAlignment="1">
      <alignment horizontal="center" vertical="center"/>
    </xf>
    <xf numFmtId="0" fontId="0" fillId="64" borderId="0" xfId="0" applyFill="1" applyBorder="1"/>
    <xf numFmtId="0" fontId="0" fillId="64" borderId="0" xfId="0" applyFill="1" applyAlignment="1">
      <alignment vertical="center" wrapText="1"/>
    </xf>
    <xf numFmtId="166" fontId="68" fillId="0" borderId="0" xfId="0" applyNumberFormat="1" applyFont="1" applyFill="1" applyAlignment="1">
      <alignment horizontal="center"/>
    </xf>
    <xf numFmtId="0" fontId="68" fillId="0" borderId="23" xfId="0" applyFont="1" applyFill="1" applyBorder="1"/>
    <xf numFmtId="0" fontId="0" fillId="0" borderId="23" xfId="0" applyFill="1" applyBorder="1"/>
    <xf numFmtId="166" fontId="0" fillId="0" borderId="23" xfId="0" applyNumberFormat="1" applyFill="1" applyBorder="1" applyAlignment="1">
      <alignment horizontal="center"/>
    </xf>
    <xf numFmtId="38" fontId="156" fillId="64" borderId="0" xfId="4147" applyNumberFormat="1" applyFont="1" applyFill="1" applyBorder="1" applyAlignment="1">
      <alignment horizontal="center"/>
    </xf>
    <xf numFmtId="3" fontId="71" fillId="64" borderId="0" xfId="0" quotePrefix="1" applyNumberFormat="1" applyFont="1" applyFill="1" applyBorder="1" applyAlignment="1" applyProtection="1">
      <alignment horizontal="center"/>
      <protection locked="0"/>
    </xf>
    <xf numFmtId="0" fontId="0" fillId="64" borderId="0" xfId="0" applyFill="1" applyBorder="1" applyAlignment="1">
      <alignment horizontal="center"/>
    </xf>
    <xf numFmtId="3" fontId="0" fillId="64" borderId="0" xfId="0" applyNumberFormat="1" applyFill="1" applyBorder="1" applyAlignment="1">
      <alignment horizontal="center"/>
    </xf>
    <xf numFmtId="3" fontId="0" fillId="64" borderId="0" xfId="0" applyNumberFormat="1" applyFill="1" applyBorder="1"/>
    <xf numFmtId="3" fontId="0" fillId="64" borderId="0" xfId="0" quotePrefix="1" applyNumberFormat="1" applyFill="1" applyBorder="1" applyAlignment="1">
      <alignment horizontal="center"/>
    </xf>
    <xf numFmtId="0" fontId="68" fillId="0" borderId="0" xfId="0" applyFont="1" applyAlignment="1">
      <alignment horizontal="center"/>
    </xf>
    <xf numFmtId="0" fontId="89" fillId="0" borderId="26" xfId="2082" applyFont="1" applyBorder="1" applyAlignment="1">
      <alignment horizontal="center"/>
    </xf>
    <xf numFmtId="0" fontId="89" fillId="0" borderId="25" xfId="2082" applyFont="1" applyBorder="1" applyAlignment="1">
      <alignment horizontal="center"/>
    </xf>
    <xf numFmtId="0" fontId="89" fillId="0" borderId="9" xfId="2082" applyFont="1" applyBorder="1" applyAlignment="1">
      <alignment horizontal="center"/>
    </xf>
    <xf numFmtId="0" fontId="13" fillId="0" borderId="0" xfId="2082" applyFont="1" applyAlignment="1">
      <alignment horizontal="center"/>
    </xf>
    <xf numFmtId="0" fontId="53" fillId="0" borderId="0" xfId="2082" quotePrefix="1" applyFont="1" applyAlignment="1">
      <alignment horizontal="center"/>
    </xf>
    <xf numFmtId="0" fontId="100" fillId="0" borderId="0" xfId="2082" applyFont="1" applyAlignment="1">
      <alignment horizontal="center"/>
    </xf>
    <xf numFmtId="0" fontId="64" fillId="0" borderId="26" xfId="0" applyFont="1" applyBorder="1" applyAlignment="1">
      <alignment horizontal="center" wrapText="1"/>
    </xf>
    <xf numFmtId="0" fontId="64" fillId="0" borderId="25" xfId="0" applyFont="1" applyBorder="1" applyAlignment="1">
      <alignment horizontal="center" wrapText="1"/>
    </xf>
    <xf numFmtId="0" fontId="64" fillId="0" borderId="9" xfId="0" applyFont="1" applyBorder="1" applyAlignment="1">
      <alignment horizontal="center" wrapText="1"/>
    </xf>
    <xf numFmtId="0" fontId="90" fillId="0" borderId="26" xfId="0" applyFont="1" applyBorder="1" applyAlignment="1">
      <alignment horizontal="center" wrapText="1"/>
    </xf>
    <xf numFmtId="0" fontId="90" fillId="0" borderId="25" xfId="0" applyFont="1" applyBorder="1" applyAlignment="1">
      <alignment horizontal="center" wrapText="1"/>
    </xf>
    <xf numFmtId="0" fontId="92" fillId="0" borderId="26" xfId="0" applyFont="1" applyBorder="1" applyAlignment="1">
      <alignment horizontal="center"/>
    </xf>
    <xf numFmtId="0" fontId="92" fillId="0" borderId="25" xfId="0" applyFont="1" applyBorder="1" applyAlignment="1">
      <alignment horizontal="center"/>
    </xf>
    <xf numFmtId="0" fontId="92" fillId="0" borderId="9" xfId="0" applyFont="1" applyBorder="1" applyAlignment="1">
      <alignment horizontal="center"/>
    </xf>
    <xf numFmtId="0" fontId="99" fillId="0" borderId="6" xfId="0" applyFont="1" applyBorder="1" applyAlignment="1">
      <alignment horizontal="center" vertical="center" wrapText="1"/>
    </xf>
    <xf numFmtId="0" fontId="99" fillId="0" borderId="0" xfId="0" applyFont="1" applyBorder="1" applyAlignment="1">
      <alignment horizontal="center" vertical="center" wrapText="1"/>
    </xf>
    <xf numFmtId="0" fontId="99" fillId="0" borderId="21" xfId="0" applyFont="1" applyBorder="1" applyAlignment="1">
      <alignment horizontal="center" vertical="center" wrapText="1"/>
    </xf>
    <xf numFmtId="0" fontId="71" fillId="0" borderId="6" xfId="0" applyFont="1" applyBorder="1" applyAlignment="1">
      <alignment horizontal="center" vertical="center" wrapText="1"/>
    </xf>
  </cellXfs>
  <cellStyles count="4148">
    <cellStyle name=" 1" xfId="1"/>
    <cellStyle name=" 1 2" xfId="2"/>
    <cellStyle name="_020122 TIM MITCHELL" xfId="3"/>
    <cellStyle name="_08August 2010 Actual" xfId="4"/>
    <cellStyle name="_09September 2010 Actual" xfId="5"/>
    <cellStyle name="_10October 2010 Actual" xfId="6"/>
    <cellStyle name="_11November 2010 Actual" xfId="7"/>
    <cellStyle name="_11November 2010 Actual Revised" xfId="8"/>
    <cellStyle name="_12December 2010 Actual" xfId="9"/>
    <cellStyle name="_Cap Settlement Model_WP in OPCo no Dres VS. WP Removed no Dres.(5 Co. Model)" xfId="10"/>
    <cellStyle name="_Cap Settlement Summary-Cases 1-4" xfId="11"/>
    <cellStyle name="_database" xfId="12"/>
    <cellStyle name="_Depreciation" xfId="13"/>
    <cellStyle name="_Maple Ridge" xfId="14"/>
    <cellStyle name="_Sheet1" xfId="15"/>
    <cellStyle name="_temp" xfId="16"/>
    <cellStyle name="_Trimont" xfId="17"/>
    <cellStyle name="20% - Accent1" xfId="18"/>
    <cellStyle name="20% - Accent1 2" xfId="19"/>
    <cellStyle name="20% - Accent1 2 2" xfId="20"/>
    <cellStyle name="20% - Accent1 2 2 2" xfId="21"/>
    <cellStyle name="20% - Accent1 2 3" xfId="22"/>
    <cellStyle name="20% - Accent1 2 4" xfId="23"/>
    <cellStyle name="20% - Accent1 3" xfId="24"/>
    <cellStyle name="20% - Accent1 3 2" xfId="25"/>
    <cellStyle name="20% - Accent1 3 2 2" xfId="26"/>
    <cellStyle name="20% - Accent1 3 3" xfId="27"/>
    <cellStyle name="20% - Accent1 4" xfId="28"/>
    <cellStyle name="20% - Accent1 5" xfId="29"/>
    <cellStyle name="20% - Accent1 6" xfId="30"/>
    <cellStyle name="20% - Accent1 6 2" xfId="3393"/>
    <cellStyle name="20% - Accent1 6 2 2" xfId="4071"/>
    <cellStyle name="20% - Accent1 6 3" xfId="3997"/>
    <cellStyle name="20% - Accent1 7" xfId="3359"/>
    <cellStyle name="20% - Accent1 7 2" xfId="3440"/>
    <cellStyle name="20% - Accent1 7 2 2" xfId="4111"/>
    <cellStyle name="20% - Accent1 7 3" xfId="4041"/>
    <cellStyle name="20% - Accent2" xfId="31"/>
    <cellStyle name="20% - Accent2 2" xfId="32"/>
    <cellStyle name="20% - Accent2 2 2" xfId="33"/>
    <cellStyle name="20% - Accent2 2 2 2" xfId="34"/>
    <cellStyle name="20% - Accent2 2 3" xfId="35"/>
    <cellStyle name="20% - Accent2 2 4" xfId="36"/>
    <cellStyle name="20% - Accent2 3" xfId="37"/>
    <cellStyle name="20% - Accent2 3 2" xfId="38"/>
    <cellStyle name="20% - Accent2 3 2 2" xfId="39"/>
    <cellStyle name="20% - Accent2 3 3" xfId="40"/>
    <cellStyle name="20% - Accent2 4" xfId="41"/>
    <cellStyle name="20% - Accent2 5" xfId="42"/>
    <cellStyle name="20% - Accent2 6" xfId="43"/>
    <cellStyle name="20% - Accent2 6 2" xfId="3394"/>
    <cellStyle name="20% - Accent2 6 2 2" xfId="4072"/>
    <cellStyle name="20% - Accent2 6 3" xfId="3998"/>
    <cellStyle name="20% - Accent2 7" xfId="3360"/>
    <cellStyle name="20% - Accent2 7 2" xfId="3441"/>
    <cellStyle name="20% - Accent2 7 2 2" xfId="4112"/>
    <cellStyle name="20% - Accent2 7 3" xfId="4042"/>
    <cellStyle name="20% - Accent3" xfId="44"/>
    <cellStyle name="20% - Accent3 2" xfId="45"/>
    <cellStyle name="20% - Accent3 2 2" xfId="46"/>
    <cellStyle name="20% - Accent3 2 2 2" xfId="47"/>
    <cellStyle name="20% - Accent3 2 3" xfId="48"/>
    <cellStyle name="20% - Accent3 2 4" xfId="49"/>
    <cellStyle name="20% - Accent3 3" xfId="50"/>
    <cellStyle name="20% - Accent3 3 2" xfId="51"/>
    <cellStyle name="20% - Accent3 3 2 2" xfId="52"/>
    <cellStyle name="20% - Accent3 3 3" xfId="53"/>
    <cellStyle name="20% - Accent3 4" xfId="54"/>
    <cellStyle name="20% - Accent3 5" xfId="55"/>
    <cellStyle name="20% - Accent3 6" xfId="56"/>
    <cellStyle name="20% - Accent3 6 2" xfId="3395"/>
    <cellStyle name="20% - Accent3 6 2 2" xfId="4073"/>
    <cellStyle name="20% - Accent3 6 3" xfId="3999"/>
    <cellStyle name="20% - Accent3 7" xfId="3361"/>
    <cellStyle name="20% - Accent3 7 2" xfId="3442"/>
    <cellStyle name="20% - Accent3 7 2 2" xfId="4113"/>
    <cellStyle name="20% - Accent3 7 3" xfId="4043"/>
    <cellStyle name="20% - Accent4" xfId="57"/>
    <cellStyle name="20% - Accent4 2" xfId="58"/>
    <cellStyle name="20% - Accent4 2 2" xfId="59"/>
    <cellStyle name="20% - Accent4 2 2 2" xfId="60"/>
    <cellStyle name="20% - Accent4 2 3" xfId="61"/>
    <cellStyle name="20% - Accent4 2 4" xfId="62"/>
    <cellStyle name="20% - Accent4 3" xfId="63"/>
    <cellStyle name="20% - Accent4 3 2" xfId="64"/>
    <cellStyle name="20% - Accent4 3 2 2" xfId="65"/>
    <cellStyle name="20% - Accent4 3 3" xfId="66"/>
    <cellStyle name="20% - Accent4 4" xfId="67"/>
    <cellStyle name="20% - Accent4 5" xfId="68"/>
    <cellStyle name="20% - Accent4 6" xfId="69"/>
    <cellStyle name="20% - Accent4 6 2" xfId="3396"/>
    <cellStyle name="20% - Accent4 6 2 2" xfId="4074"/>
    <cellStyle name="20% - Accent4 6 3" xfId="4000"/>
    <cellStyle name="20% - Accent4 7" xfId="3362"/>
    <cellStyle name="20% - Accent4 7 2" xfId="3443"/>
    <cellStyle name="20% - Accent4 7 2 2" xfId="4114"/>
    <cellStyle name="20% - Accent4 7 3" xfId="4044"/>
    <cellStyle name="20% - Accent5" xfId="70"/>
    <cellStyle name="20% - Accent5 2" xfId="71"/>
    <cellStyle name="20% - Accent5 2 2" xfId="72"/>
    <cellStyle name="20% - Accent5 2 2 2" xfId="73"/>
    <cellStyle name="20% - Accent5 2 3" xfId="74"/>
    <cellStyle name="20% - Accent5 2 4" xfId="75"/>
    <cellStyle name="20% - Accent5 3" xfId="76"/>
    <cellStyle name="20% - Accent5 3 2" xfId="77"/>
    <cellStyle name="20% - Accent5 3 2 2" xfId="78"/>
    <cellStyle name="20% - Accent5 3 3" xfId="79"/>
    <cellStyle name="20% - Accent5 4" xfId="80"/>
    <cellStyle name="20% - Accent5 5" xfId="81"/>
    <cellStyle name="20% - Accent5 6" xfId="82"/>
    <cellStyle name="20% - Accent5 6 2" xfId="3397"/>
    <cellStyle name="20% - Accent5 6 2 2" xfId="4075"/>
    <cellStyle name="20% - Accent5 6 3" xfId="4001"/>
    <cellStyle name="20% - Accent5 7" xfId="3363"/>
    <cellStyle name="20% - Accent5 7 2" xfId="3444"/>
    <cellStyle name="20% - Accent5 7 2 2" xfId="4115"/>
    <cellStyle name="20% - Accent5 7 3" xfId="4045"/>
    <cellStyle name="20% - Accent6" xfId="83"/>
    <cellStyle name="20% - Accent6 2" xfId="84"/>
    <cellStyle name="20% - Accent6 2 2" xfId="85"/>
    <cellStyle name="20% - Accent6 2 2 2" xfId="86"/>
    <cellStyle name="20% - Accent6 2 3" xfId="87"/>
    <cellStyle name="20% - Accent6 2 4" xfId="88"/>
    <cellStyle name="20% - Accent6 3" xfId="89"/>
    <cellStyle name="20% - Accent6 3 2" xfId="90"/>
    <cellStyle name="20% - Accent6 3 2 2" xfId="91"/>
    <cellStyle name="20% - Accent6 3 3" xfId="92"/>
    <cellStyle name="20% - Accent6 4" xfId="93"/>
    <cellStyle name="20% - Accent6 5" xfId="94"/>
    <cellStyle name="20% - Accent6 6" xfId="95"/>
    <cellStyle name="20% - Accent6 6 2" xfId="3398"/>
    <cellStyle name="20% - Accent6 6 2 2" xfId="4076"/>
    <cellStyle name="20% - Accent6 6 3" xfId="4002"/>
    <cellStyle name="20% - Accent6 7" xfId="3364"/>
    <cellStyle name="20% - Accent6 7 2" xfId="3445"/>
    <cellStyle name="20% - Accent6 7 2 2" xfId="4116"/>
    <cellStyle name="20% - Accent6 7 3" xfId="4046"/>
    <cellStyle name="40% - Accent1" xfId="96"/>
    <cellStyle name="40% - Accent1 2" xfId="97"/>
    <cellStyle name="40% - Accent1 2 2" xfId="98"/>
    <cellStyle name="40% - Accent1 2 2 2" xfId="99"/>
    <cellStyle name="40% - Accent1 2 3" xfId="100"/>
    <cellStyle name="40% - Accent1 2 4" xfId="101"/>
    <cellStyle name="40% - Accent1 3" xfId="102"/>
    <cellStyle name="40% - Accent1 3 2" xfId="103"/>
    <cellStyle name="40% - Accent1 3 2 2" xfId="104"/>
    <cellStyle name="40% - Accent1 3 3" xfId="105"/>
    <cellStyle name="40% - Accent1 4" xfId="106"/>
    <cellStyle name="40% - Accent1 5" xfId="107"/>
    <cellStyle name="40% - Accent1 6" xfId="108"/>
    <cellStyle name="40% - Accent1 6 2" xfId="3399"/>
    <cellStyle name="40% - Accent1 6 2 2" xfId="4077"/>
    <cellStyle name="40% - Accent1 6 3" xfId="4003"/>
    <cellStyle name="40% - Accent1 7" xfId="3365"/>
    <cellStyle name="40% - Accent1 7 2" xfId="3446"/>
    <cellStyle name="40% - Accent1 7 2 2" xfId="4117"/>
    <cellStyle name="40% - Accent1 7 3" xfId="4047"/>
    <cellStyle name="40% - Accent2" xfId="109"/>
    <cellStyle name="40% - Accent2 2" xfId="110"/>
    <cellStyle name="40% - Accent2 2 2" xfId="111"/>
    <cellStyle name="40% - Accent2 2 2 2" xfId="112"/>
    <cellStyle name="40% - Accent2 2 3" xfId="113"/>
    <cellStyle name="40% - Accent2 2 4" xfId="114"/>
    <cellStyle name="40% - Accent2 3" xfId="115"/>
    <cellStyle name="40% - Accent2 3 2" xfId="116"/>
    <cellStyle name="40% - Accent2 3 2 2" xfId="117"/>
    <cellStyle name="40% - Accent2 3 3" xfId="118"/>
    <cellStyle name="40% - Accent2 4" xfId="119"/>
    <cellStyle name="40% - Accent2 5" xfId="120"/>
    <cellStyle name="40% - Accent2 6" xfId="121"/>
    <cellStyle name="40% - Accent2 6 2" xfId="3400"/>
    <cellStyle name="40% - Accent2 6 2 2" xfId="4078"/>
    <cellStyle name="40% - Accent2 6 3" xfId="4004"/>
    <cellStyle name="40% - Accent2 7" xfId="3366"/>
    <cellStyle name="40% - Accent2 7 2" xfId="3447"/>
    <cellStyle name="40% - Accent2 7 2 2" xfId="4118"/>
    <cellStyle name="40% - Accent2 7 3" xfId="4048"/>
    <cellStyle name="40% - Accent3" xfId="122"/>
    <cellStyle name="40% - Accent3 2" xfId="123"/>
    <cellStyle name="40% - Accent3 2 2" xfId="124"/>
    <cellStyle name="40% - Accent3 2 2 2" xfId="125"/>
    <cellStyle name="40% - Accent3 2 3" xfId="126"/>
    <cellStyle name="40% - Accent3 2 4" xfId="127"/>
    <cellStyle name="40% - Accent3 3" xfId="128"/>
    <cellStyle name="40% - Accent3 3 2" xfId="129"/>
    <cellStyle name="40% - Accent3 3 2 2" xfId="130"/>
    <cellStyle name="40% - Accent3 3 3" xfId="131"/>
    <cellStyle name="40% - Accent3 4" xfId="132"/>
    <cellStyle name="40% - Accent3 5" xfId="133"/>
    <cellStyle name="40% - Accent3 6" xfId="134"/>
    <cellStyle name="40% - Accent3 6 2" xfId="3401"/>
    <cellStyle name="40% - Accent3 6 2 2" xfId="4079"/>
    <cellStyle name="40% - Accent3 6 3" xfId="4005"/>
    <cellStyle name="40% - Accent3 7" xfId="3367"/>
    <cellStyle name="40% - Accent3 7 2" xfId="3448"/>
    <cellStyle name="40% - Accent3 7 2 2" xfId="4119"/>
    <cellStyle name="40% - Accent3 7 3" xfId="4049"/>
    <cellStyle name="40% - Accent4" xfId="135"/>
    <cellStyle name="40% - Accent4 2" xfId="136"/>
    <cellStyle name="40% - Accent4 2 2" xfId="137"/>
    <cellStyle name="40% - Accent4 2 2 2" xfId="138"/>
    <cellStyle name="40% - Accent4 2 3" xfId="139"/>
    <cellStyle name="40% - Accent4 2 4" xfId="140"/>
    <cellStyle name="40% - Accent4 3" xfId="141"/>
    <cellStyle name="40% - Accent4 3 2" xfId="142"/>
    <cellStyle name="40% - Accent4 3 2 2" xfId="143"/>
    <cellStyle name="40% - Accent4 3 3" xfId="144"/>
    <cellStyle name="40% - Accent4 4" xfId="145"/>
    <cellStyle name="40% - Accent4 5" xfId="146"/>
    <cellStyle name="40% - Accent4 6" xfId="147"/>
    <cellStyle name="40% - Accent4 6 2" xfId="3402"/>
    <cellStyle name="40% - Accent4 6 2 2" xfId="4080"/>
    <cellStyle name="40% - Accent4 6 3" xfId="4006"/>
    <cellStyle name="40% - Accent4 7" xfId="3368"/>
    <cellStyle name="40% - Accent4 7 2" xfId="3449"/>
    <cellStyle name="40% - Accent4 7 2 2" xfId="4120"/>
    <cellStyle name="40% - Accent4 7 3" xfId="4050"/>
    <cellStyle name="40% - Accent5" xfId="148"/>
    <cellStyle name="40% - Accent5 2" xfId="149"/>
    <cellStyle name="40% - Accent5 2 2" xfId="150"/>
    <cellStyle name="40% - Accent5 2 2 2" xfId="151"/>
    <cellStyle name="40% - Accent5 2 3" xfId="152"/>
    <cellStyle name="40% - Accent5 2 4" xfId="153"/>
    <cellStyle name="40% - Accent5 3" xfId="154"/>
    <cellStyle name="40% - Accent5 3 2" xfId="155"/>
    <cellStyle name="40% - Accent5 3 2 2" xfId="156"/>
    <cellStyle name="40% - Accent5 3 3" xfId="157"/>
    <cellStyle name="40% - Accent5 4" xfId="158"/>
    <cellStyle name="40% - Accent5 5" xfId="159"/>
    <cellStyle name="40% - Accent5 6" xfId="160"/>
    <cellStyle name="40% - Accent5 6 2" xfId="3403"/>
    <cellStyle name="40% - Accent5 6 2 2" xfId="4081"/>
    <cellStyle name="40% - Accent5 6 3" xfId="4007"/>
    <cellStyle name="40% - Accent5 7" xfId="3369"/>
    <cellStyle name="40% - Accent5 7 2" xfId="3450"/>
    <cellStyle name="40% - Accent5 7 2 2" xfId="4121"/>
    <cellStyle name="40% - Accent5 7 3" xfId="4051"/>
    <cellStyle name="40% - Accent6" xfId="161"/>
    <cellStyle name="40% - Accent6 2" xfId="162"/>
    <cellStyle name="40% - Accent6 2 2" xfId="163"/>
    <cellStyle name="40% - Accent6 2 2 2" xfId="164"/>
    <cellStyle name="40% - Accent6 2 3" xfId="165"/>
    <cellStyle name="40% - Accent6 2 4" xfId="166"/>
    <cellStyle name="40% - Accent6 3" xfId="167"/>
    <cellStyle name="40% - Accent6 3 2" xfId="168"/>
    <cellStyle name="40% - Accent6 3 2 2" xfId="169"/>
    <cellStyle name="40% - Accent6 3 3" xfId="170"/>
    <cellStyle name="40% - Accent6 4" xfId="171"/>
    <cellStyle name="40% - Accent6 5" xfId="172"/>
    <cellStyle name="40% - Accent6 6" xfId="173"/>
    <cellStyle name="40% - Accent6 6 2" xfId="3404"/>
    <cellStyle name="40% - Accent6 6 2 2" xfId="4082"/>
    <cellStyle name="40% - Accent6 6 3" xfId="4008"/>
    <cellStyle name="40% - Accent6 7" xfId="3370"/>
    <cellStyle name="40% - Accent6 7 2" xfId="3451"/>
    <cellStyle name="40% - Accent6 7 2 2" xfId="4122"/>
    <cellStyle name="40% - Accent6 7 3" xfId="4052"/>
    <cellStyle name="4Decimals" xfId="174"/>
    <cellStyle name="60% - Accent1" xfId="175" builtinId="32" customBuiltin="1"/>
    <cellStyle name="60% - Accent1 2" xfId="176"/>
    <cellStyle name="60% - Accent1 2 2" xfId="177"/>
    <cellStyle name="60% - Accent1 3" xfId="178"/>
    <cellStyle name="60% - Accent1 4" xfId="179"/>
    <cellStyle name="60% - Accent1 5" xfId="180"/>
    <cellStyle name="60% - Accent1 6" xfId="181"/>
    <cellStyle name="60% - Accent2" xfId="182" builtinId="36" customBuiltin="1"/>
    <cellStyle name="60% - Accent2 2" xfId="183"/>
    <cellStyle name="60% - Accent2 2 2" xfId="184"/>
    <cellStyle name="60% - Accent2 3" xfId="185"/>
    <cellStyle name="60% - Accent2 4" xfId="186"/>
    <cellStyle name="60% - Accent2 5" xfId="187"/>
    <cellStyle name="60% - Accent2 6" xfId="188"/>
    <cellStyle name="60% - Accent3" xfId="189" builtinId="40" customBuiltin="1"/>
    <cellStyle name="60% - Accent3 2" xfId="190"/>
    <cellStyle name="60% - Accent3 2 2" xfId="191"/>
    <cellStyle name="60% - Accent3 3" xfId="192"/>
    <cellStyle name="60% - Accent3 4" xfId="193"/>
    <cellStyle name="60% - Accent3 5" xfId="194"/>
    <cellStyle name="60% - Accent3 6" xfId="195"/>
    <cellStyle name="60% - Accent4" xfId="196" builtinId="44" customBuiltin="1"/>
    <cellStyle name="60% - Accent4 2" xfId="197"/>
    <cellStyle name="60% - Accent4 2 2" xfId="198"/>
    <cellStyle name="60% - Accent4 3" xfId="199"/>
    <cellStyle name="60% - Accent4 4" xfId="200"/>
    <cellStyle name="60% - Accent4 5" xfId="201"/>
    <cellStyle name="60% - Accent4 6" xfId="202"/>
    <cellStyle name="60% - Accent5" xfId="203" builtinId="48" customBuiltin="1"/>
    <cellStyle name="60% - Accent5 2" xfId="204"/>
    <cellStyle name="60% - Accent5 2 2" xfId="205"/>
    <cellStyle name="60% - Accent5 3" xfId="206"/>
    <cellStyle name="60% - Accent5 4" xfId="207"/>
    <cellStyle name="60% - Accent5 5" xfId="208"/>
    <cellStyle name="60% - Accent5 6" xfId="209"/>
    <cellStyle name="60% - Accent6" xfId="210" builtinId="52" customBuiltin="1"/>
    <cellStyle name="60% - Accent6 2" xfId="211"/>
    <cellStyle name="60% - Accent6 2 2" xfId="212"/>
    <cellStyle name="60% - Accent6 3" xfId="213"/>
    <cellStyle name="60% - Accent6 4" xfId="214"/>
    <cellStyle name="60% - Accent6 5" xfId="215"/>
    <cellStyle name="60% - Accent6 6" xfId="216"/>
    <cellStyle name="a_Curr" xfId="217"/>
    <cellStyle name="a_Curr 2" xfId="218"/>
    <cellStyle name="a_Curr 2 2" xfId="219"/>
    <cellStyle name="a_Curr 3" xfId="220"/>
    <cellStyle name="a_Curr 4" xfId="221"/>
    <cellStyle name="a_Num" xfId="222"/>
    <cellStyle name="a_Num 2" xfId="223"/>
    <cellStyle name="a_Num 2 2" xfId="224"/>
    <cellStyle name="a_Num 2 3" xfId="225"/>
    <cellStyle name="a_Num 3" xfId="226"/>
    <cellStyle name="a_Num 3 2" xfId="227"/>
    <cellStyle name="a_Num 4" xfId="228"/>
    <cellStyle name="a_perc_no_decimal" xfId="229"/>
    <cellStyle name="a_perc_no_decimal 2" xfId="230"/>
    <cellStyle name="a_perc_no_decimal 3" xfId="231"/>
    <cellStyle name="Accent1" xfId="232" builtinId="29" customBuiltin="1"/>
    <cellStyle name="Accent1 2" xfId="233"/>
    <cellStyle name="Accent1 2 2" xfId="234"/>
    <cellStyle name="Accent1 3" xfId="235"/>
    <cellStyle name="Accent1 4" xfId="236"/>
    <cellStyle name="Accent1 5" xfId="237"/>
    <cellStyle name="Accent1 6" xfId="238"/>
    <cellStyle name="Accent2" xfId="239" builtinId="33" customBuiltin="1"/>
    <cellStyle name="Accent2 2" xfId="240"/>
    <cellStyle name="Accent2 2 2" xfId="241"/>
    <cellStyle name="Accent2 3" xfId="242"/>
    <cellStyle name="Accent2 4" xfId="243"/>
    <cellStyle name="Accent2 5" xfId="244"/>
    <cellStyle name="Accent2 6" xfId="245"/>
    <cellStyle name="Accent3" xfId="246" builtinId="37" customBuiltin="1"/>
    <cellStyle name="Accent3 2" xfId="247"/>
    <cellStyle name="Accent3 2 2" xfId="248"/>
    <cellStyle name="Accent3 3" xfId="249"/>
    <cellStyle name="Accent3 4" xfId="250"/>
    <cellStyle name="Accent3 5" xfId="251"/>
    <cellStyle name="Accent3 6" xfId="252"/>
    <cellStyle name="Accent4" xfId="253" builtinId="41" customBuiltin="1"/>
    <cellStyle name="Accent4 2" xfId="254"/>
    <cellStyle name="Accent4 2 2" xfId="255"/>
    <cellStyle name="Accent4 3" xfId="256"/>
    <cellStyle name="Accent4 4" xfId="257"/>
    <cellStyle name="Accent4 5" xfId="258"/>
    <cellStyle name="Accent4 6" xfId="259"/>
    <cellStyle name="Accent5" xfId="260" builtinId="45" customBuiltin="1"/>
    <cellStyle name="Accent5 2" xfId="261"/>
    <cellStyle name="Accent5 2 2" xfId="262"/>
    <cellStyle name="Accent5 3" xfId="263"/>
    <cellStyle name="Accent5 4" xfId="264"/>
    <cellStyle name="Accent5 5" xfId="265"/>
    <cellStyle name="Accent5 6" xfId="266"/>
    <cellStyle name="Accent6" xfId="267" builtinId="49" customBuiltin="1"/>
    <cellStyle name="Accent6 2" xfId="268"/>
    <cellStyle name="Accent6 2 2" xfId="269"/>
    <cellStyle name="Accent6 3" xfId="270"/>
    <cellStyle name="Accent6 4" xfId="271"/>
    <cellStyle name="Accent6 5" xfId="272"/>
    <cellStyle name="Accent6 6" xfId="273"/>
    <cellStyle name="AsPercent" xfId="274"/>
    <cellStyle name="AsPercentCenter" xfId="275"/>
    <cellStyle name="Bad" xfId="276" builtinId="27" customBuiltin="1"/>
    <cellStyle name="Bad 2" xfId="277"/>
    <cellStyle name="Bad 2 2" xfId="278"/>
    <cellStyle name="Bad 3" xfId="279"/>
    <cellStyle name="Bad 4" xfId="280"/>
    <cellStyle name="Bad 5" xfId="281"/>
    <cellStyle name="Bad 6" xfId="282"/>
    <cellStyle name="Blue_Bottom_Border" xfId="283"/>
    <cellStyle name="Border_1" xfId="284"/>
    <cellStyle name="Bottom_Border_Gap" xfId="285"/>
    <cellStyle name="cajun" xfId="286"/>
    <cellStyle name="cajun 2" xfId="287"/>
    <cellStyle name="cajun 2 2" xfId="288"/>
    <cellStyle name="Calculation" xfId="289" builtinId="22" customBuiltin="1"/>
    <cellStyle name="Calculation 2" xfId="290"/>
    <cellStyle name="Calculation 2 2" xfId="291"/>
    <cellStyle name="Calculation 3" xfId="292"/>
    <cellStyle name="Calculation 4" xfId="293"/>
    <cellStyle name="Calculation 5" xfId="294"/>
    <cellStyle name="Calculation 6" xfId="295"/>
    <cellStyle name="Check Cell" xfId="296" builtinId="23" customBuiltin="1"/>
    <cellStyle name="Check Cell 2" xfId="297"/>
    <cellStyle name="Check Cell 2 2" xfId="298"/>
    <cellStyle name="Check Cell 3" xfId="299"/>
    <cellStyle name="Check Cell 4" xfId="300"/>
    <cellStyle name="Check Cell 5" xfId="301"/>
    <cellStyle name="Check Cell 6" xfId="302"/>
    <cellStyle name="ColumnHeader" xfId="303"/>
    <cellStyle name="ColumnHeader 2" xfId="304"/>
    <cellStyle name="ColumnHeaderCenter" xfId="305"/>
    <cellStyle name="ColumnHeaderCenter 2" xfId="306"/>
    <cellStyle name="ColumnHeaderUnderline" xfId="307"/>
    <cellStyle name="ColumnHeaderUnderline 2" xfId="308"/>
    <cellStyle name="ColumnMath" xfId="309"/>
    <cellStyle name="ColumnMath 2" xfId="310"/>
    <cellStyle name="Comma" xfId="311"/>
    <cellStyle name="Comma [1]" xfId="312"/>
    <cellStyle name="Comma 10" xfId="313"/>
    <cellStyle name="Comma 10 2" xfId="314"/>
    <cellStyle name="Comma 11" xfId="315"/>
    <cellStyle name="Comma 11 2" xfId="316"/>
    <cellStyle name="Comma 11 2 2" xfId="317"/>
    <cellStyle name="Comma 11 2 2 2" xfId="318"/>
    <cellStyle name="Comma 11 2 3" xfId="319"/>
    <cellStyle name="Comma 11 3" xfId="320"/>
    <cellStyle name="Comma 11 3 2" xfId="321"/>
    <cellStyle name="Comma 11 3 2 2" xfId="322"/>
    <cellStyle name="Comma 11 3 3" xfId="323"/>
    <cellStyle name="Comma 11 4" xfId="324"/>
    <cellStyle name="Comma 12" xfId="325"/>
    <cellStyle name="Comma 12 2" xfId="326"/>
    <cellStyle name="Comma 12 2 2" xfId="327"/>
    <cellStyle name="Comma 12 2 2 2" xfId="328"/>
    <cellStyle name="Comma 12 2 3" xfId="329"/>
    <cellStyle name="Comma 12 3" xfId="330"/>
    <cellStyle name="Comma 12 4" xfId="331"/>
    <cellStyle name="Comma 12 4 2" xfId="332"/>
    <cellStyle name="Comma 12 5" xfId="333"/>
    <cellStyle name="Comma 13" xfId="334"/>
    <cellStyle name="Comma 13 2" xfId="335"/>
    <cellStyle name="Comma 13 2 2" xfId="336"/>
    <cellStyle name="Comma 13 3" xfId="337"/>
    <cellStyle name="Comma 13 4" xfId="338"/>
    <cellStyle name="Comma 13 4 2" xfId="339"/>
    <cellStyle name="Comma 13 5" xfId="340"/>
    <cellStyle name="Comma 13 5 2" xfId="341"/>
    <cellStyle name="Comma 13 5 2 2" xfId="342"/>
    <cellStyle name="Comma 13 5 3" xfId="343"/>
    <cellStyle name="Comma 13 6" xfId="344"/>
    <cellStyle name="Comma 13 6 2" xfId="345"/>
    <cellStyle name="Comma 13 6 2 2" xfId="346"/>
    <cellStyle name="Comma 13 6 3" xfId="347"/>
    <cellStyle name="Comma 13 7" xfId="348"/>
    <cellStyle name="Comma 13 7 2" xfId="349"/>
    <cellStyle name="Comma 14" xfId="350"/>
    <cellStyle name="Comma 14 2" xfId="351"/>
    <cellStyle name="Comma 14 2 2" xfId="352"/>
    <cellStyle name="Comma 14 3" xfId="353"/>
    <cellStyle name="Comma 14 4" xfId="354"/>
    <cellStyle name="Comma 14 4 2" xfId="355"/>
    <cellStyle name="Comma 15" xfId="356"/>
    <cellStyle name="Comma 15 10" xfId="357"/>
    <cellStyle name="Comma 15 11" xfId="358"/>
    <cellStyle name="Comma 15 12" xfId="359"/>
    <cellStyle name="Comma 15 13" xfId="360"/>
    <cellStyle name="Comma 15 14" xfId="361"/>
    <cellStyle name="Comma 15 15" xfId="362"/>
    <cellStyle name="Comma 15 16" xfId="363"/>
    <cellStyle name="Comma 15 17" xfId="364"/>
    <cellStyle name="Comma 15 18" xfId="365"/>
    <cellStyle name="Comma 15 19" xfId="366"/>
    <cellStyle name="Comma 15 2" xfId="367"/>
    <cellStyle name="Comma 15 2 2" xfId="368"/>
    <cellStyle name="Comma 15 20" xfId="369"/>
    <cellStyle name="Comma 15 21" xfId="370"/>
    <cellStyle name="Comma 15 21 2" xfId="371"/>
    <cellStyle name="Comma 15 22" xfId="372"/>
    <cellStyle name="Comma 15 3" xfId="373"/>
    <cellStyle name="Comma 15 3 10" xfId="374"/>
    <cellStyle name="Comma 15 3 11" xfId="375"/>
    <cellStyle name="Comma 15 3 12" xfId="376"/>
    <cellStyle name="Comma 15 3 13" xfId="377"/>
    <cellStyle name="Comma 15 3 13 2" xfId="378"/>
    <cellStyle name="Comma 15 3 14" xfId="379"/>
    <cellStyle name="Comma 15 3 2" xfId="380"/>
    <cellStyle name="Comma 15 3 3" xfId="381"/>
    <cellStyle name="Comma 15 3 4" xfId="382"/>
    <cellStyle name="Comma 15 3 5" xfId="383"/>
    <cellStyle name="Comma 15 3 6" xfId="384"/>
    <cellStyle name="Comma 15 3 7" xfId="385"/>
    <cellStyle name="Comma 15 3 8" xfId="386"/>
    <cellStyle name="Comma 15 3 9" xfId="387"/>
    <cellStyle name="Comma 15 4" xfId="388"/>
    <cellStyle name="Comma 15 4 2" xfId="389"/>
    <cellStyle name="Comma 15 5" xfId="390"/>
    <cellStyle name="Comma 15 6" xfId="391"/>
    <cellStyle name="Comma 15 7" xfId="392"/>
    <cellStyle name="Comma 15 8" xfId="393"/>
    <cellStyle name="Comma 15 9" xfId="394"/>
    <cellStyle name="Comma 16" xfId="395"/>
    <cellStyle name="Comma 16 10" xfId="396"/>
    <cellStyle name="Comma 16 11" xfId="397"/>
    <cellStyle name="Comma 16 12" xfId="398"/>
    <cellStyle name="Comma 16 13" xfId="399"/>
    <cellStyle name="Comma 16 14" xfId="400"/>
    <cellStyle name="Comma 16 15" xfId="401"/>
    <cellStyle name="Comma 16 16" xfId="402"/>
    <cellStyle name="Comma 16 17" xfId="403"/>
    <cellStyle name="Comma 16 18" xfId="404"/>
    <cellStyle name="Comma 16 19" xfId="405"/>
    <cellStyle name="Comma 16 2" xfId="406"/>
    <cellStyle name="Comma 16 2 2" xfId="407"/>
    <cellStyle name="Comma 16 20" xfId="408"/>
    <cellStyle name="Comma 16 21" xfId="409"/>
    <cellStyle name="Comma 16 21 2" xfId="410"/>
    <cellStyle name="Comma 16 22" xfId="411"/>
    <cellStyle name="Comma 16 3" xfId="412"/>
    <cellStyle name="Comma 16 3 10" xfId="413"/>
    <cellStyle name="Comma 16 3 11" xfId="414"/>
    <cellStyle name="Comma 16 3 12" xfId="415"/>
    <cellStyle name="Comma 16 3 13" xfId="416"/>
    <cellStyle name="Comma 16 3 13 2" xfId="417"/>
    <cellStyle name="Comma 16 3 14" xfId="418"/>
    <cellStyle name="Comma 16 3 2" xfId="419"/>
    <cellStyle name="Comma 16 3 3" xfId="420"/>
    <cellStyle name="Comma 16 3 4" xfId="421"/>
    <cellStyle name="Comma 16 3 5" xfId="422"/>
    <cellStyle name="Comma 16 3 6" xfId="423"/>
    <cellStyle name="Comma 16 3 7" xfId="424"/>
    <cellStyle name="Comma 16 3 8" xfId="425"/>
    <cellStyle name="Comma 16 3 9" xfId="426"/>
    <cellStyle name="Comma 16 4" xfId="427"/>
    <cellStyle name="Comma 16 4 2" xfId="428"/>
    <cellStyle name="Comma 16 5" xfId="429"/>
    <cellStyle name="Comma 16 6" xfId="430"/>
    <cellStyle name="Comma 16 7" xfId="431"/>
    <cellStyle name="Comma 16 8" xfId="432"/>
    <cellStyle name="Comma 16 9" xfId="433"/>
    <cellStyle name="Comma 17" xfId="434"/>
    <cellStyle name="Comma 17 10" xfId="435"/>
    <cellStyle name="Comma 17 11" xfId="436"/>
    <cellStyle name="Comma 17 12" xfId="437"/>
    <cellStyle name="Comma 17 13" xfId="438"/>
    <cellStyle name="Comma 17 14" xfId="439"/>
    <cellStyle name="Comma 17 15" xfId="440"/>
    <cellStyle name="Comma 17 16" xfId="441"/>
    <cellStyle name="Comma 17 17" xfId="442"/>
    <cellStyle name="Comma 17 18" xfId="443"/>
    <cellStyle name="Comma 17 18 2" xfId="444"/>
    <cellStyle name="Comma 17 19" xfId="445"/>
    <cellStyle name="Comma 17 2" xfId="446"/>
    <cellStyle name="Comma 17 2 10" xfId="447"/>
    <cellStyle name="Comma 17 2 2" xfId="448"/>
    <cellStyle name="Comma 17 2 3" xfId="449"/>
    <cellStyle name="Comma 17 2 4" xfId="450"/>
    <cellStyle name="Comma 17 2 5" xfId="451"/>
    <cellStyle name="Comma 17 2 6" xfId="452"/>
    <cellStyle name="Comma 17 2 7" xfId="453"/>
    <cellStyle name="Comma 17 2 8" xfId="454"/>
    <cellStyle name="Comma 17 2 9" xfId="455"/>
    <cellStyle name="Comma 17 2 9 2" xfId="456"/>
    <cellStyle name="Comma 17 3" xfId="457"/>
    <cellStyle name="Comma 17 3 2" xfId="458"/>
    <cellStyle name="Comma 17 4" xfId="459"/>
    <cellStyle name="Comma 17 4 2" xfId="460"/>
    <cellStyle name="Comma 17 4 3" xfId="461"/>
    <cellStyle name="Comma 17 4 4" xfId="462"/>
    <cellStyle name="Comma 17 4 5" xfId="463"/>
    <cellStyle name="Comma 17 4 6" xfId="464"/>
    <cellStyle name="Comma 17 4 7" xfId="465"/>
    <cellStyle name="Comma 17 4 7 2" xfId="466"/>
    <cellStyle name="Comma 17 4 8" xfId="467"/>
    <cellStyle name="Comma 17 5" xfId="468"/>
    <cellStyle name="Comma 17 6" xfId="469"/>
    <cellStyle name="Comma 17 7" xfId="470"/>
    <cellStyle name="Comma 17 8" xfId="471"/>
    <cellStyle name="Comma 17 9" xfId="472"/>
    <cellStyle name="Comma 18" xfId="473"/>
    <cellStyle name="Comma 18 10" xfId="474"/>
    <cellStyle name="Comma 18 11" xfId="475"/>
    <cellStyle name="Comma 18 12" xfId="476"/>
    <cellStyle name="Comma 18 13" xfId="477"/>
    <cellStyle name="Comma 18 13 2" xfId="478"/>
    <cellStyle name="Comma 18 14" xfId="479"/>
    <cellStyle name="Comma 18 15" xfId="3474"/>
    <cellStyle name="Comma 18 2" xfId="480"/>
    <cellStyle name="Comma 18 2 2" xfId="3475"/>
    <cellStyle name="Comma 18 3" xfId="481"/>
    <cellStyle name="Comma 18 4" xfId="482"/>
    <cellStyle name="Comma 18 5" xfId="483"/>
    <cellStyle name="Comma 18 6" xfId="484"/>
    <cellStyle name="Comma 18 7" xfId="485"/>
    <cellStyle name="Comma 18 8" xfId="486"/>
    <cellStyle name="Comma 18 9" xfId="487"/>
    <cellStyle name="Comma 19" xfId="488"/>
    <cellStyle name="Comma 19 2" xfId="489"/>
    <cellStyle name="Comma 19 2 2" xfId="3477"/>
    <cellStyle name="Comma 19 3" xfId="490"/>
    <cellStyle name="Comma 19 4" xfId="3476"/>
    <cellStyle name="Comma 2" xfId="491"/>
    <cellStyle name="Comma 2 10" xfId="3478"/>
    <cellStyle name="Comma 2 10 2" xfId="3479"/>
    <cellStyle name="Comma 2 11" xfId="3480"/>
    <cellStyle name="Comma 2 11 2" xfId="3481"/>
    <cellStyle name="Comma 2 12" xfId="3482"/>
    <cellStyle name="Comma 2 12 2" xfId="3483"/>
    <cellStyle name="Comma 2 13" xfId="3484"/>
    <cellStyle name="Comma 2 13 2" xfId="3485"/>
    <cellStyle name="Comma 2 14" xfId="3486"/>
    <cellStyle name="Comma 2 14 2" xfId="3487"/>
    <cellStyle name="Comma 2 15" xfId="3488"/>
    <cellStyle name="Comma 2 15 2" xfId="3489"/>
    <cellStyle name="Comma 2 16" xfId="3490"/>
    <cellStyle name="Comma 2 16 2" xfId="3491"/>
    <cellStyle name="Comma 2 17" xfId="3492"/>
    <cellStyle name="Comma 2 17 2" xfId="3493"/>
    <cellStyle name="Comma 2 18" xfId="3494"/>
    <cellStyle name="Comma 2 18 2" xfId="3495"/>
    <cellStyle name="Comma 2 19" xfId="3496"/>
    <cellStyle name="Comma 2 19 2" xfId="3497"/>
    <cellStyle name="Comma 2 2" xfId="492"/>
    <cellStyle name="Comma 2 2 2" xfId="493"/>
    <cellStyle name="Comma 2 2 2 2" xfId="494"/>
    <cellStyle name="Comma 2 2 3" xfId="495"/>
    <cellStyle name="Comma 2 2 3 2" xfId="3498"/>
    <cellStyle name="Comma 2 20" xfId="3499"/>
    <cellStyle name="Comma 2 20 2" xfId="3500"/>
    <cellStyle name="Comma 2 21" xfId="3501"/>
    <cellStyle name="Comma 2 21 2" xfId="3502"/>
    <cellStyle name="Comma 2 22" xfId="3503"/>
    <cellStyle name="Comma 2 22 2" xfId="3504"/>
    <cellStyle name="Comma 2 23" xfId="3505"/>
    <cellStyle name="Comma 2 23 2" xfId="3506"/>
    <cellStyle name="Comma 2 24" xfId="3507"/>
    <cellStyle name="Comma 2 24 2" xfId="3508"/>
    <cellStyle name="Comma 2 25" xfId="3509"/>
    <cellStyle name="Comma 2 25 2" xfId="3510"/>
    <cellStyle name="Comma 2 26" xfId="3511"/>
    <cellStyle name="Comma 2 26 2" xfId="3512"/>
    <cellStyle name="Comma 2 27" xfId="3513"/>
    <cellStyle name="Comma 2 27 2" xfId="3514"/>
    <cellStyle name="Comma 2 28" xfId="3515"/>
    <cellStyle name="Comma 2 28 2" xfId="3516"/>
    <cellStyle name="Comma 2 29" xfId="3517"/>
    <cellStyle name="Comma 2 29 2" xfId="3518"/>
    <cellStyle name="Comma 2 3" xfId="496"/>
    <cellStyle name="Comma 2 3 2" xfId="497"/>
    <cellStyle name="Comma 2 3 2 2" xfId="498"/>
    <cellStyle name="Comma 2 3 3" xfId="499"/>
    <cellStyle name="Comma 2 3 3 2" xfId="3519"/>
    <cellStyle name="Comma 2 30" xfId="3520"/>
    <cellStyle name="Comma 2 30 2" xfId="3521"/>
    <cellStyle name="Comma 2 31" xfId="3522"/>
    <cellStyle name="Comma 2 31 2" xfId="3523"/>
    <cellStyle name="Comma 2 32" xfId="3524"/>
    <cellStyle name="Comma 2 32 2" xfId="3525"/>
    <cellStyle name="Comma 2 33" xfId="3526"/>
    <cellStyle name="Comma 2 33 2" xfId="3527"/>
    <cellStyle name="Comma 2 34" xfId="3528"/>
    <cellStyle name="Comma 2 34 2" xfId="3529"/>
    <cellStyle name="Comma 2 35" xfId="3530"/>
    <cellStyle name="Comma 2 35 2" xfId="3531"/>
    <cellStyle name="Comma 2 36" xfId="3532"/>
    <cellStyle name="Comma 2 36 2" xfId="3533"/>
    <cellStyle name="Comma 2 37" xfId="3534"/>
    <cellStyle name="Comma 2 37 2" xfId="3535"/>
    <cellStyle name="Comma 2 38" xfId="3536"/>
    <cellStyle name="Comma 2 38 2" xfId="3537"/>
    <cellStyle name="Comma 2 39" xfId="3538"/>
    <cellStyle name="Comma 2 39 2" xfId="3539"/>
    <cellStyle name="Comma 2 4" xfId="500"/>
    <cellStyle name="Comma 2 4 2" xfId="501"/>
    <cellStyle name="Comma 2 4 2 2" xfId="502"/>
    <cellStyle name="Comma 2 4 3" xfId="503"/>
    <cellStyle name="Comma 2 4 3 10" xfId="504"/>
    <cellStyle name="Comma 2 4 3 11" xfId="505"/>
    <cellStyle name="Comma 2 4 3 12" xfId="506"/>
    <cellStyle name="Comma 2 4 3 13" xfId="507"/>
    <cellStyle name="Comma 2 4 3 14" xfId="508"/>
    <cellStyle name="Comma 2 4 3 15" xfId="509"/>
    <cellStyle name="Comma 2 4 3 16" xfId="510"/>
    <cellStyle name="Comma 2 4 3 17" xfId="511"/>
    <cellStyle name="Comma 2 4 3 18" xfId="512"/>
    <cellStyle name="Comma 2 4 3 19" xfId="513"/>
    <cellStyle name="Comma 2 4 3 2" xfId="514"/>
    <cellStyle name="Comma 2 4 3 2 10" xfId="515"/>
    <cellStyle name="Comma 2 4 3 2 11" xfId="516"/>
    <cellStyle name="Comma 2 4 3 2 12" xfId="517"/>
    <cellStyle name="Comma 2 4 3 2 13" xfId="518"/>
    <cellStyle name="Comma 2 4 3 2 14" xfId="519"/>
    <cellStyle name="Comma 2 4 3 2 15" xfId="520"/>
    <cellStyle name="Comma 2 4 3 2 16" xfId="521"/>
    <cellStyle name="Comma 2 4 3 2 17" xfId="522"/>
    <cellStyle name="Comma 2 4 3 2 18" xfId="523"/>
    <cellStyle name="Comma 2 4 3 2 19" xfId="524"/>
    <cellStyle name="Comma 2 4 3 2 2" xfId="525"/>
    <cellStyle name="Comma 2 4 3 2 2 2" xfId="526"/>
    <cellStyle name="Comma 2 4 3 2 20" xfId="527"/>
    <cellStyle name="Comma 2 4 3 2 21" xfId="528"/>
    <cellStyle name="Comma 2 4 3 2 21 2" xfId="529"/>
    <cellStyle name="Comma 2 4 3 2 22" xfId="530"/>
    <cellStyle name="Comma 2 4 3 2 3" xfId="531"/>
    <cellStyle name="Comma 2 4 3 2 3 10" xfId="532"/>
    <cellStyle name="Comma 2 4 3 2 3 11" xfId="533"/>
    <cellStyle name="Comma 2 4 3 2 3 12" xfId="534"/>
    <cellStyle name="Comma 2 4 3 2 3 13" xfId="535"/>
    <cellStyle name="Comma 2 4 3 2 3 13 2" xfId="536"/>
    <cellStyle name="Comma 2 4 3 2 3 14" xfId="537"/>
    <cellStyle name="Comma 2 4 3 2 3 2" xfId="538"/>
    <cellStyle name="Comma 2 4 3 2 3 3" xfId="539"/>
    <cellStyle name="Comma 2 4 3 2 3 4" xfId="540"/>
    <cellStyle name="Comma 2 4 3 2 3 5" xfId="541"/>
    <cellStyle name="Comma 2 4 3 2 3 6" xfId="542"/>
    <cellStyle name="Comma 2 4 3 2 3 7" xfId="543"/>
    <cellStyle name="Comma 2 4 3 2 3 8" xfId="544"/>
    <cellStyle name="Comma 2 4 3 2 3 9" xfId="545"/>
    <cellStyle name="Comma 2 4 3 2 4" xfId="546"/>
    <cellStyle name="Comma 2 4 3 2 4 2" xfId="547"/>
    <cellStyle name="Comma 2 4 3 2 5" xfId="548"/>
    <cellStyle name="Comma 2 4 3 2 6" xfId="549"/>
    <cellStyle name="Comma 2 4 3 2 7" xfId="550"/>
    <cellStyle name="Comma 2 4 3 2 8" xfId="551"/>
    <cellStyle name="Comma 2 4 3 2 9" xfId="552"/>
    <cellStyle name="Comma 2 4 3 20" xfId="553"/>
    <cellStyle name="Comma 2 4 3 21" xfId="554"/>
    <cellStyle name="Comma 2 4 3 22" xfId="555"/>
    <cellStyle name="Comma 2 4 3 23" xfId="556"/>
    <cellStyle name="Comma 2 4 3 24" xfId="557"/>
    <cellStyle name="Comma 2 4 3 25" xfId="558"/>
    <cellStyle name="Comma 2 4 3 26" xfId="559"/>
    <cellStyle name="Comma 2 4 3 26 2" xfId="560"/>
    <cellStyle name="Comma 2 4 3 27" xfId="561"/>
    <cellStyle name="Comma 2 4 3 28" xfId="3540"/>
    <cellStyle name="Comma 2 4 3 3" xfId="562"/>
    <cellStyle name="Comma 2 4 3 4" xfId="563"/>
    <cellStyle name="Comma 2 4 3 5" xfId="564"/>
    <cellStyle name="Comma 2 4 3 6" xfId="565"/>
    <cellStyle name="Comma 2 4 3 7" xfId="566"/>
    <cellStyle name="Comma 2 4 3 7 10" xfId="567"/>
    <cellStyle name="Comma 2 4 3 7 11" xfId="568"/>
    <cellStyle name="Comma 2 4 3 7 12" xfId="569"/>
    <cellStyle name="Comma 2 4 3 7 13" xfId="570"/>
    <cellStyle name="Comma 2 4 3 7 13 2" xfId="571"/>
    <cellStyle name="Comma 2 4 3 7 14" xfId="572"/>
    <cellStyle name="Comma 2 4 3 7 2" xfId="573"/>
    <cellStyle name="Comma 2 4 3 7 3" xfId="574"/>
    <cellStyle name="Comma 2 4 3 7 4" xfId="575"/>
    <cellStyle name="Comma 2 4 3 7 5" xfId="576"/>
    <cellStyle name="Comma 2 4 3 7 6" xfId="577"/>
    <cellStyle name="Comma 2 4 3 7 7" xfId="578"/>
    <cellStyle name="Comma 2 4 3 7 8" xfId="579"/>
    <cellStyle name="Comma 2 4 3 7 9" xfId="580"/>
    <cellStyle name="Comma 2 4 3 8" xfId="581"/>
    <cellStyle name="Comma 2 4 3 9" xfId="582"/>
    <cellStyle name="Comma 2 40" xfId="3541"/>
    <cellStyle name="Comma 2 40 2" xfId="3542"/>
    <cellStyle name="Comma 2 41" xfId="3543"/>
    <cellStyle name="Comma 2 41 2" xfId="3544"/>
    <cellStyle name="Comma 2 42" xfId="3545"/>
    <cellStyle name="Comma 2 42 2" xfId="3546"/>
    <cellStyle name="Comma 2 43" xfId="3547"/>
    <cellStyle name="Comma 2 43 2" xfId="3548"/>
    <cellStyle name="Comma 2 44" xfId="3549"/>
    <cellStyle name="Comma 2 44 2" xfId="3550"/>
    <cellStyle name="Comma 2 45" xfId="3551"/>
    <cellStyle name="Comma 2 45 2" xfId="3552"/>
    <cellStyle name="Comma 2 46" xfId="3553"/>
    <cellStyle name="Comma 2 46 2" xfId="3554"/>
    <cellStyle name="Comma 2 47" xfId="3555"/>
    <cellStyle name="Comma 2 47 2" xfId="3556"/>
    <cellStyle name="Comma 2 48" xfId="3557"/>
    <cellStyle name="Comma 2 48 2" xfId="3558"/>
    <cellStyle name="Comma 2 49" xfId="3559"/>
    <cellStyle name="Comma 2 49 2" xfId="3560"/>
    <cellStyle name="Comma 2 5" xfId="583"/>
    <cellStyle name="Comma 2 5 2" xfId="584"/>
    <cellStyle name="Comma 2 5 3" xfId="3561"/>
    <cellStyle name="Comma 2 50" xfId="3562"/>
    <cellStyle name="Comma 2 50 2" xfId="3563"/>
    <cellStyle name="Comma 2 51" xfId="3564"/>
    <cellStyle name="Comma 2 6" xfId="585"/>
    <cellStyle name="Comma 2 6 2" xfId="586"/>
    <cellStyle name="Comma 2 6 3" xfId="3565"/>
    <cellStyle name="Comma 2 7" xfId="587"/>
    <cellStyle name="Comma 2 7 2" xfId="588"/>
    <cellStyle name="Comma 2 7 2 2" xfId="3566"/>
    <cellStyle name="Comma 2 7 3" xfId="589"/>
    <cellStyle name="Comma 2 7 4" xfId="590"/>
    <cellStyle name="Comma 2 7 4 2" xfId="591"/>
    <cellStyle name="Comma 2 8" xfId="592"/>
    <cellStyle name="Comma 2 8 2" xfId="593"/>
    <cellStyle name="Comma 2 8 2 2" xfId="3568"/>
    <cellStyle name="Comma 2 8 3" xfId="594"/>
    <cellStyle name="Comma 2 8 4" xfId="3567"/>
    <cellStyle name="Comma 2 9" xfId="595"/>
    <cellStyle name="Comma 2 9 2" xfId="596"/>
    <cellStyle name="Comma 2 9 2 2" xfId="3570"/>
    <cellStyle name="Comma 2 9 3" xfId="3569"/>
    <cellStyle name="Comma 20" xfId="597"/>
    <cellStyle name="Comma 20 2" xfId="598"/>
    <cellStyle name="Comma 20 3" xfId="599"/>
    <cellStyle name="Comma 20 4" xfId="600"/>
    <cellStyle name="Comma 20 5" xfId="601"/>
    <cellStyle name="Comma 20 6" xfId="602"/>
    <cellStyle name="Comma 20 7" xfId="603"/>
    <cellStyle name="Comma 20 8" xfId="604"/>
    <cellStyle name="Comma 20 8 2" xfId="605"/>
    <cellStyle name="Comma 20 9" xfId="606"/>
    <cellStyle name="Comma 21" xfId="607"/>
    <cellStyle name="Comma 22" xfId="608"/>
    <cellStyle name="Comma 23" xfId="609"/>
    <cellStyle name="Comma 24" xfId="610"/>
    <cellStyle name="Comma 25" xfId="611"/>
    <cellStyle name="Comma 26" xfId="612"/>
    <cellStyle name="Comma 27" xfId="613"/>
    <cellStyle name="Comma 28" xfId="614"/>
    <cellStyle name="Comma 29" xfId="615"/>
    <cellStyle name="Comma 3" xfId="616"/>
    <cellStyle name="Comma 3 2" xfId="617"/>
    <cellStyle name="Comma 3 2 2" xfId="618"/>
    <cellStyle name="Comma 3 2 2 2" xfId="619"/>
    <cellStyle name="Comma 3 2 2 2 2" xfId="620"/>
    <cellStyle name="Comma 3 2 2 3" xfId="621"/>
    <cellStyle name="Comma 3 2 3" xfId="622"/>
    <cellStyle name="Comma 3 2 3 2" xfId="623"/>
    <cellStyle name="Comma 3 2 3 2 2" xfId="624"/>
    <cellStyle name="Comma 3 2 4" xfId="625"/>
    <cellStyle name="Comma 3 3" xfId="626"/>
    <cellStyle name="Comma 3 3 2" xfId="627"/>
    <cellStyle name="Comma 3 3 2 2" xfId="628"/>
    <cellStyle name="Comma 3 3 3" xfId="629"/>
    <cellStyle name="Comma 3 4" xfId="630"/>
    <cellStyle name="Comma 3 4 2" xfId="631"/>
    <cellStyle name="Comma 3 4 2 2" xfId="632"/>
    <cellStyle name="Comma 3 4 3" xfId="633"/>
    <cellStyle name="Comma 3 5" xfId="634"/>
    <cellStyle name="Comma 3 5 2" xfId="635"/>
    <cellStyle name="Comma 3 5 2 2" xfId="636"/>
    <cellStyle name="Comma 3 6" xfId="637"/>
    <cellStyle name="Comma 3 6 10" xfId="638"/>
    <cellStyle name="Comma 3 6 11" xfId="639"/>
    <cellStyle name="Comma 3 6 12" xfId="640"/>
    <cellStyle name="Comma 3 6 13" xfId="641"/>
    <cellStyle name="Comma 3 6 14" xfId="642"/>
    <cellStyle name="Comma 3 6 15" xfId="643"/>
    <cellStyle name="Comma 3 6 16" xfId="644"/>
    <cellStyle name="Comma 3 6 17" xfId="645"/>
    <cellStyle name="Comma 3 6 18" xfId="646"/>
    <cellStyle name="Comma 3 6 19" xfId="647"/>
    <cellStyle name="Comma 3 6 2" xfId="648"/>
    <cellStyle name="Comma 3 6 2 10" xfId="649"/>
    <cellStyle name="Comma 3 6 2 11" xfId="650"/>
    <cellStyle name="Comma 3 6 2 12" xfId="651"/>
    <cellStyle name="Comma 3 6 2 13" xfId="652"/>
    <cellStyle name="Comma 3 6 2 14" xfId="653"/>
    <cellStyle name="Comma 3 6 2 15" xfId="654"/>
    <cellStyle name="Comma 3 6 2 16" xfId="655"/>
    <cellStyle name="Comma 3 6 2 17" xfId="656"/>
    <cellStyle name="Comma 3 6 2 18" xfId="657"/>
    <cellStyle name="Comma 3 6 2 19" xfId="658"/>
    <cellStyle name="Comma 3 6 2 2" xfId="659"/>
    <cellStyle name="Comma 3 6 2 2 2" xfId="660"/>
    <cellStyle name="Comma 3 6 2 20" xfId="661"/>
    <cellStyle name="Comma 3 6 2 21" xfId="662"/>
    <cellStyle name="Comma 3 6 2 21 2" xfId="663"/>
    <cellStyle name="Comma 3 6 2 22" xfId="664"/>
    <cellStyle name="Comma 3 6 2 3" xfId="665"/>
    <cellStyle name="Comma 3 6 2 3 10" xfId="666"/>
    <cellStyle name="Comma 3 6 2 3 11" xfId="667"/>
    <cellStyle name="Comma 3 6 2 3 12" xfId="668"/>
    <cellStyle name="Comma 3 6 2 3 13" xfId="669"/>
    <cellStyle name="Comma 3 6 2 3 13 2" xfId="670"/>
    <cellStyle name="Comma 3 6 2 3 14" xfId="671"/>
    <cellStyle name="Comma 3 6 2 3 2" xfId="672"/>
    <cellStyle name="Comma 3 6 2 3 3" xfId="673"/>
    <cellStyle name="Comma 3 6 2 3 4" xfId="674"/>
    <cellStyle name="Comma 3 6 2 3 5" xfId="675"/>
    <cellStyle name="Comma 3 6 2 3 6" xfId="676"/>
    <cellStyle name="Comma 3 6 2 3 7" xfId="677"/>
    <cellStyle name="Comma 3 6 2 3 8" xfId="678"/>
    <cellStyle name="Comma 3 6 2 3 9" xfId="679"/>
    <cellStyle name="Comma 3 6 2 4" xfId="680"/>
    <cellStyle name="Comma 3 6 2 4 2" xfId="681"/>
    <cellStyle name="Comma 3 6 2 5" xfId="682"/>
    <cellStyle name="Comma 3 6 2 6" xfId="683"/>
    <cellStyle name="Comma 3 6 2 7" xfId="684"/>
    <cellStyle name="Comma 3 6 2 8" xfId="685"/>
    <cellStyle name="Comma 3 6 2 9" xfId="686"/>
    <cellStyle name="Comma 3 6 20" xfId="687"/>
    <cellStyle name="Comma 3 6 21" xfId="688"/>
    <cellStyle name="Comma 3 6 22" xfId="689"/>
    <cellStyle name="Comma 3 6 23" xfId="690"/>
    <cellStyle name="Comma 3 6 24" xfId="691"/>
    <cellStyle name="Comma 3 6 25" xfId="692"/>
    <cellStyle name="Comma 3 6 26" xfId="693"/>
    <cellStyle name="Comma 3 6 26 2" xfId="694"/>
    <cellStyle name="Comma 3 6 27" xfId="695"/>
    <cellStyle name="Comma 3 6 3" xfId="696"/>
    <cellStyle name="Comma 3 6 4" xfId="697"/>
    <cellStyle name="Comma 3 6 5" xfId="698"/>
    <cellStyle name="Comma 3 6 6" xfId="699"/>
    <cellStyle name="Comma 3 6 7" xfId="700"/>
    <cellStyle name="Comma 3 6 7 10" xfId="701"/>
    <cellStyle name="Comma 3 6 7 11" xfId="702"/>
    <cellStyle name="Comma 3 6 7 12" xfId="703"/>
    <cellStyle name="Comma 3 6 7 13" xfId="704"/>
    <cellStyle name="Comma 3 6 7 13 2" xfId="705"/>
    <cellStyle name="Comma 3 6 7 14" xfId="706"/>
    <cellStyle name="Comma 3 6 7 2" xfId="707"/>
    <cellStyle name="Comma 3 6 7 3" xfId="708"/>
    <cellStyle name="Comma 3 6 7 4" xfId="709"/>
    <cellStyle name="Comma 3 6 7 5" xfId="710"/>
    <cellStyle name="Comma 3 6 7 6" xfId="711"/>
    <cellStyle name="Comma 3 6 7 7" xfId="712"/>
    <cellStyle name="Comma 3 6 7 8" xfId="713"/>
    <cellStyle name="Comma 3 6 7 9" xfId="714"/>
    <cellStyle name="Comma 3 6 8" xfId="715"/>
    <cellStyle name="Comma 3 6 9" xfId="716"/>
    <cellStyle name="Comma 3_Amos 3 Forecast" xfId="717"/>
    <cellStyle name="Comma 30" xfId="718"/>
    <cellStyle name="Comma 31" xfId="719"/>
    <cellStyle name="Comma 32" xfId="720"/>
    <cellStyle name="Comma 33" xfId="721"/>
    <cellStyle name="Comma 34" xfId="722"/>
    <cellStyle name="Comma 35" xfId="723"/>
    <cellStyle name="Comma 36" xfId="724"/>
    <cellStyle name="Comma 36 2" xfId="725"/>
    <cellStyle name="Comma 36 3" xfId="726"/>
    <cellStyle name="Comma 36 4" xfId="727"/>
    <cellStyle name="Comma 36 5" xfId="728"/>
    <cellStyle name="Comma 37" xfId="729"/>
    <cellStyle name="Comma 37 2" xfId="730"/>
    <cellStyle name="Comma 37 3" xfId="731"/>
    <cellStyle name="Comma 37 4" xfId="732"/>
    <cellStyle name="Comma 38" xfId="733"/>
    <cellStyle name="Comma 38 2" xfId="734"/>
    <cellStyle name="Comma 38 3" xfId="735"/>
    <cellStyle name="Comma 39" xfId="736"/>
    <cellStyle name="Comma 39 2" xfId="737"/>
    <cellStyle name="Comma 39 3" xfId="738"/>
    <cellStyle name="Comma 4" xfId="739"/>
    <cellStyle name="Comma 4 2" xfId="740"/>
    <cellStyle name="Comma 4 2 2" xfId="741"/>
    <cellStyle name="Comma 4 3" xfId="742"/>
    <cellStyle name="Comma 4 4" xfId="743"/>
    <cellStyle name="Comma 4_Amos 3 Forecast" xfId="744"/>
    <cellStyle name="Comma 40" xfId="745"/>
    <cellStyle name="Comma 40 2" xfId="746"/>
    <cellStyle name="Comma 40 3" xfId="747"/>
    <cellStyle name="Comma 41" xfId="748"/>
    <cellStyle name="Comma 41 2" xfId="749"/>
    <cellStyle name="Comma 41 3" xfId="750"/>
    <cellStyle name="Comma 42" xfId="751"/>
    <cellStyle name="Comma 42 2" xfId="752"/>
    <cellStyle name="Comma 42 3" xfId="753"/>
    <cellStyle name="Comma 43" xfId="754"/>
    <cellStyle name="Comma 43 2" xfId="755"/>
    <cellStyle name="Comma 43 3" xfId="756"/>
    <cellStyle name="Comma 44" xfId="757"/>
    <cellStyle name="Comma 44 2" xfId="758"/>
    <cellStyle name="Comma 44 3" xfId="759"/>
    <cellStyle name="Comma 45" xfId="760"/>
    <cellStyle name="Comma 45 2" xfId="761"/>
    <cellStyle name="Comma 46" xfId="762"/>
    <cellStyle name="Comma 46 2" xfId="763"/>
    <cellStyle name="Comma 47" xfId="764"/>
    <cellStyle name="Comma 47 2" xfId="765"/>
    <cellStyle name="Comma 48" xfId="766"/>
    <cellStyle name="Comma 48 2" xfId="767"/>
    <cellStyle name="Comma 49" xfId="768"/>
    <cellStyle name="Comma 49 2" xfId="769"/>
    <cellStyle name="Comma 5" xfId="770"/>
    <cellStyle name="Comma 5 2" xfId="771"/>
    <cellStyle name="Comma 5 2 2" xfId="772"/>
    <cellStyle name="Comma 5 2 2 2" xfId="773"/>
    <cellStyle name="Comma 5 2 2 3" xfId="774"/>
    <cellStyle name="Comma 5 3" xfId="775"/>
    <cellStyle name="Comma 5 3 2" xfId="776"/>
    <cellStyle name="Comma 5 3 3" xfId="777"/>
    <cellStyle name="Comma 5 4" xfId="778"/>
    <cellStyle name="Comma 5 4 10" xfId="779"/>
    <cellStyle name="Comma 5 4 11" xfId="780"/>
    <cellStyle name="Comma 5 4 12" xfId="781"/>
    <cellStyle name="Comma 5 4 13" xfId="782"/>
    <cellStyle name="Comma 5 4 14" xfId="783"/>
    <cellStyle name="Comma 5 4 15" xfId="784"/>
    <cellStyle name="Comma 5 4 16" xfId="785"/>
    <cellStyle name="Comma 5 4 17" xfId="786"/>
    <cellStyle name="Comma 5 4 18" xfId="787"/>
    <cellStyle name="Comma 5 4 19" xfId="788"/>
    <cellStyle name="Comma 5 4 2" xfId="789"/>
    <cellStyle name="Comma 5 4 2 10" xfId="790"/>
    <cellStyle name="Comma 5 4 2 11" xfId="791"/>
    <cellStyle name="Comma 5 4 2 12" xfId="792"/>
    <cellStyle name="Comma 5 4 2 13" xfId="793"/>
    <cellStyle name="Comma 5 4 2 14" xfId="794"/>
    <cellStyle name="Comma 5 4 2 15" xfId="795"/>
    <cellStyle name="Comma 5 4 2 16" xfId="796"/>
    <cellStyle name="Comma 5 4 2 17" xfId="797"/>
    <cellStyle name="Comma 5 4 2 18" xfId="798"/>
    <cellStyle name="Comma 5 4 2 19" xfId="799"/>
    <cellStyle name="Comma 5 4 2 2" xfId="800"/>
    <cellStyle name="Comma 5 4 2 2 2" xfId="801"/>
    <cellStyle name="Comma 5 4 2 20" xfId="802"/>
    <cellStyle name="Comma 5 4 2 21" xfId="803"/>
    <cellStyle name="Comma 5 4 2 21 2" xfId="804"/>
    <cellStyle name="Comma 5 4 2 22" xfId="805"/>
    <cellStyle name="Comma 5 4 2 3" xfId="806"/>
    <cellStyle name="Comma 5 4 2 3 10" xfId="807"/>
    <cellStyle name="Comma 5 4 2 3 11" xfId="808"/>
    <cellStyle name="Comma 5 4 2 3 12" xfId="809"/>
    <cellStyle name="Comma 5 4 2 3 13" xfId="810"/>
    <cellStyle name="Comma 5 4 2 3 13 2" xfId="811"/>
    <cellStyle name="Comma 5 4 2 3 14" xfId="812"/>
    <cellStyle name="Comma 5 4 2 3 2" xfId="813"/>
    <cellStyle name="Comma 5 4 2 3 3" xfId="814"/>
    <cellStyle name="Comma 5 4 2 3 4" xfId="815"/>
    <cellStyle name="Comma 5 4 2 3 5" xfId="816"/>
    <cellStyle name="Comma 5 4 2 3 6" xfId="817"/>
    <cellStyle name="Comma 5 4 2 3 7" xfId="818"/>
    <cellStyle name="Comma 5 4 2 3 8" xfId="819"/>
    <cellStyle name="Comma 5 4 2 3 9" xfId="820"/>
    <cellStyle name="Comma 5 4 2 4" xfId="821"/>
    <cellStyle name="Comma 5 4 2 4 2" xfId="822"/>
    <cellStyle name="Comma 5 4 2 5" xfId="823"/>
    <cellStyle name="Comma 5 4 2 6" xfId="824"/>
    <cellStyle name="Comma 5 4 2 7" xfId="825"/>
    <cellStyle name="Comma 5 4 2 8" xfId="826"/>
    <cellStyle name="Comma 5 4 2 9" xfId="827"/>
    <cellStyle name="Comma 5 4 20" xfId="828"/>
    <cellStyle name="Comma 5 4 21" xfId="829"/>
    <cellStyle name="Comma 5 4 22" xfId="830"/>
    <cellStyle name="Comma 5 4 23" xfId="831"/>
    <cellStyle name="Comma 5 4 24" xfId="832"/>
    <cellStyle name="Comma 5 4 25" xfId="833"/>
    <cellStyle name="Comma 5 4 25 2" xfId="834"/>
    <cellStyle name="Comma 5 4 26" xfId="835"/>
    <cellStyle name="Comma 5 4 3" xfId="836"/>
    <cellStyle name="Comma 5 4 3 2" xfId="837"/>
    <cellStyle name="Comma 5 4 4" xfId="838"/>
    <cellStyle name="Comma 5 4 4 2" xfId="839"/>
    <cellStyle name="Comma 5 4 5" xfId="840"/>
    <cellStyle name="Comma 5 4 5 2" xfId="841"/>
    <cellStyle name="Comma 5 4 6" xfId="842"/>
    <cellStyle name="Comma 5 4 6 10" xfId="843"/>
    <cellStyle name="Comma 5 4 6 11" xfId="844"/>
    <cellStyle name="Comma 5 4 6 12" xfId="845"/>
    <cellStyle name="Comma 5 4 6 13" xfId="846"/>
    <cellStyle name="Comma 5 4 6 13 2" xfId="847"/>
    <cellStyle name="Comma 5 4 6 14" xfId="848"/>
    <cellStyle name="Comma 5 4 6 2" xfId="849"/>
    <cellStyle name="Comma 5 4 6 3" xfId="850"/>
    <cellStyle name="Comma 5 4 6 4" xfId="851"/>
    <cellStyle name="Comma 5 4 6 5" xfId="852"/>
    <cellStyle name="Comma 5 4 6 6" xfId="853"/>
    <cellStyle name="Comma 5 4 6 7" xfId="854"/>
    <cellStyle name="Comma 5 4 6 8" xfId="855"/>
    <cellStyle name="Comma 5 4 6 9" xfId="856"/>
    <cellStyle name="Comma 5 4 7" xfId="857"/>
    <cellStyle name="Comma 5 4 8" xfId="858"/>
    <cellStyle name="Comma 5 4 9" xfId="859"/>
    <cellStyle name="Comma 50" xfId="860"/>
    <cellStyle name="Comma 50 2" xfId="3406"/>
    <cellStyle name="Comma 51" xfId="861"/>
    <cellStyle name="Comma 52" xfId="3371"/>
    <cellStyle name="Comma 52 2" xfId="3452"/>
    <cellStyle name="Comma 52 2 2" xfId="4123"/>
    <cellStyle name="Comma 52 3" xfId="4053"/>
    <cellStyle name="Comma 53" xfId="3386"/>
    <cellStyle name="Comma 53 2" xfId="3464"/>
    <cellStyle name="Comma 53 2 2" xfId="4135"/>
    <cellStyle name="Comma 53 3" xfId="4065"/>
    <cellStyle name="Comma 54" xfId="3405"/>
    <cellStyle name="Comma 55" xfId="3471"/>
    <cellStyle name="Comma 56" xfId="4009"/>
    <cellStyle name="Comma 57" xfId="4037"/>
    <cellStyle name="Comma 6" xfId="862"/>
    <cellStyle name="Comma 6 2" xfId="863"/>
    <cellStyle name="Comma 6 2 2" xfId="864"/>
    <cellStyle name="Comma 6 3" xfId="865"/>
    <cellStyle name="Comma 6 3 2" xfId="866"/>
    <cellStyle name="Comma 6 4" xfId="867"/>
    <cellStyle name="Comma 7" xfId="868"/>
    <cellStyle name="Comma 7 2" xfId="869"/>
    <cellStyle name="Comma 7 2 2" xfId="870"/>
    <cellStyle name="Comma 7 2 2 2" xfId="871"/>
    <cellStyle name="Comma 7 2 3" xfId="872"/>
    <cellStyle name="Comma 7 2 3 2" xfId="873"/>
    <cellStyle name="Comma 7 2 4" xfId="874"/>
    <cellStyle name="Comma 7 3" xfId="875"/>
    <cellStyle name="Comma 8" xfId="876"/>
    <cellStyle name="Comma 8 2" xfId="877"/>
    <cellStyle name="Comma 8 3" xfId="878"/>
    <cellStyle name="Comma 8 3 2" xfId="879"/>
    <cellStyle name="Comma 8 3 3" xfId="880"/>
    <cellStyle name="Comma 9" xfId="881"/>
    <cellStyle name="Comma 9 10" xfId="882"/>
    <cellStyle name="Comma 9 11" xfId="883"/>
    <cellStyle name="Comma 9 12" xfId="884"/>
    <cellStyle name="Comma 9 13" xfId="885"/>
    <cellStyle name="Comma 9 14" xfId="886"/>
    <cellStyle name="Comma 9 15" xfId="887"/>
    <cellStyle name="Comma 9 16" xfId="888"/>
    <cellStyle name="Comma 9 17" xfId="889"/>
    <cellStyle name="Comma 9 18" xfId="890"/>
    <cellStyle name="Comma 9 19" xfId="891"/>
    <cellStyle name="Comma 9 2" xfId="892"/>
    <cellStyle name="Comma 9 2 2" xfId="893"/>
    <cellStyle name="Comma 9 2 3" xfId="894"/>
    <cellStyle name="Comma 9 2 4" xfId="895"/>
    <cellStyle name="Comma 9 20" xfId="896"/>
    <cellStyle name="Comma 9 21" xfId="897"/>
    <cellStyle name="Comma 9 22" xfId="898"/>
    <cellStyle name="Comma 9 23" xfId="899"/>
    <cellStyle name="Comma 9 24" xfId="900"/>
    <cellStyle name="Comma 9 25" xfId="901"/>
    <cellStyle name="Comma 9 26" xfId="902"/>
    <cellStyle name="Comma 9 26 2" xfId="903"/>
    <cellStyle name="Comma 9 27" xfId="904"/>
    <cellStyle name="Comma 9 3" xfId="905"/>
    <cellStyle name="Comma 9 3 10" xfId="906"/>
    <cellStyle name="Comma 9 3 11" xfId="907"/>
    <cellStyle name="Comma 9 3 12" xfId="908"/>
    <cellStyle name="Comma 9 3 13" xfId="909"/>
    <cellStyle name="Comma 9 3 14" xfId="910"/>
    <cellStyle name="Comma 9 3 15" xfId="911"/>
    <cellStyle name="Comma 9 3 16" xfId="912"/>
    <cellStyle name="Comma 9 3 17" xfId="913"/>
    <cellStyle name="Comma 9 3 18" xfId="914"/>
    <cellStyle name="Comma 9 3 19" xfId="915"/>
    <cellStyle name="Comma 9 3 2" xfId="916"/>
    <cellStyle name="Comma 9 3 20" xfId="917"/>
    <cellStyle name="Comma 9 3 21" xfId="918"/>
    <cellStyle name="Comma 9 3 22" xfId="919"/>
    <cellStyle name="Comma 9 3 22 2" xfId="920"/>
    <cellStyle name="Comma 9 3 23" xfId="921"/>
    <cellStyle name="Comma 9 3 3" xfId="922"/>
    <cellStyle name="Comma 9 3 3 2" xfId="923"/>
    <cellStyle name="Comma 9 3 4" xfId="924"/>
    <cellStyle name="Comma 9 3 4 10" xfId="925"/>
    <cellStyle name="Comma 9 3 4 11" xfId="926"/>
    <cellStyle name="Comma 9 3 4 12" xfId="927"/>
    <cellStyle name="Comma 9 3 4 13" xfId="928"/>
    <cellStyle name="Comma 9 3 4 13 2" xfId="929"/>
    <cellStyle name="Comma 9 3 4 14" xfId="930"/>
    <cellStyle name="Comma 9 3 4 2" xfId="931"/>
    <cellStyle name="Comma 9 3 4 3" xfId="932"/>
    <cellStyle name="Comma 9 3 4 4" xfId="933"/>
    <cellStyle name="Comma 9 3 4 5" xfId="934"/>
    <cellStyle name="Comma 9 3 4 6" xfId="935"/>
    <cellStyle name="Comma 9 3 4 7" xfId="936"/>
    <cellStyle name="Comma 9 3 4 8" xfId="937"/>
    <cellStyle name="Comma 9 3 4 9" xfId="938"/>
    <cellStyle name="Comma 9 3 5" xfId="939"/>
    <cellStyle name="Comma 9 3 5 2" xfId="940"/>
    <cellStyle name="Comma 9 3 6" xfId="941"/>
    <cellStyle name="Comma 9 3 7" xfId="942"/>
    <cellStyle name="Comma 9 3 8" xfId="943"/>
    <cellStyle name="Comma 9 3 9" xfId="944"/>
    <cellStyle name="Comma 9 4" xfId="945"/>
    <cellStyle name="Comma 9 5" xfId="946"/>
    <cellStyle name="Comma 9 6" xfId="947"/>
    <cellStyle name="Comma 9 7" xfId="948"/>
    <cellStyle name="Comma 9 7 10" xfId="949"/>
    <cellStyle name="Comma 9 7 11" xfId="950"/>
    <cellStyle name="Comma 9 7 12" xfId="951"/>
    <cellStyle name="Comma 9 7 13" xfId="952"/>
    <cellStyle name="Comma 9 7 14" xfId="953"/>
    <cellStyle name="Comma 9 7 15" xfId="954"/>
    <cellStyle name="Comma 9 7 16" xfId="955"/>
    <cellStyle name="Comma 9 7 17" xfId="956"/>
    <cellStyle name="Comma 9 7 18" xfId="957"/>
    <cellStyle name="Comma 9 7 19" xfId="958"/>
    <cellStyle name="Comma 9 7 2" xfId="959"/>
    <cellStyle name="Comma 9 7 20" xfId="960"/>
    <cellStyle name="Comma 9 7 21" xfId="961"/>
    <cellStyle name="Comma 9 7 21 2" xfId="962"/>
    <cellStyle name="Comma 9 7 22" xfId="963"/>
    <cellStyle name="Comma 9 7 3" xfId="964"/>
    <cellStyle name="Comma 9 7 4" xfId="965"/>
    <cellStyle name="Comma 9 7 5" xfId="966"/>
    <cellStyle name="Comma 9 7 6" xfId="967"/>
    <cellStyle name="Comma 9 7 7" xfId="968"/>
    <cellStyle name="Comma 9 7 8" xfId="969"/>
    <cellStyle name="Comma 9 7 9" xfId="970"/>
    <cellStyle name="Comma 9 8" xfId="971"/>
    <cellStyle name="Comma 9 9" xfId="972"/>
    <cellStyle name="Comma0" xfId="973"/>
    <cellStyle name="Comma0 - Style3" xfId="974"/>
    <cellStyle name="Comma0 - Style3 2" xfId="975"/>
    <cellStyle name="Comma0 - Style4" xfId="976"/>
    <cellStyle name="Comma0 10" xfId="977"/>
    <cellStyle name="Comma0 10 2" xfId="978"/>
    <cellStyle name="Comma0 10 2 2" xfId="979"/>
    <cellStyle name="Comma0 10 2 2 2" xfId="980"/>
    <cellStyle name="Comma0 10 2 3" xfId="981"/>
    <cellStyle name="Comma0 10 3" xfId="982"/>
    <cellStyle name="Comma0 10 3 2" xfId="983"/>
    <cellStyle name="Comma0 10 4" xfId="984"/>
    <cellStyle name="Comma0 100" xfId="985"/>
    <cellStyle name="Comma0 100 2" xfId="986"/>
    <cellStyle name="Comma0 101" xfId="987"/>
    <cellStyle name="Comma0 101 2" xfId="988"/>
    <cellStyle name="Comma0 102" xfId="989"/>
    <cellStyle name="Comma0 102 2" xfId="990"/>
    <cellStyle name="Comma0 103" xfId="991"/>
    <cellStyle name="Comma0 103 2" xfId="992"/>
    <cellStyle name="Comma0 104" xfId="993"/>
    <cellStyle name="Comma0 104 2" xfId="994"/>
    <cellStyle name="Comma0 105" xfId="995"/>
    <cellStyle name="Comma0 105 2" xfId="996"/>
    <cellStyle name="Comma0 106" xfId="997"/>
    <cellStyle name="Comma0 106 2" xfId="998"/>
    <cellStyle name="Comma0 107" xfId="999"/>
    <cellStyle name="Comma0 107 2" xfId="1000"/>
    <cellStyle name="Comma0 108" xfId="1001"/>
    <cellStyle name="Comma0 108 2" xfId="1002"/>
    <cellStyle name="Comma0 109" xfId="1003"/>
    <cellStyle name="Comma0 109 2" xfId="1004"/>
    <cellStyle name="Comma0 11" xfId="1005"/>
    <cellStyle name="Comma0 11 2" xfId="1006"/>
    <cellStyle name="Comma0 11 2 2" xfId="1007"/>
    <cellStyle name="Comma0 11 2 2 2" xfId="1008"/>
    <cellStyle name="Comma0 11 2 3" xfId="1009"/>
    <cellStyle name="Comma0 11 3" xfId="1010"/>
    <cellStyle name="Comma0 11 3 2" xfId="1011"/>
    <cellStyle name="Comma0 11 4" xfId="1012"/>
    <cellStyle name="Comma0 110" xfId="1013"/>
    <cellStyle name="Comma0 111" xfId="1014"/>
    <cellStyle name="Comma0 112" xfId="1015"/>
    <cellStyle name="Comma0 113" xfId="1016"/>
    <cellStyle name="Comma0 114" xfId="1017"/>
    <cellStyle name="Comma0 115" xfId="1018"/>
    <cellStyle name="Comma0 116" xfId="1019"/>
    <cellStyle name="Comma0 117" xfId="1020"/>
    <cellStyle name="Comma0 118" xfId="1021"/>
    <cellStyle name="Comma0 119" xfId="1022"/>
    <cellStyle name="Comma0 12" xfId="1023"/>
    <cellStyle name="Comma0 12 2" xfId="1024"/>
    <cellStyle name="Comma0 12 2 2" xfId="1025"/>
    <cellStyle name="Comma0 12 2 2 2" xfId="1026"/>
    <cellStyle name="Comma0 12 2 3" xfId="1027"/>
    <cellStyle name="Comma0 12 3" xfId="1028"/>
    <cellStyle name="Comma0 12 3 2" xfId="1029"/>
    <cellStyle name="Comma0 12 4" xfId="1030"/>
    <cellStyle name="Comma0 120" xfId="1031"/>
    <cellStyle name="Comma0 121" xfId="1032"/>
    <cellStyle name="Comma0 122" xfId="1033"/>
    <cellStyle name="Comma0 123" xfId="1034"/>
    <cellStyle name="Comma0 124" xfId="1035"/>
    <cellStyle name="Comma0 125" xfId="1036"/>
    <cellStyle name="Comma0 126" xfId="1037"/>
    <cellStyle name="Comma0 127" xfId="1038"/>
    <cellStyle name="Comma0 128" xfId="1039"/>
    <cellStyle name="Comma0 129" xfId="1040"/>
    <cellStyle name="Comma0 13" xfId="1041"/>
    <cellStyle name="Comma0 13 2" xfId="1042"/>
    <cellStyle name="Comma0 13 2 2" xfId="1043"/>
    <cellStyle name="Comma0 13 2 2 2" xfId="1044"/>
    <cellStyle name="Comma0 13 2 3" xfId="1045"/>
    <cellStyle name="Comma0 13 3" xfId="1046"/>
    <cellStyle name="Comma0 13 3 2" xfId="1047"/>
    <cellStyle name="Comma0 13 4" xfId="1048"/>
    <cellStyle name="Comma0 130" xfId="1049"/>
    <cellStyle name="Comma0 14" xfId="1050"/>
    <cellStyle name="Comma0 14 2" xfId="1051"/>
    <cellStyle name="Comma0 14 2 2" xfId="1052"/>
    <cellStyle name="Comma0 14 2 2 2" xfId="1053"/>
    <cellStyle name="Comma0 14 2 3" xfId="1054"/>
    <cellStyle name="Comma0 14 3" xfId="1055"/>
    <cellStyle name="Comma0 14 3 2" xfId="1056"/>
    <cellStyle name="Comma0 14 4" xfId="1057"/>
    <cellStyle name="Comma0 15" xfId="1058"/>
    <cellStyle name="Comma0 15 2" xfId="1059"/>
    <cellStyle name="Comma0 15 2 2" xfId="1060"/>
    <cellStyle name="Comma0 15 2 2 2" xfId="1061"/>
    <cellStyle name="Comma0 15 2 3" xfId="1062"/>
    <cellStyle name="Comma0 15 3" xfId="1063"/>
    <cellStyle name="Comma0 15 3 2" xfId="1064"/>
    <cellStyle name="Comma0 15 4" xfId="1065"/>
    <cellStyle name="Comma0 16" xfId="1066"/>
    <cellStyle name="Comma0 16 2" xfId="1067"/>
    <cellStyle name="Comma0 16 2 2" xfId="1068"/>
    <cellStyle name="Comma0 16 2 2 2" xfId="1069"/>
    <cellStyle name="Comma0 16 2 3" xfId="1070"/>
    <cellStyle name="Comma0 16 3" xfId="1071"/>
    <cellStyle name="Comma0 16 3 2" xfId="1072"/>
    <cellStyle name="Comma0 16 4" xfId="1073"/>
    <cellStyle name="Comma0 17" xfId="1074"/>
    <cellStyle name="Comma0 17 2" xfId="1075"/>
    <cellStyle name="Comma0 17 2 2" xfId="1076"/>
    <cellStyle name="Comma0 17 2 2 2" xfId="1077"/>
    <cellStyle name="Comma0 17 2 3" xfId="1078"/>
    <cellStyle name="Comma0 17 3" xfId="1079"/>
    <cellStyle name="Comma0 17 3 2" xfId="1080"/>
    <cellStyle name="Comma0 17 4" xfId="1081"/>
    <cellStyle name="Comma0 18" xfId="1082"/>
    <cellStyle name="Comma0 18 2" xfId="1083"/>
    <cellStyle name="Comma0 18 2 2" xfId="1084"/>
    <cellStyle name="Comma0 18 2 2 2" xfId="1085"/>
    <cellStyle name="Comma0 18 2 3" xfId="1086"/>
    <cellStyle name="Comma0 18 3" xfId="1087"/>
    <cellStyle name="Comma0 18 3 2" xfId="1088"/>
    <cellStyle name="Comma0 18 4" xfId="1089"/>
    <cellStyle name="Comma0 19" xfId="1090"/>
    <cellStyle name="Comma0 19 2" xfId="1091"/>
    <cellStyle name="Comma0 19 2 2" xfId="1092"/>
    <cellStyle name="Comma0 19 2 2 2" xfId="1093"/>
    <cellStyle name="Comma0 19 2 3" xfId="1094"/>
    <cellStyle name="Comma0 19 3" xfId="1095"/>
    <cellStyle name="Comma0 19 3 2" xfId="1096"/>
    <cellStyle name="Comma0 19 4" xfId="1097"/>
    <cellStyle name="Comma0 2" xfId="1098"/>
    <cellStyle name="Comma0 2 2" xfId="1099"/>
    <cellStyle name="Comma0 2 2 2" xfId="1100"/>
    <cellStyle name="Comma0 2 2 2 2" xfId="1101"/>
    <cellStyle name="Comma0 2 2 3" xfId="1102"/>
    <cellStyle name="Comma0 2 3" xfId="1103"/>
    <cellStyle name="Comma0 2 3 2" xfId="1104"/>
    <cellStyle name="Comma0 2 3 2 2" xfId="1105"/>
    <cellStyle name="Comma0 2 3 3" xfId="1106"/>
    <cellStyle name="Comma0 2 4" xfId="1107"/>
    <cellStyle name="Comma0 2 4 2" xfId="1108"/>
    <cellStyle name="Comma0 2 4 2 2" xfId="1109"/>
    <cellStyle name="Comma0 2 4 3" xfId="1110"/>
    <cellStyle name="Comma0 2 5" xfId="1111"/>
    <cellStyle name="Comma0 2 5 2" xfId="1112"/>
    <cellStyle name="Comma0 2 6" xfId="1113"/>
    <cellStyle name="Comma0 20" xfId="1114"/>
    <cellStyle name="Comma0 20 2" xfId="1115"/>
    <cellStyle name="Comma0 20 2 2" xfId="1116"/>
    <cellStyle name="Comma0 20 2 2 2" xfId="1117"/>
    <cellStyle name="Comma0 20 2 3" xfId="1118"/>
    <cellStyle name="Comma0 20 3" xfId="1119"/>
    <cellStyle name="Comma0 20 3 2" xfId="1120"/>
    <cellStyle name="Comma0 20 4" xfId="1121"/>
    <cellStyle name="Comma0 21" xfId="1122"/>
    <cellStyle name="Comma0 21 2" xfId="1123"/>
    <cellStyle name="Comma0 21 2 2" xfId="1124"/>
    <cellStyle name="Comma0 21 2 2 2" xfId="1125"/>
    <cellStyle name="Comma0 21 2 3" xfId="1126"/>
    <cellStyle name="Comma0 21 3" xfId="1127"/>
    <cellStyle name="Comma0 21 3 2" xfId="1128"/>
    <cellStyle name="Comma0 21 4" xfId="1129"/>
    <cellStyle name="Comma0 22" xfId="1130"/>
    <cellStyle name="Comma0 22 2" xfId="1131"/>
    <cellStyle name="Comma0 22 2 2" xfId="1132"/>
    <cellStyle name="Comma0 22 2 2 2" xfId="1133"/>
    <cellStyle name="Comma0 22 2 3" xfId="1134"/>
    <cellStyle name="Comma0 22 3" xfId="1135"/>
    <cellStyle name="Comma0 22 3 2" xfId="1136"/>
    <cellStyle name="Comma0 22 4" xfId="1137"/>
    <cellStyle name="Comma0 23" xfId="1138"/>
    <cellStyle name="Comma0 23 2" xfId="1139"/>
    <cellStyle name="Comma0 23 2 2" xfId="1140"/>
    <cellStyle name="Comma0 23 2 2 2" xfId="1141"/>
    <cellStyle name="Comma0 23 2 3" xfId="1142"/>
    <cellStyle name="Comma0 23 3" xfId="1143"/>
    <cellStyle name="Comma0 23 3 2" xfId="1144"/>
    <cellStyle name="Comma0 23 4" xfId="1145"/>
    <cellStyle name="Comma0 24" xfId="1146"/>
    <cellStyle name="Comma0 24 2" xfId="1147"/>
    <cellStyle name="Comma0 24 2 2" xfId="1148"/>
    <cellStyle name="Comma0 24 2 2 2" xfId="1149"/>
    <cellStyle name="Comma0 24 2 3" xfId="1150"/>
    <cellStyle name="Comma0 24 3" xfId="1151"/>
    <cellStyle name="Comma0 24 3 2" xfId="1152"/>
    <cellStyle name="Comma0 24 4" xfId="1153"/>
    <cellStyle name="Comma0 25" xfId="1154"/>
    <cellStyle name="Comma0 25 2" xfId="1155"/>
    <cellStyle name="Comma0 25 2 2" xfId="1156"/>
    <cellStyle name="Comma0 25 2 2 2" xfId="1157"/>
    <cellStyle name="Comma0 25 2 3" xfId="1158"/>
    <cellStyle name="Comma0 25 3" xfId="1159"/>
    <cellStyle name="Comma0 25 3 2" xfId="1160"/>
    <cellStyle name="Comma0 25 4" xfId="1161"/>
    <cellStyle name="Comma0 26" xfId="1162"/>
    <cellStyle name="Comma0 26 2" xfId="1163"/>
    <cellStyle name="Comma0 26 2 2" xfId="1164"/>
    <cellStyle name="Comma0 26 2 2 2" xfId="1165"/>
    <cellStyle name="Comma0 26 2 3" xfId="1166"/>
    <cellStyle name="Comma0 26 3" xfId="1167"/>
    <cellStyle name="Comma0 26 3 2" xfId="1168"/>
    <cellStyle name="Comma0 26 4" xfId="1169"/>
    <cellStyle name="Comma0 27" xfId="1170"/>
    <cellStyle name="Comma0 27 2" xfId="1171"/>
    <cellStyle name="Comma0 27 2 2" xfId="1172"/>
    <cellStyle name="Comma0 27 3" xfId="1173"/>
    <cellStyle name="Comma0 28" xfId="1174"/>
    <cellStyle name="Comma0 28 2" xfId="1175"/>
    <cellStyle name="Comma0 28 2 2" xfId="1176"/>
    <cellStyle name="Comma0 28 3" xfId="1177"/>
    <cellStyle name="Comma0 29" xfId="1178"/>
    <cellStyle name="Comma0 29 2" xfId="1179"/>
    <cellStyle name="Comma0 29 2 2" xfId="1180"/>
    <cellStyle name="Comma0 29 3" xfId="1181"/>
    <cellStyle name="Comma0 3" xfId="1182"/>
    <cellStyle name="Comma0 3 2" xfId="1183"/>
    <cellStyle name="Comma0 3 2 2" xfId="1184"/>
    <cellStyle name="Comma0 3 2 2 2" xfId="1185"/>
    <cellStyle name="Comma0 3 2 3" xfId="1186"/>
    <cellStyle name="Comma0 3 3" xfId="1187"/>
    <cellStyle name="Comma0 3 3 2" xfId="1188"/>
    <cellStyle name="Comma0 3 3 2 2" xfId="1189"/>
    <cellStyle name="Comma0 3 3 3" xfId="1190"/>
    <cellStyle name="Comma0 3 4" xfId="1191"/>
    <cellStyle name="Comma0 3 4 2" xfId="1192"/>
    <cellStyle name="Comma0 3 4 2 2" xfId="1193"/>
    <cellStyle name="Comma0 3 4 3" xfId="1194"/>
    <cellStyle name="Comma0 3 5" xfId="1195"/>
    <cellStyle name="Comma0 3 5 2" xfId="1196"/>
    <cellStyle name="Comma0 3 6" xfId="1197"/>
    <cellStyle name="Comma0 30" xfId="1198"/>
    <cellStyle name="Comma0 30 2" xfId="1199"/>
    <cellStyle name="Comma0 30 2 2" xfId="1200"/>
    <cellStyle name="Comma0 30 3" xfId="1201"/>
    <cellStyle name="Comma0 31" xfId="1202"/>
    <cellStyle name="Comma0 31 2" xfId="1203"/>
    <cellStyle name="Comma0 31 2 2" xfId="1204"/>
    <cellStyle name="Comma0 31 3" xfId="1205"/>
    <cellStyle name="Comma0 32" xfId="1206"/>
    <cellStyle name="Comma0 32 2" xfId="1207"/>
    <cellStyle name="Comma0 32 2 2" xfId="1208"/>
    <cellStyle name="Comma0 32 3" xfId="1209"/>
    <cellStyle name="Comma0 33" xfId="1210"/>
    <cellStyle name="Comma0 33 2" xfId="1211"/>
    <cellStyle name="Comma0 33 2 2" xfId="1212"/>
    <cellStyle name="Comma0 33 3" xfId="1213"/>
    <cellStyle name="Comma0 34" xfId="1214"/>
    <cellStyle name="Comma0 34 2" xfId="1215"/>
    <cellStyle name="Comma0 34 2 2" xfId="1216"/>
    <cellStyle name="Comma0 34 3" xfId="1217"/>
    <cellStyle name="Comma0 35" xfId="1218"/>
    <cellStyle name="Comma0 35 2" xfId="1219"/>
    <cellStyle name="Comma0 35 2 2" xfId="1220"/>
    <cellStyle name="Comma0 35 3" xfId="1221"/>
    <cellStyle name="Comma0 36" xfId="1222"/>
    <cellStyle name="Comma0 36 2" xfId="1223"/>
    <cellStyle name="Comma0 36 2 2" xfId="1224"/>
    <cellStyle name="Comma0 36 3" xfId="1225"/>
    <cellStyle name="Comma0 37" xfId="1226"/>
    <cellStyle name="Comma0 37 2" xfId="1227"/>
    <cellStyle name="Comma0 37 2 2" xfId="1228"/>
    <cellStyle name="Comma0 37 3" xfId="1229"/>
    <cellStyle name="Comma0 38" xfId="1230"/>
    <cellStyle name="Comma0 38 2" xfId="1231"/>
    <cellStyle name="Comma0 38 2 2" xfId="1232"/>
    <cellStyle name="Comma0 38 3" xfId="1233"/>
    <cellStyle name="Comma0 39" xfId="1234"/>
    <cellStyle name="Comma0 39 2" xfId="1235"/>
    <cellStyle name="Comma0 39 2 2" xfId="1236"/>
    <cellStyle name="Comma0 39 3" xfId="1237"/>
    <cellStyle name="Comma0 4" xfId="1238"/>
    <cellStyle name="Comma0 4 2" xfId="1239"/>
    <cellStyle name="Comma0 4 2 2" xfId="1240"/>
    <cellStyle name="Comma0 4 2 2 2" xfId="1241"/>
    <cellStyle name="Comma0 4 2 3" xfId="1242"/>
    <cellStyle name="Comma0 4 3" xfId="1243"/>
    <cellStyle name="Comma0 4 3 2" xfId="1244"/>
    <cellStyle name="Comma0 4 3 2 2" xfId="1245"/>
    <cellStyle name="Comma0 4 3 3" xfId="1246"/>
    <cellStyle name="Comma0 4 4" xfId="1247"/>
    <cellStyle name="Comma0 4 4 2" xfId="1248"/>
    <cellStyle name="Comma0 4 4 2 2" xfId="1249"/>
    <cellStyle name="Comma0 4 4 3" xfId="1250"/>
    <cellStyle name="Comma0 4 5" xfId="1251"/>
    <cellStyle name="Comma0 4 5 2" xfId="1252"/>
    <cellStyle name="Comma0 4 6" xfId="1253"/>
    <cellStyle name="Comma0 40" xfId="1254"/>
    <cellStyle name="Comma0 40 2" xfId="1255"/>
    <cellStyle name="Comma0 40 2 2" xfId="1256"/>
    <cellStyle name="Comma0 40 3" xfId="1257"/>
    <cellStyle name="Comma0 41" xfId="1258"/>
    <cellStyle name="Comma0 41 2" xfId="1259"/>
    <cellStyle name="Comma0 41 2 2" xfId="1260"/>
    <cellStyle name="Comma0 41 3" xfId="1261"/>
    <cellStyle name="Comma0 42" xfId="1262"/>
    <cellStyle name="Comma0 42 2" xfId="1263"/>
    <cellStyle name="Comma0 43" xfId="1264"/>
    <cellStyle name="Comma0 43 2" xfId="1265"/>
    <cellStyle name="Comma0 44" xfId="1266"/>
    <cellStyle name="Comma0 44 2" xfId="1267"/>
    <cellStyle name="Comma0 45" xfId="1268"/>
    <cellStyle name="Comma0 45 2" xfId="1269"/>
    <cellStyle name="Comma0 46" xfId="1270"/>
    <cellStyle name="Comma0 46 2" xfId="1271"/>
    <cellStyle name="Comma0 47" xfId="1272"/>
    <cellStyle name="Comma0 47 2" xfId="1273"/>
    <cellStyle name="Comma0 48" xfId="1274"/>
    <cellStyle name="Comma0 48 2" xfId="1275"/>
    <cellStyle name="Comma0 49" xfId="1276"/>
    <cellStyle name="Comma0 49 2" xfId="1277"/>
    <cellStyle name="Comma0 5" xfId="1278"/>
    <cellStyle name="Comma0 5 2" xfId="1279"/>
    <cellStyle name="Comma0 5 2 2" xfId="1280"/>
    <cellStyle name="Comma0 5 2 2 2" xfId="1281"/>
    <cellStyle name="Comma0 5 2 3" xfId="1282"/>
    <cellStyle name="Comma0 5 3" xfId="1283"/>
    <cellStyle name="Comma0 5 3 2" xfId="1284"/>
    <cellStyle name="Comma0 5 3 2 2" xfId="1285"/>
    <cellStyle name="Comma0 5 3 3" xfId="1286"/>
    <cellStyle name="Comma0 5 4" xfId="1287"/>
    <cellStyle name="Comma0 5 4 2" xfId="1288"/>
    <cellStyle name="Comma0 5 4 2 2" xfId="1289"/>
    <cellStyle name="Comma0 5 4 3" xfId="1290"/>
    <cellStyle name="Comma0 5 5" xfId="1291"/>
    <cellStyle name="Comma0 5 5 2" xfId="1292"/>
    <cellStyle name="Comma0 5 6" xfId="1293"/>
    <cellStyle name="Comma0 50" xfId="1294"/>
    <cellStyle name="Comma0 50 2" xfId="1295"/>
    <cellStyle name="Comma0 51" xfId="1296"/>
    <cellStyle name="Comma0 51 2" xfId="1297"/>
    <cellStyle name="Comma0 52" xfId="1298"/>
    <cellStyle name="Comma0 52 2" xfId="1299"/>
    <cellStyle name="Comma0 53" xfId="1300"/>
    <cellStyle name="Comma0 53 2" xfId="1301"/>
    <cellStyle name="Comma0 54" xfId="1302"/>
    <cellStyle name="Comma0 54 2" xfId="1303"/>
    <cellStyle name="Comma0 55" xfId="1304"/>
    <cellStyle name="Comma0 55 2" xfId="1305"/>
    <cellStyle name="Comma0 56" xfId="1306"/>
    <cellStyle name="Comma0 56 2" xfId="1307"/>
    <cellStyle name="Comma0 57" xfId="1308"/>
    <cellStyle name="Comma0 57 2" xfId="1309"/>
    <cellStyle name="Comma0 58" xfId="1310"/>
    <cellStyle name="Comma0 58 2" xfId="1311"/>
    <cellStyle name="Comma0 59" xfId="1312"/>
    <cellStyle name="Comma0 59 2" xfId="1313"/>
    <cellStyle name="Comma0 6" xfId="1314"/>
    <cellStyle name="Comma0 6 2" xfId="1315"/>
    <cellStyle name="Comma0 6 2 2" xfId="1316"/>
    <cellStyle name="Comma0 6 2 2 2" xfId="1317"/>
    <cellStyle name="Comma0 6 2 3" xfId="1318"/>
    <cellStyle name="Comma0 6 3" xfId="1319"/>
    <cellStyle name="Comma0 6 3 2" xfId="1320"/>
    <cellStyle name="Comma0 6 3 2 2" xfId="1321"/>
    <cellStyle name="Comma0 6 3 3" xfId="1322"/>
    <cellStyle name="Comma0 6 4" xfId="1323"/>
    <cellStyle name="Comma0 6 4 2" xfId="1324"/>
    <cellStyle name="Comma0 6 4 2 2" xfId="1325"/>
    <cellStyle name="Comma0 6 4 3" xfId="1326"/>
    <cellStyle name="Comma0 6 5" xfId="1327"/>
    <cellStyle name="Comma0 6 5 2" xfId="1328"/>
    <cellStyle name="Comma0 6 6" xfId="1329"/>
    <cellStyle name="Comma0 60" xfId="1330"/>
    <cellStyle name="Comma0 60 2" xfId="1331"/>
    <cellStyle name="Comma0 61" xfId="1332"/>
    <cellStyle name="Comma0 61 2" xfId="1333"/>
    <cellStyle name="Comma0 62" xfId="1334"/>
    <cellStyle name="Comma0 62 2" xfId="1335"/>
    <cellStyle name="Comma0 63" xfId="1336"/>
    <cellStyle name="Comma0 63 2" xfId="1337"/>
    <cellStyle name="Comma0 64" xfId="1338"/>
    <cellStyle name="Comma0 64 2" xfId="1339"/>
    <cellStyle name="Comma0 65" xfId="1340"/>
    <cellStyle name="Comma0 65 2" xfId="1341"/>
    <cellStyle name="Comma0 66" xfId="1342"/>
    <cellStyle name="Comma0 66 2" xfId="1343"/>
    <cellStyle name="Comma0 67" xfId="1344"/>
    <cellStyle name="Comma0 67 2" xfId="1345"/>
    <cellStyle name="Comma0 68" xfId="1346"/>
    <cellStyle name="Comma0 68 2" xfId="1347"/>
    <cellStyle name="Comma0 69" xfId="1348"/>
    <cellStyle name="Comma0 69 2" xfId="1349"/>
    <cellStyle name="Comma0 7" xfId="1350"/>
    <cellStyle name="Comma0 7 2" xfId="1351"/>
    <cellStyle name="Comma0 7 2 2" xfId="1352"/>
    <cellStyle name="Comma0 7 2 2 2" xfId="1353"/>
    <cellStyle name="Comma0 7 2 2 2 2" xfId="1354"/>
    <cellStyle name="Comma0 7 2 2 3" xfId="1355"/>
    <cellStyle name="Comma0 7 2 3" xfId="1356"/>
    <cellStyle name="Comma0 7 2 3 2" xfId="1357"/>
    <cellStyle name="Comma0 7 2 4" xfId="1358"/>
    <cellStyle name="Comma0 7 3" xfId="1359"/>
    <cellStyle name="Comma0 7 3 2" xfId="1360"/>
    <cellStyle name="Comma0 7 3 2 2" xfId="1361"/>
    <cellStyle name="Comma0 7 3 3" xfId="1362"/>
    <cellStyle name="Comma0 7 4" xfId="1363"/>
    <cellStyle name="Comma0 7 4 2" xfId="1364"/>
    <cellStyle name="Comma0 7 4 2 2" xfId="1365"/>
    <cellStyle name="Comma0 7 4 3" xfId="1366"/>
    <cellStyle name="Comma0 7 5" xfId="1367"/>
    <cellStyle name="Comma0 7 5 2" xfId="1368"/>
    <cellStyle name="Comma0 7 6" xfId="1369"/>
    <cellStyle name="Comma0 70" xfId="1370"/>
    <cellStyle name="Comma0 70 2" xfId="1371"/>
    <cellStyle name="Comma0 71" xfId="1372"/>
    <cellStyle name="Comma0 71 2" xfId="1373"/>
    <cellStyle name="Comma0 72" xfId="1374"/>
    <cellStyle name="Comma0 72 2" xfId="1375"/>
    <cellStyle name="Comma0 73" xfId="1376"/>
    <cellStyle name="Comma0 73 2" xfId="1377"/>
    <cellStyle name="Comma0 74" xfId="1378"/>
    <cellStyle name="Comma0 74 2" xfId="1379"/>
    <cellStyle name="Comma0 75" xfId="1380"/>
    <cellStyle name="Comma0 75 2" xfId="1381"/>
    <cellStyle name="Comma0 76" xfId="1382"/>
    <cellStyle name="Comma0 76 2" xfId="1383"/>
    <cellStyle name="Comma0 77" xfId="1384"/>
    <cellStyle name="Comma0 77 2" xfId="1385"/>
    <cellStyle name="Comma0 78" xfId="1386"/>
    <cellStyle name="Comma0 78 2" xfId="1387"/>
    <cellStyle name="Comma0 79" xfId="1388"/>
    <cellStyle name="Comma0 79 2" xfId="1389"/>
    <cellStyle name="Comma0 8" xfId="1390"/>
    <cellStyle name="Comma0 8 2" xfId="1391"/>
    <cellStyle name="Comma0 8 2 2" xfId="1392"/>
    <cellStyle name="Comma0 8 2 2 2" xfId="1393"/>
    <cellStyle name="Comma0 8 2 2 2 2" xfId="1394"/>
    <cellStyle name="Comma0 8 2 2 3" xfId="1395"/>
    <cellStyle name="Comma0 8 2 3" xfId="1396"/>
    <cellStyle name="Comma0 8 2 3 2" xfId="1397"/>
    <cellStyle name="Comma0 8 2 4" xfId="1398"/>
    <cellStyle name="Comma0 8 3" xfId="1399"/>
    <cellStyle name="Comma0 8 3 2" xfId="1400"/>
    <cellStyle name="Comma0 8 3 2 2" xfId="1401"/>
    <cellStyle name="Comma0 8 3 3" xfId="1402"/>
    <cellStyle name="Comma0 8 4" xfId="1403"/>
    <cellStyle name="Comma0 8 4 2" xfId="1404"/>
    <cellStyle name="Comma0 8 4 2 2" xfId="1405"/>
    <cellStyle name="Comma0 8 4 3" xfId="1406"/>
    <cellStyle name="Comma0 8 5" xfId="1407"/>
    <cellStyle name="Comma0 8 5 2" xfId="1408"/>
    <cellStyle name="Comma0 8 6" xfId="1409"/>
    <cellStyle name="Comma0 80" xfId="1410"/>
    <cellStyle name="Comma0 80 2" xfId="1411"/>
    <cellStyle name="Comma0 81" xfId="1412"/>
    <cellStyle name="Comma0 81 2" xfId="1413"/>
    <cellStyle name="Comma0 82" xfId="1414"/>
    <cellStyle name="Comma0 82 2" xfId="1415"/>
    <cellStyle name="Comma0 83" xfId="1416"/>
    <cellStyle name="Comma0 83 2" xfId="1417"/>
    <cellStyle name="Comma0 84" xfId="1418"/>
    <cellStyle name="Comma0 84 2" xfId="1419"/>
    <cellStyle name="Comma0 85" xfId="1420"/>
    <cellStyle name="Comma0 85 2" xfId="1421"/>
    <cellStyle name="Comma0 86" xfId="1422"/>
    <cellStyle name="Comma0 86 2" xfId="1423"/>
    <cellStyle name="Comma0 87" xfId="1424"/>
    <cellStyle name="Comma0 87 2" xfId="1425"/>
    <cellStyle name="Comma0 88" xfId="1426"/>
    <cellStyle name="Comma0 88 2" xfId="1427"/>
    <cellStyle name="Comma0 89" xfId="1428"/>
    <cellStyle name="Comma0 89 2" xfId="1429"/>
    <cellStyle name="Comma0 9" xfId="1430"/>
    <cellStyle name="Comma0 9 2" xfId="1431"/>
    <cellStyle name="Comma0 9 2 2" xfId="1432"/>
    <cellStyle name="Comma0 9 2 2 2" xfId="1433"/>
    <cellStyle name="Comma0 9 2 3" xfId="1434"/>
    <cellStyle name="Comma0 9 3" xfId="1435"/>
    <cellStyle name="Comma0 9 3 2" xfId="1436"/>
    <cellStyle name="Comma0 9 4" xfId="1437"/>
    <cellStyle name="Comma0 90" xfId="1438"/>
    <cellStyle name="Comma0 90 2" xfId="1439"/>
    <cellStyle name="Comma0 91" xfId="1440"/>
    <cellStyle name="Comma0 91 2" xfId="1441"/>
    <cellStyle name="Comma0 92" xfId="1442"/>
    <cellStyle name="Comma0 92 2" xfId="1443"/>
    <cellStyle name="Comma0 93" xfId="1444"/>
    <cellStyle name="Comma0 93 2" xfId="1445"/>
    <cellStyle name="Comma0 94" xfId="1446"/>
    <cellStyle name="Comma0 94 2" xfId="1447"/>
    <cellStyle name="Comma0 95" xfId="1448"/>
    <cellStyle name="Comma0 95 2" xfId="1449"/>
    <cellStyle name="Comma0 96" xfId="1450"/>
    <cellStyle name="Comma0 96 2" xfId="1451"/>
    <cellStyle name="Comma0 97" xfId="1452"/>
    <cellStyle name="Comma0 97 2" xfId="1453"/>
    <cellStyle name="Comma0 98" xfId="1454"/>
    <cellStyle name="Comma0 98 2" xfId="1455"/>
    <cellStyle name="Comma0 99" xfId="1456"/>
    <cellStyle name="Comma0 99 2" xfId="1457"/>
    <cellStyle name="Comma0_I&amp;M RP1 Retire" xfId="1458"/>
    <cellStyle name="Comma1 - Style1" xfId="1459"/>
    <cellStyle name="Currency" xfId="3357"/>
    <cellStyle name="Currency [1]" xfId="1460"/>
    <cellStyle name="Currency [2]" xfId="1461"/>
    <cellStyle name="Currency 10" xfId="1462"/>
    <cellStyle name="Currency 10 2" xfId="1463"/>
    <cellStyle name="Currency 10 3" xfId="1464"/>
    <cellStyle name="Currency 11" xfId="1465"/>
    <cellStyle name="Currency 12" xfId="1466"/>
    <cellStyle name="Currency 12 2" xfId="1467"/>
    <cellStyle name="Currency 12 3" xfId="1468"/>
    <cellStyle name="Currency 13" xfId="1469"/>
    <cellStyle name="Currency 13 2" xfId="1470"/>
    <cellStyle name="Currency 14" xfId="1471"/>
    <cellStyle name="Currency 14 2" xfId="1472"/>
    <cellStyle name="Currency 14 2 2" xfId="1473"/>
    <cellStyle name="Currency 14 3" xfId="1474"/>
    <cellStyle name="Currency 15" xfId="1475"/>
    <cellStyle name="Currency 16" xfId="3388"/>
    <cellStyle name="Currency 16 2" xfId="3466"/>
    <cellStyle name="Currency 16 2 2" xfId="4137"/>
    <cellStyle name="Currency 16 3" xfId="4067"/>
    <cellStyle name="Currency 17" xfId="3390"/>
    <cellStyle name="Currency 17 2" xfId="3468"/>
    <cellStyle name="Currency 17 2 2" xfId="4139"/>
    <cellStyle name="Currency 17 3" xfId="4069"/>
    <cellStyle name="Currency 18" xfId="4039"/>
    <cellStyle name="Currency 19" xfId="4141"/>
    <cellStyle name="Currency 2" xfId="1476"/>
    <cellStyle name="Currency 2 2" xfId="1477"/>
    <cellStyle name="Currency 2 2 2" xfId="1478"/>
    <cellStyle name="Currency 2 3" xfId="1479"/>
    <cellStyle name="Currency 2 3 10" xfId="1480"/>
    <cellStyle name="Currency 2 3 11" xfId="1481"/>
    <cellStyle name="Currency 2 3 12" xfId="1482"/>
    <cellStyle name="Currency 2 3 13" xfId="1483"/>
    <cellStyle name="Currency 2 3 14" xfId="1484"/>
    <cellStyle name="Currency 2 3 15" xfId="1485"/>
    <cellStyle name="Currency 2 3 16" xfId="1486"/>
    <cellStyle name="Currency 2 3 17" xfId="1487"/>
    <cellStyle name="Currency 2 3 18" xfId="1488"/>
    <cellStyle name="Currency 2 3 19" xfId="1489"/>
    <cellStyle name="Currency 2 3 2" xfId="1490"/>
    <cellStyle name="Currency 2 3 20" xfId="1491"/>
    <cellStyle name="Currency 2 3 21" xfId="1492"/>
    <cellStyle name="Currency 2 3 22" xfId="1493"/>
    <cellStyle name="Currency 2 3 23" xfId="1494"/>
    <cellStyle name="Currency 2 3 24" xfId="1495"/>
    <cellStyle name="Currency 2 3 25" xfId="1496"/>
    <cellStyle name="Currency 2 3 26" xfId="1497"/>
    <cellStyle name="Currency 2 3 26 2" xfId="1498"/>
    <cellStyle name="Currency 2 3 27" xfId="1499"/>
    <cellStyle name="Currency 2 3 3" xfId="1500"/>
    <cellStyle name="Currency 2 3 3 10" xfId="1501"/>
    <cellStyle name="Currency 2 3 3 11" xfId="1502"/>
    <cellStyle name="Currency 2 3 3 12" xfId="1503"/>
    <cellStyle name="Currency 2 3 3 13" xfId="1504"/>
    <cellStyle name="Currency 2 3 3 14" xfId="1505"/>
    <cellStyle name="Currency 2 3 3 15" xfId="1506"/>
    <cellStyle name="Currency 2 3 3 16" xfId="1507"/>
    <cellStyle name="Currency 2 3 3 17" xfId="1508"/>
    <cellStyle name="Currency 2 3 3 18" xfId="1509"/>
    <cellStyle name="Currency 2 3 3 19" xfId="1510"/>
    <cellStyle name="Currency 2 3 3 2" xfId="1511"/>
    <cellStyle name="Currency 2 3 3 2 2" xfId="1512"/>
    <cellStyle name="Currency 2 3 3 20" xfId="1513"/>
    <cellStyle name="Currency 2 3 3 21" xfId="1514"/>
    <cellStyle name="Currency 2 3 3 21 2" xfId="1515"/>
    <cellStyle name="Currency 2 3 3 22" xfId="1516"/>
    <cellStyle name="Currency 2 3 3 3" xfId="1517"/>
    <cellStyle name="Currency 2 3 3 3 10" xfId="1518"/>
    <cellStyle name="Currency 2 3 3 3 11" xfId="1519"/>
    <cellStyle name="Currency 2 3 3 3 12" xfId="1520"/>
    <cellStyle name="Currency 2 3 3 3 13" xfId="1521"/>
    <cellStyle name="Currency 2 3 3 3 13 2" xfId="1522"/>
    <cellStyle name="Currency 2 3 3 3 14" xfId="1523"/>
    <cellStyle name="Currency 2 3 3 3 2" xfId="1524"/>
    <cellStyle name="Currency 2 3 3 3 3" xfId="1525"/>
    <cellStyle name="Currency 2 3 3 3 4" xfId="1526"/>
    <cellStyle name="Currency 2 3 3 3 5" xfId="1527"/>
    <cellStyle name="Currency 2 3 3 3 6" xfId="1528"/>
    <cellStyle name="Currency 2 3 3 3 7" xfId="1529"/>
    <cellStyle name="Currency 2 3 3 3 8" xfId="1530"/>
    <cellStyle name="Currency 2 3 3 3 9" xfId="1531"/>
    <cellStyle name="Currency 2 3 3 4" xfId="1532"/>
    <cellStyle name="Currency 2 3 3 4 2" xfId="1533"/>
    <cellStyle name="Currency 2 3 3 5" xfId="1534"/>
    <cellStyle name="Currency 2 3 3 6" xfId="1535"/>
    <cellStyle name="Currency 2 3 3 7" xfId="1536"/>
    <cellStyle name="Currency 2 3 3 8" xfId="1537"/>
    <cellStyle name="Currency 2 3 3 9" xfId="1538"/>
    <cellStyle name="Currency 2 3 4" xfId="1539"/>
    <cellStyle name="Currency 2 3 5" xfId="1540"/>
    <cellStyle name="Currency 2 3 6" xfId="1541"/>
    <cellStyle name="Currency 2 3 7" xfId="1542"/>
    <cellStyle name="Currency 2 3 7 10" xfId="1543"/>
    <cellStyle name="Currency 2 3 7 11" xfId="1544"/>
    <cellStyle name="Currency 2 3 7 12" xfId="1545"/>
    <cellStyle name="Currency 2 3 7 13" xfId="1546"/>
    <cellStyle name="Currency 2 3 7 13 2" xfId="1547"/>
    <cellStyle name="Currency 2 3 7 14" xfId="1548"/>
    <cellStyle name="Currency 2 3 7 2" xfId="1549"/>
    <cellStyle name="Currency 2 3 7 3" xfId="1550"/>
    <cellStyle name="Currency 2 3 7 4" xfId="1551"/>
    <cellStyle name="Currency 2 3 7 5" xfId="1552"/>
    <cellStyle name="Currency 2 3 7 6" xfId="1553"/>
    <cellStyle name="Currency 2 3 7 7" xfId="1554"/>
    <cellStyle name="Currency 2 3 7 8" xfId="1555"/>
    <cellStyle name="Currency 2 3 7 9" xfId="1556"/>
    <cellStyle name="Currency 2 3 8" xfId="1557"/>
    <cellStyle name="Currency 2 3 9" xfId="1558"/>
    <cellStyle name="Currency 2 4" xfId="1559"/>
    <cellStyle name="Currency 3" xfId="1560"/>
    <cellStyle name="Currency 3 2" xfId="1561"/>
    <cellStyle name="Currency 3 2 2" xfId="1562"/>
    <cellStyle name="Currency 3 2 2 2" xfId="1563"/>
    <cellStyle name="Currency 3 3" xfId="1564"/>
    <cellStyle name="Currency 3 3 2" xfId="1565"/>
    <cellStyle name="Currency 3 3 3" xfId="1566"/>
    <cellStyle name="Currency 3 3 3 2" xfId="1567"/>
    <cellStyle name="Currency 3 3 4" xfId="1568"/>
    <cellStyle name="Currency 3 3 4 2" xfId="3407"/>
    <cellStyle name="Currency 3_Amos 3 Forecast" xfId="1569"/>
    <cellStyle name="Currency 4" xfId="1570"/>
    <cellStyle name="Currency 4 2" xfId="1571"/>
    <cellStyle name="Currency 4 2 2" xfId="1572"/>
    <cellStyle name="Currency 4 2 2 2" xfId="1573"/>
    <cellStyle name="Currency 4 2 3" xfId="1574"/>
    <cellStyle name="Currency 4 2 3 2" xfId="1575"/>
    <cellStyle name="Currency 4 2 4" xfId="1576"/>
    <cellStyle name="Currency 4 3" xfId="1577"/>
    <cellStyle name="Currency 5" xfId="1578"/>
    <cellStyle name="Currency 5 2" xfId="1579"/>
    <cellStyle name="Currency 5 2 2" xfId="1580"/>
    <cellStyle name="Currency 5 3" xfId="1581"/>
    <cellStyle name="Currency 5 4" xfId="1582"/>
    <cellStyle name="Currency 6" xfId="1583"/>
    <cellStyle name="Currency 6 2" xfId="1584"/>
    <cellStyle name="Currency 7" xfId="1585"/>
    <cellStyle name="Currency 7 2" xfId="1586"/>
    <cellStyle name="Currency 7 2 2" xfId="1587"/>
    <cellStyle name="Currency 7 2 3" xfId="1588"/>
    <cellStyle name="Currency 7 3" xfId="1589"/>
    <cellStyle name="Currency 7 4" xfId="1590"/>
    <cellStyle name="Currency 8" xfId="1591"/>
    <cellStyle name="Currency 8 2" xfId="1592"/>
    <cellStyle name="Currency 8 3" xfId="1593"/>
    <cellStyle name="Currency 8 3 10" xfId="1594"/>
    <cellStyle name="Currency 8 3 11" xfId="1595"/>
    <cellStyle name="Currency 8 3 12" xfId="1596"/>
    <cellStyle name="Currency 8 3 13" xfId="1597"/>
    <cellStyle name="Currency 8 3 14" xfId="1598"/>
    <cellStyle name="Currency 8 3 15" xfId="1599"/>
    <cellStyle name="Currency 8 3 16" xfId="1600"/>
    <cellStyle name="Currency 8 3 17" xfId="1601"/>
    <cellStyle name="Currency 8 3 18" xfId="1602"/>
    <cellStyle name="Currency 8 3 19" xfId="1603"/>
    <cellStyle name="Currency 8 3 2" xfId="1604"/>
    <cellStyle name="Currency 8 3 2 2" xfId="1605"/>
    <cellStyle name="Currency 8 3 20" xfId="1606"/>
    <cellStyle name="Currency 8 3 21" xfId="1607"/>
    <cellStyle name="Currency 8 3 21 2" xfId="1608"/>
    <cellStyle name="Currency 8 3 22" xfId="1609"/>
    <cellStyle name="Currency 8 3 3" xfId="1610"/>
    <cellStyle name="Currency 8 3 3 10" xfId="1611"/>
    <cellStyle name="Currency 8 3 3 11" xfId="1612"/>
    <cellStyle name="Currency 8 3 3 12" xfId="1613"/>
    <cellStyle name="Currency 8 3 3 13" xfId="1614"/>
    <cellStyle name="Currency 8 3 3 13 2" xfId="1615"/>
    <cellStyle name="Currency 8 3 3 14" xfId="1616"/>
    <cellStyle name="Currency 8 3 3 2" xfId="1617"/>
    <cellStyle name="Currency 8 3 3 3" xfId="1618"/>
    <cellStyle name="Currency 8 3 3 4" xfId="1619"/>
    <cellStyle name="Currency 8 3 3 5" xfId="1620"/>
    <cellStyle name="Currency 8 3 3 6" xfId="1621"/>
    <cellStyle name="Currency 8 3 3 7" xfId="1622"/>
    <cellStyle name="Currency 8 3 3 8" xfId="1623"/>
    <cellStyle name="Currency 8 3 3 9" xfId="1624"/>
    <cellStyle name="Currency 8 3 4" xfId="1625"/>
    <cellStyle name="Currency 8 3 4 2" xfId="1626"/>
    <cellStyle name="Currency 8 3 5" xfId="1627"/>
    <cellStyle name="Currency 8 3 6" xfId="1628"/>
    <cellStyle name="Currency 8 3 7" xfId="1629"/>
    <cellStyle name="Currency 8 3 8" xfId="1630"/>
    <cellStyle name="Currency 8 3 9" xfId="1631"/>
    <cellStyle name="Currency 8 4" xfId="1632"/>
    <cellStyle name="Currency 8 5" xfId="1633"/>
    <cellStyle name="Currency 8 5 2" xfId="1634"/>
    <cellStyle name="Currency 8 6" xfId="1635"/>
    <cellStyle name="Currency 8 6 2" xfId="1636"/>
    <cellStyle name="Currency 8 6 2 2" xfId="1637"/>
    <cellStyle name="Currency 8 6 3" xfId="1638"/>
    <cellStyle name="Currency 8 7" xfId="1639"/>
    <cellStyle name="Currency 8 7 2" xfId="1640"/>
    <cellStyle name="Currency 8 7 2 2" xfId="1641"/>
    <cellStyle name="Currency 8 7 3" xfId="1642"/>
    <cellStyle name="Currency 8 8" xfId="1643"/>
    <cellStyle name="Currency 8 8 2" xfId="1644"/>
    <cellStyle name="Currency 9" xfId="1645"/>
    <cellStyle name="Currency 9 2" xfId="1646"/>
    <cellStyle name="Currency 9 3" xfId="1647"/>
    <cellStyle name="Currency0" xfId="1648"/>
    <cellStyle name="Currency0 2" xfId="1649"/>
    <cellStyle name="Currency0 2 2" xfId="1650"/>
    <cellStyle name="Currency0 2 2 2" xfId="1651"/>
    <cellStyle name="Currency0 2 2 2 2" xfId="1652"/>
    <cellStyle name="Currency0 2 2 3" xfId="1653"/>
    <cellStyle name="Currency0 2 3" xfId="1654"/>
    <cellStyle name="Currency0 2 3 2" xfId="1655"/>
    <cellStyle name="Currency0 2 3 2 2" xfId="1656"/>
    <cellStyle name="Currency0 2 3 3" xfId="1657"/>
    <cellStyle name="Currency0 2 4" xfId="1658"/>
    <cellStyle name="Currency0 2 4 2" xfId="1659"/>
    <cellStyle name="Currency0 2 4 2 2" xfId="1660"/>
    <cellStyle name="Currency0 2 4 3" xfId="1661"/>
    <cellStyle name="Currency0 2 5" xfId="1662"/>
    <cellStyle name="Currency0 2 5 2" xfId="1663"/>
    <cellStyle name="Currency0 2 6" xfId="1664"/>
    <cellStyle name="Currency0 3" xfId="1665"/>
    <cellStyle name="Currency0 3 2" xfId="1666"/>
    <cellStyle name="Currency0 3 2 2" xfId="1667"/>
    <cellStyle name="Currency0 3 2 2 2" xfId="1668"/>
    <cellStyle name="Currency0 3 2 2 2 2" xfId="1669"/>
    <cellStyle name="Currency0 3 2 2 3" xfId="1670"/>
    <cellStyle name="Currency0 3 2 3" xfId="1671"/>
    <cellStyle name="Currency0 3 2 3 2" xfId="1672"/>
    <cellStyle name="Currency0 3 2 4" xfId="1673"/>
    <cellStyle name="Currency0 3 3" xfId="1674"/>
    <cellStyle name="Currency0 3 3 2" xfId="1675"/>
    <cellStyle name="Currency0 3 3 2 2" xfId="1676"/>
    <cellStyle name="Currency0 3 3 3" xfId="1677"/>
    <cellStyle name="Currency0 3 4" xfId="1678"/>
    <cellStyle name="Currency0 3 4 2" xfId="1679"/>
    <cellStyle name="Currency0 3 4 2 2" xfId="1680"/>
    <cellStyle name="Currency0 3 4 3" xfId="1681"/>
    <cellStyle name="Currency0 3 5" xfId="1682"/>
    <cellStyle name="Currency0 3 5 2" xfId="1683"/>
    <cellStyle name="Currency0 3 6" xfId="1684"/>
    <cellStyle name="Currency0 4" xfId="1685"/>
    <cellStyle name="Currency0 4 2" xfId="1686"/>
    <cellStyle name="Currency0 4 2 2" xfId="1687"/>
    <cellStyle name="Currency0 4 3" xfId="1688"/>
    <cellStyle name="Currency0 5" xfId="1689"/>
    <cellStyle name="Currency0 5 2" xfId="1690"/>
    <cellStyle name="Currency0 5 2 2" xfId="1691"/>
    <cellStyle name="Currency0 5 2 2 2" xfId="1692"/>
    <cellStyle name="Currency0 5 2 3" xfId="1693"/>
    <cellStyle name="Currency0 5 3" xfId="1694"/>
    <cellStyle name="Currency0 5 3 2" xfId="1695"/>
    <cellStyle name="Currency0 5 4" xfId="1696"/>
    <cellStyle name="Currency0 6" xfId="1697"/>
    <cellStyle name="Currency0 6 2" xfId="1698"/>
    <cellStyle name="Currency0 6 2 2" xfId="1699"/>
    <cellStyle name="Currency0 6 3" xfId="1700"/>
    <cellStyle name="Currency0 7" xfId="1701"/>
    <cellStyle name="Currency0 7 2" xfId="1702"/>
    <cellStyle name="Currency0 8" xfId="1703"/>
    <cellStyle name="DATA TYPE" xfId="1704"/>
    <cellStyle name="Date" xfId="1705"/>
    <cellStyle name="Date [mm-d-yyyy]" xfId="1706"/>
    <cellStyle name="Date [mmm-d-yyyy]" xfId="1707"/>
    <cellStyle name="Date [mmm-yyyy]" xfId="1708"/>
    <cellStyle name="Date 2" xfId="1709"/>
    <cellStyle name="Date 2 2" xfId="1710"/>
    <cellStyle name="Date 2 2 2" xfId="1711"/>
    <cellStyle name="Date 2 2 2 2" xfId="1712"/>
    <cellStyle name="Date 2 2 3" xfId="1713"/>
    <cellStyle name="Date 2 3" xfId="1714"/>
    <cellStyle name="Date 2 3 2" xfId="1715"/>
    <cellStyle name="Date 2 3 2 2" xfId="1716"/>
    <cellStyle name="Date 2 3 3" xfId="1717"/>
    <cellStyle name="Date 2 4" xfId="1718"/>
    <cellStyle name="Date 2 4 2" xfId="1719"/>
    <cellStyle name="Date 2 4 2 2" xfId="1720"/>
    <cellStyle name="Date 2 4 3" xfId="1721"/>
    <cellStyle name="Date 2 5" xfId="1722"/>
    <cellStyle name="Date 2 5 2" xfId="1723"/>
    <cellStyle name="Date 2 6" xfId="1724"/>
    <cellStyle name="Date 3" xfId="1725"/>
    <cellStyle name="Date 3 2" xfId="1726"/>
    <cellStyle name="Date 3 2 2" xfId="1727"/>
    <cellStyle name="Date 3 2 2 2" xfId="1728"/>
    <cellStyle name="Date 3 2 2 2 2" xfId="1729"/>
    <cellStyle name="Date 3 2 2 3" xfId="1730"/>
    <cellStyle name="Date 3 2 3" xfId="1731"/>
    <cellStyle name="Date 3 2 3 2" xfId="1732"/>
    <cellStyle name="Date 3 2 4" xfId="1733"/>
    <cellStyle name="Date 3 3" xfId="1734"/>
    <cellStyle name="Date 3 3 2" xfId="1735"/>
    <cellStyle name="Date 3 3 2 2" xfId="1736"/>
    <cellStyle name="Date 3 3 3" xfId="1737"/>
    <cellStyle name="Date 3 4" xfId="1738"/>
    <cellStyle name="Date 3 4 2" xfId="1739"/>
    <cellStyle name="Date 3 4 2 2" xfId="1740"/>
    <cellStyle name="Date 3 4 3" xfId="1741"/>
    <cellStyle name="Date 3 5" xfId="1742"/>
    <cellStyle name="Date 3 5 2" xfId="1743"/>
    <cellStyle name="Date 3 6" xfId="1744"/>
    <cellStyle name="Date 4" xfId="1745"/>
    <cellStyle name="Date 4 2" xfId="1746"/>
    <cellStyle name="Date 4 2 2" xfId="1747"/>
    <cellStyle name="Date 4 3" xfId="1748"/>
    <cellStyle name="Date 5" xfId="1749"/>
    <cellStyle name="Date 5 2" xfId="1750"/>
    <cellStyle name="Date 5 2 2" xfId="1751"/>
    <cellStyle name="Date 5 2 2 2" xfId="1752"/>
    <cellStyle name="Date 5 2 3" xfId="1753"/>
    <cellStyle name="Date 5 3" xfId="1754"/>
    <cellStyle name="Date 5 3 2" xfId="1755"/>
    <cellStyle name="Date 5 4" xfId="1756"/>
    <cellStyle name="Date 6" xfId="1757"/>
    <cellStyle name="Date 6 2" xfId="1758"/>
    <cellStyle name="Date 6 2 2" xfId="1759"/>
    <cellStyle name="Date 6 3" xfId="1760"/>
    <cellStyle name="Date 7" xfId="1761"/>
    <cellStyle name="Date 7 2" xfId="1762"/>
    <cellStyle name="Date 8" xfId="1763"/>
    <cellStyle name="Date 8 2" xfId="1764"/>
    <cellStyle name="Date 9" xfId="1765"/>
    <cellStyle name="Date2" xfId="1766"/>
    <cellStyle name="DateTime24H" xfId="1767"/>
    <cellStyle name="Dollars" xfId="1768"/>
    <cellStyle name="EBITDA_Highlight" xfId="1769"/>
    <cellStyle name="Euro" xfId="1770"/>
    <cellStyle name="Euro 2" xfId="1771"/>
    <cellStyle name="Explanatory Text" xfId="1772" builtinId="53" customBuiltin="1"/>
    <cellStyle name="Explanatory Text 2" xfId="1773"/>
    <cellStyle name="Explanatory Text 2 2" xfId="1774"/>
    <cellStyle name="Explanatory Text 3" xfId="1775"/>
    <cellStyle name="Explanatory Text 4" xfId="1776"/>
    <cellStyle name="Explanatory Text 5" xfId="1777"/>
    <cellStyle name="Explanatory Text 6" xfId="1778"/>
    <cellStyle name="Fixed" xfId="1779"/>
    <cellStyle name="Fixed [0]" xfId="1780"/>
    <cellStyle name="Fixed 2" xfId="1781"/>
    <cellStyle name="Fixed 2 2" xfId="1782"/>
    <cellStyle name="Fixed 2 2 2" xfId="1783"/>
    <cellStyle name="Fixed 2 2 2 2" xfId="1784"/>
    <cellStyle name="Fixed 2 2 3" xfId="1785"/>
    <cellStyle name="Fixed 2 3" xfId="1786"/>
    <cellStyle name="Fixed 2 3 2" xfId="1787"/>
    <cellStyle name="Fixed 2 3 2 2" xfId="1788"/>
    <cellStyle name="Fixed 2 3 3" xfId="1789"/>
    <cellStyle name="Fixed 2 4" xfId="1790"/>
    <cellStyle name="Fixed 2 4 2" xfId="1791"/>
    <cellStyle name="Fixed 2 4 2 2" xfId="1792"/>
    <cellStyle name="Fixed 2 4 3" xfId="1793"/>
    <cellStyle name="Fixed 2 5" xfId="1794"/>
    <cellStyle name="Fixed 2 5 2" xfId="1795"/>
    <cellStyle name="Fixed 2 6" xfId="1796"/>
    <cellStyle name="Fixed 3" xfId="1797"/>
    <cellStyle name="Fixed 3 2" xfId="1798"/>
    <cellStyle name="Fixed 3 2 2" xfId="1799"/>
    <cellStyle name="Fixed 3 2 2 2" xfId="1800"/>
    <cellStyle name="Fixed 3 2 2 2 2" xfId="1801"/>
    <cellStyle name="Fixed 3 2 2 3" xfId="1802"/>
    <cellStyle name="Fixed 3 2 3" xfId="1803"/>
    <cellStyle name="Fixed 3 2 3 2" xfId="1804"/>
    <cellStyle name="Fixed 3 2 4" xfId="1805"/>
    <cellStyle name="Fixed 3 3" xfId="1806"/>
    <cellStyle name="Fixed 3 3 2" xfId="1807"/>
    <cellStyle name="Fixed 3 3 2 2" xfId="1808"/>
    <cellStyle name="Fixed 3 3 3" xfId="1809"/>
    <cellStyle name="Fixed 3 4" xfId="1810"/>
    <cellStyle name="Fixed 3 4 2" xfId="1811"/>
    <cellStyle name="Fixed 3 4 2 2" xfId="1812"/>
    <cellStyle name="Fixed 3 4 3" xfId="1813"/>
    <cellStyle name="Fixed 3 5" xfId="1814"/>
    <cellStyle name="Fixed 3 5 2" xfId="1815"/>
    <cellStyle name="Fixed 3 6" xfId="1816"/>
    <cellStyle name="Fixed 4" xfId="1817"/>
    <cellStyle name="Fixed 4 2" xfId="1818"/>
    <cellStyle name="Fixed 4 2 2" xfId="1819"/>
    <cellStyle name="Fixed 4 3" xfId="1820"/>
    <cellStyle name="Fixed 5" xfId="1821"/>
    <cellStyle name="Fixed 5 2" xfId="1822"/>
    <cellStyle name="Fixed 5 2 2" xfId="1823"/>
    <cellStyle name="Fixed 5 2 2 2" xfId="1824"/>
    <cellStyle name="Fixed 5 2 3" xfId="1825"/>
    <cellStyle name="Fixed 5 3" xfId="1826"/>
    <cellStyle name="Fixed 5 3 2" xfId="1827"/>
    <cellStyle name="Fixed 5 4" xfId="1828"/>
    <cellStyle name="Fixed 6" xfId="1829"/>
    <cellStyle name="Fixed 6 2" xfId="1830"/>
    <cellStyle name="Fixed 6 2 2" xfId="1831"/>
    <cellStyle name="Fixed 6 3" xfId="1832"/>
    <cellStyle name="Fixed 7" xfId="1833"/>
    <cellStyle name="Fixed 7 2" xfId="1834"/>
    <cellStyle name="Fixed 8" xfId="1835"/>
    <cellStyle name="Fixed 9" xfId="3996"/>
    <cellStyle name="Fixed2 - Style2" xfId="1836"/>
    <cellStyle name="Fixed2 - Style2 2" xfId="1837"/>
    <cellStyle name="Fixed3 - Style3" xfId="1838"/>
    <cellStyle name="FUEL SUBTOTAL" xfId="1839"/>
    <cellStyle name="FUEL TYPE" xfId="1840"/>
    <cellStyle name="Good" xfId="1841" builtinId="26" customBuiltin="1"/>
    <cellStyle name="Good 2" xfId="1842"/>
    <cellStyle name="Good 2 2" xfId="1843"/>
    <cellStyle name="Good 3" xfId="1844"/>
    <cellStyle name="Good 4" xfId="1845"/>
    <cellStyle name="Good 5" xfId="1846"/>
    <cellStyle name="Good 6" xfId="1847"/>
    <cellStyle name="gr_underline" xfId="1848"/>
    <cellStyle name="Heading" xfId="1849"/>
    <cellStyle name="Heading 1" xfId="1850" builtinId="16" customBuiltin="1"/>
    <cellStyle name="Heading 1 10" xfId="1851"/>
    <cellStyle name="Heading 1 2" xfId="1852"/>
    <cellStyle name="Heading 1 2 2" xfId="1853"/>
    <cellStyle name="Heading 1 3" xfId="1854"/>
    <cellStyle name="Heading 1 3 2" xfId="1855"/>
    <cellStyle name="Heading 1 3 2 2" xfId="1856"/>
    <cellStyle name="Heading 1 3 2 2 2" xfId="1857"/>
    <cellStyle name="Heading 1 3 2 2 2 2" xfId="1858"/>
    <cellStyle name="Heading 1 3 2 2 3" xfId="1859"/>
    <cellStyle name="Heading 1 3 2 3" xfId="1860"/>
    <cellStyle name="Heading 1 3 2 3 2" xfId="1861"/>
    <cellStyle name="Heading 1 3 2 4" xfId="1862"/>
    <cellStyle name="Heading 1 4" xfId="1863"/>
    <cellStyle name="Heading 1 5" xfId="1864"/>
    <cellStyle name="Heading 1 6" xfId="1865"/>
    <cellStyle name="Heading 1 6 2" xfId="1866"/>
    <cellStyle name="Heading 1 6 2 2" xfId="1867"/>
    <cellStyle name="Heading 1 6 2 2 2" xfId="1868"/>
    <cellStyle name="Heading 1 6 2 2 2 2" xfId="1869"/>
    <cellStyle name="Heading 1 6 2 2 3" xfId="1870"/>
    <cellStyle name="Heading 1 6 2 3" xfId="1871"/>
    <cellStyle name="Heading 1 6 2 3 2" xfId="1872"/>
    <cellStyle name="Heading 1 6 2 4" xfId="1873"/>
    <cellStyle name="Heading 1 6 3" xfId="1874"/>
    <cellStyle name="Heading 1 6 3 2" xfId="1875"/>
    <cellStyle name="Heading 1 6 3 2 2" xfId="1876"/>
    <cellStyle name="Heading 1 6 3 3" xfId="1877"/>
    <cellStyle name="Heading 1 6 4" xfId="1878"/>
    <cellStyle name="Heading 1 6 4 2" xfId="1879"/>
    <cellStyle name="Heading 1 6 4 2 2" xfId="1880"/>
    <cellStyle name="Heading 1 6 4 3" xfId="1881"/>
    <cellStyle name="Heading 1 6 5" xfId="1882"/>
    <cellStyle name="Heading 1 7" xfId="1883"/>
    <cellStyle name="Heading 1 7 2" xfId="1884"/>
    <cellStyle name="Heading 1 8" xfId="1885"/>
    <cellStyle name="Heading 1 9" xfId="1886"/>
    <cellStyle name="Heading 2" xfId="1887" builtinId="17" customBuiltin="1"/>
    <cellStyle name="Heading 2 10" xfId="1888"/>
    <cellStyle name="Heading 2 11" xfId="1889"/>
    <cellStyle name="Heading 2 2" xfId="1890"/>
    <cellStyle name="Heading 2 2 2" xfId="1891"/>
    <cellStyle name="Heading 2 3" xfId="1892"/>
    <cellStyle name="Heading 2 3 2" xfId="1893"/>
    <cellStyle name="Heading 2 3 3" xfId="1894"/>
    <cellStyle name="Heading 2 3 3 2" xfId="1895"/>
    <cellStyle name="Heading 2 3 3 2 2" xfId="1896"/>
    <cellStyle name="Heading 2 3 3 2 2 2" xfId="1897"/>
    <cellStyle name="Heading 2 3 3 2 3" xfId="1898"/>
    <cellStyle name="Heading 2 3 3 3" xfId="1899"/>
    <cellStyle name="Heading 2 3 3 3 2" xfId="1900"/>
    <cellStyle name="Heading 2 3 3 4" xfId="1901"/>
    <cellStyle name="Heading 2 4" xfId="1902"/>
    <cellStyle name="Heading 2 5" xfId="1903"/>
    <cellStyle name="Heading 2 6" xfId="1904"/>
    <cellStyle name="Heading 2 7" xfId="1905"/>
    <cellStyle name="Heading 2 7 2" xfId="1906"/>
    <cellStyle name="Heading 2 7 2 2" xfId="1907"/>
    <cellStyle name="Heading 2 7 2 2 2" xfId="1908"/>
    <cellStyle name="Heading 2 7 2 2 2 2" xfId="1909"/>
    <cellStyle name="Heading 2 7 2 2 3" xfId="1910"/>
    <cellStyle name="Heading 2 7 2 3" xfId="1911"/>
    <cellStyle name="Heading 2 7 2 3 2" xfId="1912"/>
    <cellStyle name="Heading 2 7 2 4" xfId="1913"/>
    <cellStyle name="Heading 2 7 3" xfId="1914"/>
    <cellStyle name="Heading 2 7 3 2" xfId="1915"/>
    <cellStyle name="Heading 2 7 3 2 2" xfId="1916"/>
    <cellStyle name="Heading 2 7 3 3" xfId="1917"/>
    <cellStyle name="Heading 2 7 4" xfId="1918"/>
    <cellStyle name="Heading 2 7 4 2" xfId="1919"/>
    <cellStyle name="Heading 2 7 4 2 2" xfId="1920"/>
    <cellStyle name="Heading 2 7 4 3" xfId="1921"/>
    <cellStyle name="Heading 2 7 5" xfId="1922"/>
    <cellStyle name="Heading 2 8" xfId="1923"/>
    <cellStyle name="Heading 2 8 2" xfId="1924"/>
    <cellStyle name="Heading 2 9" xfId="1925"/>
    <cellStyle name="Heading 3" xfId="1926" builtinId="18" customBuiltin="1"/>
    <cellStyle name="Heading 3 2" xfId="1927"/>
    <cellStyle name="Heading 3 2 2" xfId="1928"/>
    <cellStyle name="Heading 3 2 2 2" xfId="1929"/>
    <cellStyle name="Heading 3 2 2 2 2" xfId="1930"/>
    <cellStyle name="Heading 3 2 2 2 2 2" xfId="1931"/>
    <cellStyle name="Heading 3 2 2 2 3" xfId="1932"/>
    <cellStyle name="Heading 3 2 2 3" xfId="1933"/>
    <cellStyle name="Heading 3 2 2 3 2" xfId="1934"/>
    <cellStyle name="Heading 3 2 2 4" xfId="1935"/>
    <cellStyle name="Heading 3 2 3" xfId="1936"/>
    <cellStyle name="Heading 3 2 3 2" xfId="1937"/>
    <cellStyle name="Heading 3 2 3 2 2" xfId="1938"/>
    <cellStyle name="Heading 3 2 3 3" xfId="1939"/>
    <cellStyle name="Heading 3 2 4" xfId="1940"/>
    <cellStyle name="Heading 3 2 4 2" xfId="1941"/>
    <cellStyle name="Heading 3 2 5" xfId="1942"/>
    <cellStyle name="Heading 3 3" xfId="1943"/>
    <cellStyle name="Heading 4" xfId="1944" builtinId="19" customBuiltin="1"/>
    <cellStyle name="Heading 4 2" xfId="1945"/>
    <cellStyle name="Heading 4 2 2" xfId="1946"/>
    <cellStyle name="Heading 4 2 2 2" xfId="1947"/>
    <cellStyle name="Heading 4 2 2 2 2" xfId="1948"/>
    <cellStyle name="Heading 4 2 2 2 2 2" xfId="1949"/>
    <cellStyle name="Heading 4 2 2 2 3" xfId="1950"/>
    <cellStyle name="Heading 4 2 2 3" xfId="1951"/>
    <cellStyle name="Heading 4 2 2 3 2" xfId="1952"/>
    <cellStyle name="Heading 4 2 2 4" xfId="1953"/>
    <cellStyle name="Heading 4 2 3" xfId="1954"/>
    <cellStyle name="Heading 4 2 3 2" xfId="1955"/>
    <cellStyle name="Heading 4 2 3 2 2" xfId="1956"/>
    <cellStyle name="Heading 4 2 3 3" xfId="1957"/>
    <cellStyle name="Heading 4 2 4" xfId="1958"/>
    <cellStyle name="Heading 4 2 4 2" xfId="1959"/>
    <cellStyle name="Heading 4 2 5" xfId="1960"/>
    <cellStyle name="Heading 4 3" xfId="1961"/>
    <cellStyle name="HEADING1" xfId="1962"/>
    <cellStyle name="Heading1 10" xfId="1963"/>
    <cellStyle name="Heading1 10 2" xfId="1964"/>
    <cellStyle name="HEADING1 11" xfId="1965"/>
    <cellStyle name="HEADING1 12" xfId="1966"/>
    <cellStyle name="HEADING1 13" xfId="1967"/>
    <cellStyle name="HEADING1 14" xfId="1968"/>
    <cellStyle name="HEADING1 15" xfId="1969"/>
    <cellStyle name="HEADING1 16" xfId="1970"/>
    <cellStyle name="HEADING1 17" xfId="1971"/>
    <cellStyle name="HEADING1 18" xfId="1972"/>
    <cellStyle name="HEADING1 19" xfId="1973"/>
    <cellStyle name="HEADING1 2" xfId="1974"/>
    <cellStyle name="HEADING1 2 2" xfId="1975"/>
    <cellStyle name="HEADING1 2 2 2" xfId="1976"/>
    <cellStyle name="HEADING1 2 2 2 2" xfId="1977"/>
    <cellStyle name="HEADING1 2 2 3" xfId="1978"/>
    <cellStyle name="HEADING1 2 3" xfId="1979"/>
    <cellStyle name="HEADING1 2 3 2" xfId="1980"/>
    <cellStyle name="HEADING1 2 3 2 2" xfId="1981"/>
    <cellStyle name="HEADING1 2 3 3" xfId="1982"/>
    <cellStyle name="HEADING1 2 4" xfId="1983"/>
    <cellStyle name="HEADING1 2 4 2" xfId="1984"/>
    <cellStyle name="HEADING1 2 4 2 2" xfId="1985"/>
    <cellStyle name="HEADING1 2 4 3" xfId="1986"/>
    <cellStyle name="HEADING1 2 5" xfId="1987"/>
    <cellStyle name="HEADING1 2 5 2" xfId="1988"/>
    <cellStyle name="HEADING1 2 6" xfId="1989"/>
    <cellStyle name="HEADING1 20" xfId="1990"/>
    <cellStyle name="HEADING1 3" xfId="1991"/>
    <cellStyle name="HEADING1 3 2" xfId="1992"/>
    <cellStyle name="HEADING1 3 2 2" xfId="1993"/>
    <cellStyle name="HEADING1 3 2 2 2" xfId="1994"/>
    <cellStyle name="HEADING1 3 2 2 2 2" xfId="1995"/>
    <cellStyle name="HEADING1 3 2 2 3" xfId="1996"/>
    <cellStyle name="HEADING1 3 2 3" xfId="1997"/>
    <cellStyle name="HEADING1 3 2 3 2" xfId="1998"/>
    <cellStyle name="HEADING1 3 2 4" xfId="1999"/>
    <cellStyle name="HEADING1 3 3" xfId="2000"/>
    <cellStyle name="HEADING1 3 3 2" xfId="2001"/>
    <cellStyle name="HEADING1 3 3 2 2" xfId="2002"/>
    <cellStyle name="HEADING1 3 3 3" xfId="2003"/>
    <cellStyle name="HEADING1 3 4" xfId="2004"/>
    <cellStyle name="HEADING1 3 4 2" xfId="2005"/>
    <cellStyle name="HEADING1 3 4 2 2" xfId="2006"/>
    <cellStyle name="HEADING1 3 4 3" xfId="2007"/>
    <cellStyle name="HEADING1 3 5" xfId="2008"/>
    <cellStyle name="HEADING1 3 5 2" xfId="2009"/>
    <cellStyle name="HEADING1 3 6" xfId="2010"/>
    <cellStyle name="HEADING1 4" xfId="2011"/>
    <cellStyle name="HEADING1 4 2" xfId="2012"/>
    <cellStyle name="HEADING1 4 2 2" xfId="2013"/>
    <cellStyle name="HEADING1 4 3" xfId="2014"/>
    <cellStyle name="HEADING1 5" xfId="2015"/>
    <cellStyle name="HEADING1 5 2" xfId="2016"/>
    <cellStyle name="HEADING1 5 2 2" xfId="2017"/>
    <cellStyle name="HEADING1 5 2 2 2" xfId="2018"/>
    <cellStyle name="HEADING1 5 2 3" xfId="2019"/>
    <cellStyle name="HEADING1 5 3" xfId="2020"/>
    <cellStyle name="HEADING1 5 3 2" xfId="2021"/>
    <cellStyle name="HEADING1 5 4" xfId="2022"/>
    <cellStyle name="HEADING1 6" xfId="2023"/>
    <cellStyle name="HEADING1 6 2" xfId="2024"/>
    <cellStyle name="HEADING1 6 2 2" xfId="2025"/>
    <cellStyle name="HEADING1 6 3" xfId="2026"/>
    <cellStyle name="HEADING1 7" xfId="2027"/>
    <cellStyle name="Heading1 7 2" xfId="2028"/>
    <cellStyle name="HEADING1 7 2 2" xfId="2029"/>
    <cellStyle name="Heading1 7 2 3" xfId="2030"/>
    <cellStyle name="Heading1 7 2 4" xfId="2031"/>
    <cellStyle name="Heading1 8" xfId="2032"/>
    <cellStyle name="HEADING1 8 2" xfId="2033"/>
    <cellStyle name="Heading1 8 3" xfId="2034"/>
    <cellStyle name="Heading1 8 4" xfId="2035"/>
    <cellStyle name="Heading1 9" xfId="2036"/>
    <cellStyle name="Heading1 9 2" xfId="2037"/>
    <cellStyle name="HEADING2" xfId="2038"/>
    <cellStyle name="HEADING2 2" xfId="2039"/>
    <cellStyle name="HEADING2 2 2" xfId="2040"/>
    <cellStyle name="Heading2 3" xfId="2041"/>
    <cellStyle name="Heading2 3 2" xfId="2042"/>
    <cellStyle name="Heading2 4" xfId="2043"/>
    <cellStyle name="Heading2 4 2" xfId="2044"/>
    <cellStyle name="Heading2 5" xfId="2045"/>
    <cellStyle name="Heading2 5 2" xfId="2046"/>
    <cellStyle name="Heading2 6" xfId="2047"/>
    <cellStyle name="Heading2 6 2" xfId="2048"/>
    <cellStyle name="Heading2 7" xfId="2049"/>
    <cellStyle name="Heading2 7 2" xfId="2050"/>
    <cellStyle name="Hyperlink 2" xfId="2051"/>
    <cellStyle name="Hyperlink 2 2" xfId="2052"/>
    <cellStyle name="Inflation_Curve_Dollar" xfId="2053"/>
    <cellStyle name="Input" xfId="2054" builtinId="20" customBuiltin="1"/>
    <cellStyle name="Input 2" xfId="2055"/>
    <cellStyle name="Input 2 2" xfId="2056"/>
    <cellStyle name="Input 3" xfId="2057"/>
    <cellStyle name="Input 4" xfId="2058"/>
    <cellStyle name="Input 5" xfId="2059"/>
    <cellStyle name="Input 6" xfId="2060"/>
    <cellStyle name="Link_curr" xfId="2061"/>
    <cellStyle name="Linked Cell" xfId="2062" builtinId="24" customBuiltin="1"/>
    <cellStyle name="Linked Cell 2" xfId="2063"/>
    <cellStyle name="Linked Cell 2 2" xfId="2064"/>
    <cellStyle name="Linked Cell 3" xfId="2065"/>
    <cellStyle name="Linked Cell 4" xfId="2066"/>
    <cellStyle name="Linked Cell 5" xfId="2067"/>
    <cellStyle name="Linked Cell 6" xfId="2068"/>
    <cellStyle name="Multiple [1]" xfId="2069"/>
    <cellStyle name="NA is zero" xfId="2070"/>
    <cellStyle name="Neutral" xfId="2071" builtinId="28" customBuiltin="1"/>
    <cellStyle name="Neutral 2" xfId="2072"/>
    <cellStyle name="Neutral 2 2" xfId="2073"/>
    <cellStyle name="Neutral 3" xfId="2074"/>
    <cellStyle name="Neutral 4" xfId="2075"/>
    <cellStyle name="Neutral 5" xfId="2076"/>
    <cellStyle name="Neutral 6" xfId="2077"/>
    <cellStyle name="Normal" xfId="0" builtinId="0"/>
    <cellStyle name="Normal [0]" xfId="2078"/>
    <cellStyle name="Normal [1]" xfId="2079"/>
    <cellStyle name="Normal [2]" xfId="2080"/>
    <cellStyle name="Normal [3]" xfId="2081"/>
    <cellStyle name="Normal 10" xfId="2082"/>
    <cellStyle name="Normal 10 2" xfId="2083"/>
    <cellStyle name="Normal 10 2 2" xfId="2084"/>
    <cellStyle name="Normal 10 3" xfId="2085"/>
    <cellStyle name="Normal 10 3 2" xfId="2086"/>
    <cellStyle name="Normal 10 3 3" xfId="2087"/>
    <cellStyle name="Normal 10_Stop Light Grid Original" xfId="3571"/>
    <cellStyle name="Normal 11" xfId="2088"/>
    <cellStyle name="Normal 11 2" xfId="2089"/>
    <cellStyle name="Normal 11 2 2" xfId="2090"/>
    <cellStyle name="Normal 11 3" xfId="2091"/>
    <cellStyle name="Normal 11 4" xfId="2092"/>
    <cellStyle name="Normal 11 4 2" xfId="2093"/>
    <cellStyle name="Normal 11 5" xfId="2094"/>
    <cellStyle name="Normal 11_Stop Light Grid Original" xfId="3572"/>
    <cellStyle name="Normal 12" xfId="2095"/>
    <cellStyle name="Normal 12 2" xfId="2096"/>
    <cellStyle name="Normal 12 3" xfId="2097"/>
    <cellStyle name="Normal 12_Stop Light Grid Original" xfId="3573"/>
    <cellStyle name="Normal 13" xfId="2098"/>
    <cellStyle name="Normal 13 10" xfId="4146"/>
    <cellStyle name="Normal 13 2" xfId="2099"/>
    <cellStyle name="Normal 13 2 2" xfId="2100"/>
    <cellStyle name="Normal 13 3" xfId="2101"/>
    <cellStyle name="Normal 13 4" xfId="2102"/>
    <cellStyle name="Normal 13 5" xfId="2103"/>
    <cellStyle name="Normal 13 6" xfId="2104"/>
    <cellStyle name="Normal 13 6 2" xfId="3374"/>
    <cellStyle name="Normal 13 6 2 2" xfId="3454"/>
    <cellStyle name="Normal 13 6 2 2 2" xfId="4125"/>
    <cellStyle name="Normal 13 6 2 3" xfId="4055"/>
    <cellStyle name="Normal 13 6 3" xfId="3409"/>
    <cellStyle name="Normal 13 6 3 2" xfId="4084"/>
    <cellStyle name="Normal 13 6 4" xfId="4014"/>
    <cellStyle name="Normal 13 7" xfId="3373"/>
    <cellStyle name="Normal 13 7 2" xfId="3453"/>
    <cellStyle name="Normal 13 7 2 2" xfId="4124"/>
    <cellStyle name="Normal 13 7 3" xfId="4054"/>
    <cellStyle name="Normal 13 8" xfId="3408"/>
    <cellStyle name="Normal 13 8 2" xfId="4083"/>
    <cellStyle name="Normal 13 9" xfId="4013"/>
    <cellStyle name="Normal 13_Stop Light Grid Original" xfId="3574"/>
    <cellStyle name="Normal 14" xfId="2105"/>
    <cellStyle name="Normal 14 2" xfId="2106"/>
    <cellStyle name="Normal 14 3" xfId="2107"/>
    <cellStyle name="Normal 14 4" xfId="2108"/>
    <cellStyle name="Normal 14_Stop Light Grid Original" xfId="3575"/>
    <cellStyle name="Normal 15" xfId="2109"/>
    <cellStyle name="Normal 15 2" xfId="2110"/>
    <cellStyle name="Normal 15 3" xfId="2111"/>
    <cellStyle name="Normal 15 4" xfId="2112"/>
    <cellStyle name="Normal 15_Stop Light Grid Original" xfId="3576"/>
    <cellStyle name="Normal 16" xfId="2113"/>
    <cellStyle name="Normal 16 2" xfId="2114"/>
    <cellStyle name="Normal 16 2 2" xfId="3577"/>
    <cellStyle name="Normal 16 3" xfId="2115"/>
    <cellStyle name="Normal 16_Stop Light Grid Original" xfId="3578"/>
    <cellStyle name="Normal 17" xfId="2116"/>
    <cellStyle name="Normal 17 2" xfId="2117"/>
    <cellStyle name="Normal 17_Stop Light Grid Original" xfId="3579"/>
    <cellStyle name="Normal 18" xfId="2118"/>
    <cellStyle name="Normal 18 2" xfId="2119"/>
    <cellStyle name="Normal 18_Stop Light Grid Original" xfId="3580"/>
    <cellStyle name="Normal 19" xfId="2120"/>
    <cellStyle name="Normal 19 2" xfId="3581"/>
    <cellStyle name="Normal 19_Stop Light Grid Original" xfId="3582"/>
    <cellStyle name="Normal 2" xfId="2121"/>
    <cellStyle name="Normal 2 10" xfId="2122"/>
    <cellStyle name="Normal 2 10 2" xfId="2123"/>
    <cellStyle name="Normal 2 10 2 2" xfId="3583"/>
    <cellStyle name="Normal 2 10 3" xfId="2124"/>
    <cellStyle name="Normal 2 11" xfId="2125"/>
    <cellStyle name="Normal 2 11 2" xfId="3585"/>
    <cellStyle name="Normal 2 11 3" xfId="3584"/>
    <cellStyle name="Normal 2 12" xfId="2126"/>
    <cellStyle name="Normal 2 12 2" xfId="3586"/>
    <cellStyle name="Normal 2 13" xfId="2127"/>
    <cellStyle name="Normal 2 13 2" xfId="3587"/>
    <cellStyle name="Normal 2 14" xfId="2128"/>
    <cellStyle name="Normal 2 14 2" xfId="3588"/>
    <cellStyle name="Normal 2 15" xfId="2129"/>
    <cellStyle name="Normal 2 15 2" xfId="3589"/>
    <cellStyle name="Normal 2 16" xfId="2130"/>
    <cellStyle name="Normal 2 16 2" xfId="3590"/>
    <cellStyle name="Normal 2 17" xfId="2131"/>
    <cellStyle name="Normal 2 17 2" xfId="3591"/>
    <cellStyle name="Normal 2 18" xfId="2132"/>
    <cellStyle name="Normal 2 18 2" xfId="3592"/>
    <cellStyle name="Normal 2 19" xfId="2133"/>
    <cellStyle name="Normal 2 19 2" xfId="3593"/>
    <cellStyle name="Normal 2 2" xfId="2134"/>
    <cellStyle name="Normal 2 2 10" xfId="3594"/>
    <cellStyle name="Normal 2 2 11" xfId="3595"/>
    <cellStyle name="Normal 2 2 12" xfId="3596"/>
    <cellStyle name="Normal 2 2 13" xfId="3597"/>
    <cellStyle name="Normal 2 2 14" xfId="3598"/>
    <cellStyle name="Normal 2 2 15" xfId="3599"/>
    <cellStyle name="Normal 2 2 16" xfId="3600"/>
    <cellStyle name="Normal 2 2 17" xfId="3601"/>
    <cellStyle name="Normal 2 2 18" xfId="3602"/>
    <cellStyle name="Normal 2 2 19" xfId="3603"/>
    <cellStyle name="Normal 2 2 2" xfId="2135"/>
    <cellStyle name="Normal 2 2 2 10" xfId="3604"/>
    <cellStyle name="Normal 2 2 2 11" xfId="3605"/>
    <cellStyle name="Normal 2 2 2 12" xfId="3606"/>
    <cellStyle name="Normal 2 2 2 13" xfId="3607"/>
    <cellStyle name="Normal 2 2 2 14" xfId="3608"/>
    <cellStyle name="Normal 2 2 2 15" xfId="3609"/>
    <cellStyle name="Normal 2 2 2 16" xfId="3610"/>
    <cellStyle name="Normal 2 2 2 17" xfId="3611"/>
    <cellStyle name="Normal 2 2 2 18" xfId="3612"/>
    <cellStyle name="Normal 2 2 2 19" xfId="3613"/>
    <cellStyle name="Normal 2 2 2 2" xfId="2136"/>
    <cellStyle name="Normal 2 2 2 2 2" xfId="2137"/>
    <cellStyle name="Normal 2 2 2 2 2 2" xfId="2138"/>
    <cellStyle name="Normal 2 2 2 2 2 3" xfId="3614"/>
    <cellStyle name="Normal 2 2 2 2 3" xfId="2139"/>
    <cellStyle name="Normal 2 2 2 20" xfId="3615"/>
    <cellStyle name="Normal 2 2 2 21" xfId="3616"/>
    <cellStyle name="Normal 2 2 2 22" xfId="3617"/>
    <cellStyle name="Normal 2 2 2 23" xfId="3618"/>
    <cellStyle name="Normal 2 2 2 24" xfId="3619"/>
    <cellStyle name="Normal 2 2 2 3" xfId="3620"/>
    <cellStyle name="Normal 2 2 2 4" xfId="3621"/>
    <cellStyle name="Normal 2 2 2 5" xfId="3622"/>
    <cellStyle name="Normal 2 2 2 6" xfId="3623"/>
    <cellStyle name="Normal 2 2 2 7" xfId="3624"/>
    <cellStyle name="Normal 2 2 2 8" xfId="3625"/>
    <cellStyle name="Normal 2 2 2 9" xfId="3626"/>
    <cellStyle name="Normal 2 2 2_Bulk" xfId="3627"/>
    <cellStyle name="Normal 2 2 20" xfId="3628"/>
    <cellStyle name="Normal 2 2 21" xfId="3629"/>
    <cellStyle name="Normal 2 2 22" xfId="3630"/>
    <cellStyle name="Normal 2 2 23" xfId="3631"/>
    <cellStyle name="Normal 2 2 24" xfId="3632"/>
    <cellStyle name="Normal 2 2 25" xfId="3633"/>
    <cellStyle name="Normal 2 2 26" xfId="3634"/>
    <cellStyle name="Normal 2 2 27" xfId="3635"/>
    <cellStyle name="Normal 2 2 28" xfId="3636"/>
    <cellStyle name="Normal 2 2 29" xfId="3637"/>
    <cellStyle name="Normal 2 2 3" xfId="2140"/>
    <cellStyle name="Normal 2 2 3 2" xfId="2141"/>
    <cellStyle name="Normal 2 2 3 2 2" xfId="2142"/>
    <cellStyle name="Normal 2 2 3 2 3" xfId="3638"/>
    <cellStyle name="Normal 2 2 3 3" xfId="2143"/>
    <cellStyle name="Normal 2 2 30" xfId="3639"/>
    <cellStyle name="Normal 2 2 31" xfId="3640"/>
    <cellStyle name="Normal 2 2 32" xfId="3641"/>
    <cellStyle name="Normal 2 2 33" xfId="3642"/>
    <cellStyle name="Normal 2 2 34" xfId="3643"/>
    <cellStyle name="Normal 2 2 35" xfId="3644"/>
    <cellStyle name="Normal 2 2 36" xfId="3645"/>
    <cellStyle name="Normal 2 2 37" xfId="3646"/>
    <cellStyle name="Normal 2 2 38" xfId="3647"/>
    <cellStyle name="Normal 2 2 39" xfId="3648"/>
    <cellStyle name="Normal 2 2 4" xfId="2144"/>
    <cellStyle name="Normal 2 2 4 2" xfId="3649"/>
    <cellStyle name="Normal 2 2 40" xfId="3650"/>
    <cellStyle name="Normal 2 2 41" xfId="3651"/>
    <cellStyle name="Normal 2 2 42" xfId="3652"/>
    <cellStyle name="Normal 2 2 43" xfId="3653"/>
    <cellStyle name="Normal 2 2 44" xfId="3654"/>
    <cellStyle name="Normal 2 2 45" xfId="3655"/>
    <cellStyle name="Normal 2 2 46" xfId="3656"/>
    <cellStyle name="Normal 2 2 47" xfId="3657"/>
    <cellStyle name="Normal 2 2 48" xfId="3658"/>
    <cellStyle name="Normal 2 2 49" xfId="3659"/>
    <cellStyle name="Normal 2 2 5" xfId="2145"/>
    <cellStyle name="Normal 2 2 5 2" xfId="3660"/>
    <cellStyle name="Normal 2 2 50" xfId="3661"/>
    <cellStyle name="Normal 2 2 51" xfId="3662"/>
    <cellStyle name="Normal 2 2 6" xfId="3663"/>
    <cellStyle name="Normal 2 2 7" xfId="3664"/>
    <cellStyle name="Normal 2 2 8" xfId="3665"/>
    <cellStyle name="Normal 2 2 9" xfId="3666"/>
    <cellStyle name="Normal 2 2_AM 3 and Mitchell NBV forecast DRAFT 9-24" xfId="2146"/>
    <cellStyle name="Normal 2 20" xfId="2147"/>
    <cellStyle name="Normal 2 20 2" xfId="3667"/>
    <cellStyle name="Normal 2 21" xfId="2148"/>
    <cellStyle name="Normal 2 21 2" xfId="3668"/>
    <cellStyle name="Normal 2 22" xfId="2149"/>
    <cellStyle name="Normal 2 22 2" xfId="2150"/>
    <cellStyle name="Normal 2 22 3" xfId="3376"/>
    <cellStyle name="Normal 2 22 3 2" xfId="3455"/>
    <cellStyle name="Normal 2 22 3 2 2" xfId="4126"/>
    <cellStyle name="Normal 2 22 3 3" xfId="4056"/>
    <cellStyle name="Normal 2 22 4" xfId="3410"/>
    <cellStyle name="Normal 2 22 4 2" xfId="4085"/>
    <cellStyle name="Normal 2 22 5" xfId="3669"/>
    <cellStyle name="Normal 2 22 6" xfId="4015"/>
    <cellStyle name="Normal 2 22 7" xfId="4147"/>
    <cellStyle name="Normal 2 23" xfId="2151"/>
    <cellStyle name="Normal 2 23 2" xfId="2152"/>
    <cellStyle name="Normal 2 23 3" xfId="3670"/>
    <cellStyle name="Normal 2 24" xfId="2153"/>
    <cellStyle name="Normal 2 24 2" xfId="2154"/>
    <cellStyle name="Normal 2 24 3" xfId="3671"/>
    <cellStyle name="Normal 2 25" xfId="2155"/>
    <cellStyle name="Normal 2 25 2" xfId="3672"/>
    <cellStyle name="Normal 2 26" xfId="2156"/>
    <cellStyle name="Normal 2 26 2" xfId="3673"/>
    <cellStyle name="Normal 2 27" xfId="2157"/>
    <cellStyle name="Normal 2 27 2" xfId="3674"/>
    <cellStyle name="Normal 2 28" xfId="2158"/>
    <cellStyle name="Normal 2 28 2" xfId="3675"/>
    <cellStyle name="Normal 2 29" xfId="2159"/>
    <cellStyle name="Normal 2 29 2" xfId="3676"/>
    <cellStyle name="Normal 2 3" xfId="2160"/>
    <cellStyle name="Normal 2 3 10" xfId="3677"/>
    <cellStyle name="Normal 2 3 11" xfId="3678"/>
    <cellStyle name="Normal 2 3 12" xfId="3679"/>
    <cellStyle name="Normal 2 3 13" xfId="3680"/>
    <cellStyle name="Normal 2 3 14" xfId="3681"/>
    <cellStyle name="Normal 2 3 15" xfId="3682"/>
    <cellStyle name="Normal 2 3 16" xfId="3683"/>
    <cellStyle name="Normal 2 3 17" xfId="3684"/>
    <cellStyle name="Normal 2 3 18" xfId="3685"/>
    <cellStyle name="Normal 2 3 19" xfId="3686"/>
    <cellStyle name="Normal 2 3 2" xfId="2161"/>
    <cellStyle name="Normal 2 3 2 2" xfId="3687"/>
    <cellStyle name="Normal 2 3 20" xfId="3688"/>
    <cellStyle name="Normal 2 3 21" xfId="3689"/>
    <cellStyle name="Normal 2 3 22" xfId="3690"/>
    <cellStyle name="Normal 2 3 23" xfId="3691"/>
    <cellStyle name="Normal 2 3 24" xfId="3692"/>
    <cellStyle name="Normal 2 3 3" xfId="2162"/>
    <cellStyle name="Normal 2 3 3 2" xfId="2163"/>
    <cellStyle name="Normal 2 3 3 3" xfId="3693"/>
    <cellStyle name="Normal 2 3 4" xfId="2164"/>
    <cellStyle name="Normal 2 3 4 2" xfId="3694"/>
    <cellStyle name="Normal 2 3 5" xfId="3695"/>
    <cellStyle name="Normal 2 3 6" xfId="3696"/>
    <cellStyle name="Normal 2 3 7" xfId="3697"/>
    <cellStyle name="Normal 2 3 8" xfId="3698"/>
    <cellStyle name="Normal 2 3 9" xfId="3699"/>
    <cellStyle name="Normal 2 3_Bulk" xfId="3700"/>
    <cellStyle name="Normal 2 30" xfId="2165"/>
    <cellStyle name="Normal 2 30 2" xfId="3701"/>
    <cellStyle name="Normal 2 31" xfId="2166"/>
    <cellStyle name="Normal 2 31 2" xfId="3702"/>
    <cellStyle name="Normal 2 32" xfId="2167"/>
    <cellStyle name="Normal 2 32 2" xfId="3703"/>
    <cellStyle name="Normal 2 33" xfId="2168"/>
    <cellStyle name="Normal 2 33 2" xfId="3704"/>
    <cellStyle name="Normal 2 34" xfId="2169"/>
    <cellStyle name="Normal 2 34 2" xfId="3705"/>
    <cellStyle name="Normal 2 35" xfId="2170"/>
    <cellStyle name="Normal 2 35 2" xfId="3706"/>
    <cellStyle name="Normal 2 36" xfId="2171"/>
    <cellStyle name="Normal 2 36 2" xfId="3707"/>
    <cellStyle name="Normal 2 37" xfId="2172"/>
    <cellStyle name="Normal 2 37 2" xfId="3708"/>
    <cellStyle name="Normal 2 38" xfId="2173"/>
    <cellStyle name="Normal 2 38 2" xfId="3709"/>
    <cellStyle name="Normal 2 39" xfId="2174"/>
    <cellStyle name="Normal 2 39 2" xfId="3710"/>
    <cellStyle name="Normal 2 4" xfId="2175"/>
    <cellStyle name="Normal 2 4 2" xfId="2176"/>
    <cellStyle name="Normal 2 4 3" xfId="2177"/>
    <cellStyle name="normal 2 4 3 2" xfId="2178"/>
    <cellStyle name="Normal 2 4 3 3" xfId="3711"/>
    <cellStyle name="Normal 2 4 4" xfId="2179"/>
    <cellStyle name="normal 2 4 4 2" xfId="2180"/>
    <cellStyle name="Normal 2 40" xfId="2181"/>
    <cellStyle name="Normal 2 40 2" xfId="3712"/>
    <cellStyle name="Normal 2 41" xfId="2182"/>
    <cellStyle name="Normal 2 41 2" xfId="3713"/>
    <cellStyle name="Normal 2 42" xfId="2183"/>
    <cellStyle name="Normal 2 42 2" xfId="3411"/>
    <cellStyle name="Normal 2 42 2 2" xfId="4086"/>
    <cellStyle name="Normal 2 42 3" xfId="3714"/>
    <cellStyle name="Normal 2 42 4" xfId="4016"/>
    <cellStyle name="Normal 2 43" xfId="2184"/>
    <cellStyle name="Normal 2 43 2" xfId="3412"/>
    <cellStyle name="Normal 2 43 2 2" xfId="4087"/>
    <cellStyle name="Normal 2 43 3" xfId="3715"/>
    <cellStyle name="Normal 2 43 4" xfId="4017"/>
    <cellStyle name="Normal 2 44" xfId="2185"/>
    <cellStyle name="Normal 2 44 2" xfId="3413"/>
    <cellStyle name="Normal 2 44 2 2" xfId="4088"/>
    <cellStyle name="Normal 2 44 3" xfId="3716"/>
    <cellStyle name="Normal 2 44 4" xfId="4018"/>
    <cellStyle name="Normal 2 45" xfId="2186"/>
    <cellStyle name="Normal 2 45 2" xfId="3414"/>
    <cellStyle name="Normal 2 45 2 2" xfId="4089"/>
    <cellStyle name="Normal 2 45 3" xfId="3717"/>
    <cellStyle name="Normal 2 45 4" xfId="4019"/>
    <cellStyle name="Normal 2 46" xfId="2187"/>
    <cellStyle name="Normal 2 46 2" xfId="3718"/>
    <cellStyle name="Normal 2 47" xfId="2188"/>
    <cellStyle name="Normal 2 47 2" xfId="3415"/>
    <cellStyle name="Normal 2 47 2 2" xfId="4090"/>
    <cellStyle name="Normal 2 47 3" xfId="3719"/>
    <cellStyle name="Normal 2 47 4" xfId="4020"/>
    <cellStyle name="Normal 2 48" xfId="2189"/>
    <cellStyle name="Normal 2 48 2" xfId="3416"/>
    <cellStyle name="Normal 2 48 2 2" xfId="4091"/>
    <cellStyle name="Normal 2 48 3" xfId="3720"/>
    <cellStyle name="Normal 2 48 4" xfId="4021"/>
    <cellStyle name="Normal 2 49" xfId="2190"/>
    <cellStyle name="Normal 2 49 2" xfId="3417"/>
    <cellStyle name="Normal 2 49 2 2" xfId="4092"/>
    <cellStyle name="Normal 2 49 3" xfId="3721"/>
    <cellStyle name="Normal 2 49 4" xfId="4022"/>
    <cellStyle name="Normal 2 5" xfId="2191"/>
    <cellStyle name="Normal 2 5 2" xfId="2192"/>
    <cellStyle name="Normal 2 5 3" xfId="2193"/>
    <cellStyle name="Normal 2 5 3 2" xfId="3722"/>
    <cellStyle name="Normal 2 5 4" xfId="2194"/>
    <cellStyle name="Normal 2 50" xfId="2195"/>
    <cellStyle name="Normal 2 50 2" xfId="3418"/>
    <cellStyle name="Normal 2 50 2 2" xfId="4093"/>
    <cellStyle name="Normal 2 50 3" xfId="3723"/>
    <cellStyle name="Normal 2 50 4" xfId="4023"/>
    <cellStyle name="Normal 2 51" xfId="2196"/>
    <cellStyle name="Normal 2 51 2" xfId="3724"/>
    <cellStyle name="Normal 2 52" xfId="2197"/>
    <cellStyle name="Normal 2 52 2" xfId="3725"/>
    <cellStyle name="Normal 2 53" xfId="2198"/>
    <cellStyle name="Normal 2 54" xfId="2199"/>
    <cellStyle name="Normal 2 55" xfId="2200"/>
    <cellStyle name="Normal 2 56" xfId="2201"/>
    <cellStyle name="Normal 2 57" xfId="2202"/>
    <cellStyle name="Normal 2 58" xfId="2203"/>
    <cellStyle name="Normal 2 58 2" xfId="3419"/>
    <cellStyle name="Normal 2 58 2 2" xfId="4094"/>
    <cellStyle name="Normal 2 58 3" xfId="4024"/>
    <cellStyle name="Normal 2 59" xfId="2204"/>
    <cellStyle name="Normal 2 59 2" xfId="3420"/>
    <cellStyle name="Normal 2 59 2 2" xfId="4095"/>
    <cellStyle name="Normal 2 59 3" xfId="4025"/>
    <cellStyle name="Normal 2 6" xfId="2205"/>
    <cellStyle name="Normal 2 6 2" xfId="2206"/>
    <cellStyle name="Normal 2 6 2 2" xfId="2207"/>
    <cellStyle name="Normal 2 6 2 2 2" xfId="2208"/>
    <cellStyle name="Normal 2 6 2 3" xfId="2209"/>
    <cellStyle name="Normal 2 6 3" xfId="2210"/>
    <cellStyle name="Normal 2 6 3 2" xfId="3726"/>
    <cellStyle name="Normal 2 6 4" xfId="2211"/>
    <cellStyle name="Normal 2 6 4 2" xfId="2212"/>
    <cellStyle name="Normal 2 6 5" xfId="2213"/>
    <cellStyle name="Normal 2 60" xfId="2214"/>
    <cellStyle name="Normal 2 60 2" xfId="3421"/>
    <cellStyle name="Normal 2 60 2 2" xfId="4096"/>
    <cellStyle name="Normal 2 60 3" xfId="4026"/>
    <cellStyle name="Normal 2 61" xfId="2215"/>
    <cellStyle name="Normal 2 61 2" xfId="3422"/>
    <cellStyle name="Normal 2 61 2 2" xfId="4097"/>
    <cellStyle name="Normal 2 61 3" xfId="4027"/>
    <cellStyle name="Normal 2 62" xfId="2216"/>
    <cellStyle name="Normal 2 62 2" xfId="3423"/>
    <cellStyle name="Normal 2 62 2 2" xfId="4098"/>
    <cellStyle name="Normal 2 62 3" xfId="4028"/>
    <cellStyle name="Normal 2 63" xfId="3375"/>
    <cellStyle name="Normal 2 64" xfId="3372"/>
    <cellStyle name="Normal 2 65" xfId="3472"/>
    <cellStyle name="Normal 2 7" xfId="2217"/>
    <cellStyle name="Normal 2 7 2" xfId="3727"/>
    <cellStyle name="Normal 2 8" xfId="2218"/>
    <cellStyle name="Normal 2 8 2" xfId="2219"/>
    <cellStyle name="Normal 2 8 3" xfId="2220"/>
    <cellStyle name="Normal 2 8 3 2" xfId="3728"/>
    <cellStyle name="Normal 2 9" xfId="2221"/>
    <cellStyle name="Normal 2 9 2" xfId="3729"/>
    <cellStyle name="Normal 2_3 Company Case Comparisons v12-8-11" xfId="2222"/>
    <cellStyle name="Normal 20" xfId="2223"/>
    <cellStyle name="Normal 20 2" xfId="3731"/>
    <cellStyle name="Normal 20 3" xfId="3730"/>
    <cellStyle name="Normal 20_Stop Light Grid Original" xfId="3732"/>
    <cellStyle name="Normal 21" xfId="2224"/>
    <cellStyle name="Normal 21 2" xfId="3734"/>
    <cellStyle name="Normal 21 3" xfId="3733"/>
    <cellStyle name="Normal 21_Stop Light Grid Original" xfId="3735"/>
    <cellStyle name="Normal 22" xfId="2225"/>
    <cellStyle name="Normal 22 2" xfId="3737"/>
    <cellStyle name="Normal 22 3" xfId="3736"/>
    <cellStyle name="Normal 22_Stop Light Grid Original" xfId="3738"/>
    <cellStyle name="Normal 23" xfId="2226"/>
    <cellStyle name="Normal 23 2" xfId="3424"/>
    <cellStyle name="Normal 23 2 2" xfId="3740"/>
    <cellStyle name="Normal 23 2 3" xfId="4099"/>
    <cellStyle name="Normal 23 3" xfId="3739"/>
    <cellStyle name="Normal 23 4" xfId="4029"/>
    <cellStyle name="Normal 23_Stop Light Grid Original" xfId="3741"/>
    <cellStyle name="Normal 24" xfId="3356"/>
    <cellStyle name="Normal 24 2" xfId="3438"/>
    <cellStyle name="Normal 24 2 2" xfId="3743"/>
    <cellStyle name="Normal 24 2 3" xfId="4109"/>
    <cellStyle name="Normal 24 3" xfId="3742"/>
    <cellStyle name="Normal 24 4" xfId="4038"/>
    <cellStyle name="Normal 24_Stop Light Grid Original" xfId="3744"/>
    <cellStyle name="Normal 25" xfId="3358"/>
    <cellStyle name="Normal 25 2" xfId="3439"/>
    <cellStyle name="Normal 25 2 2" xfId="3746"/>
    <cellStyle name="Normal 25 2 3" xfId="4110"/>
    <cellStyle name="Normal 25 3" xfId="3745"/>
    <cellStyle name="Normal 25 4" xfId="4040"/>
    <cellStyle name="Normal 25_Stop Light Grid Original" xfId="3747"/>
    <cellStyle name="Normal 26" xfId="3387"/>
    <cellStyle name="Normal 26 2" xfId="3465"/>
    <cellStyle name="Normal 26 2 2" xfId="3749"/>
    <cellStyle name="Normal 26 2 3" xfId="4136"/>
    <cellStyle name="Normal 26 3" xfId="3748"/>
    <cellStyle name="Normal 26 4" xfId="4066"/>
    <cellStyle name="Normal 26_Stop Light Grid Original" xfId="3750"/>
    <cellStyle name="Normal 27" xfId="3751"/>
    <cellStyle name="Normal 27 2" xfId="3752"/>
    <cellStyle name="Normal 27_Stop Light Grid Original" xfId="3753"/>
    <cellStyle name="Normal 28" xfId="3754"/>
    <cellStyle name="Normal 28 2" xfId="3755"/>
    <cellStyle name="Normal 28_Stop Light Grid Original" xfId="3756"/>
    <cellStyle name="Normal 29" xfId="3757"/>
    <cellStyle name="Normal 29 2" xfId="3758"/>
    <cellStyle name="Normal 29_Stop Light Grid Original" xfId="3759"/>
    <cellStyle name="Normal 3" xfId="2227"/>
    <cellStyle name="Normal 3 2" xfId="2228"/>
    <cellStyle name="Normal 3 2 2" xfId="2229"/>
    <cellStyle name="Normal 3 2 2 2" xfId="2230"/>
    <cellStyle name="Normal 3 2 2 2 2" xfId="2231"/>
    <cellStyle name="Normal 3 2 3" xfId="2232"/>
    <cellStyle name="Normal 3 2 3 2" xfId="2233"/>
    <cellStyle name="Normal 3 3" xfId="2234"/>
    <cellStyle name="Normal 3 3 2" xfId="2235"/>
    <cellStyle name="Normal 3 3 2 2" xfId="2236"/>
    <cellStyle name="Normal 3 3 3" xfId="2237"/>
    <cellStyle name="Normal 3 4" xfId="2238"/>
    <cellStyle name="Normal 3 4 2" xfId="2239"/>
    <cellStyle name="Normal 3 4 2 2" xfId="2240"/>
    <cellStyle name="Normal 3 4 3" xfId="2241"/>
    <cellStyle name="Normal 3 4 3 2" xfId="2242"/>
    <cellStyle name="Normal 3 4 3 3" xfId="2243"/>
    <cellStyle name="Normal 3 4 4" xfId="2244"/>
    <cellStyle name="Normal 3 5" xfId="2245"/>
    <cellStyle name="Normal 3 5 2" xfId="2246"/>
    <cellStyle name="Normal 3 5 2 2" xfId="2247"/>
    <cellStyle name="Normal 3 5 3" xfId="2248"/>
    <cellStyle name="Normal 3 5 4" xfId="2249"/>
    <cellStyle name="Normal 3 6" xfId="2250"/>
    <cellStyle name="Normal 3 6 2" xfId="2251"/>
    <cellStyle name="Normal 3 6 3" xfId="2252"/>
    <cellStyle name="Normal 3 6 3 2" xfId="3378"/>
    <cellStyle name="Normal 3 6 3 2 2" xfId="3457"/>
    <cellStyle name="Normal 3 6 3 2 2 2" xfId="4128"/>
    <cellStyle name="Normal 3 6 3 2 3" xfId="4058"/>
    <cellStyle name="Normal 3 6 3 3" xfId="3426"/>
    <cellStyle name="Normal 3 6 3 3 2" xfId="4101"/>
    <cellStyle name="Normal 3 6 3 4" xfId="4031"/>
    <cellStyle name="Normal 3 6 4" xfId="3377"/>
    <cellStyle name="Normal 3 6 4 2" xfId="3456"/>
    <cellStyle name="Normal 3 6 4 2 2" xfId="4127"/>
    <cellStyle name="Normal 3 6 4 3" xfId="4057"/>
    <cellStyle name="Normal 3 6 5" xfId="3425"/>
    <cellStyle name="Normal 3 6 5 2" xfId="4100"/>
    <cellStyle name="Normal 3 6 6" xfId="4030"/>
    <cellStyle name="Normal 3 7" xfId="2253"/>
    <cellStyle name="Normal 3 7 2" xfId="2254"/>
    <cellStyle name="Normal 3 8" xfId="2255"/>
    <cellStyle name="Normal 3 8 2" xfId="2256"/>
    <cellStyle name="Normal 3 8 2 2" xfId="3427"/>
    <cellStyle name="Normal 3 8 2 2 2" xfId="4102"/>
    <cellStyle name="Normal 3 8 2 3" xfId="4032"/>
    <cellStyle name="Normal 3_Amos 3 Forecast" xfId="2257"/>
    <cellStyle name="Normal 30" xfId="3760"/>
    <cellStyle name="Normal 30 2" xfId="3761"/>
    <cellStyle name="Normal 30_Stop Light Grid Original" xfId="3762"/>
    <cellStyle name="Normal 31" xfId="3763"/>
    <cellStyle name="Normal 31 2" xfId="3764"/>
    <cellStyle name="Normal 31_Stop Light Grid Original" xfId="3765"/>
    <cellStyle name="Normal 32" xfId="3766"/>
    <cellStyle name="Normal 32 2" xfId="3767"/>
    <cellStyle name="Normal 32_Stop Light Grid Original" xfId="3768"/>
    <cellStyle name="Normal 33" xfId="3769"/>
    <cellStyle name="Normal 34" xfId="3770"/>
    <cellStyle name="Normal 34 2" xfId="3771"/>
    <cellStyle name="Normal 34_Stop Light Grid Original" xfId="3772"/>
    <cellStyle name="Normal 35" xfId="3773"/>
    <cellStyle name="Normal 35 2" xfId="3774"/>
    <cellStyle name="Normal 35_Stop Light Grid Original" xfId="3775"/>
    <cellStyle name="Normal 36" xfId="3776"/>
    <cellStyle name="Normal 36 2" xfId="3777"/>
    <cellStyle name="Normal 36_Stop Light Grid Original" xfId="3778"/>
    <cellStyle name="Normal 37" xfId="3779"/>
    <cellStyle name="Normal 37 2" xfId="3780"/>
    <cellStyle name="Normal 37_Stop Light Grid Original" xfId="3781"/>
    <cellStyle name="Normal 38" xfId="3782"/>
    <cellStyle name="Normal 38 2" xfId="3783"/>
    <cellStyle name="Normal 38_Stop Light Grid Original" xfId="3784"/>
    <cellStyle name="Normal 39" xfId="3785"/>
    <cellStyle name="Normal 39 2" xfId="3786"/>
    <cellStyle name="Normal 39_Stop Light Grid Original" xfId="3787"/>
    <cellStyle name="Normal 4" xfId="2258"/>
    <cellStyle name="Normal 4 2" xfId="2259"/>
    <cellStyle name="Normal 4 2 2" xfId="2260"/>
    <cellStyle name="Normal 4 2 2 2" xfId="2261"/>
    <cellStyle name="Normal 4 2 3" xfId="3379"/>
    <cellStyle name="Normal 4 2 3 2" xfId="3458"/>
    <cellStyle name="Normal 4 2 3 2 2" xfId="4129"/>
    <cellStyle name="Normal 4 2 3 3" xfId="4059"/>
    <cellStyle name="Normal 4 2 4" xfId="3428"/>
    <cellStyle name="Normal 4 2 4 2" xfId="4103"/>
    <cellStyle name="Normal 4 2 5" xfId="3788"/>
    <cellStyle name="Normal 4 3" xfId="2262"/>
    <cellStyle name="Normal 4 3 2" xfId="2263"/>
    <cellStyle name="Normal 4 3 2 2" xfId="2264"/>
    <cellStyle name="Normal 4 3 2 2 2" xfId="2265"/>
    <cellStyle name="Normal 4 3 2 2 3" xfId="3380"/>
    <cellStyle name="Normal 4 3 2 2 3 2" xfId="3459"/>
    <cellStyle name="Normal 4 3 2 2 3 2 2" xfId="4130"/>
    <cellStyle name="Normal 4 3 2 2 3 3" xfId="4060"/>
    <cellStyle name="Normal 4 3 2 2 4" xfId="3429"/>
    <cellStyle name="Normal 4 3 2 2 4 2" xfId="4104"/>
    <cellStyle name="Normal 4 3 2 2 5" xfId="4033"/>
    <cellStyle name="Normal 4 3 3" xfId="2266"/>
    <cellStyle name="Normal 4 3 3 2" xfId="2267"/>
    <cellStyle name="Normal 4 3 3 3" xfId="3381"/>
    <cellStyle name="Normal 4 3 3 3 2" xfId="3460"/>
    <cellStyle name="Normal 4 3 3 3 2 2" xfId="4131"/>
    <cellStyle name="Normal 4 3 3 3 3" xfId="4061"/>
    <cellStyle name="Normal 4 3 3 4" xfId="3430"/>
    <cellStyle name="Normal 4 3 3 4 2" xfId="4105"/>
    <cellStyle name="Normal 4 3 3 5" xfId="4034"/>
    <cellStyle name="Normal 4 3_AM 3 and Mitchell NBV forecast DRAFT 9-24" xfId="2268"/>
    <cellStyle name="Normal 4 4" xfId="2269"/>
    <cellStyle name="Normal 4 4 2" xfId="2270"/>
    <cellStyle name="Normal 4 4 2 2" xfId="2271"/>
    <cellStyle name="Normal 4 4 2 3" xfId="3382"/>
    <cellStyle name="Normal 4 4 2 3 2" xfId="3461"/>
    <cellStyle name="Normal 4 4 2 3 2 2" xfId="4132"/>
    <cellStyle name="Normal 4 4 2 3 3" xfId="4062"/>
    <cellStyle name="Normal 4 4 2 4" xfId="3431"/>
    <cellStyle name="Normal 4 4 2 4 2" xfId="4106"/>
    <cellStyle name="Normal 4 4 2 5" xfId="4035"/>
    <cellStyle name="Normal 4 4 3" xfId="2272"/>
    <cellStyle name="Normal 4 4 4" xfId="3789"/>
    <cellStyle name="Normal 4 5" xfId="2273"/>
    <cellStyle name="Normal 4 5 2" xfId="2274"/>
    <cellStyle name="Normal 4 5 2 2" xfId="2275"/>
    <cellStyle name="Normal 4 6" xfId="2276"/>
    <cellStyle name="Normal 4 6 2" xfId="2277"/>
    <cellStyle name="Normal 4 7" xfId="2278"/>
    <cellStyle name="Normal 4_AM 3 and Mitchell NBV forecast DRAFT 9-24" xfId="2279"/>
    <cellStyle name="Normal 40" xfId="3790"/>
    <cellStyle name="Normal 41" xfId="3791"/>
    <cellStyle name="Normal 41 2" xfId="3792"/>
    <cellStyle name="Normal 41_Stop Light Grid Original" xfId="3793"/>
    <cellStyle name="Normal 42" xfId="3794"/>
    <cellStyle name="Normal 42 2" xfId="3795"/>
    <cellStyle name="Normal 42_Stop Light Grid Original" xfId="3796"/>
    <cellStyle name="Normal 43" xfId="3797"/>
    <cellStyle name="Normal 43 2" xfId="3798"/>
    <cellStyle name="Normal 43_Stop Light Grid Original" xfId="3799"/>
    <cellStyle name="Normal 44" xfId="3800"/>
    <cellStyle name="Normal 45" xfId="3801"/>
    <cellStyle name="Normal 46" xfId="3802"/>
    <cellStyle name="Normal 47" xfId="3803"/>
    <cellStyle name="Normal 48" xfId="3804"/>
    <cellStyle name="Normal 49" xfId="3805"/>
    <cellStyle name="Normal 5" xfId="2280"/>
    <cellStyle name="Normal 5 2" xfId="2281"/>
    <cellStyle name="Normal 5 2 2" xfId="2282"/>
    <cellStyle name="Normal 5 2 2 2" xfId="2283"/>
    <cellStyle name="Normal 5 2 2 3" xfId="2284"/>
    <cellStyle name="Normal 5 2 2 4" xfId="2285"/>
    <cellStyle name="Normal 5 2 3" xfId="2286"/>
    <cellStyle name="Normal 5 2 4" xfId="2287"/>
    <cellStyle name="Normal 5 2 5" xfId="2288"/>
    <cellStyle name="Normal 5 2 6" xfId="2289"/>
    <cellStyle name="Normal 5 3" xfId="2290"/>
    <cellStyle name="Normal 5 3 2" xfId="2291"/>
    <cellStyle name="Normal 5 3 3" xfId="2292"/>
    <cellStyle name="Normal 5 4" xfId="2293"/>
    <cellStyle name="Normal 5 5" xfId="2294"/>
    <cellStyle name="Normal 5_Amos 3 Forecast" xfId="2295"/>
    <cellStyle name="Normal 50" xfId="3806"/>
    <cellStyle name="Normal 51" xfId="3807"/>
    <cellStyle name="Normal 52" xfId="3808"/>
    <cellStyle name="Normal 53" xfId="3809"/>
    <cellStyle name="Normal 54" xfId="3810"/>
    <cellStyle name="Normal 55" xfId="3811"/>
    <cellStyle name="Normal 56" xfId="3812"/>
    <cellStyle name="Normal 57" xfId="3813"/>
    <cellStyle name="Normal 58" xfId="3814"/>
    <cellStyle name="Normal 59" xfId="3815"/>
    <cellStyle name="Normal 6" xfId="2296"/>
    <cellStyle name="Normal 6 2" xfId="2297"/>
    <cellStyle name="Normal 6 2 2" xfId="2298"/>
    <cellStyle name="Normal 6 2 2 2" xfId="2299"/>
    <cellStyle name="Normal 6 2 3" xfId="2300"/>
    <cellStyle name="Normal 6 3" xfId="2301"/>
    <cellStyle name="Normal 6 3 2" xfId="2302"/>
    <cellStyle name="Normal 6 3 2 2" xfId="2303"/>
    <cellStyle name="Normal 6 3 3" xfId="2304"/>
    <cellStyle name="Normal 6 4" xfId="3383"/>
    <cellStyle name="Normal 6 4 2" xfId="3462"/>
    <cellStyle name="Normal 6 4 2 2" xfId="4133"/>
    <cellStyle name="Normal 6 4 3" xfId="4063"/>
    <cellStyle name="Normal 6 5" xfId="3432"/>
    <cellStyle name="Normal 6 5 2" xfId="4107"/>
    <cellStyle name="Normal 6 6" xfId="3816"/>
    <cellStyle name="Normal 6_Stop Light Grid Original" xfId="3817"/>
    <cellStyle name="Normal 60" xfId="3818"/>
    <cellStyle name="Normal 61" xfId="3470"/>
    <cellStyle name="Normal 62" xfId="4145"/>
    <cellStyle name="Normal 63" xfId="4144"/>
    <cellStyle name="Normal 64" xfId="4142"/>
    <cellStyle name="Normal 65" xfId="4010"/>
    <cellStyle name="Normal 66" xfId="4011"/>
    <cellStyle name="Normal 67" xfId="4012"/>
    <cellStyle name="Normal 68" xfId="4143"/>
    <cellStyle name="Normal 7" xfId="2305"/>
    <cellStyle name="Normal 7 2" xfId="2306"/>
    <cellStyle name="Normal 7 2 2" xfId="2307"/>
    <cellStyle name="Normal 7 2 2 2" xfId="2308"/>
    <cellStyle name="Normal 7 3" xfId="2309"/>
    <cellStyle name="Normal 7 3 2" xfId="2310"/>
    <cellStyle name="Normal 7_Stop Light Grid Original" xfId="3819"/>
    <cellStyle name="Normal 8" xfId="2311"/>
    <cellStyle name="Normal 8 2" xfId="2312"/>
    <cellStyle name="Normal 8 2 2" xfId="2313"/>
    <cellStyle name="Normal 8 2 2 2" xfId="2314"/>
    <cellStyle name="Normal 8 2 3" xfId="2315"/>
    <cellStyle name="Normal 8 3" xfId="2316"/>
    <cellStyle name="Normal 8 3 2" xfId="2317"/>
    <cellStyle name="Normal 8 3 3" xfId="2318"/>
    <cellStyle name="Normal 8 4" xfId="2319"/>
    <cellStyle name="Normal 8 4 2" xfId="2320"/>
    <cellStyle name="Normal 8_Stop Light Grid Original" xfId="3820"/>
    <cellStyle name="Normal 9" xfId="2321"/>
    <cellStyle name="Normal 9 2" xfId="2322"/>
    <cellStyle name="Normal 9 2 2" xfId="2323"/>
    <cellStyle name="Normal 9 2 3" xfId="2324"/>
    <cellStyle name="Normal 9 3" xfId="2325"/>
    <cellStyle name="Normal 9 3 2" xfId="3433"/>
    <cellStyle name="Normal 9 3 2 2" xfId="4108"/>
    <cellStyle name="Normal 9 3 3" xfId="4036"/>
    <cellStyle name="Normal 9_Stop Light Grid Original" xfId="3821"/>
    <cellStyle name="Normal Bold" xfId="2326"/>
    <cellStyle name="Normal Pct" xfId="2327"/>
    <cellStyle name="Note" xfId="2328" builtinId="10" customBuiltin="1"/>
    <cellStyle name="Note 10" xfId="2329"/>
    <cellStyle name="Note 11" xfId="2330"/>
    <cellStyle name="Note 12" xfId="2331"/>
    <cellStyle name="Note 13" xfId="2332"/>
    <cellStyle name="Note 14" xfId="2333"/>
    <cellStyle name="Note 15" xfId="2334"/>
    <cellStyle name="Note 16" xfId="2335"/>
    <cellStyle name="Note 17" xfId="2336"/>
    <cellStyle name="Note 18" xfId="2337"/>
    <cellStyle name="Note 19" xfId="2338"/>
    <cellStyle name="Note 2" xfId="2339"/>
    <cellStyle name="Note 2 2" xfId="2340"/>
    <cellStyle name="Note 2 3" xfId="2341"/>
    <cellStyle name="Note 2 4" xfId="2342"/>
    <cellStyle name="Note 2 4 10" xfId="2343"/>
    <cellStyle name="Note 2 4 11" xfId="2344"/>
    <cellStyle name="Note 2 4 12" xfId="2345"/>
    <cellStyle name="Note 2 4 13" xfId="2346"/>
    <cellStyle name="Note 2 4 14" xfId="2347"/>
    <cellStyle name="Note 2 4 15" xfId="2348"/>
    <cellStyle name="Note 2 4 16" xfId="2349"/>
    <cellStyle name="Note 2 4 17" xfId="2350"/>
    <cellStyle name="Note 2 4 18" xfId="2351"/>
    <cellStyle name="Note 2 4 19" xfId="2352"/>
    <cellStyle name="Note 2 4 2" xfId="2353"/>
    <cellStyle name="Note 2 4 2 2" xfId="2354"/>
    <cellStyle name="Note 2 4 20" xfId="2355"/>
    <cellStyle name="Note 2 4 21" xfId="2356"/>
    <cellStyle name="Note 2 4 21 2" xfId="2357"/>
    <cellStyle name="Note 2 4 22" xfId="2358"/>
    <cellStyle name="Note 2 4 3" xfId="2359"/>
    <cellStyle name="Note 2 4 3 10" xfId="2360"/>
    <cellStyle name="Note 2 4 3 11" xfId="2361"/>
    <cellStyle name="Note 2 4 3 12" xfId="2362"/>
    <cellStyle name="Note 2 4 3 13" xfId="2363"/>
    <cellStyle name="Note 2 4 3 13 2" xfId="2364"/>
    <cellStyle name="Note 2 4 3 14" xfId="2365"/>
    <cellStyle name="Note 2 4 3 2" xfId="2366"/>
    <cellStyle name="Note 2 4 3 3" xfId="2367"/>
    <cellStyle name="Note 2 4 3 4" xfId="2368"/>
    <cellStyle name="Note 2 4 3 5" xfId="2369"/>
    <cellStyle name="Note 2 4 3 6" xfId="2370"/>
    <cellStyle name="Note 2 4 3 7" xfId="2371"/>
    <cellStyle name="Note 2 4 3 8" xfId="2372"/>
    <cellStyle name="Note 2 4 3 9" xfId="2373"/>
    <cellStyle name="Note 2 4 4" xfId="2374"/>
    <cellStyle name="Note 2 4 4 2" xfId="2375"/>
    <cellStyle name="Note 2 4 5" xfId="2376"/>
    <cellStyle name="Note 2 4 6" xfId="2377"/>
    <cellStyle name="Note 2 4 7" xfId="2378"/>
    <cellStyle name="Note 2 4 8" xfId="2379"/>
    <cellStyle name="Note 2 4 9" xfId="2380"/>
    <cellStyle name="Note 2 5" xfId="2381"/>
    <cellStyle name="Note 2 5 2" xfId="2382"/>
    <cellStyle name="Note 2 5 3" xfId="2383"/>
    <cellStyle name="Note 2 6" xfId="2384"/>
    <cellStyle name="Note 2 6 2" xfId="2385"/>
    <cellStyle name="Note 2 6 3" xfId="2386"/>
    <cellStyle name="Note 2 7" xfId="2387"/>
    <cellStyle name="Note 2 7 2" xfId="2388"/>
    <cellStyle name="Note 2 7 3" xfId="2389"/>
    <cellStyle name="Note 20" xfId="2390"/>
    <cellStyle name="Note 21" xfId="2391"/>
    <cellStyle name="Note 22" xfId="2392"/>
    <cellStyle name="Note 23" xfId="2393"/>
    <cellStyle name="Note 24" xfId="2394"/>
    <cellStyle name="Note 24 2" xfId="2395"/>
    <cellStyle name="Note 24 3" xfId="2396"/>
    <cellStyle name="Note 24 4" xfId="3385"/>
    <cellStyle name="Note 25" xfId="2397"/>
    <cellStyle name="Note 25 2" xfId="2398"/>
    <cellStyle name="Note 26" xfId="2399"/>
    <cellStyle name="Note 26 2" xfId="2400"/>
    <cellStyle name="Note 26 3" xfId="2401"/>
    <cellStyle name="Note 27" xfId="2402"/>
    <cellStyle name="Note 28" xfId="2403"/>
    <cellStyle name="Note 28 2" xfId="2404"/>
    <cellStyle name="Note 28 2 2" xfId="2405"/>
    <cellStyle name="Note 28 3" xfId="2406"/>
    <cellStyle name="Note 29" xfId="2407"/>
    <cellStyle name="Note 29 2" xfId="2408"/>
    <cellStyle name="Note 29 2 2" xfId="2409"/>
    <cellStyle name="Note 29 3" xfId="2410"/>
    <cellStyle name="Note 3" xfId="2411"/>
    <cellStyle name="Note 30" xfId="2412"/>
    <cellStyle name="Note 30 2" xfId="2413"/>
    <cellStyle name="Note 30 2 2" xfId="2414"/>
    <cellStyle name="Note 30 3" xfId="2415"/>
    <cellStyle name="Note 31" xfId="2416"/>
    <cellStyle name="Note 31 2" xfId="2417"/>
    <cellStyle name="Note 32" xfId="2418"/>
    <cellStyle name="Note 32 2" xfId="2419"/>
    <cellStyle name="Note 33" xfId="2420"/>
    <cellStyle name="Note 33 2" xfId="2421"/>
    <cellStyle name="Note 34" xfId="3384"/>
    <cellStyle name="Note 34 2" xfId="3463"/>
    <cellStyle name="Note 34 2 2" xfId="4134"/>
    <cellStyle name="Note 34 3" xfId="4064"/>
    <cellStyle name="Note 4" xfId="2422"/>
    <cellStyle name="Note 4 10" xfId="2423"/>
    <cellStyle name="Note 4 11" xfId="2424"/>
    <cellStyle name="Note 4 12" xfId="2425"/>
    <cellStyle name="Note 4 13" xfId="2426"/>
    <cellStyle name="Note 4 14" xfId="2427"/>
    <cellStyle name="Note 4 15" xfId="2428"/>
    <cellStyle name="Note 4 16" xfId="2429"/>
    <cellStyle name="Note 4 17" xfId="2430"/>
    <cellStyle name="Note 4 18" xfId="2431"/>
    <cellStyle name="Note 4 19" xfId="2432"/>
    <cellStyle name="Note 4 2" xfId="2433"/>
    <cellStyle name="Note 4 2 2" xfId="2434"/>
    <cellStyle name="Note 4 20" xfId="2435"/>
    <cellStyle name="Note 4 21" xfId="2436"/>
    <cellStyle name="Note 4 21 2" xfId="2437"/>
    <cellStyle name="Note 4 22" xfId="2438"/>
    <cellStyle name="Note 4 3" xfId="2439"/>
    <cellStyle name="Note 4 3 10" xfId="2440"/>
    <cellStyle name="Note 4 3 11" xfId="2441"/>
    <cellStyle name="Note 4 3 12" xfId="2442"/>
    <cellStyle name="Note 4 3 13" xfId="2443"/>
    <cellStyle name="Note 4 3 13 2" xfId="2444"/>
    <cellStyle name="Note 4 3 14" xfId="2445"/>
    <cellStyle name="Note 4 3 2" xfId="2446"/>
    <cellStyle name="Note 4 3 3" xfId="2447"/>
    <cellStyle name="Note 4 3 4" xfId="2448"/>
    <cellStyle name="Note 4 3 5" xfId="2449"/>
    <cellStyle name="Note 4 3 6" xfId="2450"/>
    <cellStyle name="Note 4 3 7" xfId="2451"/>
    <cellStyle name="Note 4 3 8" xfId="2452"/>
    <cellStyle name="Note 4 3 9" xfId="2453"/>
    <cellStyle name="Note 4 4" xfId="2454"/>
    <cellStyle name="Note 4 4 2" xfId="2455"/>
    <cellStyle name="Note 4 5" xfId="2456"/>
    <cellStyle name="Note 4 6" xfId="2457"/>
    <cellStyle name="Note 4 7" xfId="2458"/>
    <cellStyle name="Note 4 8" xfId="2459"/>
    <cellStyle name="Note 4 9" xfId="2460"/>
    <cellStyle name="Note 5" xfId="2461"/>
    <cellStyle name="Note 5 10" xfId="2462"/>
    <cellStyle name="Note 5 11" xfId="2463"/>
    <cellStyle name="Note 5 12" xfId="2464"/>
    <cellStyle name="Note 5 13" xfId="2465"/>
    <cellStyle name="Note 5 13 2" xfId="2466"/>
    <cellStyle name="Note 5 14" xfId="2467"/>
    <cellStyle name="Note 5 2" xfId="2468"/>
    <cellStyle name="Note 5 3" xfId="2469"/>
    <cellStyle name="Note 5 4" xfId="2470"/>
    <cellStyle name="Note 5 5" xfId="2471"/>
    <cellStyle name="Note 5 6" xfId="2472"/>
    <cellStyle name="Note 5 7" xfId="2473"/>
    <cellStyle name="Note 5 8" xfId="2474"/>
    <cellStyle name="Note 5 9" xfId="2475"/>
    <cellStyle name="Note 6" xfId="2476"/>
    <cellStyle name="Note 6 2" xfId="2477"/>
    <cellStyle name="Note 6 3" xfId="2478"/>
    <cellStyle name="Note 6 4" xfId="2479"/>
    <cellStyle name="Note 6 5" xfId="2480"/>
    <cellStyle name="Note 6 6" xfId="2481"/>
    <cellStyle name="Note 6 7" xfId="2482"/>
    <cellStyle name="Note 6 8" xfId="2483"/>
    <cellStyle name="Note 6 8 2" xfId="2484"/>
    <cellStyle name="Note 6 9" xfId="2485"/>
    <cellStyle name="Note 7" xfId="2486"/>
    <cellStyle name="Note 8" xfId="2487"/>
    <cellStyle name="Note 9" xfId="2488"/>
    <cellStyle name="NotesFooter" xfId="2489"/>
    <cellStyle name="NotesFooter 2" xfId="2490"/>
    <cellStyle name="NotesHeader" xfId="2491"/>
    <cellStyle name="NotesHeader 2" xfId="2492"/>
    <cellStyle name="NotesHeader 2 2" xfId="2493"/>
    <cellStyle name="NotesHeader 3" xfId="2494"/>
    <cellStyle name="NotesHeader_AM 3 and Mitchell NBV forecast DRAFT 9-24" xfId="2495"/>
    <cellStyle name="NPPESalesPct" xfId="2496"/>
    <cellStyle name="ntec" xfId="2497"/>
    <cellStyle name="NWI%S" xfId="2498"/>
    <cellStyle name="Output" xfId="2499" builtinId="21" customBuiltin="1"/>
    <cellStyle name="Output 2" xfId="2500"/>
    <cellStyle name="Output 2 2" xfId="2501"/>
    <cellStyle name="Output 3" xfId="2502"/>
    <cellStyle name="Output 4" xfId="2503"/>
    <cellStyle name="Output 5" xfId="2504"/>
    <cellStyle name="Output 6" xfId="2505"/>
    <cellStyle name="Percen - Style1" xfId="2506"/>
    <cellStyle name="Percen - Style1 2" xfId="2507"/>
    <cellStyle name="Percen - Style2" xfId="2508"/>
    <cellStyle name="Percent" xfId="3392" builtinId="5"/>
    <cellStyle name="Percent [0]" xfId="2509"/>
    <cellStyle name="Percent [1]" xfId="2510"/>
    <cellStyle name="Percent [2]" xfId="2511"/>
    <cellStyle name="Percent 10" xfId="2512"/>
    <cellStyle name="Percent 10 2" xfId="2513"/>
    <cellStyle name="Percent 10 3" xfId="2514"/>
    <cellStyle name="Percent 11" xfId="2515"/>
    <cellStyle name="Percent 11 10" xfId="2516"/>
    <cellStyle name="Percent 11 11" xfId="2517"/>
    <cellStyle name="Percent 11 12" xfId="2518"/>
    <cellStyle name="Percent 11 13" xfId="2519"/>
    <cellStyle name="Percent 11 14" xfId="2520"/>
    <cellStyle name="Percent 11 15" xfId="2521"/>
    <cellStyle name="Percent 11 16" xfId="2522"/>
    <cellStyle name="Percent 11 17" xfId="2523"/>
    <cellStyle name="Percent 11 18" xfId="2524"/>
    <cellStyle name="Percent 11 19" xfId="2525"/>
    <cellStyle name="Percent 11 2" xfId="2526"/>
    <cellStyle name="Percent 11 20" xfId="2527"/>
    <cellStyle name="Percent 11 21" xfId="2528"/>
    <cellStyle name="Percent 11 22" xfId="2529"/>
    <cellStyle name="Percent 11 23" xfId="2530"/>
    <cellStyle name="Percent 11 24" xfId="2531"/>
    <cellStyle name="Percent 11 25" xfId="2532"/>
    <cellStyle name="Percent 11 26" xfId="2533"/>
    <cellStyle name="Percent 11 26 2" xfId="2534"/>
    <cellStyle name="Percent 11 27" xfId="2535"/>
    <cellStyle name="Percent 11 28" xfId="2536"/>
    <cellStyle name="Percent 11 28 2" xfId="2537"/>
    <cellStyle name="Percent 11 29" xfId="2538"/>
    <cellStyle name="Percent 11 29 2" xfId="2539"/>
    <cellStyle name="Percent 11 29 2 2" xfId="2540"/>
    <cellStyle name="Percent 11 29 3" xfId="2541"/>
    <cellStyle name="Percent 11 3" xfId="2542"/>
    <cellStyle name="Percent 11 3 10" xfId="2543"/>
    <cellStyle name="Percent 11 3 11" xfId="2544"/>
    <cellStyle name="Percent 11 3 12" xfId="2545"/>
    <cellStyle name="Percent 11 3 13" xfId="2546"/>
    <cellStyle name="Percent 11 3 14" xfId="2547"/>
    <cellStyle name="Percent 11 3 15" xfId="2548"/>
    <cellStyle name="Percent 11 3 16" xfId="2549"/>
    <cellStyle name="Percent 11 3 17" xfId="2550"/>
    <cellStyle name="Percent 11 3 18" xfId="2551"/>
    <cellStyle name="Percent 11 3 19" xfId="2552"/>
    <cellStyle name="Percent 11 3 2" xfId="2553"/>
    <cellStyle name="Percent 11 3 2 2" xfId="2554"/>
    <cellStyle name="Percent 11 3 20" xfId="2555"/>
    <cellStyle name="Percent 11 3 21" xfId="2556"/>
    <cellStyle name="Percent 11 3 21 2" xfId="2557"/>
    <cellStyle name="Percent 11 3 22" xfId="2558"/>
    <cellStyle name="Percent 11 3 3" xfId="2559"/>
    <cellStyle name="Percent 11 3 3 10" xfId="2560"/>
    <cellStyle name="Percent 11 3 3 11" xfId="2561"/>
    <cellStyle name="Percent 11 3 3 12" xfId="2562"/>
    <cellStyle name="Percent 11 3 3 13" xfId="2563"/>
    <cellStyle name="Percent 11 3 3 13 2" xfId="2564"/>
    <cellStyle name="Percent 11 3 3 14" xfId="2565"/>
    <cellStyle name="Percent 11 3 3 2" xfId="2566"/>
    <cellStyle name="Percent 11 3 3 3" xfId="2567"/>
    <cellStyle name="Percent 11 3 3 4" xfId="2568"/>
    <cellStyle name="Percent 11 3 3 5" xfId="2569"/>
    <cellStyle name="Percent 11 3 3 6" xfId="2570"/>
    <cellStyle name="Percent 11 3 3 7" xfId="2571"/>
    <cellStyle name="Percent 11 3 3 8" xfId="2572"/>
    <cellStyle name="Percent 11 3 3 9" xfId="2573"/>
    <cellStyle name="Percent 11 3 4" xfId="2574"/>
    <cellStyle name="Percent 11 3 4 2" xfId="2575"/>
    <cellStyle name="Percent 11 3 5" xfId="2576"/>
    <cellStyle name="Percent 11 3 6" xfId="2577"/>
    <cellStyle name="Percent 11 3 7" xfId="2578"/>
    <cellStyle name="Percent 11 3 8" xfId="2579"/>
    <cellStyle name="Percent 11 3 9" xfId="2580"/>
    <cellStyle name="Percent 11 30" xfId="2581"/>
    <cellStyle name="Percent 11 30 2" xfId="2582"/>
    <cellStyle name="Percent 11 30 2 2" xfId="2583"/>
    <cellStyle name="Percent 11 30 3" xfId="2584"/>
    <cellStyle name="Percent 11 31" xfId="2585"/>
    <cellStyle name="Percent 11 31 2" xfId="2586"/>
    <cellStyle name="Percent 11 32" xfId="2587"/>
    <cellStyle name="Percent 11 32 2" xfId="2588"/>
    <cellStyle name="Percent 11 33" xfId="2589"/>
    <cellStyle name="Percent 11 33 2" xfId="3434"/>
    <cellStyle name="Percent 11 34" xfId="3822"/>
    <cellStyle name="Percent 11 4" xfId="2590"/>
    <cellStyle name="Percent 11 4 2" xfId="2591"/>
    <cellStyle name="Percent 11 5" xfId="2592"/>
    <cellStyle name="Percent 11 5 2" xfId="2593"/>
    <cellStyle name="Percent 11 6" xfId="2594"/>
    <cellStyle name="Percent 11 6 2" xfId="2595"/>
    <cellStyle name="Percent 11 7" xfId="2596"/>
    <cellStyle name="Percent 11 7 10" xfId="2597"/>
    <cellStyle name="Percent 11 7 11" xfId="2598"/>
    <cellStyle name="Percent 11 7 12" xfId="2599"/>
    <cellStyle name="Percent 11 7 13" xfId="2600"/>
    <cellStyle name="Percent 11 7 13 2" xfId="2601"/>
    <cellStyle name="Percent 11 7 14" xfId="2602"/>
    <cellStyle name="Percent 11 7 2" xfId="2603"/>
    <cellStyle name="Percent 11 7 3" xfId="2604"/>
    <cellStyle name="Percent 11 7 4" xfId="2605"/>
    <cellStyle name="Percent 11 7 5" xfId="2606"/>
    <cellStyle name="Percent 11 7 6" xfId="2607"/>
    <cellStyle name="Percent 11 7 7" xfId="2608"/>
    <cellStyle name="Percent 11 7 8" xfId="2609"/>
    <cellStyle name="Percent 11 7 9" xfId="2610"/>
    <cellStyle name="Percent 11 8" xfId="2611"/>
    <cellStyle name="Percent 11 9" xfId="2612"/>
    <cellStyle name="Percent 12" xfId="2613"/>
    <cellStyle name="Percent 12 2" xfId="2614"/>
    <cellStyle name="Percent 12 2 2" xfId="2615"/>
    <cellStyle name="Percent 12 2 2 2" xfId="2616"/>
    <cellStyle name="Percent 12 2 3" xfId="2617"/>
    <cellStyle name="Percent 12 3" xfId="2618"/>
    <cellStyle name="Percent 12 3 2" xfId="2619"/>
    <cellStyle name="Percent 12 4" xfId="2620"/>
    <cellStyle name="Percent 13" xfId="2621"/>
    <cellStyle name="Percent 13 2" xfId="2622"/>
    <cellStyle name="Percent 13 2 2" xfId="2623"/>
    <cellStyle name="Percent 13 2 2 2" xfId="2624"/>
    <cellStyle name="Percent 13 2 3" xfId="2625"/>
    <cellStyle name="Percent 13 3" xfId="2626"/>
    <cellStyle name="Percent 13 4" xfId="2627"/>
    <cellStyle name="Percent 13 4 2" xfId="2628"/>
    <cellStyle name="Percent 13 5" xfId="2629"/>
    <cellStyle name="Percent 14" xfId="2630"/>
    <cellStyle name="Percent 14 2" xfId="2631"/>
    <cellStyle name="Percent 14 2 2" xfId="2632"/>
    <cellStyle name="Percent 14 3" xfId="2633"/>
    <cellStyle name="Percent 14 4" xfId="2634"/>
    <cellStyle name="Percent 14 4 2" xfId="2635"/>
    <cellStyle name="Percent 14 5" xfId="2636"/>
    <cellStyle name="Percent 14 5 2" xfId="2637"/>
    <cellStyle name="Percent 14 5 2 2" xfId="2638"/>
    <cellStyle name="Percent 14 5 3" xfId="2639"/>
    <cellStyle name="Percent 14 6" xfId="2640"/>
    <cellStyle name="Percent 14 6 2" xfId="2641"/>
    <cellStyle name="Percent 14 6 2 2" xfId="2642"/>
    <cellStyle name="Percent 14 6 3" xfId="2643"/>
    <cellStyle name="Percent 14 7" xfId="2644"/>
    <cellStyle name="Percent 14 7 2" xfId="2645"/>
    <cellStyle name="Percent 15" xfId="2646"/>
    <cellStyle name="Percent 15 2" xfId="2647"/>
    <cellStyle name="Percent 15 2 2" xfId="2648"/>
    <cellStyle name="Percent 15 3" xfId="2649"/>
    <cellStyle name="Percent 16" xfId="2650"/>
    <cellStyle name="Percent 16 10" xfId="2651"/>
    <cellStyle name="Percent 16 11" xfId="2652"/>
    <cellStyle name="Percent 16 12" xfId="2653"/>
    <cellStyle name="Percent 16 13" xfId="2654"/>
    <cellStyle name="Percent 16 14" xfId="2655"/>
    <cellStyle name="Percent 16 15" xfId="2656"/>
    <cellStyle name="Percent 16 16" xfId="2657"/>
    <cellStyle name="Percent 16 17" xfId="2658"/>
    <cellStyle name="Percent 16 18" xfId="2659"/>
    <cellStyle name="Percent 16 19" xfId="2660"/>
    <cellStyle name="Percent 16 2" xfId="2661"/>
    <cellStyle name="Percent 16 2 2" xfId="2662"/>
    <cellStyle name="Percent 16 20" xfId="2663"/>
    <cellStyle name="Percent 16 21" xfId="2664"/>
    <cellStyle name="Percent 16 21 2" xfId="2665"/>
    <cellStyle name="Percent 16 22" xfId="2666"/>
    <cellStyle name="Percent 16 3" xfId="2667"/>
    <cellStyle name="Percent 16 3 10" xfId="2668"/>
    <cellStyle name="Percent 16 3 11" xfId="2669"/>
    <cellStyle name="Percent 16 3 12" xfId="2670"/>
    <cellStyle name="Percent 16 3 13" xfId="2671"/>
    <cellStyle name="Percent 16 3 13 2" xfId="2672"/>
    <cellStyle name="Percent 16 3 14" xfId="2673"/>
    <cellStyle name="Percent 16 3 2" xfId="2674"/>
    <cellStyle name="Percent 16 3 3" xfId="2675"/>
    <cellStyle name="Percent 16 3 4" xfId="2676"/>
    <cellStyle name="Percent 16 3 5" xfId="2677"/>
    <cellStyle name="Percent 16 3 6" xfId="2678"/>
    <cellStyle name="Percent 16 3 7" xfId="2679"/>
    <cellStyle name="Percent 16 3 8" xfId="2680"/>
    <cellStyle name="Percent 16 3 9" xfId="2681"/>
    <cellStyle name="Percent 16 4" xfId="2682"/>
    <cellStyle name="Percent 16 4 2" xfId="2683"/>
    <cellStyle name="Percent 16 5" xfId="2684"/>
    <cellStyle name="Percent 16 6" xfId="2685"/>
    <cellStyle name="Percent 16 7" xfId="2686"/>
    <cellStyle name="Percent 16 8" xfId="2687"/>
    <cellStyle name="Percent 16 9" xfId="2688"/>
    <cellStyle name="Percent 17" xfId="2689"/>
    <cellStyle name="Percent 17 10" xfId="2690"/>
    <cellStyle name="Percent 17 11" xfId="2691"/>
    <cellStyle name="Percent 17 12" xfId="2692"/>
    <cellStyle name="Percent 17 13" xfId="2693"/>
    <cellStyle name="Percent 17 13 2" xfId="2694"/>
    <cellStyle name="Percent 17 14" xfId="2695"/>
    <cellStyle name="Percent 17 2" xfId="2696"/>
    <cellStyle name="Percent 17 3" xfId="2697"/>
    <cellStyle name="Percent 17 4" xfId="2698"/>
    <cellStyle name="Percent 17 5" xfId="2699"/>
    <cellStyle name="Percent 17 6" xfId="2700"/>
    <cellStyle name="Percent 17 7" xfId="2701"/>
    <cellStyle name="Percent 17 8" xfId="2702"/>
    <cellStyle name="Percent 17 9" xfId="2703"/>
    <cellStyle name="Percent 18" xfId="2704"/>
    <cellStyle name="Percent 18 2" xfId="2705"/>
    <cellStyle name="Percent 18 3" xfId="2706"/>
    <cellStyle name="Percent 18 4" xfId="2707"/>
    <cellStyle name="Percent 18 5" xfId="2708"/>
    <cellStyle name="Percent 18 6" xfId="2709"/>
    <cellStyle name="Percent 18 7" xfId="2710"/>
    <cellStyle name="Percent 18 8" xfId="2711"/>
    <cellStyle name="Percent 18 8 2" xfId="2712"/>
    <cellStyle name="Percent 18 9" xfId="2713"/>
    <cellStyle name="Percent 19" xfId="2714"/>
    <cellStyle name="Percent 2" xfId="2715"/>
    <cellStyle name="Percent 2 10" xfId="3823"/>
    <cellStyle name="Percent 2 10 2" xfId="3824"/>
    <cellStyle name="Percent 2 11" xfId="3825"/>
    <cellStyle name="Percent 2 11 2" xfId="3826"/>
    <cellStyle name="Percent 2 12" xfId="3827"/>
    <cellStyle name="Percent 2 12 2" xfId="3828"/>
    <cellStyle name="Percent 2 13" xfId="3829"/>
    <cellStyle name="Percent 2 13 2" xfId="3830"/>
    <cellStyle name="Percent 2 14" xfId="3831"/>
    <cellStyle name="Percent 2 14 2" xfId="3832"/>
    <cellStyle name="Percent 2 15" xfId="3833"/>
    <cellStyle name="Percent 2 15 2" xfId="3834"/>
    <cellStyle name="Percent 2 16" xfId="3835"/>
    <cellStyle name="Percent 2 16 2" xfId="3836"/>
    <cellStyle name="Percent 2 17" xfId="3837"/>
    <cellStyle name="Percent 2 17 2" xfId="3838"/>
    <cellStyle name="Percent 2 18" xfId="3839"/>
    <cellStyle name="Percent 2 18 2" xfId="3840"/>
    <cellStyle name="Percent 2 19" xfId="3841"/>
    <cellStyle name="Percent 2 19 2" xfId="3842"/>
    <cellStyle name="Percent 2 2" xfId="2716"/>
    <cellStyle name="Percent 2 2 2" xfId="2717"/>
    <cellStyle name="Percent 2 2 2 2" xfId="2718"/>
    <cellStyle name="Percent 2 2 3" xfId="2719"/>
    <cellStyle name="Percent 2 20" xfId="3843"/>
    <cellStyle name="Percent 2 20 2" xfId="3844"/>
    <cellStyle name="Percent 2 21" xfId="3845"/>
    <cellStyle name="Percent 2 21 2" xfId="3846"/>
    <cellStyle name="Percent 2 22" xfId="3847"/>
    <cellStyle name="Percent 2 22 2" xfId="3848"/>
    <cellStyle name="Percent 2 23" xfId="3849"/>
    <cellStyle name="Percent 2 23 2" xfId="3850"/>
    <cellStyle name="Percent 2 24" xfId="3851"/>
    <cellStyle name="Percent 2 24 2" xfId="3852"/>
    <cellStyle name="Percent 2 25" xfId="3853"/>
    <cellStyle name="Percent 2 25 2" xfId="3854"/>
    <cellStyle name="Percent 2 26" xfId="3855"/>
    <cellStyle name="Percent 2 26 2" xfId="3856"/>
    <cellStyle name="Percent 2 27" xfId="3857"/>
    <cellStyle name="Percent 2 27 2" xfId="3858"/>
    <cellStyle name="Percent 2 28" xfId="3859"/>
    <cellStyle name="Percent 2 28 2" xfId="3860"/>
    <cellStyle name="Percent 2 29" xfId="3861"/>
    <cellStyle name="Percent 2 29 2" xfId="3862"/>
    <cellStyle name="Percent 2 3" xfId="2720"/>
    <cellStyle name="Percent 2 3 2" xfId="2721"/>
    <cellStyle name="Percent 2 3 2 2" xfId="2722"/>
    <cellStyle name="Percent 2 3 3" xfId="2723"/>
    <cellStyle name="Percent 2 30" xfId="3863"/>
    <cellStyle name="Percent 2 30 2" xfId="3864"/>
    <cellStyle name="Percent 2 31" xfId="3865"/>
    <cellStyle name="Percent 2 31 2" xfId="3866"/>
    <cellStyle name="Percent 2 32" xfId="3867"/>
    <cellStyle name="Percent 2 32 2" xfId="3868"/>
    <cellStyle name="Percent 2 33" xfId="3869"/>
    <cellStyle name="Percent 2 33 2" xfId="3870"/>
    <cellStyle name="Percent 2 34" xfId="3871"/>
    <cellStyle name="Percent 2 34 2" xfId="3872"/>
    <cellStyle name="Percent 2 35" xfId="3873"/>
    <cellStyle name="Percent 2 35 2" xfId="3874"/>
    <cellStyle name="Percent 2 36" xfId="3875"/>
    <cellStyle name="Percent 2 36 2" xfId="3876"/>
    <cellStyle name="Percent 2 37" xfId="3877"/>
    <cellStyle name="Percent 2 37 2" xfId="3878"/>
    <cellStyle name="Percent 2 38" xfId="3879"/>
    <cellStyle name="Percent 2 38 2" xfId="3880"/>
    <cellStyle name="Percent 2 39" xfId="3881"/>
    <cellStyle name="Percent 2 39 2" xfId="3882"/>
    <cellStyle name="Percent 2 4" xfId="2724"/>
    <cellStyle name="Percent 2 4 2" xfId="2725"/>
    <cellStyle name="Percent 2 4 2 2" xfId="2726"/>
    <cellStyle name="Percent 2 4 3" xfId="2727"/>
    <cellStyle name="Percent 2 40" xfId="3883"/>
    <cellStyle name="Percent 2 40 2" xfId="3884"/>
    <cellStyle name="Percent 2 41" xfId="3885"/>
    <cellStyle name="Percent 2 41 2" xfId="3886"/>
    <cellStyle name="Percent 2 42" xfId="3887"/>
    <cellStyle name="Percent 2 42 2" xfId="3888"/>
    <cellStyle name="Percent 2 43" xfId="3889"/>
    <cellStyle name="Percent 2 43 2" xfId="3890"/>
    <cellStyle name="Percent 2 44" xfId="3891"/>
    <cellStyle name="Percent 2 44 2" xfId="3892"/>
    <cellStyle name="Percent 2 45" xfId="3893"/>
    <cellStyle name="Percent 2 45 2" xfId="3894"/>
    <cellStyle name="Percent 2 46" xfId="3895"/>
    <cellStyle name="Percent 2 46 2" xfId="3896"/>
    <cellStyle name="Percent 2 47" xfId="3897"/>
    <cellStyle name="Percent 2 47 2" xfId="3898"/>
    <cellStyle name="Percent 2 48" xfId="3899"/>
    <cellStyle name="Percent 2 48 2" xfId="3900"/>
    <cellStyle name="Percent 2 49" xfId="3901"/>
    <cellStyle name="Percent 2 49 2" xfId="3902"/>
    <cellStyle name="Percent 2 5" xfId="2728"/>
    <cellStyle name="Percent 2 5 2" xfId="2729"/>
    <cellStyle name="Percent 2 5 2 10" xfId="2730"/>
    <cellStyle name="Percent 2 5 2 11" xfId="2731"/>
    <cellStyle name="Percent 2 5 2 12" xfId="2732"/>
    <cellStyle name="Percent 2 5 2 13" xfId="2733"/>
    <cellStyle name="Percent 2 5 2 14" xfId="2734"/>
    <cellStyle name="Percent 2 5 2 15" xfId="2735"/>
    <cellStyle name="Percent 2 5 2 16" xfId="2736"/>
    <cellStyle name="Percent 2 5 2 17" xfId="2737"/>
    <cellStyle name="Percent 2 5 2 18" xfId="2738"/>
    <cellStyle name="Percent 2 5 2 19" xfId="2739"/>
    <cellStyle name="Percent 2 5 2 2" xfId="2740"/>
    <cellStyle name="Percent 2 5 2 2 10" xfId="2741"/>
    <cellStyle name="Percent 2 5 2 2 11" xfId="2742"/>
    <cellStyle name="Percent 2 5 2 2 12" xfId="2743"/>
    <cellStyle name="Percent 2 5 2 2 13" xfId="2744"/>
    <cellStyle name="Percent 2 5 2 2 14" xfId="2745"/>
    <cellStyle name="Percent 2 5 2 2 15" xfId="2746"/>
    <cellStyle name="Percent 2 5 2 2 16" xfId="2747"/>
    <cellStyle name="Percent 2 5 2 2 17" xfId="2748"/>
    <cellStyle name="Percent 2 5 2 2 18" xfId="2749"/>
    <cellStyle name="Percent 2 5 2 2 19" xfId="2750"/>
    <cellStyle name="Percent 2 5 2 2 2" xfId="2751"/>
    <cellStyle name="Percent 2 5 2 2 2 2" xfId="2752"/>
    <cellStyle name="Percent 2 5 2 2 20" xfId="2753"/>
    <cellStyle name="Percent 2 5 2 2 21" xfId="2754"/>
    <cellStyle name="Percent 2 5 2 2 21 2" xfId="2755"/>
    <cellStyle name="Percent 2 5 2 2 22" xfId="2756"/>
    <cellStyle name="Percent 2 5 2 2 3" xfId="2757"/>
    <cellStyle name="Percent 2 5 2 2 3 10" xfId="2758"/>
    <cellStyle name="Percent 2 5 2 2 3 11" xfId="2759"/>
    <cellStyle name="Percent 2 5 2 2 3 12" xfId="2760"/>
    <cellStyle name="Percent 2 5 2 2 3 13" xfId="2761"/>
    <cellStyle name="Percent 2 5 2 2 3 13 2" xfId="2762"/>
    <cellStyle name="Percent 2 5 2 2 3 14" xfId="2763"/>
    <cellStyle name="Percent 2 5 2 2 3 2" xfId="2764"/>
    <cellStyle name="Percent 2 5 2 2 3 3" xfId="2765"/>
    <cellStyle name="Percent 2 5 2 2 3 4" xfId="2766"/>
    <cellStyle name="Percent 2 5 2 2 3 5" xfId="2767"/>
    <cellStyle name="Percent 2 5 2 2 3 6" xfId="2768"/>
    <cellStyle name="Percent 2 5 2 2 3 7" xfId="2769"/>
    <cellStyle name="Percent 2 5 2 2 3 8" xfId="2770"/>
    <cellStyle name="Percent 2 5 2 2 3 9" xfId="2771"/>
    <cellStyle name="Percent 2 5 2 2 4" xfId="2772"/>
    <cellStyle name="Percent 2 5 2 2 4 2" xfId="2773"/>
    <cellStyle name="Percent 2 5 2 2 5" xfId="2774"/>
    <cellStyle name="Percent 2 5 2 2 6" xfId="2775"/>
    <cellStyle name="Percent 2 5 2 2 7" xfId="2776"/>
    <cellStyle name="Percent 2 5 2 2 8" xfId="2777"/>
    <cellStyle name="Percent 2 5 2 2 9" xfId="2778"/>
    <cellStyle name="Percent 2 5 2 20" xfId="2779"/>
    <cellStyle name="Percent 2 5 2 21" xfId="2780"/>
    <cellStyle name="Percent 2 5 2 22" xfId="2781"/>
    <cellStyle name="Percent 2 5 2 23" xfId="2782"/>
    <cellStyle name="Percent 2 5 2 24" xfId="2783"/>
    <cellStyle name="Percent 2 5 2 25" xfId="2784"/>
    <cellStyle name="Percent 2 5 2 26" xfId="2785"/>
    <cellStyle name="Percent 2 5 2 26 2" xfId="2786"/>
    <cellStyle name="Percent 2 5 2 27" xfId="2787"/>
    <cellStyle name="Percent 2 5 2 3" xfId="2788"/>
    <cellStyle name="Percent 2 5 2 4" xfId="2789"/>
    <cellStyle name="Percent 2 5 2 5" xfId="2790"/>
    <cellStyle name="Percent 2 5 2 6" xfId="2791"/>
    <cellStyle name="Percent 2 5 2 7" xfId="2792"/>
    <cellStyle name="Percent 2 5 2 7 10" xfId="2793"/>
    <cellStyle name="Percent 2 5 2 7 11" xfId="2794"/>
    <cellStyle name="Percent 2 5 2 7 12" xfId="2795"/>
    <cellStyle name="Percent 2 5 2 7 13" xfId="2796"/>
    <cellStyle name="Percent 2 5 2 7 13 2" xfId="2797"/>
    <cellStyle name="Percent 2 5 2 7 14" xfId="2798"/>
    <cellStyle name="Percent 2 5 2 7 2" xfId="2799"/>
    <cellStyle name="Percent 2 5 2 7 3" xfId="2800"/>
    <cellStyle name="Percent 2 5 2 7 4" xfId="2801"/>
    <cellStyle name="Percent 2 5 2 7 5" xfId="2802"/>
    <cellStyle name="Percent 2 5 2 7 6" xfId="2803"/>
    <cellStyle name="Percent 2 5 2 7 7" xfId="2804"/>
    <cellStyle name="Percent 2 5 2 7 8" xfId="2805"/>
    <cellStyle name="Percent 2 5 2 7 9" xfId="2806"/>
    <cellStyle name="Percent 2 5 2 8" xfId="2807"/>
    <cellStyle name="Percent 2 5 2 9" xfId="2808"/>
    <cellStyle name="Percent 2 50" xfId="3903"/>
    <cellStyle name="Percent 2 50 2" xfId="3904"/>
    <cellStyle name="Percent 2 51" xfId="3905"/>
    <cellStyle name="Percent 2 51 2" xfId="3906"/>
    <cellStyle name="Percent 2 52" xfId="3907"/>
    <cellStyle name="Percent 2 52 2" xfId="3908"/>
    <cellStyle name="Percent 2 53" xfId="3909"/>
    <cellStyle name="Percent 2 53 2" xfId="3910"/>
    <cellStyle name="Percent 2 54" xfId="3911"/>
    <cellStyle name="Percent 2 54 2" xfId="3912"/>
    <cellStyle name="Percent 2 55" xfId="3913"/>
    <cellStyle name="Percent 2 55 2" xfId="3914"/>
    <cellStyle name="Percent 2 56" xfId="3915"/>
    <cellStyle name="Percent 2 56 2" xfId="3916"/>
    <cellStyle name="Percent 2 57" xfId="3917"/>
    <cellStyle name="Percent 2 57 2" xfId="3918"/>
    <cellStyle name="Percent 2 58" xfId="3919"/>
    <cellStyle name="Percent 2 58 2" xfId="3920"/>
    <cellStyle name="Percent 2 59" xfId="3921"/>
    <cellStyle name="Percent 2 59 2" xfId="3922"/>
    <cellStyle name="Percent 2 6" xfId="2809"/>
    <cellStyle name="Percent 2 6 2" xfId="3923"/>
    <cellStyle name="Percent 2 60" xfId="3924"/>
    <cellStyle name="Percent 2 60 2" xfId="3925"/>
    <cellStyle name="Percent 2 61" xfId="3926"/>
    <cellStyle name="Percent 2 61 2" xfId="3927"/>
    <cellStyle name="Percent 2 62" xfId="3928"/>
    <cellStyle name="Percent 2 62 2" xfId="3929"/>
    <cellStyle name="Percent 2 63" xfId="3930"/>
    <cellStyle name="Percent 2 63 2" xfId="3931"/>
    <cellStyle name="Percent 2 64" xfId="3932"/>
    <cellStyle name="Percent 2 64 2" xfId="3933"/>
    <cellStyle name="Percent 2 65" xfId="3934"/>
    <cellStyle name="Percent 2 65 2" xfId="3935"/>
    <cellStyle name="Percent 2 66" xfId="3936"/>
    <cellStyle name="Percent 2 66 2" xfId="3937"/>
    <cellStyle name="Percent 2 67" xfId="3938"/>
    <cellStyle name="Percent 2 67 2" xfId="3939"/>
    <cellStyle name="Percent 2 68" xfId="3940"/>
    <cellStyle name="Percent 2 68 2" xfId="3941"/>
    <cellStyle name="Percent 2 69" xfId="3942"/>
    <cellStyle name="Percent 2 69 2" xfId="3943"/>
    <cellStyle name="Percent 2 7" xfId="2810"/>
    <cellStyle name="Percent 2 7 10" xfId="2811"/>
    <cellStyle name="Percent 2 7 11" xfId="2812"/>
    <cellStyle name="Percent 2 7 12" xfId="2813"/>
    <cellStyle name="Percent 2 7 13" xfId="2814"/>
    <cellStyle name="Percent 2 7 14" xfId="2815"/>
    <cellStyle name="Percent 2 7 15" xfId="2816"/>
    <cellStyle name="Percent 2 7 16" xfId="2817"/>
    <cellStyle name="Percent 2 7 17" xfId="2818"/>
    <cellStyle name="Percent 2 7 18" xfId="2819"/>
    <cellStyle name="Percent 2 7 19" xfId="2820"/>
    <cellStyle name="Percent 2 7 2" xfId="2821"/>
    <cellStyle name="Percent 2 7 2 2" xfId="2822"/>
    <cellStyle name="Percent 2 7 2 3" xfId="3945"/>
    <cellStyle name="Percent 2 7 20" xfId="2823"/>
    <cellStyle name="Percent 2 7 21" xfId="2824"/>
    <cellStyle name="Percent 2 7 21 2" xfId="2825"/>
    <cellStyle name="Percent 2 7 22" xfId="2826"/>
    <cellStyle name="Percent 2 7 23" xfId="3944"/>
    <cellStyle name="Percent 2 7 3" xfId="2827"/>
    <cellStyle name="Percent 2 7 3 10" xfId="2828"/>
    <cellStyle name="Percent 2 7 3 11" xfId="2829"/>
    <cellStyle name="Percent 2 7 3 12" xfId="2830"/>
    <cellStyle name="Percent 2 7 3 13" xfId="2831"/>
    <cellStyle name="Percent 2 7 3 13 2" xfId="2832"/>
    <cellStyle name="Percent 2 7 3 14" xfId="2833"/>
    <cellStyle name="Percent 2 7 3 2" xfId="2834"/>
    <cellStyle name="Percent 2 7 3 3" xfId="2835"/>
    <cellStyle name="Percent 2 7 3 4" xfId="2836"/>
    <cellStyle name="Percent 2 7 3 5" xfId="2837"/>
    <cellStyle name="Percent 2 7 3 6" xfId="2838"/>
    <cellStyle name="Percent 2 7 3 7" xfId="2839"/>
    <cellStyle name="Percent 2 7 3 8" xfId="2840"/>
    <cellStyle name="Percent 2 7 3 9" xfId="2841"/>
    <cellStyle name="Percent 2 7 4" xfId="2842"/>
    <cellStyle name="Percent 2 7 4 2" xfId="2843"/>
    <cellStyle name="Percent 2 7 5" xfId="2844"/>
    <cellStyle name="Percent 2 7 6" xfId="2845"/>
    <cellStyle name="Percent 2 7 7" xfId="2846"/>
    <cellStyle name="Percent 2 7 8" xfId="2847"/>
    <cellStyle name="Percent 2 7 9" xfId="2848"/>
    <cellStyle name="Percent 2 70" xfId="3946"/>
    <cellStyle name="Percent 2 70 2" xfId="3947"/>
    <cellStyle name="Percent 2 71" xfId="3948"/>
    <cellStyle name="Percent 2 71 2" xfId="3949"/>
    <cellStyle name="Percent 2 72" xfId="3950"/>
    <cellStyle name="Percent 2 72 2" xfId="3951"/>
    <cellStyle name="Percent 2 73" xfId="3952"/>
    <cellStyle name="Percent 2 73 2" xfId="3953"/>
    <cellStyle name="Percent 2 74" xfId="3954"/>
    <cellStyle name="Percent 2 74 2" xfId="3955"/>
    <cellStyle name="Percent 2 75" xfId="3956"/>
    <cellStyle name="Percent 2 75 2" xfId="3957"/>
    <cellStyle name="Percent 2 76" xfId="3958"/>
    <cellStyle name="Percent 2 76 2" xfId="3959"/>
    <cellStyle name="Percent 2 77" xfId="3960"/>
    <cellStyle name="Percent 2 77 2" xfId="3961"/>
    <cellStyle name="Percent 2 78" xfId="3962"/>
    <cellStyle name="Percent 2 78 2" xfId="3963"/>
    <cellStyle name="Percent 2 79" xfId="3964"/>
    <cellStyle name="Percent 2 79 2" xfId="3965"/>
    <cellStyle name="Percent 2 8" xfId="2849"/>
    <cellStyle name="Percent 2 8 2" xfId="2850"/>
    <cellStyle name="Percent 2 8 2 2" xfId="3967"/>
    <cellStyle name="Percent 2 8 3" xfId="2851"/>
    <cellStyle name="Percent 2 8 4" xfId="3966"/>
    <cellStyle name="Percent 2 80" xfId="3968"/>
    <cellStyle name="Percent 2 80 2" xfId="3969"/>
    <cellStyle name="Percent 2 81" xfId="3970"/>
    <cellStyle name="Percent 2 81 2" xfId="3971"/>
    <cellStyle name="Percent 2 82" xfId="3972"/>
    <cellStyle name="Percent 2 82 2" xfId="3973"/>
    <cellStyle name="Percent 2 83" xfId="3974"/>
    <cellStyle name="Percent 2 83 2" xfId="3975"/>
    <cellStyle name="Percent 2 84" xfId="3976"/>
    <cellStyle name="Percent 2 84 2" xfId="3977"/>
    <cellStyle name="Percent 2 85" xfId="3978"/>
    <cellStyle name="Percent 2 85 2" xfId="3979"/>
    <cellStyle name="Percent 2 86" xfId="3980"/>
    <cellStyle name="Percent 2 86 2" xfId="3981"/>
    <cellStyle name="Percent 2 87" xfId="3982"/>
    <cellStyle name="Percent 2 87 2" xfId="3983"/>
    <cellStyle name="Percent 2 88" xfId="3984"/>
    <cellStyle name="Percent 2 88 2" xfId="3985"/>
    <cellStyle name="Percent 2 89" xfId="3986"/>
    <cellStyle name="Percent 2 89 2" xfId="3987"/>
    <cellStyle name="Percent 2 9" xfId="2852"/>
    <cellStyle name="Percent 2 9 2" xfId="2853"/>
    <cellStyle name="Percent 2 9 2 2" xfId="3989"/>
    <cellStyle name="Percent 2 9 3" xfId="3988"/>
    <cellStyle name="Percent 2 90" xfId="3990"/>
    <cellStyle name="Percent 2 90 2" xfId="3991"/>
    <cellStyle name="Percent 2 91" xfId="3992"/>
    <cellStyle name="Percent 2 92" xfId="3473"/>
    <cellStyle name="Percent 20" xfId="2854"/>
    <cellStyle name="Percent 21" xfId="2855"/>
    <cellStyle name="Percent 22" xfId="2856"/>
    <cellStyle name="Percent 23" xfId="2857"/>
    <cellStyle name="Percent 24" xfId="2858"/>
    <cellStyle name="Percent 25" xfId="2859"/>
    <cellStyle name="Percent 26" xfId="2860"/>
    <cellStyle name="Percent 27" xfId="2861"/>
    <cellStyle name="Percent 28" xfId="2862"/>
    <cellStyle name="Percent 29" xfId="2863"/>
    <cellStyle name="Percent 3" xfId="2864"/>
    <cellStyle name="Percent 3 2" xfId="2865"/>
    <cellStyle name="Percent 3 2 2" xfId="2866"/>
    <cellStyle name="Percent 3 2 2 2" xfId="2867"/>
    <cellStyle name="Percent 3 2 2 2 2" xfId="2868"/>
    <cellStyle name="Percent 3 2 2 3" xfId="2869"/>
    <cellStyle name="Percent 3 2 3" xfId="2870"/>
    <cellStyle name="Percent 3 2 3 2" xfId="2871"/>
    <cellStyle name="Percent 3 2 3 2 2" xfId="2872"/>
    <cellStyle name="Percent 3 2 4" xfId="2873"/>
    <cellStyle name="Percent 3 3" xfId="2874"/>
    <cellStyle name="Percent 3 3 2" xfId="2875"/>
    <cellStyle name="Percent 3 3 2 2" xfId="2876"/>
    <cellStyle name="Percent 3 3 3" xfId="2877"/>
    <cellStyle name="Percent 3 4" xfId="2878"/>
    <cellStyle name="Percent 3 4 2" xfId="2879"/>
    <cellStyle name="Percent 3 4 2 2" xfId="2880"/>
    <cellStyle name="Percent 3 4 3" xfId="2881"/>
    <cellStyle name="Percent 3 5" xfId="2882"/>
    <cellStyle name="Percent 3 5 2" xfId="2883"/>
    <cellStyle name="Percent 3 5 2 2" xfId="2884"/>
    <cellStyle name="Percent 3 6" xfId="2885"/>
    <cellStyle name="Percent 3 6 10" xfId="2886"/>
    <cellStyle name="Percent 3 6 11" xfId="2887"/>
    <cellStyle name="Percent 3 6 12" xfId="2888"/>
    <cellStyle name="Percent 3 6 13" xfId="2889"/>
    <cellStyle name="Percent 3 6 14" xfId="2890"/>
    <cellStyle name="Percent 3 6 15" xfId="2891"/>
    <cellStyle name="Percent 3 6 16" xfId="2892"/>
    <cellStyle name="Percent 3 6 17" xfId="2893"/>
    <cellStyle name="Percent 3 6 18" xfId="2894"/>
    <cellStyle name="Percent 3 6 19" xfId="2895"/>
    <cellStyle name="Percent 3 6 2" xfId="2896"/>
    <cellStyle name="Percent 3 6 2 10" xfId="2897"/>
    <cellStyle name="Percent 3 6 2 11" xfId="2898"/>
    <cellStyle name="Percent 3 6 2 12" xfId="2899"/>
    <cellStyle name="Percent 3 6 2 13" xfId="2900"/>
    <cellStyle name="Percent 3 6 2 14" xfId="2901"/>
    <cellStyle name="Percent 3 6 2 15" xfId="2902"/>
    <cellStyle name="Percent 3 6 2 16" xfId="2903"/>
    <cellStyle name="Percent 3 6 2 17" xfId="2904"/>
    <cellStyle name="Percent 3 6 2 18" xfId="2905"/>
    <cellStyle name="Percent 3 6 2 19" xfId="2906"/>
    <cellStyle name="Percent 3 6 2 2" xfId="2907"/>
    <cellStyle name="Percent 3 6 2 2 2" xfId="2908"/>
    <cellStyle name="Percent 3 6 2 20" xfId="2909"/>
    <cellStyle name="Percent 3 6 2 21" xfId="2910"/>
    <cellStyle name="Percent 3 6 2 21 2" xfId="2911"/>
    <cellStyle name="Percent 3 6 2 22" xfId="2912"/>
    <cellStyle name="Percent 3 6 2 3" xfId="2913"/>
    <cellStyle name="Percent 3 6 2 3 10" xfId="2914"/>
    <cellStyle name="Percent 3 6 2 3 11" xfId="2915"/>
    <cellStyle name="Percent 3 6 2 3 12" xfId="2916"/>
    <cellStyle name="Percent 3 6 2 3 13" xfId="2917"/>
    <cellStyle name="Percent 3 6 2 3 13 2" xfId="2918"/>
    <cellStyle name="Percent 3 6 2 3 14" xfId="2919"/>
    <cellStyle name="Percent 3 6 2 3 2" xfId="2920"/>
    <cellStyle name="Percent 3 6 2 3 3" xfId="2921"/>
    <cellStyle name="Percent 3 6 2 3 4" xfId="2922"/>
    <cellStyle name="Percent 3 6 2 3 5" xfId="2923"/>
    <cellStyle name="Percent 3 6 2 3 6" xfId="2924"/>
    <cellStyle name="Percent 3 6 2 3 7" xfId="2925"/>
    <cellStyle name="Percent 3 6 2 3 8" xfId="2926"/>
    <cellStyle name="Percent 3 6 2 3 9" xfId="2927"/>
    <cellStyle name="Percent 3 6 2 4" xfId="2928"/>
    <cellStyle name="Percent 3 6 2 4 2" xfId="2929"/>
    <cellStyle name="Percent 3 6 2 5" xfId="2930"/>
    <cellStyle name="Percent 3 6 2 6" xfId="2931"/>
    <cellStyle name="Percent 3 6 2 7" xfId="2932"/>
    <cellStyle name="Percent 3 6 2 8" xfId="2933"/>
    <cellStyle name="Percent 3 6 2 9" xfId="2934"/>
    <cellStyle name="Percent 3 6 20" xfId="2935"/>
    <cellStyle name="Percent 3 6 21" xfId="2936"/>
    <cellStyle name="Percent 3 6 22" xfId="2937"/>
    <cellStyle name="Percent 3 6 23" xfId="2938"/>
    <cellStyle name="Percent 3 6 24" xfId="2939"/>
    <cellStyle name="Percent 3 6 25" xfId="2940"/>
    <cellStyle name="Percent 3 6 26" xfId="2941"/>
    <cellStyle name="Percent 3 6 26 2" xfId="2942"/>
    <cellStyle name="Percent 3 6 27" xfId="2943"/>
    <cellStyle name="Percent 3 6 28" xfId="2944"/>
    <cellStyle name="Percent 3 6 28 2" xfId="2945"/>
    <cellStyle name="Percent 3 6 29" xfId="2946"/>
    <cellStyle name="Percent 3 6 29 2" xfId="3435"/>
    <cellStyle name="Percent 3 6 3" xfId="2947"/>
    <cellStyle name="Percent 3 6 3 2" xfId="2948"/>
    <cellStyle name="Percent 3 6 4" xfId="2949"/>
    <cellStyle name="Percent 3 6 5" xfId="2950"/>
    <cellStyle name="Percent 3 6 5 2" xfId="2951"/>
    <cellStyle name="Percent 3 6 6" xfId="2952"/>
    <cellStyle name="Percent 3 6 6 2" xfId="2953"/>
    <cellStyle name="Percent 3 6 7" xfId="2954"/>
    <cellStyle name="Percent 3 6 7 10" xfId="2955"/>
    <cellStyle name="Percent 3 6 7 11" xfId="2956"/>
    <cellStyle name="Percent 3 6 7 12" xfId="2957"/>
    <cellStyle name="Percent 3 6 7 13" xfId="2958"/>
    <cellStyle name="Percent 3 6 7 13 2" xfId="2959"/>
    <cellStyle name="Percent 3 6 7 14" xfId="2960"/>
    <cellStyle name="Percent 3 6 7 2" xfId="2961"/>
    <cellStyle name="Percent 3 6 7 3" xfId="2962"/>
    <cellStyle name="Percent 3 6 7 4" xfId="2963"/>
    <cellStyle name="Percent 3 6 7 5" xfId="2964"/>
    <cellStyle name="Percent 3 6 7 6" xfId="2965"/>
    <cellStyle name="Percent 3 6 7 7" xfId="2966"/>
    <cellStyle name="Percent 3 6 7 8" xfId="2967"/>
    <cellStyle name="Percent 3 6 7 9" xfId="2968"/>
    <cellStyle name="Percent 3 6 8" xfId="2969"/>
    <cellStyle name="Percent 3 6 9" xfId="2970"/>
    <cellStyle name="Percent 3_Amos 3 Forecast" xfId="2971"/>
    <cellStyle name="Percent 30" xfId="2972"/>
    <cellStyle name="Percent 31" xfId="2973"/>
    <cellStyle name="Percent 32" xfId="2974"/>
    <cellStyle name="Percent 33" xfId="2975"/>
    <cellStyle name="Percent 34" xfId="2976"/>
    <cellStyle name="Percent 35" xfId="2977"/>
    <cellStyle name="Percent 36" xfId="2978"/>
    <cellStyle name="Percent 36 2" xfId="2979"/>
    <cellStyle name="Percent 36 3" xfId="2980"/>
    <cellStyle name="Percent 36 4" xfId="2981"/>
    <cellStyle name="Percent 36 5" xfId="2982"/>
    <cellStyle name="Percent 37" xfId="2983"/>
    <cellStyle name="Percent 37 2" xfId="2984"/>
    <cellStyle name="Percent 37 3" xfId="2985"/>
    <cellStyle name="Percent 37 4" xfId="2986"/>
    <cellStyle name="Percent 38" xfId="2987"/>
    <cellStyle name="Percent 38 2" xfId="2988"/>
    <cellStyle name="Percent 38 3" xfId="2989"/>
    <cellStyle name="Percent 39" xfId="2990"/>
    <cellStyle name="Percent 39 2" xfId="2991"/>
    <cellStyle name="Percent 39 3" xfId="2992"/>
    <cellStyle name="Percent 4" xfId="2993"/>
    <cellStyle name="Percent 4 2" xfId="2994"/>
    <cellStyle name="Percent 4 2 2" xfId="2995"/>
    <cellStyle name="Percent 4 3" xfId="2996"/>
    <cellStyle name="Percent 4 3 2" xfId="2997"/>
    <cellStyle name="Percent 4 3 2 2" xfId="2998"/>
    <cellStyle name="Percent 4 3 3" xfId="2999"/>
    <cellStyle name="Percent 4 3 3 2" xfId="3436"/>
    <cellStyle name="Percent 4 4" xfId="3000"/>
    <cellStyle name="Percent 4 4 10" xfId="3001"/>
    <cellStyle name="Percent 4 4 11" xfId="3002"/>
    <cellStyle name="Percent 4 4 12" xfId="3003"/>
    <cellStyle name="Percent 4 4 13" xfId="3004"/>
    <cellStyle name="Percent 4 4 14" xfId="3005"/>
    <cellStyle name="Percent 4 4 15" xfId="3006"/>
    <cellStyle name="Percent 4 4 16" xfId="3007"/>
    <cellStyle name="Percent 4 4 17" xfId="3008"/>
    <cellStyle name="Percent 4 4 18" xfId="3009"/>
    <cellStyle name="Percent 4 4 19" xfId="3010"/>
    <cellStyle name="Percent 4 4 2" xfId="3011"/>
    <cellStyle name="Percent 4 4 2 10" xfId="3012"/>
    <cellStyle name="Percent 4 4 2 11" xfId="3013"/>
    <cellStyle name="Percent 4 4 2 12" xfId="3014"/>
    <cellStyle name="Percent 4 4 2 13" xfId="3015"/>
    <cellStyle name="Percent 4 4 2 14" xfId="3016"/>
    <cellStyle name="Percent 4 4 2 15" xfId="3017"/>
    <cellStyle name="Percent 4 4 2 16" xfId="3018"/>
    <cellStyle name="Percent 4 4 2 17" xfId="3019"/>
    <cellStyle name="Percent 4 4 2 18" xfId="3020"/>
    <cellStyle name="Percent 4 4 2 19" xfId="3021"/>
    <cellStyle name="Percent 4 4 2 2" xfId="3022"/>
    <cellStyle name="Percent 4 4 2 2 2" xfId="3023"/>
    <cellStyle name="Percent 4 4 2 20" xfId="3024"/>
    <cellStyle name="Percent 4 4 2 21" xfId="3025"/>
    <cellStyle name="Percent 4 4 2 21 2" xfId="3026"/>
    <cellStyle name="Percent 4 4 2 22" xfId="3027"/>
    <cellStyle name="Percent 4 4 2 3" xfId="3028"/>
    <cellStyle name="Percent 4 4 2 3 10" xfId="3029"/>
    <cellStyle name="Percent 4 4 2 3 11" xfId="3030"/>
    <cellStyle name="Percent 4 4 2 3 12" xfId="3031"/>
    <cellStyle name="Percent 4 4 2 3 13" xfId="3032"/>
    <cellStyle name="Percent 4 4 2 3 13 2" xfId="3033"/>
    <cellStyle name="Percent 4 4 2 3 14" xfId="3034"/>
    <cellStyle name="Percent 4 4 2 3 2" xfId="3035"/>
    <cellStyle name="Percent 4 4 2 3 3" xfId="3036"/>
    <cellStyle name="Percent 4 4 2 3 4" xfId="3037"/>
    <cellStyle name="Percent 4 4 2 3 5" xfId="3038"/>
    <cellStyle name="Percent 4 4 2 3 6" xfId="3039"/>
    <cellStyle name="Percent 4 4 2 3 7" xfId="3040"/>
    <cellStyle name="Percent 4 4 2 3 8" xfId="3041"/>
    <cellStyle name="Percent 4 4 2 3 9" xfId="3042"/>
    <cellStyle name="Percent 4 4 2 4" xfId="3043"/>
    <cellStyle name="Percent 4 4 2 4 2" xfId="3044"/>
    <cellStyle name="Percent 4 4 2 5" xfId="3045"/>
    <cellStyle name="Percent 4 4 2 6" xfId="3046"/>
    <cellStyle name="Percent 4 4 2 7" xfId="3047"/>
    <cellStyle name="Percent 4 4 2 8" xfId="3048"/>
    <cellStyle name="Percent 4 4 2 9" xfId="3049"/>
    <cellStyle name="Percent 4 4 20" xfId="3050"/>
    <cellStyle name="Percent 4 4 21" xfId="3051"/>
    <cellStyle name="Percent 4 4 22" xfId="3052"/>
    <cellStyle name="Percent 4 4 23" xfId="3053"/>
    <cellStyle name="Percent 4 4 24" xfId="3054"/>
    <cellStyle name="Percent 4 4 25" xfId="3055"/>
    <cellStyle name="Percent 4 4 25 2" xfId="3056"/>
    <cellStyle name="Percent 4 4 26" xfId="3057"/>
    <cellStyle name="Percent 4 4 3" xfId="3058"/>
    <cellStyle name="Percent 4 4 4" xfId="3059"/>
    <cellStyle name="Percent 4 4 5" xfId="3060"/>
    <cellStyle name="Percent 4 4 6" xfId="3061"/>
    <cellStyle name="Percent 4 4 6 10" xfId="3062"/>
    <cellStyle name="Percent 4 4 6 11" xfId="3063"/>
    <cellStyle name="Percent 4 4 6 12" xfId="3064"/>
    <cellStyle name="Percent 4 4 6 13" xfId="3065"/>
    <cellStyle name="Percent 4 4 6 13 2" xfId="3066"/>
    <cellStyle name="Percent 4 4 6 14" xfId="3067"/>
    <cellStyle name="Percent 4 4 6 2" xfId="3068"/>
    <cellStyle name="Percent 4 4 6 3" xfId="3069"/>
    <cellStyle name="Percent 4 4 6 4" xfId="3070"/>
    <cellStyle name="Percent 4 4 6 5" xfId="3071"/>
    <cellStyle name="Percent 4 4 6 6" xfId="3072"/>
    <cellStyle name="Percent 4 4 6 7" xfId="3073"/>
    <cellStyle name="Percent 4 4 6 8" xfId="3074"/>
    <cellStyle name="Percent 4 4 6 9" xfId="3075"/>
    <cellStyle name="Percent 4 4 7" xfId="3076"/>
    <cellStyle name="Percent 4 4 8" xfId="3077"/>
    <cellStyle name="Percent 4 4 9" xfId="3078"/>
    <cellStyle name="Percent 40" xfId="3079"/>
    <cellStyle name="Percent 40 2" xfId="3080"/>
    <cellStyle name="Percent 40 3" xfId="3081"/>
    <cellStyle name="Percent 41" xfId="3082"/>
    <cellStyle name="Percent 41 2" xfId="3083"/>
    <cellStyle name="Percent 41 3" xfId="3084"/>
    <cellStyle name="Percent 42" xfId="3085"/>
    <cellStyle name="Percent 42 2" xfId="3086"/>
    <cellStyle name="Percent 42 3" xfId="3087"/>
    <cellStyle name="Percent 43" xfId="3088"/>
    <cellStyle name="Percent 43 2" xfId="3089"/>
    <cellStyle name="Percent 43 3" xfId="3090"/>
    <cellStyle name="Percent 44" xfId="3091"/>
    <cellStyle name="Percent 44 2" xfId="3092"/>
    <cellStyle name="Percent 44 3" xfId="3093"/>
    <cellStyle name="Percent 45" xfId="3094"/>
    <cellStyle name="Percent 45 2" xfId="3095"/>
    <cellStyle name="Percent 46" xfId="3096"/>
    <cellStyle name="Percent 46 2" xfId="3097"/>
    <cellStyle name="Percent 47" xfId="3098"/>
    <cellStyle name="Percent 47 2" xfId="3437"/>
    <cellStyle name="Percent 48" xfId="3389"/>
    <cellStyle name="Percent 48 2" xfId="3467"/>
    <cellStyle name="Percent 48 2 2" xfId="4138"/>
    <cellStyle name="Percent 48 3" xfId="4068"/>
    <cellStyle name="Percent 49" xfId="3391"/>
    <cellStyle name="Percent 49 2" xfId="3469"/>
    <cellStyle name="Percent 49 2 2" xfId="4140"/>
    <cellStyle name="Percent 49 3" xfId="4070"/>
    <cellStyle name="Percent 5" xfId="3099"/>
    <cellStyle name="Percent 5 2" xfId="3100"/>
    <cellStyle name="Percent 5 2 2" xfId="3101"/>
    <cellStyle name="Percent 5 2 2 2" xfId="3102"/>
    <cellStyle name="Percent 5 2 3" xfId="3103"/>
    <cellStyle name="Percent 5 3" xfId="3104"/>
    <cellStyle name="Percent 5 3 2" xfId="3105"/>
    <cellStyle name="Percent 5 4" xfId="3106"/>
    <cellStyle name="Percent 6" xfId="3107"/>
    <cellStyle name="Percent 6 2" xfId="3108"/>
    <cellStyle name="Percent 6 2 2" xfId="3109"/>
    <cellStyle name="Percent 6 3" xfId="3110"/>
    <cellStyle name="Percent 7" xfId="3111"/>
    <cellStyle name="Percent 7 2" xfId="3112"/>
    <cellStyle name="Percent 7 2 2" xfId="3113"/>
    <cellStyle name="Percent 7 2 2 2" xfId="3114"/>
    <cellStyle name="Percent 7 2 3" xfId="3115"/>
    <cellStyle name="Percent 7 2 3 2" xfId="3116"/>
    <cellStyle name="Percent 7 2 4" xfId="3117"/>
    <cellStyle name="Percent 7 3" xfId="3118"/>
    <cellStyle name="Percent 8" xfId="3119"/>
    <cellStyle name="Percent 8 2" xfId="3120"/>
    <cellStyle name="Percent 8 2 2" xfId="3121"/>
    <cellStyle name="Percent 8 2 3" xfId="3122"/>
    <cellStyle name="Percent 8 3" xfId="3123"/>
    <cellStyle name="Percent 8 4" xfId="3124"/>
    <cellStyle name="Percent 8 4 2" xfId="3125"/>
    <cellStyle name="Percent 8 4 3" xfId="3126"/>
    <cellStyle name="Percent 9" xfId="3127"/>
    <cellStyle name="Percent 9 2" xfId="3128"/>
    <cellStyle name="Percent 9 3" xfId="3129"/>
    <cellStyle name="Percent2Decimals" xfId="3130"/>
    <cellStyle name="Percentage" xfId="3131"/>
    <cellStyle name="PercentSales" xfId="3132"/>
    <cellStyle name="PSChar" xfId="3133"/>
    <cellStyle name="PSChar 2" xfId="3134"/>
    <cellStyle name="PSChar 2 2" xfId="3135"/>
    <cellStyle name="PSChar 3" xfId="3136"/>
    <cellStyle name="PSChar 3 2" xfId="3137"/>
    <cellStyle name="PSChar 4" xfId="3138"/>
    <cellStyle name="PSChar 4 2" xfId="3139"/>
    <cellStyle name="PSChar 5" xfId="3140"/>
    <cellStyle name="PSChar 5 2" xfId="3141"/>
    <cellStyle name="PSChar 6" xfId="3142"/>
    <cellStyle name="PSDate" xfId="3143"/>
    <cellStyle name="PSDate 2" xfId="3144"/>
    <cellStyle name="PSDate 2 2" xfId="3145"/>
    <cellStyle name="PSDate 2 2 2" xfId="3146"/>
    <cellStyle name="PSDate 2 2 2 2" xfId="3147"/>
    <cellStyle name="PSDate 2 3" xfId="3148"/>
    <cellStyle name="PSDate 2 3 2" xfId="3149"/>
    <cellStyle name="PSDate 3" xfId="3150"/>
    <cellStyle name="PSDate 3 2" xfId="3151"/>
    <cellStyle name="PSDate 3 2 2" xfId="3152"/>
    <cellStyle name="PSDate 3 2 2 2" xfId="3153"/>
    <cellStyle name="PSDate 3 3" xfId="3154"/>
    <cellStyle name="PSDate 3 3 2" xfId="3155"/>
    <cellStyle name="PSDate 4" xfId="3156"/>
    <cellStyle name="PSDate 4 2" xfId="3157"/>
    <cellStyle name="PSDate 4 2 2" xfId="3158"/>
    <cellStyle name="PSDate 4 2 2 2" xfId="3159"/>
    <cellStyle name="PSDate 4 3" xfId="3160"/>
    <cellStyle name="PSDate 4 3 2" xfId="3161"/>
    <cellStyle name="PSDate 5" xfId="3162"/>
    <cellStyle name="PSDate 5 2" xfId="3163"/>
    <cellStyle name="PSDate 5 2 2" xfId="3164"/>
    <cellStyle name="PSDate 5 2 2 2" xfId="3165"/>
    <cellStyle name="PSDate 5 3" xfId="3166"/>
    <cellStyle name="PSDate 5 3 2" xfId="3167"/>
    <cellStyle name="PSDate 6" xfId="3168"/>
    <cellStyle name="PSDate 6 2" xfId="3169"/>
    <cellStyle name="PSDate 6 2 2" xfId="3170"/>
    <cellStyle name="PSDate 7" xfId="3171"/>
    <cellStyle name="PSDate 7 2" xfId="3172"/>
    <cellStyle name="PSDec" xfId="3173"/>
    <cellStyle name="PSDec 2" xfId="3174"/>
    <cellStyle name="PSDec 2 2" xfId="3175"/>
    <cellStyle name="PSDec 3" xfId="3176"/>
    <cellStyle name="PSDec 3 2" xfId="3177"/>
    <cellStyle name="PSDec 4" xfId="3178"/>
    <cellStyle name="PSDec 4 2" xfId="3179"/>
    <cellStyle name="PSDec 5" xfId="3180"/>
    <cellStyle name="PSDec 5 2" xfId="3181"/>
    <cellStyle name="PSDec 6" xfId="3182"/>
    <cellStyle name="PSHeading" xfId="3183"/>
    <cellStyle name="PSHeading 2" xfId="3184"/>
    <cellStyle name="PSHeading 2 2" xfId="3185"/>
    <cellStyle name="PSHeading 2_Amos 3 Forecast" xfId="3186"/>
    <cellStyle name="PSHeading 3" xfId="3187"/>
    <cellStyle name="PSHeading 3 2" xfId="3188"/>
    <cellStyle name="PSHeading 4" xfId="3189"/>
    <cellStyle name="PSHeading 4 2" xfId="3190"/>
    <cellStyle name="PSHeading 5" xfId="3191"/>
    <cellStyle name="PSHeading 5 2" xfId="3192"/>
    <cellStyle name="PSHeading 6" xfId="3193"/>
    <cellStyle name="PSHeading_2012_6  GLR2200T_BU117" xfId="3194"/>
    <cellStyle name="PSInt" xfId="3195"/>
    <cellStyle name="PSInt 2" xfId="3196"/>
    <cellStyle name="PSInt 2 2" xfId="3197"/>
    <cellStyle name="PSInt 3" xfId="3198"/>
    <cellStyle name="PSInt 3 2" xfId="3199"/>
    <cellStyle name="PSInt 4" xfId="3200"/>
    <cellStyle name="PSInt 4 2" xfId="3201"/>
    <cellStyle name="PSInt 5" xfId="3202"/>
    <cellStyle name="PSInt 5 2" xfId="3203"/>
    <cellStyle name="PSInt 6" xfId="3204"/>
    <cellStyle name="PSSpacer" xfId="3205"/>
    <cellStyle name="PSSpacer 2" xfId="3206"/>
    <cellStyle name="PSSpacer 2 2" xfId="3207"/>
    <cellStyle name="PSSpacer 3" xfId="3208"/>
    <cellStyle name="PSSpacer 3 2" xfId="3209"/>
    <cellStyle name="PSSpacer 4" xfId="3210"/>
    <cellStyle name="PSSpacer 4 2" xfId="3211"/>
    <cellStyle name="PSSpacer 5" xfId="3212"/>
    <cellStyle name="PSSpacer 5 2" xfId="3213"/>
    <cellStyle name="PSSpacer 6" xfId="3214"/>
    <cellStyle name="Red font" xfId="3215"/>
    <cellStyle name="s_date" xfId="3216"/>
    <cellStyle name="s_date 2" xfId="3217"/>
    <cellStyle name="Scale_Curves" xfId="3218"/>
    <cellStyle name="SmallNormal" xfId="3219"/>
    <cellStyle name="SmallNormal 2" xfId="3220"/>
    <cellStyle name="SmallNormal 2 2" xfId="3221"/>
    <cellStyle name="SmallNormal 3" xfId="3222"/>
    <cellStyle name="SmallNormal 4" xfId="3223"/>
    <cellStyle name="SmallNormal 5" xfId="3224"/>
    <cellStyle name="SmallNormal 6" xfId="3225"/>
    <cellStyle name="SmallNormal 7" xfId="3226"/>
    <cellStyle name="SmallNormal 8" xfId="3227"/>
    <cellStyle name="SmallNormal 9" xfId="3228"/>
    <cellStyle name="SmallNormal 9 2" xfId="3229"/>
    <cellStyle name="SmallNormal 9 3" xfId="3230"/>
    <cellStyle name="SmallNormal_AM 3 and Mitchell NBV forecast DRAFT 9-24" xfId="3231"/>
    <cellStyle name="Style 1" xfId="3232"/>
    <cellStyle name="Style 1 2" xfId="3233"/>
    <cellStyle name="Style 1 2 2" xfId="3234"/>
    <cellStyle name="Style 1 2 2 2" xfId="3235"/>
    <cellStyle name="Style 1 2 3" xfId="3236"/>
    <cellStyle name="Style 1 2_AM 3 and Mitchell NBV forecast DRAFT 9-24" xfId="3237"/>
    <cellStyle name="Style 1 3" xfId="3238"/>
    <cellStyle name="Style 1 3 2" xfId="3239"/>
    <cellStyle name="Style 1 4" xfId="3240"/>
    <cellStyle name="Style 1 4 2" xfId="3241"/>
    <cellStyle name="Style 1 5" xfId="3242"/>
    <cellStyle name="Style 1 6" xfId="3243"/>
    <cellStyle name="Style 1_3 Company Case Comparisons v12-8-11" xfId="3244"/>
    <cellStyle name="Style 21" xfId="3245"/>
    <cellStyle name="Style 24" xfId="3246"/>
    <cellStyle name="Style 26" xfId="3247"/>
    <cellStyle name="TableData" xfId="3248"/>
    <cellStyle name="TableData 2" xfId="3249"/>
    <cellStyle name="TableDataCenter" xfId="3250"/>
    <cellStyle name="TableDataCenter 2" xfId="3251"/>
    <cellStyle name="TFCF" xfId="3252"/>
    <cellStyle name="Title" xfId="3253" builtinId="15" customBuiltin="1"/>
    <cellStyle name="Title 2" xfId="3254"/>
    <cellStyle name="Title 2 2" xfId="3255"/>
    <cellStyle name="Title 2 2 2" xfId="3256"/>
    <cellStyle name="Title 2 2 2 2" xfId="3257"/>
    <cellStyle name="Title 2 2 2 2 2" xfId="3258"/>
    <cellStyle name="Title 2 2 2 3" xfId="3259"/>
    <cellStyle name="Title 2 2 3" xfId="3260"/>
    <cellStyle name="Title 2 2 3 2" xfId="3261"/>
    <cellStyle name="Title 2 2 4" xfId="3262"/>
    <cellStyle name="Title 2 3" xfId="3263"/>
    <cellStyle name="Title 2 3 2" xfId="3264"/>
    <cellStyle name="Title 2 3 2 2" xfId="3265"/>
    <cellStyle name="Title 2 3 3" xfId="3266"/>
    <cellStyle name="Title 2 4" xfId="3267"/>
    <cellStyle name="Title 2 4 2" xfId="3268"/>
    <cellStyle name="Title 2 5" xfId="3269"/>
    <cellStyle name="Total" xfId="3270" builtinId="25" customBuiltin="1"/>
    <cellStyle name="Total 10" xfId="3271"/>
    <cellStyle name="Total 10 2" xfId="3272"/>
    <cellStyle name="Total 11" xfId="3273"/>
    <cellStyle name="Total 11 2" xfId="3274"/>
    <cellStyle name="Total 12" xfId="3275"/>
    <cellStyle name="Total 12 2" xfId="3276"/>
    <cellStyle name="Total 13" xfId="3277"/>
    <cellStyle name="Total 14" xfId="3278"/>
    <cellStyle name="Total 15" xfId="3279"/>
    <cellStyle name="Total 16" xfId="3280"/>
    <cellStyle name="Total 17" xfId="3281"/>
    <cellStyle name="Total 2" xfId="3282"/>
    <cellStyle name="Total 2 2" xfId="3283"/>
    <cellStyle name="Total 2 2 2" xfId="3284"/>
    <cellStyle name="Total 2 2 2 2" xfId="3285"/>
    <cellStyle name="Total 2 2 3" xfId="3286"/>
    <cellStyle name="Total 2 3" xfId="3287"/>
    <cellStyle name="Total 2 3 2" xfId="3288"/>
    <cellStyle name="Total 2 3 2 2" xfId="3289"/>
    <cellStyle name="Total 2 3 3" xfId="3290"/>
    <cellStyle name="Total 2 4" xfId="3291"/>
    <cellStyle name="Total 2 4 2" xfId="3292"/>
    <cellStyle name="Total 2 4 2 2" xfId="3293"/>
    <cellStyle name="Total 2 4 3" xfId="3294"/>
    <cellStyle name="Total 2 5" xfId="3295"/>
    <cellStyle name="Total 2 5 2" xfId="3296"/>
    <cellStyle name="Total 2 6" xfId="3297"/>
    <cellStyle name="Total 2 7" xfId="3298"/>
    <cellStyle name="Total 3" xfId="3299"/>
    <cellStyle name="Total 3 2" xfId="3300"/>
    <cellStyle name="Total 3 2 2" xfId="3301"/>
    <cellStyle name="Total 3 2 2 2" xfId="3302"/>
    <cellStyle name="Total 3 2 2 2 2" xfId="3303"/>
    <cellStyle name="Total 3 2 2 3" xfId="3304"/>
    <cellStyle name="Total 3 2 3" xfId="3305"/>
    <cellStyle name="Total 3 2 3 2" xfId="3306"/>
    <cellStyle name="Total 3 2 4" xfId="3307"/>
    <cellStyle name="Total 3 3" xfId="3308"/>
    <cellStyle name="Total 3 3 2" xfId="3309"/>
    <cellStyle name="Total 3 3 2 2" xfId="3310"/>
    <cellStyle name="Total 3 3 3" xfId="3311"/>
    <cellStyle name="Total 3 4" xfId="3312"/>
    <cellStyle name="Total 3 4 2" xfId="3313"/>
    <cellStyle name="Total 3 4 2 2" xfId="3314"/>
    <cellStyle name="Total 3 4 3" xfId="3315"/>
    <cellStyle name="Total 3 5" xfId="3316"/>
    <cellStyle name="Total 3 5 2" xfId="3317"/>
    <cellStyle name="Total 3 6" xfId="3318"/>
    <cellStyle name="Total 4" xfId="3319"/>
    <cellStyle name="Total 4 2" xfId="3320"/>
    <cellStyle name="Total 4 2 2" xfId="3321"/>
    <cellStyle name="Total 4 3" xfId="3322"/>
    <cellStyle name="Total 4 3 2" xfId="3323"/>
    <cellStyle name="Total 5" xfId="3324"/>
    <cellStyle name="Total 5 2" xfId="3325"/>
    <cellStyle name="Total 5 2 2" xfId="3326"/>
    <cellStyle name="Total 5 2 2 2" xfId="3327"/>
    <cellStyle name="Total 5 2 3" xfId="3328"/>
    <cellStyle name="Total 5 3" xfId="3329"/>
    <cellStyle name="Total 5 3 2" xfId="3330"/>
    <cellStyle name="Total 5 4" xfId="3331"/>
    <cellStyle name="Total 6" xfId="3332"/>
    <cellStyle name="Total 6 2" xfId="3333"/>
    <cellStyle name="Total 6 2 2" xfId="3334"/>
    <cellStyle name="Total 6 3" xfId="3335"/>
    <cellStyle name="Total 7" xfId="3336"/>
    <cellStyle name="Total 7 2" xfId="3337"/>
    <cellStyle name="Total 7 2 2" xfId="3338"/>
    <cellStyle name="Total 7 3" xfId="3339"/>
    <cellStyle name="Total 8" xfId="3340"/>
    <cellStyle name="Total 8 2" xfId="3341"/>
    <cellStyle name="Total 8 2 2" xfId="3342"/>
    <cellStyle name="Total 8 3" xfId="3343"/>
    <cellStyle name="Total 9" xfId="3344"/>
    <cellStyle name="Total 9 2" xfId="3345"/>
    <cellStyle name="Total 9 3" xfId="3346"/>
    <cellStyle name="Warning Text" xfId="3347" builtinId="11" customBuiltin="1"/>
    <cellStyle name="Warning Text 2" xfId="3348"/>
    <cellStyle name="Warning Text 2 2" xfId="3349"/>
    <cellStyle name="Warning Text 3" xfId="3350"/>
    <cellStyle name="Warning Text 4" xfId="3351"/>
    <cellStyle name="Warning Text 5" xfId="3352"/>
    <cellStyle name="Warning Text 6" xfId="3353"/>
    <cellStyle name="YEAR HEADER" xfId="3354"/>
    <cellStyle name="Yr_act" xfId="3355"/>
    <cellStyle name="표준 2" xfId="3993"/>
    <cellStyle name="표준 2 2" xfId="3994"/>
    <cellStyle name="표준 2_Stop Light Grid Original" xfId="399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89857</xdr:colOff>
      <xdr:row>0</xdr:row>
      <xdr:rowOff>190500</xdr:rowOff>
    </xdr:from>
    <xdr:to>
      <xdr:col>18</xdr:col>
      <xdr:colOff>625929</xdr:colOff>
      <xdr:row>11</xdr:row>
      <xdr:rowOff>27215</xdr:rowOff>
    </xdr:to>
    <xdr:sp macro="" textlink="">
      <xdr:nvSpPr>
        <xdr:cNvPr id="2" name="TextBox 1"/>
        <xdr:cNvSpPr txBox="1"/>
      </xdr:nvSpPr>
      <xdr:spPr>
        <a:xfrm>
          <a:off x="6232071" y="190500"/>
          <a:ext cx="7824108" cy="2054679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1/22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KP_LT 112219 Base Case 1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122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Transmission/Regions/KPCo </a:t>
          </a:r>
          <a:r>
            <a:rPr lang="en-US" sz="2000" b="0" i="0" baseline="0">
              <a:effectLst/>
              <a:latin typeface="+mn-lt"/>
              <a:ea typeface="+mn-ea"/>
              <a:cs typeface="+mn-cs"/>
            </a:rPr>
            <a:t>[Planning Peak Load]</a:t>
          </a:r>
          <a:endParaRPr lang="en-US" sz="3600">
            <a:effectLst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9</xdr:col>
      <xdr:colOff>54429</xdr:colOff>
      <xdr:row>2</xdr:row>
      <xdr:rowOff>163287</xdr:rowOff>
    </xdr:from>
    <xdr:to>
      <xdr:col>88</xdr:col>
      <xdr:colOff>105149</xdr:colOff>
      <xdr:row>26</xdr:row>
      <xdr:rowOff>21029</xdr:rowOff>
    </xdr:to>
    <xdr:sp macro="" textlink="">
      <xdr:nvSpPr>
        <xdr:cNvPr id="3" name="TextBox 2"/>
        <xdr:cNvSpPr txBox="1"/>
      </xdr:nvSpPr>
      <xdr:spPr>
        <a:xfrm>
          <a:off x="99413786" y="571501"/>
          <a:ext cx="6173934" cy="4756314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1/22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LT 112219 Base Case 1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122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2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Generator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tio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uel Costs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V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missio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ol Revenu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irm Capacity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Annualized Build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95250</xdr:colOff>
      <xdr:row>1</xdr:row>
      <xdr:rowOff>190500</xdr:rowOff>
    </xdr:from>
    <xdr:to>
      <xdr:col>23</xdr:col>
      <xdr:colOff>322864</xdr:colOff>
      <xdr:row>24</xdr:row>
      <xdr:rowOff>81643</xdr:rowOff>
    </xdr:to>
    <xdr:sp macro="" textlink="">
      <xdr:nvSpPr>
        <xdr:cNvPr id="3" name="TextBox 2"/>
        <xdr:cNvSpPr txBox="1"/>
      </xdr:nvSpPr>
      <xdr:spPr>
        <a:xfrm>
          <a:off x="14668500" y="394607"/>
          <a:ext cx="6173935" cy="4585607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			</a:t>
          </a:r>
          <a:r>
            <a:rPr kumimoji="0" lang="en-US" sz="2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Emissions/CO2/Generator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[Production]</a:t>
          </a:r>
        </a:p>
      </xdr:txBody>
    </xdr:sp>
    <xdr:clientData/>
  </xdr:twoCellAnchor>
  <xdr:twoCellAnchor>
    <xdr:from>
      <xdr:col>18</xdr:col>
      <xdr:colOff>642257</xdr:colOff>
      <xdr:row>32</xdr:row>
      <xdr:rowOff>81644</xdr:rowOff>
    </xdr:from>
    <xdr:to>
      <xdr:col>26</xdr:col>
      <xdr:colOff>336471</xdr:colOff>
      <xdr:row>44</xdr:row>
      <xdr:rowOff>108858</xdr:rowOff>
    </xdr:to>
    <xdr:sp macro="" textlink="">
      <xdr:nvSpPr>
        <xdr:cNvPr id="4" name="TextBox 3"/>
        <xdr:cNvSpPr txBox="1"/>
      </xdr:nvSpPr>
      <xdr:spPr>
        <a:xfrm>
          <a:off x="17392650" y="6599465"/>
          <a:ext cx="5749392" cy="2476500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			</a:t>
          </a:r>
          <a:r>
            <a:rPr kumimoji="0" lang="en-US" sz="2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L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1/22/2019</a:t>
          </a:r>
          <a:endParaRPr kumimoji="0" lang="en-US" sz="18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LT 112219 Base Case 1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IRP_KPCo_1122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Emissions/CO2/Generator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[Production]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02559</xdr:colOff>
      <xdr:row>3</xdr:row>
      <xdr:rowOff>0</xdr:rowOff>
    </xdr:from>
    <xdr:to>
      <xdr:col>25</xdr:col>
      <xdr:colOff>246529</xdr:colOff>
      <xdr:row>23</xdr:row>
      <xdr:rowOff>102455</xdr:rowOff>
    </xdr:to>
    <xdr:sp macro="" textlink="">
      <xdr:nvSpPr>
        <xdr:cNvPr id="2" name="TextBox 1"/>
        <xdr:cNvSpPr txBox="1"/>
      </xdr:nvSpPr>
      <xdr:spPr>
        <a:xfrm>
          <a:off x="17559618" y="605118"/>
          <a:ext cx="8146676" cy="4136572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Generators/AM1-3, MTNR, Ceredo 1-6, CR1STGAS 1,2, Dres_AP, Hyrdo_AP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neration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uel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VOM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Start &amp; Shutdow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Emission Cost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ool Revenue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58536</xdr:colOff>
      <xdr:row>0</xdr:row>
      <xdr:rowOff>176892</xdr:rowOff>
    </xdr:from>
    <xdr:to>
      <xdr:col>18</xdr:col>
      <xdr:colOff>13608</xdr:colOff>
      <xdr:row>16</xdr:row>
      <xdr:rowOff>108857</xdr:rowOff>
    </xdr:to>
    <xdr:sp macro="" textlink="">
      <xdr:nvSpPr>
        <xdr:cNvPr id="2" name="TextBox 1"/>
        <xdr:cNvSpPr txBox="1"/>
      </xdr:nvSpPr>
      <xdr:spPr>
        <a:xfrm>
          <a:off x="15280822" y="176892"/>
          <a:ext cx="7606393" cy="3197679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10/08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KP_ST 20-49 Base ST Units On 1009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IRP_KPCo_100919 LT AM.xm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20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5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Financial/Companies/KPCO/Physical Contracts/ Individual + Renewable ONLY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</xdr:row>
      <xdr:rowOff>0</xdr:rowOff>
    </xdr:from>
    <xdr:to>
      <xdr:col>14</xdr:col>
      <xdr:colOff>179293</xdr:colOff>
      <xdr:row>17</xdr:row>
      <xdr:rowOff>123265</xdr:rowOff>
    </xdr:to>
    <xdr:sp macro="" textlink="">
      <xdr:nvSpPr>
        <xdr:cNvPr id="3" name="TextBox 2"/>
        <xdr:cNvSpPr txBox="1"/>
      </xdr:nvSpPr>
      <xdr:spPr>
        <a:xfrm>
          <a:off x="10365441" y="806824"/>
          <a:ext cx="5625352" cy="2745441"/>
        </a:xfrm>
        <a:prstGeom prst="rect">
          <a:avLst/>
        </a:prstGeom>
        <a:solidFill>
          <a:srgbClr val="F79646">
            <a:lumMod val="20000"/>
            <a:lumOff val="80000"/>
          </a:srgbClr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Updated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04/06/2019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Solution: 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2019-48 APCo ST MID NFL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2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+mn-lt"/>
              <a:ea typeface="+mn-ea"/>
              <a:cs typeface="+mn-cs"/>
            </a:rPr>
            <a:t>Dataset: </a:t>
          </a:r>
          <a:r>
            <a:rPr kumimoji="0" lang="en-US" sz="1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APCoVA_2019-48_04062019 PM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 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rgbClr val="FF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Output: </a:t>
          </a:r>
          <a:r>
            <a:rPr kumimoji="0" lang="en-US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roduction/Physical Contracts/Market Purchases</a:t>
          </a: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Calibri" panose="020F0502020204030204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BW80"/>
  <sheetViews>
    <sheetView zoomScale="85" zoomScaleNormal="85" workbookViewId="0">
      <selection activeCell="B3" sqref="B3:S35"/>
    </sheetView>
  </sheetViews>
  <sheetFormatPr defaultColWidth="9" defaultRowHeight="15.75"/>
  <cols>
    <col min="1" max="1" width="8.75" style="184" customWidth="1"/>
    <col min="2" max="2" width="7.5" style="184" bestFit="1" customWidth="1"/>
    <col min="3" max="3" width="8.375" style="184" customWidth="1"/>
    <col min="4" max="4" width="9.5" style="184" bestFit="1" customWidth="1"/>
    <col min="5" max="5" width="11.875" style="185" bestFit="1" customWidth="1"/>
    <col min="6" max="6" width="3" style="185" customWidth="1"/>
    <col min="7" max="7" width="5.375" style="185" customWidth="1"/>
    <col min="8" max="8" width="8.25" style="185" bestFit="1" customWidth="1"/>
    <col min="9" max="9" width="8.25" style="184" bestFit="1" customWidth="1"/>
    <col min="10" max="11" width="8.25" style="184" customWidth="1"/>
    <col min="12" max="12" width="10.75" style="184" bestFit="1" customWidth="1"/>
    <col min="13" max="13" width="7.75" style="184" bestFit="1" customWidth="1"/>
    <col min="14" max="14" width="4" style="184" customWidth="1"/>
    <col min="15" max="15" width="5.125" style="184" bestFit="1" customWidth="1"/>
    <col min="16" max="16" width="7.875" style="184" bestFit="1" customWidth="1"/>
    <col min="17" max="18" width="8.875" style="184" customWidth="1"/>
    <col min="19" max="19" width="9.5" style="184" customWidth="1"/>
    <col min="20" max="21" width="9" style="184"/>
    <col min="22" max="22" width="10.25" style="184" bestFit="1" customWidth="1"/>
    <col min="23" max="23" width="9" style="184"/>
    <col min="24" max="24" width="8.875" style="184" bestFit="1" customWidth="1"/>
    <col min="25" max="25" width="6.75" style="184" bestFit="1" customWidth="1"/>
    <col min="26" max="26" width="5.125" style="184" bestFit="1" customWidth="1"/>
    <col min="27" max="28" width="7" style="184" bestFit="1" customWidth="1"/>
    <col min="29" max="29" width="7.375" style="184" bestFit="1" customWidth="1"/>
    <col min="30" max="30" width="8" style="184" bestFit="1" customWidth="1"/>
    <col min="31" max="41" width="7" style="184" bestFit="1" customWidth="1"/>
    <col min="42" max="45" width="9" style="184"/>
    <col min="46" max="47" width="6.75" style="184" bestFit="1" customWidth="1"/>
    <col min="48" max="48" width="8" style="184" customWidth="1"/>
    <col min="49" max="49" width="4.875" style="184" bestFit="1" customWidth="1"/>
    <col min="50" max="53" width="9" style="184"/>
    <col min="54" max="55" width="6.75" style="184" bestFit="1" customWidth="1"/>
    <col min="56" max="56" width="8.875" style="184" customWidth="1"/>
    <col min="57" max="71" width="7" style="184" bestFit="1" customWidth="1"/>
    <col min="72" max="72" width="9" style="184"/>
    <col min="73" max="73" width="10.25" style="184" customWidth="1"/>
    <col min="74" max="16384" width="9" style="184"/>
  </cols>
  <sheetData>
    <row r="1" spans="1:75">
      <c r="B1" s="254" t="s">
        <v>198</v>
      </c>
      <c r="C1" s="254"/>
      <c r="D1" s="254"/>
      <c r="E1" s="254"/>
      <c r="H1" s="254" t="s">
        <v>201</v>
      </c>
      <c r="I1" s="254"/>
      <c r="J1" s="254"/>
      <c r="K1" s="254"/>
      <c r="L1" s="254"/>
      <c r="P1" s="254" t="s">
        <v>199</v>
      </c>
      <c r="Q1" s="254"/>
      <c r="R1" s="254"/>
      <c r="S1" s="254"/>
    </row>
    <row r="2" spans="1:75">
      <c r="B2" s="74"/>
      <c r="C2" s="74"/>
      <c r="E2" s="192"/>
      <c r="F2" s="184"/>
      <c r="G2" s="184"/>
      <c r="H2" s="74"/>
      <c r="I2" s="74"/>
      <c r="J2" s="74"/>
      <c r="K2" s="74"/>
      <c r="L2" s="192"/>
      <c r="M2" s="192"/>
      <c r="N2" s="192"/>
      <c r="O2" s="192"/>
      <c r="P2" s="207"/>
      <c r="Q2" s="192"/>
      <c r="R2" s="192"/>
      <c r="S2" s="192"/>
      <c r="T2" s="192"/>
      <c r="U2" s="244" t="s">
        <v>200</v>
      </c>
      <c r="V2" s="30"/>
      <c r="W2" s="30"/>
      <c r="X2" s="30"/>
      <c r="Y2" s="30"/>
      <c r="Z2" s="30"/>
      <c r="AA2" s="30"/>
      <c r="AB2" s="30"/>
      <c r="AC2" s="30"/>
      <c r="AD2" s="30"/>
      <c r="AE2" s="30"/>
      <c r="AF2" s="30"/>
      <c r="AG2" s="30"/>
      <c r="AH2" s="30"/>
      <c r="AI2" s="30"/>
      <c r="AJ2" s="30"/>
      <c r="AK2" s="30"/>
      <c r="AL2" s="30"/>
      <c r="AM2" s="30"/>
      <c r="AN2" s="30"/>
      <c r="AO2" s="30"/>
      <c r="AP2" s="30"/>
      <c r="AQ2" s="194"/>
      <c r="AR2" s="194"/>
      <c r="AS2" s="194"/>
      <c r="AT2" s="195"/>
      <c r="AU2" s="196"/>
      <c r="AV2" s="197"/>
      <c r="AW2" s="194"/>
      <c r="AY2" s="198"/>
      <c r="AZ2" s="198"/>
      <c r="BA2" s="198"/>
      <c r="BB2" s="198"/>
      <c r="BC2" s="198"/>
      <c r="BD2" s="198"/>
      <c r="BE2" s="198"/>
      <c r="BF2" s="198"/>
      <c r="BG2" s="198"/>
      <c r="BH2" s="198"/>
      <c r="BI2" s="198"/>
      <c r="BJ2" s="198"/>
      <c r="BK2" s="198"/>
      <c r="BL2" s="198"/>
      <c r="BM2" s="198"/>
      <c r="BN2" s="198"/>
      <c r="BO2" s="198"/>
      <c r="BP2" s="198"/>
      <c r="BQ2" s="198"/>
      <c r="BR2" s="198"/>
      <c r="BS2" s="198"/>
      <c r="BU2" s="74"/>
      <c r="BV2" s="74"/>
      <c r="BW2" s="74"/>
    </row>
    <row r="3" spans="1:75">
      <c r="B3" s="231"/>
      <c r="C3" s="231"/>
      <c r="D3" s="232"/>
      <c r="E3" s="233"/>
      <c r="F3" s="238"/>
      <c r="G3" s="238"/>
      <c r="H3" s="231"/>
      <c r="I3" s="231"/>
      <c r="J3" s="231"/>
      <c r="K3" s="236"/>
      <c r="L3" s="237"/>
      <c r="M3" s="239"/>
      <c r="N3" s="239"/>
      <c r="O3" s="239"/>
      <c r="P3" s="231"/>
      <c r="Q3" s="231"/>
      <c r="R3" s="240"/>
      <c r="S3" s="241"/>
      <c r="U3" s="245" t="s">
        <v>202</v>
      </c>
    </row>
    <row r="4" spans="1:75">
      <c r="B4" s="234"/>
      <c r="C4" s="234"/>
      <c r="D4" s="234"/>
      <c r="E4" s="235"/>
      <c r="F4" s="238"/>
      <c r="G4" s="238"/>
      <c r="H4" s="238"/>
      <c r="I4" s="238"/>
      <c r="J4" s="238"/>
      <c r="K4" s="238"/>
      <c r="L4" s="239"/>
      <c r="M4" s="239"/>
      <c r="N4" s="239"/>
      <c r="O4" s="239"/>
      <c r="P4" s="238"/>
      <c r="Q4" s="238"/>
      <c r="R4" s="238"/>
      <c r="S4" s="242"/>
      <c r="U4" s="246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/>
      <c r="AU4" s="74"/>
      <c r="AV4" s="74"/>
      <c r="AW4" s="74"/>
      <c r="AX4" s="74"/>
      <c r="AY4" s="74"/>
    </row>
    <row r="5" spans="1:75">
      <c r="A5" s="184">
        <v>2020</v>
      </c>
      <c r="B5" s="226"/>
      <c r="C5" s="226"/>
      <c r="D5" s="226"/>
      <c r="E5" s="227"/>
      <c r="F5" s="238"/>
      <c r="G5" s="239">
        <v>2020</v>
      </c>
      <c r="H5" s="228"/>
      <c r="I5" s="228"/>
      <c r="J5" s="228"/>
      <c r="K5" s="228"/>
      <c r="L5" s="229"/>
      <c r="M5" s="239"/>
      <c r="N5" s="239"/>
      <c r="O5" s="239">
        <v>2020</v>
      </c>
      <c r="P5" s="228"/>
      <c r="Q5" s="228"/>
      <c r="R5" s="228"/>
      <c r="S5" s="230"/>
      <c r="U5" s="247">
        <v>18832.5</v>
      </c>
      <c r="V5" s="21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</row>
    <row r="6" spans="1:75">
      <c r="A6" s="184">
        <f>A5+1</f>
        <v>2021</v>
      </c>
      <c r="B6" s="226"/>
      <c r="C6" s="226"/>
      <c r="D6" s="226"/>
      <c r="E6" s="227"/>
      <c r="F6" s="238"/>
      <c r="G6" s="239">
        <f>G5+1</f>
        <v>2021</v>
      </c>
      <c r="H6" s="228"/>
      <c r="I6" s="228"/>
      <c r="J6" s="228"/>
      <c r="K6" s="228"/>
      <c r="L6" s="229"/>
      <c r="M6" s="239"/>
      <c r="N6" s="239"/>
      <c r="O6" s="239">
        <f>O5+1</f>
        <v>2021</v>
      </c>
      <c r="P6" s="228"/>
      <c r="Q6" s="228"/>
      <c r="R6" s="228"/>
      <c r="S6" s="230"/>
      <c r="U6" s="247">
        <v>18832.5</v>
      </c>
      <c r="V6" s="214"/>
    </row>
    <row r="7" spans="1:75">
      <c r="A7" s="184">
        <f t="shared" ref="A7:A34" si="0">A6+1</f>
        <v>2022</v>
      </c>
      <c r="B7" s="226"/>
      <c r="C7" s="226"/>
      <c r="D7" s="226"/>
      <c r="E7" s="227"/>
      <c r="F7" s="238"/>
      <c r="G7" s="239">
        <f t="shared" ref="G7:G34" si="1">G6+1</f>
        <v>2022</v>
      </c>
      <c r="H7" s="228"/>
      <c r="I7" s="228"/>
      <c r="J7" s="228"/>
      <c r="K7" s="228"/>
      <c r="L7" s="229"/>
      <c r="M7" s="239"/>
      <c r="N7" s="239"/>
      <c r="O7" s="239">
        <f t="shared" ref="O7:O34" si="2">O6+1</f>
        <v>2022</v>
      </c>
      <c r="P7" s="228"/>
      <c r="Q7" s="228"/>
      <c r="R7" s="228"/>
      <c r="S7" s="230"/>
      <c r="U7" s="247">
        <v>18832.5</v>
      </c>
      <c r="V7" s="214"/>
    </row>
    <row r="8" spans="1:75">
      <c r="A8" s="184">
        <f t="shared" si="0"/>
        <v>2023</v>
      </c>
      <c r="B8" s="226"/>
      <c r="C8" s="226"/>
      <c r="D8" s="226"/>
      <c r="E8" s="227"/>
      <c r="F8" s="238"/>
      <c r="G8" s="239">
        <f t="shared" si="1"/>
        <v>2023</v>
      </c>
      <c r="H8" s="228"/>
      <c r="I8" s="228"/>
      <c r="J8" s="228"/>
      <c r="K8" s="228"/>
      <c r="L8" s="229"/>
      <c r="M8" s="239"/>
      <c r="N8" s="239"/>
      <c r="O8" s="239">
        <f t="shared" si="2"/>
        <v>2023</v>
      </c>
      <c r="P8" s="228"/>
      <c r="Q8" s="228"/>
      <c r="R8" s="228"/>
      <c r="S8" s="230"/>
      <c r="U8" s="247">
        <v>0</v>
      </c>
      <c r="V8" s="214"/>
    </row>
    <row r="9" spans="1:75">
      <c r="A9" s="184">
        <f t="shared" si="0"/>
        <v>2024</v>
      </c>
      <c r="B9" s="226"/>
      <c r="C9" s="226"/>
      <c r="D9" s="226"/>
      <c r="E9" s="227"/>
      <c r="F9" s="238"/>
      <c r="G9" s="239">
        <f t="shared" si="1"/>
        <v>2024</v>
      </c>
      <c r="H9" s="228"/>
      <c r="I9" s="228"/>
      <c r="J9" s="228"/>
      <c r="K9" s="228"/>
      <c r="L9" s="229"/>
      <c r="M9" s="239"/>
      <c r="N9" s="239"/>
      <c r="O9" s="239">
        <f t="shared" si="2"/>
        <v>2024</v>
      </c>
      <c r="P9" s="228"/>
      <c r="Q9" s="228"/>
      <c r="R9" s="228"/>
      <c r="S9" s="230"/>
      <c r="U9" s="247">
        <v>0</v>
      </c>
      <c r="V9" s="214"/>
      <c r="AH9" s="199"/>
    </row>
    <row r="10" spans="1:75">
      <c r="A10" s="184">
        <f t="shared" si="0"/>
        <v>2025</v>
      </c>
      <c r="B10" s="226"/>
      <c r="C10" s="226"/>
      <c r="D10" s="226"/>
      <c r="E10" s="227"/>
      <c r="F10" s="238"/>
      <c r="G10" s="239">
        <f t="shared" si="1"/>
        <v>2025</v>
      </c>
      <c r="H10" s="228"/>
      <c r="I10" s="228"/>
      <c r="J10" s="228"/>
      <c r="K10" s="228"/>
      <c r="L10" s="229"/>
      <c r="M10" s="239"/>
      <c r="N10" s="239"/>
      <c r="O10" s="239">
        <f t="shared" si="2"/>
        <v>2025</v>
      </c>
      <c r="P10" s="228"/>
      <c r="Q10" s="228"/>
      <c r="R10" s="228"/>
      <c r="S10" s="230"/>
      <c r="U10" s="247">
        <v>0</v>
      </c>
      <c r="V10" s="214"/>
      <c r="AH10" s="199"/>
    </row>
    <row r="11" spans="1:75">
      <c r="A11" s="184">
        <f t="shared" si="0"/>
        <v>2026</v>
      </c>
      <c r="B11" s="226"/>
      <c r="C11" s="226"/>
      <c r="D11" s="226"/>
      <c r="E11" s="227"/>
      <c r="F11" s="238"/>
      <c r="G11" s="239">
        <f t="shared" si="1"/>
        <v>2026</v>
      </c>
      <c r="H11" s="228"/>
      <c r="I11" s="228"/>
      <c r="J11" s="228"/>
      <c r="K11" s="228"/>
      <c r="L11" s="229"/>
      <c r="M11" s="239"/>
      <c r="N11" s="239"/>
      <c r="O11" s="239">
        <f t="shared" si="2"/>
        <v>2026</v>
      </c>
      <c r="P11" s="228"/>
      <c r="Q11" s="228"/>
      <c r="R11" s="228"/>
      <c r="S11" s="230"/>
      <c r="U11" s="247">
        <v>0</v>
      </c>
      <c r="V11" s="214"/>
      <c r="AH11" s="199"/>
    </row>
    <row r="12" spans="1:75">
      <c r="A12" s="184">
        <f t="shared" si="0"/>
        <v>2027</v>
      </c>
      <c r="B12" s="226"/>
      <c r="C12" s="226"/>
      <c r="D12" s="226"/>
      <c r="E12" s="227"/>
      <c r="F12" s="238"/>
      <c r="G12" s="239">
        <f t="shared" si="1"/>
        <v>2027</v>
      </c>
      <c r="H12" s="228"/>
      <c r="I12" s="228"/>
      <c r="J12" s="228"/>
      <c r="K12" s="228"/>
      <c r="L12" s="229"/>
      <c r="M12" s="239"/>
      <c r="N12" s="239"/>
      <c r="O12" s="239">
        <f t="shared" si="2"/>
        <v>2027</v>
      </c>
      <c r="P12" s="228"/>
      <c r="Q12" s="228"/>
      <c r="R12" s="228"/>
      <c r="S12" s="230"/>
      <c r="U12" s="247">
        <v>0</v>
      </c>
      <c r="V12" s="214"/>
      <c r="AH12" s="199"/>
    </row>
    <row r="13" spans="1:75">
      <c r="A13" s="184">
        <f t="shared" si="0"/>
        <v>2028</v>
      </c>
      <c r="B13" s="226"/>
      <c r="C13" s="226"/>
      <c r="D13" s="226"/>
      <c r="E13" s="227"/>
      <c r="F13" s="238"/>
      <c r="G13" s="239">
        <f t="shared" si="1"/>
        <v>2028</v>
      </c>
      <c r="H13" s="228"/>
      <c r="I13" s="228"/>
      <c r="J13" s="228"/>
      <c r="K13" s="228"/>
      <c r="L13" s="229"/>
      <c r="M13" s="239"/>
      <c r="N13" s="239"/>
      <c r="O13" s="239">
        <f t="shared" si="2"/>
        <v>2028</v>
      </c>
      <c r="P13" s="228"/>
      <c r="Q13" s="228"/>
      <c r="R13" s="228"/>
      <c r="S13" s="230"/>
      <c r="U13" s="247">
        <v>0</v>
      </c>
      <c r="V13" s="214"/>
      <c r="AH13" s="199"/>
    </row>
    <row r="14" spans="1:75">
      <c r="A14" s="184">
        <f t="shared" si="0"/>
        <v>2029</v>
      </c>
      <c r="B14" s="226"/>
      <c r="C14" s="226"/>
      <c r="D14" s="226"/>
      <c r="E14" s="227"/>
      <c r="F14" s="238"/>
      <c r="G14" s="239">
        <f t="shared" si="1"/>
        <v>2029</v>
      </c>
      <c r="H14" s="228"/>
      <c r="I14" s="228"/>
      <c r="J14" s="228"/>
      <c r="K14" s="228"/>
      <c r="L14" s="229"/>
      <c r="M14" s="239"/>
      <c r="N14" s="239"/>
      <c r="O14" s="239">
        <f t="shared" si="2"/>
        <v>2029</v>
      </c>
      <c r="P14" s="228"/>
      <c r="Q14" s="228"/>
      <c r="R14" s="228"/>
      <c r="S14" s="230"/>
      <c r="U14" s="247">
        <v>0</v>
      </c>
      <c r="V14" s="214"/>
      <c r="AH14" s="199"/>
    </row>
    <row r="15" spans="1:75">
      <c r="A15" s="184">
        <f t="shared" si="0"/>
        <v>2030</v>
      </c>
      <c r="B15" s="226"/>
      <c r="C15" s="226"/>
      <c r="D15" s="226"/>
      <c r="E15" s="227"/>
      <c r="F15" s="238"/>
      <c r="G15" s="239">
        <f t="shared" si="1"/>
        <v>2030</v>
      </c>
      <c r="H15" s="228"/>
      <c r="I15" s="228"/>
      <c r="J15" s="228"/>
      <c r="K15" s="228"/>
      <c r="L15" s="229"/>
      <c r="M15" s="239"/>
      <c r="N15" s="239"/>
      <c r="O15" s="239">
        <f t="shared" si="2"/>
        <v>2030</v>
      </c>
      <c r="P15" s="228"/>
      <c r="Q15" s="228"/>
      <c r="R15" s="228"/>
      <c r="S15" s="230"/>
      <c r="U15" s="247">
        <v>0</v>
      </c>
      <c r="V15" s="214"/>
      <c r="AH15" s="199"/>
    </row>
    <row r="16" spans="1:75">
      <c r="A16" s="184">
        <f t="shared" si="0"/>
        <v>2031</v>
      </c>
      <c r="B16" s="226"/>
      <c r="C16" s="226"/>
      <c r="D16" s="226"/>
      <c r="E16" s="227"/>
      <c r="F16" s="238"/>
      <c r="G16" s="239">
        <f t="shared" si="1"/>
        <v>2031</v>
      </c>
      <c r="H16" s="228"/>
      <c r="I16" s="228"/>
      <c r="J16" s="228"/>
      <c r="K16" s="228"/>
      <c r="L16" s="229"/>
      <c r="M16" s="239"/>
      <c r="N16" s="239"/>
      <c r="O16" s="239">
        <f t="shared" si="2"/>
        <v>2031</v>
      </c>
      <c r="P16" s="228"/>
      <c r="Q16" s="228"/>
      <c r="R16" s="228"/>
      <c r="S16" s="230"/>
      <c r="U16" s="247">
        <v>0</v>
      </c>
      <c r="V16" s="214"/>
      <c r="AH16" s="199"/>
    </row>
    <row r="17" spans="1:34">
      <c r="A17" s="184">
        <f t="shared" si="0"/>
        <v>2032</v>
      </c>
      <c r="B17" s="226"/>
      <c r="C17" s="226"/>
      <c r="D17" s="226"/>
      <c r="E17" s="227"/>
      <c r="F17" s="238"/>
      <c r="G17" s="239">
        <f t="shared" si="1"/>
        <v>2032</v>
      </c>
      <c r="H17" s="228"/>
      <c r="I17" s="228"/>
      <c r="J17" s="228"/>
      <c r="K17" s="228"/>
      <c r="L17" s="229"/>
      <c r="M17" s="239"/>
      <c r="N17" s="239"/>
      <c r="O17" s="239">
        <f t="shared" si="2"/>
        <v>2032</v>
      </c>
      <c r="P17" s="228"/>
      <c r="Q17" s="228"/>
      <c r="R17" s="228"/>
      <c r="S17" s="230"/>
      <c r="U17" s="247">
        <v>0</v>
      </c>
      <c r="V17" s="214"/>
      <c r="AH17" s="199"/>
    </row>
    <row r="18" spans="1:34">
      <c r="A18" s="184">
        <f t="shared" si="0"/>
        <v>2033</v>
      </c>
      <c r="B18" s="226"/>
      <c r="C18" s="226"/>
      <c r="D18" s="226"/>
      <c r="E18" s="227"/>
      <c r="F18" s="238"/>
      <c r="G18" s="239">
        <f t="shared" si="1"/>
        <v>2033</v>
      </c>
      <c r="H18" s="228"/>
      <c r="I18" s="228"/>
      <c r="J18" s="228"/>
      <c r="K18" s="228"/>
      <c r="L18" s="229"/>
      <c r="M18" s="239"/>
      <c r="N18" s="239"/>
      <c r="O18" s="239">
        <f t="shared" si="2"/>
        <v>2033</v>
      </c>
      <c r="P18" s="228"/>
      <c r="Q18" s="228"/>
      <c r="R18" s="228"/>
      <c r="S18" s="230"/>
      <c r="U18" s="247">
        <v>0</v>
      </c>
      <c r="V18" s="214"/>
      <c r="AH18" s="199"/>
    </row>
    <row r="19" spans="1:34">
      <c r="A19" s="184">
        <f t="shared" si="0"/>
        <v>2034</v>
      </c>
      <c r="B19" s="226"/>
      <c r="C19" s="226"/>
      <c r="D19" s="226"/>
      <c r="E19" s="227"/>
      <c r="F19" s="238"/>
      <c r="G19" s="239">
        <f t="shared" si="1"/>
        <v>2034</v>
      </c>
      <c r="H19" s="228"/>
      <c r="I19" s="228"/>
      <c r="J19" s="228"/>
      <c r="K19" s="228"/>
      <c r="L19" s="229"/>
      <c r="M19" s="239"/>
      <c r="N19" s="239"/>
      <c r="O19" s="239">
        <f t="shared" si="2"/>
        <v>2034</v>
      </c>
      <c r="P19" s="228"/>
      <c r="Q19" s="228"/>
      <c r="R19" s="228"/>
      <c r="S19" s="230"/>
      <c r="U19" s="247">
        <v>0</v>
      </c>
      <c r="V19" s="214"/>
      <c r="AH19" s="199"/>
    </row>
    <row r="20" spans="1:34">
      <c r="A20" s="184">
        <f t="shared" si="0"/>
        <v>2035</v>
      </c>
      <c r="B20" s="226"/>
      <c r="C20" s="226"/>
      <c r="D20" s="226"/>
      <c r="E20" s="227"/>
      <c r="F20" s="238"/>
      <c r="G20" s="239">
        <f t="shared" si="1"/>
        <v>2035</v>
      </c>
      <c r="H20" s="228"/>
      <c r="I20" s="228"/>
      <c r="J20" s="228"/>
      <c r="K20" s="228"/>
      <c r="L20" s="229"/>
      <c r="M20" s="239"/>
      <c r="N20" s="239"/>
      <c r="O20" s="239">
        <f t="shared" si="2"/>
        <v>2035</v>
      </c>
      <c r="P20" s="228"/>
      <c r="Q20" s="228"/>
      <c r="R20" s="228"/>
      <c r="S20" s="230"/>
      <c r="U20" s="247">
        <v>0</v>
      </c>
      <c r="V20" s="214"/>
      <c r="AH20" s="199"/>
    </row>
    <row r="21" spans="1:34">
      <c r="A21" s="184">
        <f t="shared" si="0"/>
        <v>2036</v>
      </c>
      <c r="B21" s="226"/>
      <c r="C21" s="226"/>
      <c r="D21" s="226"/>
      <c r="E21" s="227"/>
      <c r="F21" s="238"/>
      <c r="G21" s="239">
        <f t="shared" si="1"/>
        <v>2036</v>
      </c>
      <c r="H21" s="228"/>
      <c r="I21" s="228"/>
      <c r="J21" s="228"/>
      <c r="K21" s="228"/>
      <c r="L21" s="229"/>
      <c r="M21" s="239"/>
      <c r="N21" s="239"/>
      <c r="O21" s="239">
        <f t="shared" si="2"/>
        <v>2036</v>
      </c>
      <c r="P21" s="228"/>
      <c r="Q21" s="228"/>
      <c r="R21" s="228"/>
      <c r="S21" s="230"/>
      <c r="U21" s="247">
        <v>0</v>
      </c>
      <c r="V21" s="214"/>
      <c r="AH21" s="199"/>
    </row>
    <row r="22" spans="1:34">
      <c r="A22" s="184">
        <f t="shared" si="0"/>
        <v>2037</v>
      </c>
      <c r="B22" s="226"/>
      <c r="C22" s="226"/>
      <c r="D22" s="226"/>
      <c r="E22" s="227"/>
      <c r="F22" s="238"/>
      <c r="G22" s="239">
        <f t="shared" si="1"/>
        <v>2037</v>
      </c>
      <c r="H22" s="228"/>
      <c r="I22" s="228"/>
      <c r="J22" s="228"/>
      <c r="K22" s="228"/>
      <c r="L22" s="229"/>
      <c r="M22" s="239"/>
      <c r="N22" s="239"/>
      <c r="O22" s="239">
        <f t="shared" si="2"/>
        <v>2037</v>
      </c>
      <c r="P22" s="228"/>
      <c r="Q22" s="228"/>
      <c r="R22" s="228"/>
      <c r="S22" s="230"/>
      <c r="U22" s="247">
        <v>0</v>
      </c>
      <c r="V22" s="214"/>
      <c r="AH22" s="199"/>
    </row>
    <row r="23" spans="1:34">
      <c r="A23" s="184">
        <f t="shared" si="0"/>
        <v>2038</v>
      </c>
      <c r="B23" s="226"/>
      <c r="C23" s="226"/>
      <c r="D23" s="226"/>
      <c r="E23" s="227"/>
      <c r="F23" s="238"/>
      <c r="G23" s="239">
        <f t="shared" si="1"/>
        <v>2038</v>
      </c>
      <c r="H23" s="228"/>
      <c r="I23" s="228"/>
      <c r="J23" s="228"/>
      <c r="K23" s="228"/>
      <c r="L23" s="229"/>
      <c r="M23" s="239"/>
      <c r="N23" s="239"/>
      <c r="O23" s="239">
        <f t="shared" si="2"/>
        <v>2038</v>
      </c>
      <c r="P23" s="228"/>
      <c r="Q23" s="228"/>
      <c r="R23" s="228"/>
      <c r="S23" s="230"/>
      <c r="U23" s="247">
        <v>0</v>
      </c>
      <c r="V23" s="214"/>
      <c r="AH23" s="199"/>
    </row>
    <row r="24" spans="1:34">
      <c r="A24" s="184">
        <f t="shared" si="0"/>
        <v>2039</v>
      </c>
      <c r="B24" s="226"/>
      <c r="C24" s="226"/>
      <c r="D24" s="226"/>
      <c r="E24" s="227"/>
      <c r="F24" s="238"/>
      <c r="G24" s="239">
        <f t="shared" si="1"/>
        <v>2039</v>
      </c>
      <c r="H24" s="228"/>
      <c r="I24" s="228"/>
      <c r="J24" s="228"/>
      <c r="K24" s="228"/>
      <c r="L24" s="229"/>
      <c r="M24" s="239"/>
      <c r="N24" s="239"/>
      <c r="O24" s="239">
        <f t="shared" si="2"/>
        <v>2039</v>
      </c>
      <c r="P24" s="228"/>
      <c r="Q24" s="228"/>
      <c r="R24" s="228"/>
      <c r="S24" s="230"/>
      <c r="U24" s="247">
        <v>0</v>
      </c>
      <c r="V24" s="214"/>
      <c r="AH24" s="199"/>
    </row>
    <row r="25" spans="1:34">
      <c r="A25" s="184">
        <f t="shared" si="0"/>
        <v>2040</v>
      </c>
      <c r="B25" s="226"/>
      <c r="C25" s="226"/>
      <c r="D25" s="226"/>
      <c r="E25" s="227"/>
      <c r="F25" s="238"/>
      <c r="G25" s="239">
        <f t="shared" si="1"/>
        <v>2040</v>
      </c>
      <c r="H25" s="228"/>
      <c r="I25" s="228"/>
      <c r="J25" s="228"/>
      <c r="K25" s="228"/>
      <c r="L25" s="229"/>
      <c r="M25" s="239"/>
      <c r="N25" s="239"/>
      <c r="O25" s="239">
        <f t="shared" si="2"/>
        <v>2040</v>
      </c>
      <c r="P25" s="228"/>
      <c r="Q25" s="228"/>
      <c r="R25" s="228"/>
      <c r="S25" s="230"/>
      <c r="U25" s="247">
        <v>0</v>
      </c>
      <c r="V25" s="214"/>
      <c r="AH25" s="199"/>
    </row>
    <row r="26" spans="1:34">
      <c r="A26" s="184">
        <f t="shared" si="0"/>
        <v>2041</v>
      </c>
      <c r="B26" s="226"/>
      <c r="C26" s="226"/>
      <c r="D26" s="226"/>
      <c r="E26" s="227"/>
      <c r="F26" s="238"/>
      <c r="G26" s="239">
        <f t="shared" si="1"/>
        <v>2041</v>
      </c>
      <c r="H26" s="228"/>
      <c r="I26" s="228"/>
      <c r="J26" s="228"/>
      <c r="K26" s="228"/>
      <c r="L26" s="229"/>
      <c r="M26" s="239"/>
      <c r="N26" s="239"/>
      <c r="O26" s="239">
        <f t="shared" si="2"/>
        <v>2041</v>
      </c>
      <c r="P26" s="228"/>
      <c r="Q26" s="228"/>
      <c r="R26" s="228"/>
      <c r="S26" s="230"/>
      <c r="U26" s="247">
        <v>0</v>
      </c>
      <c r="V26" s="214"/>
      <c r="AH26" s="199"/>
    </row>
    <row r="27" spans="1:34">
      <c r="A27" s="184">
        <f t="shared" si="0"/>
        <v>2042</v>
      </c>
      <c r="B27" s="226"/>
      <c r="C27" s="226"/>
      <c r="D27" s="226"/>
      <c r="E27" s="227"/>
      <c r="F27" s="238"/>
      <c r="G27" s="239">
        <f t="shared" si="1"/>
        <v>2042</v>
      </c>
      <c r="H27" s="228"/>
      <c r="I27" s="228"/>
      <c r="J27" s="228"/>
      <c r="K27" s="228"/>
      <c r="L27" s="229"/>
      <c r="M27" s="239"/>
      <c r="N27" s="239"/>
      <c r="O27" s="239">
        <f t="shared" si="2"/>
        <v>2042</v>
      </c>
      <c r="P27" s="228"/>
      <c r="Q27" s="228"/>
      <c r="R27" s="228"/>
      <c r="S27" s="230"/>
      <c r="U27" s="247">
        <v>0</v>
      </c>
      <c r="V27" s="214"/>
      <c r="AH27" s="199"/>
    </row>
    <row r="28" spans="1:34">
      <c r="A28" s="184">
        <f t="shared" si="0"/>
        <v>2043</v>
      </c>
      <c r="B28" s="226"/>
      <c r="C28" s="226"/>
      <c r="D28" s="226"/>
      <c r="E28" s="227"/>
      <c r="F28" s="238"/>
      <c r="G28" s="239">
        <f t="shared" si="1"/>
        <v>2043</v>
      </c>
      <c r="H28" s="228"/>
      <c r="I28" s="228"/>
      <c r="J28" s="228"/>
      <c r="K28" s="228"/>
      <c r="L28" s="229"/>
      <c r="M28" s="239"/>
      <c r="N28" s="239"/>
      <c r="O28" s="239">
        <f t="shared" si="2"/>
        <v>2043</v>
      </c>
      <c r="P28" s="228"/>
      <c r="Q28" s="228"/>
      <c r="R28" s="228"/>
      <c r="S28" s="230"/>
      <c r="U28" s="247">
        <v>0</v>
      </c>
      <c r="V28" s="214"/>
      <c r="AH28" s="199"/>
    </row>
    <row r="29" spans="1:34">
      <c r="A29" s="184">
        <f t="shared" si="0"/>
        <v>2044</v>
      </c>
      <c r="B29" s="226"/>
      <c r="C29" s="226"/>
      <c r="D29" s="226"/>
      <c r="E29" s="227"/>
      <c r="F29" s="238"/>
      <c r="G29" s="239">
        <f t="shared" si="1"/>
        <v>2044</v>
      </c>
      <c r="H29" s="228"/>
      <c r="I29" s="228"/>
      <c r="J29" s="228"/>
      <c r="K29" s="228"/>
      <c r="L29" s="229"/>
      <c r="M29" s="239"/>
      <c r="N29" s="239"/>
      <c r="O29" s="239">
        <f t="shared" si="2"/>
        <v>2044</v>
      </c>
      <c r="P29" s="228"/>
      <c r="Q29" s="228"/>
      <c r="R29" s="228"/>
      <c r="S29" s="230"/>
      <c r="U29" s="247">
        <v>0</v>
      </c>
      <c r="V29" s="214"/>
      <c r="AH29" s="199"/>
    </row>
    <row r="30" spans="1:34">
      <c r="A30" s="184">
        <f t="shared" si="0"/>
        <v>2045</v>
      </c>
      <c r="B30" s="226"/>
      <c r="C30" s="226"/>
      <c r="D30" s="226"/>
      <c r="E30" s="227"/>
      <c r="F30" s="238"/>
      <c r="G30" s="239">
        <f t="shared" si="1"/>
        <v>2045</v>
      </c>
      <c r="H30" s="228"/>
      <c r="I30" s="228"/>
      <c r="J30" s="228"/>
      <c r="K30" s="228"/>
      <c r="L30" s="229"/>
      <c r="M30" s="239"/>
      <c r="N30" s="239"/>
      <c r="O30" s="239">
        <f t="shared" si="2"/>
        <v>2045</v>
      </c>
      <c r="P30" s="228"/>
      <c r="Q30" s="228"/>
      <c r="R30" s="228"/>
      <c r="S30" s="230"/>
      <c r="U30" s="247">
        <v>0</v>
      </c>
      <c r="V30" s="214"/>
      <c r="AH30" s="199"/>
    </row>
    <row r="31" spans="1:34">
      <c r="A31" s="184">
        <f t="shared" si="0"/>
        <v>2046</v>
      </c>
      <c r="B31" s="226"/>
      <c r="C31" s="226"/>
      <c r="D31" s="226"/>
      <c r="E31" s="227"/>
      <c r="F31" s="238"/>
      <c r="G31" s="239">
        <f t="shared" si="1"/>
        <v>2046</v>
      </c>
      <c r="H31" s="228"/>
      <c r="I31" s="228"/>
      <c r="J31" s="228"/>
      <c r="K31" s="228"/>
      <c r="L31" s="229"/>
      <c r="M31" s="239"/>
      <c r="N31" s="239"/>
      <c r="O31" s="239">
        <f t="shared" si="2"/>
        <v>2046</v>
      </c>
      <c r="P31" s="228"/>
      <c r="Q31" s="228"/>
      <c r="R31" s="228"/>
      <c r="S31" s="230"/>
      <c r="U31" s="247">
        <v>0</v>
      </c>
      <c r="V31" s="214"/>
      <c r="AH31" s="199"/>
    </row>
    <row r="32" spans="1:34">
      <c r="A32" s="184">
        <f t="shared" si="0"/>
        <v>2047</v>
      </c>
      <c r="B32" s="226"/>
      <c r="C32" s="226"/>
      <c r="D32" s="226"/>
      <c r="E32" s="227"/>
      <c r="F32" s="238"/>
      <c r="G32" s="239">
        <f t="shared" si="1"/>
        <v>2047</v>
      </c>
      <c r="H32" s="228"/>
      <c r="I32" s="228"/>
      <c r="J32" s="228"/>
      <c r="K32" s="228"/>
      <c r="L32" s="229"/>
      <c r="M32" s="239"/>
      <c r="N32" s="239"/>
      <c r="O32" s="239">
        <f t="shared" si="2"/>
        <v>2047</v>
      </c>
      <c r="P32" s="228"/>
      <c r="Q32" s="228"/>
      <c r="R32" s="228"/>
      <c r="S32" s="230"/>
      <c r="U32" s="247">
        <v>0</v>
      </c>
      <c r="V32" s="214"/>
      <c r="AF32" s="74"/>
      <c r="AH32" s="199"/>
    </row>
    <row r="33" spans="1:35">
      <c r="A33" s="184">
        <f t="shared" si="0"/>
        <v>2048</v>
      </c>
      <c r="B33" s="226"/>
      <c r="C33" s="226"/>
      <c r="D33" s="226"/>
      <c r="E33" s="227"/>
      <c r="F33" s="238"/>
      <c r="G33" s="239">
        <f t="shared" si="1"/>
        <v>2048</v>
      </c>
      <c r="H33" s="228"/>
      <c r="I33" s="228"/>
      <c r="J33" s="228"/>
      <c r="K33" s="228"/>
      <c r="L33" s="229"/>
      <c r="M33" s="239"/>
      <c r="N33" s="239"/>
      <c r="O33" s="239">
        <f t="shared" si="2"/>
        <v>2048</v>
      </c>
      <c r="P33" s="228"/>
      <c r="Q33" s="228"/>
      <c r="R33" s="228"/>
      <c r="S33" s="230"/>
      <c r="U33" s="247">
        <v>0</v>
      </c>
      <c r="V33" s="214"/>
      <c r="AF33" s="74"/>
      <c r="AH33" s="199"/>
    </row>
    <row r="34" spans="1:35">
      <c r="A34" s="184">
        <f t="shared" si="0"/>
        <v>2049</v>
      </c>
      <c r="B34" s="226"/>
      <c r="C34" s="226"/>
      <c r="D34" s="226"/>
      <c r="E34" s="227"/>
      <c r="F34" s="238"/>
      <c r="G34" s="239">
        <f t="shared" si="1"/>
        <v>2049</v>
      </c>
      <c r="H34" s="228"/>
      <c r="I34" s="228"/>
      <c r="J34" s="228"/>
      <c r="K34" s="228"/>
      <c r="L34" s="229"/>
      <c r="M34" s="239"/>
      <c r="N34" s="239"/>
      <c r="O34" s="239">
        <f t="shared" si="2"/>
        <v>2049</v>
      </c>
      <c r="P34" s="228"/>
      <c r="Q34" s="228"/>
      <c r="R34" s="228"/>
      <c r="S34" s="230"/>
      <c r="U34" s="247">
        <v>0</v>
      </c>
      <c r="AF34" s="74"/>
      <c r="AH34" s="199"/>
    </row>
    <row r="35" spans="1:35" s="204" customFormat="1">
      <c r="B35" s="248"/>
      <c r="C35" s="248"/>
      <c r="D35" s="248"/>
      <c r="E35" s="249"/>
      <c r="F35" s="250"/>
      <c r="G35" s="242"/>
      <c r="H35" s="251"/>
      <c r="I35" s="251"/>
      <c r="J35" s="251"/>
      <c r="K35" s="251"/>
      <c r="L35" s="251"/>
      <c r="M35" s="242"/>
      <c r="N35" s="242"/>
      <c r="O35" s="242"/>
      <c r="P35" s="248"/>
      <c r="Q35" s="252"/>
      <c r="R35" s="248"/>
      <c r="S35" s="253"/>
      <c r="U35" s="210"/>
      <c r="AF35" s="205"/>
      <c r="AH35" s="213"/>
    </row>
    <row r="36" spans="1:35" s="204" customFormat="1">
      <c r="B36" s="200"/>
      <c r="C36" s="200"/>
      <c r="D36" s="200"/>
      <c r="E36" s="216"/>
      <c r="F36" s="216"/>
      <c r="G36" s="216"/>
      <c r="H36" s="216"/>
      <c r="I36" s="216"/>
      <c r="J36" s="216"/>
      <c r="K36" s="216"/>
      <c r="L36" s="216"/>
      <c r="M36" s="216"/>
      <c r="N36" s="216"/>
      <c r="O36" s="216"/>
      <c r="P36" s="216"/>
      <c r="Q36" s="216"/>
      <c r="R36" s="216"/>
      <c r="S36" s="216"/>
      <c r="T36" s="216"/>
      <c r="U36" s="216"/>
      <c r="V36" s="216"/>
      <c r="W36" s="216"/>
      <c r="X36" s="216"/>
      <c r="Y36" s="216"/>
      <c r="Z36" s="216"/>
      <c r="AA36" s="216"/>
      <c r="AB36" s="216"/>
      <c r="AC36" s="216"/>
      <c r="AD36" s="216"/>
      <c r="AE36" s="216"/>
      <c r="AF36" s="216"/>
      <c r="AG36" s="216"/>
      <c r="AH36" s="216"/>
      <c r="AI36" s="216"/>
    </row>
    <row r="37" spans="1:35">
      <c r="G37" s="208"/>
      <c r="H37" s="209"/>
      <c r="I37" s="203"/>
      <c r="J37" s="203"/>
      <c r="K37" s="203"/>
      <c r="L37" s="203"/>
      <c r="M37" s="204"/>
      <c r="N37" s="204"/>
      <c r="O37" s="204"/>
      <c r="P37" s="205"/>
      <c r="Q37" s="205"/>
      <c r="R37" s="205"/>
      <c r="S37" s="201"/>
      <c r="T37" s="201"/>
      <c r="U37" s="210"/>
      <c r="V37" s="204"/>
      <c r="AF37" s="74"/>
      <c r="AH37" s="199"/>
    </row>
    <row r="38" spans="1:35">
      <c r="B38" s="149"/>
      <c r="C38" s="149"/>
      <c r="D38" s="149"/>
      <c r="E38" s="149"/>
      <c r="G38" s="208"/>
      <c r="H38" s="209"/>
      <c r="I38" s="203"/>
      <c r="J38" s="203"/>
      <c r="K38" s="203"/>
      <c r="L38" s="203"/>
      <c r="M38" s="204"/>
      <c r="N38" s="204"/>
      <c r="O38" s="204"/>
      <c r="P38" s="205"/>
      <c r="Q38" s="205"/>
      <c r="R38" s="205"/>
      <c r="S38" s="201"/>
      <c r="T38" s="201"/>
      <c r="U38" s="208"/>
      <c r="V38" s="204"/>
      <c r="AF38" s="74"/>
      <c r="AH38" s="199"/>
    </row>
    <row r="39" spans="1:35">
      <c r="G39" s="208"/>
      <c r="H39" s="209"/>
      <c r="I39" s="203"/>
      <c r="J39" s="203"/>
      <c r="K39" s="203"/>
      <c r="L39" s="203"/>
      <c r="M39" s="204"/>
      <c r="N39" s="204"/>
      <c r="O39" s="204"/>
      <c r="P39" s="205"/>
      <c r="Q39" s="205"/>
      <c r="R39" s="205"/>
      <c r="S39" s="201"/>
      <c r="T39" s="201"/>
      <c r="U39" s="208"/>
      <c r="V39" s="204"/>
      <c r="AF39" s="74"/>
      <c r="AH39" s="199"/>
    </row>
    <row r="40" spans="1:35">
      <c r="G40" s="208"/>
      <c r="H40" s="211"/>
      <c r="I40" s="211"/>
      <c r="J40" s="211"/>
      <c r="K40" s="211"/>
      <c r="L40" s="204"/>
      <c r="M40" s="203"/>
      <c r="N40" s="204"/>
      <c r="O40" s="204"/>
      <c r="P40" s="205"/>
      <c r="Q40" s="205"/>
      <c r="R40" s="205"/>
      <c r="S40" s="201"/>
      <c r="T40" s="201"/>
      <c r="U40" s="208"/>
      <c r="V40" s="204"/>
      <c r="AF40" s="74"/>
      <c r="AH40" s="199"/>
    </row>
    <row r="41" spans="1:35">
      <c r="G41" s="208"/>
      <c r="H41" s="211"/>
      <c r="I41" s="211"/>
      <c r="J41" s="211"/>
      <c r="K41" s="211"/>
      <c r="L41" s="212"/>
      <c r="M41" s="204"/>
      <c r="N41" s="204"/>
      <c r="O41" s="204"/>
      <c r="P41" s="205"/>
      <c r="Q41" s="205"/>
      <c r="R41" s="205"/>
      <c r="S41" s="201"/>
      <c r="T41" s="201"/>
      <c r="U41" s="208"/>
      <c r="V41" s="204"/>
      <c r="AF41" s="74"/>
      <c r="AH41" s="199"/>
    </row>
    <row r="42" spans="1:35">
      <c r="A42" s="204"/>
      <c r="B42" s="205"/>
      <c r="C42" s="205"/>
      <c r="D42" s="205"/>
      <c r="E42" s="206"/>
      <c r="H42" s="202"/>
      <c r="I42" s="202"/>
      <c r="J42" s="202"/>
      <c r="K42" s="202"/>
      <c r="L42" s="30"/>
      <c r="P42" s="74"/>
      <c r="Q42" s="74"/>
      <c r="R42" s="74"/>
      <c r="S42" s="201"/>
      <c r="T42" s="201"/>
      <c r="U42" s="185"/>
      <c r="AF42" s="74"/>
      <c r="AH42" s="199"/>
    </row>
    <row r="43" spans="1:35">
      <c r="B43" s="74"/>
      <c r="C43" s="74"/>
      <c r="D43" s="74"/>
      <c r="H43" s="202"/>
      <c r="I43" s="202"/>
      <c r="J43" s="202"/>
      <c r="K43" s="202"/>
      <c r="L43" s="193"/>
      <c r="P43" s="74"/>
      <c r="Q43" s="74"/>
      <c r="R43" s="74"/>
      <c r="S43" s="201"/>
      <c r="T43" s="201"/>
      <c r="U43" s="185"/>
      <c r="AF43" s="74"/>
      <c r="AH43" s="199"/>
    </row>
    <row r="44" spans="1:35">
      <c r="H44" s="202"/>
      <c r="I44" s="202"/>
      <c r="J44" s="202"/>
      <c r="K44" s="202"/>
      <c r="M44" s="203"/>
      <c r="P44" s="74"/>
      <c r="Q44" s="74"/>
      <c r="R44" s="74"/>
      <c r="S44" s="201"/>
      <c r="T44" s="201"/>
      <c r="U44" s="185"/>
      <c r="AF44" s="74"/>
      <c r="AH44" s="199"/>
    </row>
    <row r="45" spans="1:35">
      <c r="H45" s="202"/>
      <c r="I45" s="202"/>
      <c r="J45" s="202"/>
      <c r="K45" s="202"/>
      <c r="M45" s="203"/>
      <c r="P45" s="74"/>
      <c r="Q45" s="74"/>
      <c r="R45" s="74"/>
      <c r="S45" s="201"/>
      <c r="T45" s="201"/>
      <c r="U45" s="185"/>
      <c r="AF45" s="74"/>
      <c r="AH45" s="199"/>
    </row>
    <row r="46" spans="1:35">
      <c r="H46" s="202"/>
      <c r="I46" s="202"/>
      <c r="J46" s="202"/>
      <c r="K46" s="202"/>
      <c r="M46" s="203"/>
      <c r="P46" s="74"/>
      <c r="Q46" s="74"/>
      <c r="R46" s="74"/>
      <c r="S46" s="201"/>
      <c r="T46" s="201"/>
      <c r="U46" s="185"/>
      <c r="AF46" s="74"/>
      <c r="AH46" s="199"/>
    </row>
    <row r="47" spans="1:35">
      <c r="I47" s="202"/>
      <c r="J47" s="202"/>
      <c r="K47" s="202"/>
      <c r="P47" s="74"/>
      <c r="Q47" s="74"/>
      <c r="R47" s="74"/>
      <c r="S47" s="201"/>
      <c r="T47" s="201"/>
      <c r="U47" s="185"/>
    </row>
    <row r="48" spans="1:35">
      <c r="I48" s="202"/>
      <c r="J48" s="202"/>
      <c r="K48" s="202"/>
      <c r="P48" s="74"/>
      <c r="Q48" s="74"/>
      <c r="R48" s="74"/>
      <c r="S48" s="201"/>
      <c r="T48" s="201"/>
      <c r="U48" s="185"/>
    </row>
    <row r="49" spans="3:21">
      <c r="I49" s="202"/>
      <c r="J49" s="202"/>
      <c r="K49" s="202"/>
      <c r="P49" s="74"/>
      <c r="Q49" s="74"/>
      <c r="R49" s="74"/>
      <c r="S49" s="201"/>
      <c r="T49" s="201"/>
      <c r="U49" s="185"/>
    </row>
    <row r="50" spans="3:21">
      <c r="P50" s="74"/>
      <c r="Q50" s="74"/>
      <c r="R50" s="74"/>
      <c r="S50" s="201"/>
      <c r="T50" s="201"/>
    </row>
    <row r="51" spans="3:21">
      <c r="P51" s="74"/>
      <c r="Q51" s="74"/>
      <c r="R51" s="74"/>
      <c r="S51" s="201"/>
      <c r="T51" s="201"/>
    </row>
    <row r="52" spans="3:21">
      <c r="P52" s="74"/>
      <c r="Q52" s="74"/>
      <c r="R52" s="74"/>
      <c r="S52" s="201"/>
      <c r="T52" s="201"/>
    </row>
    <row r="53" spans="3:21">
      <c r="C53" s="174"/>
      <c r="D53" s="174"/>
      <c r="P53" s="74"/>
      <c r="Q53" s="74"/>
      <c r="R53" s="74"/>
      <c r="S53" s="201"/>
      <c r="T53" s="201"/>
    </row>
    <row r="54" spans="3:21">
      <c r="C54" s="175"/>
      <c r="D54" s="175"/>
      <c r="P54" s="74"/>
      <c r="Q54" s="74"/>
      <c r="R54" s="74"/>
      <c r="S54" s="201"/>
      <c r="T54" s="201"/>
    </row>
    <row r="55" spans="3:21">
      <c r="C55" s="175"/>
      <c r="D55" s="175"/>
      <c r="P55" s="74"/>
      <c r="Q55" s="74"/>
      <c r="R55" s="74"/>
      <c r="S55" s="201"/>
      <c r="T55" s="201"/>
    </row>
    <row r="56" spans="3:21">
      <c r="C56" s="175"/>
      <c r="D56" s="175"/>
      <c r="P56" s="74"/>
      <c r="Q56" s="74"/>
      <c r="R56" s="74"/>
      <c r="S56" s="201"/>
      <c r="T56" s="201"/>
    </row>
    <row r="57" spans="3:21">
      <c r="C57" s="175"/>
      <c r="D57" s="175"/>
      <c r="P57" s="74"/>
      <c r="Q57" s="74"/>
      <c r="R57" s="74"/>
      <c r="S57" s="201"/>
      <c r="T57" s="201"/>
    </row>
    <row r="58" spans="3:21">
      <c r="C58" s="175"/>
      <c r="D58" s="175"/>
      <c r="P58" s="74"/>
      <c r="Q58" s="74"/>
      <c r="R58" s="74"/>
      <c r="S58" s="201"/>
      <c r="T58" s="201"/>
    </row>
    <row r="59" spans="3:21">
      <c r="C59" s="175"/>
      <c r="D59" s="175"/>
      <c r="P59" s="74"/>
      <c r="Q59" s="74"/>
      <c r="R59" s="74"/>
    </row>
    <row r="60" spans="3:21">
      <c r="C60" s="175"/>
      <c r="D60" s="175"/>
    </row>
    <row r="61" spans="3:21">
      <c r="C61" s="175"/>
      <c r="D61" s="175"/>
    </row>
    <row r="62" spans="3:21">
      <c r="C62" s="175"/>
      <c r="D62" s="175"/>
    </row>
    <row r="63" spans="3:21">
      <c r="C63" s="175"/>
      <c r="D63" s="175"/>
    </row>
    <row r="64" spans="3:21">
      <c r="C64" s="175"/>
      <c r="D64" s="175"/>
    </row>
    <row r="65" spans="3:4">
      <c r="C65" s="175"/>
      <c r="D65" s="175"/>
    </row>
    <row r="66" spans="3:4">
      <c r="C66" s="175"/>
      <c r="D66" s="175"/>
    </row>
    <row r="67" spans="3:4">
      <c r="C67" s="175"/>
      <c r="D67" s="175"/>
    </row>
    <row r="68" spans="3:4">
      <c r="C68" s="175"/>
      <c r="D68" s="175"/>
    </row>
    <row r="69" spans="3:4">
      <c r="C69" s="175"/>
      <c r="D69" s="175"/>
    </row>
    <row r="70" spans="3:4">
      <c r="C70" s="175"/>
      <c r="D70" s="175"/>
    </row>
    <row r="71" spans="3:4">
      <c r="C71" s="175"/>
      <c r="D71" s="175"/>
    </row>
    <row r="72" spans="3:4">
      <c r="C72" s="175"/>
      <c r="D72" s="175"/>
    </row>
    <row r="73" spans="3:4">
      <c r="C73" s="175"/>
      <c r="D73" s="175"/>
    </row>
    <row r="74" spans="3:4">
      <c r="C74" s="175"/>
      <c r="D74" s="175"/>
    </row>
    <row r="75" spans="3:4">
      <c r="C75" s="175"/>
      <c r="D75" s="175"/>
    </row>
    <row r="76" spans="3:4">
      <c r="C76" s="175"/>
      <c r="D76" s="175"/>
    </row>
    <row r="77" spans="3:4">
      <c r="C77" s="175"/>
      <c r="D77" s="175"/>
    </row>
    <row r="78" spans="3:4">
      <c r="C78" s="175"/>
      <c r="D78" s="175"/>
    </row>
    <row r="79" spans="3:4">
      <c r="C79" s="175"/>
      <c r="D79" s="175"/>
    </row>
    <row r="80" spans="3:4">
      <c r="C80" s="175"/>
      <c r="D80" s="175"/>
    </row>
  </sheetData>
  <mergeCells count="3">
    <mergeCell ref="H1:L1"/>
    <mergeCell ref="P1:S1"/>
    <mergeCell ref="B1:E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92"/>
  <sheetViews>
    <sheetView zoomScale="85" zoomScaleNormal="85" workbookViewId="0">
      <selection activeCell="H33" sqref="H33"/>
    </sheetView>
  </sheetViews>
  <sheetFormatPr defaultRowHeight="15.75"/>
  <cols>
    <col min="1" max="3" width="9" style="21"/>
    <col min="4" max="4" width="18.125" style="21" customWidth="1"/>
    <col min="5" max="5" width="17.875" style="21" customWidth="1"/>
    <col min="6" max="7" width="9" style="21"/>
    <col min="8" max="8" width="16.625" style="19" customWidth="1"/>
    <col min="9" max="16384" width="9" style="21"/>
  </cols>
  <sheetData>
    <row r="1" spans="1:11">
      <c r="A1" s="21" t="s">
        <v>48</v>
      </c>
      <c r="C1" s="21">
        <v>7.1300000000000002E-2</v>
      </c>
    </row>
    <row r="4" spans="1:11" ht="50.25" customHeight="1">
      <c r="A4" s="84" t="s">
        <v>49</v>
      </c>
      <c r="B4" s="84" t="s">
        <v>47</v>
      </c>
      <c r="C4" s="84"/>
      <c r="D4" s="84"/>
      <c r="E4" s="84"/>
    </row>
    <row r="5" spans="1:11">
      <c r="A5" s="19">
        <f>1/(1+$C$1)^B5</f>
        <v>0.93344534677494639</v>
      </c>
      <c r="B5" s="19">
        <v>1</v>
      </c>
      <c r="C5" s="19"/>
      <c r="D5" s="85"/>
      <c r="E5" s="85"/>
      <c r="G5" s="76"/>
      <c r="I5" s="76"/>
      <c r="J5" s="76"/>
      <c r="K5" s="76"/>
    </row>
    <row r="6" spans="1:11">
      <c r="A6" s="19">
        <f>1/(1+$C$1)^B6</f>
        <v>0.87132021541579996</v>
      </c>
      <c r="B6" s="19">
        <v>2</v>
      </c>
      <c r="C6" s="19"/>
      <c r="D6" s="85"/>
      <c r="E6" s="85"/>
      <c r="G6" s="76"/>
      <c r="I6" s="76"/>
      <c r="J6" s="76"/>
      <c r="K6" s="76"/>
    </row>
    <row r="7" spans="1:11">
      <c r="A7" s="19">
        <f>1/(1+$C$1)^B7</f>
        <v>0.81332980063082239</v>
      </c>
      <c r="B7" s="19">
        <v>3</v>
      </c>
      <c r="C7" s="19"/>
      <c r="D7" s="85"/>
      <c r="E7" s="85"/>
      <c r="G7" s="76"/>
      <c r="I7" s="76"/>
      <c r="J7" s="76"/>
      <c r="K7" s="76"/>
    </row>
    <row r="8" spans="1:11">
      <c r="A8" s="19">
        <f t="shared" ref="A8:A34" si="0">1/(1+$C$1)^B8</f>
        <v>0.75919891779223603</v>
      </c>
      <c r="B8" s="19">
        <v>4</v>
      </c>
      <c r="C8" s="19"/>
      <c r="D8" s="85"/>
      <c r="E8" s="85"/>
      <c r="G8" s="76"/>
      <c r="I8" s="76"/>
      <c r="J8" s="76"/>
      <c r="K8" s="76"/>
    </row>
    <row r="9" spans="1:11">
      <c r="A9" s="19">
        <f t="shared" si="0"/>
        <v>0.70867069708973773</v>
      </c>
      <c r="B9" s="19">
        <v>5</v>
      </c>
      <c r="C9" s="19"/>
      <c r="D9" s="85"/>
      <c r="E9" s="85"/>
      <c r="G9" s="76"/>
      <c r="I9" s="76"/>
      <c r="J9" s="76"/>
      <c r="K9" s="76"/>
    </row>
    <row r="10" spans="1:11">
      <c r="A10" s="19">
        <f t="shared" si="0"/>
        <v>0.66150536459417331</v>
      </c>
      <c r="B10" s="19">
        <v>6</v>
      </c>
      <c r="C10" s="19"/>
      <c r="D10" s="85"/>
      <c r="E10" s="85"/>
      <c r="G10" s="76"/>
      <c r="I10" s="76"/>
      <c r="J10" s="76"/>
      <c r="K10" s="76"/>
    </row>
    <row r="11" spans="1:11">
      <c r="A11" s="19">
        <f t="shared" si="0"/>
        <v>0.61747910444709553</v>
      </c>
      <c r="B11" s="19">
        <v>7</v>
      </c>
      <c r="C11" s="19"/>
      <c r="D11" s="85"/>
      <c r="E11" s="85"/>
      <c r="G11" s="76"/>
      <c r="I11" s="76"/>
      <c r="J11" s="76"/>
      <c r="K11" s="76"/>
    </row>
    <row r="12" spans="1:11">
      <c r="A12" s="19">
        <f t="shared" si="0"/>
        <v>0.5763829967769023</v>
      </c>
      <c r="B12" s="19">
        <v>8</v>
      </c>
      <c r="C12" s="19"/>
      <c r="D12" s="85"/>
      <c r="E12" s="85"/>
      <c r="G12" s="76"/>
      <c r="I12" s="76"/>
      <c r="J12" s="76"/>
      <c r="K12" s="76"/>
    </row>
    <row r="13" spans="1:11">
      <c r="A13" s="19">
        <f t="shared" si="0"/>
        <v>0.53802202630159845</v>
      </c>
      <c r="B13" s="19">
        <v>9</v>
      </c>
      <c r="C13" s="19"/>
      <c r="D13" s="85"/>
      <c r="E13" s="85"/>
      <c r="G13" s="76"/>
      <c r="I13" s="76"/>
      <c r="J13" s="76"/>
      <c r="K13" s="76"/>
    </row>
    <row r="14" spans="1:11">
      <c r="A14" s="19">
        <f t="shared" si="0"/>
        <v>0.5022141569136549</v>
      </c>
      <c r="B14" s="19">
        <v>10</v>
      </c>
      <c r="C14" s="19"/>
      <c r="D14" s="85"/>
      <c r="E14" s="85"/>
      <c r="G14" s="76"/>
      <c r="I14" s="76"/>
      <c r="J14" s="76"/>
      <c r="K14" s="76"/>
    </row>
    <row r="15" spans="1:11">
      <c r="A15" s="19">
        <f t="shared" si="0"/>
        <v>0.46878946785555392</v>
      </c>
      <c r="B15" s="19">
        <v>11</v>
      </c>
      <c r="C15" s="19"/>
      <c r="D15" s="85"/>
      <c r="E15" s="85"/>
      <c r="G15" s="76"/>
      <c r="I15" s="76"/>
      <c r="J15" s="76"/>
      <c r="K15" s="76"/>
    </row>
    <row r="16" spans="1:11">
      <c r="A16" s="19">
        <f t="shared" si="0"/>
        <v>0.43758934738687011</v>
      </c>
      <c r="B16" s="19">
        <v>12</v>
      </c>
      <c r="C16" s="19"/>
      <c r="D16" s="85"/>
      <c r="E16" s="85"/>
      <c r="G16" s="76"/>
      <c r="I16" s="76"/>
      <c r="J16" s="76"/>
      <c r="K16" s="76"/>
    </row>
    <row r="17" spans="1:11">
      <c r="A17" s="19">
        <f t="shared" si="0"/>
        <v>0.40846574011655945</v>
      </c>
      <c r="B17" s="19">
        <v>13</v>
      </c>
      <c r="C17" s="19"/>
      <c r="D17" s="85"/>
      <c r="E17" s="85"/>
      <c r="G17" s="76"/>
      <c r="I17" s="76"/>
      <c r="J17" s="76"/>
      <c r="K17" s="76"/>
    </row>
    <row r="18" spans="1:11">
      <c r="A18" s="19">
        <f t="shared" si="0"/>
        <v>0.381280444428787</v>
      </c>
      <c r="B18" s="19">
        <v>14</v>
      </c>
      <c r="C18" s="19"/>
      <c r="D18" s="85"/>
      <c r="E18" s="85"/>
      <c r="G18" s="76"/>
      <c r="I18" s="76"/>
      <c r="J18" s="76"/>
      <c r="K18" s="76"/>
    </row>
    <row r="19" spans="1:11">
      <c r="A19" s="19">
        <f t="shared" si="0"/>
        <v>0.35590445666833476</v>
      </c>
      <c r="B19" s="19">
        <v>15</v>
      </c>
      <c r="C19" s="19"/>
      <c r="D19" s="85"/>
      <c r="E19" s="85"/>
      <c r="G19" s="76"/>
      <c r="I19" s="76"/>
      <c r="J19" s="76"/>
      <c r="K19" s="76"/>
    </row>
    <row r="20" spans="1:11">
      <c r="A20" s="19">
        <f t="shared" si="0"/>
        <v>0.33221735897352261</v>
      </c>
      <c r="B20" s="19">
        <v>16</v>
      </c>
      <c r="C20" s="19"/>
      <c r="D20" s="85"/>
      <c r="E20" s="85"/>
      <c r="G20" s="76"/>
      <c r="I20" s="76"/>
      <c r="J20" s="76"/>
      <c r="K20" s="76"/>
    </row>
    <row r="21" spans="1:11">
      <c r="A21" s="19">
        <f t="shared" si="0"/>
        <v>0.31010674785169667</v>
      </c>
      <c r="B21" s="19">
        <v>17</v>
      </c>
      <c r="C21" s="19"/>
      <c r="D21" s="85"/>
      <c r="E21" s="85"/>
      <c r="G21" s="76"/>
      <c r="I21" s="76"/>
      <c r="J21" s="76"/>
      <c r="K21" s="76"/>
    </row>
    <row r="22" spans="1:11">
      <c r="A22" s="19">
        <f t="shared" si="0"/>
        <v>0.28946770078567785</v>
      </c>
      <c r="B22" s="19">
        <v>18</v>
      </c>
      <c r="C22" s="19"/>
      <c r="D22" s="85"/>
      <c r="E22" s="85"/>
      <c r="G22" s="76"/>
      <c r="I22" s="76"/>
      <c r="J22" s="76"/>
      <c r="K22" s="76"/>
    </row>
    <row r="23" spans="1:11">
      <c r="A23" s="19">
        <f t="shared" si="0"/>
        <v>0.27020227834003352</v>
      </c>
      <c r="B23" s="19">
        <v>19</v>
      </c>
      <c r="C23" s="19"/>
      <c r="D23" s="85"/>
      <c r="E23" s="85"/>
      <c r="G23" s="76"/>
      <c r="I23" s="76"/>
      <c r="J23" s="76"/>
      <c r="K23" s="76"/>
    </row>
    <row r="24" spans="1:11">
      <c r="A24" s="19">
        <f t="shared" si="0"/>
        <v>0.25221905940449318</v>
      </c>
      <c r="B24" s="19">
        <v>20</v>
      </c>
      <c r="C24" s="19"/>
      <c r="D24" s="85"/>
      <c r="E24" s="85"/>
      <c r="G24" s="76"/>
      <c r="I24" s="76"/>
      <c r="J24" s="76"/>
      <c r="K24" s="76"/>
    </row>
    <row r="25" spans="1:11" s="219" customFormat="1">
      <c r="A25" s="19">
        <f t="shared" si="0"/>
        <v>0.23543270736907795</v>
      </c>
      <c r="B25" s="19">
        <v>21</v>
      </c>
      <c r="C25" s="19"/>
      <c r="D25" s="85"/>
      <c r="E25" s="85"/>
      <c r="H25" s="19"/>
    </row>
    <row r="26" spans="1:11" s="219" customFormat="1">
      <c r="A26" s="19">
        <f t="shared" si="0"/>
        <v>0.21976356517229345</v>
      </c>
      <c r="B26" s="19">
        <v>22</v>
      </c>
      <c r="C26" s="19"/>
      <c r="D26" s="85"/>
      <c r="E26" s="85"/>
      <c r="H26" s="19"/>
    </row>
    <row r="27" spans="1:11" s="219" customFormat="1">
      <c r="A27" s="19">
        <f t="shared" si="0"/>
        <v>0.20513727730074996</v>
      </c>
      <c r="B27" s="19">
        <v>23</v>
      </c>
      <c r="C27" s="19"/>
      <c r="D27" s="85"/>
      <c r="E27" s="85"/>
      <c r="H27" s="19"/>
    </row>
    <row r="28" spans="1:11" s="219" customFormat="1">
      <c r="A28" s="19">
        <f t="shared" si="0"/>
        <v>0.19148443694646691</v>
      </c>
      <c r="B28" s="19">
        <v>24</v>
      </c>
      <c r="C28" s="19"/>
      <c r="D28" s="85"/>
      <c r="E28" s="85"/>
      <c r="H28" s="19"/>
    </row>
    <row r="29" spans="1:11" s="219" customFormat="1">
      <c r="A29" s="19">
        <f t="shared" si="0"/>
        <v>0.17874025664750015</v>
      </c>
      <c r="B29" s="19">
        <v>25</v>
      </c>
      <c r="C29" s="19"/>
      <c r="D29" s="85"/>
      <c r="E29" s="85"/>
      <c r="H29" s="19"/>
    </row>
    <row r="30" spans="1:11" s="219" customFormat="1">
      <c r="A30" s="19">
        <f t="shared" si="0"/>
        <v>0.1668442608489687</v>
      </c>
      <c r="B30" s="19">
        <v>26</v>
      </c>
      <c r="C30" s="19"/>
      <c r="D30" s="85"/>
      <c r="E30" s="85"/>
      <c r="H30" s="19"/>
    </row>
    <row r="31" spans="1:11" s="219" customFormat="1">
      <c r="A31" s="19">
        <f t="shared" si="0"/>
        <v>0.15573999892557522</v>
      </c>
      <c r="B31" s="19">
        <v>27</v>
      </c>
      <c r="C31" s="19"/>
      <c r="D31" s="85"/>
      <c r="E31" s="85"/>
      <c r="H31" s="19"/>
    </row>
    <row r="32" spans="1:11" s="219" customFormat="1">
      <c r="A32" s="19">
        <f t="shared" si="0"/>
        <v>0.14537477730381332</v>
      </c>
      <c r="B32" s="19">
        <v>28</v>
      </c>
      <c r="C32" s="19"/>
      <c r="D32" s="85"/>
      <c r="E32" s="85"/>
      <c r="H32" s="19"/>
    </row>
    <row r="33" spans="1:12" s="219" customFormat="1">
      <c r="A33" s="19">
        <f t="shared" si="0"/>
        <v>0.13569940941268863</v>
      </c>
      <c r="B33" s="19">
        <v>29</v>
      </c>
      <c r="C33" s="19"/>
      <c r="D33" s="85"/>
      <c r="E33" s="85"/>
      <c r="H33" s="19"/>
    </row>
    <row r="34" spans="1:12" s="219" customFormat="1">
      <c r="A34" s="19">
        <f t="shared" si="0"/>
        <v>0.12666798227638257</v>
      </c>
      <c r="B34" s="19">
        <v>30</v>
      </c>
      <c r="C34" s="19"/>
      <c r="D34" s="85"/>
      <c r="E34" s="85"/>
      <c r="H34" s="19"/>
    </row>
    <row r="35" spans="1:12">
      <c r="A35" s="86">
        <f>A34/$C$1</f>
        <v>1.7765495410432337</v>
      </c>
      <c r="B35" s="19" t="s">
        <v>50</v>
      </c>
      <c r="C35" s="19"/>
      <c r="D35" s="85"/>
      <c r="E35" s="85"/>
      <c r="G35" s="76"/>
      <c r="I35" s="76"/>
      <c r="J35" s="76"/>
      <c r="K35" s="76"/>
      <c r="L35" s="36"/>
    </row>
    <row r="36" spans="1:12">
      <c r="G36" s="76"/>
      <c r="I36" s="76"/>
      <c r="J36" s="76"/>
      <c r="K36" s="76"/>
      <c r="L36" s="36"/>
    </row>
    <row r="37" spans="1:12">
      <c r="G37" s="76"/>
      <c r="I37" s="76"/>
      <c r="J37" s="76"/>
      <c r="K37" s="76"/>
      <c r="L37" s="36"/>
    </row>
    <row r="38" spans="1:12">
      <c r="G38" s="76"/>
      <c r="I38" s="76"/>
      <c r="J38" s="76"/>
      <c r="K38" s="76"/>
    </row>
    <row r="39" spans="1:12">
      <c r="G39" s="76"/>
      <c r="I39" s="76"/>
      <c r="J39" s="76"/>
      <c r="K39" s="76"/>
    </row>
    <row r="40" spans="1:12">
      <c r="G40" s="76"/>
      <c r="I40" s="76"/>
      <c r="J40" s="76"/>
      <c r="K40" s="76"/>
    </row>
    <row r="41" spans="1:12">
      <c r="G41" s="76"/>
      <c r="I41" s="76"/>
      <c r="J41" s="76"/>
      <c r="K41" s="76"/>
    </row>
    <row r="42" spans="1:12">
      <c r="G42" s="76"/>
      <c r="I42" s="76"/>
      <c r="J42" s="76"/>
      <c r="K42" s="76"/>
    </row>
    <row r="43" spans="1:12">
      <c r="G43" s="76"/>
      <c r="I43" s="76"/>
      <c r="J43" s="76"/>
      <c r="K43" s="76"/>
    </row>
    <row r="44" spans="1:12">
      <c r="G44" s="76"/>
      <c r="I44" s="76"/>
      <c r="J44" s="76"/>
      <c r="K44" s="76"/>
    </row>
    <row r="45" spans="1:12">
      <c r="G45" s="76"/>
      <c r="I45" s="76"/>
      <c r="J45" s="76"/>
      <c r="K45" s="76"/>
    </row>
    <row r="46" spans="1:12">
      <c r="G46" s="76"/>
      <c r="I46" s="76"/>
      <c r="J46" s="76"/>
      <c r="K46" s="76"/>
    </row>
    <row r="47" spans="1:12">
      <c r="G47" s="76"/>
      <c r="I47" s="76"/>
      <c r="J47" s="76"/>
      <c r="K47" s="76"/>
    </row>
    <row r="48" spans="1:12">
      <c r="G48" s="76"/>
      <c r="I48" s="76"/>
      <c r="J48" s="76"/>
      <c r="K48" s="76"/>
    </row>
    <row r="49" spans="7:11">
      <c r="G49" s="76"/>
      <c r="I49" s="76"/>
      <c r="J49" s="76"/>
      <c r="K49" s="76"/>
    </row>
    <row r="50" spans="7:11">
      <c r="G50" s="76"/>
      <c r="I50" s="76"/>
      <c r="J50" s="76"/>
      <c r="K50" s="76"/>
    </row>
    <row r="51" spans="7:11">
      <c r="G51" s="76"/>
      <c r="I51" s="76"/>
      <c r="J51" s="76"/>
      <c r="K51" s="76"/>
    </row>
    <row r="52" spans="7:11">
      <c r="G52" s="76"/>
      <c r="I52" s="76"/>
      <c r="J52" s="76"/>
      <c r="K52" s="76"/>
    </row>
    <row r="53" spans="7:11">
      <c r="G53" s="76"/>
      <c r="I53" s="76"/>
      <c r="J53" s="76"/>
      <c r="K53" s="76"/>
    </row>
    <row r="54" spans="7:11">
      <c r="G54" s="76"/>
      <c r="I54" s="76"/>
      <c r="J54" s="76"/>
      <c r="K54" s="76"/>
    </row>
    <row r="55" spans="7:11">
      <c r="G55" s="76"/>
      <c r="I55" s="76"/>
      <c r="J55" s="76"/>
      <c r="K55" s="76"/>
    </row>
    <row r="56" spans="7:11">
      <c r="G56" s="76"/>
      <c r="I56" s="76"/>
      <c r="J56" s="76"/>
      <c r="K56" s="76"/>
    </row>
    <row r="57" spans="7:11">
      <c r="G57" s="76"/>
      <c r="I57" s="76"/>
      <c r="J57" s="76"/>
      <c r="K57" s="76"/>
    </row>
    <row r="58" spans="7:11">
      <c r="G58" s="76"/>
      <c r="I58" s="76"/>
      <c r="J58" s="76"/>
      <c r="K58" s="76"/>
    </row>
    <row r="59" spans="7:11">
      <c r="G59" s="76"/>
      <c r="I59" s="76"/>
      <c r="J59" s="76"/>
      <c r="K59" s="76"/>
    </row>
    <row r="60" spans="7:11">
      <c r="G60" s="76"/>
      <c r="I60" s="76"/>
      <c r="J60" s="76"/>
      <c r="K60" s="76"/>
    </row>
    <row r="61" spans="7:11">
      <c r="G61" s="76"/>
      <c r="I61" s="76"/>
      <c r="J61" s="76"/>
      <c r="K61" s="76"/>
    </row>
    <row r="62" spans="7:11">
      <c r="G62" s="76"/>
      <c r="I62" s="76"/>
      <c r="J62" s="76"/>
      <c r="K62" s="76"/>
    </row>
    <row r="63" spans="7:11">
      <c r="G63" s="76"/>
      <c r="I63" s="76"/>
      <c r="J63" s="76"/>
      <c r="K63" s="76"/>
    </row>
    <row r="64" spans="7:11">
      <c r="G64" s="76"/>
      <c r="I64" s="76"/>
      <c r="J64" s="76"/>
      <c r="K64" s="76"/>
    </row>
    <row r="65" spans="7:11">
      <c r="G65" s="76"/>
      <c r="I65" s="76"/>
      <c r="J65" s="76"/>
      <c r="K65" s="76"/>
    </row>
    <row r="66" spans="7:11">
      <c r="G66" s="76"/>
      <c r="I66" s="76"/>
      <c r="J66" s="76"/>
      <c r="K66" s="76"/>
    </row>
    <row r="67" spans="7:11">
      <c r="G67" s="76"/>
      <c r="I67" s="76"/>
      <c r="J67" s="76"/>
      <c r="K67" s="76"/>
    </row>
    <row r="68" spans="7:11">
      <c r="G68" s="76"/>
      <c r="I68" s="76"/>
      <c r="J68" s="76"/>
      <c r="K68" s="76"/>
    </row>
    <row r="69" spans="7:11">
      <c r="G69" s="76"/>
      <c r="I69" s="76"/>
      <c r="J69" s="76"/>
      <c r="K69" s="76"/>
    </row>
    <row r="70" spans="7:11">
      <c r="G70" s="76"/>
      <c r="I70" s="76"/>
      <c r="J70" s="76"/>
      <c r="K70" s="76"/>
    </row>
    <row r="71" spans="7:11">
      <c r="G71" s="76"/>
      <c r="I71" s="76"/>
      <c r="J71" s="76"/>
      <c r="K71" s="76"/>
    </row>
    <row r="72" spans="7:11">
      <c r="G72" s="76"/>
      <c r="I72" s="76"/>
      <c r="J72" s="76"/>
      <c r="K72" s="76"/>
    </row>
    <row r="73" spans="7:11">
      <c r="G73" s="76"/>
      <c r="I73" s="76"/>
      <c r="J73" s="76"/>
      <c r="K73" s="76"/>
    </row>
    <row r="74" spans="7:11">
      <c r="G74" s="76"/>
      <c r="I74" s="76"/>
      <c r="J74" s="76"/>
      <c r="K74" s="76"/>
    </row>
    <row r="75" spans="7:11">
      <c r="G75" s="76"/>
      <c r="I75" s="76"/>
      <c r="J75" s="76"/>
      <c r="K75" s="76"/>
    </row>
    <row r="76" spans="7:11">
      <c r="G76" s="76"/>
      <c r="I76" s="76"/>
      <c r="J76" s="76"/>
      <c r="K76" s="76"/>
    </row>
    <row r="77" spans="7:11">
      <c r="G77" s="76"/>
      <c r="I77" s="76"/>
      <c r="J77" s="76"/>
      <c r="K77" s="76"/>
    </row>
    <row r="78" spans="7:11">
      <c r="G78" s="76"/>
      <c r="I78" s="76"/>
      <c r="J78" s="76"/>
      <c r="K78" s="76"/>
    </row>
    <row r="79" spans="7:11">
      <c r="G79" s="76"/>
      <c r="I79" s="76"/>
      <c r="J79" s="76"/>
      <c r="K79" s="76"/>
    </row>
    <row r="80" spans="7:11">
      <c r="G80" s="76"/>
      <c r="I80" s="76"/>
      <c r="J80" s="76"/>
      <c r="K80" s="76"/>
    </row>
    <row r="81" spans="7:11">
      <c r="G81" s="76"/>
      <c r="I81" s="76"/>
      <c r="J81" s="76"/>
      <c r="K81" s="76"/>
    </row>
    <row r="82" spans="7:11">
      <c r="G82" s="76"/>
      <c r="I82" s="76"/>
      <c r="J82" s="76"/>
      <c r="K82" s="76"/>
    </row>
    <row r="83" spans="7:11">
      <c r="G83" s="76"/>
      <c r="I83" s="76"/>
      <c r="J83" s="76"/>
      <c r="K83" s="76"/>
    </row>
    <row r="84" spans="7:11">
      <c r="G84" s="76"/>
      <c r="I84" s="76"/>
      <c r="J84" s="76"/>
      <c r="K84" s="76"/>
    </row>
    <row r="85" spans="7:11">
      <c r="G85" s="76"/>
      <c r="I85" s="76"/>
      <c r="J85" s="76"/>
      <c r="K85" s="76"/>
    </row>
    <row r="86" spans="7:11">
      <c r="G86" s="76"/>
      <c r="I86" s="76"/>
      <c r="J86" s="76"/>
      <c r="K86" s="76"/>
    </row>
    <row r="87" spans="7:11">
      <c r="G87" s="76"/>
      <c r="I87" s="76"/>
      <c r="J87" s="76"/>
      <c r="K87" s="76"/>
    </row>
    <row r="88" spans="7:11">
      <c r="G88" s="76"/>
      <c r="I88" s="76"/>
      <c r="J88" s="76"/>
      <c r="K88" s="76"/>
    </row>
    <row r="89" spans="7:11">
      <c r="G89" s="76"/>
      <c r="I89" s="76"/>
      <c r="J89" s="76"/>
      <c r="K89" s="76"/>
    </row>
    <row r="90" spans="7:11">
      <c r="G90" s="76"/>
      <c r="I90" s="76"/>
      <c r="J90" s="76"/>
      <c r="K90" s="76"/>
    </row>
    <row r="91" spans="7:11">
      <c r="G91" s="76"/>
      <c r="I91" s="76"/>
      <c r="J91" s="76"/>
      <c r="K91" s="76"/>
    </row>
    <row r="92" spans="7:11">
      <c r="G92" s="76"/>
      <c r="I92" s="76"/>
      <c r="J92" s="76"/>
      <c r="K92" s="76"/>
    </row>
    <row r="93" spans="7:11">
      <c r="G93" s="76"/>
      <c r="I93" s="76"/>
      <c r="J93" s="76"/>
      <c r="K93" s="76"/>
    </row>
    <row r="94" spans="7:11">
      <c r="G94" s="76"/>
      <c r="I94" s="76"/>
      <c r="J94" s="76"/>
      <c r="K94" s="76"/>
    </row>
    <row r="95" spans="7:11">
      <c r="G95" s="76"/>
      <c r="I95" s="76"/>
      <c r="J95" s="76"/>
      <c r="K95" s="76"/>
    </row>
    <row r="96" spans="7:11">
      <c r="G96" s="76"/>
      <c r="I96" s="76"/>
      <c r="J96" s="76"/>
      <c r="K96" s="76"/>
    </row>
    <row r="97" spans="7:11">
      <c r="G97" s="76"/>
      <c r="I97" s="76"/>
      <c r="J97" s="76"/>
      <c r="K97" s="76"/>
    </row>
    <row r="98" spans="7:11">
      <c r="G98" s="76"/>
      <c r="I98" s="76"/>
      <c r="J98" s="76"/>
      <c r="K98" s="76"/>
    </row>
    <row r="99" spans="7:11">
      <c r="G99" s="76"/>
      <c r="I99" s="76"/>
      <c r="J99" s="76"/>
      <c r="K99" s="76"/>
    </row>
    <row r="100" spans="7:11">
      <c r="G100" s="76"/>
      <c r="I100" s="76"/>
      <c r="J100" s="76"/>
      <c r="K100" s="76"/>
    </row>
    <row r="101" spans="7:11">
      <c r="G101" s="76"/>
      <c r="I101" s="76"/>
      <c r="J101" s="76"/>
      <c r="K101" s="76"/>
    </row>
    <row r="102" spans="7:11">
      <c r="G102" s="76"/>
      <c r="I102" s="76"/>
      <c r="J102" s="76"/>
      <c r="K102" s="76"/>
    </row>
    <row r="103" spans="7:11">
      <c r="G103" s="76"/>
      <c r="I103" s="76"/>
      <c r="J103" s="76"/>
      <c r="K103" s="76"/>
    </row>
    <row r="104" spans="7:11">
      <c r="G104" s="76"/>
      <c r="I104" s="76"/>
      <c r="J104" s="76"/>
      <c r="K104" s="76"/>
    </row>
    <row r="105" spans="7:11">
      <c r="G105" s="76"/>
      <c r="I105" s="76"/>
      <c r="J105" s="76"/>
      <c r="K105" s="76"/>
    </row>
    <row r="106" spans="7:11">
      <c r="G106" s="76"/>
      <c r="I106" s="76"/>
      <c r="J106" s="76"/>
      <c r="K106" s="76"/>
    </row>
    <row r="107" spans="7:11">
      <c r="G107" s="76"/>
      <c r="I107" s="76"/>
      <c r="J107" s="76"/>
      <c r="K107" s="76"/>
    </row>
    <row r="108" spans="7:11">
      <c r="G108" s="76"/>
      <c r="I108" s="76"/>
      <c r="J108" s="76"/>
      <c r="K108" s="76"/>
    </row>
    <row r="109" spans="7:11">
      <c r="G109" s="76"/>
      <c r="I109" s="76"/>
      <c r="J109" s="76"/>
      <c r="K109" s="76"/>
    </row>
    <row r="110" spans="7:11">
      <c r="G110" s="76"/>
      <c r="I110" s="76"/>
      <c r="J110" s="76"/>
      <c r="K110" s="76"/>
    </row>
    <row r="111" spans="7:11">
      <c r="G111" s="76"/>
      <c r="I111" s="76"/>
      <c r="J111" s="76"/>
      <c r="K111" s="76"/>
    </row>
    <row r="112" spans="7:11">
      <c r="G112" s="76"/>
      <c r="I112" s="76"/>
      <c r="J112" s="76"/>
      <c r="K112" s="76"/>
    </row>
    <row r="113" spans="7:11">
      <c r="G113" s="76"/>
      <c r="I113" s="76"/>
      <c r="J113" s="76"/>
      <c r="K113" s="76"/>
    </row>
    <row r="114" spans="7:11">
      <c r="G114" s="76"/>
      <c r="I114" s="76"/>
      <c r="J114" s="76"/>
      <c r="K114" s="76"/>
    </row>
    <row r="115" spans="7:11">
      <c r="G115" s="76"/>
      <c r="I115" s="76"/>
      <c r="J115" s="76"/>
      <c r="K115" s="76"/>
    </row>
    <row r="116" spans="7:11">
      <c r="G116" s="76"/>
      <c r="I116" s="76"/>
      <c r="J116" s="76"/>
      <c r="K116" s="76"/>
    </row>
    <row r="117" spans="7:11">
      <c r="G117" s="76"/>
      <c r="I117" s="76"/>
      <c r="J117" s="76"/>
      <c r="K117" s="76"/>
    </row>
    <row r="118" spans="7:11">
      <c r="G118" s="76"/>
      <c r="I118" s="76"/>
      <c r="J118" s="76"/>
      <c r="K118" s="76"/>
    </row>
    <row r="119" spans="7:11">
      <c r="G119" s="76"/>
      <c r="I119" s="76"/>
      <c r="J119" s="76"/>
      <c r="K119" s="76"/>
    </row>
    <row r="120" spans="7:11">
      <c r="G120" s="76"/>
      <c r="I120" s="76"/>
      <c r="J120" s="76"/>
      <c r="K120" s="76"/>
    </row>
    <row r="121" spans="7:11">
      <c r="G121" s="76"/>
      <c r="I121" s="76"/>
      <c r="J121" s="76"/>
      <c r="K121" s="76"/>
    </row>
    <row r="122" spans="7:11">
      <c r="G122" s="76"/>
      <c r="I122" s="76"/>
      <c r="J122" s="76"/>
      <c r="K122" s="76"/>
    </row>
    <row r="123" spans="7:11">
      <c r="G123" s="76"/>
      <c r="I123" s="76"/>
      <c r="J123" s="76"/>
      <c r="K123" s="76"/>
    </row>
    <row r="124" spans="7:11">
      <c r="G124" s="76"/>
      <c r="I124" s="76"/>
      <c r="J124" s="76"/>
      <c r="K124" s="76"/>
    </row>
    <row r="125" spans="7:11">
      <c r="G125" s="76"/>
      <c r="I125" s="76"/>
      <c r="J125" s="76"/>
      <c r="K125" s="76"/>
    </row>
    <row r="126" spans="7:11">
      <c r="G126" s="76"/>
      <c r="I126" s="76"/>
      <c r="J126" s="76"/>
      <c r="K126" s="76"/>
    </row>
    <row r="127" spans="7:11">
      <c r="G127" s="76"/>
      <c r="I127" s="76"/>
      <c r="J127" s="76"/>
      <c r="K127" s="76"/>
    </row>
    <row r="128" spans="7:11">
      <c r="G128" s="76"/>
      <c r="I128" s="76"/>
      <c r="J128" s="76"/>
      <c r="K128" s="76"/>
    </row>
    <row r="129" spans="7:11">
      <c r="G129" s="76"/>
      <c r="I129" s="76"/>
      <c r="J129" s="76"/>
      <c r="K129" s="76"/>
    </row>
    <row r="130" spans="7:11">
      <c r="G130" s="76"/>
      <c r="I130" s="76"/>
      <c r="J130" s="76"/>
      <c r="K130" s="76"/>
    </row>
    <row r="131" spans="7:11">
      <c r="G131" s="76"/>
      <c r="I131" s="76"/>
      <c r="J131" s="76"/>
      <c r="K131" s="76"/>
    </row>
    <row r="132" spans="7:11">
      <c r="G132" s="76"/>
      <c r="I132" s="76"/>
      <c r="J132" s="76"/>
      <c r="K132" s="76"/>
    </row>
    <row r="133" spans="7:11">
      <c r="G133" s="76"/>
      <c r="I133" s="76"/>
      <c r="J133" s="76"/>
      <c r="K133" s="76"/>
    </row>
    <row r="134" spans="7:11">
      <c r="G134" s="76"/>
      <c r="I134" s="76"/>
      <c r="J134" s="76"/>
      <c r="K134" s="76"/>
    </row>
    <row r="135" spans="7:11">
      <c r="G135" s="76"/>
      <c r="I135" s="76"/>
      <c r="J135" s="76"/>
      <c r="K135" s="76"/>
    </row>
    <row r="136" spans="7:11">
      <c r="G136" s="76"/>
      <c r="I136" s="76"/>
      <c r="J136" s="76"/>
      <c r="K136" s="76"/>
    </row>
    <row r="137" spans="7:11">
      <c r="G137" s="76"/>
      <c r="I137" s="76"/>
      <c r="J137" s="76"/>
      <c r="K137" s="76"/>
    </row>
    <row r="138" spans="7:11">
      <c r="G138" s="76"/>
      <c r="I138" s="76"/>
      <c r="J138" s="76"/>
      <c r="K138" s="76"/>
    </row>
    <row r="139" spans="7:11">
      <c r="G139" s="76"/>
      <c r="I139" s="76"/>
      <c r="J139" s="76"/>
      <c r="K139" s="76"/>
    </row>
    <row r="140" spans="7:11">
      <c r="G140" s="76"/>
      <c r="I140" s="76"/>
      <c r="J140" s="76"/>
      <c r="K140" s="76"/>
    </row>
    <row r="141" spans="7:11">
      <c r="G141" s="76"/>
      <c r="I141" s="76"/>
      <c r="J141" s="76"/>
      <c r="K141" s="76"/>
    </row>
    <row r="142" spans="7:11">
      <c r="G142" s="76"/>
      <c r="I142" s="76"/>
      <c r="J142" s="76"/>
      <c r="K142" s="76"/>
    </row>
    <row r="143" spans="7:11">
      <c r="G143" s="76"/>
      <c r="I143" s="76"/>
      <c r="J143" s="76"/>
      <c r="K143" s="76"/>
    </row>
    <row r="144" spans="7:11">
      <c r="G144" s="76"/>
      <c r="I144" s="76"/>
      <c r="J144" s="76"/>
      <c r="K144" s="76"/>
    </row>
    <row r="145" spans="7:11">
      <c r="G145" s="76"/>
      <c r="I145" s="76"/>
      <c r="J145" s="76"/>
      <c r="K145" s="76"/>
    </row>
    <row r="146" spans="7:11">
      <c r="G146" s="76"/>
      <c r="I146" s="76"/>
      <c r="J146" s="76"/>
      <c r="K146" s="76"/>
    </row>
    <row r="147" spans="7:11">
      <c r="G147" s="76"/>
      <c r="I147" s="76"/>
      <c r="J147" s="76"/>
      <c r="K147" s="76"/>
    </row>
    <row r="148" spans="7:11">
      <c r="G148" s="76"/>
      <c r="I148" s="76"/>
      <c r="J148" s="76"/>
      <c r="K148" s="76"/>
    </row>
    <row r="149" spans="7:11">
      <c r="G149" s="76"/>
      <c r="I149" s="76"/>
      <c r="J149" s="76"/>
      <c r="K149" s="76"/>
    </row>
    <row r="150" spans="7:11">
      <c r="G150" s="76"/>
      <c r="I150" s="76"/>
      <c r="J150" s="76"/>
      <c r="K150" s="76"/>
    </row>
    <row r="151" spans="7:11">
      <c r="G151" s="76"/>
      <c r="I151" s="76"/>
      <c r="J151" s="76"/>
      <c r="K151" s="76"/>
    </row>
    <row r="152" spans="7:11">
      <c r="G152" s="76"/>
      <c r="I152" s="76"/>
      <c r="J152" s="76"/>
      <c r="K152" s="76"/>
    </row>
    <row r="153" spans="7:11">
      <c r="G153" s="76"/>
      <c r="I153" s="76"/>
      <c r="J153" s="76"/>
      <c r="K153" s="76"/>
    </row>
    <row r="154" spans="7:11">
      <c r="G154" s="76"/>
      <c r="I154" s="76"/>
      <c r="J154" s="76"/>
      <c r="K154" s="76"/>
    </row>
    <row r="155" spans="7:11">
      <c r="G155" s="76"/>
      <c r="I155" s="76"/>
      <c r="J155" s="76"/>
      <c r="K155" s="76"/>
    </row>
    <row r="156" spans="7:11">
      <c r="G156" s="76"/>
      <c r="I156" s="76"/>
      <c r="J156" s="76"/>
      <c r="K156" s="76"/>
    </row>
    <row r="157" spans="7:11">
      <c r="G157" s="76"/>
      <c r="I157" s="76"/>
      <c r="J157" s="76"/>
      <c r="K157" s="76"/>
    </row>
    <row r="158" spans="7:11">
      <c r="G158" s="76"/>
      <c r="I158" s="76"/>
      <c r="J158" s="76"/>
      <c r="K158" s="76"/>
    </row>
    <row r="159" spans="7:11">
      <c r="G159" s="76"/>
      <c r="I159" s="76"/>
      <c r="J159" s="76"/>
      <c r="K159" s="76"/>
    </row>
    <row r="160" spans="7:11">
      <c r="G160" s="76"/>
      <c r="I160" s="76"/>
      <c r="J160" s="76"/>
      <c r="K160" s="76"/>
    </row>
    <row r="161" spans="7:11">
      <c r="G161" s="76"/>
      <c r="I161" s="76"/>
      <c r="J161" s="76"/>
      <c r="K161" s="76"/>
    </row>
    <row r="162" spans="7:11">
      <c r="G162" s="76"/>
      <c r="I162" s="76"/>
      <c r="J162" s="76"/>
      <c r="K162" s="76"/>
    </row>
    <row r="163" spans="7:11">
      <c r="G163" s="76"/>
      <c r="I163" s="76"/>
      <c r="J163" s="76"/>
      <c r="K163" s="76"/>
    </row>
    <row r="164" spans="7:11">
      <c r="G164" s="76"/>
      <c r="I164" s="76"/>
      <c r="J164" s="76"/>
      <c r="K164" s="76"/>
    </row>
    <row r="165" spans="7:11">
      <c r="G165" s="76"/>
      <c r="I165" s="76"/>
      <c r="J165" s="76"/>
      <c r="K165" s="76"/>
    </row>
    <row r="166" spans="7:11">
      <c r="G166" s="76"/>
      <c r="I166" s="76"/>
      <c r="J166" s="76"/>
      <c r="K166" s="76"/>
    </row>
    <row r="167" spans="7:11">
      <c r="G167" s="76"/>
      <c r="I167" s="76"/>
      <c r="J167" s="76"/>
      <c r="K167" s="76"/>
    </row>
    <row r="168" spans="7:11">
      <c r="G168" s="76"/>
      <c r="I168" s="76"/>
      <c r="J168" s="76"/>
      <c r="K168" s="76"/>
    </row>
    <row r="169" spans="7:11">
      <c r="G169" s="76"/>
      <c r="I169" s="76"/>
      <c r="J169" s="76"/>
      <c r="K169" s="76"/>
    </row>
    <row r="170" spans="7:11">
      <c r="G170" s="76"/>
      <c r="I170" s="76"/>
      <c r="J170" s="76"/>
      <c r="K170" s="76"/>
    </row>
    <row r="171" spans="7:11">
      <c r="G171" s="76"/>
      <c r="I171" s="76"/>
      <c r="J171" s="76"/>
      <c r="K171" s="76"/>
    </row>
    <row r="172" spans="7:11">
      <c r="G172" s="76"/>
      <c r="I172" s="76"/>
      <c r="J172" s="76"/>
      <c r="K172" s="76"/>
    </row>
    <row r="173" spans="7:11">
      <c r="G173" s="76"/>
      <c r="I173" s="76"/>
      <c r="J173" s="76"/>
      <c r="K173" s="76"/>
    </row>
    <row r="174" spans="7:11">
      <c r="G174" s="76"/>
      <c r="I174" s="76"/>
      <c r="J174" s="76"/>
      <c r="K174" s="76"/>
    </row>
    <row r="175" spans="7:11">
      <c r="G175" s="76"/>
      <c r="I175" s="76"/>
      <c r="J175" s="76"/>
      <c r="K175" s="76"/>
    </row>
    <row r="176" spans="7:11">
      <c r="G176" s="76"/>
      <c r="I176" s="76"/>
      <c r="J176" s="76"/>
      <c r="K176" s="76"/>
    </row>
    <row r="177" spans="7:11">
      <c r="G177" s="76"/>
      <c r="I177" s="76"/>
      <c r="J177" s="76"/>
      <c r="K177" s="76"/>
    </row>
    <row r="178" spans="7:11">
      <c r="G178" s="76"/>
      <c r="I178" s="76"/>
      <c r="J178" s="76"/>
      <c r="K178" s="76"/>
    </row>
    <row r="179" spans="7:11">
      <c r="G179" s="76"/>
      <c r="I179" s="76"/>
      <c r="J179" s="76"/>
      <c r="K179" s="76"/>
    </row>
    <row r="180" spans="7:11">
      <c r="G180" s="76"/>
      <c r="I180" s="76"/>
      <c r="J180" s="76"/>
      <c r="K180" s="76"/>
    </row>
    <row r="181" spans="7:11">
      <c r="G181" s="76"/>
      <c r="I181" s="76"/>
      <c r="J181" s="76"/>
      <c r="K181" s="76"/>
    </row>
    <row r="182" spans="7:11">
      <c r="G182" s="76"/>
      <c r="I182" s="76"/>
      <c r="J182" s="76"/>
      <c r="K182" s="76"/>
    </row>
    <row r="183" spans="7:11">
      <c r="G183" s="76"/>
      <c r="I183" s="76"/>
      <c r="J183" s="76"/>
      <c r="K183" s="76"/>
    </row>
    <row r="184" spans="7:11">
      <c r="G184" s="76"/>
      <c r="I184" s="76"/>
      <c r="J184" s="76"/>
      <c r="K184" s="76"/>
    </row>
    <row r="185" spans="7:11">
      <c r="G185" s="76"/>
      <c r="I185" s="76"/>
      <c r="J185" s="76"/>
      <c r="K185" s="76"/>
    </row>
    <row r="186" spans="7:11">
      <c r="G186" s="76"/>
      <c r="I186" s="76"/>
      <c r="J186" s="76"/>
      <c r="K186" s="76"/>
    </row>
    <row r="187" spans="7:11">
      <c r="G187" s="76"/>
      <c r="I187" s="76"/>
      <c r="J187" s="76"/>
      <c r="K187" s="76"/>
    </row>
    <row r="188" spans="7:11">
      <c r="G188" s="76"/>
      <c r="I188" s="76"/>
      <c r="J188" s="76"/>
      <c r="K188" s="76"/>
    </row>
    <row r="189" spans="7:11">
      <c r="G189" s="76"/>
      <c r="I189" s="76"/>
      <c r="J189" s="76"/>
      <c r="K189" s="76"/>
    </row>
    <row r="190" spans="7:11">
      <c r="G190" s="76"/>
      <c r="I190" s="76"/>
      <c r="J190" s="76"/>
      <c r="K190" s="76"/>
    </row>
    <row r="191" spans="7:11">
      <c r="G191" s="76"/>
      <c r="I191" s="76"/>
      <c r="J191" s="76"/>
      <c r="K191" s="76"/>
    </row>
    <row r="192" spans="7:11">
      <c r="G192" s="76"/>
      <c r="I192" s="76"/>
      <c r="J192" s="76"/>
      <c r="K192" s="76"/>
    </row>
    <row r="193" spans="7:11">
      <c r="G193" s="76"/>
      <c r="I193" s="76"/>
      <c r="J193" s="76"/>
      <c r="K193" s="76"/>
    </row>
    <row r="194" spans="7:11">
      <c r="G194" s="76"/>
      <c r="I194" s="76"/>
      <c r="J194" s="76"/>
      <c r="K194" s="76"/>
    </row>
    <row r="195" spans="7:11">
      <c r="G195" s="76"/>
      <c r="I195" s="76"/>
      <c r="J195" s="76"/>
      <c r="K195" s="76"/>
    </row>
    <row r="196" spans="7:11">
      <c r="G196" s="76"/>
      <c r="I196" s="76"/>
      <c r="J196" s="76"/>
      <c r="K196" s="76"/>
    </row>
    <row r="197" spans="7:11">
      <c r="G197" s="76"/>
      <c r="I197" s="76"/>
      <c r="J197" s="76"/>
      <c r="K197" s="76"/>
    </row>
    <row r="198" spans="7:11">
      <c r="G198" s="76"/>
      <c r="I198" s="76"/>
      <c r="J198" s="76"/>
      <c r="K198" s="76"/>
    </row>
    <row r="199" spans="7:11">
      <c r="G199" s="76"/>
      <c r="I199" s="76"/>
      <c r="J199" s="76"/>
      <c r="K199" s="76"/>
    </row>
    <row r="200" spans="7:11">
      <c r="G200" s="76"/>
      <c r="I200" s="76"/>
      <c r="J200" s="76"/>
      <c r="K200" s="76"/>
    </row>
    <row r="201" spans="7:11">
      <c r="G201" s="76"/>
      <c r="I201" s="76"/>
      <c r="J201" s="76"/>
      <c r="K201" s="76"/>
    </row>
    <row r="202" spans="7:11">
      <c r="G202" s="76"/>
      <c r="I202" s="76"/>
      <c r="J202" s="76"/>
      <c r="K202" s="76"/>
    </row>
    <row r="203" spans="7:11">
      <c r="G203" s="76"/>
      <c r="I203" s="76"/>
      <c r="J203" s="76"/>
      <c r="K203" s="76"/>
    </row>
    <row r="204" spans="7:11">
      <c r="G204" s="76"/>
      <c r="I204" s="76"/>
      <c r="J204" s="76"/>
      <c r="K204" s="76"/>
    </row>
    <row r="205" spans="7:11">
      <c r="G205" s="76"/>
      <c r="I205" s="76"/>
      <c r="J205" s="76"/>
      <c r="K205" s="76"/>
    </row>
    <row r="206" spans="7:11">
      <c r="G206" s="76"/>
      <c r="I206" s="76"/>
      <c r="J206" s="76"/>
      <c r="K206" s="76"/>
    </row>
    <row r="207" spans="7:11">
      <c r="G207" s="76"/>
      <c r="I207" s="76"/>
      <c r="J207" s="76"/>
      <c r="K207" s="76"/>
    </row>
    <row r="208" spans="7:11">
      <c r="G208" s="76"/>
      <c r="I208" s="76"/>
      <c r="J208" s="76"/>
      <c r="K208" s="76"/>
    </row>
    <row r="209" spans="7:11">
      <c r="G209" s="76"/>
      <c r="I209" s="76"/>
      <c r="J209" s="76"/>
      <c r="K209" s="76"/>
    </row>
    <row r="210" spans="7:11">
      <c r="G210" s="76"/>
      <c r="I210" s="76"/>
      <c r="J210" s="76"/>
      <c r="K210" s="76"/>
    </row>
    <row r="211" spans="7:11">
      <c r="G211" s="76"/>
      <c r="I211" s="76"/>
      <c r="J211" s="76"/>
      <c r="K211" s="76"/>
    </row>
    <row r="212" spans="7:11">
      <c r="G212" s="76"/>
      <c r="I212" s="76"/>
      <c r="J212" s="76"/>
      <c r="K212" s="76"/>
    </row>
    <row r="213" spans="7:11">
      <c r="G213" s="76"/>
      <c r="I213" s="76"/>
      <c r="J213" s="76"/>
      <c r="K213" s="76"/>
    </row>
    <row r="214" spans="7:11">
      <c r="G214" s="76"/>
      <c r="I214" s="76"/>
      <c r="J214" s="76"/>
      <c r="K214" s="76"/>
    </row>
    <row r="215" spans="7:11">
      <c r="G215" s="76"/>
      <c r="I215" s="76"/>
      <c r="J215" s="76"/>
      <c r="K215" s="76"/>
    </row>
    <row r="216" spans="7:11">
      <c r="G216" s="76"/>
      <c r="I216" s="76"/>
      <c r="J216" s="76"/>
      <c r="K216" s="76"/>
    </row>
    <row r="217" spans="7:11">
      <c r="G217" s="76"/>
      <c r="I217" s="76"/>
      <c r="J217" s="76"/>
      <c r="K217" s="76"/>
    </row>
    <row r="218" spans="7:11">
      <c r="G218" s="76"/>
      <c r="I218" s="76"/>
      <c r="J218" s="76"/>
      <c r="K218" s="76"/>
    </row>
    <row r="219" spans="7:11">
      <c r="G219" s="76"/>
      <c r="I219" s="76"/>
      <c r="J219" s="76"/>
      <c r="K219" s="76"/>
    </row>
    <row r="220" spans="7:11">
      <c r="G220" s="76"/>
      <c r="I220" s="76"/>
      <c r="J220" s="76"/>
      <c r="K220" s="76"/>
    </row>
    <row r="221" spans="7:11">
      <c r="G221" s="76"/>
      <c r="I221" s="76"/>
      <c r="J221" s="76"/>
      <c r="K221" s="76"/>
    </row>
    <row r="222" spans="7:11">
      <c r="G222" s="76"/>
      <c r="I222" s="76"/>
      <c r="J222" s="76"/>
      <c r="K222" s="76"/>
    </row>
    <row r="223" spans="7:11">
      <c r="G223" s="76"/>
      <c r="I223" s="76"/>
      <c r="J223" s="76"/>
      <c r="K223" s="76"/>
    </row>
    <row r="224" spans="7:11">
      <c r="G224" s="76"/>
      <c r="I224" s="76"/>
      <c r="J224" s="76"/>
      <c r="K224" s="76"/>
    </row>
    <row r="225" spans="7:11">
      <c r="G225" s="76"/>
      <c r="I225" s="76"/>
      <c r="J225" s="76"/>
      <c r="K225" s="76"/>
    </row>
    <row r="226" spans="7:11">
      <c r="G226" s="76"/>
      <c r="I226" s="76"/>
      <c r="J226" s="76"/>
      <c r="K226" s="76"/>
    </row>
    <row r="227" spans="7:11">
      <c r="G227" s="76"/>
      <c r="I227" s="76"/>
      <c r="J227" s="76"/>
      <c r="K227" s="76"/>
    </row>
    <row r="228" spans="7:11">
      <c r="G228" s="76"/>
      <c r="I228" s="76"/>
      <c r="J228" s="76"/>
      <c r="K228" s="76"/>
    </row>
    <row r="229" spans="7:11">
      <c r="G229" s="76"/>
      <c r="I229" s="76"/>
      <c r="J229" s="76"/>
      <c r="K229" s="76"/>
    </row>
    <row r="230" spans="7:11">
      <c r="G230" s="76"/>
      <c r="I230" s="76"/>
      <c r="J230" s="76"/>
      <c r="K230" s="76"/>
    </row>
    <row r="231" spans="7:11">
      <c r="G231" s="76"/>
      <c r="I231" s="76"/>
      <c r="J231" s="76"/>
      <c r="K231" s="76"/>
    </row>
    <row r="232" spans="7:11">
      <c r="G232" s="76"/>
      <c r="I232" s="76"/>
      <c r="J232" s="76"/>
      <c r="K232" s="76"/>
    </row>
    <row r="233" spans="7:11">
      <c r="G233" s="76"/>
      <c r="I233" s="76"/>
      <c r="J233" s="76"/>
      <c r="K233" s="76"/>
    </row>
    <row r="234" spans="7:11">
      <c r="G234" s="76"/>
      <c r="I234" s="76"/>
      <c r="J234" s="76"/>
      <c r="K234" s="76"/>
    </row>
    <row r="235" spans="7:11">
      <c r="G235" s="76"/>
      <c r="I235" s="76"/>
      <c r="J235" s="76"/>
      <c r="K235" s="76"/>
    </row>
    <row r="236" spans="7:11">
      <c r="G236" s="76"/>
      <c r="I236" s="76"/>
      <c r="J236" s="76"/>
      <c r="K236" s="76"/>
    </row>
    <row r="237" spans="7:11">
      <c r="G237" s="76"/>
      <c r="I237" s="76"/>
      <c r="J237" s="76"/>
      <c r="K237" s="76"/>
    </row>
    <row r="238" spans="7:11">
      <c r="G238" s="76"/>
      <c r="I238" s="76"/>
      <c r="J238" s="76"/>
      <c r="K238" s="76"/>
    </row>
    <row r="239" spans="7:11">
      <c r="G239" s="76"/>
      <c r="I239" s="76"/>
      <c r="J239" s="76"/>
      <c r="K239" s="76"/>
    </row>
    <row r="240" spans="7:11">
      <c r="G240" s="76"/>
      <c r="I240" s="76"/>
      <c r="J240" s="76"/>
      <c r="K240" s="76"/>
    </row>
    <row r="241" spans="7:11">
      <c r="G241" s="76"/>
      <c r="I241" s="76"/>
      <c r="J241" s="76"/>
      <c r="K241" s="76"/>
    </row>
    <row r="242" spans="7:11">
      <c r="G242" s="76"/>
      <c r="I242" s="76"/>
      <c r="J242" s="76"/>
      <c r="K242" s="76"/>
    </row>
    <row r="243" spans="7:11">
      <c r="G243" s="76"/>
      <c r="I243" s="76"/>
      <c r="J243" s="76"/>
      <c r="K243" s="76"/>
    </row>
    <row r="244" spans="7:11">
      <c r="G244" s="76"/>
      <c r="I244" s="76"/>
      <c r="J244" s="76"/>
      <c r="K244" s="76"/>
    </row>
    <row r="245" spans="7:11">
      <c r="G245" s="76"/>
      <c r="I245" s="76"/>
      <c r="J245" s="76"/>
      <c r="K245" s="76"/>
    </row>
    <row r="246" spans="7:11">
      <c r="G246" s="76"/>
      <c r="I246" s="76"/>
      <c r="J246" s="76"/>
      <c r="K246" s="76"/>
    </row>
    <row r="247" spans="7:11">
      <c r="G247" s="76"/>
      <c r="I247" s="76"/>
      <c r="J247" s="76"/>
      <c r="K247" s="76"/>
    </row>
    <row r="248" spans="7:11">
      <c r="G248" s="76"/>
      <c r="I248" s="76"/>
      <c r="J248" s="76"/>
      <c r="K248" s="76"/>
    </row>
    <row r="249" spans="7:11">
      <c r="G249" s="76"/>
      <c r="I249" s="76"/>
      <c r="J249" s="76"/>
      <c r="K249" s="76"/>
    </row>
    <row r="250" spans="7:11">
      <c r="G250" s="76"/>
      <c r="I250" s="76"/>
      <c r="J250" s="76"/>
      <c r="K250" s="76"/>
    </row>
    <row r="251" spans="7:11">
      <c r="G251" s="76"/>
      <c r="I251" s="76"/>
      <c r="J251" s="76"/>
      <c r="K251" s="76"/>
    </row>
    <row r="252" spans="7:11">
      <c r="G252" s="76"/>
      <c r="I252" s="76"/>
      <c r="J252" s="76"/>
      <c r="K252" s="76"/>
    </row>
    <row r="253" spans="7:11">
      <c r="G253" s="76"/>
      <c r="I253" s="76"/>
      <c r="J253" s="76"/>
      <c r="K253" s="76"/>
    </row>
    <row r="254" spans="7:11">
      <c r="G254" s="76"/>
      <c r="I254" s="76"/>
      <c r="J254" s="76"/>
      <c r="K254" s="76"/>
    </row>
    <row r="255" spans="7:11">
      <c r="G255" s="76"/>
      <c r="I255" s="76"/>
      <c r="J255" s="76"/>
      <c r="K255" s="76"/>
    </row>
    <row r="256" spans="7:11">
      <c r="G256" s="76"/>
      <c r="I256" s="76"/>
      <c r="J256" s="76"/>
      <c r="K256" s="76"/>
    </row>
    <row r="257" spans="7:11">
      <c r="G257" s="76"/>
      <c r="I257" s="76"/>
      <c r="J257" s="76"/>
      <c r="K257" s="76"/>
    </row>
    <row r="258" spans="7:11">
      <c r="G258" s="76"/>
      <c r="I258" s="76"/>
      <c r="J258" s="76"/>
      <c r="K258" s="76"/>
    </row>
    <row r="259" spans="7:11">
      <c r="G259" s="76"/>
      <c r="I259" s="76"/>
      <c r="J259" s="76"/>
      <c r="K259" s="76"/>
    </row>
    <row r="260" spans="7:11">
      <c r="G260" s="76"/>
      <c r="I260" s="76"/>
      <c r="J260" s="76"/>
      <c r="K260" s="76"/>
    </row>
    <row r="261" spans="7:11">
      <c r="G261" s="76"/>
      <c r="I261" s="76"/>
      <c r="J261" s="76"/>
      <c r="K261" s="76"/>
    </row>
    <row r="262" spans="7:11">
      <c r="G262" s="76"/>
      <c r="I262" s="76"/>
      <c r="J262" s="76"/>
      <c r="K262" s="76"/>
    </row>
    <row r="263" spans="7:11">
      <c r="G263" s="76"/>
      <c r="I263" s="76"/>
      <c r="J263" s="76"/>
      <c r="K263" s="76"/>
    </row>
    <row r="264" spans="7:11">
      <c r="G264" s="76"/>
      <c r="I264" s="76"/>
      <c r="J264" s="76"/>
      <c r="K264" s="76"/>
    </row>
    <row r="265" spans="7:11">
      <c r="G265" s="76"/>
      <c r="I265" s="76"/>
      <c r="J265" s="76"/>
      <c r="K265" s="76"/>
    </row>
    <row r="266" spans="7:11">
      <c r="G266" s="76"/>
      <c r="I266" s="76"/>
      <c r="J266" s="76"/>
      <c r="K266" s="76"/>
    </row>
    <row r="267" spans="7:11">
      <c r="G267" s="76"/>
      <c r="I267" s="76"/>
      <c r="J267" s="76"/>
      <c r="K267" s="76"/>
    </row>
    <row r="268" spans="7:11">
      <c r="G268" s="76"/>
      <c r="I268" s="76"/>
      <c r="J268" s="76"/>
      <c r="K268" s="76"/>
    </row>
    <row r="269" spans="7:11">
      <c r="G269" s="76"/>
      <c r="I269" s="76"/>
      <c r="J269" s="76"/>
      <c r="K269" s="76"/>
    </row>
    <row r="270" spans="7:11">
      <c r="G270" s="76"/>
      <c r="I270" s="76"/>
      <c r="J270" s="76"/>
      <c r="K270" s="76"/>
    </row>
    <row r="271" spans="7:11">
      <c r="G271" s="76"/>
      <c r="I271" s="76"/>
      <c r="J271" s="76"/>
      <c r="K271" s="76"/>
    </row>
    <row r="272" spans="7:11">
      <c r="G272" s="76"/>
      <c r="I272" s="76"/>
      <c r="J272" s="76"/>
      <c r="K272" s="76"/>
    </row>
    <row r="273" spans="7:11">
      <c r="G273" s="76"/>
      <c r="I273" s="76"/>
      <c r="J273" s="76"/>
      <c r="K273" s="76"/>
    </row>
    <row r="274" spans="7:11">
      <c r="G274" s="76"/>
      <c r="I274" s="76"/>
      <c r="J274" s="76"/>
      <c r="K274" s="76"/>
    </row>
    <row r="275" spans="7:11">
      <c r="G275" s="76"/>
      <c r="I275" s="76"/>
      <c r="J275" s="76"/>
      <c r="K275" s="76"/>
    </row>
    <row r="276" spans="7:11">
      <c r="G276" s="76"/>
      <c r="I276" s="76"/>
      <c r="J276" s="76"/>
      <c r="K276" s="76"/>
    </row>
    <row r="277" spans="7:11">
      <c r="G277" s="76"/>
      <c r="I277" s="76"/>
      <c r="J277" s="76"/>
      <c r="K277" s="76"/>
    </row>
    <row r="278" spans="7:11">
      <c r="G278" s="76"/>
      <c r="I278" s="76"/>
      <c r="J278" s="76"/>
      <c r="K278" s="76"/>
    </row>
    <row r="279" spans="7:11">
      <c r="G279" s="76"/>
      <c r="I279" s="76"/>
      <c r="J279" s="76"/>
      <c r="K279" s="76"/>
    </row>
    <row r="280" spans="7:11">
      <c r="G280" s="76"/>
      <c r="I280" s="76"/>
      <c r="J280" s="76"/>
      <c r="K280" s="76"/>
    </row>
    <row r="281" spans="7:11">
      <c r="G281" s="76"/>
      <c r="I281" s="76"/>
      <c r="J281" s="76"/>
      <c r="K281" s="76"/>
    </row>
    <row r="282" spans="7:11">
      <c r="G282" s="76"/>
      <c r="I282" s="76"/>
      <c r="J282" s="76"/>
      <c r="K282" s="76"/>
    </row>
    <row r="283" spans="7:11">
      <c r="G283" s="76"/>
      <c r="I283" s="76"/>
      <c r="J283" s="76"/>
      <c r="K283" s="76"/>
    </row>
    <row r="284" spans="7:11">
      <c r="G284" s="76"/>
      <c r="I284" s="76"/>
      <c r="J284" s="76"/>
      <c r="K284" s="76"/>
    </row>
    <row r="285" spans="7:11">
      <c r="G285" s="76"/>
      <c r="I285" s="76"/>
      <c r="J285" s="76"/>
      <c r="K285" s="76"/>
    </row>
    <row r="286" spans="7:11">
      <c r="G286" s="76"/>
      <c r="I286" s="76"/>
      <c r="J286" s="76"/>
      <c r="K286" s="76"/>
    </row>
    <row r="287" spans="7:11">
      <c r="G287" s="76"/>
      <c r="I287" s="76"/>
      <c r="J287" s="76"/>
      <c r="K287" s="76"/>
    </row>
    <row r="288" spans="7:11">
      <c r="G288" s="76"/>
      <c r="I288" s="76"/>
      <c r="J288" s="76"/>
      <c r="K288" s="76"/>
    </row>
    <row r="289" spans="7:11">
      <c r="G289" s="76"/>
      <c r="I289" s="76"/>
      <c r="J289" s="76"/>
      <c r="K289" s="76"/>
    </row>
    <row r="290" spans="7:11">
      <c r="G290" s="76"/>
      <c r="I290" s="76"/>
      <c r="J290" s="76"/>
      <c r="K290" s="76"/>
    </row>
    <row r="291" spans="7:11">
      <c r="G291" s="76"/>
      <c r="I291" s="76"/>
      <c r="J291" s="76"/>
      <c r="K291" s="76"/>
    </row>
    <row r="292" spans="7:11">
      <c r="G292" s="76"/>
      <c r="I292" s="76"/>
      <c r="J292" s="76"/>
      <c r="K292" s="76"/>
    </row>
    <row r="293" spans="7:11">
      <c r="G293" s="76"/>
      <c r="I293" s="76"/>
      <c r="J293" s="76"/>
      <c r="K293" s="76"/>
    </row>
    <row r="294" spans="7:11">
      <c r="G294" s="76"/>
      <c r="I294" s="76"/>
      <c r="J294" s="76"/>
      <c r="K294" s="76"/>
    </row>
    <row r="295" spans="7:11">
      <c r="G295" s="76"/>
      <c r="I295" s="76"/>
      <c r="J295" s="76"/>
      <c r="K295" s="76"/>
    </row>
    <row r="296" spans="7:11">
      <c r="G296" s="76"/>
      <c r="I296" s="76"/>
      <c r="J296" s="76"/>
      <c r="K296" s="76"/>
    </row>
    <row r="297" spans="7:11">
      <c r="G297" s="76"/>
      <c r="I297" s="76"/>
      <c r="J297" s="76"/>
      <c r="K297" s="76"/>
    </row>
    <row r="298" spans="7:11">
      <c r="G298" s="76"/>
      <c r="I298" s="76"/>
      <c r="J298" s="76"/>
      <c r="K298" s="76"/>
    </row>
    <row r="299" spans="7:11">
      <c r="G299" s="76"/>
      <c r="I299" s="76"/>
      <c r="J299" s="76"/>
      <c r="K299" s="76"/>
    </row>
    <row r="300" spans="7:11">
      <c r="G300" s="76"/>
      <c r="I300" s="76"/>
      <c r="J300" s="76"/>
      <c r="K300" s="76"/>
    </row>
    <row r="301" spans="7:11">
      <c r="G301" s="76"/>
      <c r="I301" s="76"/>
      <c r="J301" s="76"/>
      <c r="K301" s="76"/>
    </row>
    <row r="302" spans="7:11">
      <c r="G302" s="76"/>
      <c r="I302" s="76"/>
      <c r="J302" s="76"/>
      <c r="K302" s="76"/>
    </row>
    <row r="303" spans="7:11">
      <c r="G303" s="76"/>
      <c r="I303" s="76"/>
      <c r="J303" s="76"/>
      <c r="K303" s="76"/>
    </row>
    <row r="304" spans="7:11">
      <c r="G304" s="76"/>
      <c r="I304" s="76"/>
      <c r="J304" s="76"/>
      <c r="K304" s="76"/>
    </row>
    <row r="305" spans="7:11">
      <c r="G305" s="76"/>
      <c r="I305" s="76"/>
      <c r="J305" s="76"/>
      <c r="K305" s="76"/>
    </row>
    <row r="306" spans="7:11">
      <c r="G306" s="76"/>
      <c r="I306" s="76"/>
      <c r="J306" s="76"/>
      <c r="K306" s="76"/>
    </row>
    <row r="307" spans="7:11">
      <c r="G307" s="76"/>
      <c r="I307" s="76"/>
      <c r="J307" s="76"/>
      <c r="K307" s="76"/>
    </row>
    <row r="308" spans="7:11">
      <c r="G308" s="76"/>
      <c r="I308" s="76"/>
      <c r="J308" s="76"/>
      <c r="K308" s="76"/>
    </row>
    <row r="309" spans="7:11">
      <c r="G309" s="76"/>
      <c r="I309" s="76"/>
      <c r="J309" s="76"/>
      <c r="K309" s="76"/>
    </row>
    <row r="310" spans="7:11">
      <c r="G310" s="76"/>
      <c r="I310" s="76"/>
      <c r="J310" s="76"/>
      <c r="K310" s="76"/>
    </row>
    <row r="311" spans="7:11">
      <c r="G311" s="76"/>
      <c r="I311" s="76"/>
      <c r="J311" s="76"/>
      <c r="K311" s="76"/>
    </row>
    <row r="312" spans="7:11">
      <c r="G312" s="76"/>
      <c r="I312" s="76"/>
      <c r="J312" s="76"/>
      <c r="K312" s="76"/>
    </row>
    <row r="313" spans="7:11">
      <c r="G313" s="76"/>
      <c r="I313" s="76"/>
      <c r="J313" s="76"/>
      <c r="K313" s="76"/>
    </row>
    <row r="314" spans="7:11">
      <c r="G314" s="76"/>
      <c r="I314" s="76"/>
      <c r="J314" s="76"/>
      <c r="K314" s="76"/>
    </row>
    <row r="315" spans="7:11">
      <c r="G315" s="76"/>
      <c r="I315" s="76"/>
      <c r="J315" s="76"/>
      <c r="K315" s="76"/>
    </row>
    <row r="316" spans="7:11">
      <c r="G316" s="76"/>
      <c r="I316" s="76"/>
      <c r="J316" s="76"/>
      <c r="K316" s="76"/>
    </row>
    <row r="317" spans="7:11">
      <c r="G317" s="76"/>
      <c r="I317" s="76"/>
      <c r="J317" s="76"/>
      <c r="K317" s="76"/>
    </row>
    <row r="318" spans="7:11">
      <c r="G318" s="76"/>
      <c r="I318" s="76"/>
      <c r="J318" s="76"/>
      <c r="K318" s="76"/>
    </row>
    <row r="319" spans="7:11">
      <c r="G319" s="76"/>
      <c r="I319" s="76"/>
      <c r="J319" s="76"/>
      <c r="K319" s="76"/>
    </row>
    <row r="320" spans="7:11">
      <c r="G320" s="76"/>
      <c r="I320" s="76"/>
      <c r="J320" s="76"/>
      <c r="K320" s="76"/>
    </row>
    <row r="321" spans="7:11">
      <c r="G321" s="76"/>
      <c r="I321" s="76"/>
      <c r="J321" s="76"/>
      <c r="K321" s="76"/>
    </row>
    <row r="322" spans="7:11">
      <c r="G322" s="76"/>
      <c r="I322" s="76"/>
      <c r="J322" s="76"/>
      <c r="K322" s="76"/>
    </row>
    <row r="323" spans="7:11">
      <c r="G323" s="76"/>
      <c r="I323" s="76"/>
      <c r="J323" s="76"/>
      <c r="K323" s="76"/>
    </row>
    <row r="324" spans="7:11">
      <c r="G324" s="76"/>
      <c r="I324" s="76"/>
      <c r="J324" s="76"/>
      <c r="K324" s="76"/>
    </row>
    <row r="325" spans="7:11">
      <c r="G325" s="76"/>
      <c r="I325" s="76"/>
      <c r="J325" s="76"/>
      <c r="K325" s="76"/>
    </row>
    <row r="326" spans="7:11">
      <c r="G326" s="76"/>
      <c r="I326" s="76"/>
      <c r="J326" s="76"/>
      <c r="K326" s="76"/>
    </row>
    <row r="327" spans="7:11">
      <c r="G327" s="76"/>
      <c r="I327" s="76"/>
      <c r="J327" s="76"/>
      <c r="K327" s="76"/>
    </row>
    <row r="328" spans="7:11">
      <c r="G328" s="76"/>
      <c r="I328" s="76"/>
      <c r="J328" s="76"/>
      <c r="K328" s="76"/>
    </row>
    <row r="329" spans="7:11">
      <c r="G329" s="76"/>
      <c r="I329" s="76"/>
      <c r="J329" s="76"/>
      <c r="K329" s="76"/>
    </row>
    <row r="330" spans="7:11">
      <c r="G330" s="76"/>
      <c r="I330" s="76"/>
      <c r="J330" s="76"/>
      <c r="K330" s="76"/>
    </row>
    <row r="331" spans="7:11">
      <c r="G331" s="76"/>
      <c r="I331" s="76"/>
      <c r="J331" s="76"/>
      <c r="K331" s="76"/>
    </row>
    <row r="332" spans="7:11">
      <c r="G332" s="76"/>
      <c r="I332" s="76"/>
      <c r="J332" s="76"/>
      <c r="K332" s="76"/>
    </row>
    <row r="333" spans="7:11">
      <c r="G333" s="76"/>
      <c r="I333" s="76"/>
      <c r="J333" s="76"/>
      <c r="K333" s="76"/>
    </row>
    <row r="334" spans="7:11">
      <c r="G334" s="76"/>
      <c r="I334" s="76"/>
      <c r="J334" s="76"/>
      <c r="K334" s="76"/>
    </row>
    <row r="335" spans="7:11">
      <c r="G335" s="76"/>
      <c r="I335" s="76"/>
      <c r="J335" s="76"/>
      <c r="K335" s="76"/>
    </row>
    <row r="336" spans="7:11">
      <c r="G336" s="76"/>
      <c r="I336" s="76"/>
      <c r="J336" s="76"/>
      <c r="K336" s="76"/>
    </row>
    <row r="337" spans="7:11">
      <c r="G337" s="76"/>
      <c r="I337" s="76"/>
      <c r="J337" s="76"/>
      <c r="K337" s="76"/>
    </row>
    <row r="338" spans="7:11">
      <c r="G338" s="76"/>
      <c r="I338" s="76"/>
      <c r="J338" s="76"/>
      <c r="K338" s="76"/>
    </row>
    <row r="339" spans="7:11">
      <c r="G339" s="76"/>
      <c r="I339" s="76"/>
      <c r="J339" s="76"/>
      <c r="K339" s="76"/>
    </row>
    <row r="340" spans="7:11">
      <c r="G340" s="76"/>
      <c r="I340" s="76"/>
      <c r="J340" s="76"/>
      <c r="K340" s="76"/>
    </row>
    <row r="341" spans="7:11">
      <c r="G341" s="76"/>
      <c r="I341" s="76"/>
      <c r="J341" s="76"/>
      <c r="K341" s="76"/>
    </row>
    <row r="342" spans="7:11">
      <c r="G342" s="76"/>
      <c r="I342" s="76"/>
      <c r="J342" s="76"/>
      <c r="K342" s="76"/>
    </row>
    <row r="343" spans="7:11">
      <c r="G343" s="76"/>
      <c r="I343" s="76"/>
      <c r="J343" s="76"/>
      <c r="K343" s="76"/>
    </row>
    <row r="344" spans="7:11">
      <c r="G344" s="76"/>
      <c r="I344" s="76"/>
      <c r="J344" s="76"/>
      <c r="K344" s="76"/>
    </row>
    <row r="345" spans="7:11">
      <c r="G345" s="76"/>
      <c r="I345" s="76"/>
      <c r="J345" s="76"/>
      <c r="K345" s="76"/>
    </row>
    <row r="346" spans="7:11">
      <c r="G346" s="76"/>
      <c r="I346" s="76"/>
      <c r="J346" s="76"/>
      <c r="K346" s="76"/>
    </row>
    <row r="347" spans="7:11">
      <c r="G347" s="76"/>
      <c r="I347" s="76"/>
      <c r="J347" s="76"/>
      <c r="K347" s="76"/>
    </row>
    <row r="348" spans="7:11">
      <c r="G348" s="76"/>
      <c r="I348" s="76"/>
      <c r="J348" s="76"/>
      <c r="K348" s="76"/>
    </row>
    <row r="349" spans="7:11">
      <c r="G349" s="76"/>
      <c r="I349" s="76"/>
      <c r="J349" s="76"/>
      <c r="K349" s="76"/>
    </row>
    <row r="350" spans="7:11">
      <c r="G350" s="76"/>
      <c r="I350" s="76"/>
      <c r="J350" s="76"/>
      <c r="K350" s="76"/>
    </row>
    <row r="351" spans="7:11">
      <c r="G351" s="76"/>
      <c r="I351" s="76"/>
      <c r="J351" s="76"/>
      <c r="K351" s="76"/>
    </row>
    <row r="352" spans="7:11">
      <c r="G352" s="76"/>
      <c r="I352" s="76"/>
      <c r="J352" s="76"/>
      <c r="K352" s="76"/>
    </row>
    <row r="353" spans="7:11">
      <c r="G353" s="76"/>
      <c r="I353" s="76"/>
      <c r="J353" s="76"/>
      <c r="K353" s="76"/>
    </row>
    <row r="354" spans="7:11">
      <c r="G354" s="76"/>
      <c r="I354" s="76"/>
      <c r="J354" s="76"/>
      <c r="K354" s="76"/>
    </row>
    <row r="355" spans="7:11">
      <c r="G355" s="76"/>
      <c r="I355" s="76"/>
      <c r="J355" s="76"/>
      <c r="K355" s="76"/>
    </row>
    <row r="356" spans="7:11">
      <c r="G356" s="76"/>
      <c r="I356" s="76"/>
      <c r="J356" s="76"/>
      <c r="K356" s="76"/>
    </row>
    <row r="357" spans="7:11">
      <c r="G357" s="76"/>
      <c r="I357" s="76"/>
      <c r="J357" s="76"/>
      <c r="K357" s="76"/>
    </row>
    <row r="358" spans="7:11">
      <c r="G358" s="76"/>
      <c r="I358" s="76"/>
      <c r="J358" s="76"/>
      <c r="K358" s="76"/>
    </row>
    <row r="359" spans="7:11">
      <c r="G359" s="76"/>
      <c r="I359" s="76"/>
      <c r="J359" s="76"/>
      <c r="K359" s="76"/>
    </row>
    <row r="360" spans="7:11">
      <c r="G360" s="76"/>
      <c r="I360" s="76"/>
      <c r="J360" s="76"/>
      <c r="K360" s="76"/>
    </row>
    <row r="361" spans="7:11">
      <c r="G361" s="76"/>
      <c r="I361" s="76"/>
      <c r="J361" s="76"/>
      <c r="K361" s="76"/>
    </row>
    <row r="362" spans="7:11">
      <c r="G362" s="76"/>
      <c r="I362" s="76"/>
      <c r="J362" s="76"/>
      <c r="K362" s="76"/>
    </row>
    <row r="363" spans="7:11">
      <c r="G363" s="76"/>
      <c r="I363" s="76"/>
      <c r="J363" s="76"/>
      <c r="K363" s="76"/>
    </row>
    <row r="364" spans="7:11">
      <c r="G364" s="76"/>
      <c r="I364" s="76"/>
      <c r="J364" s="76"/>
      <c r="K364" s="76"/>
    </row>
    <row r="365" spans="7:11">
      <c r="G365" s="76"/>
      <c r="I365" s="76"/>
      <c r="J365" s="76"/>
      <c r="K365" s="76"/>
    </row>
    <row r="366" spans="7:11">
      <c r="G366" s="76"/>
      <c r="I366" s="76"/>
      <c r="J366" s="76"/>
      <c r="K366" s="76"/>
    </row>
    <row r="367" spans="7:11">
      <c r="G367" s="76"/>
      <c r="I367" s="76"/>
      <c r="J367" s="76"/>
      <c r="K367" s="76"/>
    </row>
    <row r="368" spans="7:11">
      <c r="G368" s="76"/>
      <c r="I368" s="76"/>
      <c r="J368" s="76"/>
      <c r="K368" s="76"/>
    </row>
    <row r="369" spans="7:11">
      <c r="G369" s="76"/>
      <c r="I369" s="76"/>
      <c r="J369" s="76"/>
      <c r="K369" s="76"/>
    </row>
    <row r="370" spans="7:11">
      <c r="G370" s="76"/>
      <c r="I370" s="76"/>
      <c r="J370" s="76"/>
      <c r="K370" s="76"/>
    </row>
    <row r="371" spans="7:11">
      <c r="G371" s="76"/>
      <c r="I371" s="76"/>
      <c r="J371" s="76"/>
      <c r="K371" s="76"/>
    </row>
    <row r="372" spans="7:11">
      <c r="G372" s="76"/>
      <c r="I372" s="76"/>
      <c r="J372" s="76"/>
      <c r="K372" s="76"/>
    </row>
    <row r="373" spans="7:11">
      <c r="G373" s="76"/>
      <c r="I373" s="76"/>
      <c r="J373" s="76"/>
      <c r="K373" s="76"/>
    </row>
    <row r="374" spans="7:11">
      <c r="G374" s="76"/>
      <c r="I374" s="76"/>
      <c r="J374" s="76"/>
      <c r="K374" s="76"/>
    </row>
    <row r="375" spans="7:11">
      <c r="G375" s="76"/>
      <c r="I375" s="76"/>
      <c r="J375" s="76"/>
      <c r="K375" s="76"/>
    </row>
    <row r="376" spans="7:11">
      <c r="G376" s="76"/>
      <c r="I376" s="76"/>
      <c r="J376" s="76"/>
      <c r="K376" s="76"/>
    </row>
    <row r="377" spans="7:11">
      <c r="G377" s="76"/>
      <c r="I377" s="76"/>
      <c r="J377" s="76"/>
      <c r="K377" s="76"/>
    </row>
    <row r="378" spans="7:11">
      <c r="G378" s="76"/>
      <c r="I378" s="76"/>
      <c r="J378" s="76"/>
      <c r="K378" s="76"/>
    </row>
    <row r="379" spans="7:11">
      <c r="G379" s="76"/>
      <c r="I379" s="76"/>
      <c r="J379" s="76"/>
      <c r="K379" s="76"/>
    </row>
    <row r="380" spans="7:11">
      <c r="G380" s="76"/>
      <c r="I380" s="76"/>
      <c r="J380" s="76"/>
      <c r="K380" s="76"/>
    </row>
    <row r="381" spans="7:11">
      <c r="G381" s="76"/>
      <c r="I381" s="76"/>
      <c r="J381" s="76"/>
      <c r="K381" s="76"/>
    </row>
    <row r="382" spans="7:11">
      <c r="G382" s="76"/>
      <c r="I382" s="76"/>
      <c r="J382" s="76"/>
      <c r="K382" s="76"/>
    </row>
    <row r="383" spans="7:11">
      <c r="G383" s="76"/>
      <c r="I383" s="76"/>
      <c r="J383" s="76"/>
      <c r="K383" s="76"/>
    </row>
    <row r="384" spans="7:11">
      <c r="G384" s="76"/>
      <c r="I384" s="76"/>
      <c r="J384" s="76"/>
      <c r="K384" s="76"/>
    </row>
    <row r="385" spans="7:11">
      <c r="G385" s="76"/>
      <c r="I385" s="76"/>
      <c r="J385" s="76"/>
      <c r="K385" s="76"/>
    </row>
    <row r="386" spans="7:11">
      <c r="G386" s="76"/>
      <c r="I386" s="76"/>
      <c r="J386" s="76"/>
      <c r="K386" s="76"/>
    </row>
    <row r="387" spans="7:11">
      <c r="G387" s="76"/>
      <c r="I387" s="76"/>
      <c r="J387" s="76"/>
      <c r="K387" s="76"/>
    </row>
    <row r="388" spans="7:11">
      <c r="G388" s="76"/>
      <c r="I388" s="76"/>
      <c r="J388" s="76"/>
      <c r="K388" s="76"/>
    </row>
    <row r="389" spans="7:11">
      <c r="G389" s="76"/>
      <c r="I389" s="76"/>
      <c r="J389" s="76"/>
      <c r="K389" s="76"/>
    </row>
    <row r="390" spans="7:11">
      <c r="G390" s="76"/>
      <c r="I390" s="76"/>
      <c r="J390" s="76"/>
      <c r="K390" s="76"/>
    </row>
    <row r="391" spans="7:11">
      <c r="G391" s="76"/>
      <c r="I391" s="76"/>
      <c r="J391" s="76"/>
      <c r="K391" s="76"/>
    </row>
    <row r="392" spans="7:11">
      <c r="G392" s="76"/>
      <c r="I392" s="76"/>
      <c r="J392" s="76"/>
      <c r="K392" s="76"/>
    </row>
    <row r="393" spans="7:11">
      <c r="G393" s="76"/>
      <c r="I393" s="76"/>
      <c r="J393" s="76"/>
      <c r="K393" s="76"/>
    </row>
    <row r="394" spans="7:11">
      <c r="G394" s="76"/>
      <c r="I394" s="76"/>
      <c r="J394" s="76"/>
      <c r="K394" s="76"/>
    </row>
    <row r="395" spans="7:11">
      <c r="G395" s="76"/>
      <c r="I395" s="76"/>
      <c r="J395" s="76"/>
      <c r="K395" s="76"/>
    </row>
    <row r="396" spans="7:11">
      <c r="G396" s="76"/>
      <c r="I396" s="76"/>
      <c r="J396" s="76"/>
      <c r="K396" s="76"/>
    </row>
    <row r="397" spans="7:11">
      <c r="G397" s="76"/>
      <c r="I397" s="76"/>
      <c r="J397" s="76"/>
      <c r="K397" s="76"/>
    </row>
    <row r="398" spans="7:11">
      <c r="G398" s="76"/>
      <c r="I398" s="76"/>
      <c r="J398" s="76"/>
      <c r="K398" s="76"/>
    </row>
    <row r="399" spans="7:11">
      <c r="G399" s="76"/>
      <c r="I399" s="76"/>
      <c r="J399" s="76"/>
      <c r="K399" s="76"/>
    </row>
    <row r="400" spans="7:11">
      <c r="G400" s="76"/>
      <c r="I400" s="76"/>
      <c r="J400" s="76"/>
      <c r="K400" s="76"/>
    </row>
    <row r="401" spans="7:11">
      <c r="G401" s="76"/>
      <c r="I401" s="76"/>
      <c r="J401" s="76"/>
      <c r="K401" s="76"/>
    </row>
    <row r="402" spans="7:11">
      <c r="G402" s="76"/>
      <c r="I402" s="76"/>
      <c r="J402" s="76"/>
      <c r="K402" s="76"/>
    </row>
    <row r="403" spans="7:11">
      <c r="G403" s="76"/>
      <c r="I403" s="76"/>
      <c r="J403" s="76"/>
      <c r="K403" s="76"/>
    </row>
    <row r="404" spans="7:11">
      <c r="G404" s="76"/>
      <c r="I404" s="76"/>
      <c r="J404" s="76"/>
      <c r="K404" s="76"/>
    </row>
    <row r="405" spans="7:11">
      <c r="G405" s="76"/>
      <c r="I405" s="76"/>
      <c r="J405" s="76"/>
      <c r="K405" s="76"/>
    </row>
    <row r="406" spans="7:11">
      <c r="G406" s="76"/>
      <c r="I406" s="76"/>
      <c r="J406" s="76"/>
      <c r="K406" s="76"/>
    </row>
    <row r="407" spans="7:11">
      <c r="G407" s="76"/>
      <c r="I407" s="76"/>
      <c r="J407" s="76"/>
      <c r="K407" s="76"/>
    </row>
    <row r="408" spans="7:11">
      <c r="G408" s="76"/>
      <c r="I408" s="76"/>
      <c r="J408" s="76"/>
      <c r="K408" s="76"/>
    </row>
    <row r="409" spans="7:11">
      <c r="G409" s="76"/>
      <c r="I409" s="76"/>
      <c r="J409" s="76"/>
      <c r="K409" s="76"/>
    </row>
    <row r="410" spans="7:11">
      <c r="G410" s="76"/>
      <c r="I410" s="76"/>
      <c r="J410" s="76"/>
      <c r="K410" s="76"/>
    </row>
    <row r="411" spans="7:11">
      <c r="G411" s="76"/>
      <c r="I411" s="76"/>
      <c r="J411" s="76"/>
      <c r="K411" s="76"/>
    </row>
    <row r="412" spans="7:11">
      <c r="G412" s="76"/>
      <c r="I412" s="76"/>
      <c r="J412" s="76"/>
      <c r="K412" s="76"/>
    </row>
    <row r="413" spans="7:11">
      <c r="G413" s="76"/>
      <c r="I413" s="76"/>
      <c r="J413" s="76"/>
      <c r="K413" s="76"/>
    </row>
    <row r="414" spans="7:11">
      <c r="G414" s="76"/>
      <c r="I414" s="76"/>
      <c r="J414" s="76"/>
      <c r="K414" s="76"/>
    </row>
    <row r="415" spans="7:11">
      <c r="G415" s="76"/>
      <c r="I415" s="76"/>
      <c r="J415" s="76"/>
      <c r="K415" s="76"/>
    </row>
    <row r="416" spans="7:11">
      <c r="G416" s="76"/>
      <c r="I416" s="76"/>
      <c r="J416" s="76"/>
      <c r="K416" s="76"/>
    </row>
    <row r="417" spans="7:11">
      <c r="G417" s="76"/>
      <c r="I417" s="76"/>
      <c r="J417" s="76"/>
      <c r="K417" s="76"/>
    </row>
    <row r="418" spans="7:11">
      <c r="G418" s="76"/>
      <c r="I418" s="76"/>
      <c r="J418" s="76"/>
      <c r="K418" s="76"/>
    </row>
    <row r="419" spans="7:11">
      <c r="G419" s="76"/>
      <c r="I419" s="76"/>
      <c r="J419" s="76"/>
      <c r="K419" s="76"/>
    </row>
    <row r="420" spans="7:11">
      <c r="G420" s="76"/>
      <c r="I420" s="76"/>
      <c r="J420" s="76"/>
      <c r="K420" s="76"/>
    </row>
    <row r="421" spans="7:11">
      <c r="G421" s="76"/>
      <c r="I421" s="76"/>
      <c r="J421" s="76"/>
      <c r="K421" s="76"/>
    </row>
    <row r="422" spans="7:11">
      <c r="G422" s="76"/>
      <c r="I422" s="76"/>
      <c r="J422" s="76"/>
      <c r="K422" s="76"/>
    </row>
    <row r="423" spans="7:11">
      <c r="G423" s="76"/>
      <c r="I423" s="76"/>
      <c r="J423" s="76"/>
      <c r="K423" s="76"/>
    </row>
    <row r="424" spans="7:11">
      <c r="G424" s="76"/>
      <c r="I424" s="76"/>
      <c r="J424" s="76"/>
      <c r="K424" s="76"/>
    </row>
    <row r="425" spans="7:11">
      <c r="G425" s="76"/>
      <c r="I425" s="76"/>
      <c r="J425" s="76"/>
      <c r="K425" s="76"/>
    </row>
    <row r="426" spans="7:11">
      <c r="G426" s="76"/>
      <c r="I426" s="76"/>
      <c r="J426" s="76"/>
      <c r="K426" s="76"/>
    </row>
    <row r="427" spans="7:11">
      <c r="G427" s="76"/>
      <c r="I427" s="76"/>
      <c r="J427" s="76"/>
      <c r="K427" s="76"/>
    </row>
    <row r="428" spans="7:11">
      <c r="G428" s="76"/>
      <c r="I428" s="76"/>
      <c r="J428" s="76"/>
      <c r="K428" s="76"/>
    </row>
    <row r="429" spans="7:11">
      <c r="G429" s="76"/>
      <c r="I429" s="76"/>
      <c r="J429" s="76"/>
      <c r="K429" s="76"/>
    </row>
    <row r="430" spans="7:11">
      <c r="G430" s="76"/>
      <c r="I430" s="76"/>
      <c r="J430" s="76"/>
      <c r="K430" s="76"/>
    </row>
    <row r="431" spans="7:11">
      <c r="G431" s="76"/>
      <c r="I431" s="76"/>
      <c r="J431" s="76"/>
      <c r="K431" s="76"/>
    </row>
    <row r="432" spans="7:11">
      <c r="G432" s="76"/>
      <c r="I432" s="76"/>
      <c r="J432" s="76"/>
      <c r="K432" s="76"/>
    </row>
    <row r="433" spans="7:11">
      <c r="G433" s="76"/>
      <c r="I433" s="76"/>
      <c r="J433" s="76"/>
      <c r="K433" s="76"/>
    </row>
    <row r="434" spans="7:11">
      <c r="G434" s="76"/>
      <c r="I434" s="76"/>
      <c r="J434" s="76"/>
      <c r="K434" s="76"/>
    </row>
    <row r="435" spans="7:11">
      <c r="G435" s="76"/>
      <c r="I435" s="76"/>
      <c r="J435" s="76"/>
      <c r="K435" s="76"/>
    </row>
    <row r="436" spans="7:11">
      <c r="G436" s="76"/>
      <c r="I436" s="76"/>
      <c r="J436" s="76"/>
      <c r="K436" s="76"/>
    </row>
    <row r="437" spans="7:11">
      <c r="G437" s="76"/>
      <c r="I437" s="76"/>
      <c r="J437" s="76"/>
      <c r="K437" s="76"/>
    </row>
    <row r="438" spans="7:11">
      <c r="G438" s="76"/>
      <c r="I438" s="76"/>
      <c r="J438" s="76"/>
      <c r="K438" s="76"/>
    </row>
    <row r="439" spans="7:11">
      <c r="G439" s="76"/>
      <c r="I439" s="76"/>
      <c r="J439" s="76"/>
      <c r="K439" s="76"/>
    </row>
    <row r="440" spans="7:11">
      <c r="G440" s="76"/>
      <c r="I440" s="76"/>
      <c r="J440" s="76"/>
      <c r="K440" s="76"/>
    </row>
    <row r="441" spans="7:11">
      <c r="G441" s="76"/>
      <c r="I441" s="76"/>
      <c r="J441" s="76"/>
      <c r="K441" s="76"/>
    </row>
    <row r="442" spans="7:11">
      <c r="G442" s="76"/>
      <c r="I442" s="76"/>
      <c r="J442" s="76"/>
      <c r="K442" s="76"/>
    </row>
    <row r="443" spans="7:11">
      <c r="G443" s="76"/>
      <c r="I443" s="76"/>
      <c r="J443" s="76"/>
      <c r="K443" s="76"/>
    </row>
    <row r="444" spans="7:11">
      <c r="G444" s="76"/>
      <c r="I444" s="76"/>
      <c r="J444" s="76"/>
      <c r="K444" s="76"/>
    </row>
    <row r="445" spans="7:11">
      <c r="G445" s="76"/>
      <c r="I445" s="76"/>
      <c r="J445" s="76"/>
      <c r="K445" s="76"/>
    </row>
    <row r="446" spans="7:11">
      <c r="G446" s="76"/>
      <c r="I446" s="76"/>
      <c r="J446" s="76"/>
      <c r="K446" s="76"/>
    </row>
    <row r="447" spans="7:11">
      <c r="G447" s="76"/>
      <c r="I447" s="76"/>
      <c r="J447" s="76"/>
      <c r="K447" s="76"/>
    </row>
    <row r="448" spans="7:11">
      <c r="G448" s="76"/>
      <c r="I448" s="76"/>
      <c r="J448" s="76"/>
      <c r="K448" s="76"/>
    </row>
    <row r="449" spans="7:11">
      <c r="G449" s="76"/>
      <c r="I449" s="76"/>
      <c r="J449" s="76"/>
      <c r="K449" s="76"/>
    </row>
    <row r="450" spans="7:11">
      <c r="G450" s="76"/>
      <c r="I450" s="76"/>
      <c r="J450" s="76"/>
      <c r="K450" s="76"/>
    </row>
    <row r="451" spans="7:11">
      <c r="G451" s="76"/>
      <c r="I451" s="76"/>
      <c r="J451" s="76"/>
      <c r="K451" s="76"/>
    </row>
    <row r="452" spans="7:11">
      <c r="G452" s="76"/>
      <c r="I452" s="76"/>
      <c r="J452" s="76"/>
      <c r="K452" s="76"/>
    </row>
    <row r="453" spans="7:11">
      <c r="G453" s="76"/>
      <c r="I453" s="76"/>
      <c r="J453" s="76"/>
      <c r="K453" s="76"/>
    </row>
    <row r="454" spans="7:11">
      <c r="G454" s="76"/>
      <c r="I454" s="76"/>
      <c r="J454" s="76"/>
      <c r="K454" s="76"/>
    </row>
    <row r="455" spans="7:11">
      <c r="G455" s="76"/>
      <c r="I455" s="76"/>
      <c r="J455" s="76"/>
      <c r="K455" s="76"/>
    </row>
    <row r="456" spans="7:11">
      <c r="G456" s="76"/>
      <c r="I456" s="76"/>
      <c r="J456" s="76"/>
      <c r="K456" s="76"/>
    </row>
    <row r="457" spans="7:11">
      <c r="G457" s="76"/>
      <c r="I457" s="76"/>
      <c r="J457" s="76"/>
      <c r="K457" s="76"/>
    </row>
    <row r="458" spans="7:11">
      <c r="G458" s="76"/>
      <c r="I458" s="76"/>
      <c r="J458" s="76"/>
      <c r="K458" s="76"/>
    </row>
    <row r="459" spans="7:11">
      <c r="G459" s="76"/>
      <c r="I459" s="76"/>
      <c r="J459" s="76"/>
      <c r="K459" s="76"/>
    </row>
    <row r="460" spans="7:11">
      <c r="G460" s="76"/>
      <c r="I460" s="76"/>
      <c r="J460" s="76"/>
      <c r="K460" s="76"/>
    </row>
    <row r="461" spans="7:11">
      <c r="G461" s="76"/>
      <c r="I461" s="76"/>
      <c r="J461" s="76"/>
      <c r="K461" s="76"/>
    </row>
    <row r="462" spans="7:11">
      <c r="G462" s="76"/>
      <c r="I462" s="76"/>
      <c r="J462" s="76"/>
      <c r="K462" s="76"/>
    </row>
    <row r="463" spans="7:11">
      <c r="G463" s="76"/>
      <c r="I463" s="76"/>
      <c r="J463" s="76"/>
      <c r="K463" s="76"/>
    </row>
    <row r="464" spans="7:11">
      <c r="G464" s="76"/>
      <c r="I464" s="76"/>
      <c r="J464" s="76"/>
      <c r="K464" s="76"/>
    </row>
    <row r="465" spans="7:11">
      <c r="G465" s="76"/>
      <c r="I465" s="76"/>
      <c r="J465" s="76"/>
      <c r="K465" s="76"/>
    </row>
    <row r="466" spans="7:11">
      <c r="G466" s="76"/>
      <c r="I466" s="76"/>
      <c r="J466" s="76"/>
      <c r="K466" s="76"/>
    </row>
    <row r="467" spans="7:11">
      <c r="G467" s="76"/>
      <c r="I467" s="76"/>
      <c r="J467" s="76"/>
      <c r="K467" s="76"/>
    </row>
    <row r="468" spans="7:11">
      <c r="G468" s="76"/>
      <c r="I468" s="76"/>
      <c r="J468" s="76"/>
      <c r="K468" s="76"/>
    </row>
    <row r="469" spans="7:11">
      <c r="G469" s="76"/>
      <c r="I469" s="76"/>
      <c r="J469" s="76"/>
      <c r="K469" s="76"/>
    </row>
    <row r="470" spans="7:11">
      <c r="G470" s="76"/>
      <c r="I470" s="76"/>
      <c r="J470" s="76"/>
      <c r="K470" s="76"/>
    </row>
    <row r="471" spans="7:11">
      <c r="G471" s="76"/>
      <c r="I471" s="76"/>
      <c r="J471" s="76"/>
      <c r="K471" s="76"/>
    </row>
    <row r="472" spans="7:11">
      <c r="G472" s="76"/>
      <c r="I472" s="76"/>
      <c r="J472" s="76"/>
      <c r="K472" s="76"/>
    </row>
    <row r="473" spans="7:11">
      <c r="G473" s="76"/>
      <c r="I473" s="76"/>
      <c r="J473" s="76"/>
      <c r="K473" s="76"/>
    </row>
    <row r="474" spans="7:11">
      <c r="G474" s="76"/>
      <c r="I474" s="76"/>
      <c r="J474" s="76"/>
      <c r="K474" s="76"/>
    </row>
    <row r="475" spans="7:11">
      <c r="G475" s="76"/>
      <c r="I475" s="76"/>
      <c r="J475" s="76"/>
      <c r="K475" s="76"/>
    </row>
    <row r="476" spans="7:11">
      <c r="G476" s="76"/>
      <c r="I476" s="76"/>
      <c r="J476" s="76"/>
      <c r="K476" s="76"/>
    </row>
    <row r="477" spans="7:11">
      <c r="G477" s="76"/>
      <c r="I477" s="76"/>
      <c r="J477" s="76"/>
      <c r="K477" s="76"/>
    </row>
    <row r="478" spans="7:11">
      <c r="G478" s="76"/>
      <c r="I478" s="76"/>
      <c r="J478" s="76"/>
      <c r="K478" s="76"/>
    </row>
    <row r="479" spans="7:11">
      <c r="G479" s="76"/>
      <c r="I479" s="76"/>
      <c r="J479" s="76"/>
      <c r="K479" s="76"/>
    </row>
    <row r="480" spans="7:11">
      <c r="G480" s="76"/>
      <c r="I480" s="76"/>
      <c r="J480" s="76"/>
      <c r="K480" s="76"/>
    </row>
    <row r="481" spans="7:11">
      <c r="G481" s="76"/>
      <c r="I481" s="76"/>
      <c r="J481" s="76"/>
      <c r="K481" s="76"/>
    </row>
    <row r="482" spans="7:11">
      <c r="G482" s="76"/>
      <c r="I482" s="76"/>
      <c r="J482" s="76"/>
      <c r="K482" s="76"/>
    </row>
    <row r="483" spans="7:11">
      <c r="G483" s="76"/>
      <c r="I483" s="76"/>
      <c r="J483" s="76"/>
      <c r="K483" s="76"/>
    </row>
    <row r="484" spans="7:11">
      <c r="G484" s="76"/>
      <c r="I484" s="76"/>
      <c r="J484" s="76"/>
      <c r="K484" s="76"/>
    </row>
    <row r="485" spans="7:11">
      <c r="G485" s="76"/>
      <c r="I485" s="76"/>
      <c r="J485" s="76"/>
      <c r="K485" s="76"/>
    </row>
    <row r="486" spans="7:11">
      <c r="G486" s="76"/>
      <c r="I486" s="76"/>
      <c r="J486" s="76"/>
      <c r="K486" s="76"/>
    </row>
    <row r="487" spans="7:11">
      <c r="G487" s="76"/>
      <c r="I487" s="76"/>
      <c r="J487" s="76"/>
      <c r="K487" s="76"/>
    </row>
    <row r="488" spans="7:11">
      <c r="G488" s="76"/>
      <c r="I488" s="76"/>
      <c r="J488" s="76"/>
      <c r="K488" s="76"/>
    </row>
    <row r="489" spans="7:11">
      <c r="G489" s="76"/>
      <c r="I489" s="76"/>
      <c r="J489" s="76"/>
      <c r="K489" s="76"/>
    </row>
    <row r="490" spans="7:11">
      <c r="G490" s="76"/>
      <c r="I490" s="76"/>
      <c r="J490" s="76"/>
      <c r="K490" s="76"/>
    </row>
    <row r="491" spans="7:11">
      <c r="G491" s="76"/>
      <c r="I491" s="76"/>
      <c r="J491" s="76"/>
      <c r="K491" s="76"/>
    </row>
    <row r="492" spans="7:11">
      <c r="G492" s="76"/>
      <c r="I492" s="76"/>
      <c r="J492" s="76"/>
      <c r="K492" s="76"/>
    </row>
    <row r="493" spans="7:11">
      <c r="G493" s="76"/>
      <c r="I493" s="76"/>
      <c r="J493" s="76"/>
      <c r="K493" s="76"/>
    </row>
    <row r="494" spans="7:11">
      <c r="G494" s="76"/>
      <c r="I494" s="76"/>
      <c r="J494" s="76"/>
      <c r="K494" s="76"/>
    </row>
    <row r="495" spans="7:11">
      <c r="G495" s="76"/>
      <c r="I495" s="76"/>
      <c r="J495" s="76"/>
      <c r="K495" s="76"/>
    </row>
    <row r="496" spans="7:11">
      <c r="G496" s="76"/>
      <c r="I496" s="76"/>
      <c r="J496" s="76"/>
      <c r="K496" s="76"/>
    </row>
    <row r="497" spans="7:11">
      <c r="G497" s="76"/>
      <c r="I497" s="76"/>
      <c r="J497" s="76"/>
      <c r="K497" s="76"/>
    </row>
    <row r="498" spans="7:11">
      <c r="G498" s="76"/>
      <c r="I498" s="76"/>
      <c r="J498" s="76"/>
      <c r="K498" s="76"/>
    </row>
    <row r="499" spans="7:11">
      <c r="G499" s="76"/>
      <c r="I499" s="76"/>
      <c r="J499" s="76"/>
      <c r="K499" s="76"/>
    </row>
    <row r="500" spans="7:11">
      <c r="G500" s="76"/>
      <c r="I500" s="76"/>
      <c r="J500" s="76"/>
      <c r="K500" s="76"/>
    </row>
    <row r="501" spans="7:11">
      <c r="G501" s="76"/>
      <c r="I501" s="76"/>
      <c r="J501" s="76"/>
      <c r="K501" s="76"/>
    </row>
    <row r="502" spans="7:11">
      <c r="G502" s="76"/>
      <c r="I502" s="76"/>
      <c r="J502" s="76"/>
      <c r="K502" s="76"/>
    </row>
    <row r="503" spans="7:11">
      <c r="G503" s="76"/>
      <c r="I503" s="76"/>
      <c r="J503" s="76"/>
      <c r="K503" s="76"/>
    </row>
    <row r="504" spans="7:11">
      <c r="G504" s="76"/>
      <c r="I504" s="76"/>
      <c r="J504" s="76"/>
      <c r="K504" s="76"/>
    </row>
    <row r="505" spans="7:11">
      <c r="G505" s="76"/>
      <c r="I505" s="76"/>
      <c r="J505" s="76"/>
      <c r="K505" s="76"/>
    </row>
    <row r="506" spans="7:11">
      <c r="G506" s="76"/>
      <c r="I506" s="76"/>
      <c r="J506" s="76"/>
      <c r="K506" s="76"/>
    </row>
    <row r="507" spans="7:11">
      <c r="G507" s="76"/>
      <c r="I507" s="76"/>
      <c r="J507" s="76"/>
      <c r="K507" s="76"/>
    </row>
    <row r="508" spans="7:11">
      <c r="G508" s="76"/>
      <c r="I508" s="76"/>
      <c r="J508" s="76"/>
      <c r="K508" s="76"/>
    </row>
    <row r="509" spans="7:11">
      <c r="G509" s="76"/>
      <c r="I509" s="76"/>
      <c r="J509" s="76"/>
      <c r="K509" s="76"/>
    </row>
    <row r="510" spans="7:11">
      <c r="G510" s="76"/>
      <c r="I510" s="76"/>
      <c r="J510" s="76"/>
      <c r="K510" s="76"/>
    </row>
    <row r="511" spans="7:11">
      <c r="G511" s="76"/>
      <c r="I511" s="76"/>
      <c r="J511" s="76"/>
      <c r="K511" s="76"/>
    </row>
    <row r="512" spans="7:11">
      <c r="G512" s="76"/>
      <c r="I512" s="76"/>
      <c r="J512" s="76"/>
      <c r="K512" s="76"/>
    </row>
    <row r="513" spans="7:11">
      <c r="G513" s="76"/>
      <c r="I513" s="76"/>
      <c r="J513" s="76"/>
      <c r="K513" s="76"/>
    </row>
    <row r="514" spans="7:11">
      <c r="G514" s="76"/>
      <c r="I514" s="76"/>
      <c r="J514" s="76"/>
      <c r="K514" s="76"/>
    </row>
    <row r="515" spans="7:11">
      <c r="G515" s="76"/>
      <c r="I515" s="76"/>
      <c r="J515" s="76"/>
      <c r="K515" s="76"/>
    </row>
    <row r="516" spans="7:11">
      <c r="G516" s="76"/>
      <c r="I516" s="76"/>
      <c r="J516" s="76"/>
      <c r="K516" s="76"/>
    </row>
    <row r="517" spans="7:11">
      <c r="G517" s="76"/>
      <c r="I517" s="76"/>
      <c r="J517" s="76"/>
      <c r="K517" s="76"/>
    </row>
    <row r="518" spans="7:11">
      <c r="G518" s="76"/>
      <c r="I518" s="76"/>
      <c r="J518" s="76"/>
      <c r="K518" s="76"/>
    </row>
    <row r="519" spans="7:11">
      <c r="G519" s="76"/>
      <c r="I519" s="76"/>
      <c r="J519" s="76"/>
      <c r="K519" s="76"/>
    </row>
    <row r="520" spans="7:11">
      <c r="G520" s="76"/>
      <c r="I520" s="76"/>
      <c r="J520" s="76"/>
      <c r="K520" s="76"/>
    </row>
    <row r="521" spans="7:11">
      <c r="G521" s="76"/>
      <c r="I521" s="76"/>
      <c r="J521" s="76"/>
      <c r="K521" s="76"/>
    </row>
    <row r="522" spans="7:11">
      <c r="G522" s="76"/>
      <c r="I522" s="76"/>
      <c r="J522" s="76"/>
      <c r="K522" s="76"/>
    </row>
    <row r="523" spans="7:11">
      <c r="G523" s="76"/>
      <c r="I523" s="76"/>
      <c r="J523" s="76"/>
      <c r="K523" s="76"/>
    </row>
    <row r="524" spans="7:11">
      <c r="G524" s="76"/>
      <c r="I524" s="76"/>
      <c r="J524" s="76"/>
      <c r="K524" s="76"/>
    </row>
    <row r="525" spans="7:11">
      <c r="G525" s="76"/>
      <c r="I525" s="76"/>
      <c r="J525" s="76"/>
      <c r="K525" s="76"/>
    </row>
    <row r="526" spans="7:11">
      <c r="G526" s="76"/>
      <c r="I526" s="76"/>
      <c r="J526" s="76"/>
      <c r="K526" s="76"/>
    </row>
    <row r="527" spans="7:11">
      <c r="G527" s="76"/>
      <c r="I527" s="76"/>
      <c r="J527" s="76"/>
      <c r="K527" s="76"/>
    </row>
    <row r="528" spans="7:11">
      <c r="G528" s="76"/>
      <c r="I528" s="76"/>
      <c r="J528" s="76"/>
      <c r="K528" s="76"/>
    </row>
    <row r="529" spans="7:11">
      <c r="G529" s="76"/>
      <c r="I529" s="76"/>
      <c r="J529" s="76"/>
      <c r="K529" s="76"/>
    </row>
    <row r="530" spans="7:11">
      <c r="G530" s="76"/>
      <c r="I530" s="76"/>
      <c r="J530" s="76"/>
      <c r="K530" s="76"/>
    </row>
    <row r="531" spans="7:11">
      <c r="G531" s="76"/>
      <c r="I531" s="76"/>
      <c r="J531" s="76"/>
      <c r="K531" s="76"/>
    </row>
    <row r="532" spans="7:11">
      <c r="G532" s="76"/>
      <c r="I532" s="76"/>
      <c r="J532" s="76"/>
      <c r="K532" s="76"/>
    </row>
    <row r="533" spans="7:11">
      <c r="G533" s="76"/>
      <c r="I533" s="76"/>
      <c r="J533" s="76"/>
      <c r="K533" s="76"/>
    </row>
    <row r="534" spans="7:11">
      <c r="G534" s="76"/>
      <c r="I534" s="76"/>
      <c r="J534" s="76"/>
      <c r="K534" s="76"/>
    </row>
    <row r="535" spans="7:11">
      <c r="G535" s="76"/>
      <c r="I535" s="76"/>
      <c r="J535" s="76"/>
      <c r="K535" s="76"/>
    </row>
    <row r="536" spans="7:11">
      <c r="G536" s="76"/>
      <c r="I536" s="76"/>
      <c r="J536" s="76"/>
      <c r="K536" s="76"/>
    </row>
    <row r="537" spans="7:11">
      <c r="G537" s="76"/>
      <c r="I537" s="76"/>
      <c r="J537" s="76"/>
      <c r="K537" s="76"/>
    </row>
    <row r="538" spans="7:11">
      <c r="G538" s="76"/>
      <c r="I538" s="76"/>
      <c r="J538" s="76"/>
      <c r="K538" s="76"/>
    </row>
    <row r="539" spans="7:11">
      <c r="G539" s="76"/>
      <c r="I539" s="76"/>
      <c r="J539" s="76"/>
      <c r="K539" s="76"/>
    </row>
    <row r="540" spans="7:11">
      <c r="G540" s="76"/>
      <c r="I540" s="76"/>
      <c r="J540" s="76"/>
      <c r="K540" s="76"/>
    </row>
    <row r="541" spans="7:11">
      <c r="G541" s="76"/>
      <c r="I541" s="76"/>
      <c r="J541" s="76"/>
      <c r="K541" s="76"/>
    </row>
    <row r="542" spans="7:11">
      <c r="G542" s="76"/>
      <c r="I542" s="76"/>
      <c r="J542" s="76"/>
      <c r="K542" s="76"/>
    </row>
    <row r="543" spans="7:11">
      <c r="G543" s="76"/>
      <c r="I543" s="76"/>
      <c r="J543" s="76"/>
      <c r="K543" s="76"/>
    </row>
    <row r="544" spans="7:11">
      <c r="G544" s="76"/>
      <c r="I544" s="76"/>
      <c r="J544" s="76"/>
      <c r="K544" s="76"/>
    </row>
    <row r="545" spans="7:11">
      <c r="G545" s="76"/>
      <c r="I545" s="76"/>
      <c r="J545" s="76"/>
      <c r="K545" s="76"/>
    </row>
    <row r="546" spans="7:11">
      <c r="G546" s="76"/>
      <c r="I546" s="76"/>
      <c r="J546" s="76"/>
      <c r="K546" s="76"/>
    </row>
    <row r="547" spans="7:11">
      <c r="G547" s="76"/>
      <c r="I547" s="76"/>
      <c r="J547" s="76"/>
      <c r="K547" s="76"/>
    </row>
    <row r="548" spans="7:11">
      <c r="G548" s="76"/>
      <c r="I548" s="76"/>
      <c r="J548" s="76"/>
      <c r="K548" s="76"/>
    </row>
    <row r="549" spans="7:11">
      <c r="G549" s="76"/>
      <c r="I549" s="76"/>
      <c r="J549" s="76"/>
      <c r="K549" s="76"/>
    </row>
    <row r="550" spans="7:11">
      <c r="G550" s="76"/>
      <c r="I550" s="76"/>
      <c r="J550" s="76"/>
      <c r="K550" s="76"/>
    </row>
    <row r="551" spans="7:11">
      <c r="G551" s="76"/>
      <c r="I551" s="76"/>
      <c r="J551" s="76"/>
      <c r="K551" s="76"/>
    </row>
    <row r="552" spans="7:11">
      <c r="G552" s="76"/>
      <c r="I552" s="76"/>
      <c r="J552" s="76"/>
      <c r="K552" s="76"/>
    </row>
    <row r="553" spans="7:11">
      <c r="G553" s="76"/>
      <c r="I553" s="76"/>
      <c r="J553" s="76"/>
      <c r="K553" s="76"/>
    </row>
    <row r="554" spans="7:11">
      <c r="G554" s="76"/>
      <c r="I554" s="76"/>
      <c r="J554" s="76"/>
      <c r="K554" s="76"/>
    </row>
    <row r="555" spans="7:11">
      <c r="G555" s="76"/>
      <c r="I555" s="76"/>
      <c r="J555" s="76"/>
      <c r="K555" s="76"/>
    </row>
    <row r="556" spans="7:11">
      <c r="G556" s="76"/>
      <c r="I556" s="76"/>
      <c r="J556" s="76"/>
      <c r="K556" s="76"/>
    </row>
    <row r="557" spans="7:11">
      <c r="G557" s="76"/>
      <c r="I557" s="76"/>
      <c r="J557" s="76"/>
      <c r="K557" s="76"/>
    </row>
    <row r="558" spans="7:11">
      <c r="G558" s="76"/>
      <c r="I558" s="76"/>
      <c r="J558" s="76"/>
      <c r="K558" s="76"/>
    </row>
    <row r="559" spans="7:11">
      <c r="G559" s="76"/>
      <c r="I559" s="76"/>
      <c r="J559" s="76"/>
      <c r="K559" s="76"/>
    </row>
    <row r="560" spans="7:11">
      <c r="G560" s="76"/>
      <c r="I560" s="76"/>
      <c r="J560" s="76"/>
      <c r="K560" s="76"/>
    </row>
    <row r="561" spans="7:11">
      <c r="G561" s="76"/>
      <c r="I561" s="76"/>
      <c r="J561" s="76"/>
      <c r="K561" s="76"/>
    </row>
    <row r="562" spans="7:11">
      <c r="G562" s="76"/>
      <c r="I562" s="76"/>
      <c r="J562" s="76"/>
      <c r="K562" s="76"/>
    </row>
    <row r="563" spans="7:11">
      <c r="G563" s="76"/>
      <c r="I563" s="76"/>
      <c r="J563" s="76"/>
      <c r="K563" s="76"/>
    </row>
    <row r="564" spans="7:11">
      <c r="G564" s="76"/>
      <c r="I564" s="76"/>
      <c r="J564" s="76"/>
      <c r="K564" s="76"/>
    </row>
    <row r="565" spans="7:11">
      <c r="G565" s="76"/>
      <c r="I565" s="76"/>
      <c r="J565" s="76"/>
      <c r="K565" s="76"/>
    </row>
    <row r="566" spans="7:11">
      <c r="G566" s="76"/>
      <c r="I566" s="76"/>
      <c r="J566" s="76"/>
      <c r="K566" s="76"/>
    </row>
    <row r="567" spans="7:11">
      <c r="G567" s="76"/>
      <c r="I567" s="76"/>
      <c r="J567" s="76"/>
      <c r="K567" s="76"/>
    </row>
    <row r="568" spans="7:11">
      <c r="G568" s="76"/>
      <c r="I568" s="76"/>
      <c r="J568" s="76"/>
      <c r="K568" s="76"/>
    </row>
    <row r="569" spans="7:11">
      <c r="G569" s="76"/>
      <c r="I569" s="76"/>
      <c r="J569" s="76"/>
      <c r="K569" s="76"/>
    </row>
    <row r="570" spans="7:11">
      <c r="G570" s="76"/>
      <c r="I570" s="76"/>
      <c r="J570" s="76"/>
      <c r="K570" s="76"/>
    </row>
    <row r="571" spans="7:11">
      <c r="G571" s="76"/>
      <c r="I571" s="76"/>
      <c r="J571" s="76"/>
      <c r="K571" s="76"/>
    </row>
    <row r="572" spans="7:11">
      <c r="G572" s="76"/>
      <c r="I572" s="76"/>
      <c r="J572" s="76"/>
      <c r="K572" s="76"/>
    </row>
    <row r="573" spans="7:11">
      <c r="G573" s="76"/>
      <c r="I573" s="76"/>
      <c r="J573" s="76"/>
      <c r="K573" s="76"/>
    </row>
    <row r="574" spans="7:11">
      <c r="G574" s="76"/>
      <c r="I574" s="76"/>
      <c r="J574" s="76"/>
      <c r="K574" s="76"/>
    </row>
    <row r="575" spans="7:11">
      <c r="G575" s="76"/>
      <c r="I575" s="76"/>
      <c r="J575" s="76"/>
      <c r="K575" s="76"/>
    </row>
    <row r="576" spans="7:11">
      <c r="G576" s="76"/>
      <c r="I576" s="76"/>
      <c r="J576" s="76"/>
      <c r="K576" s="76"/>
    </row>
    <row r="577" spans="7:11">
      <c r="G577" s="76"/>
      <c r="I577" s="76"/>
      <c r="J577" s="76"/>
      <c r="K577" s="76"/>
    </row>
    <row r="578" spans="7:11">
      <c r="G578" s="76"/>
      <c r="I578" s="76"/>
      <c r="J578" s="76"/>
      <c r="K578" s="76"/>
    </row>
    <row r="579" spans="7:11">
      <c r="G579" s="76"/>
      <c r="I579" s="76"/>
      <c r="J579" s="76"/>
      <c r="K579" s="76"/>
    </row>
    <row r="580" spans="7:11">
      <c r="G580" s="76"/>
      <c r="I580" s="76"/>
      <c r="J580" s="76"/>
      <c r="K580" s="76"/>
    </row>
    <row r="581" spans="7:11">
      <c r="G581" s="76"/>
      <c r="I581" s="76"/>
      <c r="J581" s="76"/>
      <c r="K581" s="76"/>
    </row>
    <row r="582" spans="7:11">
      <c r="G582" s="76"/>
      <c r="I582" s="76"/>
      <c r="J582" s="76"/>
      <c r="K582" s="76"/>
    </row>
    <row r="583" spans="7:11">
      <c r="G583" s="76"/>
      <c r="I583" s="76"/>
      <c r="J583" s="76"/>
      <c r="K583" s="76"/>
    </row>
    <row r="584" spans="7:11">
      <c r="G584" s="76"/>
      <c r="I584" s="76"/>
      <c r="J584" s="76"/>
      <c r="K584" s="76"/>
    </row>
    <row r="585" spans="7:11">
      <c r="G585" s="76"/>
      <c r="I585" s="76"/>
      <c r="J585" s="76"/>
      <c r="K585" s="76"/>
    </row>
    <row r="586" spans="7:11">
      <c r="G586" s="76"/>
      <c r="I586" s="76"/>
      <c r="J586" s="76"/>
      <c r="K586" s="76"/>
    </row>
    <row r="587" spans="7:11">
      <c r="G587" s="76"/>
      <c r="I587" s="76"/>
      <c r="J587" s="76"/>
      <c r="K587" s="76"/>
    </row>
    <row r="588" spans="7:11">
      <c r="G588" s="76"/>
      <c r="I588" s="76"/>
      <c r="J588" s="76"/>
      <c r="K588" s="76"/>
    </row>
    <row r="589" spans="7:11">
      <c r="G589" s="76"/>
      <c r="I589" s="76"/>
      <c r="J589" s="76"/>
      <c r="K589" s="76"/>
    </row>
    <row r="590" spans="7:11">
      <c r="G590" s="76"/>
      <c r="I590" s="76"/>
      <c r="J590" s="76"/>
      <c r="K590" s="76"/>
    </row>
    <row r="591" spans="7:11">
      <c r="G591" s="76"/>
      <c r="I591" s="76"/>
      <c r="J591" s="76"/>
      <c r="K591" s="76"/>
    </row>
    <row r="592" spans="7:11">
      <c r="G592" s="76"/>
      <c r="I592" s="76"/>
      <c r="J592" s="76"/>
      <c r="K592" s="76"/>
    </row>
    <row r="593" spans="7:11">
      <c r="G593" s="76"/>
      <c r="I593" s="76"/>
      <c r="J593" s="76"/>
      <c r="K593" s="76"/>
    </row>
    <row r="594" spans="7:11">
      <c r="G594" s="76"/>
      <c r="I594" s="76"/>
      <c r="J594" s="76"/>
      <c r="K594" s="76"/>
    </row>
    <row r="595" spans="7:11">
      <c r="G595" s="76"/>
      <c r="I595" s="76"/>
      <c r="J595" s="76"/>
      <c r="K595" s="76"/>
    </row>
    <row r="596" spans="7:11">
      <c r="G596" s="76"/>
      <c r="I596" s="76"/>
      <c r="J596" s="76"/>
      <c r="K596" s="76"/>
    </row>
    <row r="597" spans="7:11">
      <c r="G597" s="76"/>
      <c r="I597" s="76"/>
      <c r="J597" s="76"/>
      <c r="K597" s="76"/>
    </row>
    <row r="598" spans="7:11">
      <c r="G598" s="76"/>
      <c r="I598" s="76"/>
      <c r="J598" s="76"/>
      <c r="K598" s="76"/>
    </row>
    <row r="599" spans="7:11">
      <c r="G599" s="76"/>
      <c r="I599" s="76"/>
      <c r="J599" s="76"/>
      <c r="K599" s="76"/>
    </row>
    <row r="600" spans="7:11">
      <c r="G600" s="76"/>
      <c r="I600" s="76"/>
      <c r="J600" s="76"/>
      <c r="K600" s="76"/>
    </row>
    <row r="601" spans="7:11">
      <c r="G601" s="76"/>
      <c r="I601" s="76"/>
      <c r="J601" s="76"/>
      <c r="K601" s="76"/>
    </row>
    <row r="602" spans="7:11">
      <c r="G602" s="76"/>
      <c r="I602" s="76"/>
      <c r="J602" s="76"/>
      <c r="K602" s="76"/>
    </row>
    <row r="603" spans="7:11">
      <c r="G603" s="76"/>
      <c r="I603" s="76"/>
      <c r="J603" s="76"/>
      <c r="K603" s="76"/>
    </row>
    <row r="604" spans="7:11">
      <c r="G604" s="76"/>
      <c r="I604" s="76"/>
      <c r="J604" s="76"/>
      <c r="K604" s="76"/>
    </row>
    <row r="605" spans="7:11">
      <c r="G605" s="76"/>
      <c r="I605" s="76"/>
      <c r="J605" s="76"/>
      <c r="K605" s="76"/>
    </row>
    <row r="606" spans="7:11">
      <c r="G606" s="76"/>
      <c r="I606" s="76"/>
      <c r="J606" s="76"/>
      <c r="K606" s="76"/>
    </row>
    <row r="607" spans="7:11">
      <c r="G607" s="76"/>
      <c r="I607" s="76"/>
      <c r="J607" s="76"/>
      <c r="K607" s="76"/>
    </row>
    <row r="608" spans="7:11">
      <c r="G608" s="76"/>
      <c r="I608" s="76"/>
      <c r="J608" s="76"/>
      <c r="K608" s="76"/>
    </row>
    <row r="609" spans="7:11">
      <c r="G609" s="76"/>
      <c r="I609" s="76"/>
      <c r="J609" s="76"/>
      <c r="K609" s="76"/>
    </row>
    <row r="610" spans="7:11">
      <c r="G610" s="76"/>
      <c r="I610" s="76"/>
      <c r="J610" s="76"/>
      <c r="K610" s="76"/>
    </row>
    <row r="611" spans="7:11">
      <c r="G611" s="76"/>
      <c r="I611" s="76"/>
      <c r="J611" s="76"/>
      <c r="K611" s="76"/>
    </row>
    <row r="612" spans="7:11">
      <c r="G612" s="76"/>
      <c r="I612" s="76"/>
      <c r="J612" s="76"/>
      <c r="K612" s="76"/>
    </row>
    <row r="613" spans="7:11">
      <c r="G613" s="76"/>
      <c r="I613" s="76"/>
      <c r="J613" s="76"/>
      <c r="K613" s="76"/>
    </row>
    <row r="614" spans="7:11">
      <c r="G614" s="76"/>
      <c r="I614" s="76"/>
      <c r="J614" s="76"/>
      <c r="K614" s="76"/>
    </row>
    <row r="615" spans="7:11">
      <c r="G615" s="76"/>
      <c r="I615" s="76"/>
      <c r="J615" s="76"/>
      <c r="K615" s="76"/>
    </row>
    <row r="616" spans="7:11">
      <c r="G616" s="76"/>
      <c r="I616" s="76"/>
      <c r="J616" s="76"/>
      <c r="K616" s="76"/>
    </row>
    <row r="617" spans="7:11">
      <c r="G617" s="76"/>
      <c r="I617" s="76"/>
      <c r="J617" s="76"/>
      <c r="K617" s="76"/>
    </row>
    <row r="618" spans="7:11">
      <c r="G618" s="76"/>
      <c r="I618" s="76"/>
      <c r="J618" s="76"/>
      <c r="K618" s="76"/>
    </row>
    <row r="619" spans="7:11">
      <c r="G619" s="76"/>
      <c r="I619" s="76"/>
      <c r="J619" s="76"/>
      <c r="K619" s="76"/>
    </row>
    <row r="620" spans="7:11">
      <c r="G620" s="76"/>
      <c r="I620" s="76"/>
      <c r="J620" s="76"/>
      <c r="K620" s="76"/>
    </row>
    <row r="621" spans="7:11">
      <c r="G621" s="76"/>
      <c r="I621" s="76"/>
      <c r="J621" s="76"/>
      <c r="K621" s="76"/>
    </row>
    <row r="622" spans="7:11">
      <c r="G622" s="76"/>
      <c r="I622" s="76"/>
      <c r="J622" s="76"/>
      <c r="K622" s="76"/>
    </row>
    <row r="623" spans="7:11">
      <c r="G623" s="76"/>
      <c r="I623" s="76"/>
      <c r="J623" s="76"/>
      <c r="K623" s="76"/>
    </row>
    <row r="624" spans="7:11">
      <c r="G624" s="76"/>
      <c r="I624" s="76"/>
      <c r="J624" s="76"/>
      <c r="K624" s="76"/>
    </row>
    <row r="625" spans="7:11">
      <c r="G625" s="76"/>
      <c r="I625" s="76"/>
      <c r="J625" s="76"/>
      <c r="K625" s="76"/>
    </row>
    <row r="626" spans="7:11">
      <c r="G626" s="76"/>
      <c r="I626" s="76"/>
      <c r="J626" s="76"/>
      <c r="K626" s="76"/>
    </row>
    <row r="627" spans="7:11">
      <c r="G627" s="76"/>
      <c r="I627" s="76"/>
      <c r="J627" s="76"/>
      <c r="K627" s="76"/>
    </row>
    <row r="628" spans="7:11">
      <c r="G628" s="76"/>
      <c r="I628" s="76"/>
      <c r="J628" s="76"/>
      <c r="K628" s="76"/>
    </row>
    <row r="629" spans="7:11">
      <c r="G629" s="76"/>
      <c r="I629" s="76"/>
      <c r="J629" s="76"/>
      <c r="K629" s="76"/>
    </row>
    <row r="630" spans="7:11">
      <c r="G630" s="76"/>
      <c r="I630" s="76"/>
      <c r="J630" s="76"/>
      <c r="K630" s="76"/>
    </row>
    <row r="631" spans="7:11">
      <c r="G631" s="76"/>
      <c r="I631" s="76"/>
      <c r="J631" s="76"/>
      <c r="K631" s="76"/>
    </row>
    <row r="632" spans="7:11">
      <c r="G632" s="76"/>
      <c r="I632" s="76"/>
      <c r="J632" s="76"/>
      <c r="K632" s="76"/>
    </row>
    <row r="633" spans="7:11">
      <c r="G633" s="76"/>
      <c r="I633" s="76"/>
      <c r="J633" s="76"/>
      <c r="K633" s="76"/>
    </row>
    <row r="634" spans="7:11">
      <c r="G634" s="76"/>
      <c r="I634" s="76"/>
      <c r="J634" s="76"/>
      <c r="K634" s="76"/>
    </row>
    <row r="635" spans="7:11">
      <c r="G635" s="76"/>
      <c r="I635" s="76"/>
      <c r="J635" s="76"/>
      <c r="K635" s="76"/>
    </row>
    <row r="636" spans="7:11">
      <c r="G636" s="76"/>
      <c r="I636" s="76"/>
      <c r="J636" s="76"/>
      <c r="K636" s="76"/>
    </row>
    <row r="637" spans="7:11">
      <c r="G637" s="76"/>
      <c r="I637" s="76"/>
      <c r="J637" s="76"/>
      <c r="K637" s="76"/>
    </row>
    <row r="638" spans="7:11">
      <c r="G638" s="76"/>
      <c r="I638" s="76"/>
      <c r="J638" s="76"/>
      <c r="K638" s="76"/>
    </row>
    <row r="639" spans="7:11">
      <c r="G639" s="76"/>
      <c r="I639" s="76"/>
      <c r="J639" s="76"/>
      <c r="K639" s="76"/>
    </row>
    <row r="640" spans="7:11">
      <c r="G640" s="76"/>
      <c r="I640" s="76"/>
      <c r="J640" s="76"/>
      <c r="K640" s="76"/>
    </row>
    <row r="641" spans="7:11">
      <c r="G641" s="76"/>
      <c r="I641" s="76"/>
      <c r="J641" s="76"/>
      <c r="K641" s="76"/>
    </row>
    <row r="642" spans="7:11">
      <c r="G642" s="76"/>
      <c r="I642" s="76"/>
      <c r="J642" s="76"/>
      <c r="K642" s="76"/>
    </row>
    <row r="643" spans="7:11">
      <c r="G643" s="76"/>
      <c r="I643" s="76"/>
      <c r="J643" s="76"/>
      <c r="K643" s="76"/>
    </row>
    <row r="644" spans="7:11">
      <c r="G644" s="76"/>
      <c r="I644" s="76"/>
      <c r="J644" s="76"/>
      <c r="K644" s="76"/>
    </row>
    <row r="645" spans="7:11">
      <c r="G645" s="76"/>
      <c r="I645" s="76"/>
      <c r="J645" s="76"/>
      <c r="K645" s="76"/>
    </row>
    <row r="646" spans="7:11">
      <c r="G646" s="76"/>
      <c r="I646" s="76"/>
      <c r="J646" s="76"/>
      <c r="K646" s="76"/>
    </row>
    <row r="647" spans="7:11">
      <c r="G647" s="76"/>
      <c r="I647" s="76"/>
      <c r="J647" s="76"/>
      <c r="K647" s="76"/>
    </row>
    <row r="648" spans="7:11">
      <c r="G648" s="76"/>
      <c r="I648" s="76"/>
      <c r="J648" s="76"/>
      <c r="K648" s="76"/>
    </row>
    <row r="649" spans="7:11">
      <c r="G649" s="76"/>
      <c r="I649" s="76"/>
      <c r="J649" s="76"/>
      <c r="K649" s="76"/>
    </row>
    <row r="650" spans="7:11">
      <c r="G650" s="76"/>
      <c r="I650" s="76"/>
      <c r="J650" s="76"/>
      <c r="K650" s="76"/>
    </row>
    <row r="651" spans="7:11">
      <c r="G651" s="76"/>
      <c r="I651" s="76"/>
      <c r="J651" s="76"/>
      <c r="K651" s="76"/>
    </row>
    <row r="652" spans="7:11">
      <c r="G652" s="76"/>
      <c r="I652" s="76"/>
      <c r="J652" s="76"/>
      <c r="K652" s="76"/>
    </row>
    <row r="653" spans="7:11">
      <c r="G653" s="76"/>
      <c r="I653" s="76"/>
      <c r="J653" s="76"/>
      <c r="K653" s="76"/>
    </row>
    <row r="654" spans="7:11">
      <c r="G654" s="76"/>
      <c r="I654" s="76"/>
      <c r="J654" s="76"/>
      <c r="K654" s="76"/>
    </row>
    <row r="655" spans="7:11">
      <c r="G655" s="76"/>
      <c r="I655" s="76"/>
      <c r="J655" s="76"/>
      <c r="K655" s="76"/>
    </row>
    <row r="656" spans="7:11">
      <c r="G656" s="76"/>
      <c r="I656" s="76"/>
      <c r="J656" s="76"/>
      <c r="K656" s="76"/>
    </row>
    <row r="657" spans="7:11">
      <c r="G657" s="76"/>
      <c r="I657" s="76"/>
      <c r="J657" s="76"/>
      <c r="K657" s="76"/>
    </row>
    <row r="658" spans="7:11">
      <c r="G658" s="76"/>
      <c r="I658" s="76"/>
      <c r="J658" s="76"/>
      <c r="K658" s="76"/>
    </row>
    <row r="659" spans="7:11">
      <c r="G659" s="76"/>
      <c r="I659" s="76"/>
      <c r="J659" s="76"/>
      <c r="K659" s="76"/>
    </row>
    <row r="660" spans="7:11">
      <c r="G660" s="76"/>
      <c r="I660" s="76"/>
      <c r="J660" s="76"/>
      <c r="K660" s="76"/>
    </row>
    <row r="661" spans="7:11">
      <c r="G661" s="76"/>
      <c r="I661" s="76"/>
      <c r="J661" s="76"/>
      <c r="K661" s="76"/>
    </row>
    <row r="662" spans="7:11">
      <c r="G662" s="76"/>
      <c r="I662" s="76"/>
      <c r="J662" s="76"/>
      <c r="K662" s="76"/>
    </row>
    <row r="663" spans="7:11">
      <c r="G663" s="76"/>
      <c r="I663" s="76"/>
      <c r="J663" s="76"/>
      <c r="K663" s="76"/>
    </row>
    <row r="664" spans="7:11">
      <c r="G664" s="76"/>
      <c r="I664" s="76"/>
      <c r="J664" s="76"/>
      <c r="K664" s="76"/>
    </row>
    <row r="665" spans="7:11">
      <c r="G665" s="76"/>
      <c r="I665" s="76"/>
      <c r="J665" s="76"/>
      <c r="K665" s="76"/>
    </row>
    <row r="666" spans="7:11">
      <c r="G666" s="76"/>
      <c r="I666" s="76"/>
      <c r="J666" s="76"/>
      <c r="K666" s="76"/>
    </row>
    <row r="667" spans="7:11">
      <c r="G667" s="76"/>
      <c r="I667" s="76"/>
      <c r="J667" s="76"/>
      <c r="K667" s="76"/>
    </row>
    <row r="668" spans="7:11">
      <c r="G668" s="76"/>
      <c r="I668" s="76"/>
      <c r="J668" s="76"/>
      <c r="K668" s="76"/>
    </row>
    <row r="669" spans="7:11">
      <c r="G669" s="76"/>
      <c r="I669" s="76"/>
      <c r="J669" s="76"/>
      <c r="K669" s="76"/>
    </row>
    <row r="670" spans="7:11">
      <c r="G670" s="76"/>
      <c r="I670" s="76"/>
      <c r="J670" s="76"/>
      <c r="K670" s="76"/>
    </row>
    <row r="671" spans="7:11">
      <c r="G671" s="76"/>
      <c r="I671" s="76"/>
      <c r="J671" s="76"/>
      <c r="K671" s="76"/>
    </row>
    <row r="672" spans="7:11">
      <c r="G672" s="76"/>
      <c r="I672" s="76"/>
      <c r="J672" s="76"/>
      <c r="K672" s="76"/>
    </row>
    <row r="673" spans="7:11">
      <c r="G673" s="76"/>
      <c r="I673" s="76"/>
      <c r="J673" s="76"/>
      <c r="K673" s="76"/>
    </row>
    <row r="674" spans="7:11">
      <c r="G674" s="76"/>
      <c r="I674" s="76"/>
      <c r="J674" s="76"/>
      <c r="K674" s="76"/>
    </row>
    <row r="675" spans="7:11">
      <c r="G675" s="76"/>
      <c r="I675" s="76"/>
      <c r="J675" s="76"/>
      <c r="K675" s="76"/>
    </row>
    <row r="676" spans="7:11">
      <c r="G676" s="76"/>
      <c r="I676" s="76"/>
      <c r="J676" s="76"/>
      <c r="K676" s="76"/>
    </row>
    <row r="677" spans="7:11">
      <c r="G677" s="76"/>
      <c r="I677" s="76"/>
      <c r="J677" s="76"/>
      <c r="K677" s="76"/>
    </row>
    <row r="678" spans="7:11">
      <c r="G678" s="76"/>
      <c r="I678" s="76"/>
      <c r="J678" s="76"/>
      <c r="K678" s="76"/>
    </row>
    <row r="679" spans="7:11">
      <c r="G679" s="76"/>
      <c r="I679" s="76"/>
      <c r="J679" s="76"/>
      <c r="K679" s="76"/>
    </row>
    <row r="680" spans="7:11">
      <c r="G680" s="76"/>
      <c r="I680" s="76"/>
      <c r="J680" s="76"/>
      <c r="K680" s="76"/>
    </row>
    <row r="681" spans="7:11">
      <c r="G681" s="76"/>
      <c r="I681" s="76"/>
      <c r="J681" s="76"/>
      <c r="K681" s="76"/>
    </row>
    <row r="682" spans="7:11">
      <c r="G682" s="76"/>
      <c r="I682" s="76"/>
      <c r="J682" s="76"/>
      <c r="K682" s="76"/>
    </row>
    <row r="683" spans="7:11">
      <c r="G683" s="76"/>
      <c r="I683" s="76"/>
      <c r="J683" s="76"/>
      <c r="K683" s="76"/>
    </row>
    <row r="684" spans="7:11">
      <c r="G684" s="76"/>
      <c r="I684" s="76"/>
      <c r="J684" s="76"/>
      <c r="K684" s="76"/>
    </row>
    <row r="685" spans="7:11">
      <c r="G685" s="76"/>
      <c r="I685" s="76"/>
      <c r="J685" s="76"/>
      <c r="K685" s="76"/>
    </row>
    <row r="686" spans="7:11">
      <c r="G686" s="76"/>
      <c r="I686" s="76"/>
      <c r="J686" s="76"/>
      <c r="K686" s="76"/>
    </row>
    <row r="687" spans="7:11">
      <c r="G687" s="76"/>
      <c r="I687" s="76"/>
      <c r="J687" s="76"/>
      <c r="K687" s="76"/>
    </row>
    <row r="688" spans="7:11">
      <c r="G688" s="76"/>
      <c r="I688" s="76"/>
      <c r="J688" s="76"/>
      <c r="K688" s="76"/>
    </row>
    <row r="689" spans="7:11">
      <c r="G689" s="76"/>
      <c r="I689" s="76"/>
      <c r="J689" s="76"/>
      <c r="K689" s="76"/>
    </row>
    <row r="690" spans="7:11">
      <c r="G690" s="76"/>
      <c r="I690" s="76"/>
      <c r="J690" s="76"/>
      <c r="K690" s="76"/>
    </row>
    <row r="691" spans="7:11">
      <c r="G691" s="76"/>
      <c r="I691" s="76"/>
      <c r="J691" s="76"/>
      <c r="K691" s="76"/>
    </row>
    <row r="692" spans="7:11">
      <c r="G692" s="76"/>
      <c r="I692" s="76"/>
      <c r="J692" s="76"/>
      <c r="K692" s="76"/>
    </row>
    <row r="693" spans="7:11">
      <c r="G693" s="76"/>
      <c r="I693" s="76"/>
      <c r="J693" s="76"/>
      <c r="K693" s="76"/>
    </row>
    <row r="694" spans="7:11">
      <c r="G694" s="76"/>
      <c r="I694" s="76"/>
      <c r="J694" s="76"/>
      <c r="K694" s="76"/>
    </row>
    <row r="695" spans="7:11">
      <c r="G695" s="76"/>
      <c r="I695" s="76"/>
      <c r="J695" s="76"/>
      <c r="K695" s="76"/>
    </row>
    <row r="696" spans="7:11">
      <c r="G696" s="76"/>
      <c r="I696" s="76"/>
      <c r="J696" s="76"/>
      <c r="K696" s="76"/>
    </row>
    <row r="697" spans="7:11">
      <c r="G697" s="76"/>
      <c r="I697" s="76"/>
      <c r="J697" s="76"/>
      <c r="K697" s="76"/>
    </row>
    <row r="698" spans="7:11">
      <c r="G698" s="76"/>
      <c r="I698" s="76"/>
      <c r="J698" s="76"/>
      <c r="K698" s="76"/>
    </row>
    <row r="699" spans="7:11">
      <c r="G699" s="76"/>
      <c r="I699" s="76"/>
      <c r="J699" s="76"/>
      <c r="K699" s="76"/>
    </row>
    <row r="700" spans="7:11">
      <c r="G700" s="76"/>
      <c r="I700" s="76"/>
      <c r="J700" s="76"/>
      <c r="K700" s="76"/>
    </row>
    <row r="701" spans="7:11">
      <c r="G701" s="76"/>
      <c r="I701" s="76"/>
      <c r="J701" s="76"/>
      <c r="K701" s="76"/>
    </row>
    <row r="702" spans="7:11">
      <c r="G702" s="76"/>
      <c r="I702" s="76"/>
      <c r="J702" s="76"/>
      <c r="K702" s="76"/>
    </row>
    <row r="703" spans="7:11">
      <c r="G703" s="76"/>
      <c r="I703" s="76"/>
      <c r="J703" s="76"/>
      <c r="K703" s="76"/>
    </row>
    <row r="704" spans="7:11">
      <c r="G704" s="76"/>
      <c r="I704" s="76"/>
      <c r="J704" s="76"/>
      <c r="K704" s="76"/>
    </row>
    <row r="705" spans="7:11">
      <c r="G705" s="76"/>
      <c r="I705" s="76"/>
      <c r="J705" s="76"/>
      <c r="K705" s="76"/>
    </row>
    <row r="706" spans="7:11">
      <c r="G706" s="76"/>
      <c r="I706" s="76"/>
      <c r="J706" s="76"/>
      <c r="K706" s="76"/>
    </row>
    <row r="707" spans="7:11">
      <c r="G707" s="76"/>
      <c r="I707" s="76"/>
      <c r="J707" s="76"/>
      <c r="K707" s="76"/>
    </row>
    <row r="708" spans="7:11">
      <c r="G708" s="76"/>
      <c r="I708" s="76"/>
      <c r="J708" s="76"/>
      <c r="K708" s="76"/>
    </row>
    <row r="709" spans="7:11">
      <c r="G709" s="76"/>
      <c r="I709" s="76"/>
      <c r="J709" s="76"/>
      <c r="K709" s="76"/>
    </row>
    <row r="710" spans="7:11">
      <c r="G710" s="76"/>
      <c r="I710" s="76"/>
      <c r="J710" s="76"/>
      <c r="K710" s="76"/>
    </row>
    <row r="711" spans="7:11">
      <c r="G711" s="76"/>
      <c r="I711" s="76"/>
      <c r="J711" s="76"/>
      <c r="K711" s="76"/>
    </row>
    <row r="712" spans="7:11">
      <c r="G712" s="76"/>
      <c r="I712" s="76"/>
      <c r="J712" s="76"/>
      <c r="K712" s="76"/>
    </row>
    <row r="713" spans="7:11">
      <c r="G713" s="76"/>
      <c r="I713" s="76"/>
      <c r="J713" s="76"/>
      <c r="K713" s="76"/>
    </row>
    <row r="714" spans="7:11">
      <c r="G714" s="76"/>
      <c r="I714" s="76"/>
      <c r="J714" s="76"/>
      <c r="K714" s="76"/>
    </row>
    <row r="715" spans="7:11">
      <c r="G715" s="76"/>
      <c r="I715" s="76"/>
      <c r="J715" s="76"/>
      <c r="K715" s="76"/>
    </row>
    <row r="716" spans="7:11">
      <c r="G716" s="76"/>
      <c r="I716" s="76"/>
      <c r="J716" s="76"/>
      <c r="K716" s="76"/>
    </row>
    <row r="717" spans="7:11">
      <c r="G717" s="76"/>
      <c r="I717" s="76"/>
      <c r="J717" s="76"/>
      <c r="K717" s="76"/>
    </row>
    <row r="718" spans="7:11">
      <c r="G718" s="76"/>
      <c r="I718" s="76"/>
      <c r="J718" s="76"/>
      <c r="K718" s="76"/>
    </row>
    <row r="719" spans="7:11">
      <c r="G719" s="76"/>
      <c r="I719" s="76"/>
      <c r="J719" s="76"/>
      <c r="K719" s="76"/>
    </row>
    <row r="720" spans="7:11">
      <c r="G720" s="76"/>
      <c r="I720" s="76"/>
      <c r="J720" s="76"/>
      <c r="K720" s="76"/>
    </row>
    <row r="721" spans="7:11">
      <c r="G721" s="76"/>
      <c r="I721" s="76"/>
      <c r="J721" s="76"/>
      <c r="K721" s="76"/>
    </row>
    <row r="722" spans="7:11">
      <c r="G722" s="76"/>
      <c r="I722" s="76"/>
      <c r="J722" s="76"/>
      <c r="K722" s="76"/>
    </row>
    <row r="723" spans="7:11">
      <c r="G723" s="76"/>
      <c r="I723" s="76"/>
      <c r="J723" s="76"/>
      <c r="K723" s="76"/>
    </row>
    <row r="724" spans="7:11">
      <c r="G724" s="76"/>
      <c r="I724" s="76"/>
      <c r="J724" s="76"/>
      <c r="K724" s="76"/>
    </row>
    <row r="725" spans="7:11">
      <c r="G725" s="76"/>
      <c r="I725" s="76"/>
      <c r="J725" s="76"/>
      <c r="K725" s="76"/>
    </row>
    <row r="726" spans="7:11">
      <c r="G726" s="76"/>
      <c r="I726" s="76"/>
      <c r="J726" s="76"/>
      <c r="K726" s="76"/>
    </row>
    <row r="727" spans="7:11">
      <c r="G727" s="76"/>
      <c r="I727" s="76"/>
      <c r="J727" s="76"/>
      <c r="K727" s="76"/>
    </row>
    <row r="728" spans="7:11">
      <c r="G728" s="76"/>
      <c r="I728" s="76"/>
      <c r="J728" s="76"/>
      <c r="K728" s="76"/>
    </row>
    <row r="729" spans="7:11">
      <c r="G729" s="76"/>
      <c r="I729" s="76"/>
      <c r="J729" s="76"/>
      <c r="K729" s="76"/>
    </row>
    <row r="730" spans="7:11">
      <c r="G730" s="76"/>
      <c r="I730" s="76"/>
      <c r="J730" s="76"/>
      <c r="K730" s="76"/>
    </row>
    <row r="731" spans="7:11">
      <c r="G731" s="76"/>
      <c r="I731" s="76"/>
      <c r="J731" s="76"/>
      <c r="K731" s="76"/>
    </row>
    <row r="732" spans="7:11">
      <c r="G732" s="76"/>
      <c r="I732" s="76"/>
      <c r="J732" s="76"/>
      <c r="K732" s="76"/>
    </row>
    <row r="733" spans="7:11">
      <c r="G733" s="76"/>
      <c r="I733" s="76"/>
      <c r="J733" s="76"/>
      <c r="K733" s="76"/>
    </row>
    <row r="734" spans="7:11">
      <c r="G734" s="76"/>
      <c r="I734" s="76"/>
      <c r="J734" s="76"/>
      <c r="K734" s="76"/>
    </row>
    <row r="735" spans="7:11">
      <c r="G735" s="76"/>
      <c r="I735" s="76"/>
      <c r="J735" s="76"/>
      <c r="K735" s="76"/>
    </row>
    <row r="736" spans="7:11">
      <c r="G736" s="76"/>
      <c r="I736" s="76"/>
      <c r="J736" s="76"/>
      <c r="K736" s="76"/>
    </row>
    <row r="737" spans="7:11">
      <c r="G737" s="76"/>
      <c r="I737" s="76"/>
      <c r="J737" s="76"/>
      <c r="K737" s="76"/>
    </row>
    <row r="738" spans="7:11">
      <c r="G738" s="76"/>
      <c r="I738" s="76"/>
      <c r="J738" s="76"/>
      <c r="K738" s="76"/>
    </row>
    <row r="739" spans="7:11">
      <c r="G739" s="76"/>
      <c r="I739" s="76"/>
      <c r="J739" s="76"/>
      <c r="K739" s="76"/>
    </row>
    <row r="740" spans="7:11">
      <c r="G740" s="76"/>
      <c r="I740" s="76"/>
      <c r="J740" s="76"/>
      <c r="K740" s="76"/>
    </row>
    <row r="741" spans="7:11">
      <c r="G741" s="76"/>
      <c r="I741" s="76"/>
      <c r="J741" s="76"/>
      <c r="K741" s="76"/>
    </row>
    <row r="742" spans="7:11">
      <c r="G742" s="76"/>
      <c r="I742" s="76"/>
      <c r="J742" s="76"/>
      <c r="K742" s="76"/>
    </row>
    <row r="743" spans="7:11">
      <c r="G743" s="76"/>
      <c r="I743" s="76"/>
      <c r="J743" s="76"/>
      <c r="K743" s="76"/>
    </row>
    <row r="744" spans="7:11">
      <c r="G744" s="76"/>
      <c r="I744" s="76"/>
      <c r="J744" s="76"/>
      <c r="K744" s="76"/>
    </row>
    <row r="745" spans="7:11">
      <c r="G745" s="76"/>
      <c r="I745" s="76"/>
      <c r="J745" s="76"/>
      <c r="K745" s="76"/>
    </row>
    <row r="746" spans="7:11">
      <c r="G746" s="76"/>
      <c r="I746" s="76"/>
      <c r="J746" s="76"/>
      <c r="K746" s="76"/>
    </row>
    <row r="747" spans="7:11">
      <c r="G747" s="76"/>
      <c r="I747" s="76"/>
      <c r="J747" s="76"/>
      <c r="K747" s="76"/>
    </row>
    <row r="748" spans="7:11">
      <c r="G748" s="76"/>
      <c r="I748" s="76"/>
      <c r="J748" s="76"/>
      <c r="K748" s="76"/>
    </row>
    <row r="749" spans="7:11">
      <c r="G749" s="76"/>
      <c r="I749" s="76"/>
      <c r="J749" s="76"/>
      <c r="K749" s="76"/>
    </row>
    <row r="750" spans="7:11">
      <c r="G750" s="76"/>
      <c r="I750" s="76"/>
      <c r="J750" s="76"/>
      <c r="K750" s="76"/>
    </row>
    <row r="751" spans="7:11">
      <c r="G751" s="76"/>
      <c r="I751" s="76"/>
      <c r="J751" s="76"/>
      <c r="K751" s="76"/>
    </row>
    <row r="752" spans="7:11">
      <c r="G752" s="76"/>
      <c r="I752" s="76"/>
      <c r="J752" s="76"/>
      <c r="K752" s="76"/>
    </row>
    <row r="753" spans="7:11">
      <c r="G753" s="76"/>
      <c r="I753" s="76"/>
      <c r="J753" s="76"/>
      <c r="K753" s="76"/>
    </row>
    <row r="754" spans="7:11">
      <c r="G754" s="76"/>
      <c r="I754" s="76"/>
      <c r="J754" s="76"/>
      <c r="K754" s="76"/>
    </row>
    <row r="755" spans="7:11">
      <c r="G755" s="76"/>
      <c r="I755" s="76"/>
      <c r="J755" s="76"/>
      <c r="K755" s="76"/>
    </row>
    <row r="756" spans="7:11">
      <c r="G756" s="76"/>
      <c r="I756" s="76"/>
      <c r="J756" s="76"/>
      <c r="K756" s="76"/>
    </row>
    <row r="757" spans="7:11">
      <c r="G757" s="76"/>
      <c r="I757" s="76"/>
      <c r="J757" s="76"/>
      <c r="K757" s="76"/>
    </row>
    <row r="758" spans="7:11">
      <c r="G758" s="76"/>
      <c r="I758" s="76"/>
      <c r="J758" s="76"/>
      <c r="K758" s="76"/>
    </row>
    <row r="759" spans="7:11">
      <c r="G759" s="76"/>
      <c r="I759" s="76"/>
      <c r="J759" s="76"/>
      <c r="K759" s="76"/>
    </row>
    <row r="760" spans="7:11">
      <c r="G760" s="76"/>
      <c r="I760" s="76"/>
      <c r="J760" s="76"/>
      <c r="K760" s="76"/>
    </row>
    <row r="761" spans="7:11">
      <c r="G761" s="76"/>
      <c r="I761" s="76"/>
      <c r="J761" s="76"/>
      <c r="K761" s="76"/>
    </row>
    <row r="762" spans="7:11">
      <c r="G762" s="76"/>
      <c r="I762" s="76"/>
      <c r="J762" s="76"/>
      <c r="K762" s="76"/>
    </row>
    <row r="763" spans="7:11">
      <c r="G763" s="76"/>
      <c r="I763" s="76"/>
      <c r="J763" s="76"/>
      <c r="K763" s="76"/>
    </row>
    <row r="764" spans="7:11">
      <c r="G764" s="76"/>
      <c r="I764" s="76"/>
      <c r="J764" s="76"/>
      <c r="K764" s="76"/>
    </row>
    <row r="765" spans="7:11">
      <c r="G765" s="76"/>
      <c r="I765" s="76"/>
      <c r="J765" s="76"/>
      <c r="K765" s="76"/>
    </row>
    <row r="766" spans="7:11">
      <c r="G766" s="76"/>
      <c r="I766" s="76"/>
      <c r="J766" s="76"/>
      <c r="K766" s="76"/>
    </row>
    <row r="767" spans="7:11">
      <c r="G767" s="76"/>
      <c r="I767" s="76"/>
      <c r="J767" s="76"/>
      <c r="K767" s="76"/>
    </row>
    <row r="768" spans="7:11">
      <c r="G768" s="76"/>
      <c r="I768" s="76"/>
      <c r="J768" s="76"/>
      <c r="K768" s="76"/>
    </row>
    <row r="769" spans="7:11">
      <c r="G769" s="76"/>
      <c r="I769" s="76"/>
      <c r="J769" s="76"/>
      <c r="K769" s="76"/>
    </row>
    <row r="770" spans="7:11">
      <c r="G770" s="76"/>
      <c r="I770" s="76"/>
      <c r="J770" s="76"/>
      <c r="K770" s="76"/>
    </row>
    <row r="771" spans="7:11">
      <c r="G771" s="76"/>
      <c r="I771" s="76"/>
      <c r="J771" s="76"/>
      <c r="K771" s="76"/>
    </row>
    <row r="772" spans="7:11">
      <c r="G772" s="76"/>
      <c r="I772" s="76"/>
      <c r="J772" s="76"/>
      <c r="K772" s="76"/>
    </row>
    <row r="773" spans="7:11">
      <c r="G773" s="76"/>
      <c r="I773" s="76"/>
      <c r="J773" s="76"/>
      <c r="K773" s="76"/>
    </row>
    <row r="774" spans="7:11">
      <c r="G774" s="76"/>
      <c r="I774" s="76"/>
      <c r="J774" s="76"/>
      <c r="K774" s="76"/>
    </row>
    <row r="775" spans="7:11">
      <c r="G775" s="76"/>
      <c r="I775" s="76"/>
      <c r="J775" s="76"/>
      <c r="K775" s="76"/>
    </row>
    <row r="776" spans="7:11">
      <c r="G776" s="76"/>
      <c r="I776" s="76"/>
      <c r="J776" s="76"/>
      <c r="K776" s="76"/>
    </row>
    <row r="777" spans="7:11">
      <c r="G777" s="76"/>
      <c r="I777" s="76"/>
      <c r="J777" s="76"/>
      <c r="K777" s="76"/>
    </row>
    <row r="778" spans="7:11">
      <c r="G778" s="76"/>
      <c r="I778" s="76"/>
      <c r="J778" s="76"/>
      <c r="K778" s="76"/>
    </row>
    <row r="779" spans="7:11">
      <c r="G779" s="76"/>
      <c r="I779" s="76"/>
      <c r="J779" s="76"/>
      <c r="K779" s="76"/>
    </row>
    <row r="780" spans="7:11">
      <c r="G780" s="76"/>
      <c r="I780" s="76"/>
      <c r="J780" s="76"/>
      <c r="K780" s="76"/>
    </row>
    <row r="781" spans="7:11">
      <c r="G781" s="76"/>
      <c r="I781" s="76"/>
      <c r="J781" s="76"/>
      <c r="K781" s="76"/>
    </row>
    <row r="782" spans="7:11">
      <c r="G782" s="76"/>
      <c r="I782" s="76"/>
      <c r="J782" s="76"/>
      <c r="K782" s="76"/>
    </row>
    <row r="783" spans="7:11">
      <c r="G783" s="76"/>
      <c r="I783" s="76"/>
      <c r="J783" s="76"/>
      <c r="K783" s="76"/>
    </row>
    <row r="784" spans="7:11">
      <c r="G784" s="76"/>
      <c r="I784" s="76"/>
      <c r="J784" s="76"/>
      <c r="K784" s="76"/>
    </row>
    <row r="785" spans="7:11">
      <c r="G785" s="76"/>
      <c r="I785" s="76"/>
      <c r="J785" s="76"/>
      <c r="K785" s="76"/>
    </row>
    <row r="786" spans="7:11">
      <c r="G786" s="76"/>
      <c r="I786" s="76"/>
      <c r="J786" s="76"/>
      <c r="K786" s="76"/>
    </row>
    <row r="787" spans="7:11">
      <c r="G787" s="76"/>
      <c r="I787" s="76"/>
      <c r="J787" s="76"/>
      <c r="K787" s="76"/>
    </row>
    <row r="788" spans="7:11">
      <c r="G788" s="76"/>
      <c r="I788" s="76"/>
      <c r="J788" s="76"/>
      <c r="K788" s="76"/>
    </row>
    <row r="789" spans="7:11">
      <c r="G789" s="76"/>
      <c r="I789" s="76"/>
      <c r="J789" s="76"/>
      <c r="K789" s="76"/>
    </row>
    <row r="790" spans="7:11">
      <c r="G790" s="76"/>
      <c r="I790" s="76"/>
      <c r="J790" s="76"/>
      <c r="K790" s="76"/>
    </row>
    <row r="791" spans="7:11">
      <c r="G791" s="76"/>
      <c r="I791" s="76"/>
      <c r="J791" s="76"/>
      <c r="K791" s="76"/>
    </row>
    <row r="792" spans="7:11">
      <c r="G792" s="76"/>
      <c r="I792" s="76"/>
      <c r="J792" s="76"/>
      <c r="K792" s="76"/>
    </row>
    <row r="793" spans="7:11">
      <c r="G793" s="76"/>
      <c r="I793" s="76"/>
      <c r="J793" s="76"/>
      <c r="K793" s="76"/>
    </row>
    <row r="794" spans="7:11">
      <c r="G794" s="76"/>
      <c r="I794" s="76"/>
      <c r="J794" s="76"/>
      <c r="K794" s="76"/>
    </row>
    <row r="795" spans="7:11">
      <c r="G795" s="76"/>
      <c r="I795" s="76"/>
      <c r="J795" s="76"/>
      <c r="K795" s="76"/>
    </row>
    <row r="796" spans="7:11">
      <c r="G796" s="76"/>
      <c r="I796" s="76"/>
      <c r="J796" s="76"/>
      <c r="K796" s="76"/>
    </row>
    <row r="797" spans="7:11">
      <c r="G797" s="76"/>
      <c r="I797" s="76"/>
      <c r="J797" s="76"/>
      <c r="K797" s="76"/>
    </row>
    <row r="798" spans="7:11">
      <c r="G798" s="76"/>
      <c r="I798" s="76"/>
      <c r="J798" s="76"/>
      <c r="K798" s="76"/>
    </row>
    <row r="799" spans="7:11">
      <c r="G799" s="76"/>
      <c r="I799" s="76"/>
      <c r="J799" s="76"/>
      <c r="K799" s="76"/>
    </row>
    <row r="800" spans="7:11">
      <c r="G800" s="76"/>
      <c r="I800" s="76"/>
      <c r="J800" s="76"/>
      <c r="K800" s="76"/>
    </row>
    <row r="801" spans="7:11">
      <c r="G801" s="76"/>
      <c r="I801" s="76"/>
      <c r="J801" s="76"/>
      <c r="K801" s="76"/>
    </row>
    <row r="802" spans="7:11">
      <c r="G802" s="76"/>
      <c r="I802" s="76"/>
      <c r="J802" s="76"/>
      <c r="K802" s="76"/>
    </row>
    <row r="803" spans="7:11">
      <c r="G803" s="76"/>
      <c r="I803" s="76"/>
      <c r="J803" s="76"/>
      <c r="K803" s="76"/>
    </row>
    <row r="804" spans="7:11">
      <c r="G804" s="76"/>
      <c r="I804" s="76"/>
      <c r="J804" s="76"/>
      <c r="K804" s="76"/>
    </row>
    <row r="805" spans="7:11">
      <c r="G805" s="76"/>
      <c r="I805" s="76"/>
      <c r="J805" s="76"/>
      <c r="K805" s="76"/>
    </row>
    <row r="806" spans="7:11">
      <c r="G806" s="76"/>
      <c r="I806" s="76"/>
      <c r="J806" s="76"/>
      <c r="K806" s="76"/>
    </row>
    <row r="807" spans="7:11">
      <c r="G807" s="76"/>
      <c r="I807" s="76"/>
      <c r="J807" s="76"/>
      <c r="K807" s="76"/>
    </row>
    <row r="808" spans="7:11">
      <c r="G808" s="76"/>
      <c r="I808" s="76"/>
      <c r="J808" s="76"/>
      <c r="K808" s="76"/>
    </row>
    <row r="809" spans="7:11">
      <c r="G809" s="76"/>
      <c r="I809" s="76"/>
      <c r="J809" s="76"/>
      <c r="K809" s="76"/>
    </row>
    <row r="810" spans="7:11">
      <c r="G810" s="76"/>
      <c r="I810" s="76"/>
      <c r="J810" s="76"/>
      <c r="K810" s="76"/>
    </row>
    <row r="811" spans="7:11">
      <c r="G811" s="76"/>
      <c r="I811" s="76"/>
      <c r="J811" s="76"/>
      <c r="K811" s="76"/>
    </row>
    <row r="812" spans="7:11">
      <c r="G812" s="76"/>
      <c r="I812" s="76"/>
      <c r="J812" s="76"/>
      <c r="K812" s="76"/>
    </row>
    <row r="813" spans="7:11">
      <c r="G813" s="76"/>
      <c r="I813" s="76"/>
      <c r="J813" s="76"/>
      <c r="K813" s="76"/>
    </row>
    <row r="814" spans="7:11">
      <c r="G814" s="76"/>
      <c r="I814" s="76"/>
      <c r="J814" s="76"/>
      <c r="K814" s="76"/>
    </row>
    <row r="815" spans="7:11">
      <c r="G815" s="76"/>
      <c r="I815" s="76"/>
      <c r="J815" s="76"/>
      <c r="K815" s="76"/>
    </row>
    <row r="816" spans="7:11">
      <c r="G816" s="76"/>
      <c r="I816" s="76"/>
      <c r="J816" s="76"/>
      <c r="K816" s="76"/>
    </row>
    <row r="817" spans="7:11">
      <c r="G817" s="76"/>
      <c r="I817" s="76"/>
      <c r="J817" s="76"/>
      <c r="K817" s="76"/>
    </row>
    <row r="818" spans="7:11">
      <c r="G818" s="76"/>
      <c r="I818" s="76"/>
      <c r="J818" s="76"/>
      <c r="K818" s="76"/>
    </row>
    <row r="819" spans="7:11">
      <c r="G819" s="76"/>
      <c r="I819" s="76"/>
      <c r="J819" s="76"/>
      <c r="K819" s="76"/>
    </row>
    <row r="820" spans="7:11">
      <c r="G820" s="76"/>
      <c r="I820" s="76"/>
      <c r="J820" s="76"/>
      <c r="K820" s="76"/>
    </row>
    <row r="821" spans="7:11">
      <c r="G821" s="76"/>
      <c r="I821" s="76"/>
      <c r="J821" s="76"/>
      <c r="K821" s="76"/>
    </row>
    <row r="822" spans="7:11">
      <c r="G822" s="76"/>
      <c r="I822" s="76"/>
      <c r="J822" s="76"/>
      <c r="K822" s="76"/>
    </row>
    <row r="823" spans="7:11">
      <c r="G823" s="76"/>
      <c r="I823" s="76"/>
      <c r="J823" s="76"/>
      <c r="K823" s="76"/>
    </row>
    <row r="824" spans="7:11">
      <c r="G824" s="76"/>
      <c r="I824" s="76"/>
      <c r="J824" s="76"/>
      <c r="K824" s="76"/>
    </row>
    <row r="825" spans="7:11">
      <c r="G825" s="76"/>
      <c r="I825" s="76"/>
      <c r="J825" s="76"/>
      <c r="K825" s="76"/>
    </row>
    <row r="826" spans="7:11">
      <c r="G826" s="76"/>
      <c r="I826" s="76"/>
      <c r="J826" s="76"/>
      <c r="K826" s="76"/>
    </row>
    <row r="827" spans="7:11">
      <c r="G827" s="76"/>
      <c r="I827" s="76"/>
      <c r="J827" s="76"/>
      <c r="K827" s="76"/>
    </row>
    <row r="828" spans="7:11">
      <c r="G828" s="76"/>
      <c r="I828" s="76"/>
      <c r="J828" s="76"/>
      <c r="K828" s="76"/>
    </row>
    <row r="829" spans="7:11">
      <c r="G829" s="76"/>
      <c r="I829" s="76"/>
      <c r="J829" s="76"/>
      <c r="K829" s="76"/>
    </row>
    <row r="830" spans="7:11">
      <c r="G830" s="76"/>
      <c r="I830" s="76"/>
      <c r="J830" s="76"/>
      <c r="K830" s="76"/>
    </row>
    <row r="831" spans="7:11">
      <c r="G831" s="76"/>
      <c r="I831" s="76"/>
      <c r="J831" s="76"/>
      <c r="K831" s="76"/>
    </row>
    <row r="832" spans="7:11">
      <c r="G832" s="76"/>
      <c r="I832" s="76"/>
      <c r="J832" s="76"/>
      <c r="K832" s="76"/>
    </row>
    <row r="833" spans="7:11">
      <c r="G833" s="76"/>
      <c r="I833" s="76"/>
      <c r="J833" s="76"/>
      <c r="K833" s="76"/>
    </row>
    <row r="834" spans="7:11">
      <c r="G834" s="76"/>
      <c r="I834" s="76"/>
      <c r="J834" s="76"/>
      <c r="K834" s="76"/>
    </row>
    <row r="835" spans="7:11">
      <c r="G835" s="76"/>
      <c r="I835" s="76"/>
      <c r="J835" s="76"/>
      <c r="K835" s="76"/>
    </row>
    <row r="836" spans="7:11">
      <c r="G836" s="76"/>
      <c r="I836" s="76"/>
      <c r="J836" s="76"/>
      <c r="K836" s="76"/>
    </row>
    <row r="837" spans="7:11">
      <c r="G837" s="76"/>
      <c r="I837" s="76"/>
      <c r="J837" s="76"/>
      <c r="K837" s="76"/>
    </row>
    <row r="838" spans="7:11">
      <c r="G838" s="76"/>
      <c r="I838" s="76"/>
      <c r="J838" s="76"/>
      <c r="K838" s="76"/>
    </row>
    <row r="839" spans="7:11">
      <c r="G839" s="76"/>
      <c r="I839" s="76"/>
      <c r="J839" s="76"/>
      <c r="K839" s="76"/>
    </row>
    <row r="840" spans="7:11">
      <c r="G840" s="76"/>
      <c r="I840" s="76"/>
      <c r="J840" s="76"/>
      <c r="K840" s="76"/>
    </row>
    <row r="841" spans="7:11">
      <c r="G841" s="76"/>
      <c r="I841" s="76"/>
      <c r="J841" s="76"/>
      <c r="K841" s="76"/>
    </row>
    <row r="842" spans="7:11">
      <c r="G842" s="76"/>
      <c r="I842" s="76"/>
      <c r="J842" s="76"/>
      <c r="K842" s="76"/>
    </row>
    <row r="843" spans="7:11">
      <c r="G843" s="76"/>
      <c r="I843" s="76"/>
      <c r="J843" s="76"/>
      <c r="K843" s="76"/>
    </row>
    <row r="844" spans="7:11">
      <c r="G844" s="76"/>
      <c r="I844" s="76"/>
      <c r="J844" s="76"/>
      <c r="K844" s="76"/>
    </row>
    <row r="845" spans="7:11">
      <c r="G845" s="76"/>
      <c r="I845" s="76"/>
      <c r="J845" s="76"/>
      <c r="K845" s="76"/>
    </row>
    <row r="846" spans="7:11">
      <c r="G846" s="76"/>
      <c r="I846" s="76"/>
      <c r="J846" s="76"/>
      <c r="K846" s="76"/>
    </row>
    <row r="847" spans="7:11">
      <c r="G847" s="76"/>
      <c r="I847" s="76"/>
      <c r="J847" s="76"/>
      <c r="K847" s="76"/>
    </row>
    <row r="848" spans="7:11">
      <c r="G848" s="76"/>
      <c r="I848" s="76"/>
      <c r="J848" s="76"/>
      <c r="K848" s="76"/>
    </row>
    <row r="849" spans="7:11">
      <c r="G849" s="76"/>
      <c r="I849" s="76"/>
      <c r="J849" s="76"/>
      <c r="K849" s="76"/>
    </row>
    <row r="850" spans="7:11">
      <c r="G850" s="76"/>
      <c r="I850" s="76"/>
      <c r="J850" s="76"/>
      <c r="K850" s="76"/>
    </row>
    <row r="851" spans="7:11">
      <c r="G851" s="76"/>
      <c r="I851" s="76"/>
      <c r="J851" s="76"/>
      <c r="K851" s="76"/>
    </row>
    <row r="852" spans="7:11">
      <c r="G852" s="76"/>
      <c r="I852" s="76"/>
      <c r="J852" s="76"/>
      <c r="K852" s="76"/>
    </row>
    <row r="853" spans="7:11">
      <c r="G853" s="76"/>
      <c r="I853" s="76"/>
      <c r="J853" s="76"/>
      <c r="K853" s="76"/>
    </row>
    <row r="854" spans="7:11">
      <c r="G854" s="76"/>
      <c r="I854" s="76"/>
      <c r="J854" s="76"/>
      <c r="K854" s="76"/>
    </row>
    <row r="855" spans="7:11">
      <c r="G855" s="76"/>
      <c r="I855" s="76"/>
      <c r="J855" s="76"/>
      <c r="K855" s="76"/>
    </row>
    <row r="856" spans="7:11">
      <c r="G856" s="76"/>
      <c r="I856" s="76"/>
      <c r="J856" s="76"/>
      <c r="K856" s="76"/>
    </row>
    <row r="857" spans="7:11">
      <c r="G857" s="76"/>
      <c r="I857" s="76"/>
      <c r="J857" s="76"/>
      <c r="K857" s="76"/>
    </row>
    <row r="858" spans="7:11">
      <c r="G858" s="76"/>
      <c r="I858" s="76"/>
      <c r="J858" s="76"/>
      <c r="K858" s="76"/>
    </row>
    <row r="859" spans="7:11">
      <c r="G859" s="76"/>
      <c r="I859" s="76"/>
      <c r="J859" s="76"/>
      <c r="K859" s="76"/>
    </row>
    <row r="860" spans="7:11">
      <c r="G860" s="76"/>
      <c r="I860" s="76"/>
      <c r="J860" s="76"/>
      <c r="K860" s="76"/>
    </row>
    <row r="861" spans="7:11">
      <c r="G861" s="76"/>
      <c r="I861" s="76"/>
      <c r="J861" s="76"/>
      <c r="K861" s="76"/>
    </row>
    <row r="862" spans="7:11">
      <c r="G862" s="76"/>
      <c r="I862" s="76"/>
      <c r="J862" s="76"/>
      <c r="K862" s="76"/>
    </row>
    <row r="863" spans="7:11">
      <c r="G863" s="76"/>
      <c r="I863" s="76"/>
      <c r="J863" s="76"/>
      <c r="K863" s="76"/>
    </row>
    <row r="864" spans="7:11">
      <c r="G864" s="76"/>
      <c r="I864" s="76"/>
      <c r="J864" s="76"/>
      <c r="K864" s="76"/>
    </row>
    <row r="865" spans="7:11">
      <c r="G865" s="76"/>
      <c r="I865" s="76"/>
      <c r="J865" s="76"/>
      <c r="K865" s="76"/>
    </row>
    <row r="866" spans="7:11">
      <c r="G866" s="76"/>
      <c r="I866" s="76"/>
      <c r="J866" s="76"/>
      <c r="K866" s="76"/>
    </row>
    <row r="867" spans="7:11">
      <c r="G867" s="76"/>
      <c r="I867" s="76"/>
      <c r="J867" s="76"/>
      <c r="K867" s="76"/>
    </row>
    <row r="868" spans="7:11">
      <c r="G868" s="76"/>
      <c r="I868" s="76"/>
      <c r="J868" s="76"/>
      <c r="K868" s="76"/>
    </row>
    <row r="869" spans="7:11">
      <c r="G869" s="76"/>
      <c r="I869" s="76"/>
      <c r="J869" s="76"/>
      <c r="K869" s="76"/>
    </row>
    <row r="870" spans="7:11">
      <c r="G870" s="76"/>
      <c r="I870" s="76"/>
      <c r="J870" s="76"/>
      <c r="K870" s="76"/>
    </row>
    <row r="871" spans="7:11">
      <c r="G871" s="76"/>
      <c r="I871" s="76"/>
      <c r="J871" s="76"/>
      <c r="K871" s="76"/>
    </row>
    <row r="872" spans="7:11">
      <c r="G872" s="76"/>
      <c r="I872" s="76"/>
      <c r="J872" s="76"/>
      <c r="K872" s="76"/>
    </row>
    <row r="873" spans="7:11">
      <c r="G873" s="76"/>
      <c r="I873" s="76"/>
      <c r="J873" s="76"/>
      <c r="K873" s="76"/>
    </row>
    <row r="874" spans="7:11">
      <c r="G874" s="76"/>
      <c r="I874" s="76"/>
      <c r="J874" s="76"/>
      <c r="K874" s="76"/>
    </row>
    <row r="875" spans="7:11">
      <c r="G875" s="76"/>
      <c r="I875" s="76"/>
      <c r="J875" s="76"/>
      <c r="K875" s="76"/>
    </row>
    <row r="876" spans="7:11">
      <c r="G876" s="76"/>
      <c r="I876" s="76"/>
      <c r="J876" s="76"/>
      <c r="K876" s="76"/>
    </row>
    <row r="877" spans="7:11">
      <c r="G877" s="76"/>
      <c r="I877" s="76"/>
      <c r="J877" s="76"/>
      <c r="K877" s="76"/>
    </row>
    <row r="878" spans="7:11">
      <c r="G878" s="76"/>
      <c r="I878" s="76"/>
      <c r="J878" s="76"/>
      <c r="K878" s="76"/>
    </row>
    <row r="879" spans="7:11">
      <c r="G879" s="76"/>
      <c r="I879" s="76"/>
      <c r="J879" s="76"/>
      <c r="K879" s="76"/>
    </row>
    <row r="880" spans="7:11">
      <c r="G880" s="76"/>
      <c r="I880" s="76"/>
      <c r="J880" s="76"/>
      <c r="K880" s="76"/>
    </row>
    <row r="881" spans="7:11">
      <c r="G881" s="76"/>
      <c r="I881" s="76"/>
      <c r="J881" s="76"/>
      <c r="K881" s="76"/>
    </row>
    <row r="882" spans="7:11">
      <c r="G882" s="76"/>
      <c r="I882" s="76"/>
      <c r="J882" s="76"/>
      <c r="K882" s="76"/>
    </row>
    <row r="883" spans="7:11">
      <c r="G883" s="76"/>
      <c r="I883" s="76"/>
      <c r="J883" s="76"/>
      <c r="K883" s="76"/>
    </row>
    <row r="884" spans="7:11">
      <c r="G884" s="76"/>
      <c r="I884" s="76"/>
      <c r="J884" s="76"/>
      <c r="K884" s="76"/>
    </row>
    <row r="885" spans="7:11">
      <c r="G885" s="76"/>
      <c r="I885" s="76"/>
      <c r="J885" s="76"/>
      <c r="K885" s="76"/>
    </row>
    <row r="886" spans="7:11">
      <c r="G886" s="76"/>
      <c r="I886" s="76"/>
      <c r="J886" s="76"/>
      <c r="K886" s="76"/>
    </row>
    <row r="887" spans="7:11">
      <c r="G887" s="76"/>
      <c r="I887" s="76"/>
      <c r="J887" s="76"/>
      <c r="K887" s="76"/>
    </row>
    <row r="888" spans="7:11">
      <c r="G888" s="76"/>
      <c r="I888" s="76"/>
      <c r="J888" s="76"/>
      <c r="K888" s="76"/>
    </row>
    <row r="889" spans="7:11">
      <c r="G889" s="76"/>
      <c r="I889" s="76"/>
      <c r="J889" s="76"/>
      <c r="K889" s="76"/>
    </row>
    <row r="890" spans="7:11">
      <c r="G890" s="76"/>
      <c r="I890" s="76"/>
      <c r="J890" s="76"/>
      <c r="K890" s="76"/>
    </row>
    <row r="891" spans="7:11">
      <c r="G891" s="76"/>
      <c r="I891" s="76"/>
      <c r="J891" s="76"/>
      <c r="K891" s="76"/>
    </row>
    <row r="892" spans="7:11">
      <c r="G892" s="76"/>
      <c r="I892" s="76"/>
      <c r="J892" s="76"/>
      <c r="K892" s="76"/>
    </row>
    <row r="893" spans="7:11">
      <c r="G893" s="76"/>
      <c r="I893" s="76"/>
      <c r="J893" s="76"/>
      <c r="K893" s="76"/>
    </row>
    <row r="894" spans="7:11">
      <c r="G894" s="76"/>
      <c r="I894" s="76"/>
      <c r="J894" s="76"/>
      <c r="K894" s="76"/>
    </row>
    <row r="895" spans="7:11">
      <c r="G895" s="76"/>
      <c r="I895" s="76"/>
      <c r="J895" s="76"/>
      <c r="K895" s="76"/>
    </row>
    <row r="896" spans="7:11">
      <c r="G896" s="76"/>
      <c r="I896" s="76"/>
      <c r="J896" s="76"/>
      <c r="K896" s="76"/>
    </row>
    <row r="897" spans="7:11">
      <c r="G897" s="76"/>
      <c r="I897" s="76"/>
      <c r="J897" s="76"/>
      <c r="K897" s="76"/>
    </row>
    <row r="898" spans="7:11">
      <c r="G898" s="76"/>
      <c r="I898" s="76"/>
      <c r="J898" s="76"/>
      <c r="K898" s="76"/>
    </row>
    <row r="899" spans="7:11">
      <c r="G899" s="76"/>
      <c r="I899" s="76"/>
      <c r="J899" s="76"/>
      <c r="K899" s="76"/>
    </row>
    <row r="900" spans="7:11">
      <c r="G900" s="76"/>
      <c r="I900" s="76"/>
      <c r="J900" s="76"/>
      <c r="K900" s="76"/>
    </row>
    <row r="901" spans="7:11">
      <c r="G901" s="76"/>
      <c r="I901" s="76"/>
      <c r="J901" s="76"/>
      <c r="K901" s="76"/>
    </row>
    <row r="902" spans="7:11">
      <c r="G902" s="76"/>
      <c r="I902" s="76"/>
      <c r="J902" s="76"/>
      <c r="K902" s="76"/>
    </row>
    <row r="903" spans="7:11">
      <c r="G903" s="76"/>
      <c r="I903" s="76"/>
      <c r="J903" s="76"/>
      <c r="K903" s="76"/>
    </row>
    <row r="904" spans="7:11">
      <c r="G904" s="76"/>
      <c r="I904" s="76"/>
      <c r="J904" s="76"/>
      <c r="K904" s="76"/>
    </row>
    <row r="905" spans="7:11">
      <c r="G905" s="76"/>
      <c r="I905" s="76"/>
      <c r="J905" s="76"/>
      <c r="K905" s="76"/>
    </row>
    <row r="906" spans="7:11">
      <c r="G906" s="76"/>
      <c r="I906" s="76"/>
      <c r="J906" s="76"/>
      <c r="K906" s="76"/>
    </row>
    <row r="907" spans="7:11">
      <c r="G907" s="76"/>
      <c r="I907" s="76"/>
      <c r="J907" s="76"/>
      <c r="K907" s="76"/>
    </row>
    <row r="908" spans="7:11">
      <c r="G908" s="76"/>
      <c r="I908" s="76"/>
      <c r="J908" s="76"/>
      <c r="K908" s="76"/>
    </row>
    <row r="909" spans="7:11">
      <c r="G909" s="76"/>
      <c r="I909" s="76"/>
      <c r="J909" s="76"/>
      <c r="K909" s="76"/>
    </row>
    <row r="910" spans="7:11">
      <c r="G910" s="76"/>
      <c r="I910" s="76"/>
      <c r="J910" s="76"/>
      <c r="K910" s="76"/>
    </row>
    <row r="911" spans="7:11">
      <c r="G911" s="76"/>
      <c r="I911" s="76"/>
      <c r="J911" s="76"/>
      <c r="K911" s="76"/>
    </row>
    <row r="912" spans="7:11">
      <c r="G912" s="76"/>
      <c r="I912" s="76"/>
      <c r="J912" s="76"/>
      <c r="K912" s="76"/>
    </row>
    <row r="913" spans="7:11">
      <c r="G913" s="76"/>
      <c r="I913" s="76"/>
      <c r="J913" s="76"/>
      <c r="K913" s="76"/>
    </row>
    <row r="914" spans="7:11">
      <c r="G914" s="76"/>
      <c r="I914" s="76"/>
      <c r="J914" s="76"/>
      <c r="K914" s="76"/>
    </row>
    <row r="915" spans="7:11">
      <c r="G915" s="76"/>
      <c r="I915" s="76"/>
      <c r="J915" s="76"/>
      <c r="K915" s="76"/>
    </row>
    <row r="916" spans="7:11">
      <c r="G916" s="76"/>
      <c r="I916" s="76"/>
      <c r="J916" s="76"/>
      <c r="K916" s="76"/>
    </row>
    <row r="917" spans="7:11">
      <c r="G917" s="76"/>
      <c r="I917" s="76"/>
      <c r="J917" s="76"/>
      <c r="K917" s="76"/>
    </row>
    <row r="918" spans="7:11">
      <c r="G918" s="76"/>
      <c r="I918" s="76"/>
      <c r="J918" s="76"/>
      <c r="K918" s="76"/>
    </row>
    <row r="919" spans="7:11">
      <c r="G919" s="76"/>
      <c r="I919" s="76"/>
      <c r="J919" s="76"/>
      <c r="K919" s="76"/>
    </row>
    <row r="920" spans="7:11">
      <c r="G920" s="76"/>
      <c r="I920" s="76"/>
      <c r="J920" s="76"/>
      <c r="K920" s="76"/>
    </row>
    <row r="921" spans="7:11">
      <c r="G921" s="76"/>
      <c r="I921" s="76"/>
      <c r="J921" s="76"/>
      <c r="K921" s="76"/>
    </row>
    <row r="922" spans="7:11">
      <c r="G922" s="76"/>
      <c r="I922" s="76"/>
      <c r="J922" s="76"/>
      <c r="K922" s="76"/>
    </row>
    <row r="923" spans="7:11">
      <c r="G923" s="76"/>
      <c r="I923" s="76"/>
      <c r="J923" s="76"/>
      <c r="K923" s="76"/>
    </row>
    <row r="924" spans="7:11">
      <c r="G924" s="76"/>
      <c r="I924" s="76"/>
      <c r="J924" s="76"/>
      <c r="K924" s="76"/>
    </row>
    <row r="925" spans="7:11">
      <c r="G925" s="76"/>
      <c r="I925" s="76"/>
      <c r="J925" s="76"/>
      <c r="K925" s="76"/>
    </row>
    <row r="926" spans="7:11">
      <c r="G926" s="76"/>
      <c r="I926" s="76"/>
      <c r="J926" s="76"/>
      <c r="K926" s="76"/>
    </row>
    <row r="927" spans="7:11">
      <c r="G927" s="76"/>
      <c r="I927" s="76"/>
      <c r="J927" s="76"/>
      <c r="K927" s="76"/>
    </row>
    <row r="928" spans="7:11">
      <c r="G928" s="76"/>
      <c r="I928" s="76"/>
      <c r="J928" s="76"/>
      <c r="K928" s="76"/>
    </row>
    <row r="929" spans="7:11">
      <c r="G929" s="76"/>
      <c r="I929" s="76"/>
      <c r="J929" s="76"/>
      <c r="K929" s="76"/>
    </row>
    <row r="930" spans="7:11">
      <c r="G930" s="76"/>
      <c r="I930" s="76"/>
      <c r="J930" s="76"/>
      <c r="K930" s="76"/>
    </row>
    <row r="931" spans="7:11">
      <c r="G931" s="76"/>
      <c r="I931" s="76"/>
      <c r="J931" s="76"/>
      <c r="K931" s="76"/>
    </row>
    <row r="932" spans="7:11">
      <c r="G932" s="76"/>
      <c r="I932" s="76"/>
      <c r="J932" s="76"/>
      <c r="K932" s="76"/>
    </row>
    <row r="933" spans="7:11">
      <c r="G933" s="76"/>
      <c r="I933" s="76"/>
      <c r="J933" s="76"/>
      <c r="K933" s="76"/>
    </row>
    <row r="934" spans="7:11">
      <c r="G934" s="76"/>
      <c r="I934" s="76"/>
      <c r="J934" s="76"/>
      <c r="K934" s="76"/>
    </row>
    <row r="935" spans="7:11">
      <c r="G935" s="76"/>
      <c r="I935" s="76"/>
      <c r="J935" s="76"/>
      <c r="K935" s="76"/>
    </row>
    <row r="936" spans="7:11">
      <c r="G936" s="76"/>
      <c r="I936" s="76"/>
      <c r="J936" s="76"/>
      <c r="K936" s="76"/>
    </row>
    <row r="937" spans="7:11">
      <c r="G937" s="76"/>
      <c r="I937" s="76"/>
      <c r="J937" s="76"/>
      <c r="K937" s="76"/>
    </row>
    <row r="938" spans="7:11">
      <c r="G938" s="76"/>
      <c r="I938" s="76"/>
      <c r="J938" s="76"/>
      <c r="K938" s="76"/>
    </row>
    <row r="939" spans="7:11">
      <c r="G939" s="76"/>
      <c r="I939" s="76"/>
      <c r="J939" s="76"/>
      <c r="K939" s="76"/>
    </row>
    <row r="940" spans="7:11">
      <c r="G940" s="76"/>
      <c r="I940" s="76"/>
      <c r="J940" s="76"/>
      <c r="K940" s="76"/>
    </row>
    <row r="941" spans="7:11">
      <c r="G941" s="76"/>
      <c r="I941" s="76"/>
      <c r="J941" s="76"/>
      <c r="K941" s="76"/>
    </row>
    <row r="942" spans="7:11">
      <c r="G942" s="76"/>
      <c r="I942" s="76"/>
      <c r="J942" s="76"/>
      <c r="K942" s="76"/>
    </row>
    <row r="943" spans="7:11">
      <c r="G943" s="76"/>
      <c r="I943" s="76"/>
      <c r="J943" s="76"/>
      <c r="K943" s="76"/>
    </row>
    <row r="944" spans="7:11">
      <c r="G944" s="76"/>
      <c r="I944" s="76"/>
      <c r="J944" s="76"/>
      <c r="K944" s="76"/>
    </row>
    <row r="945" spans="7:11">
      <c r="G945" s="76"/>
      <c r="I945" s="76"/>
      <c r="J945" s="76"/>
      <c r="K945" s="76"/>
    </row>
    <row r="946" spans="7:11">
      <c r="G946" s="76"/>
      <c r="I946" s="76"/>
      <c r="J946" s="76"/>
      <c r="K946" s="76"/>
    </row>
    <row r="947" spans="7:11">
      <c r="G947" s="76"/>
      <c r="I947" s="76"/>
      <c r="J947" s="76"/>
      <c r="K947" s="76"/>
    </row>
    <row r="948" spans="7:11">
      <c r="G948" s="76"/>
      <c r="I948" s="76"/>
      <c r="J948" s="76"/>
      <c r="K948" s="76"/>
    </row>
    <row r="949" spans="7:11">
      <c r="G949" s="76"/>
      <c r="I949" s="76"/>
      <c r="J949" s="76"/>
      <c r="K949" s="76"/>
    </row>
    <row r="950" spans="7:11">
      <c r="G950" s="76"/>
      <c r="I950" s="76"/>
      <c r="J950" s="76"/>
      <c r="K950" s="76"/>
    </row>
    <row r="951" spans="7:11">
      <c r="G951" s="76"/>
      <c r="I951" s="76"/>
      <c r="J951" s="76"/>
      <c r="K951" s="76"/>
    </row>
    <row r="952" spans="7:11">
      <c r="G952" s="76"/>
      <c r="I952" s="76"/>
      <c r="J952" s="76"/>
      <c r="K952" s="76"/>
    </row>
    <row r="953" spans="7:11">
      <c r="G953" s="76"/>
      <c r="I953" s="76"/>
      <c r="J953" s="76"/>
      <c r="K953" s="76"/>
    </row>
    <row r="954" spans="7:11">
      <c r="G954" s="76"/>
      <c r="I954" s="76"/>
      <c r="J954" s="76"/>
      <c r="K954" s="76"/>
    </row>
    <row r="955" spans="7:11">
      <c r="G955" s="76"/>
      <c r="I955" s="76"/>
      <c r="J955" s="76"/>
      <c r="K955" s="76"/>
    </row>
    <row r="956" spans="7:11">
      <c r="G956" s="76"/>
      <c r="I956" s="76"/>
      <c r="J956" s="76"/>
      <c r="K956" s="76"/>
    </row>
    <row r="957" spans="7:11">
      <c r="G957" s="76"/>
      <c r="I957" s="76"/>
      <c r="J957" s="76"/>
      <c r="K957" s="76"/>
    </row>
    <row r="958" spans="7:11">
      <c r="G958" s="76"/>
      <c r="I958" s="76"/>
      <c r="J958" s="76"/>
      <c r="K958" s="76"/>
    </row>
    <row r="959" spans="7:11">
      <c r="G959" s="76"/>
      <c r="I959" s="76"/>
      <c r="J959" s="76"/>
      <c r="K959" s="76"/>
    </row>
    <row r="960" spans="7:11">
      <c r="G960" s="76"/>
      <c r="I960" s="76"/>
      <c r="J960" s="76"/>
      <c r="K960" s="76"/>
    </row>
    <row r="961" spans="7:11">
      <c r="G961" s="76"/>
      <c r="I961" s="76"/>
      <c r="J961" s="76"/>
      <c r="K961" s="76"/>
    </row>
    <row r="962" spans="7:11">
      <c r="G962" s="76"/>
      <c r="I962" s="76"/>
      <c r="J962" s="76"/>
      <c r="K962" s="76"/>
    </row>
    <row r="963" spans="7:11">
      <c r="G963" s="76"/>
      <c r="I963" s="76"/>
      <c r="J963" s="76"/>
      <c r="K963" s="76"/>
    </row>
    <row r="964" spans="7:11">
      <c r="G964" s="76"/>
      <c r="I964" s="76"/>
      <c r="J964" s="76"/>
      <c r="K964" s="76"/>
    </row>
    <row r="965" spans="7:11">
      <c r="G965" s="76"/>
      <c r="I965" s="76"/>
      <c r="J965" s="76"/>
      <c r="K965" s="76"/>
    </row>
    <row r="966" spans="7:11">
      <c r="G966" s="76"/>
      <c r="I966" s="76"/>
      <c r="J966" s="76"/>
      <c r="K966" s="76"/>
    </row>
    <row r="967" spans="7:11">
      <c r="G967" s="76"/>
      <c r="I967" s="76"/>
      <c r="J967" s="76"/>
      <c r="K967" s="76"/>
    </row>
    <row r="968" spans="7:11">
      <c r="G968" s="76"/>
      <c r="I968" s="76"/>
      <c r="J968" s="76"/>
      <c r="K968" s="76"/>
    </row>
    <row r="969" spans="7:11">
      <c r="G969" s="76"/>
      <c r="I969" s="76"/>
      <c r="J969" s="76"/>
      <c r="K969" s="76"/>
    </row>
    <row r="970" spans="7:11">
      <c r="G970" s="76"/>
      <c r="I970" s="76"/>
      <c r="J970" s="76"/>
      <c r="K970" s="76"/>
    </row>
    <row r="971" spans="7:11">
      <c r="G971" s="76"/>
      <c r="I971" s="76"/>
      <c r="J971" s="76"/>
      <c r="K971" s="76"/>
    </row>
    <row r="972" spans="7:11">
      <c r="G972" s="76"/>
      <c r="I972" s="76"/>
      <c r="J972" s="76"/>
      <c r="K972" s="76"/>
    </row>
    <row r="973" spans="7:11">
      <c r="G973" s="76"/>
      <c r="I973" s="76"/>
      <c r="J973" s="76"/>
      <c r="K973" s="76"/>
    </row>
    <row r="974" spans="7:11">
      <c r="G974" s="76"/>
      <c r="I974" s="76"/>
      <c r="J974" s="76"/>
      <c r="K974" s="76"/>
    </row>
    <row r="975" spans="7:11">
      <c r="G975" s="76"/>
      <c r="I975" s="76"/>
      <c r="J975" s="76"/>
      <c r="K975" s="76"/>
    </row>
    <row r="976" spans="7:11">
      <c r="G976" s="76"/>
      <c r="I976" s="76"/>
      <c r="J976" s="76"/>
      <c r="K976" s="76"/>
    </row>
    <row r="977" spans="7:11">
      <c r="G977" s="76"/>
      <c r="I977" s="76"/>
      <c r="J977" s="76"/>
      <c r="K977" s="76"/>
    </row>
    <row r="978" spans="7:11">
      <c r="G978" s="76"/>
      <c r="I978" s="76"/>
      <c r="J978" s="76"/>
      <c r="K978" s="76"/>
    </row>
    <row r="979" spans="7:11">
      <c r="G979" s="76"/>
      <c r="I979" s="76"/>
      <c r="J979" s="76"/>
      <c r="K979" s="76"/>
    </row>
    <row r="980" spans="7:11">
      <c r="G980" s="76"/>
      <c r="I980" s="76"/>
      <c r="J980" s="76"/>
      <c r="K980" s="76"/>
    </row>
    <row r="981" spans="7:11">
      <c r="G981" s="76"/>
      <c r="I981" s="76"/>
      <c r="J981" s="76"/>
      <c r="K981" s="76"/>
    </row>
    <row r="982" spans="7:11">
      <c r="G982" s="76"/>
      <c r="I982" s="76"/>
      <c r="J982" s="76"/>
      <c r="K982" s="76"/>
    </row>
    <row r="983" spans="7:11">
      <c r="G983" s="76"/>
      <c r="I983" s="76"/>
      <c r="J983" s="76"/>
      <c r="K983" s="76"/>
    </row>
    <row r="984" spans="7:11">
      <c r="G984" s="76"/>
      <c r="I984" s="76"/>
      <c r="J984" s="76"/>
      <c r="K984" s="76"/>
    </row>
    <row r="985" spans="7:11">
      <c r="G985" s="76"/>
      <c r="I985" s="76"/>
      <c r="J985" s="76"/>
      <c r="K985" s="76"/>
    </row>
    <row r="986" spans="7:11">
      <c r="G986" s="76"/>
      <c r="I986" s="76"/>
      <c r="J986" s="76"/>
      <c r="K986" s="76"/>
    </row>
    <row r="987" spans="7:11">
      <c r="G987" s="76"/>
      <c r="I987" s="76"/>
      <c r="J987" s="76"/>
      <c r="K987" s="76"/>
    </row>
    <row r="988" spans="7:11">
      <c r="G988" s="76"/>
      <c r="I988" s="76"/>
      <c r="J988" s="76"/>
      <c r="K988" s="76"/>
    </row>
    <row r="989" spans="7:11">
      <c r="G989" s="76"/>
      <c r="I989" s="76"/>
      <c r="J989" s="76"/>
      <c r="K989" s="76"/>
    </row>
    <row r="990" spans="7:11">
      <c r="G990" s="76"/>
      <c r="I990" s="76"/>
      <c r="J990" s="76"/>
      <c r="K990" s="76"/>
    </row>
    <row r="991" spans="7:11">
      <c r="G991" s="76"/>
      <c r="I991" s="76"/>
      <c r="J991" s="76"/>
      <c r="K991" s="76"/>
    </row>
    <row r="992" spans="7:11">
      <c r="G992" s="76"/>
      <c r="I992" s="76"/>
      <c r="J992" s="76"/>
      <c r="K992" s="76"/>
    </row>
    <row r="993" spans="7:11">
      <c r="G993" s="76"/>
      <c r="I993" s="76"/>
      <c r="J993" s="76"/>
      <c r="K993" s="76"/>
    </row>
    <row r="994" spans="7:11">
      <c r="G994" s="76"/>
      <c r="I994" s="76"/>
      <c r="J994" s="76"/>
      <c r="K994" s="76"/>
    </row>
    <row r="995" spans="7:11">
      <c r="G995" s="76"/>
      <c r="I995" s="76"/>
      <c r="J995" s="76"/>
      <c r="K995" s="76"/>
    </row>
    <row r="996" spans="7:11">
      <c r="G996" s="76"/>
      <c r="I996" s="76"/>
      <c r="J996" s="76"/>
      <c r="K996" s="76"/>
    </row>
    <row r="997" spans="7:11">
      <c r="G997" s="76"/>
      <c r="I997" s="76"/>
      <c r="J997" s="76"/>
      <c r="K997" s="76"/>
    </row>
    <row r="998" spans="7:11">
      <c r="G998" s="76"/>
      <c r="I998" s="76"/>
      <c r="J998" s="76"/>
      <c r="K998" s="76"/>
    </row>
    <row r="999" spans="7:11">
      <c r="G999" s="76"/>
      <c r="I999" s="76"/>
      <c r="J999" s="76"/>
      <c r="K999" s="76"/>
    </row>
    <row r="1000" spans="7:11">
      <c r="G1000" s="76"/>
      <c r="I1000" s="76"/>
      <c r="J1000" s="76"/>
      <c r="K1000" s="76"/>
    </row>
    <row r="1001" spans="7:11">
      <c r="G1001" s="76"/>
      <c r="I1001" s="76"/>
      <c r="J1001" s="76"/>
      <c r="K1001" s="76"/>
    </row>
    <row r="1002" spans="7:11">
      <c r="G1002" s="76"/>
      <c r="I1002" s="76"/>
      <c r="J1002" s="76"/>
      <c r="K1002" s="76"/>
    </row>
    <row r="1003" spans="7:11">
      <c r="G1003" s="76"/>
      <c r="I1003" s="76"/>
      <c r="J1003" s="76"/>
      <c r="K1003" s="76"/>
    </row>
    <row r="1004" spans="7:11">
      <c r="G1004" s="76"/>
      <c r="I1004" s="76"/>
      <c r="J1004" s="76"/>
      <c r="K1004" s="76"/>
    </row>
    <row r="1005" spans="7:11">
      <c r="G1005" s="76"/>
      <c r="I1005" s="76"/>
      <c r="J1005" s="76"/>
      <c r="K1005" s="76"/>
    </row>
    <row r="1006" spans="7:11">
      <c r="G1006" s="76"/>
      <c r="I1006" s="76"/>
      <c r="J1006" s="76"/>
      <c r="K1006" s="76"/>
    </row>
    <row r="1007" spans="7:11">
      <c r="G1007" s="76"/>
      <c r="I1007" s="76"/>
      <c r="J1007" s="76"/>
      <c r="K1007" s="76"/>
    </row>
    <row r="1008" spans="7:11">
      <c r="G1008" s="76"/>
      <c r="I1008" s="76"/>
      <c r="J1008" s="76"/>
      <c r="K1008" s="76"/>
    </row>
    <row r="1009" spans="7:11">
      <c r="G1009" s="76"/>
      <c r="I1009" s="76"/>
      <c r="J1009" s="76"/>
      <c r="K1009" s="76"/>
    </row>
    <row r="1010" spans="7:11">
      <c r="G1010" s="76"/>
      <c r="I1010" s="76"/>
      <c r="J1010" s="76"/>
      <c r="K1010" s="76"/>
    </row>
    <row r="1011" spans="7:11">
      <c r="G1011" s="76"/>
      <c r="I1011" s="76"/>
      <c r="J1011" s="76"/>
      <c r="K1011" s="76"/>
    </row>
    <row r="1012" spans="7:11">
      <c r="G1012" s="76"/>
      <c r="I1012" s="76"/>
      <c r="J1012" s="76"/>
      <c r="K1012" s="76"/>
    </row>
    <row r="1013" spans="7:11">
      <c r="G1013" s="76"/>
      <c r="I1013" s="76"/>
      <c r="J1013" s="76"/>
      <c r="K1013" s="76"/>
    </row>
    <row r="1014" spans="7:11">
      <c r="G1014" s="76"/>
      <c r="I1014" s="76"/>
      <c r="J1014" s="76"/>
      <c r="K1014" s="76"/>
    </row>
    <row r="1015" spans="7:11">
      <c r="G1015" s="76"/>
      <c r="I1015" s="76"/>
      <c r="J1015" s="76"/>
      <c r="K1015" s="76"/>
    </row>
    <row r="1016" spans="7:11">
      <c r="G1016" s="76"/>
      <c r="I1016" s="76"/>
      <c r="J1016" s="76"/>
      <c r="K1016" s="76"/>
    </row>
    <row r="1017" spans="7:11">
      <c r="G1017" s="76"/>
      <c r="I1017" s="76"/>
      <c r="J1017" s="76"/>
      <c r="K1017" s="76"/>
    </row>
    <row r="1018" spans="7:11">
      <c r="G1018" s="76"/>
      <c r="I1018" s="76"/>
      <c r="J1018" s="76"/>
      <c r="K1018" s="76"/>
    </row>
    <row r="1019" spans="7:11">
      <c r="G1019" s="76"/>
      <c r="I1019" s="76"/>
      <c r="J1019" s="76"/>
      <c r="K1019" s="76"/>
    </row>
    <row r="1020" spans="7:11">
      <c r="G1020" s="76"/>
      <c r="I1020" s="76"/>
      <c r="J1020" s="76"/>
      <c r="K1020" s="76"/>
    </row>
    <row r="1021" spans="7:11">
      <c r="G1021" s="76"/>
      <c r="I1021" s="76"/>
      <c r="J1021" s="76"/>
      <c r="K1021" s="76"/>
    </row>
    <row r="1022" spans="7:11">
      <c r="G1022" s="76"/>
      <c r="I1022" s="76"/>
      <c r="J1022" s="76"/>
      <c r="K1022" s="76"/>
    </row>
    <row r="1023" spans="7:11">
      <c r="G1023" s="76"/>
      <c r="I1023" s="76"/>
      <c r="J1023" s="76"/>
      <c r="K1023" s="76"/>
    </row>
    <row r="1024" spans="7:11">
      <c r="G1024" s="76"/>
      <c r="I1024" s="76"/>
      <c r="J1024" s="76"/>
      <c r="K1024" s="76"/>
    </row>
    <row r="1025" spans="7:11">
      <c r="G1025" s="76"/>
      <c r="I1025" s="76"/>
      <c r="J1025" s="76"/>
      <c r="K1025" s="76"/>
    </row>
    <row r="1026" spans="7:11">
      <c r="G1026" s="76"/>
      <c r="I1026" s="76"/>
      <c r="J1026" s="76"/>
      <c r="K1026" s="76"/>
    </row>
    <row r="1027" spans="7:11">
      <c r="G1027" s="76"/>
      <c r="I1027" s="76"/>
      <c r="J1027" s="76"/>
      <c r="K1027" s="76"/>
    </row>
    <row r="1028" spans="7:11">
      <c r="G1028" s="76"/>
      <c r="I1028" s="76"/>
      <c r="J1028" s="76"/>
      <c r="K1028" s="76"/>
    </row>
    <row r="1029" spans="7:11">
      <c r="G1029" s="76"/>
      <c r="I1029" s="76"/>
      <c r="J1029" s="76"/>
      <c r="K1029" s="76"/>
    </row>
    <row r="1030" spans="7:11">
      <c r="G1030" s="76"/>
      <c r="I1030" s="76"/>
      <c r="J1030" s="76"/>
      <c r="K1030" s="76"/>
    </row>
    <row r="1031" spans="7:11">
      <c r="G1031" s="76"/>
      <c r="I1031" s="76"/>
      <c r="J1031" s="76"/>
      <c r="K1031" s="76"/>
    </row>
    <row r="1032" spans="7:11">
      <c r="G1032" s="76"/>
      <c r="I1032" s="76"/>
      <c r="J1032" s="76"/>
      <c r="K1032" s="76"/>
    </row>
    <row r="1033" spans="7:11">
      <c r="G1033" s="76"/>
      <c r="I1033" s="76"/>
      <c r="J1033" s="76"/>
      <c r="K1033" s="76"/>
    </row>
    <row r="1034" spans="7:11">
      <c r="G1034" s="76"/>
      <c r="I1034" s="76"/>
      <c r="J1034" s="76"/>
      <c r="K1034" s="76"/>
    </row>
    <row r="1035" spans="7:11">
      <c r="G1035" s="76"/>
      <c r="I1035" s="76"/>
      <c r="J1035" s="76"/>
      <c r="K1035" s="76"/>
    </row>
    <row r="1036" spans="7:11">
      <c r="G1036" s="76"/>
      <c r="I1036" s="76"/>
      <c r="J1036" s="76"/>
      <c r="K1036" s="76"/>
    </row>
    <row r="1037" spans="7:11">
      <c r="G1037" s="76"/>
      <c r="I1037" s="76"/>
      <c r="J1037" s="76"/>
      <c r="K1037" s="76"/>
    </row>
    <row r="1038" spans="7:11">
      <c r="G1038" s="76"/>
      <c r="I1038" s="76"/>
      <c r="J1038" s="76"/>
      <c r="K1038" s="76"/>
    </row>
    <row r="1039" spans="7:11">
      <c r="G1039" s="76"/>
      <c r="I1039" s="76"/>
      <c r="J1039" s="76"/>
      <c r="K1039" s="76"/>
    </row>
    <row r="1040" spans="7:11">
      <c r="G1040" s="76"/>
      <c r="I1040" s="76"/>
      <c r="J1040" s="76"/>
      <c r="K1040" s="76"/>
    </row>
    <row r="1041" spans="7:11">
      <c r="G1041" s="76"/>
      <c r="I1041" s="76"/>
      <c r="J1041" s="76"/>
      <c r="K1041" s="76"/>
    </row>
    <row r="1042" spans="7:11">
      <c r="G1042" s="76"/>
      <c r="I1042" s="76"/>
      <c r="J1042" s="76"/>
      <c r="K1042" s="76"/>
    </row>
    <row r="1043" spans="7:11">
      <c r="G1043" s="76"/>
      <c r="I1043" s="76"/>
      <c r="J1043" s="76"/>
      <c r="K1043" s="76"/>
    </row>
    <row r="1044" spans="7:11">
      <c r="G1044" s="76"/>
      <c r="I1044" s="76"/>
      <c r="J1044" s="76"/>
      <c r="K1044" s="76"/>
    </row>
    <row r="1045" spans="7:11">
      <c r="G1045" s="76"/>
      <c r="I1045" s="76"/>
      <c r="J1045" s="76"/>
      <c r="K1045" s="76"/>
    </row>
    <row r="1046" spans="7:11">
      <c r="G1046" s="76"/>
      <c r="I1046" s="76"/>
      <c r="J1046" s="76"/>
      <c r="K1046" s="76"/>
    </row>
    <row r="1047" spans="7:11">
      <c r="G1047" s="76"/>
      <c r="I1047" s="76"/>
      <c r="J1047" s="76"/>
      <c r="K1047" s="76"/>
    </row>
    <row r="1048" spans="7:11">
      <c r="G1048" s="76"/>
      <c r="I1048" s="76"/>
      <c r="J1048" s="76"/>
      <c r="K1048" s="76"/>
    </row>
    <row r="1049" spans="7:11">
      <c r="G1049" s="76"/>
      <c r="I1049" s="76"/>
      <c r="J1049" s="76"/>
      <c r="K1049" s="76"/>
    </row>
    <row r="1050" spans="7:11">
      <c r="G1050" s="76"/>
      <c r="I1050" s="76"/>
      <c r="J1050" s="76"/>
      <c r="K1050" s="76"/>
    </row>
    <row r="1051" spans="7:11">
      <c r="G1051" s="76"/>
      <c r="I1051" s="76"/>
      <c r="J1051" s="76"/>
      <c r="K1051" s="76"/>
    </row>
    <row r="1052" spans="7:11">
      <c r="G1052" s="76"/>
      <c r="I1052" s="76"/>
      <c r="J1052" s="76"/>
      <c r="K1052" s="76"/>
    </row>
    <row r="1053" spans="7:11">
      <c r="G1053" s="76"/>
      <c r="I1053" s="76"/>
      <c r="J1053" s="76"/>
      <c r="K1053" s="76"/>
    </row>
    <row r="1054" spans="7:11">
      <c r="G1054" s="76"/>
      <c r="I1054" s="76"/>
      <c r="J1054" s="76"/>
      <c r="K1054" s="76"/>
    </row>
    <row r="1055" spans="7:11">
      <c r="G1055" s="76"/>
      <c r="I1055" s="76"/>
      <c r="J1055" s="76"/>
      <c r="K1055" s="76"/>
    </row>
    <row r="1056" spans="7:11">
      <c r="G1056" s="76"/>
      <c r="I1056" s="76"/>
      <c r="J1056" s="76"/>
      <c r="K1056" s="76"/>
    </row>
    <row r="1057" spans="7:11">
      <c r="G1057" s="76"/>
      <c r="I1057" s="76"/>
      <c r="J1057" s="76"/>
      <c r="K1057" s="76"/>
    </row>
    <row r="1058" spans="7:11">
      <c r="G1058" s="76"/>
      <c r="I1058" s="76"/>
      <c r="J1058" s="76"/>
      <c r="K1058" s="76"/>
    </row>
    <row r="1059" spans="7:11">
      <c r="G1059" s="76"/>
      <c r="I1059" s="76"/>
      <c r="J1059" s="76"/>
      <c r="K1059" s="76"/>
    </row>
    <row r="1060" spans="7:11">
      <c r="G1060" s="76"/>
      <c r="I1060" s="76"/>
      <c r="J1060" s="76"/>
      <c r="K1060" s="76"/>
    </row>
    <row r="1061" spans="7:11">
      <c r="G1061" s="76"/>
      <c r="I1061" s="76"/>
      <c r="J1061" s="76"/>
      <c r="K1061" s="76"/>
    </row>
    <row r="1062" spans="7:11">
      <c r="G1062" s="76"/>
      <c r="I1062" s="76"/>
      <c r="J1062" s="76"/>
      <c r="K1062" s="76"/>
    </row>
    <row r="1063" spans="7:11">
      <c r="G1063" s="76"/>
      <c r="I1063" s="76"/>
      <c r="J1063" s="76"/>
      <c r="K1063" s="76"/>
    </row>
    <row r="1064" spans="7:11">
      <c r="G1064" s="76"/>
      <c r="I1064" s="76"/>
      <c r="J1064" s="76"/>
      <c r="K1064" s="76"/>
    </row>
    <row r="1065" spans="7:11">
      <c r="G1065" s="76"/>
      <c r="I1065" s="76"/>
      <c r="J1065" s="76"/>
      <c r="K1065" s="76"/>
    </row>
    <row r="1066" spans="7:11">
      <c r="G1066" s="76"/>
      <c r="I1066" s="76"/>
      <c r="J1066" s="76"/>
      <c r="K1066" s="76"/>
    </row>
    <row r="1067" spans="7:11">
      <c r="G1067" s="76"/>
      <c r="I1067" s="76"/>
      <c r="J1067" s="76"/>
      <c r="K1067" s="76"/>
    </row>
    <row r="1068" spans="7:11">
      <c r="G1068" s="76"/>
      <c r="I1068" s="76"/>
      <c r="J1068" s="76"/>
      <c r="K1068" s="76"/>
    </row>
    <row r="1069" spans="7:11">
      <c r="G1069" s="76"/>
      <c r="I1069" s="76"/>
      <c r="J1069" s="76"/>
      <c r="K1069" s="76"/>
    </row>
    <row r="1070" spans="7:11">
      <c r="G1070" s="76"/>
      <c r="I1070" s="76"/>
      <c r="J1070" s="76"/>
      <c r="K1070" s="76"/>
    </row>
    <row r="1071" spans="7:11">
      <c r="G1071" s="76"/>
      <c r="I1071" s="76"/>
      <c r="J1071" s="76"/>
      <c r="K1071" s="76"/>
    </row>
    <row r="1072" spans="7:11">
      <c r="G1072" s="76"/>
      <c r="I1072" s="76"/>
      <c r="J1072" s="76"/>
      <c r="K1072" s="76"/>
    </row>
    <row r="1073" spans="7:11">
      <c r="G1073" s="76"/>
      <c r="I1073" s="76"/>
      <c r="J1073" s="76"/>
      <c r="K1073" s="76"/>
    </row>
    <row r="1074" spans="7:11">
      <c r="G1074" s="76"/>
      <c r="I1074" s="76"/>
      <c r="J1074" s="76"/>
      <c r="K1074" s="76"/>
    </row>
    <row r="1075" spans="7:11">
      <c r="G1075" s="76"/>
      <c r="I1075" s="76"/>
      <c r="J1075" s="76"/>
      <c r="K1075" s="76"/>
    </row>
    <row r="1076" spans="7:11">
      <c r="G1076" s="76"/>
      <c r="I1076" s="76"/>
      <c r="J1076" s="76"/>
      <c r="K1076" s="76"/>
    </row>
    <row r="1077" spans="7:11">
      <c r="G1077" s="76"/>
      <c r="I1077" s="76"/>
      <c r="J1077" s="76"/>
      <c r="K1077" s="76"/>
    </row>
    <row r="1078" spans="7:11">
      <c r="G1078" s="76"/>
      <c r="I1078" s="76"/>
      <c r="J1078" s="76"/>
      <c r="K1078" s="76"/>
    </row>
    <row r="1079" spans="7:11">
      <c r="G1079" s="76"/>
      <c r="I1079" s="76"/>
      <c r="J1079" s="76"/>
      <c r="K1079" s="76"/>
    </row>
    <row r="1080" spans="7:11">
      <c r="G1080" s="76"/>
      <c r="I1080" s="76"/>
      <c r="J1080" s="76"/>
      <c r="K1080" s="76"/>
    </row>
    <row r="1081" spans="7:11">
      <c r="G1081" s="76"/>
      <c r="I1081" s="76"/>
      <c r="J1081" s="76"/>
      <c r="K1081" s="76"/>
    </row>
    <row r="1082" spans="7:11">
      <c r="G1082" s="76"/>
      <c r="I1082" s="76"/>
      <c r="J1082" s="76"/>
      <c r="K1082" s="76"/>
    </row>
    <row r="1083" spans="7:11">
      <c r="G1083" s="76"/>
      <c r="I1083" s="76"/>
      <c r="J1083" s="76"/>
      <c r="K1083" s="76"/>
    </row>
    <row r="1084" spans="7:11">
      <c r="G1084" s="76"/>
      <c r="I1084" s="76"/>
      <c r="J1084" s="76"/>
      <c r="K1084" s="76"/>
    </row>
    <row r="1085" spans="7:11">
      <c r="G1085" s="76"/>
      <c r="I1085" s="76"/>
      <c r="J1085" s="76"/>
      <c r="K1085" s="76"/>
    </row>
    <row r="1086" spans="7:11">
      <c r="G1086" s="76"/>
      <c r="I1086" s="76"/>
      <c r="J1086" s="76"/>
      <c r="K1086" s="76"/>
    </row>
    <row r="1087" spans="7:11">
      <c r="G1087" s="76"/>
      <c r="I1087" s="76"/>
      <c r="J1087" s="76"/>
      <c r="K1087" s="76"/>
    </row>
    <row r="1088" spans="7:11">
      <c r="G1088" s="76"/>
      <c r="I1088" s="76"/>
      <c r="J1088" s="76"/>
      <c r="K1088" s="76"/>
    </row>
    <row r="1089" spans="7:11">
      <c r="G1089" s="76"/>
      <c r="I1089" s="76"/>
      <c r="J1089" s="76"/>
      <c r="K1089" s="76"/>
    </row>
    <row r="1090" spans="7:11">
      <c r="G1090" s="76"/>
      <c r="I1090" s="76"/>
      <c r="J1090" s="76"/>
      <c r="K1090" s="76"/>
    </row>
    <row r="1091" spans="7:11">
      <c r="G1091" s="76"/>
      <c r="I1091" s="76"/>
      <c r="J1091" s="76"/>
      <c r="K1091" s="76"/>
    </row>
    <row r="1092" spans="7:11">
      <c r="G1092" s="76"/>
      <c r="I1092" s="76"/>
      <c r="J1092" s="76"/>
      <c r="K1092" s="76"/>
    </row>
    <row r="1093" spans="7:11">
      <c r="G1093" s="76"/>
      <c r="I1093" s="76"/>
      <c r="J1093" s="76"/>
      <c r="K1093" s="76"/>
    </row>
    <row r="1094" spans="7:11">
      <c r="G1094" s="76"/>
      <c r="I1094" s="76"/>
      <c r="J1094" s="76"/>
      <c r="K1094" s="76"/>
    </row>
    <row r="1095" spans="7:11">
      <c r="G1095" s="76"/>
      <c r="I1095" s="76"/>
      <c r="J1095" s="76"/>
      <c r="K1095" s="76"/>
    </row>
    <row r="1096" spans="7:11">
      <c r="G1096" s="76"/>
      <c r="I1096" s="76"/>
      <c r="J1096" s="76"/>
      <c r="K1096" s="76"/>
    </row>
    <row r="1097" spans="7:11">
      <c r="G1097" s="76"/>
      <c r="I1097" s="76"/>
      <c r="J1097" s="76"/>
      <c r="K1097" s="76"/>
    </row>
    <row r="1098" spans="7:11">
      <c r="G1098" s="76"/>
      <c r="I1098" s="76"/>
      <c r="J1098" s="76"/>
      <c r="K1098" s="76"/>
    </row>
    <row r="1099" spans="7:11">
      <c r="G1099" s="76"/>
      <c r="I1099" s="76"/>
      <c r="J1099" s="76"/>
      <c r="K1099" s="76"/>
    </row>
    <row r="1100" spans="7:11">
      <c r="G1100" s="76"/>
      <c r="I1100" s="76"/>
      <c r="J1100" s="76"/>
      <c r="K1100" s="76"/>
    </row>
    <row r="1101" spans="7:11">
      <c r="G1101" s="76"/>
      <c r="I1101" s="76"/>
      <c r="J1101" s="76"/>
      <c r="K1101" s="76"/>
    </row>
    <row r="1102" spans="7:11">
      <c r="G1102" s="76"/>
      <c r="I1102" s="76"/>
      <c r="J1102" s="76"/>
      <c r="K1102" s="76"/>
    </row>
    <row r="1103" spans="7:11">
      <c r="G1103" s="76"/>
      <c r="I1103" s="76"/>
      <c r="J1103" s="76"/>
      <c r="K1103" s="76"/>
    </row>
    <row r="1104" spans="7:11">
      <c r="G1104" s="76"/>
      <c r="I1104" s="76"/>
      <c r="J1104" s="76"/>
      <c r="K1104" s="76"/>
    </row>
    <row r="1105" spans="7:11">
      <c r="G1105" s="76"/>
      <c r="I1105" s="76"/>
      <c r="J1105" s="76"/>
      <c r="K1105" s="76"/>
    </row>
    <row r="1106" spans="7:11">
      <c r="G1106" s="76"/>
      <c r="I1106" s="76"/>
      <c r="J1106" s="76"/>
      <c r="K1106" s="76"/>
    </row>
    <row r="1107" spans="7:11">
      <c r="G1107" s="76"/>
      <c r="I1107" s="76"/>
      <c r="J1107" s="76"/>
      <c r="K1107" s="76"/>
    </row>
    <row r="1108" spans="7:11">
      <c r="G1108" s="76"/>
      <c r="I1108" s="76"/>
      <c r="J1108" s="76"/>
      <c r="K1108" s="76"/>
    </row>
    <row r="1109" spans="7:11">
      <c r="G1109" s="76"/>
      <c r="I1109" s="76"/>
      <c r="J1109" s="76"/>
      <c r="K1109" s="76"/>
    </row>
    <row r="1110" spans="7:11">
      <c r="G1110" s="76"/>
      <c r="I1110" s="76"/>
      <c r="J1110" s="76"/>
      <c r="K1110" s="76"/>
    </row>
    <row r="1111" spans="7:11">
      <c r="G1111" s="76"/>
      <c r="I1111" s="76"/>
      <c r="J1111" s="76"/>
      <c r="K1111" s="76"/>
    </row>
    <row r="1112" spans="7:11">
      <c r="G1112" s="76"/>
      <c r="I1112" s="76"/>
      <c r="J1112" s="76"/>
      <c r="K1112" s="76"/>
    </row>
    <row r="1113" spans="7:11">
      <c r="G1113" s="76"/>
      <c r="I1113" s="76"/>
      <c r="J1113" s="76"/>
      <c r="K1113" s="76"/>
    </row>
    <row r="1114" spans="7:11">
      <c r="G1114" s="76"/>
      <c r="I1114" s="76"/>
      <c r="J1114" s="76"/>
      <c r="K1114" s="76"/>
    </row>
    <row r="1115" spans="7:11">
      <c r="G1115" s="76"/>
      <c r="I1115" s="76"/>
      <c r="J1115" s="76"/>
      <c r="K1115" s="76"/>
    </row>
    <row r="1116" spans="7:11">
      <c r="G1116" s="76"/>
      <c r="I1116" s="76"/>
      <c r="J1116" s="76"/>
      <c r="K1116" s="76"/>
    </row>
    <row r="1117" spans="7:11">
      <c r="G1117" s="76"/>
      <c r="I1117" s="76"/>
      <c r="J1117" s="76"/>
      <c r="K1117" s="76"/>
    </row>
    <row r="1118" spans="7:11">
      <c r="G1118" s="76"/>
      <c r="I1118" s="76"/>
      <c r="J1118" s="76"/>
      <c r="K1118" s="76"/>
    </row>
    <row r="1119" spans="7:11">
      <c r="G1119" s="76"/>
      <c r="I1119" s="76"/>
      <c r="J1119" s="76"/>
      <c r="K1119" s="76"/>
    </row>
    <row r="1120" spans="7:11">
      <c r="G1120" s="76"/>
      <c r="I1120" s="76"/>
      <c r="J1120" s="76"/>
      <c r="K1120" s="76"/>
    </row>
    <row r="1121" spans="7:11">
      <c r="G1121" s="76"/>
      <c r="I1121" s="76"/>
      <c r="J1121" s="76"/>
      <c r="K1121" s="76"/>
    </row>
    <row r="1122" spans="7:11">
      <c r="G1122" s="76"/>
      <c r="I1122" s="76"/>
      <c r="J1122" s="76"/>
      <c r="K1122" s="76"/>
    </row>
    <row r="1123" spans="7:11">
      <c r="G1123" s="76"/>
      <c r="I1123" s="76"/>
      <c r="J1123" s="76"/>
      <c r="K1123" s="76"/>
    </row>
    <row r="1124" spans="7:11">
      <c r="G1124" s="76"/>
      <c r="I1124" s="76"/>
      <c r="J1124" s="76"/>
      <c r="K1124" s="76"/>
    </row>
    <row r="1125" spans="7:11">
      <c r="G1125" s="76"/>
      <c r="I1125" s="76"/>
      <c r="J1125" s="76"/>
      <c r="K1125" s="76"/>
    </row>
    <row r="1126" spans="7:11">
      <c r="G1126" s="76"/>
      <c r="I1126" s="76"/>
      <c r="J1126" s="76"/>
      <c r="K1126" s="76"/>
    </row>
    <row r="1127" spans="7:11">
      <c r="G1127" s="76"/>
      <c r="I1127" s="76"/>
      <c r="J1127" s="76"/>
      <c r="K1127" s="76"/>
    </row>
    <row r="1128" spans="7:11">
      <c r="G1128" s="76"/>
      <c r="I1128" s="76"/>
      <c r="J1128" s="76"/>
      <c r="K1128" s="76"/>
    </row>
    <row r="1129" spans="7:11">
      <c r="G1129" s="76"/>
      <c r="I1129" s="76"/>
      <c r="J1129" s="76"/>
      <c r="K1129" s="76"/>
    </row>
    <row r="1130" spans="7:11">
      <c r="G1130" s="76"/>
      <c r="I1130" s="76"/>
      <c r="J1130" s="76"/>
      <c r="K1130" s="76"/>
    </row>
    <row r="1131" spans="7:11">
      <c r="G1131" s="76"/>
      <c r="I1131" s="76"/>
      <c r="J1131" s="76"/>
      <c r="K1131" s="76"/>
    </row>
    <row r="1132" spans="7:11">
      <c r="G1132" s="76"/>
      <c r="I1132" s="76"/>
      <c r="J1132" s="76"/>
      <c r="K1132" s="76"/>
    </row>
    <row r="1133" spans="7:11">
      <c r="G1133" s="76"/>
      <c r="I1133" s="76"/>
      <c r="J1133" s="76"/>
      <c r="K1133" s="76"/>
    </row>
    <row r="1134" spans="7:11">
      <c r="G1134" s="76"/>
      <c r="I1134" s="76"/>
      <c r="J1134" s="76"/>
      <c r="K1134" s="76"/>
    </row>
    <row r="1135" spans="7:11">
      <c r="G1135" s="76"/>
      <c r="I1135" s="76"/>
      <c r="J1135" s="76"/>
      <c r="K1135" s="76"/>
    </row>
    <row r="1136" spans="7:11">
      <c r="G1136" s="76"/>
      <c r="I1136" s="76"/>
      <c r="J1136" s="76"/>
      <c r="K1136" s="76"/>
    </row>
    <row r="1137" spans="7:11">
      <c r="G1137" s="76"/>
      <c r="I1137" s="76"/>
      <c r="J1137" s="76"/>
      <c r="K1137" s="76"/>
    </row>
    <row r="1138" spans="7:11">
      <c r="G1138" s="76"/>
      <c r="I1138" s="76"/>
      <c r="J1138" s="76"/>
      <c r="K1138" s="76"/>
    </row>
    <row r="1139" spans="7:11">
      <c r="G1139" s="76"/>
      <c r="I1139" s="76"/>
      <c r="J1139" s="76"/>
      <c r="K1139" s="76"/>
    </row>
    <row r="1140" spans="7:11">
      <c r="G1140" s="76"/>
      <c r="I1140" s="76"/>
      <c r="J1140" s="76"/>
      <c r="K1140" s="76"/>
    </row>
    <row r="1141" spans="7:11">
      <c r="G1141" s="76"/>
      <c r="I1141" s="76"/>
      <c r="J1141" s="76"/>
      <c r="K1141" s="76"/>
    </row>
    <row r="1142" spans="7:11">
      <c r="G1142" s="76"/>
      <c r="I1142" s="76"/>
      <c r="J1142" s="76"/>
      <c r="K1142" s="76"/>
    </row>
    <row r="1143" spans="7:11">
      <c r="G1143" s="76"/>
      <c r="I1143" s="76"/>
      <c r="J1143" s="76"/>
      <c r="K1143" s="76"/>
    </row>
    <row r="1144" spans="7:11">
      <c r="G1144" s="76"/>
      <c r="I1144" s="76"/>
      <c r="J1144" s="76"/>
      <c r="K1144" s="76"/>
    </row>
    <row r="1145" spans="7:11">
      <c r="G1145" s="76"/>
      <c r="I1145" s="76"/>
      <c r="J1145" s="76"/>
      <c r="K1145" s="76"/>
    </row>
    <row r="1146" spans="7:11">
      <c r="G1146" s="76"/>
      <c r="I1146" s="76"/>
      <c r="J1146" s="76"/>
      <c r="K1146" s="76"/>
    </row>
    <row r="1147" spans="7:11">
      <c r="G1147" s="76"/>
      <c r="I1147" s="76"/>
      <c r="J1147" s="76"/>
      <c r="K1147" s="76"/>
    </row>
    <row r="1148" spans="7:11">
      <c r="G1148" s="76"/>
      <c r="I1148" s="76"/>
      <c r="J1148" s="76"/>
      <c r="K1148" s="76"/>
    </row>
    <row r="1149" spans="7:11">
      <c r="G1149" s="76"/>
      <c r="I1149" s="76"/>
      <c r="J1149" s="76"/>
      <c r="K1149" s="76"/>
    </row>
    <row r="1150" spans="7:11">
      <c r="G1150" s="76"/>
      <c r="I1150" s="76"/>
      <c r="J1150" s="76"/>
      <c r="K1150" s="76"/>
    </row>
    <row r="1151" spans="7:11">
      <c r="G1151" s="76"/>
      <c r="I1151" s="76"/>
      <c r="J1151" s="76"/>
      <c r="K1151" s="76"/>
    </row>
    <row r="1152" spans="7:11">
      <c r="G1152" s="76"/>
      <c r="I1152" s="76"/>
      <c r="J1152" s="76"/>
      <c r="K1152" s="76"/>
    </row>
    <row r="1153" spans="7:11">
      <c r="G1153" s="76"/>
      <c r="I1153" s="76"/>
      <c r="J1153" s="76"/>
      <c r="K1153" s="76"/>
    </row>
    <row r="1154" spans="7:11">
      <c r="G1154" s="76"/>
      <c r="I1154" s="76"/>
      <c r="J1154" s="76"/>
      <c r="K1154" s="76"/>
    </row>
    <row r="1155" spans="7:11">
      <c r="G1155" s="76"/>
      <c r="I1155" s="76"/>
      <c r="J1155" s="76"/>
      <c r="K1155" s="76"/>
    </row>
    <row r="1156" spans="7:11">
      <c r="G1156" s="76"/>
      <c r="I1156" s="76"/>
      <c r="J1156" s="76"/>
      <c r="K1156" s="76"/>
    </row>
    <row r="1157" spans="7:11">
      <c r="G1157" s="76"/>
      <c r="I1157" s="76"/>
      <c r="J1157" s="76"/>
      <c r="K1157" s="76"/>
    </row>
    <row r="1158" spans="7:11">
      <c r="G1158" s="76"/>
      <c r="I1158" s="76"/>
      <c r="J1158" s="76"/>
      <c r="K1158" s="76"/>
    </row>
    <row r="1159" spans="7:11">
      <c r="G1159" s="76"/>
      <c r="I1159" s="76"/>
      <c r="J1159" s="76"/>
      <c r="K1159" s="76"/>
    </row>
    <row r="1160" spans="7:11">
      <c r="G1160" s="76"/>
      <c r="I1160" s="76"/>
      <c r="J1160" s="76"/>
      <c r="K1160" s="76"/>
    </row>
    <row r="1161" spans="7:11">
      <c r="G1161" s="76"/>
      <c r="I1161" s="76"/>
      <c r="J1161" s="76"/>
      <c r="K1161" s="76"/>
    </row>
    <row r="1162" spans="7:11">
      <c r="G1162" s="76"/>
      <c r="I1162" s="76"/>
      <c r="J1162" s="76"/>
      <c r="K1162" s="76"/>
    </row>
    <row r="1163" spans="7:11">
      <c r="G1163" s="76"/>
      <c r="I1163" s="76"/>
      <c r="J1163" s="76"/>
      <c r="K1163" s="76"/>
    </row>
    <row r="1164" spans="7:11">
      <c r="G1164" s="76"/>
      <c r="I1164" s="76"/>
      <c r="J1164" s="76"/>
      <c r="K1164" s="76"/>
    </row>
    <row r="1165" spans="7:11">
      <c r="G1165" s="76"/>
      <c r="I1165" s="76"/>
      <c r="J1165" s="76"/>
      <c r="K1165" s="76"/>
    </row>
    <row r="1166" spans="7:11">
      <c r="G1166" s="76"/>
      <c r="I1166" s="76"/>
      <c r="J1166" s="76"/>
      <c r="K1166" s="76"/>
    </row>
    <row r="1167" spans="7:11">
      <c r="G1167" s="76"/>
      <c r="I1167" s="76"/>
      <c r="J1167" s="76"/>
      <c r="K1167" s="76"/>
    </row>
    <row r="1168" spans="7:11">
      <c r="G1168" s="76"/>
      <c r="I1168" s="76"/>
      <c r="J1168" s="76"/>
      <c r="K1168" s="76"/>
    </row>
    <row r="1169" spans="7:11">
      <c r="G1169" s="76"/>
      <c r="I1169" s="76"/>
      <c r="J1169" s="76"/>
      <c r="K1169" s="76"/>
    </row>
    <row r="1170" spans="7:11">
      <c r="G1170" s="76"/>
      <c r="I1170" s="76"/>
      <c r="J1170" s="76"/>
      <c r="K1170" s="76"/>
    </row>
    <row r="1171" spans="7:11">
      <c r="G1171" s="76"/>
      <c r="I1171" s="76"/>
      <c r="J1171" s="76"/>
      <c r="K1171" s="76"/>
    </row>
    <row r="1172" spans="7:11">
      <c r="G1172" s="76"/>
      <c r="I1172" s="76"/>
      <c r="J1172" s="76"/>
      <c r="K1172" s="76"/>
    </row>
    <row r="1173" spans="7:11">
      <c r="G1173" s="76"/>
      <c r="I1173" s="76"/>
      <c r="J1173" s="76"/>
      <c r="K1173" s="76"/>
    </row>
    <row r="1174" spans="7:11">
      <c r="G1174" s="76"/>
      <c r="I1174" s="76"/>
      <c r="J1174" s="76"/>
      <c r="K1174" s="76"/>
    </row>
    <row r="1175" spans="7:11">
      <c r="G1175" s="76"/>
      <c r="I1175" s="76"/>
      <c r="J1175" s="76"/>
      <c r="K1175" s="76"/>
    </row>
    <row r="1176" spans="7:11">
      <c r="G1176" s="76"/>
      <c r="I1176" s="76"/>
      <c r="J1176" s="76"/>
      <c r="K1176" s="76"/>
    </row>
    <row r="1177" spans="7:11">
      <c r="G1177" s="76"/>
      <c r="I1177" s="76"/>
      <c r="J1177" s="76"/>
      <c r="K1177" s="76"/>
    </row>
    <row r="1178" spans="7:11">
      <c r="G1178" s="76"/>
      <c r="I1178" s="76"/>
      <c r="J1178" s="76"/>
      <c r="K1178" s="76"/>
    </row>
    <row r="1179" spans="7:11">
      <c r="G1179" s="76"/>
      <c r="I1179" s="76"/>
      <c r="J1179" s="76"/>
      <c r="K1179" s="76"/>
    </row>
    <row r="1180" spans="7:11">
      <c r="G1180" s="76"/>
      <c r="I1180" s="76"/>
      <c r="J1180" s="76"/>
      <c r="K1180" s="76"/>
    </row>
    <row r="1181" spans="7:11">
      <c r="G1181" s="76"/>
      <c r="I1181" s="76"/>
      <c r="J1181" s="76"/>
      <c r="K1181" s="76"/>
    </row>
    <row r="1182" spans="7:11">
      <c r="G1182" s="76"/>
      <c r="I1182" s="76"/>
      <c r="J1182" s="76"/>
      <c r="K1182" s="76"/>
    </row>
    <row r="1183" spans="7:11">
      <c r="G1183" s="76"/>
      <c r="I1183" s="76"/>
      <c r="J1183" s="76"/>
      <c r="K1183" s="76"/>
    </row>
    <row r="1184" spans="7:11">
      <c r="G1184" s="76"/>
      <c r="I1184" s="76"/>
      <c r="J1184" s="76"/>
      <c r="K1184" s="76"/>
    </row>
    <row r="1185" spans="7:11">
      <c r="G1185" s="76"/>
      <c r="I1185" s="76"/>
      <c r="J1185" s="76"/>
      <c r="K1185" s="76"/>
    </row>
    <row r="1186" spans="7:11">
      <c r="G1186" s="76"/>
      <c r="I1186" s="76"/>
      <c r="J1186" s="76"/>
      <c r="K1186" s="76"/>
    </row>
    <row r="1187" spans="7:11">
      <c r="G1187" s="76"/>
      <c r="I1187" s="76"/>
      <c r="J1187" s="76"/>
      <c r="K1187" s="76"/>
    </row>
    <row r="1188" spans="7:11">
      <c r="G1188" s="76"/>
      <c r="I1188" s="76"/>
      <c r="J1188" s="76"/>
      <c r="K1188" s="76"/>
    </row>
    <row r="1189" spans="7:11">
      <c r="G1189" s="76"/>
      <c r="I1189" s="76"/>
      <c r="J1189" s="76"/>
      <c r="K1189" s="76"/>
    </row>
    <row r="1190" spans="7:11">
      <c r="G1190" s="76"/>
      <c r="I1190" s="76"/>
      <c r="J1190" s="76"/>
      <c r="K1190" s="76"/>
    </row>
    <row r="1191" spans="7:11">
      <c r="G1191" s="76"/>
      <c r="I1191" s="76"/>
      <c r="J1191" s="76"/>
      <c r="K1191" s="76"/>
    </row>
    <row r="1192" spans="7:11">
      <c r="G1192" s="76"/>
      <c r="I1192" s="76"/>
      <c r="J1192" s="76"/>
      <c r="K1192" s="76"/>
    </row>
    <row r="1193" spans="7:11">
      <c r="G1193" s="76"/>
      <c r="I1193" s="76"/>
      <c r="J1193" s="76"/>
      <c r="K1193" s="76"/>
    </row>
    <row r="1194" spans="7:11">
      <c r="G1194" s="76"/>
      <c r="I1194" s="76"/>
      <c r="J1194" s="76"/>
      <c r="K1194" s="76"/>
    </row>
    <row r="1195" spans="7:11">
      <c r="G1195" s="76"/>
      <c r="I1195" s="76"/>
      <c r="J1195" s="76"/>
      <c r="K1195" s="76"/>
    </row>
    <row r="1196" spans="7:11">
      <c r="G1196" s="76"/>
      <c r="I1196" s="76"/>
      <c r="J1196" s="76"/>
      <c r="K1196" s="76"/>
    </row>
    <row r="1197" spans="7:11">
      <c r="G1197" s="76"/>
      <c r="I1197" s="76"/>
      <c r="J1197" s="76"/>
      <c r="K1197" s="76"/>
    </row>
    <row r="1198" spans="7:11">
      <c r="G1198" s="76"/>
      <c r="I1198" s="76"/>
      <c r="J1198" s="76"/>
      <c r="K1198" s="76"/>
    </row>
    <row r="1199" spans="7:11">
      <c r="G1199" s="76"/>
      <c r="I1199" s="76"/>
      <c r="J1199" s="76"/>
      <c r="K1199" s="76"/>
    </row>
    <row r="1200" spans="7:11">
      <c r="G1200" s="76"/>
      <c r="I1200" s="76"/>
      <c r="J1200" s="76"/>
      <c r="K1200" s="76"/>
    </row>
    <row r="1201" spans="7:11">
      <c r="G1201" s="76"/>
      <c r="I1201" s="76"/>
      <c r="J1201" s="76"/>
      <c r="K1201" s="76"/>
    </row>
    <row r="1202" spans="7:11">
      <c r="G1202" s="76"/>
      <c r="I1202" s="76"/>
      <c r="J1202" s="76"/>
      <c r="K1202" s="76"/>
    </row>
    <row r="1203" spans="7:11">
      <c r="G1203" s="76"/>
      <c r="I1203" s="76"/>
      <c r="J1203" s="76"/>
      <c r="K1203" s="76"/>
    </row>
    <row r="1204" spans="7:11">
      <c r="G1204" s="76"/>
      <c r="I1204" s="76"/>
      <c r="J1204" s="76"/>
      <c r="K1204" s="76"/>
    </row>
    <row r="1205" spans="7:11">
      <c r="G1205" s="76"/>
      <c r="I1205" s="76"/>
      <c r="J1205" s="76"/>
      <c r="K1205" s="76"/>
    </row>
    <row r="1206" spans="7:11">
      <c r="G1206" s="76"/>
      <c r="I1206" s="76"/>
      <c r="J1206" s="76"/>
      <c r="K1206" s="76"/>
    </row>
    <row r="1207" spans="7:11">
      <c r="G1207" s="76"/>
      <c r="I1207" s="76"/>
      <c r="J1207" s="76"/>
      <c r="K1207" s="76"/>
    </row>
    <row r="1208" spans="7:11">
      <c r="G1208" s="76"/>
      <c r="I1208" s="76"/>
      <c r="J1208" s="76"/>
      <c r="K1208" s="76"/>
    </row>
    <row r="1209" spans="7:11">
      <c r="G1209" s="76"/>
      <c r="I1209" s="76"/>
      <c r="J1209" s="76"/>
      <c r="K1209" s="76"/>
    </row>
    <row r="1210" spans="7:11">
      <c r="G1210" s="76"/>
      <c r="I1210" s="76"/>
      <c r="J1210" s="76"/>
      <c r="K1210" s="76"/>
    </row>
    <row r="1211" spans="7:11">
      <c r="G1211" s="76"/>
      <c r="I1211" s="76"/>
      <c r="J1211" s="76"/>
      <c r="K1211" s="76"/>
    </row>
    <row r="1212" spans="7:11">
      <c r="G1212" s="76"/>
      <c r="I1212" s="76"/>
      <c r="J1212" s="76"/>
      <c r="K1212" s="76"/>
    </row>
    <row r="1213" spans="7:11">
      <c r="G1213" s="76"/>
      <c r="I1213" s="76"/>
      <c r="J1213" s="76"/>
      <c r="K1213" s="76"/>
    </row>
    <row r="1214" spans="7:11">
      <c r="G1214" s="76"/>
      <c r="I1214" s="76"/>
      <c r="J1214" s="76"/>
      <c r="K1214" s="76"/>
    </row>
    <row r="1215" spans="7:11">
      <c r="G1215" s="76"/>
      <c r="I1215" s="76"/>
      <c r="J1215" s="76"/>
      <c r="K1215" s="76"/>
    </row>
    <row r="1216" spans="7:11">
      <c r="G1216" s="76"/>
      <c r="I1216" s="76"/>
      <c r="J1216" s="76"/>
      <c r="K1216" s="76"/>
    </row>
    <row r="1217" spans="7:11">
      <c r="G1217" s="76"/>
      <c r="I1217" s="76"/>
      <c r="J1217" s="76"/>
      <c r="K1217" s="76"/>
    </row>
    <row r="1218" spans="7:11">
      <c r="G1218" s="76"/>
      <c r="I1218" s="76"/>
      <c r="J1218" s="76"/>
      <c r="K1218" s="76"/>
    </row>
    <row r="1219" spans="7:11">
      <c r="G1219" s="76"/>
      <c r="I1219" s="76"/>
      <c r="J1219" s="76"/>
      <c r="K1219" s="76"/>
    </row>
    <row r="1220" spans="7:11">
      <c r="G1220" s="76"/>
      <c r="I1220" s="76"/>
      <c r="J1220" s="76"/>
      <c r="K1220" s="76"/>
    </row>
    <row r="1221" spans="7:11">
      <c r="G1221" s="76"/>
      <c r="I1221" s="76"/>
      <c r="J1221" s="76"/>
      <c r="K1221" s="76"/>
    </row>
    <row r="1222" spans="7:11">
      <c r="G1222" s="76"/>
      <c r="I1222" s="76"/>
      <c r="J1222" s="76"/>
      <c r="K1222" s="76"/>
    </row>
    <row r="1223" spans="7:11">
      <c r="G1223" s="76"/>
      <c r="I1223" s="76"/>
      <c r="J1223" s="76"/>
      <c r="K1223" s="76"/>
    </row>
    <row r="1224" spans="7:11">
      <c r="G1224" s="76"/>
      <c r="I1224" s="76"/>
      <c r="J1224" s="76"/>
      <c r="K1224" s="76"/>
    </row>
    <row r="1225" spans="7:11">
      <c r="G1225" s="76"/>
      <c r="I1225" s="76"/>
      <c r="J1225" s="76"/>
      <c r="K1225" s="76"/>
    </row>
    <row r="1226" spans="7:11">
      <c r="G1226" s="76"/>
      <c r="I1226" s="76"/>
      <c r="J1226" s="76"/>
      <c r="K1226" s="76"/>
    </row>
    <row r="1227" spans="7:11">
      <c r="G1227" s="76"/>
      <c r="I1227" s="76"/>
      <c r="J1227" s="76"/>
      <c r="K1227" s="76"/>
    </row>
    <row r="1228" spans="7:11">
      <c r="G1228" s="76"/>
      <c r="I1228" s="76"/>
      <c r="J1228" s="76"/>
      <c r="K1228" s="76"/>
    </row>
    <row r="1229" spans="7:11">
      <c r="G1229" s="76"/>
      <c r="I1229" s="76"/>
      <c r="J1229" s="76"/>
      <c r="K1229" s="76"/>
    </row>
    <row r="1230" spans="7:11">
      <c r="G1230" s="76"/>
      <c r="I1230" s="76"/>
      <c r="J1230" s="76"/>
      <c r="K1230" s="76"/>
    </row>
    <row r="1231" spans="7:11">
      <c r="G1231" s="76"/>
      <c r="I1231" s="76"/>
      <c r="J1231" s="76"/>
      <c r="K1231" s="76"/>
    </row>
    <row r="1232" spans="7:11">
      <c r="G1232" s="76"/>
      <c r="I1232" s="76"/>
      <c r="J1232" s="76"/>
      <c r="K1232" s="76"/>
    </row>
    <row r="1233" spans="7:11">
      <c r="G1233" s="76"/>
      <c r="I1233" s="76"/>
      <c r="J1233" s="76"/>
      <c r="K1233" s="76"/>
    </row>
    <row r="1234" spans="7:11">
      <c r="G1234" s="76"/>
      <c r="I1234" s="76"/>
      <c r="J1234" s="76"/>
      <c r="K1234" s="76"/>
    </row>
    <row r="1235" spans="7:11">
      <c r="G1235" s="76"/>
      <c r="I1235" s="76"/>
      <c r="J1235" s="76"/>
      <c r="K1235" s="76"/>
    </row>
    <row r="1236" spans="7:11">
      <c r="G1236" s="76"/>
      <c r="I1236" s="76"/>
      <c r="J1236" s="76"/>
      <c r="K1236" s="76"/>
    </row>
    <row r="1237" spans="7:11">
      <c r="G1237" s="76"/>
      <c r="I1237" s="76"/>
      <c r="J1237" s="76"/>
      <c r="K1237" s="76"/>
    </row>
    <row r="1238" spans="7:11">
      <c r="G1238" s="76"/>
      <c r="I1238" s="76"/>
      <c r="J1238" s="76"/>
      <c r="K1238" s="76"/>
    </row>
    <row r="1239" spans="7:11">
      <c r="G1239" s="76"/>
      <c r="I1239" s="76"/>
      <c r="J1239" s="76"/>
      <c r="K1239" s="76"/>
    </row>
    <row r="1240" spans="7:11">
      <c r="G1240" s="76"/>
      <c r="I1240" s="76"/>
      <c r="J1240" s="76"/>
      <c r="K1240" s="76"/>
    </row>
    <row r="1241" spans="7:11">
      <c r="G1241" s="76"/>
      <c r="I1241" s="76"/>
      <c r="J1241" s="76"/>
      <c r="K1241" s="76"/>
    </row>
    <row r="1242" spans="7:11">
      <c r="G1242" s="76"/>
      <c r="I1242" s="76"/>
      <c r="J1242" s="76"/>
      <c r="K1242" s="76"/>
    </row>
    <row r="1243" spans="7:11">
      <c r="G1243" s="76"/>
      <c r="I1243" s="76"/>
      <c r="J1243" s="76"/>
      <c r="K1243" s="76"/>
    </row>
    <row r="1244" spans="7:11">
      <c r="G1244" s="76"/>
      <c r="I1244" s="76"/>
      <c r="J1244" s="76"/>
      <c r="K1244" s="76"/>
    </row>
    <row r="1245" spans="7:11">
      <c r="G1245" s="76"/>
      <c r="I1245" s="76"/>
      <c r="J1245" s="76"/>
      <c r="K1245" s="76"/>
    </row>
    <row r="1246" spans="7:11">
      <c r="G1246" s="76"/>
      <c r="I1246" s="76"/>
      <c r="J1246" s="76"/>
      <c r="K1246" s="76"/>
    </row>
    <row r="1247" spans="7:11">
      <c r="G1247" s="76"/>
      <c r="I1247" s="76"/>
      <c r="J1247" s="76"/>
      <c r="K1247" s="76"/>
    </row>
    <row r="1248" spans="7:11">
      <c r="G1248" s="76"/>
      <c r="I1248" s="76"/>
      <c r="J1248" s="76"/>
      <c r="K1248" s="76"/>
    </row>
    <row r="1249" spans="7:11">
      <c r="G1249" s="76"/>
      <c r="I1249" s="76"/>
      <c r="J1249" s="76"/>
      <c r="K1249" s="76"/>
    </row>
    <row r="1250" spans="7:11">
      <c r="G1250" s="76"/>
      <c r="I1250" s="76"/>
      <c r="J1250" s="76"/>
      <c r="K1250" s="76"/>
    </row>
    <row r="1251" spans="7:11">
      <c r="G1251" s="76"/>
      <c r="I1251" s="76"/>
      <c r="J1251" s="76"/>
      <c r="K1251" s="76"/>
    </row>
    <row r="1252" spans="7:11">
      <c r="G1252" s="76"/>
      <c r="I1252" s="76"/>
      <c r="J1252" s="76"/>
      <c r="K1252" s="76"/>
    </row>
    <row r="1253" spans="7:11">
      <c r="G1253" s="76"/>
      <c r="I1253" s="76"/>
      <c r="J1253" s="76"/>
      <c r="K1253" s="76"/>
    </row>
    <row r="1254" spans="7:11">
      <c r="G1254" s="76"/>
      <c r="I1254" s="76"/>
      <c r="J1254" s="76"/>
      <c r="K1254" s="76"/>
    </row>
    <row r="1255" spans="7:11">
      <c r="G1255" s="76"/>
      <c r="I1255" s="76"/>
      <c r="J1255" s="76"/>
      <c r="K1255" s="76"/>
    </row>
    <row r="1256" spans="7:11">
      <c r="G1256" s="76"/>
      <c r="I1256" s="76"/>
      <c r="J1256" s="76"/>
      <c r="K1256" s="76"/>
    </row>
    <row r="1257" spans="7:11">
      <c r="G1257" s="76"/>
      <c r="I1257" s="76"/>
      <c r="J1257" s="76"/>
      <c r="K1257" s="76"/>
    </row>
    <row r="1258" spans="7:11">
      <c r="G1258" s="76"/>
      <c r="I1258" s="76"/>
      <c r="J1258" s="76"/>
      <c r="K1258" s="76"/>
    </row>
    <row r="1259" spans="7:11">
      <c r="G1259" s="76"/>
      <c r="I1259" s="76"/>
      <c r="J1259" s="76"/>
      <c r="K1259" s="76"/>
    </row>
    <row r="1260" spans="7:11">
      <c r="G1260" s="76"/>
      <c r="I1260" s="76"/>
      <c r="J1260" s="76"/>
      <c r="K1260" s="76"/>
    </row>
    <row r="1261" spans="7:11">
      <c r="G1261" s="76"/>
      <c r="I1261" s="76"/>
      <c r="J1261" s="76"/>
      <c r="K1261" s="76"/>
    </row>
    <row r="1262" spans="7:11">
      <c r="G1262" s="76"/>
      <c r="I1262" s="76"/>
      <c r="J1262" s="76"/>
      <c r="K1262" s="76"/>
    </row>
    <row r="1263" spans="7:11">
      <c r="G1263" s="76"/>
      <c r="I1263" s="76"/>
      <c r="J1263" s="76"/>
      <c r="K1263" s="76"/>
    </row>
    <row r="1264" spans="7:11">
      <c r="G1264" s="76"/>
      <c r="I1264" s="76"/>
      <c r="J1264" s="76"/>
      <c r="K1264" s="76"/>
    </row>
    <row r="1265" spans="7:11">
      <c r="G1265" s="76"/>
      <c r="I1265" s="76"/>
      <c r="J1265" s="76"/>
      <c r="K1265" s="76"/>
    </row>
    <row r="1266" spans="7:11">
      <c r="G1266" s="76"/>
      <c r="I1266" s="76"/>
      <c r="J1266" s="76"/>
      <c r="K1266" s="76"/>
    </row>
    <row r="1267" spans="7:11">
      <c r="G1267" s="76"/>
      <c r="I1267" s="76"/>
      <c r="J1267" s="76"/>
      <c r="K1267" s="76"/>
    </row>
    <row r="1268" spans="7:11">
      <c r="G1268" s="76"/>
      <c r="I1268" s="76"/>
      <c r="J1268" s="76"/>
      <c r="K1268" s="76"/>
    </row>
    <row r="1269" spans="7:11">
      <c r="G1269" s="76"/>
      <c r="I1269" s="76"/>
      <c r="J1269" s="76"/>
      <c r="K1269" s="76"/>
    </row>
    <row r="1270" spans="7:11">
      <c r="G1270" s="76"/>
      <c r="I1270" s="76"/>
      <c r="J1270" s="76"/>
      <c r="K1270" s="76"/>
    </row>
    <row r="1271" spans="7:11">
      <c r="G1271" s="76"/>
      <c r="I1271" s="76"/>
      <c r="J1271" s="76"/>
      <c r="K1271" s="76"/>
    </row>
    <row r="1272" spans="7:11">
      <c r="G1272" s="76"/>
      <c r="I1272" s="76"/>
      <c r="J1272" s="76"/>
      <c r="K1272" s="76"/>
    </row>
    <row r="1273" spans="7:11">
      <c r="G1273" s="76"/>
      <c r="I1273" s="76"/>
      <c r="J1273" s="76"/>
      <c r="K1273" s="76"/>
    </row>
    <row r="1274" spans="7:11">
      <c r="G1274" s="76"/>
      <c r="I1274" s="76"/>
      <c r="J1274" s="76"/>
      <c r="K1274" s="76"/>
    </row>
    <row r="1275" spans="7:11">
      <c r="G1275" s="76"/>
      <c r="I1275" s="76"/>
      <c r="J1275" s="76"/>
      <c r="K1275" s="76"/>
    </row>
    <row r="1276" spans="7:11">
      <c r="G1276" s="76"/>
      <c r="I1276" s="76"/>
      <c r="J1276" s="76"/>
      <c r="K1276" s="76"/>
    </row>
    <row r="1277" spans="7:11">
      <c r="G1277" s="76"/>
      <c r="I1277" s="76"/>
      <c r="J1277" s="76"/>
      <c r="K1277" s="76"/>
    </row>
    <row r="1278" spans="7:11">
      <c r="G1278" s="76"/>
      <c r="I1278" s="76"/>
      <c r="J1278" s="76"/>
      <c r="K1278" s="76"/>
    </row>
    <row r="1279" spans="7:11">
      <c r="G1279" s="76"/>
      <c r="I1279" s="76"/>
      <c r="J1279" s="76"/>
      <c r="K1279" s="76"/>
    </row>
    <row r="1280" spans="7:11">
      <c r="G1280" s="76"/>
      <c r="I1280" s="76"/>
      <c r="J1280" s="76"/>
      <c r="K1280" s="76"/>
    </row>
    <row r="1281" spans="7:11">
      <c r="G1281" s="76"/>
      <c r="I1281" s="76"/>
      <c r="J1281" s="76"/>
      <c r="K1281" s="76"/>
    </row>
    <row r="1282" spans="7:11">
      <c r="G1282" s="76"/>
      <c r="I1282" s="76"/>
      <c r="J1282" s="76"/>
      <c r="K1282" s="76"/>
    </row>
    <row r="1283" spans="7:11">
      <c r="G1283" s="76"/>
      <c r="I1283" s="76"/>
      <c r="J1283" s="76"/>
      <c r="K1283" s="76"/>
    </row>
    <row r="1284" spans="7:11">
      <c r="G1284" s="76"/>
      <c r="I1284" s="76"/>
      <c r="J1284" s="76"/>
      <c r="K1284" s="76"/>
    </row>
    <row r="1285" spans="7:11">
      <c r="G1285" s="76"/>
      <c r="I1285" s="76"/>
      <c r="J1285" s="76"/>
      <c r="K1285" s="76"/>
    </row>
    <row r="1286" spans="7:11">
      <c r="G1286" s="76"/>
      <c r="I1286" s="76"/>
      <c r="J1286" s="76"/>
      <c r="K1286" s="76"/>
    </row>
    <row r="1287" spans="7:11">
      <c r="G1287" s="76"/>
      <c r="I1287" s="76"/>
      <c r="J1287" s="76"/>
      <c r="K1287" s="76"/>
    </row>
    <row r="1288" spans="7:11">
      <c r="G1288" s="76"/>
      <c r="I1288" s="76"/>
      <c r="J1288" s="76"/>
      <c r="K1288" s="76"/>
    </row>
    <row r="1289" spans="7:11">
      <c r="G1289" s="76"/>
      <c r="I1289" s="76"/>
      <c r="J1289" s="76"/>
      <c r="K1289" s="76"/>
    </row>
    <row r="1290" spans="7:11">
      <c r="G1290" s="76"/>
      <c r="I1290" s="76"/>
      <c r="J1290" s="76"/>
      <c r="K1290" s="76"/>
    </row>
    <row r="1291" spans="7:11">
      <c r="G1291" s="76"/>
      <c r="I1291" s="76"/>
      <c r="J1291" s="76"/>
      <c r="K1291" s="76"/>
    </row>
    <row r="1292" spans="7:11">
      <c r="G1292" s="76"/>
      <c r="I1292" s="76"/>
      <c r="J1292" s="76"/>
      <c r="K1292" s="76"/>
    </row>
    <row r="1293" spans="7:11">
      <c r="G1293" s="76"/>
      <c r="I1293" s="76"/>
      <c r="J1293" s="76"/>
      <c r="K1293" s="76"/>
    </row>
    <row r="1294" spans="7:11">
      <c r="G1294" s="76"/>
      <c r="I1294" s="76"/>
      <c r="J1294" s="76"/>
      <c r="K1294" s="76"/>
    </row>
    <row r="1295" spans="7:11">
      <c r="G1295" s="76"/>
      <c r="I1295" s="76"/>
      <c r="J1295" s="76"/>
      <c r="K1295" s="76"/>
    </row>
    <row r="1296" spans="7:11">
      <c r="G1296" s="76"/>
      <c r="I1296" s="76"/>
      <c r="J1296" s="76"/>
      <c r="K1296" s="76"/>
    </row>
    <row r="1297" spans="7:11">
      <c r="G1297" s="76"/>
      <c r="I1297" s="76"/>
      <c r="J1297" s="76"/>
      <c r="K1297" s="76"/>
    </row>
    <row r="1298" spans="7:11">
      <c r="G1298" s="76"/>
      <c r="I1298" s="76"/>
      <c r="J1298" s="76"/>
      <c r="K1298" s="76"/>
    </row>
    <row r="1299" spans="7:11">
      <c r="G1299" s="76"/>
      <c r="I1299" s="76"/>
      <c r="J1299" s="76"/>
      <c r="K1299" s="76"/>
    </row>
    <row r="1300" spans="7:11">
      <c r="G1300" s="76"/>
      <c r="I1300" s="76"/>
      <c r="J1300" s="76"/>
      <c r="K1300" s="76"/>
    </row>
    <row r="1301" spans="7:11">
      <c r="G1301" s="76"/>
      <c r="I1301" s="76"/>
      <c r="J1301" s="76"/>
      <c r="K1301" s="76"/>
    </row>
    <row r="1302" spans="7:11">
      <c r="G1302" s="76"/>
      <c r="I1302" s="76"/>
      <c r="J1302" s="76"/>
      <c r="K1302" s="76"/>
    </row>
    <row r="1303" spans="7:11">
      <c r="G1303" s="76"/>
      <c r="I1303" s="76"/>
      <c r="J1303" s="76"/>
      <c r="K1303" s="76"/>
    </row>
    <row r="1304" spans="7:11">
      <c r="G1304" s="76"/>
      <c r="I1304" s="76"/>
      <c r="J1304" s="76"/>
      <c r="K1304" s="76"/>
    </row>
    <row r="1305" spans="7:11">
      <c r="G1305" s="76"/>
      <c r="I1305" s="76"/>
      <c r="J1305" s="76"/>
      <c r="K1305" s="76"/>
    </row>
    <row r="1306" spans="7:11">
      <c r="G1306" s="76"/>
      <c r="I1306" s="76"/>
      <c r="J1306" s="76"/>
      <c r="K1306" s="76"/>
    </row>
    <row r="1307" spans="7:11">
      <c r="G1307" s="76"/>
      <c r="I1307" s="76"/>
      <c r="J1307" s="76"/>
      <c r="K1307" s="76"/>
    </row>
    <row r="1308" spans="7:11">
      <c r="G1308" s="76"/>
      <c r="I1308" s="76"/>
      <c r="J1308" s="76"/>
      <c r="K1308" s="76"/>
    </row>
    <row r="1309" spans="7:11">
      <c r="G1309" s="76"/>
      <c r="I1309" s="76"/>
      <c r="J1309" s="76"/>
      <c r="K1309" s="76"/>
    </row>
    <row r="1310" spans="7:11">
      <c r="G1310" s="76"/>
      <c r="I1310" s="76"/>
      <c r="J1310" s="76"/>
      <c r="K1310" s="76"/>
    </row>
    <row r="1311" spans="7:11">
      <c r="G1311" s="76"/>
      <c r="I1311" s="76"/>
      <c r="J1311" s="76"/>
      <c r="K1311" s="76"/>
    </row>
    <row r="1312" spans="7:11">
      <c r="G1312" s="76"/>
      <c r="I1312" s="76"/>
      <c r="J1312" s="76"/>
      <c r="K1312" s="76"/>
    </row>
    <row r="1313" spans="7:11">
      <c r="G1313" s="76"/>
      <c r="I1313" s="76"/>
      <c r="J1313" s="76"/>
      <c r="K1313" s="76"/>
    </row>
    <row r="1314" spans="7:11">
      <c r="G1314" s="76"/>
      <c r="I1314" s="76"/>
      <c r="J1314" s="76"/>
      <c r="K1314" s="76"/>
    </row>
    <row r="1315" spans="7:11">
      <c r="G1315" s="76"/>
      <c r="I1315" s="76"/>
      <c r="J1315" s="76"/>
      <c r="K1315" s="76"/>
    </row>
    <row r="1316" spans="7:11">
      <c r="G1316" s="76"/>
      <c r="I1316" s="76"/>
      <c r="J1316" s="76"/>
      <c r="K1316" s="76"/>
    </row>
    <row r="1317" spans="7:11">
      <c r="G1317" s="76"/>
      <c r="I1317" s="76"/>
      <c r="J1317" s="76"/>
      <c r="K1317" s="76"/>
    </row>
    <row r="1318" spans="7:11">
      <c r="G1318" s="76"/>
      <c r="I1318" s="76"/>
      <c r="J1318" s="76"/>
      <c r="K1318" s="76"/>
    </row>
    <row r="1319" spans="7:11">
      <c r="G1319" s="76"/>
      <c r="I1319" s="76"/>
      <c r="J1319" s="76"/>
      <c r="K1319" s="76"/>
    </row>
    <row r="1320" spans="7:11">
      <c r="G1320" s="76"/>
      <c r="I1320" s="76"/>
      <c r="J1320" s="76"/>
      <c r="K1320" s="76"/>
    </row>
    <row r="1321" spans="7:11">
      <c r="G1321" s="76"/>
      <c r="I1321" s="76"/>
      <c r="J1321" s="76"/>
      <c r="K1321" s="76"/>
    </row>
    <row r="1322" spans="7:11">
      <c r="G1322" s="76"/>
      <c r="I1322" s="76"/>
      <c r="J1322" s="76"/>
      <c r="K1322" s="76"/>
    </row>
    <row r="1323" spans="7:11">
      <c r="G1323" s="76"/>
      <c r="I1323" s="76"/>
      <c r="J1323" s="76"/>
      <c r="K1323" s="76"/>
    </row>
    <row r="1324" spans="7:11">
      <c r="G1324" s="76"/>
      <c r="I1324" s="76"/>
      <c r="J1324" s="76"/>
      <c r="K1324" s="76"/>
    </row>
    <row r="1325" spans="7:11">
      <c r="G1325" s="76"/>
      <c r="I1325" s="76"/>
      <c r="J1325" s="76"/>
      <c r="K1325" s="76"/>
    </row>
    <row r="1326" spans="7:11">
      <c r="G1326" s="76"/>
      <c r="I1326" s="76"/>
      <c r="J1326" s="76"/>
      <c r="K1326" s="76"/>
    </row>
    <row r="1327" spans="7:11">
      <c r="G1327" s="76"/>
      <c r="I1327" s="76"/>
      <c r="J1327" s="76"/>
      <c r="K1327" s="76"/>
    </row>
    <row r="1328" spans="7:11">
      <c r="G1328" s="76"/>
      <c r="I1328" s="76"/>
      <c r="J1328" s="76"/>
      <c r="K1328" s="76"/>
    </row>
    <row r="1329" spans="7:11">
      <c r="G1329" s="76"/>
      <c r="I1329" s="76"/>
      <c r="J1329" s="76"/>
      <c r="K1329" s="76"/>
    </row>
    <row r="1330" spans="7:11">
      <c r="G1330" s="76"/>
      <c r="I1330" s="76"/>
      <c r="J1330" s="76"/>
      <c r="K1330" s="76"/>
    </row>
    <row r="1331" spans="7:11">
      <c r="G1331" s="76"/>
      <c r="I1331" s="76"/>
      <c r="J1331" s="76"/>
      <c r="K1331" s="76"/>
    </row>
    <row r="1332" spans="7:11">
      <c r="G1332" s="76"/>
      <c r="I1332" s="76"/>
      <c r="J1332" s="76"/>
      <c r="K1332" s="76"/>
    </row>
    <row r="1333" spans="7:11">
      <c r="G1333" s="76"/>
      <c r="I1333" s="76"/>
      <c r="J1333" s="76"/>
      <c r="K1333" s="76"/>
    </row>
    <row r="1334" spans="7:11">
      <c r="G1334" s="76"/>
      <c r="I1334" s="76"/>
      <c r="J1334" s="76"/>
      <c r="K1334" s="76"/>
    </row>
    <row r="1335" spans="7:11">
      <c r="G1335" s="76"/>
      <c r="I1335" s="76"/>
      <c r="J1335" s="76"/>
      <c r="K1335" s="76"/>
    </row>
    <row r="1336" spans="7:11">
      <c r="G1336" s="76"/>
      <c r="I1336" s="76"/>
      <c r="J1336" s="76"/>
      <c r="K1336" s="76"/>
    </row>
    <row r="1337" spans="7:11">
      <c r="G1337" s="76"/>
      <c r="I1337" s="76"/>
      <c r="J1337" s="76"/>
      <c r="K1337" s="76"/>
    </row>
    <row r="1338" spans="7:11">
      <c r="G1338" s="76"/>
      <c r="I1338" s="76"/>
      <c r="J1338" s="76"/>
      <c r="K1338" s="76"/>
    </row>
    <row r="1339" spans="7:11">
      <c r="G1339" s="76"/>
      <c r="I1339" s="76"/>
      <c r="J1339" s="76"/>
      <c r="K1339" s="76"/>
    </row>
    <row r="1340" spans="7:11">
      <c r="G1340" s="76"/>
      <c r="I1340" s="76"/>
      <c r="J1340" s="76"/>
      <c r="K1340" s="76"/>
    </row>
    <row r="1341" spans="7:11">
      <c r="G1341" s="76"/>
      <c r="I1341" s="76"/>
      <c r="J1341" s="76"/>
      <c r="K1341" s="76"/>
    </row>
    <row r="1342" spans="7:11">
      <c r="G1342" s="76"/>
      <c r="I1342" s="76"/>
      <c r="J1342" s="76"/>
      <c r="K1342" s="76"/>
    </row>
    <row r="1343" spans="7:11">
      <c r="G1343" s="76"/>
      <c r="I1343" s="76"/>
      <c r="J1343" s="76"/>
      <c r="K1343" s="76"/>
    </row>
    <row r="1344" spans="7:11">
      <c r="G1344" s="76"/>
      <c r="I1344" s="76"/>
      <c r="J1344" s="76"/>
      <c r="K1344" s="76"/>
    </row>
    <row r="1345" spans="7:11">
      <c r="G1345" s="76"/>
      <c r="I1345" s="76"/>
      <c r="J1345" s="76"/>
      <c r="K1345" s="76"/>
    </row>
    <row r="1346" spans="7:11">
      <c r="G1346" s="76"/>
      <c r="I1346" s="76"/>
      <c r="J1346" s="76"/>
      <c r="K1346" s="76"/>
    </row>
    <row r="1347" spans="7:11">
      <c r="G1347" s="76"/>
      <c r="I1347" s="76"/>
      <c r="J1347" s="76"/>
      <c r="K1347" s="76"/>
    </row>
    <row r="1348" spans="7:11">
      <c r="G1348" s="76"/>
      <c r="I1348" s="76"/>
      <c r="J1348" s="76"/>
      <c r="K1348" s="76"/>
    </row>
    <row r="1349" spans="7:11">
      <c r="G1349" s="76"/>
      <c r="I1349" s="76"/>
      <c r="J1349" s="76"/>
      <c r="K1349" s="76"/>
    </row>
    <row r="1350" spans="7:11">
      <c r="G1350" s="76"/>
      <c r="I1350" s="76"/>
      <c r="J1350" s="76"/>
      <c r="K1350" s="76"/>
    </row>
    <row r="1351" spans="7:11">
      <c r="G1351" s="76"/>
      <c r="I1351" s="76"/>
      <c r="J1351" s="76"/>
      <c r="K1351" s="76"/>
    </row>
    <row r="1352" spans="7:11">
      <c r="G1352" s="76"/>
      <c r="I1352" s="76"/>
      <c r="J1352" s="76"/>
      <c r="K1352" s="76"/>
    </row>
    <row r="1353" spans="7:11">
      <c r="G1353" s="76"/>
      <c r="I1353" s="76"/>
      <c r="J1353" s="76"/>
      <c r="K1353" s="76"/>
    </row>
    <row r="1354" spans="7:11">
      <c r="G1354" s="76"/>
      <c r="I1354" s="76"/>
      <c r="J1354" s="76"/>
      <c r="K1354" s="76"/>
    </row>
    <row r="1355" spans="7:11">
      <c r="G1355" s="76"/>
      <c r="I1355" s="76"/>
      <c r="J1355" s="76"/>
      <c r="K1355" s="76"/>
    </row>
    <row r="1356" spans="7:11">
      <c r="G1356" s="76"/>
      <c r="I1356" s="76"/>
      <c r="J1356" s="76"/>
      <c r="K1356" s="76"/>
    </row>
    <row r="1357" spans="7:11">
      <c r="G1357" s="76"/>
      <c r="I1357" s="76"/>
      <c r="J1357" s="76"/>
      <c r="K1357" s="76"/>
    </row>
    <row r="1358" spans="7:11">
      <c r="G1358" s="76"/>
      <c r="I1358" s="76"/>
      <c r="J1358" s="76"/>
      <c r="K1358" s="76"/>
    </row>
    <row r="1359" spans="7:11">
      <c r="G1359" s="76"/>
      <c r="I1359" s="76"/>
      <c r="J1359" s="76"/>
      <c r="K1359" s="76"/>
    </row>
    <row r="1360" spans="7:11">
      <c r="G1360" s="76"/>
      <c r="I1360" s="76"/>
      <c r="J1360" s="76"/>
      <c r="K1360" s="76"/>
    </row>
    <row r="1361" spans="7:11">
      <c r="G1361" s="76"/>
      <c r="I1361" s="76"/>
      <c r="J1361" s="76"/>
      <c r="K1361" s="76"/>
    </row>
    <row r="1362" spans="7:11">
      <c r="G1362" s="76"/>
      <c r="I1362" s="76"/>
      <c r="J1362" s="76"/>
      <c r="K1362" s="76"/>
    </row>
    <row r="1363" spans="7:11">
      <c r="G1363" s="76"/>
      <c r="I1363" s="76"/>
      <c r="J1363" s="76"/>
      <c r="K1363" s="76"/>
    </row>
    <row r="1364" spans="7:11">
      <c r="G1364" s="76"/>
      <c r="I1364" s="76"/>
      <c r="J1364" s="76"/>
      <c r="K1364" s="76"/>
    </row>
    <row r="1365" spans="7:11">
      <c r="G1365" s="76"/>
      <c r="I1365" s="76"/>
      <c r="J1365" s="76"/>
      <c r="K1365" s="76"/>
    </row>
    <row r="1366" spans="7:11">
      <c r="G1366" s="76"/>
      <c r="I1366" s="76"/>
      <c r="J1366" s="76"/>
      <c r="K1366" s="76"/>
    </row>
    <row r="1367" spans="7:11">
      <c r="G1367" s="76"/>
      <c r="I1367" s="76"/>
      <c r="J1367" s="76"/>
      <c r="K1367" s="76"/>
    </row>
    <row r="1368" spans="7:11">
      <c r="G1368" s="76"/>
      <c r="I1368" s="76"/>
      <c r="J1368" s="76"/>
      <c r="K1368" s="76"/>
    </row>
    <row r="1369" spans="7:11">
      <c r="G1369" s="76"/>
      <c r="I1369" s="76"/>
      <c r="J1369" s="76"/>
      <c r="K1369" s="76"/>
    </row>
    <row r="1370" spans="7:11">
      <c r="G1370" s="76"/>
      <c r="I1370" s="76"/>
      <c r="J1370" s="76"/>
      <c r="K1370" s="76"/>
    </row>
    <row r="1371" spans="7:11">
      <c r="G1371" s="76"/>
      <c r="I1371" s="76"/>
      <c r="J1371" s="76"/>
      <c r="K1371" s="76"/>
    </row>
    <row r="1372" spans="7:11">
      <c r="G1372" s="76"/>
      <c r="I1372" s="76"/>
      <c r="J1372" s="76"/>
      <c r="K1372" s="76"/>
    </row>
    <row r="1373" spans="7:11">
      <c r="G1373" s="76"/>
      <c r="I1373" s="76"/>
      <c r="J1373" s="76"/>
      <c r="K1373" s="76"/>
    </row>
    <row r="1374" spans="7:11">
      <c r="G1374" s="76"/>
      <c r="I1374" s="76"/>
      <c r="J1374" s="76"/>
      <c r="K1374" s="76"/>
    </row>
    <row r="1375" spans="7:11">
      <c r="G1375" s="76"/>
      <c r="I1375" s="76"/>
      <c r="J1375" s="76"/>
      <c r="K1375" s="76"/>
    </row>
    <row r="1376" spans="7:11">
      <c r="G1376" s="76"/>
      <c r="I1376" s="76"/>
      <c r="J1376" s="76"/>
      <c r="K1376" s="76"/>
    </row>
    <row r="1377" spans="7:11">
      <c r="G1377" s="76"/>
      <c r="I1377" s="76"/>
      <c r="J1377" s="76"/>
      <c r="K1377" s="76"/>
    </row>
    <row r="1378" spans="7:11">
      <c r="G1378" s="76"/>
      <c r="I1378" s="76"/>
      <c r="J1378" s="76"/>
      <c r="K1378" s="76"/>
    </row>
    <row r="1379" spans="7:11">
      <c r="G1379" s="76"/>
      <c r="I1379" s="76"/>
      <c r="J1379" s="76"/>
      <c r="K1379" s="76"/>
    </row>
    <row r="1380" spans="7:11">
      <c r="G1380" s="76"/>
      <c r="I1380" s="76"/>
      <c r="J1380" s="76"/>
      <c r="K1380" s="76"/>
    </row>
    <row r="1381" spans="7:11">
      <c r="G1381" s="76"/>
      <c r="I1381" s="76"/>
      <c r="J1381" s="76"/>
      <c r="K1381" s="76"/>
    </row>
    <row r="1382" spans="7:11">
      <c r="G1382" s="76"/>
      <c r="I1382" s="76"/>
      <c r="J1382" s="76"/>
      <c r="K1382" s="76"/>
    </row>
    <row r="1383" spans="7:11">
      <c r="G1383" s="76"/>
      <c r="I1383" s="76"/>
      <c r="J1383" s="76"/>
      <c r="K1383" s="76"/>
    </row>
    <row r="1384" spans="7:11">
      <c r="G1384" s="76"/>
      <c r="I1384" s="76"/>
      <c r="J1384" s="76"/>
      <c r="K1384" s="76"/>
    </row>
    <row r="1385" spans="7:11">
      <c r="G1385" s="76"/>
      <c r="I1385" s="76"/>
      <c r="J1385" s="76"/>
      <c r="K1385" s="76"/>
    </row>
    <row r="1386" spans="7:11">
      <c r="G1386" s="76"/>
      <c r="I1386" s="76"/>
      <c r="J1386" s="76"/>
      <c r="K1386" s="76"/>
    </row>
    <row r="1387" spans="7:11">
      <c r="G1387" s="76"/>
      <c r="I1387" s="76"/>
      <c r="J1387" s="76"/>
      <c r="K1387" s="76"/>
    </row>
    <row r="1388" spans="7:11">
      <c r="G1388" s="76"/>
      <c r="I1388" s="76"/>
      <c r="J1388" s="76"/>
      <c r="K1388" s="76"/>
    </row>
    <row r="1389" spans="7:11">
      <c r="G1389" s="76"/>
      <c r="I1389" s="76"/>
      <c r="J1389" s="76"/>
      <c r="K1389" s="76"/>
    </row>
    <row r="1390" spans="7:11">
      <c r="G1390" s="76"/>
      <c r="I1390" s="76"/>
      <c r="J1390" s="76"/>
      <c r="K1390" s="76"/>
    </row>
    <row r="1391" spans="7:11">
      <c r="G1391" s="76"/>
      <c r="I1391" s="76"/>
      <c r="J1391" s="76"/>
      <c r="K1391" s="76"/>
    </row>
    <row r="1392" spans="7:11">
      <c r="G1392" s="76"/>
      <c r="I1392" s="76"/>
      <c r="J1392" s="76"/>
      <c r="K1392" s="76"/>
    </row>
    <row r="1393" spans="7:11">
      <c r="G1393" s="76"/>
      <c r="I1393" s="76"/>
      <c r="J1393" s="76"/>
      <c r="K1393" s="76"/>
    </row>
    <row r="1394" spans="7:11">
      <c r="G1394" s="76"/>
      <c r="I1394" s="76"/>
      <c r="J1394" s="76"/>
      <c r="K1394" s="76"/>
    </row>
    <row r="1395" spans="7:11">
      <c r="G1395" s="76"/>
      <c r="I1395" s="76"/>
      <c r="J1395" s="76"/>
      <c r="K1395" s="76"/>
    </row>
    <row r="1396" spans="7:11">
      <c r="G1396" s="76"/>
      <c r="I1396" s="76"/>
      <c r="J1396" s="76"/>
      <c r="K1396" s="76"/>
    </row>
    <row r="1397" spans="7:11">
      <c r="G1397" s="76"/>
      <c r="I1397" s="76"/>
      <c r="J1397" s="76"/>
      <c r="K1397" s="76"/>
    </row>
    <row r="1398" spans="7:11">
      <c r="G1398" s="76"/>
      <c r="I1398" s="76"/>
      <c r="J1398" s="76"/>
      <c r="K1398" s="76"/>
    </row>
    <row r="1399" spans="7:11">
      <c r="G1399" s="76"/>
      <c r="I1399" s="76"/>
      <c r="J1399" s="76"/>
      <c r="K1399" s="76"/>
    </row>
    <row r="1400" spans="7:11">
      <c r="G1400" s="76"/>
      <c r="I1400" s="76"/>
      <c r="J1400" s="76"/>
      <c r="K1400" s="76"/>
    </row>
    <row r="1401" spans="7:11">
      <c r="G1401" s="76"/>
      <c r="I1401" s="76"/>
      <c r="J1401" s="76"/>
      <c r="K1401" s="76"/>
    </row>
    <row r="1402" spans="7:11">
      <c r="G1402" s="76"/>
      <c r="I1402" s="76"/>
      <c r="J1402" s="76"/>
      <c r="K1402" s="76"/>
    </row>
    <row r="1403" spans="7:11">
      <c r="G1403" s="76"/>
      <c r="I1403" s="76"/>
      <c r="J1403" s="76"/>
      <c r="K1403" s="76"/>
    </row>
    <row r="1404" spans="7:11">
      <c r="G1404" s="76"/>
      <c r="I1404" s="76"/>
      <c r="J1404" s="76"/>
      <c r="K1404" s="76"/>
    </row>
    <row r="1405" spans="7:11">
      <c r="G1405" s="76"/>
      <c r="I1405" s="76"/>
      <c r="J1405" s="76"/>
      <c r="K1405" s="76"/>
    </row>
    <row r="1406" spans="7:11">
      <c r="G1406" s="76"/>
      <c r="I1406" s="76"/>
      <c r="J1406" s="76"/>
      <c r="K1406" s="76"/>
    </row>
    <row r="1407" spans="7:11">
      <c r="G1407" s="76"/>
      <c r="I1407" s="76"/>
      <c r="J1407" s="76"/>
      <c r="K1407" s="76"/>
    </row>
    <row r="1408" spans="7:11">
      <c r="G1408" s="76"/>
      <c r="I1408" s="76"/>
      <c r="J1408" s="76"/>
      <c r="K1408" s="76"/>
    </row>
    <row r="1409" spans="7:11">
      <c r="G1409" s="76"/>
      <c r="I1409" s="76"/>
      <c r="J1409" s="76"/>
      <c r="K1409" s="76"/>
    </row>
    <row r="1410" spans="7:11">
      <c r="G1410" s="76"/>
      <c r="I1410" s="76"/>
      <c r="J1410" s="76"/>
      <c r="K1410" s="76"/>
    </row>
    <row r="1411" spans="7:11">
      <c r="G1411" s="76"/>
      <c r="I1411" s="76"/>
      <c r="J1411" s="76"/>
      <c r="K1411" s="76"/>
    </row>
    <row r="1412" spans="7:11">
      <c r="G1412" s="76"/>
      <c r="I1412" s="76"/>
      <c r="J1412" s="76"/>
      <c r="K1412" s="76"/>
    </row>
    <row r="1413" spans="7:11">
      <c r="G1413" s="76"/>
      <c r="I1413" s="76"/>
      <c r="J1413" s="76"/>
      <c r="K1413" s="76"/>
    </row>
    <row r="1414" spans="7:11">
      <c r="G1414" s="76"/>
      <c r="I1414" s="76"/>
      <c r="J1414" s="76"/>
      <c r="K1414" s="76"/>
    </row>
    <row r="1415" spans="7:11">
      <c r="G1415" s="76"/>
      <c r="I1415" s="76"/>
      <c r="J1415" s="76"/>
      <c r="K1415" s="76"/>
    </row>
    <row r="1416" spans="7:11">
      <c r="G1416" s="76"/>
      <c r="I1416" s="76"/>
      <c r="J1416" s="76"/>
      <c r="K1416" s="76"/>
    </row>
    <row r="1417" spans="7:11">
      <c r="G1417" s="76"/>
      <c r="I1417" s="76"/>
      <c r="J1417" s="76"/>
      <c r="K1417" s="76"/>
    </row>
    <row r="1418" spans="7:11">
      <c r="G1418" s="76"/>
      <c r="I1418" s="76"/>
      <c r="J1418" s="76"/>
      <c r="K1418" s="76"/>
    </row>
    <row r="1419" spans="7:11">
      <c r="G1419" s="76"/>
      <c r="I1419" s="76"/>
      <c r="J1419" s="76"/>
      <c r="K1419" s="76"/>
    </row>
    <row r="1420" spans="7:11">
      <c r="G1420" s="76"/>
      <c r="I1420" s="76"/>
      <c r="J1420" s="76"/>
      <c r="K1420" s="76"/>
    </row>
    <row r="1421" spans="7:11">
      <c r="G1421" s="76"/>
      <c r="I1421" s="76"/>
      <c r="J1421" s="76"/>
      <c r="K1421" s="76"/>
    </row>
    <row r="1422" spans="7:11">
      <c r="G1422" s="76"/>
      <c r="I1422" s="76"/>
      <c r="J1422" s="76"/>
      <c r="K1422" s="76"/>
    </row>
    <row r="1423" spans="7:11">
      <c r="G1423" s="76"/>
      <c r="I1423" s="76"/>
      <c r="J1423" s="76"/>
      <c r="K1423" s="76"/>
    </row>
    <row r="1424" spans="7:11">
      <c r="G1424" s="76"/>
      <c r="I1424" s="76"/>
      <c r="J1424" s="76"/>
      <c r="K1424" s="76"/>
    </row>
    <row r="1425" spans="7:11">
      <c r="G1425" s="76"/>
      <c r="I1425" s="76"/>
      <c r="J1425" s="76"/>
      <c r="K1425" s="76"/>
    </row>
    <row r="1426" spans="7:11">
      <c r="G1426" s="76"/>
      <c r="I1426" s="76"/>
      <c r="J1426" s="76"/>
      <c r="K1426" s="76"/>
    </row>
    <row r="1427" spans="7:11">
      <c r="G1427" s="76"/>
      <c r="I1427" s="76"/>
      <c r="J1427" s="76"/>
      <c r="K1427" s="76"/>
    </row>
    <row r="1428" spans="7:11">
      <c r="G1428" s="76"/>
      <c r="I1428" s="76"/>
      <c r="J1428" s="76"/>
      <c r="K1428" s="76"/>
    </row>
    <row r="1429" spans="7:11">
      <c r="G1429" s="76"/>
      <c r="I1429" s="76"/>
      <c r="J1429" s="76"/>
      <c r="K1429" s="76"/>
    </row>
    <row r="1430" spans="7:11">
      <c r="G1430" s="76"/>
      <c r="I1430" s="76"/>
      <c r="J1430" s="76"/>
      <c r="K1430" s="76"/>
    </row>
    <row r="1431" spans="7:11">
      <c r="G1431" s="76"/>
      <c r="I1431" s="76"/>
      <c r="J1431" s="76"/>
      <c r="K1431" s="76"/>
    </row>
    <row r="1432" spans="7:11">
      <c r="G1432" s="76"/>
      <c r="I1432" s="76"/>
      <c r="J1432" s="76"/>
      <c r="K1432" s="76"/>
    </row>
    <row r="1433" spans="7:11">
      <c r="G1433" s="76"/>
      <c r="I1433" s="76"/>
      <c r="J1433" s="76"/>
      <c r="K1433" s="76"/>
    </row>
    <row r="1434" spans="7:11">
      <c r="G1434" s="76"/>
      <c r="I1434" s="76"/>
      <c r="J1434" s="76"/>
      <c r="K1434" s="76"/>
    </row>
    <row r="1435" spans="7:11">
      <c r="G1435" s="76"/>
      <c r="I1435" s="76"/>
      <c r="J1435" s="76"/>
      <c r="K1435" s="76"/>
    </row>
    <row r="1436" spans="7:11">
      <c r="G1436" s="76"/>
      <c r="I1436" s="76"/>
      <c r="J1436" s="76"/>
      <c r="K1436" s="76"/>
    </row>
    <row r="1437" spans="7:11">
      <c r="G1437" s="76"/>
      <c r="I1437" s="76"/>
      <c r="J1437" s="76"/>
      <c r="K1437" s="76"/>
    </row>
    <row r="1438" spans="7:11">
      <c r="G1438" s="76"/>
      <c r="I1438" s="76"/>
      <c r="J1438" s="76"/>
      <c r="K1438" s="76"/>
    </row>
    <row r="1439" spans="7:11">
      <c r="G1439" s="76"/>
      <c r="I1439" s="76"/>
      <c r="J1439" s="76"/>
      <c r="K1439" s="76"/>
    </row>
    <row r="1440" spans="7:11">
      <c r="G1440" s="76"/>
      <c r="I1440" s="76"/>
      <c r="J1440" s="76"/>
      <c r="K1440" s="76"/>
    </row>
    <row r="1441" spans="7:11">
      <c r="G1441" s="76"/>
      <c r="I1441" s="76"/>
      <c r="J1441" s="76"/>
      <c r="K1441" s="76"/>
    </row>
    <row r="1442" spans="7:11">
      <c r="G1442" s="76"/>
      <c r="I1442" s="76"/>
      <c r="J1442" s="76"/>
      <c r="K1442" s="76"/>
    </row>
    <row r="1443" spans="7:11">
      <c r="G1443" s="76"/>
      <c r="I1443" s="76"/>
      <c r="J1443" s="76"/>
      <c r="K1443" s="76"/>
    </row>
    <row r="1444" spans="7:11">
      <c r="G1444" s="76"/>
      <c r="I1444" s="76"/>
      <c r="J1444" s="76"/>
      <c r="K1444" s="76"/>
    </row>
    <row r="1445" spans="7:11">
      <c r="G1445" s="76"/>
      <c r="I1445" s="76"/>
      <c r="J1445" s="76"/>
      <c r="K1445" s="76"/>
    </row>
    <row r="1446" spans="7:11">
      <c r="G1446" s="76"/>
      <c r="I1446" s="76"/>
      <c r="J1446" s="76"/>
      <c r="K1446" s="76"/>
    </row>
    <row r="1447" spans="7:11">
      <c r="G1447" s="76"/>
      <c r="I1447" s="76"/>
      <c r="J1447" s="76"/>
      <c r="K1447" s="76"/>
    </row>
    <row r="1448" spans="7:11">
      <c r="G1448" s="76"/>
      <c r="I1448" s="76"/>
      <c r="J1448" s="76"/>
      <c r="K1448" s="76"/>
    </row>
    <row r="1449" spans="7:11">
      <c r="G1449" s="76"/>
      <c r="I1449" s="76"/>
      <c r="J1449" s="76"/>
      <c r="K1449" s="76"/>
    </row>
    <row r="1450" spans="7:11">
      <c r="G1450" s="76"/>
      <c r="I1450" s="76"/>
      <c r="J1450" s="76"/>
      <c r="K1450" s="76"/>
    </row>
    <row r="1451" spans="7:11">
      <c r="G1451" s="76"/>
      <c r="I1451" s="76"/>
      <c r="J1451" s="76"/>
      <c r="K1451" s="76"/>
    </row>
    <row r="1452" spans="7:11">
      <c r="G1452" s="76"/>
      <c r="I1452" s="76"/>
      <c r="J1452" s="76"/>
      <c r="K1452" s="76"/>
    </row>
    <row r="1453" spans="7:11">
      <c r="G1453" s="76"/>
      <c r="I1453" s="76"/>
      <c r="J1453" s="76"/>
      <c r="K1453" s="76"/>
    </row>
    <row r="1454" spans="7:11">
      <c r="G1454" s="76"/>
      <c r="I1454" s="76"/>
      <c r="J1454" s="76"/>
      <c r="K1454" s="76"/>
    </row>
    <row r="1455" spans="7:11">
      <c r="G1455" s="76"/>
      <c r="I1455" s="76"/>
      <c r="J1455" s="76"/>
      <c r="K1455" s="76"/>
    </row>
    <row r="1456" spans="7:11">
      <c r="G1456" s="76"/>
      <c r="I1456" s="76"/>
      <c r="J1456" s="76"/>
      <c r="K1456" s="76"/>
    </row>
    <row r="1457" spans="7:11">
      <c r="G1457" s="76"/>
      <c r="I1457" s="76"/>
      <c r="J1457" s="76"/>
      <c r="K1457" s="76"/>
    </row>
    <row r="1458" spans="7:11">
      <c r="G1458" s="76"/>
      <c r="I1458" s="76"/>
      <c r="J1458" s="76"/>
      <c r="K1458" s="76"/>
    </row>
    <row r="1459" spans="7:11">
      <c r="G1459" s="76"/>
      <c r="I1459" s="76"/>
      <c r="J1459" s="76"/>
      <c r="K1459" s="76"/>
    </row>
    <row r="1460" spans="7:11">
      <c r="G1460" s="76"/>
      <c r="I1460" s="76"/>
      <c r="J1460" s="76"/>
      <c r="K1460" s="76"/>
    </row>
    <row r="1461" spans="7:11">
      <c r="G1461" s="76"/>
      <c r="I1461" s="76"/>
      <c r="J1461" s="76"/>
      <c r="K1461" s="76"/>
    </row>
    <row r="1462" spans="7:11">
      <c r="G1462" s="76"/>
      <c r="I1462" s="76"/>
      <c r="J1462" s="76"/>
      <c r="K1462" s="76"/>
    </row>
    <row r="1463" spans="7:11">
      <c r="G1463" s="76"/>
      <c r="I1463" s="76"/>
      <c r="J1463" s="76"/>
      <c r="K1463" s="76"/>
    </row>
    <row r="1464" spans="7:11">
      <c r="G1464" s="76"/>
      <c r="I1464" s="76"/>
      <c r="J1464" s="76"/>
      <c r="K1464" s="76"/>
    </row>
    <row r="1465" spans="7:11">
      <c r="G1465" s="76"/>
      <c r="I1465" s="76"/>
      <c r="J1465" s="76"/>
      <c r="K1465" s="76"/>
    </row>
    <row r="1466" spans="7:11">
      <c r="G1466" s="76"/>
      <c r="I1466" s="76"/>
      <c r="J1466" s="76"/>
      <c r="K1466" s="76"/>
    </row>
    <row r="1467" spans="7:11">
      <c r="G1467" s="76"/>
      <c r="I1467" s="76"/>
      <c r="J1467" s="76"/>
      <c r="K1467" s="76"/>
    </row>
    <row r="1468" spans="7:11">
      <c r="G1468" s="76"/>
      <c r="I1468" s="76"/>
      <c r="J1468" s="76"/>
      <c r="K1468" s="76"/>
    </row>
    <row r="1469" spans="7:11">
      <c r="G1469" s="76"/>
      <c r="I1469" s="76"/>
      <c r="J1469" s="76"/>
      <c r="K1469" s="76"/>
    </row>
    <row r="1470" spans="7:11">
      <c r="G1470" s="76"/>
      <c r="I1470" s="76"/>
      <c r="J1470" s="76"/>
      <c r="K1470" s="76"/>
    </row>
    <row r="1471" spans="7:11">
      <c r="G1471" s="76"/>
      <c r="I1471" s="76"/>
      <c r="J1471" s="76"/>
      <c r="K1471" s="76"/>
    </row>
    <row r="1472" spans="7:11">
      <c r="G1472" s="76"/>
      <c r="I1472" s="76"/>
      <c r="J1472" s="76"/>
      <c r="K1472" s="76"/>
    </row>
    <row r="1473" spans="7:11">
      <c r="G1473" s="76"/>
      <c r="I1473" s="76"/>
      <c r="J1473" s="76"/>
      <c r="K1473" s="76"/>
    </row>
    <row r="1474" spans="7:11">
      <c r="G1474" s="76"/>
      <c r="I1474" s="76"/>
      <c r="J1474" s="76"/>
      <c r="K1474" s="76"/>
    </row>
    <row r="1475" spans="7:11">
      <c r="G1475" s="76"/>
      <c r="I1475" s="76"/>
      <c r="J1475" s="76"/>
      <c r="K1475" s="76"/>
    </row>
    <row r="1476" spans="7:11">
      <c r="G1476" s="76"/>
      <c r="I1476" s="76"/>
      <c r="J1476" s="76"/>
      <c r="K1476" s="76"/>
    </row>
    <row r="1477" spans="7:11">
      <c r="G1477" s="76"/>
      <c r="I1477" s="76"/>
      <c r="J1477" s="76"/>
      <c r="K1477" s="76"/>
    </row>
    <row r="1478" spans="7:11">
      <c r="G1478" s="76"/>
      <c r="I1478" s="76"/>
      <c r="J1478" s="76"/>
      <c r="K1478" s="76"/>
    </row>
    <row r="1479" spans="7:11">
      <c r="G1479" s="76"/>
      <c r="I1479" s="76"/>
      <c r="J1479" s="76"/>
      <c r="K1479" s="76"/>
    </row>
    <row r="1480" spans="7:11">
      <c r="G1480" s="76"/>
      <c r="I1480" s="76"/>
      <c r="J1480" s="76"/>
      <c r="K1480" s="76"/>
    </row>
    <row r="1481" spans="7:11">
      <c r="G1481" s="76"/>
      <c r="I1481" s="76"/>
      <c r="J1481" s="76"/>
      <c r="K1481" s="76"/>
    </row>
    <row r="1482" spans="7:11">
      <c r="G1482" s="76"/>
      <c r="I1482" s="76"/>
      <c r="J1482" s="76"/>
      <c r="K1482" s="76"/>
    </row>
    <row r="1483" spans="7:11">
      <c r="G1483" s="76"/>
      <c r="I1483" s="76"/>
      <c r="J1483" s="76"/>
      <c r="K1483" s="76"/>
    </row>
    <row r="1484" spans="7:11">
      <c r="G1484" s="76"/>
      <c r="I1484" s="76"/>
      <c r="J1484" s="76"/>
      <c r="K1484" s="76"/>
    </row>
    <row r="1485" spans="7:11">
      <c r="G1485" s="76"/>
      <c r="I1485" s="76"/>
      <c r="J1485" s="76"/>
      <c r="K1485" s="76"/>
    </row>
    <row r="1486" spans="7:11">
      <c r="G1486" s="76"/>
      <c r="I1486" s="76"/>
      <c r="J1486" s="76"/>
      <c r="K1486" s="76"/>
    </row>
    <row r="1487" spans="7:11">
      <c r="G1487" s="76"/>
      <c r="I1487" s="76"/>
      <c r="J1487" s="76"/>
      <c r="K1487" s="76"/>
    </row>
    <row r="1488" spans="7:11">
      <c r="G1488" s="76"/>
      <c r="I1488" s="76"/>
      <c r="J1488" s="76"/>
      <c r="K1488" s="76"/>
    </row>
    <row r="1489" spans="7:11">
      <c r="G1489" s="76"/>
      <c r="I1489" s="76"/>
      <c r="J1489" s="76"/>
      <c r="K1489" s="76"/>
    </row>
    <row r="1490" spans="7:11">
      <c r="G1490" s="76"/>
      <c r="I1490" s="76"/>
      <c r="J1490" s="76"/>
      <c r="K1490" s="76"/>
    </row>
    <row r="1491" spans="7:11">
      <c r="G1491" s="76"/>
      <c r="I1491" s="76"/>
      <c r="J1491" s="76"/>
      <c r="K1491" s="76"/>
    </row>
    <row r="1492" spans="7:11">
      <c r="G1492" s="76"/>
      <c r="I1492" s="76"/>
      <c r="J1492" s="76"/>
      <c r="K1492" s="76"/>
    </row>
    <row r="1493" spans="7:11">
      <c r="G1493" s="76"/>
      <c r="I1493" s="76"/>
      <c r="J1493" s="76"/>
      <c r="K1493" s="76"/>
    </row>
    <row r="1494" spans="7:11">
      <c r="G1494" s="76"/>
      <c r="I1494" s="76"/>
      <c r="J1494" s="76"/>
      <c r="K1494" s="76"/>
    </row>
    <row r="1495" spans="7:11">
      <c r="G1495" s="76"/>
      <c r="I1495" s="76"/>
      <c r="J1495" s="76"/>
      <c r="K1495" s="76"/>
    </row>
    <row r="1496" spans="7:11">
      <c r="G1496" s="76"/>
      <c r="I1496" s="76"/>
      <c r="J1496" s="76"/>
      <c r="K1496" s="76"/>
    </row>
    <row r="1497" spans="7:11">
      <c r="G1497" s="76"/>
      <c r="I1497" s="76"/>
      <c r="J1497" s="76"/>
      <c r="K1497" s="76"/>
    </row>
    <row r="1498" spans="7:11">
      <c r="G1498" s="76"/>
      <c r="I1498" s="76"/>
      <c r="J1498" s="76"/>
      <c r="K1498" s="76"/>
    </row>
    <row r="1499" spans="7:11">
      <c r="G1499" s="76"/>
      <c r="I1499" s="76"/>
      <c r="J1499" s="76"/>
      <c r="K1499" s="76"/>
    </row>
    <row r="1500" spans="7:11">
      <c r="G1500" s="76"/>
      <c r="I1500" s="76"/>
      <c r="J1500" s="76"/>
      <c r="K1500" s="76"/>
    </row>
    <row r="1501" spans="7:11">
      <c r="G1501" s="76"/>
      <c r="I1501" s="76"/>
      <c r="J1501" s="76"/>
      <c r="K1501" s="76"/>
    </row>
    <row r="1502" spans="7:11">
      <c r="G1502" s="76"/>
      <c r="I1502" s="76"/>
      <c r="J1502" s="76"/>
      <c r="K1502" s="76"/>
    </row>
    <row r="1503" spans="7:11">
      <c r="G1503" s="76"/>
      <c r="I1503" s="76"/>
      <c r="J1503" s="76"/>
      <c r="K1503" s="76"/>
    </row>
    <row r="1504" spans="7:11">
      <c r="G1504" s="76"/>
      <c r="I1504" s="76"/>
      <c r="J1504" s="76"/>
      <c r="K1504" s="76"/>
    </row>
    <row r="1505" spans="7:11">
      <c r="G1505" s="76"/>
      <c r="I1505" s="76"/>
      <c r="J1505" s="76"/>
      <c r="K1505" s="76"/>
    </row>
    <row r="1506" spans="7:11">
      <c r="G1506" s="76"/>
      <c r="I1506" s="76"/>
      <c r="J1506" s="76"/>
      <c r="K1506" s="76"/>
    </row>
    <row r="1507" spans="7:11">
      <c r="G1507" s="76"/>
      <c r="I1507" s="76"/>
      <c r="J1507" s="76"/>
      <c r="K1507" s="76"/>
    </row>
    <row r="1508" spans="7:11">
      <c r="G1508" s="76"/>
      <c r="I1508" s="76"/>
      <c r="J1508" s="76"/>
      <c r="K1508" s="76"/>
    </row>
    <row r="1509" spans="7:11">
      <c r="G1509" s="76"/>
      <c r="I1509" s="76"/>
      <c r="J1509" s="76"/>
      <c r="K1509" s="76"/>
    </row>
    <row r="1510" spans="7:11">
      <c r="G1510" s="76"/>
      <c r="I1510" s="76"/>
      <c r="J1510" s="76"/>
      <c r="K1510" s="76"/>
    </row>
    <row r="1511" spans="7:11">
      <c r="G1511" s="76"/>
      <c r="I1511" s="76"/>
      <c r="J1511" s="76"/>
      <c r="K1511" s="76"/>
    </row>
    <row r="1512" spans="7:11">
      <c r="G1512" s="76"/>
      <c r="I1512" s="76"/>
      <c r="J1512" s="76"/>
      <c r="K1512" s="76"/>
    </row>
    <row r="1513" spans="7:11">
      <c r="G1513" s="76"/>
      <c r="I1513" s="76"/>
      <c r="J1513" s="76"/>
      <c r="K1513" s="76"/>
    </row>
    <row r="1514" spans="7:11">
      <c r="G1514" s="76"/>
      <c r="I1514" s="76"/>
      <c r="J1514" s="76"/>
      <c r="K1514" s="76"/>
    </row>
    <row r="1515" spans="7:11">
      <c r="G1515" s="76"/>
      <c r="I1515" s="76"/>
      <c r="J1515" s="76"/>
      <c r="K1515" s="76"/>
    </row>
    <row r="1516" spans="7:11">
      <c r="G1516" s="76"/>
      <c r="I1516" s="76"/>
      <c r="J1516" s="76"/>
      <c r="K1516" s="76"/>
    </row>
    <row r="1517" spans="7:11">
      <c r="G1517" s="76"/>
      <c r="I1517" s="76"/>
      <c r="J1517" s="76"/>
      <c r="K1517" s="76"/>
    </row>
    <row r="1518" spans="7:11">
      <c r="G1518" s="76"/>
      <c r="I1518" s="76"/>
      <c r="J1518" s="76"/>
      <c r="K1518" s="76"/>
    </row>
    <row r="1519" spans="7:11">
      <c r="G1519" s="76"/>
      <c r="I1519" s="76"/>
      <c r="J1519" s="76"/>
      <c r="K1519" s="76"/>
    </row>
    <row r="1520" spans="7:11">
      <c r="G1520" s="76"/>
      <c r="I1520" s="76"/>
      <c r="J1520" s="76"/>
      <c r="K1520" s="76"/>
    </row>
    <row r="1521" spans="7:11">
      <c r="G1521" s="76"/>
      <c r="I1521" s="76"/>
      <c r="J1521" s="76"/>
      <c r="K1521" s="76"/>
    </row>
    <row r="1522" spans="7:11">
      <c r="G1522" s="76"/>
      <c r="I1522" s="76"/>
      <c r="J1522" s="76"/>
      <c r="K1522" s="76"/>
    </row>
    <row r="1523" spans="7:11">
      <c r="G1523" s="76"/>
      <c r="I1523" s="76"/>
      <c r="J1523" s="76"/>
      <c r="K1523" s="76"/>
    </row>
    <row r="1524" spans="7:11">
      <c r="G1524" s="76"/>
      <c r="I1524" s="76"/>
      <c r="J1524" s="76"/>
      <c r="K1524" s="76"/>
    </row>
    <row r="1525" spans="7:11">
      <c r="G1525" s="76"/>
      <c r="I1525" s="76"/>
      <c r="J1525" s="76"/>
      <c r="K1525" s="76"/>
    </row>
    <row r="1526" spans="7:11">
      <c r="G1526" s="76"/>
      <c r="I1526" s="76"/>
      <c r="J1526" s="76"/>
      <c r="K1526" s="76"/>
    </row>
    <row r="1527" spans="7:11">
      <c r="G1527" s="76"/>
      <c r="I1527" s="76"/>
      <c r="J1527" s="76"/>
      <c r="K1527" s="76"/>
    </row>
    <row r="1528" spans="7:11">
      <c r="G1528" s="76"/>
      <c r="I1528" s="76"/>
      <c r="J1528" s="76"/>
      <c r="K1528" s="76"/>
    </row>
    <row r="1529" spans="7:11">
      <c r="G1529" s="76"/>
      <c r="I1529" s="76"/>
      <c r="J1529" s="76"/>
      <c r="K1529" s="76"/>
    </row>
    <row r="1530" spans="7:11">
      <c r="G1530" s="76"/>
      <c r="I1530" s="76"/>
      <c r="J1530" s="76"/>
      <c r="K1530" s="76"/>
    </row>
    <row r="1531" spans="7:11">
      <c r="G1531" s="76"/>
      <c r="I1531" s="76"/>
      <c r="J1531" s="76"/>
      <c r="K1531" s="76"/>
    </row>
    <row r="1532" spans="7:11">
      <c r="G1532" s="76"/>
      <c r="I1532" s="76"/>
      <c r="J1532" s="76"/>
      <c r="K1532" s="76"/>
    </row>
    <row r="1533" spans="7:11">
      <c r="G1533" s="76"/>
      <c r="I1533" s="76"/>
      <c r="J1533" s="76"/>
      <c r="K1533" s="76"/>
    </row>
    <row r="1534" spans="7:11">
      <c r="G1534" s="76"/>
      <c r="I1534" s="76"/>
      <c r="J1534" s="76"/>
      <c r="K1534" s="76"/>
    </row>
    <row r="1535" spans="7:11">
      <c r="G1535" s="76"/>
      <c r="I1535" s="76"/>
      <c r="J1535" s="76"/>
      <c r="K1535" s="76"/>
    </row>
    <row r="1536" spans="7:11">
      <c r="G1536" s="76"/>
      <c r="I1536" s="76"/>
      <c r="J1536" s="76"/>
      <c r="K1536" s="76"/>
    </row>
    <row r="1537" spans="7:11">
      <c r="G1537" s="76"/>
      <c r="I1537" s="76"/>
      <c r="J1537" s="76"/>
      <c r="K1537" s="76"/>
    </row>
    <row r="1538" spans="7:11">
      <c r="G1538" s="76"/>
      <c r="I1538" s="76"/>
      <c r="J1538" s="76"/>
      <c r="K1538" s="76"/>
    </row>
    <row r="1539" spans="7:11">
      <c r="G1539" s="76"/>
      <c r="I1539" s="76"/>
      <c r="J1539" s="76"/>
      <c r="K1539" s="76"/>
    </row>
    <row r="1540" spans="7:11">
      <c r="G1540" s="76"/>
      <c r="I1540" s="76"/>
      <c r="J1540" s="76"/>
      <c r="K1540" s="76"/>
    </row>
    <row r="1541" spans="7:11">
      <c r="G1541" s="76"/>
      <c r="I1541" s="76"/>
      <c r="J1541" s="76"/>
      <c r="K1541" s="76"/>
    </row>
    <row r="1542" spans="7:11">
      <c r="G1542" s="76"/>
      <c r="I1542" s="76"/>
      <c r="J1542" s="76"/>
      <c r="K1542" s="76"/>
    </row>
    <row r="1543" spans="7:11">
      <c r="G1543" s="76"/>
      <c r="I1543" s="76"/>
      <c r="J1543" s="76"/>
      <c r="K1543" s="76"/>
    </row>
    <row r="1544" spans="7:11">
      <c r="G1544" s="76"/>
      <c r="I1544" s="76"/>
      <c r="J1544" s="76"/>
      <c r="K1544" s="76"/>
    </row>
    <row r="1545" spans="7:11">
      <c r="G1545" s="76"/>
      <c r="I1545" s="76"/>
      <c r="J1545" s="76"/>
      <c r="K1545" s="76"/>
    </row>
    <row r="1546" spans="7:11">
      <c r="G1546" s="76"/>
      <c r="I1546" s="76"/>
      <c r="J1546" s="76"/>
      <c r="K1546" s="76"/>
    </row>
    <row r="1547" spans="7:11">
      <c r="G1547" s="76"/>
      <c r="I1547" s="76"/>
      <c r="J1547" s="76"/>
      <c r="K1547" s="76"/>
    </row>
    <row r="1548" spans="7:11">
      <c r="G1548" s="76"/>
      <c r="I1548" s="76"/>
      <c r="J1548" s="76"/>
      <c r="K1548" s="76"/>
    </row>
    <row r="1549" spans="7:11">
      <c r="G1549" s="76"/>
      <c r="I1549" s="76"/>
      <c r="J1549" s="76"/>
      <c r="K1549" s="76"/>
    </row>
    <row r="1550" spans="7:11">
      <c r="G1550" s="76"/>
      <c r="I1550" s="76"/>
      <c r="J1550" s="76"/>
      <c r="K1550" s="76"/>
    </row>
    <row r="1551" spans="7:11">
      <c r="G1551" s="76"/>
      <c r="I1551" s="76"/>
      <c r="J1551" s="76"/>
      <c r="K1551" s="76"/>
    </row>
    <row r="1552" spans="7:11">
      <c r="G1552" s="76"/>
      <c r="I1552" s="76"/>
      <c r="J1552" s="76"/>
      <c r="K1552" s="76"/>
    </row>
    <row r="1553" spans="7:11">
      <c r="G1553" s="76"/>
      <c r="I1553" s="76"/>
      <c r="J1553" s="76"/>
      <c r="K1553" s="76"/>
    </row>
    <row r="1554" spans="7:11">
      <c r="G1554" s="76"/>
      <c r="I1554" s="76"/>
      <c r="J1554" s="76"/>
      <c r="K1554" s="76"/>
    </row>
    <row r="1555" spans="7:11">
      <c r="G1555" s="76"/>
      <c r="I1555" s="76"/>
      <c r="J1555" s="76"/>
      <c r="K1555" s="76"/>
    </row>
    <row r="1556" spans="7:11">
      <c r="G1556" s="76"/>
      <c r="I1556" s="76"/>
      <c r="J1556" s="76"/>
      <c r="K1556" s="76"/>
    </row>
    <row r="1557" spans="7:11">
      <c r="G1557" s="76"/>
      <c r="I1557" s="76"/>
      <c r="J1557" s="76"/>
      <c r="K1557" s="76"/>
    </row>
    <row r="1558" spans="7:11">
      <c r="G1558" s="76"/>
      <c r="I1558" s="76"/>
      <c r="J1558" s="76"/>
      <c r="K1558" s="76"/>
    </row>
    <row r="1559" spans="7:11">
      <c r="G1559" s="76"/>
      <c r="I1559" s="76"/>
      <c r="J1559" s="76"/>
      <c r="K1559" s="76"/>
    </row>
    <row r="1560" spans="7:11">
      <c r="G1560" s="76"/>
      <c r="I1560" s="76"/>
      <c r="J1560" s="76"/>
      <c r="K1560" s="76"/>
    </row>
    <row r="1561" spans="7:11">
      <c r="G1561" s="76"/>
      <c r="I1561" s="76"/>
      <c r="J1561" s="76"/>
      <c r="K1561" s="76"/>
    </row>
    <row r="1562" spans="7:11">
      <c r="G1562" s="76"/>
      <c r="I1562" s="76"/>
      <c r="J1562" s="76"/>
      <c r="K1562" s="76"/>
    </row>
    <row r="1563" spans="7:11">
      <c r="G1563" s="76"/>
      <c r="I1563" s="76"/>
      <c r="J1563" s="76"/>
      <c r="K1563" s="76"/>
    </row>
    <row r="1564" spans="7:11">
      <c r="G1564" s="76"/>
      <c r="I1564" s="76"/>
      <c r="J1564" s="76"/>
      <c r="K1564" s="76"/>
    </row>
    <row r="1565" spans="7:11">
      <c r="G1565" s="76"/>
      <c r="I1565" s="76"/>
      <c r="J1565" s="76"/>
      <c r="K1565" s="76"/>
    </row>
    <row r="1566" spans="7:11">
      <c r="G1566" s="76"/>
      <c r="I1566" s="76"/>
      <c r="J1566" s="76"/>
      <c r="K1566" s="76"/>
    </row>
    <row r="1567" spans="7:11">
      <c r="G1567" s="76"/>
      <c r="I1567" s="76"/>
      <c r="J1567" s="76"/>
      <c r="K1567" s="76"/>
    </row>
    <row r="1568" spans="7:11">
      <c r="G1568" s="76"/>
      <c r="I1568" s="76"/>
      <c r="J1568" s="76"/>
      <c r="K1568" s="76"/>
    </row>
    <row r="1569" spans="7:11">
      <c r="G1569" s="76"/>
      <c r="I1569" s="76"/>
      <c r="J1569" s="76"/>
      <c r="K1569" s="76"/>
    </row>
    <row r="1570" spans="7:11">
      <c r="G1570" s="76"/>
      <c r="I1570" s="76"/>
      <c r="J1570" s="76"/>
      <c r="K1570" s="76"/>
    </row>
    <row r="1571" spans="7:11">
      <c r="G1571" s="76"/>
      <c r="I1571" s="76"/>
      <c r="J1571" s="76"/>
      <c r="K1571" s="76"/>
    </row>
    <row r="1572" spans="7:11">
      <c r="G1572" s="76"/>
      <c r="I1572" s="76"/>
      <c r="J1572" s="76"/>
      <c r="K1572" s="76"/>
    </row>
    <row r="1573" spans="7:11">
      <c r="G1573" s="76"/>
      <c r="I1573" s="76"/>
      <c r="J1573" s="76"/>
      <c r="K1573" s="76"/>
    </row>
    <row r="1574" spans="7:11">
      <c r="G1574" s="76"/>
      <c r="I1574" s="76"/>
      <c r="J1574" s="76"/>
      <c r="K1574" s="76"/>
    </row>
    <row r="1575" spans="7:11">
      <c r="G1575" s="76"/>
      <c r="I1575" s="76"/>
      <c r="J1575" s="76"/>
      <c r="K1575" s="76"/>
    </row>
    <row r="1576" spans="7:11">
      <c r="G1576" s="76"/>
      <c r="I1576" s="76"/>
      <c r="J1576" s="76"/>
      <c r="K1576" s="76"/>
    </row>
    <row r="1577" spans="7:11">
      <c r="G1577" s="76"/>
      <c r="I1577" s="76"/>
      <c r="J1577" s="76"/>
      <c r="K1577" s="76"/>
    </row>
    <row r="1578" spans="7:11">
      <c r="G1578" s="76"/>
      <c r="I1578" s="76"/>
      <c r="J1578" s="76"/>
      <c r="K1578" s="76"/>
    </row>
    <row r="1579" spans="7:11">
      <c r="G1579" s="76"/>
      <c r="I1579" s="76"/>
      <c r="J1579" s="76"/>
      <c r="K1579" s="76"/>
    </row>
    <row r="1580" spans="7:11">
      <c r="G1580" s="76"/>
      <c r="I1580" s="76"/>
      <c r="J1580" s="76"/>
      <c r="K1580" s="76"/>
    </row>
    <row r="1581" spans="7:11">
      <c r="G1581" s="76"/>
      <c r="I1581" s="76"/>
      <c r="J1581" s="76"/>
      <c r="K1581" s="76"/>
    </row>
    <row r="1582" spans="7:11">
      <c r="G1582" s="76"/>
      <c r="I1582" s="76"/>
      <c r="J1582" s="76"/>
      <c r="K1582" s="76"/>
    </row>
    <row r="1583" spans="7:11">
      <c r="G1583" s="76"/>
      <c r="I1583" s="76"/>
      <c r="J1583" s="76"/>
      <c r="K1583" s="76"/>
    </row>
    <row r="1584" spans="7:11">
      <c r="G1584" s="76"/>
      <c r="I1584" s="76"/>
      <c r="J1584" s="76"/>
      <c r="K1584" s="76"/>
    </row>
    <row r="1585" spans="7:11">
      <c r="G1585" s="76"/>
      <c r="I1585" s="76"/>
      <c r="J1585" s="76"/>
      <c r="K1585" s="76"/>
    </row>
    <row r="1586" spans="7:11">
      <c r="G1586" s="76"/>
      <c r="I1586" s="76"/>
      <c r="J1586" s="76"/>
      <c r="K1586" s="76"/>
    </row>
    <row r="1587" spans="7:11">
      <c r="G1587" s="76"/>
      <c r="I1587" s="76"/>
      <c r="J1587" s="76"/>
      <c r="K1587" s="76"/>
    </row>
    <row r="1588" spans="7:11">
      <c r="G1588" s="76"/>
      <c r="I1588" s="76"/>
      <c r="J1588" s="76"/>
      <c r="K1588" s="76"/>
    </row>
    <row r="1589" spans="7:11">
      <c r="G1589" s="76"/>
      <c r="I1589" s="76"/>
      <c r="J1589" s="76"/>
      <c r="K1589" s="76"/>
    </row>
    <row r="1590" spans="7:11">
      <c r="G1590" s="76"/>
      <c r="I1590" s="76"/>
      <c r="J1590" s="76"/>
      <c r="K1590" s="76"/>
    </row>
    <row r="1591" spans="7:11">
      <c r="G1591" s="76"/>
      <c r="I1591" s="76"/>
      <c r="J1591" s="76"/>
      <c r="K1591" s="76"/>
    </row>
    <row r="1592" spans="7:11">
      <c r="G1592" s="76"/>
      <c r="I1592" s="76"/>
      <c r="J1592" s="76"/>
      <c r="K1592" s="76"/>
    </row>
    <row r="1593" spans="7:11">
      <c r="G1593" s="76"/>
      <c r="I1593" s="76"/>
      <c r="J1593" s="76"/>
      <c r="K1593" s="76"/>
    </row>
    <row r="1594" spans="7:11">
      <c r="G1594" s="76"/>
      <c r="I1594" s="76"/>
      <c r="J1594" s="76"/>
      <c r="K1594" s="76"/>
    </row>
    <row r="1595" spans="7:11">
      <c r="G1595" s="76"/>
      <c r="I1595" s="76"/>
      <c r="J1595" s="76"/>
      <c r="K1595" s="76"/>
    </row>
    <row r="1596" spans="7:11">
      <c r="G1596" s="76"/>
      <c r="I1596" s="76"/>
      <c r="J1596" s="76"/>
      <c r="K1596" s="76"/>
    </row>
    <row r="1597" spans="7:11">
      <c r="G1597" s="76"/>
      <c r="I1597" s="76"/>
      <c r="J1597" s="76"/>
      <c r="K1597" s="76"/>
    </row>
    <row r="1598" spans="7:11">
      <c r="G1598" s="76"/>
      <c r="I1598" s="76"/>
      <c r="J1598" s="76"/>
      <c r="K1598" s="76"/>
    </row>
    <row r="1599" spans="7:11">
      <c r="G1599" s="76"/>
      <c r="I1599" s="76"/>
      <c r="J1599" s="76"/>
      <c r="K1599" s="76"/>
    </row>
    <row r="1600" spans="7:11">
      <c r="G1600" s="76"/>
      <c r="I1600" s="76"/>
      <c r="J1600" s="76"/>
      <c r="K1600" s="76"/>
    </row>
    <row r="1601" spans="7:11">
      <c r="G1601" s="76"/>
      <c r="I1601" s="76"/>
      <c r="J1601" s="76"/>
      <c r="K1601" s="76"/>
    </row>
    <row r="1602" spans="7:11">
      <c r="G1602" s="76"/>
      <c r="I1602" s="76"/>
      <c r="J1602" s="76"/>
      <c r="K1602" s="76"/>
    </row>
    <row r="1603" spans="7:11">
      <c r="G1603" s="76"/>
      <c r="I1603" s="76"/>
      <c r="J1603" s="76"/>
      <c r="K1603" s="76"/>
    </row>
    <row r="1604" spans="7:11">
      <c r="G1604" s="76"/>
      <c r="I1604" s="76"/>
      <c r="J1604" s="76"/>
      <c r="K1604" s="76"/>
    </row>
    <row r="1605" spans="7:11">
      <c r="G1605" s="76"/>
      <c r="I1605" s="76"/>
      <c r="J1605" s="76"/>
      <c r="K1605" s="76"/>
    </row>
    <row r="1606" spans="7:11">
      <c r="G1606" s="76"/>
      <c r="I1606" s="76"/>
      <c r="J1606" s="76"/>
      <c r="K1606" s="76"/>
    </row>
    <row r="1607" spans="7:11">
      <c r="G1607" s="76"/>
      <c r="I1607" s="76"/>
      <c r="J1607" s="76"/>
      <c r="K1607" s="76"/>
    </row>
    <row r="1608" spans="7:11">
      <c r="G1608" s="76"/>
      <c r="I1608" s="76"/>
      <c r="J1608" s="76"/>
      <c r="K1608" s="76"/>
    </row>
    <row r="1609" spans="7:11">
      <c r="G1609" s="76"/>
      <c r="I1609" s="76"/>
      <c r="J1609" s="76"/>
      <c r="K1609" s="76"/>
    </row>
    <row r="1610" spans="7:11">
      <c r="G1610" s="76"/>
      <c r="I1610" s="76"/>
      <c r="J1610" s="76"/>
      <c r="K1610" s="76"/>
    </row>
    <row r="1611" spans="7:11">
      <c r="G1611" s="76"/>
      <c r="I1611" s="76"/>
      <c r="J1611" s="76"/>
      <c r="K1611" s="76"/>
    </row>
    <row r="1612" spans="7:11">
      <c r="G1612" s="76"/>
      <c r="I1612" s="76"/>
      <c r="J1612" s="76"/>
      <c r="K1612" s="76"/>
    </row>
    <row r="1613" spans="7:11">
      <c r="G1613" s="76"/>
      <c r="I1613" s="76"/>
      <c r="J1613" s="76"/>
      <c r="K1613" s="76"/>
    </row>
    <row r="1614" spans="7:11">
      <c r="G1614" s="76"/>
      <c r="I1614" s="76"/>
      <c r="J1614" s="76"/>
      <c r="K1614" s="76"/>
    </row>
    <row r="1615" spans="7:11">
      <c r="G1615" s="76"/>
      <c r="I1615" s="76"/>
      <c r="J1615" s="76"/>
      <c r="K1615" s="76"/>
    </row>
    <row r="1616" spans="7:11">
      <c r="G1616" s="76"/>
      <c r="I1616" s="76"/>
      <c r="J1616" s="76"/>
      <c r="K1616" s="76"/>
    </row>
    <row r="1617" spans="7:11">
      <c r="G1617" s="76"/>
      <c r="I1617" s="76"/>
      <c r="J1617" s="76"/>
      <c r="K1617" s="76"/>
    </row>
    <row r="1618" spans="7:11">
      <c r="G1618" s="76"/>
      <c r="I1618" s="76"/>
      <c r="J1618" s="76"/>
      <c r="K1618" s="76"/>
    </row>
    <row r="1619" spans="7:11">
      <c r="G1619" s="76"/>
      <c r="I1619" s="76"/>
      <c r="J1619" s="76"/>
      <c r="K1619" s="76"/>
    </row>
    <row r="1620" spans="7:11">
      <c r="G1620" s="76"/>
      <c r="I1620" s="76"/>
      <c r="J1620" s="76"/>
      <c r="K1620" s="76"/>
    </row>
    <row r="1621" spans="7:11">
      <c r="G1621" s="76"/>
      <c r="I1621" s="76"/>
      <c r="J1621" s="76"/>
      <c r="K1621" s="76"/>
    </row>
    <row r="1622" spans="7:11">
      <c r="G1622" s="76"/>
      <c r="I1622" s="76"/>
      <c r="J1622" s="76"/>
      <c r="K1622" s="76"/>
    </row>
    <row r="1623" spans="7:11">
      <c r="G1623" s="76"/>
      <c r="I1623" s="76"/>
      <c r="J1623" s="76"/>
      <c r="K1623" s="76"/>
    </row>
    <row r="1624" spans="7:11">
      <c r="G1624" s="76"/>
      <c r="I1624" s="76"/>
      <c r="J1624" s="76"/>
      <c r="K1624" s="76"/>
    </row>
    <row r="1625" spans="7:11">
      <c r="G1625" s="76"/>
      <c r="I1625" s="76"/>
      <c r="J1625" s="76"/>
      <c r="K1625" s="76"/>
    </row>
    <row r="1626" spans="7:11">
      <c r="G1626" s="76"/>
      <c r="I1626" s="76"/>
      <c r="J1626" s="76"/>
      <c r="K1626" s="76"/>
    </row>
    <row r="1627" spans="7:11">
      <c r="G1627" s="76"/>
      <c r="I1627" s="76"/>
      <c r="J1627" s="76"/>
      <c r="K1627" s="76"/>
    </row>
    <row r="1628" spans="7:11">
      <c r="G1628" s="76"/>
      <c r="I1628" s="76"/>
      <c r="J1628" s="76"/>
      <c r="K1628" s="76"/>
    </row>
    <row r="1629" spans="7:11">
      <c r="G1629" s="76"/>
      <c r="I1629" s="76"/>
      <c r="J1629" s="76"/>
      <c r="K1629" s="76"/>
    </row>
    <row r="1630" spans="7:11">
      <c r="G1630" s="76"/>
      <c r="I1630" s="76"/>
      <c r="J1630" s="76"/>
      <c r="K1630" s="76"/>
    </row>
    <row r="1631" spans="7:11">
      <c r="G1631" s="76"/>
      <c r="I1631" s="76"/>
      <c r="J1631" s="76"/>
      <c r="K1631" s="76"/>
    </row>
    <row r="1632" spans="7:11">
      <c r="G1632" s="76"/>
      <c r="I1632" s="76"/>
      <c r="J1632" s="76"/>
      <c r="K1632" s="76"/>
    </row>
    <row r="1633" spans="7:11">
      <c r="G1633" s="76"/>
      <c r="I1633" s="76"/>
      <c r="J1633" s="76"/>
      <c r="K1633" s="76"/>
    </row>
    <row r="1634" spans="7:11">
      <c r="G1634" s="76"/>
      <c r="I1634" s="76"/>
      <c r="J1634" s="76"/>
      <c r="K1634" s="76"/>
    </row>
    <row r="1635" spans="7:11">
      <c r="G1635" s="76"/>
      <c r="I1635" s="76"/>
      <c r="J1635" s="76"/>
      <c r="K1635" s="76"/>
    </row>
    <row r="1636" spans="7:11">
      <c r="G1636" s="76"/>
      <c r="I1636" s="76"/>
      <c r="J1636" s="76"/>
      <c r="K1636" s="76"/>
    </row>
    <row r="1637" spans="7:11">
      <c r="G1637" s="76"/>
      <c r="I1637" s="76"/>
      <c r="J1637" s="76"/>
      <c r="K1637" s="76"/>
    </row>
    <row r="1638" spans="7:11">
      <c r="G1638" s="76"/>
      <c r="I1638" s="76"/>
      <c r="J1638" s="76"/>
      <c r="K1638" s="76"/>
    </row>
    <row r="1639" spans="7:11">
      <c r="G1639" s="76"/>
      <c r="I1639" s="76"/>
      <c r="J1639" s="76"/>
      <c r="K1639" s="76"/>
    </row>
    <row r="1640" spans="7:11">
      <c r="G1640" s="76"/>
      <c r="I1640" s="76"/>
      <c r="J1640" s="76"/>
      <c r="K1640" s="76"/>
    </row>
    <row r="1641" spans="7:11">
      <c r="G1641" s="76"/>
      <c r="I1641" s="76"/>
      <c r="J1641" s="76"/>
      <c r="K1641" s="76"/>
    </row>
    <row r="1642" spans="7:11">
      <c r="G1642" s="76"/>
      <c r="I1642" s="76"/>
      <c r="J1642" s="76"/>
      <c r="K1642" s="76"/>
    </row>
    <row r="1643" spans="7:11">
      <c r="G1643" s="76"/>
      <c r="I1643" s="76"/>
      <c r="J1643" s="76"/>
      <c r="K1643" s="76"/>
    </row>
    <row r="1644" spans="7:11">
      <c r="G1644" s="76"/>
      <c r="I1644" s="76"/>
      <c r="J1644" s="76"/>
      <c r="K1644" s="76"/>
    </row>
    <row r="1645" spans="7:11">
      <c r="G1645" s="76"/>
      <c r="I1645" s="76"/>
      <c r="J1645" s="76"/>
      <c r="K1645" s="76"/>
    </row>
    <row r="1646" spans="7:11">
      <c r="G1646" s="76"/>
      <c r="I1646" s="76"/>
      <c r="J1646" s="76"/>
      <c r="K1646" s="76"/>
    </row>
    <row r="1647" spans="7:11">
      <c r="G1647" s="76"/>
      <c r="I1647" s="76"/>
      <c r="J1647" s="76"/>
      <c r="K1647" s="76"/>
    </row>
    <row r="1648" spans="7:11">
      <c r="G1648" s="76"/>
      <c r="I1648" s="76"/>
      <c r="J1648" s="76"/>
      <c r="K1648" s="76"/>
    </row>
    <row r="1649" spans="7:11">
      <c r="G1649" s="76"/>
      <c r="I1649" s="76"/>
      <c r="J1649" s="76"/>
      <c r="K1649" s="76"/>
    </row>
    <row r="1650" spans="7:11">
      <c r="G1650" s="76"/>
      <c r="I1650" s="76"/>
      <c r="J1650" s="76"/>
      <c r="K1650" s="76"/>
    </row>
    <row r="1651" spans="7:11">
      <c r="G1651" s="76"/>
      <c r="I1651" s="76"/>
      <c r="J1651" s="76"/>
      <c r="K1651" s="76"/>
    </row>
    <row r="1652" spans="7:11">
      <c r="G1652" s="76"/>
      <c r="I1652" s="76"/>
      <c r="J1652" s="76"/>
      <c r="K1652" s="76"/>
    </row>
    <row r="1653" spans="7:11">
      <c r="G1653" s="76"/>
      <c r="I1653" s="76"/>
      <c r="J1653" s="76"/>
      <c r="K1653" s="76"/>
    </row>
    <row r="1654" spans="7:11">
      <c r="G1654" s="76"/>
      <c r="I1654" s="76"/>
      <c r="J1654" s="76"/>
      <c r="K1654" s="76"/>
    </row>
    <row r="1655" spans="7:11">
      <c r="G1655" s="76"/>
      <c r="I1655" s="76"/>
      <c r="J1655" s="76"/>
      <c r="K1655" s="76"/>
    </row>
    <row r="1656" spans="7:11">
      <c r="G1656" s="76"/>
      <c r="I1656" s="76"/>
      <c r="J1656" s="76"/>
      <c r="K1656" s="76"/>
    </row>
    <row r="1657" spans="7:11">
      <c r="G1657" s="76"/>
      <c r="I1657" s="76"/>
      <c r="J1657" s="76"/>
      <c r="K1657" s="76"/>
    </row>
    <row r="1658" spans="7:11">
      <c r="G1658" s="76"/>
      <c r="I1658" s="76"/>
      <c r="J1658" s="76"/>
      <c r="K1658" s="76"/>
    </row>
    <row r="1659" spans="7:11">
      <c r="G1659" s="76"/>
      <c r="I1659" s="76"/>
      <c r="J1659" s="76"/>
      <c r="K1659" s="76"/>
    </row>
    <row r="1660" spans="7:11">
      <c r="G1660" s="76"/>
      <c r="I1660" s="76"/>
      <c r="J1660" s="76"/>
      <c r="K1660" s="76"/>
    </row>
    <row r="1661" spans="7:11">
      <c r="G1661" s="76"/>
      <c r="I1661" s="76"/>
      <c r="J1661" s="76"/>
      <c r="K1661" s="76"/>
    </row>
    <row r="1662" spans="7:11">
      <c r="G1662" s="76"/>
      <c r="I1662" s="76"/>
      <c r="J1662" s="76"/>
      <c r="K1662" s="76"/>
    </row>
    <row r="1663" spans="7:11">
      <c r="G1663" s="76"/>
      <c r="I1663" s="76"/>
      <c r="J1663" s="76"/>
      <c r="K1663" s="76"/>
    </row>
    <row r="1664" spans="7:11">
      <c r="G1664" s="76"/>
      <c r="I1664" s="76"/>
      <c r="J1664" s="76"/>
      <c r="K1664" s="76"/>
    </row>
    <row r="1665" spans="7:11">
      <c r="G1665" s="76"/>
      <c r="I1665" s="76"/>
      <c r="J1665" s="76"/>
      <c r="K1665" s="76"/>
    </row>
    <row r="1666" spans="7:11">
      <c r="G1666" s="76"/>
      <c r="I1666" s="76"/>
      <c r="J1666" s="76"/>
      <c r="K1666" s="76"/>
    </row>
    <row r="1667" spans="7:11">
      <c r="G1667" s="76"/>
      <c r="I1667" s="76"/>
      <c r="J1667" s="76"/>
      <c r="K1667" s="76"/>
    </row>
    <row r="1668" spans="7:11">
      <c r="G1668" s="76"/>
      <c r="I1668" s="76"/>
      <c r="J1668" s="76"/>
      <c r="K1668" s="76"/>
    </row>
    <row r="1669" spans="7:11">
      <c r="G1669" s="76"/>
      <c r="I1669" s="76"/>
      <c r="J1669" s="76"/>
      <c r="K1669" s="76"/>
    </row>
    <row r="1670" spans="7:11">
      <c r="G1670" s="76"/>
      <c r="I1670" s="76"/>
      <c r="J1670" s="76"/>
      <c r="K1670" s="76"/>
    </row>
    <row r="1671" spans="7:11">
      <c r="G1671" s="76"/>
      <c r="I1671" s="76"/>
      <c r="J1671" s="76"/>
      <c r="K1671" s="76"/>
    </row>
    <row r="1672" spans="7:11">
      <c r="G1672" s="76"/>
      <c r="I1672" s="76"/>
      <c r="J1672" s="76"/>
      <c r="K1672" s="76"/>
    </row>
    <row r="1673" spans="7:11">
      <c r="G1673" s="76"/>
      <c r="I1673" s="76"/>
      <c r="J1673" s="76"/>
      <c r="K1673" s="76"/>
    </row>
    <row r="1674" spans="7:11">
      <c r="G1674" s="76"/>
      <c r="I1674" s="76"/>
      <c r="J1674" s="76"/>
      <c r="K1674" s="76"/>
    </row>
    <row r="1675" spans="7:11">
      <c r="G1675" s="76"/>
      <c r="I1675" s="76"/>
      <c r="J1675" s="76"/>
      <c r="K1675" s="76"/>
    </row>
    <row r="1676" spans="7:11">
      <c r="G1676" s="76"/>
      <c r="I1676" s="76"/>
      <c r="J1676" s="76"/>
      <c r="K1676" s="76"/>
    </row>
    <row r="1677" spans="7:11">
      <c r="G1677" s="76"/>
      <c r="I1677" s="76"/>
      <c r="J1677" s="76"/>
      <c r="K1677" s="76"/>
    </row>
    <row r="1678" spans="7:11">
      <c r="G1678" s="76"/>
      <c r="I1678" s="76"/>
      <c r="J1678" s="76"/>
      <c r="K1678" s="76"/>
    </row>
    <row r="1679" spans="7:11">
      <c r="G1679" s="76"/>
      <c r="I1679" s="76"/>
      <c r="J1679" s="76"/>
      <c r="K1679" s="76"/>
    </row>
    <row r="1680" spans="7:11">
      <c r="G1680" s="76"/>
      <c r="I1680" s="76"/>
      <c r="J1680" s="76"/>
      <c r="K1680" s="76"/>
    </row>
    <row r="1681" spans="7:11">
      <c r="G1681" s="76"/>
      <c r="I1681" s="76"/>
      <c r="J1681" s="76"/>
      <c r="K1681" s="76"/>
    </row>
    <row r="1682" spans="7:11">
      <c r="G1682" s="76"/>
      <c r="I1682" s="76"/>
      <c r="J1682" s="76"/>
      <c r="K1682" s="76"/>
    </row>
    <row r="1683" spans="7:11">
      <c r="G1683" s="76"/>
      <c r="I1683" s="76"/>
      <c r="J1683" s="76"/>
      <c r="K1683" s="76"/>
    </row>
    <row r="1684" spans="7:11">
      <c r="G1684" s="76"/>
      <c r="I1684" s="76"/>
      <c r="J1684" s="76"/>
      <c r="K1684" s="76"/>
    </row>
    <row r="1685" spans="7:11">
      <c r="G1685" s="76"/>
      <c r="I1685" s="76"/>
      <c r="J1685" s="76"/>
      <c r="K1685" s="76"/>
    </row>
    <row r="1686" spans="7:11">
      <c r="G1686" s="76"/>
      <c r="I1686" s="76"/>
      <c r="J1686" s="76"/>
      <c r="K1686" s="76"/>
    </row>
    <row r="1687" spans="7:11">
      <c r="G1687" s="76"/>
      <c r="I1687" s="76"/>
      <c r="J1687" s="76"/>
      <c r="K1687" s="76"/>
    </row>
    <row r="1688" spans="7:11">
      <c r="G1688" s="76"/>
      <c r="I1688" s="76"/>
      <c r="J1688" s="76"/>
      <c r="K1688" s="76"/>
    </row>
    <row r="1689" spans="7:11">
      <c r="G1689" s="76"/>
      <c r="I1689" s="76"/>
      <c r="J1689" s="76"/>
      <c r="K1689" s="76"/>
    </row>
    <row r="1690" spans="7:11">
      <c r="G1690" s="76"/>
      <c r="I1690" s="76"/>
      <c r="J1690" s="76"/>
      <c r="K1690" s="76"/>
    </row>
    <row r="1691" spans="7:11">
      <c r="G1691" s="76"/>
      <c r="I1691" s="76"/>
      <c r="J1691" s="76"/>
      <c r="K1691" s="76"/>
    </row>
    <row r="1692" spans="7:11">
      <c r="G1692" s="76"/>
      <c r="I1692" s="76"/>
      <c r="J1692" s="76"/>
      <c r="K1692" s="76"/>
    </row>
    <row r="1693" spans="7:11">
      <c r="G1693" s="76"/>
      <c r="I1693" s="76"/>
      <c r="J1693" s="76"/>
      <c r="K1693" s="76"/>
    </row>
    <row r="1694" spans="7:11">
      <c r="G1694" s="76"/>
      <c r="I1694" s="76"/>
      <c r="J1694" s="76"/>
      <c r="K1694" s="76"/>
    </row>
    <row r="1695" spans="7:11">
      <c r="G1695" s="76"/>
      <c r="I1695" s="76"/>
      <c r="J1695" s="76"/>
      <c r="K1695" s="76"/>
    </row>
    <row r="1696" spans="7:11">
      <c r="G1696" s="76"/>
      <c r="I1696" s="76"/>
      <c r="J1696" s="76"/>
      <c r="K1696" s="76"/>
    </row>
    <row r="1697" spans="7:11">
      <c r="G1697" s="76"/>
      <c r="I1697" s="76"/>
      <c r="J1697" s="76"/>
      <c r="K1697" s="76"/>
    </row>
    <row r="1698" spans="7:11">
      <c r="G1698" s="76"/>
      <c r="I1698" s="76"/>
      <c r="J1698" s="76"/>
      <c r="K1698" s="76"/>
    </row>
    <row r="1699" spans="7:11">
      <c r="G1699" s="76"/>
      <c r="I1699" s="76"/>
      <c r="J1699" s="76"/>
      <c r="K1699" s="76"/>
    </row>
    <row r="1700" spans="7:11">
      <c r="G1700" s="76"/>
      <c r="I1700" s="76"/>
      <c r="J1700" s="76"/>
      <c r="K1700" s="76"/>
    </row>
    <row r="1701" spans="7:11">
      <c r="G1701" s="76"/>
      <c r="I1701" s="76"/>
      <c r="J1701" s="76"/>
      <c r="K1701" s="76"/>
    </row>
    <row r="1702" spans="7:11">
      <c r="G1702" s="76"/>
      <c r="I1702" s="76"/>
      <c r="J1702" s="76"/>
      <c r="K1702" s="76"/>
    </row>
    <row r="1703" spans="7:11">
      <c r="G1703" s="76"/>
      <c r="I1703" s="76"/>
      <c r="J1703" s="76"/>
      <c r="K1703" s="76"/>
    </row>
    <row r="1704" spans="7:11">
      <c r="G1704" s="76"/>
      <c r="I1704" s="76"/>
      <c r="J1704" s="76"/>
      <c r="K1704" s="76"/>
    </row>
    <row r="1705" spans="7:11">
      <c r="G1705" s="76"/>
      <c r="I1705" s="76"/>
      <c r="J1705" s="76"/>
      <c r="K1705" s="76"/>
    </row>
    <row r="1706" spans="7:11">
      <c r="G1706" s="76"/>
      <c r="I1706" s="76"/>
      <c r="J1706" s="76"/>
      <c r="K1706" s="76"/>
    </row>
    <row r="1707" spans="7:11">
      <c r="G1707" s="76"/>
      <c r="I1707" s="76"/>
      <c r="J1707" s="76"/>
      <c r="K1707" s="76"/>
    </row>
    <row r="1708" spans="7:11">
      <c r="G1708" s="76"/>
      <c r="I1708" s="76"/>
      <c r="J1708" s="76"/>
      <c r="K1708" s="76"/>
    </row>
    <row r="1709" spans="7:11">
      <c r="G1709" s="76"/>
      <c r="I1709" s="76"/>
      <c r="J1709" s="76"/>
      <c r="K1709" s="76"/>
    </row>
    <row r="1710" spans="7:11">
      <c r="G1710" s="76"/>
      <c r="I1710" s="76"/>
      <c r="J1710" s="76"/>
      <c r="K1710" s="76"/>
    </row>
    <row r="1711" spans="7:11">
      <c r="G1711" s="76"/>
      <c r="I1711" s="76"/>
      <c r="J1711" s="76"/>
      <c r="K1711" s="76"/>
    </row>
    <row r="1712" spans="7:11">
      <c r="G1712" s="76"/>
      <c r="I1712" s="76"/>
      <c r="J1712" s="76"/>
      <c r="K1712" s="76"/>
    </row>
    <row r="1713" spans="7:11">
      <c r="G1713" s="76"/>
      <c r="I1713" s="76"/>
      <c r="J1713" s="76"/>
      <c r="K1713" s="76"/>
    </row>
    <row r="1714" spans="7:11">
      <c r="G1714" s="76"/>
      <c r="I1714" s="76"/>
      <c r="J1714" s="76"/>
      <c r="K1714" s="76"/>
    </row>
    <row r="1715" spans="7:11">
      <c r="G1715" s="76"/>
      <c r="I1715" s="76"/>
      <c r="J1715" s="76"/>
      <c r="K1715" s="76"/>
    </row>
    <row r="1716" spans="7:11">
      <c r="G1716" s="76"/>
      <c r="I1716" s="76"/>
      <c r="J1716" s="76"/>
      <c r="K1716" s="76"/>
    </row>
    <row r="1717" spans="7:11">
      <c r="G1717" s="76"/>
      <c r="I1717" s="76"/>
      <c r="J1717" s="76"/>
      <c r="K1717" s="76"/>
    </row>
    <row r="1718" spans="7:11">
      <c r="G1718" s="76"/>
      <c r="I1718" s="76"/>
      <c r="J1718" s="76"/>
      <c r="K1718" s="76"/>
    </row>
    <row r="1719" spans="7:11">
      <c r="G1719" s="76"/>
      <c r="I1719" s="76"/>
      <c r="J1719" s="76"/>
      <c r="K1719" s="76"/>
    </row>
    <row r="1720" spans="7:11">
      <c r="G1720" s="76"/>
      <c r="I1720" s="76"/>
      <c r="J1720" s="76"/>
      <c r="K1720" s="76"/>
    </row>
    <row r="1721" spans="7:11">
      <c r="G1721" s="76"/>
      <c r="I1721" s="76"/>
      <c r="J1721" s="76"/>
      <c r="K1721" s="76"/>
    </row>
    <row r="1722" spans="7:11">
      <c r="G1722" s="76"/>
      <c r="I1722" s="76"/>
      <c r="J1722" s="76"/>
      <c r="K1722" s="76"/>
    </row>
    <row r="1723" spans="7:11">
      <c r="G1723" s="76"/>
      <c r="I1723" s="76"/>
      <c r="J1723" s="76"/>
      <c r="K1723" s="76"/>
    </row>
    <row r="1724" spans="7:11">
      <c r="G1724" s="76"/>
      <c r="I1724" s="76"/>
      <c r="J1724" s="76"/>
      <c r="K1724" s="76"/>
    </row>
    <row r="1725" spans="7:11">
      <c r="G1725" s="76"/>
      <c r="I1725" s="76"/>
      <c r="J1725" s="76"/>
      <c r="K1725" s="76"/>
    </row>
    <row r="1726" spans="7:11">
      <c r="G1726" s="76"/>
      <c r="I1726" s="76"/>
      <c r="J1726" s="76"/>
      <c r="K1726" s="76"/>
    </row>
    <row r="1727" spans="7:11">
      <c r="G1727" s="76"/>
      <c r="I1727" s="76"/>
      <c r="J1727" s="76"/>
      <c r="K1727" s="76"/>
    </row>
    <row r="1728" spans="7:11">
      <c r="G1728" s="76"/>
      <c r="I1728" s="76"/>
      <c r="J1728" s="76"/>
      <c r="K1728" s="76"/>
    </row>
    <row r="1729" spans="7:11">
      <c r="G1729" s="76"/>
      <c r="I1729" s="76"/>
      <c r="J1729" s="76"/>
      <c r="K1729" s="76"/>
    </row>
    <row r="1730" spans="7:11">
      <c r="G1730" s="76"/>
      <c r="I1730" s="76"/>
      <c r="J1730" s="76"/>
      <c r="K1730" s="76"/>
    </row>
    <row r="1731" spans="7:11">
      <c r="G1731" s="76"/>
      <c r="I1731" s="76"/>
      <c r="J1731" s="76"/>
      <c r="K1731" s="76"/>
    </row>
    <row r="1732" spans="7:11">
      <c r="G1732" s="76"/>
      <c r="I1732" s="76"/>
      <c r="J1732" s="76"/>
      <c r="K1732" s="76"/>
    </row>
    <row r="1733" spans="7:11">
      <c r="G1733" s="76"/>
      <c r="I1733" s="76"/>
      <c r="J1733" s="76"/>
      <c r="K1733" s="76"/>
    </row>
    <row r="1734" spans="7:11">
      <c r="G1734" s="76"/>
      <c r="I1734" s="76"/>
      <c r="J1734" s="76"/>
      <c r="K1734" s="76"/>
    </row>
    <row r="1735" spans="7:11">
      <c r="G1735" s="76"/>
      <c r="I1735" s="76"/>
      <c r="J1735" s="76"/>
      <c r="K1735" s="76"/>
    </row>
    <row r="1736" spans="7:11">
      <c r="G1736" s="76"/>
      <c r="I1736" s="76"/>
      <c r="J1736" s="76"/>
      <c r="K1736" s="76"/>
    </row>
    <row r="1737" spans="7:11">
      <c r="G1737" s="76"/>
      <c r="I1737" s="76"/>
      <c r="J1737" s="76"/>
      <c r="K1737" s="76"/>
    </row>
    <row r="1738" spans="7:11">
      <c r="G1738" s="76"/>
      <c r="I1738" s="76"/>
      <c r="J1738" s="76"/>
      <c r="K1738" s="76"/>
    </row>
    <row r="1739" spans="7:11">
      <c r="G1739" s="76"/>
      <c r="I1739" s="76"/>
      <c r="J1739" s="76"/>
      <c r="K1739" s="76"/>
    </row>
    <row r="1740" spans="7:11">
      <c r="G1740" s="76"/>
      <c r="I1740" s="76"/>
      <c r="J1740" s="76"/>
      <c r="K1740" s="76"/>
    </row>
    <row r="1741" spans="7:11">
      <c r="G1741" s="76"/>
      <c r="I1741" s="76"/>
      <c r="J1741" s="76"/>
      <c r="K1741" s="76"/>
    </row>
    <row r="1742" spans="7:11">
      <c r="G1742" s="76"/>
      <c r="I1742" s="76"/>
      <c r="J1742" s="76"/>
      <c r="K1742" s="76"/>
    </row>
    <row r="1743" spans="7:11">
      <c r="G1743" s="76"/>
      <c r="I1743" s="76"/>
      <c r="J1743" s="76"/>
      <c r="K1743" s="76"/>
    </row>
    <row r="1744" spans="7:11">
      <c r="G1744" s="76"/>
      <c r="I1744" s="76"/>
      <c r="J1744" s="76"/>
      <c r="K1744" s="76"/>
    </row>
    <row r="1745" spans="7:11">
      <c r="G1745" s="76"/>
      <c r="I1745" s="76"/>
      <c r="J1745" s="76"/>
      <c r="K1745" s="76"/>
    </row>
    <row r="1746" spans="7:11">
      <c r="G1746" s="76"/>
      <c r="I1746" s="76"/>
      <c r="J1746" s="76"/>
      <c r="K1746" s="76"/>
    </row>
    <row r="1747" spans="7:11">
      <c r="G1747" s="76"/>
      <c r="I1747" s="76"/>
      <c r="J1747" s="76"/>
      <c r="K1747" s="76"/>
    </row>
    <row r="1748" spans="7:11">
      <c r="G1748" s="76"/>
      <c r="I1748" s="76"/>
      <c r="J1748" s="76"/>
      <c r="K1748" s="76"/>
    </row>
    <row r="1749" spans="7:11">
      <c r="G1749" s="76"/>
      <c r="I1749" s="76"/>
      <c r="J1749" s="76"/>
      <c r="K1749" s="76"/>
    </row>
    <row r="1750" spans="7:11">
      <c r="G1750" s="76"/>
      <c r="I1750" s="76"/>
      <c r="J1750" s="76"/>
      <c r="K1750" s="76"/>
    </row>
    <row r="1751" spans="7:11">
      <c r="G1751" s="76"/>
      <c r="I1751" s="76"/>
      <c r="J1751" s="76"/>
      <c r="K1751" s="76"/>
    </row>
    <row r="1752" spans="7:11">
      <c r="G1752" s="76"/>
      <c r="I1752" s="76"/>
      <c r="J1752" s="76"/>
      <c r="K1752" s="76"/>
    </row>
    <row r="1753" spans="7:11">
      <c r="G1753" s="76"/>
      <c r="I1753" s="76"/>
      <c r="J1753" s="76"/>
      <c r="K1753" s="76"/>
    </row>
    <row r="1754" spans="7:11">
      <c r="G1754" s="76"/>
      <c r="I1754" s="76"/>
      <c r="J1754" s="76"/>
      <c r="K1754" s="76"/>
    </row>
    <row r="1755" spans="7:11">
      <c r="G1755" s="76"/>
      <c r="I1755" s="76"/>
      <c r="J1755" s="76"/>
      <c r="K1755" s="76"/>
    </row>
    <row r="1756" spans="7:11">
      <c r="G1756" s="76"/>
      <c r="I1756" s="76"/>
      <c r="J1756" s="76"/>
      <c r="K1756" s="76"/>
    </row>
    <row r="1757" spans="7:11">
      <c r="G1757" s="76"/>
      <c r="I1757" s="76"/>
      <c r="J1757" s="76"/>
      <c r="K1757" s="76"/>
    </row>
    <row r="1758" spans="7:11">
      <c r="G1758" s="76"/>
      <c r="I1758" s="76"/>
      <c r="J1758" s="76"/>
      <c r="K1758" s="76"/>
    </row>
    <row r="1759" spans="7:11">
      <c r="G1759" s="76"/>
      <c r="I1759" s="76"/>
      <c r="J1759" s="76"/>
      <c r="K1759" s="76"/>
    </row>
    <row r="1760" spans="7:11">
      <c r="G1760" s="76"/>
      <c r="I1760" s="76"/>
      <c r="J1760" s="76"/>
      <c r="K1760" s="76"/>
    </row>
    <row r="1761" spans="7:11">
      <c r="G1761" s="76"/>
      <c r="I1761" s="76"/>
      <c r="J1761" s="76"/>
      <c r="K1761" s="76"/>
    </row>
    <row r="1762" spans="7:11">
      <c r="G1762" s="76"/>
      <c r="I1762" s="76"/>
      <c r="J1762" s="76"/>
      <c r="K1762" s="76"/>
    </row>
    <row r="1763" spans="7:11">
      <c r="G1763" s="76"/>
      <c r="I1763" s="76"/>
      <c r="J1763" s="76"/>
      <c r="K1763" s="76"/>
    </row>
    <row r="1764" spans="7:11">
      <c r="G1764" s="76"/>
      <c r="I1764" s="76"/>
      <c r="J1764" s="76"/>
      <c r="K1764" s="76"/>
    </row>
    <row r="1765" spans="7:11">
      <c r="G1765" s="76"/>
      <c r="I1765" s="76"/>
      <c r="J1765" s="76"/>
      <c r="K1765" s="76"/>
    </row>
    <row r="1766" spans="7:11">
      <c r="G1766" s="76"/>
      <c r="I1766" s="76"/>
      <c r="J1766" s="76"/>
      <c r="K1766" s="76"/>
    </row>
    <row r="1767" spans="7:11">
      <c r="G1767" s="76"/>
      <c r="I1767" s="76"/>
      <c r="J1767" s="76"/>
      <c r="K1767" s="76"/>
    </row>
    <row r="1768" spans="7:11">
      <c r="G1768" s="76"/>
      <c r="I1768" s="76"/>
      <c r="J1768" s="76"/>
      <c r="K1768" s="76"/>
    </row>
    <row r="1769" spans="7:11">
      <c r="G1769" s="76"/>
      <c r="I1769" s="76"/>
      <c r="J1769" s="76"/>
      <c r="K1769" s="76"/>
    </row>
    <row r="1770" spans="7:11">
      <c r="G1770" s="76"/>
      <c r="I1770" s="76"/>
      <c r="J1770" s="76"/>
      <c r="K1770" s="76"/>
    </row>
    <row r="1771" spans="7:11">
      <c r="G1771" s="76"/>
      <c r="I1771" s="76"/>
      <c r="J1771" s="76"/>
      <c r="K1771" s="76"/>
    </row>
    <row r="1772" spans="7:11">
      <c r="G1772" s="76"/>
      <c r="I1772" s="76"/>
      <c r="J1772" s="76"/>
      <c r="K1772" s="76"/>
    </row>
    <row r="1773" spans="7:11">
      <c r="G1773" s="76"/>
      <c r="I1773" s="76"/>
      <c r="J1773" s="76"/>
      <c r="K1773" s="76"/>
    </row>
    <row r="1774" spans="7:11">
      <c r="G1774" s="76"/>
      <c r="I1774" s="76"/>
      <c r="J1774" s="76"/>
      <c r="K1774" s="76"/>
    </row>
    <row r="1775" spans="7:11">
      <c r="G1775" s="76"/>
      <c r="I1775" s="76"/>
      <c r="J1775" s="76"/>
      <c r="K1775" s="76"/>
    </row>
    <row r="1776" spans="7:11">
      <c r="G1776" s="76"/>
      <c r="I1776" s="76"/>
      <c r="J1776" s="76"/>
      <c r="K1776" s="76"/>
    </row>
    <row r="1777" spans="7:11">
      <c r="G1777" s="76"/>
      <c r="I1777" s="76"/>
      <c r="J1777" s="76"/>
      <c r="K1777" s="76"/>
    </row>
    <row r="1778" spans="7:11">
      <c r="G1778" s="76"/>
      <c r="I1778" s="76"/>
      <c r="J1778" s="76"/>
      <c r="K1778" s="76"/>
    </row>
    <row r="1779" spans="7:11">
      <c r="G1779" s="76"/>
      <c r="I1779" s="76"/>
      <c r="J1779" s="76"/>
      <c r="K1779" s="76"/>
    </row>
    <row r="1780" spans="7:11">
      <c r="G1780" s="76"/>
      <c r="I1780" s="76"/>
      <c r="J1780" s="76"/>
      <c r="K1780" s="76"/>
    </row>
    <row r="1781" spans="7:11">
      <c r="G1781" s="76"/>
      <c r="I1781" s="76"/>
      <c r="J1781" s="76"/>
      <c r="K1781" s="76"/>
    </row>
    <row r="1782" spans="7:11">
      <c r="G1782" s="76"/>
      <c r="I1782" s="76"/>
      <c r="J1782" s="76"/>
      <c r="K1782" s="76"/>
    </row>
    <row r="1783" spans="7:11">
      <c r="G1783" s="76"/>
      <c r="I1783" s="76"/>
      <c r="J1783" s="76"/>
      <c r="K1783" s="76"/>
    </row>
    <row r="1784" spans="7:11">
      <c r="G1784" s="76"/>
      <c r="I1784" s="76"/>
      <c r="J1784" s="76"/>
      <c r="K1784" s="76"/>
    </row>
    <row r="1785" spans="7:11">
      <c r="G1785" s="76"/>
      <c r="I1785" s="76"/>
      <c r="J1785" s="76"/>
      <c r="K1785" s="76"/>
    </row>
    <row r="1786" spans="7:11">
      <c r="G1786" s="76"/>
      <c r="I1786" s="76"/>
      <c r="J1786" s="76"/>
      <c r="K1786" s="76"/>
    </row>
    <row r="1787" spans="7:11">
      <c r="G1787" s="76"/>
      <c r="I1787" s="76"/>
      <c r="J1787" s="76"/>
      <c r="K1787" s="76"/>
    </row>
    <row r="1788" spans="7:11">
      <c r="G1788" s="76"/>
      <c r="I1788" s="76"/>
      <c r="J1788" s="76"/>
      <c r="K1788" s="76"/>
    </row>
    <row r="1789" spans="7:11">
      <c r="G1789" s="76"/>
      <c r="I1789" s="76"/>
      <c r="J1789" s="76"/>
      <c r="K1789" s="76"/>
    </row>
    <row r="1790" spans="7:11">
      <c r="G1790" s="76"/>
      <c r="I1790" s="76"/>
      <c r="J1790" s="76"/>
      <c r="K1790" s="76"/>
    </row>
    <row r="1791" spans="7:11">
      <c r="G1791" s="76"/>
      <c r="I1791" s="76"/>
      <c r="J1791" s="76"/>
      <c r="K1791" s="76"/>
    </row>
    <row r="1792" spans="7:11">
      <c r="G1792" s="76"/>
      <c r="I1792" s="76"/>
      <c r="J1792" s="76"/>
      <c r="K1792" s="76"/>
    </row>
    <row r="1793" spans="7:11">
      <c r="G1793" s="76"/>
      <c r="I1793" s="76"/>
      <c r="J1793" s="76"/>
      <c r="K1793" s="76"/>
    </row>
    <row r="1794" spans="7:11">
      <c r="G1794" s="76"/>
      <c r="I1794" s="76"/>
      <c r="J1794" s="76"/>
      <c r="K1794" s="76"/>
    </row>
    <row r="1795" spans="7:11">
      <c r="G1795" s="76"/>
      <c r="I1795" s="76"/>
      <c r="J1795" s="76"/>
      <c r="K1795" s="76"/>
    </row>
    <row r="1796" spans="7:11">
      <c r="G1796" s="76"/>
      <c r="I1796" s="76"/>
      <c r="J1796" s="76"/>
      <c r="K1796" s="76"/>
    </row>
    <row r="1797" spans="7:11">
      <c r="G1797" s="76"/>
      <c r="I1797" s="76"/>
      <c r="J1797" s="76"/>
      <c r="K1797" s="76"/>
    </row>
    <row r="1798" spans="7:11">
      <c r="G1798" s="76"/>
      <c r="I1798" s="76"/>
      <c r="J1798" s="76"/>
      <c r="K1798" s="76"/>
    </row>
    <row r="1799" spans="7:11">
      <c r="G1799" s="76"/>
      <c r="I1799" s="76"/>
      <c r="J1799" s="76"/>
      <c r="K1799" s="76"/>
    </row>
    <row r="1800" spans="7:11">
      <c r="G1800" s="76"/>
      <c r="I1800" s="76"/>
      <c r="J1800" s="76"/>
      <c r="K1800" s="76"/>
    </row>
    <row r="1801" spans="7:11">
      <c r="G1801" s="76"/>
      <c r="I1801" s="76"/>
      <c r="J1801" s="76"/>
      <c r="K1801" s="76"/>
    </row>
    <row r="1802" spans="7:11">
      <c r="G1802" s="76"/>
      <c r="I1802" s="76"/>
      <c r="J1802" s="76"/>
      <c r="K1802" s="76"/>
    </row>
    <row r="1803" spans="7:11">
      <c r="G1803" s="76"/>
      <c r="I1803" s="76"/>
      <c r="J1803" s="76"/>
      <c r="K1803" s="76"/>
    </row>
    <row r="1804" spans="7:11">
      <c r="G1804" s="76"/>
      <c r="I1804" s="76"/>
      <c r="J1804" s="76"/>
      <c r="K1804" s="76"/>
    </row>
    <row r="1805" spans="7:11">
      <c r="G1805" s="76"/>
      <c r="I1805" s="76"/>
      <c r="J1805" s="76"/>
      <c r="K1805" s="76"/>
    </row>
    <row r="1806" spans="7:11">
      <c r="G1806" s="76"/>
      <c r="I1806" s="76"/>
      <c r="J1806" s="76"/>
      <c r="K1806" s="76"/>
    </row>
    <row r="1807" spans="7:11">
      <c r="G1807" s="76"/>
      <c r="I1807" s="76"/>
      <c r="J1807" s="76"/>
      <c r="K1807" s="76"/>
    </row>
    <row r="1808" spans="7:11">
      <c r="G1808" s="76"/>
      <c r="I1808" s="76"/>
      <c r="J1808" s="76"/>
      <c r="K1808" s="76"/>
    </row>
    <row r="1809" spans="7:11">
      <c r="G1809" s="76"/>
      <c r="I1809" s="76"/>
      <c r="J1809" s="76"/>
      <c r="K1809" s="76"/>
    </row>
    <row r="1810" spans="7:11">
      <c r="G1810" s="76"/>
      <c r="I1810" s="76"/>
      <c r="J1810" s="76"/>
      <c r="K1810" s="76"/>
    </row>
    <row r="1811" spans="7:11">
      <c r="G1811" s="76"/>
      <c r="I1811" s="76"/>
      <c r="J1811" s="76"/>
      <c r="K1811" s="76"/>
    </row>
    <row r="1812" spans="7:11">
      <c r="G1812" s="76"/>
      <c r="I1812" s="76"/>
      <c r="J1812" s="76"/>
      <c r="K1812" s="76"/>
    </row>
    <row r="1813" spans="7:11">
      <c r="G1813" s="76"/>
      <c r="I1813" s="76"/>
      <c r="J1813" s="76"/>
      <c r="K1813" s="76"/>
    </row>
    <row r="1814" spans="7:11">
      <c r="G1814" s="76"/>
      <c r="I1814" s="76"/>
      <c r="J1814" s="76"/>
      <c r="K1814" s="76"/>
    </row>
    <row r="1815" spans="7:11">
      <c r="G1815" s="76"/>
      <c r="I1815" s="76"/>
      <c r="J1815" s="76"/>
      <c r="K1815" s="76"/>
    </row>
    <row r="1816" spans="7:11">
      <c r="G1816" s="76"/>
      <c r="I1816" s="76"/>
      <c r="J1816" s="76"/>
      <c r="K1816" s="76"/>
    </row>
    <row r="1817" spans="7:11">
      <c r="G1817" s="76"/>
      <c r="I1817" s="76"/>
      <c r="J1817" s="76"/>
      <c r="K1817" s="76"/>
    </row>
    <row r="1818" spans="7:11">
      <c r="G1818" s="76"/>
      <c r="I1818" s="76"/>
      <c r="J1818" s="76"/>
      <c r="K1818" s="76"/>
    </row>
    <row r="1819" spans="7:11">
      <c r="G1819" s="76"/>
      <c r="I1819" s="76"/>
      <c r="J1819" s="76"/>
      <c r="K1819" s="76"/>
    </row>
    <row r="1820" spans="7:11">
      <c r="G1820" s="76"/>
      <c r="I1820" s="76"/>
      <c r="J1820" s="76"/>
      <c r="K1820" s="76"/>
    </row>
    <row r="1821" spans="7:11">
      <c r="G1821" s="76"/>
      <c r="I1821" s="76"/>
      <c r="J1821" s="76"/>
      <c r="K1821" s="76"/>
    </row>
    <row r="1822" spans="7:11">
      <c r="G1822" s="76"/>
      <c r="I1822" s="76"/>
      <c r="J1822" s="76"/>
      <c r="K1822" s="76"/>
    </row>
    <row r="1823" spans="7:11">
      <c r="G1823" s="76"/>
      <c r="I1823" s="76"/>
      <c r="J1823" s="76"/>
      <c r="K1823" s="76"/>
    </row>
    <row r="1824" spans="7:11">
      <c r="G1824" s="76"/>
      <c r="I1824" s="76"/>
      <c r="J1824" s="76"/>
      <c r="K1824" s="76"/>
    </row>
    <row r="1825" spans="7:11">
      <c r="G1825" s="76"/>
      <c r="I1825" s="76"/>
      <c r="J1825" s="76"/>
      <c r="K1825" s="76"/>
    </row>
    <row r="1826" spans="7:11">
      <c r="G1826" s="76"/>
      <c r="I1826" s="76"/>
      <c r="J1826" s="76"/>
      <c r="K1826" s="76"/>
    </row>
    <row r="1827" spans="7:11">
      <c r="G1827" s="76"/>
      <c r="I1827" s="76"/>
      <c r="J1827" s="76"/>
      <c r="K1827" s="76"/>
    </row>
    <row r="1828" spans="7:11">
      <c r="G1828" s="76"/>
      <c r="I1828" s="76"/>
      <c r="J1828" s="76"/>
      <c r="K1828" s="76"/>
    </row>
    <row r="1829" spans="7:11">
      <c r="G1829" s="76"/>
      <c r="I1829" s="76"/>
      <c r="J1829" s="76"/>
      <c r="K1829" s="76"/>
    </row>
    <row r="1830" spans="7:11">
      <c r="G1830" s="76"/>
      <c r="I1830" s="76"/>
      <c r="J1830" s="76"/>
      <c r="K1830" s="76"/>
    </row>
    <row r="1831" spans="7:11">
      <c r="G1831" s="76"/>
      <c r="I1831" s="76"/>
      <c r="J1831" s="76"/>
      <c r="K1831" s="76"/>
    </row>
    <row r="1832" spans="7:11">
      <c r="G1832" s="76"/>
      <c r="I1832" s="76"/>
      <c r="J1832" s="76"/>
      <c r="K1832" s="76"/>
    </row>
    <row r="1833" spans="7:11">
      <c r="G1833" s="76"/>
      <c r="I1833" s="76"/>
      <c r="J1833" s="76"/>
      <c r="K1833" s="76"/>
    </row>
    <row r="1834" spans="7:11">
      <c r="G1834" s="76"/>
      <c r="I1834" s="76"/>
      <c r="J1834" s="76"/>
      <c r="K1834" s="76"/>
    </row>
    <row r="1835" spans="7:11">
      <c r="G1835" s="76"/>
      <c r="I1835" s="76"/>
      <c r="J1835" s="76"/>
      <c r="K1835" s="76"/>
    </row>
    <row r="1836" spans="7:11">
      <c r="G1836" s="76"/>
      <c r="I1836" s="76"/>
      <c r="J1836" s="76"/>
      <c r="K1836" s="76"/>
    </row>
    <row r="1837" spans="7:11">
      <c r="G1837" s="76"/>
      <c r="I1837" s="76"/>
      <c r="J1837" s="76"/>
      <c r="K1837" s="76"/>
    </row>
    <row r="1838" spans="7:11">
      <c r="G1838" s="76"/>
      <c r="I1838" s="76"/>
      <c r="J1838" s="76"/>
      <c r="K1838" s="76"/>
    </row>
    <row r="1839" spans="7:11">
      <c r="G1839" s="76"/>
      <c r="I1839" s="76"/>
      <c r="J1839" s="76"/>
      <c r="K1839" s="76"/>
    </row>
    <row r="1840" spans="7:11">
      <c r="G1840" s="76"/>
      <c r="I1840" s="76"/>
      <c r="J1840" s="76"/>
      <c r="K1840" s="76"/>
    </row>
    <row r="1841" spans="7:11">
      <c r="G1841" s="76"/>
      <c r="I1841" s="76"/>
      <c r="J1841" s="76"/>
      <c r="K1841" s="76"/>
    </row>
    <row r="1842" spans="7:11">
      <c r="G1842" s="76"/>
      <c r="I1842" s="76"/>
      <c r="J1842" s="76"/>
      <c r="K1842" s="76"/>
    </row>
    <row r="1843" spans="7:11">
      <c r="G1843" s="76"/>
      <c r="I1843" s="76"/>
      <c r="J1843" s="76"/>
      <c r="K1843" s="76"/>
    </row>
    <row r="1844" spans="7:11">
      <c r="G1844" s="76"/>
      <c r="I1844" s="76"/>
      <c r="J1844" s="76"/>
      <c r="K1844" s="76"/>
    </row>
    <row r="1845" spans="7:11">
      <c r="G1845" s="76"/>
      <c r="I1845" s="76"/>
      <c r="J1845" s="76"/>
      <c r="K1845" s="76"/>
    </row>
    <row r="1846" spans="7:11">
      <c r="G1846" s="76"/>
      <c r="I1846" s="76"/>
      <c r="J1846" s="76"/>
      <c r="K1846" s="76"/>
    </row>
    <row r="1847" spans="7:11">
      <c r="G1847" s="76"/>
      <c r="I1847" s="76"/>
      <c r="J1847" s="76"/>
      <c r="K1847" s="76"/>
    </row>
    <row r="1848" spans="7:11">
      <c r="G1848" s="76"/>
      <c r="I1848" s="76"/>
      <c r="J1848" s="76"/>
      <c r="K1848" s="76"/>
    </row>
    <row r="1849" spans="7:11">
      <c r="G1849" s="76"/>
      <c r="I1849" s="76"/>
      <c r="J1849" s="76"/>
      <c r="K1849" s="76"/>
    </row>
    <row r="1850" spans="7:11">
      <c r="G1850" s="76"/>
      <c r="I1850" s="76"/>
      <c r="J1850" s="76"/>
      <c r="K1850" s="76"/>
    </row>
    <row r="1851" spans="7:11">
      <c r="G1851" s="76"/>
      <c r="I1851" s="76"/>
      <c r="J1851" s="76"/>
      <c r="K1851" s="76"/>
    </row>
    <row r="1852" spans="7:11">
      <c r="G1852" s="76"/>
      <c r="I1852" s="76"/>
      <c r="J1852" s="76"/>
      <c r="K1852" s="76"/>
    </row>
    <row r="1853" spans="7:11">
      <c r="G1853" s="76"/>
      <c r="I1853" s="76"/>
      <c r="J1853" s="76"/>
      <c r="K1853" s="76"/>
    </row>
    <row r="1854" spans="7:11">
      <c r="G1854" s="76"/>
      <c r="I1854" s="76"/>
      <c r="J1854" s="76"/>
      <c r="K1854" s="76"/>
    </row>
    <row r="1855" spans="7:11">
      <c r="G1855" s="76"/>
      <c r="I1855" s="76"/>
      <c r="J1855" s="76"/>
      <c r="K1855" s="76"/>
    </row>
    <row r="1856" spans="7:11">
      <c r="G1856" s="76"/>
      <c r="I1856" s="76"/>
      <c r="J1856" s="76"/>
      <c r="K1856" s="76"/>
    </row>
    <row r="1857" spans="7:11">
      <c r="G1857" s="76"/>
      <c r="I1857" s="76"/>
      <c r="J1857" s="76"/>
      <c r="K1857" s="76"/>
    </row>
    <row r="1858" spans="7:11">
      <c r="G1858" s="76"/>
      <c r="I1858" s="76"/>
      <c r="J1858" s="76"/>
      <c r="K1858" s="76"/>
    </row>
    <row r="1859" spans="7:11">
      <c r="G1859" s="76"/>
      <c r="I1859" s="76"/>
      <c r="J1859" s="76"/>
      <c r="K1859" s="76"/>
    </row>
    <row r="1860" spans="7:11">
      <c r="G1860" s="76"/>
      <c r="I1860" s="76"/>
      <c r="J1860" s="76"/>
      <c r="K1860" s="76"/>
    </row>
    <row r="1861" spans="7:11">
      <c r="G1861" s="76"/>
      <c r="I1861" s="76"/>
      <c r="J1861" s="76"/>
      <c r="K1861" s="76"/>
    </row>
    <row r="1862" spans="7:11">
      <c r="G1862" s="76"/>
      <c r="I1862" s="76"/>
      <c r="J1862" s="76"/>
      <c r="K1862" s="76"/>
    </row>
    <row r="1863" spans="7:11">
      <c r="G1863" s="76"/>
      <c r="I1863" s="76"/>
      <c r="J1863" s="76"/>
      <c r="K1863" s="76"/>
    </row>
    <row r="1864" spans="7:11">
      <c r="G1864" s="76"/>
      <c r="I1864" s="76"/>
      <c r="J1864" s="76"/>
      <c r="K1864" s="76"/>
    </row>
    <row r="1865" spans="7:11">
      <c r="G1865" s="76"/>
      <c r="I1865" s="76"/>
      <c r="J1865" s="76"/>
      <c r="K1865" s="76"/>
    </row>
    <row r="1866" spans="7:11">
      <c r="G1866" s="76"/>
      <c r="I1866" s="76"/>
      <c r="J1866" s="76"/>
      <c r="K1866" s="76"/>
    </row>
    <row r="1867" spans="7:11">
      <c r="G1867" s="76"/>
      <c r="I1867" s="76"/>
      <c r="J1867" s="76"/>
      <c r="K1867" s="76"/>
    </row>
    <row r="1868" spans="7:11">
      <c r="G1868" s="76"/>
      <c r="I1868" s="76"/>
      <c r="J1868" s="76"/>
      <c r="K1868" s="76"/>
    </row>
    <row r="1869" spans="7:11">
      <c r="G1869" s="76"/>
      <c r="I1869" s="76"/>
      <c r="J1869" s="76"/>
      <c r="K1869" s="76"/>
    </row>
    <row r="1870" spans="7:11">
      <c r="G1870" s="76"/>
      <c r="I1870" s="76"/>
      <c r="J1870" s="76"/>
      <c r="K1870" s="76"/>
    </row>
    <row r="1871" spans="7:11">
      <c r="G1871" s="76"/>
      <c r="I1871" s="76"/>
      <c r="J1871" s="76"/>
      <c r="K1871" s="76"/>
    </row>
    <row r="1872" spans="7:11">
      <c r="G1872" s="76"/>
      <c r="I1872" s="76"/>
      <c r="J1872" s="76"/>
      <c r="K1872" s="76"/>
    </row>
    <row r="1873" spans="7:11">
      <c r="G1873" s="76"/>
      <c r="I1873" s="76"/>
      <c r="J1873" s="76"/>
      <c r="K1873" s="76"/>
    </row>
    <row r="1874" spans="7:11">
      <c r="G1874" s="76"/>
      <c r="I1874" s="76"/>
      <c r="J1874" s="76"/>
      <c r="K1874" s="76"/>
    </row>
    <row r="1875" spans="7:11">
      <c r="G1875" s="76"/>
      <c r="I1875" s="76"/>
      <c r="J1875" s="76"/>
      <c r="K1875" s="76"/>
    </row>
    <row r="1876" spans="7:11">
      <c r="G1876" s="76"/>
      <c r="I1876" s="76"/>
      <c r="J1876" s="76"/>
      <c r="K1876" s="76"/>
    </row>
    <row r="1877" spans="7:11">
      <c r="G1877" s="76"/>
      <c r="I1877" s="76"/>
      <c r="J1877" s="76"/>
      <c r="K1877" s="76"/>
    </row>
    <row r="1878" spans="7:11">
      <c r="G1878" s="76"/>
      <c r="I1878" s="76"/>
      <c r="J1878" s="76"/>
      <c r="K1878" s="76"/>
    </row>
    <row r="1879" spans="7:11">
      <c r="G1879" s="76"/>
      <c r="I1879" s="76"/>
      <c r="J1879" s="76"/>
      <c r="K1879" s="76"/>
    </row>
    <row r="1880" spans="7:11">
      <c r="G1880" s="76"/>
      <c r="I1880" s="76"/>
      <c r="J1880" s="76"/>
      <c r="K1880" s="76"/>
    </row>
    <row r="1881" spans="7:11">
      <c r="G1881" s="76"/>
      <c r="I1881" s="76"/>
      <c r="J1881" s="76"/>
      <c r="K1881" s="76"/>
    </row>
    <row r="1882" spans="7:11">
      <c r="G1882" s="76"/>
      <c r="I1882" s="76"/>
      <c r="J1882" s="76"/>
      <c r="K1882" s="76"/>
    </row>
    <row r="1883" spans="7:11">
      <c r="G1883" s="76"/>
      <c r="I1883" s="76"/>
      <c r="J1883" s="76"/>
      <c r="K1883" s="76"/>
    </row>
    <row r="1884" spans="7:11">
      <c r="G1884" s="76"/>
      <c r="I1884" s="76"/>
      <c r="J1884" s="76"/>
      <c r="K1884" s="76"/>
    </row>
    <row r="1885" spans="7:11">
      <c r="G1885" s="76"/>
      <c r="I1885" s="76"/>
      <c r="J1885" s="76"/>
      <c r="K1885" s="76"/>
    </row>
    <row r="1886" spans="7:11">
      <c r="G1886" s="76"/>
      <c r="I1886" s="76"/>
      <c r="J1886" s="76"/>
      <c r="K1886" s="76"/>
    </row>
    <row r="1887" spans="7:11">
      <c r="G1887" s="76"/>
      <c r="I1887" s="76"/>
      <c r="J1887" s="76"/>
      <c r="K1887" s="76"/>
    </row>
    <row r="1888" spans="7:11">
      <c r="G1888" s="76"/>
      <c r="I1888" s="76"/>
      <c r="J1888" s="76"/>
      <c r="K1888" s="76"/>
    </row>
    <row r="1889" spans="7:11">
      <c r="G1889" s="76"/>
      <c r="I1889" s="76"/>
      <c r="J1889" s="76"/>
      <c r="K1889" s="76"/>
    </row>
    <row r="1890" spans="7:11">
      <c r="G1890" s="76"/>
      <c r="I1890" s="76"/>
      <c r="J1890" s="76"/>
      <c r="K1890" s="76"/>
    </row>
    <row r="1891" spans="7:11">
      <c r="G1891" s="76"/>
      <c r="I1891" s="76"/>
      <c r="J1891" s="76"/>
      <c r="K1891" s="76"/>
    </row>
    <row r="1892" spans="7:11">
      <c r="G1892" s="76"/>
      <c r="I1892" s="76"/>
      <c r="J1892" s="76"/>
      <c r="K1892" s="76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Q65534"/>
  <sheetViews>
    <sheetView tabSelected="1" zoomScale="55" zoomScaleNormal="55" zoomScalePageLayoutView="70" workbookViewId="0">
      <selection activeCell="E36" sqref="E36"/>
    </sheetView>
  </sheetViews>
  <sheetFormatPr defaultRowHeight="15.75"/>
  <cols>
    <col min="1" max="1" width="35.625" bestFit="1" customWidth="1"/>
    <col min="2" max="2" width="6.625" customWidth="1"/>
    <col min="3" max="3" width="11.875" bestFit="1" customWidth="1"/>
    <col min="4" max="4" width="11.875" style="36" bestFit="1" customWidth="1"/>
    <col min="5" max="5" width="10.875" bestFit="1" customWidth="1"/>
    <col min="6" max="6" width="12.375" style="98" customWidth="1"/>
    <col min="7" max="7" width="14.375" bestFit="1" customWidth="1"/>
    <col min="8" max="8" width="18.75" bestFit="1" customWidth="1"/>
    <col min="9" max="9" width="14.75" style="4" customWidth="1"/>
    <col min="10" max="10" width="16.5" style="5" bestFit="1" customWidth="1"/>
    <col min="11" max="11" width="13.125" style="5" customWidth="1"/>
    <col min="12" max="12" width="12.125" customWidth="1"/>
    <col min="13" max="13" width="8.125" style="5" bestFit="1" customWidth="1"/>
    <col min="14" max="14" width="11.375" customWidth="1"/>
    <col min="15" max="15" width="8.25" style="5" customWidth="1"/>
    <col min="16" max="16" width="8.75" style="36" bestFit="1" customWidth="1"/>
    <col min="17" max="17" width="8.125" style="5" bestFit="1" customWidth="1"/>
    <col min="18" max="18" width="8.75" style="36" bestFit="1" customWidth="1"/>
    <col min="19" max="19" width="8.125" style="5" bestFit="1" customWidth="1"/>
    <col min="20" max="20" width="8.75" style="5" bestFit="1" customWidth="1"/>
    <col min="21" max="21" width="12.5" style="5" bestFit="1" customWidth="1"/>
    <col min="22" max="22" width="8.75" style="5" bestFit="1" customWidth="1"/>
    <col min="23" max="23" width="10.875" style="5" bestFit="1" customWidth="1"/>
    <col min="24" max="24" width="11.875" style="5" customWidth="1"/>
    <col min="25" max="25" width="13.375" bestFit="1" customWidth="1"/>
    <col min="26" max="26" width="13.875" style="5" customWidth="1"/>
    <col min="27" max="27" width="14.25" style="36" bestFit="1" customWidth="1"/>
    <col min="28" max="28" width="14.25" style="5" bestFit="1" customWidth="1"/>
    <col min="29" max="29" width="14.75" style="5" bestFit="1" customWidth="1"/>
    <col min="30" max="30" width="14.25" style="5" bestFit="1" customWidth="1"/>
    <col min="31" max="31" width="16.625" style="36" customWidth="1"/>
    <col min="32" max="32" width="8.875" style="36" bestFit="1" customWidth="1"/>
    <col min="33" max="33" width="11.5" bestFit="1" customWidth="1"/>
    <col min="34" max="34" width="21.5" bestFit="1" customWidth="1"/>
    <col min="35" max="35" width="13.375" bestFit="1" customWidth="1"/>
    <col min="36" max="36" width="16.375" style="36" bestFit="1" customWidth="1"/>
    <col min="37" max="37" width="13.375" bestFit="1" customWidth="1"/>
    <col min="38" max="38" width="15.5" bestFit="1" customWidth="1"/>
    <col min="39" max="39" width="17.25" bestFit="1" customWidth="1"/>
    <col min="40" max="40" width="5.125" bestFit="1" customWidth="1"/>
    <col min="41" max="41" width="5.5" bestFit="1" customWidth="1"/>
  </cols>
  <sheetData>
    <row r="1" spans="2:43">
      <c r="B1" s="258" t="s">
        <v>127</v>
      </c>
      <c r="C1" s="258"/>
      <c r="D1" s="258"/>
      <c r="E1" s="258"/>
      <c r="F1" s="258"/>
      <c r="G1" s="258"/>
      <c r="H1" s="258"/>
      <c r="I1" s="258"/>
      <c r="J1" s="258"/>
      <c r="K1" s="258"/>
      <c r="L1" s="258"/>
      <c r="M1" s="258"/>
      <c r="N1" s="258"/>
      <c r="O1" s="258"/>
      <c r="P1" s="258"/>
      <c r="Q1" s="258"/>
      <c r="R1" s="258"/>
      <c r="S1" s="258"/>
      <c r="T1" s="258"/>
      <c r="U1" s="258"/>
      <c r="V1" s="258"/>
      <c r="W1" s="258"/>
      <c r="X1" s="258"/>
      <c r="Y1" s="258"/>
      <c r="Z1" s="258"/>
      <c r="AA1" s="258"/>
      <c r="AB1" s="258"/>
      <c r="AC1" s="258"/>
      <c r="AD1" s="258"/>
      <c r="AE1" s="258"/>
      <c r="AF1" s="258"/>
      <c r="AG1" s="258"/>
      <c r="AH1" s="258"/>
      <c r="AI1" s="258"/>
      <c r="AJ1" s="258"/>
    </row>
    <row r="2" spans="2:43">
      <c r="B2" s="258" t="s">
        <v>123</v>
      </c>
      <c r="C2" s="258"/>
      <c r="D2" s="258"/>
      <c r="E2" s="258"/>
      <c r="F2" s="258"/>
      <c r="G2" s="258"/>
      <c r="H2" s="258"/>
      <c r="I2" s="258"/>
      <c r="J2" s="258"/>
      <c r="K2" s="258"/>
      <c r="L2" s="258"/>
      <c r="M2" s="258"/>
      <c r="N2" s="258"/>
      <c r="O2" s="258"/>
      <c r="P2" s="258"/>
      <c r="Q2" s="258"/>
      <c r="R2" s="258"/>
      <c r="S2" s="258"/>
      <c r="T2" s="258"/>
      <c r="U2" s="258"/>
      <c r="V2" s="258"/>
      <c r="W2" s="258"/>
      <c r="X2" s="258"/>
      <c r="Y2" s="258"/>
      <c r="Z2" s="258"/>
      <c r="AA2" s="258"/>
      <c r="AB2" s="258"/>
      <c r="AC2" s="258"/>
      <c r="AD2" s="258"/>
      <c r="AE2" s="258"/>
      <c r="AF2" s="258"/>
      <c r="AG2" s="258"/>
      <c r="AH2" s="258"/>
      <c r="AI2" s="258"/>
      <c r="AJ2" s="258"/>
    </row>
    <row r="3" spans="2:43">
      <c r="B3" s="259" t="s">
        <v>210</v>
      </c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  <c r="AF3" s="260"/>
      <c r="AG3" s="260"/>
      <c r="AH3" s="260"/>
      <c r="AI3" s="260"/>
      <c r="AJ3" s="260"/>
    </row>
    <row r="4" spans="2:43">
      <c r="B4" s="258" t="s">
        <v>19</v>
      </c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  <c r="S4" s="258"/>
      <c r="T4" s="258"/>
      <c r="U4" s="258"/>
      <c r="V4" s="258"/>
      <c r="W4" s="258"/>
      <c r="X4" s="258"/>
      <c r="Y4" s="258"/>
      <c r="Z4" s="258"/>
      <c r="AA4" s="258"/>
      <c r="AB4" s="258"/>
      <c r="AC4" s="258"/>
      <c r="AD4" s="258"/>
      <c r="AE4" s="258"/>
      <c r="AF4" s="258"/>
      <c r="AG4" s="258"/>
      <c r="AH4" s="258"/>
      <c r="AI4" s="258"/>
      <c r="AJ4" s="258"/>
    </row>
    <row r="5" spans="2:43" s="38" customFormat="1" ht="15.75" customHeight="1">
      <c r="B5" s="7"/>
      <c r="C5" s="261" t="s">
        <v>105</v>
      </c>
      <c r="D5" s="262"/>
      <c r="E5" s="262"/>
      <c r="F5" s="262"/>
      <c r="G5" s="262"/>
      <c r="H5" s="262"/>
      <c r="I5" s="262"/>
      <c r="J5" s="262"/>
      <c r="K5" s="263"/>
      <c r="L5" s="87"/>
      <c r="N5" s="264" t="s">
        <v>66</v>
      </c>
      <c r="O5" s="265"/>
      <c r="P5" s="265"/>
      <c r="Q5" s="265"/>
      <c r="R5" s="265"/>
      <c r="S5" s="265"/>
      <c r="T5" s="265"/>
      <c r="U5" s="265"/>
      <c r="V5" s="265"/>
      <c r="W5" s="265"/>
      <c r="X5" s="266" t="s">
        <v>44</v>
      </c>
      <c r="Y5" s="267"/>
      <c r="Z5" s="267"/>
      <c r="AA5" s="267"/>
      <c r="AB5" s="267"/>
      <c r="AC5" s="267"/>
      <c r="AD5" s="267"/>
      <c r="AE5" s="267"/>
      <c r="AF5" s="267"/>
      <c r="AG5" s="267"/>
      <c r="AH5" s="267"/>
      <c r="AI5" s="268"/>
      <c r="AJ5" s="191" t="s">
        <v>99</v>
      </c>
      <c r="AK5" s="255" t="s">
        <v>65</v>
      </c>
      <c r="AL5" s="256"/>
      <c r="AM5" s="256"/>
      <c r="AN5" s="257"/>
      <c r="AO5" s="124"/>
    </row>
    <row r="6" spans="2:43" s="38" customFormat="1" ht="26.25" customHeight="1">
      <c r="C6" s="39" t="s">
        <v>33</v>
      </c>
      <c r="D6" s="39" t="s">
        <v>34</v>
      </c>
      <c r="E6" s="39" t="s">
        <v>35</v>
      </c>
      <c r="F6" s="39" t="s">
        <v>36</v>
      </c>
      <c r="G6" s="39" t="s">
        <v>37</v>
      </c>
      <c r="H6" s="39" t="s">
        <v>38</v>
      </c>
      <c r="I6" s="39" t="s">
        <v>80</v>
      </c>
      <c r="J6" s="107" t="s">
        <v>74</v>
      </c>
      <c r="K6" s="39" t="s">
        <v>81</v>
      </c>
      <c r="M6" s="43"/>
      <c r="N6" s="94" t="s">
        <v>39</v>
      </c>
      <c r="O6" s="94" t="s">
        <v>55</v>
      </c>
      <c r="P6" s="94" t="s">
        <v>56</v>
      </c>
      <c r="Q6" s="94" t="s">
        <v>40</v>
      </c>
      <c r="R6" s="94" t="s">
        <v>41</v>
      </c>
      <c r="S6" s="94" t="s">
        <v>57</v>
      </c>
      <c r="T6" s="94" t="s">
        <v>42</v>
      </c>
      <c r="U6" s="94" t="s">
        <v>58</v>
      </c>
      <c r="V6" s="94" t="s">
        <v>59</v>
      </c>
      <c r="W6" s="104" t="s">
        <v>60</v>
      </c>
      <c r="X6" s="93" t="s">
        <v>61</v>
      </c>
      <c r="Y6" s="93" t="s">
        <v>82</v>
      </c>
      <c r="Z6" s="93" t="s">
        <v>62</v>
      </c>
      <c r="AA6" s="94" t="s">
        <v>83</v>
      </c>
      <c r="AB6" s="94" t="s">
        <v>84</v>
      </c>
      <c r="AC6" s="94" t="s">
        <v>85</v>
      </c>
      <c r="AD6" s="94" t="s">
        <v>100</v>
      </c>
      <c r="AE6" s="94" t="s">
        <v>86</v>
      </c>
      <c r="AF6" s="93" t="s">
        <v>87</v>
      </c>
      <c r="AG6" s="93" t="s">
        <v>63</v>
      </c>
      <c r="AH6" s="93" t="s">
        <v>88</v>
      </c>
      <c r="AI6" s="93" t="s">
        <v>64</v>
      </c>
      <c r="AJ6" s="103" t="s">
        <v>89</v>
      </c>
      <c r="AK6" s="41" t="s">
        <v>195</v>
      </c>
      <c r="AL6" s="41" t="s">
        <v>196</v>
      </c>
      <c r="AM6" s="41" t="s">
        <v>197</v>
      </c>
    </row>
    <row r="7" spans="2:43" s="40" customFormat="1" ht="78.75">
      <c r="B7" s="144"/>
      <c r="C7" s="89" t="s">
        <v>15</v>
      </c>
      <c r="D7" s="90" t="s">
        <v>14</v>
      </c>
      <c r="E7" s="91" t="s">
        <v>16</v>
      </c>
      <c r="F7" s="159" t="s">
        <v>203</v>
      </c>
      <c r="G7" s="110" t="s">
        <v>204</v>
      </c>
      <c r="H7" s="110" t="s">
        <v>205</v>
      </c>
      <c r="I7" s="110" t="s">
        <v>90</v>
      </c>
      <c r="J7" s="101" t="s">
        <v>107</v>
      </c>
      <c r="K7" s="106" t="s">
        <v>68</v>
      </c>
      <c r="L7" s="220" t="s">
        <v>209</v>
      </c>
      <c r="M7" s="90"/>
      <c r="N7" s="272" t="s">
        <v>110</v>
      </c>
      <c r="O7" s="271"/>
      <c r="P7" s="272" t="s">
        <v>118</v>
      </c>
      <c r="Q7" s="271"/>
      <c r="R7" s="269" t="s">
        <v>29</v>
      </c>
      <c r="S7" s="271"/>
      <c r="T7" s="269" t="s">
        <v>30</v>
      </c>
      <c r="U7" s="271"/>
      <c r="V7" s="269" t="s">
        <v>46</v>
      </c>
      <c r="W7" s="270"/>
      <c r="X7" s="190" t="s">
        <v>193</v>
      </c>
      <c r="Y7" s="79" t="s">
        <v>194</v>
      </c>
      <c r="Z7" s="92" t="s">
        <v>53</v>
      </c>
      <c r="AA7" s="81" t="s">
        <v>95</v>
      </c>
      <c r="AB7" s="80" t="s">
        <v>94</v>
      </c>
      <c r="AC7" s="80" t="s">
        <v>69</v>
      </c>
      <c r="AD7" s="81" t="s">
        <v>93</v>
      </c>
      <c r="AE7" s="80" t="s">
        <v>54</v>
      </c>
      <c r="AF7" s="77" t="s">
        <v>92</v>
      </c>
      <c r="AG7" s="78" t="s">
        <v>27</v>
      </c>
      <c r="AH7" s="79" t="s">
        <v>70</v>
      </c>
      <c r="AI7" s="79" t="s">
        <v>78</v>
      </c>
      <c r="AJ7" s="88" t="s">
        <v>91</v>
      </c>
      <c r="AK7" s="82" t="s">
        <v>73</v>
      </c>
      <c r="AL7" s="82" t="s">
        <v>43</v>
      </c>
      <c r="AM7" s="83" t="s">
        <v>67</v>
      </c>
    </row>
    <row r="8" spans="2:43" s="2" customFormat="1">
      <c r="C8" s="63" t="s">
        <v>9</v>
      </c>
      <c r="D8" s="3" t="s">
        <v>9</v>
      </c>
      <c r="E8" s="3" t="s">
        <v>9</v>
      </c>
      <c r="F8" s="3" t="s">
        <v>9</v>
      </c>
      <c r="G8" s="3" t="s">
        <v>9</v>
      </c>
      <c r="H8" s="3" t="s">
        <v>9</v>
      </c>
      <c r="I8" s="3" t="s">
        <v>9</v>
      </c>
      <c r="J8" s="3" t="s">
        <v>9</v>
      </c>
      <c r="K8" s="105" t="s">
        <v>9</v>
      </c>
      <c r="L8" s="221"/>
      <c r="M8" s="44"/>
      <c r="N8" s="72" t="s">
        <v>52</v>
      </c>
      <c r="O8" s="71" t="s">
        <v>32</v>
      </c>
      <c r="P8" s="72" t="s">
        <v>52</v>
      </c>
      <c r="Q8" s="71" t="s">
        <v>32</v>
      </c>
      <c r="R8" s="45" t="s">
        <v>52</v>
      </c>
      <c r="S8" s="46" t="s">
        <v>32</v>
      </c>
      <c r="T8" s="45" t="s">
        <v>52</v>
      </c>
      <c r="U8" s="46" t="s">
        <v>32</v>
      </c>
      <c r="V8" s="45" t="s">
        <v>52</v>
      </c>
      <c r="W8" s="46" t="s">
        <v>32</v>
      </c>
      <c r="X8" s="60" t="s">
        <v>7</v>
      </c>
      <c r="Y8" s="46" t="s">
        <v>7</v>
      </c>
      <c r="Z8" s="71" t="s">
        <v>7</v>
      </c>
      <c r="AA8" s="69" t="s">
        <v>7</v>
      </c>
      <c r="AB8" s="71" t="s">
        <v>7</v>
      </c>
      <c r="AC8" s="71" t="s">
        <v>7</v>
      </c>
      <c r="AD8" s="71" t="s">
        <v>7</v>
      </c>
      <c r="AE8" s="68" t="s">
        <v>7</v>
      </c>
      <c r="AF8" s="109" t="s">
        <v>18</v>
      </c>
      <c r="AG8" s="108" t="s">
        <v>18</v>
      </c>
      <c r="AH8" s="100" t="s">
        <v>18</v>
      </c>
      <c r="AI8" s="100" t="s">
        <v>79</v>
      </c>
      <c r="AJ8" s="102" t="s">
        <v>45</v>
      </c>
      <c r="AK8" s="113" t="s">
        <v>31</v>
      </c>
      <c r="AL8" s="113" t="s">
        <v>31</v>
      </c>
      <c r="AM8" s="113" t="s">
        <v>31</v>
      </c>
    </row>
    <row r="9" spans="2:43">
      <c r="B9" s="1">
        <v>2020</v>
      </c>
      <c r="C9" s="135">
        <f>'ST NFL Load &amp; Load Cost'!J32</f>
        <v>177345.71838309889</v>
      </c>
      <c r="D9" s="130">
        <f>'LT New Units Info'!BQ32+'ST Existing Units Info'!L32+'ST Existing Units Info'!L92</f>
        <v>142839.7098198825</v>
      </c>
      <c r="E9" s="130">
        <f>'LT New Units Info'!BQ92+'ST Existing Units Info'!L122</f>
        <v>10825.903189663921</v>
      </c>
      <c r="F9" s="130">
        <v>53708.784019742561</v>
      </c>
      <c r="G9" s="136">
        <f>'LT New Units Info'!BQ62+'LT New Units Info'!BQ122+'ST Existing Units Info'!L62+'Existing System FOM OGC'!U5</f>
        <v>28481.731455064692</v>
      </c>
      <c r="H9" s="130">
        <f>'LT New Units Info'!BQ212+'LT Battery'!F24</f>
        <v>0</v>
      </c>
      <c r="I9" s="130">
        <f>'ST Physical Contracts'!K2-'ST Physical Contracts'!L2</f>
        <v>-3268.7626831071402</v>
      </c>
      <c r="J9" s="130">
        <f>'LT New Units Info'!BQ152+'ST Existing Units Info'!L152-'LT Battery'!L2</f>
        <v>173953.54391650565</v>
      </c>
      <c r="K9" s="137">
        <f>SUM(C9:I9)-J9</f>
        <v>235979.54026783968</v>
      </c>
      <c r="L9" s="222">
        <f>+K9/(1.0713)^(B9-2019)</f>
        <v>220274.00379710604</v>
      </c>
      <c r="M9" s="172">
        <v>2020</v>
      </c>
      <c r="N9" s="133">
        <v>0</v>
      </c>
      <c r="O9" s="70">
        <f>SUM('LT New Units Info'!G182:Q182)</f>
        <v>1302</v>
      </c>
      <c r="P9" s="134">
        <f>Q9</f>
        <v>0</v>
      </c>
      <c r="Q9" s="183">
        <f>SUM('LT New Units Info'!S182:T182,'LT New Units Info'!W182:AD182,'LT New Units Info'!AG182:BO182)</f>
        <v>0</v>
      </c>
      <c r="R9" s="48">
        <f>S9</f>
        <v>0</v>
      </c>
      <c r="S9" s="47">
        <f>'LT New Units Info'!R182</f>
        <v>0</v>
      </c>
      <c r="T9" s="165">
        <f>U9</f>
        <v>0</v>
      </c>
      <c r="U9" s="166">
        <f>'LT New Units Info'!AE182+'LT New Units Info'!AF182</f>
        <v>0</v>
      </c>
      <c r="V9" s="165">
        <f>W9</f>
        <v>0</v>
      </c>
      <c r="W9" s="166">
        <f>'LT New Units Info'!U182+'LT New Units Info'!V182</f>
        <v>0</v>
      </c>
      <c r="X9" s="61">
        <f>SUM('LT New Units Info'!H2:P2,'ST Existing Units Info'!L2)</f>
        <v>5800.6557569253309</v>
      </c>
      <c r="Y9" s="167">
        <f>'ST Physical Contracts'!J2</f>
        <v>111.84699999999999</v>
      </c>
      <c r="Z9" s="67">
        <f>'LT New Units Info'!AE2+'LT New Units Info'!AF2+'LT New Units Info'!U2+'LT New Units Info'!V2</f>
        <v>0</v>
      </c>
      <c r="AA9" s="66">
        <f>SUM(X9:Z9)</f>
        <v>5912.5027569253307</v>
      </c>
      <c r="AB9" s="67">
        <f>'ST NFL Load &amp; Load Cost'!J2</f>
        <v>6059.9189999999999</v>
      </c>
      <c r="AC9" s="67">
        <f>SUM('LT New Units Info'!R2,'LT New Units Info'!W2:AD2,'LT New Units Info'!AG2:BO2)</f>
        <v>0</v>
      </c>
      <c r="AD9" s="66">
        <f>AB9-AC9</f>
        <v>6059.9189999999999</v>
      </c>
      <c r="AE9" s="132">
        <f>AA9-AD9</f>
        <v>-147.41624307466918</v>
      </c>
      <c r="AF9" s="49">
        <f>O9+Q9+S9+U9+W9</f>
        <v>1302</v>
      </c>
      <c r="AG9" s="50">
        <f>'LT Region Planning Peak Load'!G2*1.089</f>
        <v>1065.530229192</v>
      </c>
      <c r="AH9" s="62">
        <f t="shared" ref="AH9:AH28" si="0">AF9-AG9</f>
        <v>236.46977080800002</v>
      </c>
      <c r="AI9" s="99">
        <f>(AF9-'LT Region Planning Peak Load'!G2)/'LT Region Planning Peak Load'!G2*100</f>
        <v>33.067834318993292</v>
      </c>
      <c r="AJ9" s="128">
        <f>'ST LT CO2 Emissions'!B2+'ST LT CO2 Emissions'!B34</f>
        <v>5769805.1132922089</v>
      </c>
      <c r="AK9" s="42">
        <f t="shared" ref="AK9:AK28" si="1">C9/AB9</f>
        <v>29.265361200883856</v>
      </c>
      <c r="AL9" s="111">
        <f t="shared" ref="AL9:AL28" si="2">J9/(AA9+AC9)</f>
        <v>29.421304491190874</v>
      </c>
      <c r="AM9" s="112">
        <f t="shared" ref="AM9:AM28" si="3">K9/(AB9)</f>
        <v>38.941038695045215</v>
      </c>
      <c r="AN9" s="11">
        <v>2020</v>
      </c>
      <c r="AP9" s="6"/>
      <c r="AQ9" s="6"/>
    </row>
    <row r="10" spans="2:43">
      <c r="B10" s="1">
        <f>B9+1</f>
        <v>2021</v>
      </c>
      <c r="C10" s="135">
        <f>'ST NFL Load &amp; Load Cost'!J33</f>
        <v>178062.81598860319</v>
      </c>
      <c r="D10" s="130">
        <f>'LT New Units Info'!BQ33+'ST Existing Units Info'!L33+'ST Existing Units Info'!L93</f>
        <v>133471.66996066776</v>
      </c>
      <c r="E10" s="130">
        <f>'LT New Units Info'!BQ93+'ST Existing Units Info'!L123</f>
        <v>11812.606059460199</v>
      </c>
      <c r="F10" s="130">
        <v>72591.989634965124</v>
      </c>
      <c r="G10" s="136">
        <f>'LT New Units Info'!BQ63+'LT New Units Info'!BQ123+'ST Existing Units Info'!L63+'Existing System FOM OGC'!U6</f>
        <v>27896.156567047754</v>
      </c>
      <c r="H10" s="130">
        <f>'LT New Units Info'!BQ213+'LT Battery'!F25</f>
        <v>0</v>
      </c>
      <c r="I10" s="130">
        <f>'ST Physical Contracts'!K3-'ST Physical Contracts'!L3</f>
        <v>-3279.6236629355299</v>
      </c>
      <c r="J10" s="130">
        <f>'LT New Units Info'!BQ153+'ST Existing Units Info'!L153-'LT Battery'!L3</f>
        <v>161162.00576045155</v>
      </c>
      <c r="K10" s="137">
        <f t="shared" ref="K10:K28" si="4">SUM(C10:I10)-J10</f>
        <v>259393.60878735699</v>
      </c>
      <c r="L10" s="222">
        <f>+K10/(1.0713)^(B10-2019)+L9</f>
        <v>446288.89888318768</v>
      </c>
      <c r="M10" s="172">
        <f>M9+1</f>
        <v>2021</v>
      </c>
      <c r="N10" s="133">
        <f>O10-O9</f>
        <v>0</v>
      </c>
      <c r="O10" s="70">
        <f>SUM('LT New Units Info'!G183:Q183)</f>
        <v>1302</v>
      </c>
      <c r="P10" s="134">
        <f>Q10-Q9</f>
        <v>0</v>
      </c>
      <c r="Q10" s="183">
        <f>SUM('LT New Units Info'!S183:T183,'LT New Units Info'!W183:AD183,'LT New Units Info'!AG183:BO183)</f>
        <v>0</v>
      </c>
      <c r="R10" s="48">
        <f>S10-S9</f>
        <v>0</v>
      </c>
      <c r="S10" s="47">
        <f>'LT New Units Info'!R183</f>
        <v>0</v>
      </c>
      <c r="T10" s="165">
        <f>U10-U9</f>
        <v>0</v>
      </c>
      <c r="U10" s="166">
        <f>'LT New Units Info'!AE183+'LT New Units Info'!AF183</f>
        <v>0</v>
      </c>
      <c r="V10" s="165">
        <f>W10-W9</f>
        <v>0</v>
      </c>
      <c r="W10" s="166">
        <f>'LT New Units Info'!U183+'LT New Units Info'!V183</f>
        <v>0</v>
      </c>
      <c r="X10" s="61">
        <f>SUM('LT New Units Info'!H3:P3,'ST Existing Units Info'!L3)</f>
        <v>5272.8461677442156</v>
      </c>
      <c r="Y10" s="167">
        <f>'ST Physical Contracts'!J3</f>
        <v>111.38</v>
      </c>
      <c r="Z10" s="67">
        <f>'LT New Units Info'!AE3+'LT New Units Info'!AF3+'LT New Units Info'!U3+'LT New Units Info'!V3</f>
        <v>0</v>
      </c>
      <c r="AA10" s="66">
        <f t="shared" ref="AA10:AA28" si="5">SUM(X10:Z10)</f>
        <v>5384.2261677442157</v>
      </c>
      <c r="AB10" s="67">
        <f>'ST NFL Load &amp; Load Cost'!J3</f>
        <v>6037.1639999999998</v>
      </c>
      <c r="AC10" s="67">
        <f>SUM('LT New Units Info'!R3,'LT New Units Info'!W3:AD3,'LT New Units Info'!AG3:BO3)</f>
        <v>0</v>
      </c>
      <c r="AD10" s="66">
        <f t="shared" ref="AD10:AD28" si="6">AB10-AC10</f>
        <v>6037.1639999999998</v>
      </c>
      <c r="AE10" s="132">
        <f t="shared" ref="AE10:AE28" si="7">AA10-AD10</f>
        <v>-652.93783225578409</v>
      </c>
      <c r="AF10" s="49">
        <f t="shared" ref="AF10:AF28" si="8">O10+Q10+S10+U10+W10</f>
        <v>1302</v>
      </c>
      <c r="AG10" s="50">
        <f>'LT Region Planning Peak Load'!G3*1.084</f>
        <v>1065.3075690400001</v>
      </c>
      <c r="AH10" s="62">
        <f t="shared" si="0"/>
        <v>236.69243095999991</v>
      </c>
      <c r="AI10" s="99">
        <f>(AF10-'LT Region Planning Peak Load'!G3)/'LT Region Planning Peak Load'!G3*100</f>
        <v>32.484555729933625</v>
      </c>
      <c r="AJ10" s="128">
        <f>'ST LT CO2 Emissions'!B3+'ST LT CO2 Emissions'!B35</f>
        <v>5267945.2310610097</v>
      </c>
      <c r="AK10" s="42">
        <f t="shared" si="1"/>
        <v>29.494447390960921</v>
      </c>
      <c r="AL10" s="111">
        <f t="shared" si="2"/>
        <v>29.93225038092563</v>
      </c>
      <c r="AM10" s="112">
        <f t="shared" si="3"/>
        <v>42.966135885551061</v>
      </c>
      <c r="AN10" s="11">
        <f>AN9+1</f>
        <v>2021</v>
      </c>
      <c r="AO10" s="5"/>
      <c r="AP10" s="6"/>
      <c r="AQ10" s="6"/>
    </row>
    <row r="11" spans="2:43">
      <c r="B11" s="73">
        <f t="shared" ref="B11:B38" si="9">B10+1</f>
        <v>2022</v>
      </c>
      <c r="C11" s="135">
        <f>'ST NFL Load &amp; Load Cost'!J34</f>
        <v>188271.809699484</v>
      </c>
      <c r="D11" s="130">
        <f>'LT New Units Info'!BQ34+'ST Existing Units Info'!L34+'ST Existing Units Info'!L94</f>
        <v>147067.93167580283</v>
      </c>
      <c r="E11" s="130">
        <f>'LT New Units Info'!BQ94+'ST Existing Units Info'!L124</f>
        <v>14413.07407429291</v>
      </c>
      <c r="F11" s="130">
        <v>75934.982609057159</v>
      </c>
      <c r="G11" s="136">
        <f>'LT New Units Info'!BQ64+'LT New Units Info'!BQ124+'ST Existing Units Info'!L64+'Existing System FOM OGC'!U7</f>
        <v>34364.997882809577</v>
      </c>
      <c r="H11" s="130">
        <f>'LT New Units Info'!BQ214+'LT Battery'!F26</f>
        <v>4259.2280538122386</v>
      </c>
      <c r="I11" s="130">
        <f>'ST Physical Contracts'!K4-'ST Physical Contracts'!L4</f>
        <v>-4818.9774724833605</v>
      </c>
      <c r="J11" s="130">
        <f>'LT New Units Info'!BQ154+'ST Existing Units Info'!L154-'LT Battery'!L4</f>
        <v>191864.32443809271</v>
      </c>
      <c r="K11" s="137">
        <f t="shared" si="4"/>
        <v>267628.72208468261</v>
      </c>
      <c r="L11" s="222">
        <f t="shared" ref="L11:L38" si="10">+K11/(1.0713)^(B11-2019)+L10</f>
        <v>663959.31405940442</v>
      </c>
      <c r="M11" s="172">
        <f t="shared" ref="M11:M38" si="11">M10+1</f>
        <v>2022</v>
      </c>
      <c r="N11" s="133">
        <f t="shared" ref="N11:N28" si="12">O11-O10</f>
        <v>-216.77999999999997</v>
      </c>
      <c r="O11" s="70">
        <f>SUM('LT New Units Info'!G184:Q184)</f>
        <v>1085.22</v>
      </c>
      <c r="P11" s="134">
        <f t="shared" ref="P11:P28" si="13">Q11-Q10</f>
        <v>6.4442273099999996</v>
      </c>
      <c r="Q11" s="183">
        <f>SUM('LT New Units Info'!S184:T184,'LT New Units Info'!W184:AD184,'LT New Units Info'!AG184:BO184)</f>
        <v>6.4442273099999996</v>
      </c>
      <c r="R11" s="48">
        <f t="shared" ref="R11:R28" si="14">S11-S10</f>
        <v>0</v>
      </c>
      <c r="S11" s="47">
        <f>'LT New Units Info'!R184</f>
        <v>0</v>
      </c>
      <c r="T11" s="165">
        <f t="shared" ref="T11:T28" si="15">U11-U10</f>
        <v>0</v>
      </c>
      <c r="U11" s="166">
        <f>'LT New Units Info'!AE184+'LT New Units Info'!AF184</f>
        <v>0</v>
      </c>
      <c r="V11" s="165">
        <f t="shared" ref="V11:V28" si="16">W11-W10</f>
        <v>0</v>
      </c>
      <c r="W11" s="166">
        <f>'LT New Units Info'!U184+'LT New Units Info'!V184</f>
        <v>0</v>
      </c>
      <c r="X11" s="61">
        <f>SUM('LT New Units Info'!H4:P4,'ST Existing Units Info'!L4)</f>
        <v>6095.9562722300179</v>
      </c>
      <c r="Y11" s="167">
        <f>'ST Physical Contracts'!J4</f>
        <v>156.19426403671</v>
      </c>
      <c r="Z11" s="67">
        <f>'LT New Units Info'!AE4+'LT New Units Info'!AF4+'LT New Units Info'!U4+'LT New Units Info'!V4</f>
        <v>0</v>
      </c>
      <c r="AA11" s="66">
        <f t="shared" si="5"/>
        <v>6252.1505362667276</v>
      </c>
      <c r="AB11" s="67">
        <f>'ST NFL Load &amp; Load Cost'!J4</f>
        <v>6155.08</v>
      </c>
      <c r="AC11" s="67">
        <f>SUM('LT New Units Info'!R4,'LT New Units Info'!W4:AD4,'LT New Units Info'!AG4:BO4)</f>
        <v>40.000005678710004</v>
      </c>
      <c r="AD11" s="66">
        <f t="shared" si="6"/>
        <v>6115.0799943212896</v>
      </c>
      <c r="AE11" s="132">
        <f t="shared" si="7"/>
        <v>137.07054194543798</v>
      </c>
      <c r="AF11" s="49">
        <f t="shared" si="8"/>
        <v>1091.6642273100001</v>
      </c>
      <c r="AG11" s="50">
        <f>'LT Region Planning Peak Load'!G4*1.0887</f>
        <v>1076.4160585463999</v>
      </c>
      <c r="AH11" s="62">
        <f t="shared" si="0"/>
        <v>15.248168763600233</v>
      </c>
      <c r="AI11" s="99">
        <f>(AF11-'LT Region Planning Peak Load'!G4)/'LT Region Planning Peak Load'!G4*100</f>
        <v>10.412217918538781</v>
      </c>
      <c r="AJ11" s="128">
        <f>'ST LT CO2 Emissions'!B4+'ST LT CO2 Emissions'!B36</f>
        <v>6138111.1198785314</v>
      </c>
      <c r="AK11" s="42">
        <f t="shared" si="1"/>
        <v>30.588036174913082</v>
      </c>
      <c r="AL11" s="111">
        <f t="shared" si="2"/>
        <v>30.492646855644232</v>
      </c>
      <c r="AM11" s="112">
        <f t="shared" si="3"/>
        <v>43.480949408404541</v>
      </c>
      <c r="AN11" s="11">
        <f t="shared" ref="AN11:AN38" si="17">AN10+1</f>
        <v>2022</v>
      </c>
      <c r="AO11" s="5"/>
      <c r="AP11" s="6"/>
      <c r="AQ11" s="6"/>
    </row>
    <row r="12" spans="2:43">
      <c r="B12" s="73">
        <f t="shared" si="9"/>
        <v>2023</v>
      </c>
      <c r="C12" s="135">
        <f>'ST NFL Load &amp; Load Cost'!J35</f>
        <v>197404.10689387011</v>
      </c>
      <c r="D12" s="130">
        <f>'LT New Units Info'!BQ35+'ST Existing Units Info'!L35+'ST Existing Units Info'!L95</f>
        <v>110707.47071589823</v>
      </c>
      <c r="E12" s="130">
        <f>'LT New Units Info'!BQ95+'ST Existing Units Info'!L125</f>
        <v>7801.1914559731849</v>
      </c>
      <c r="F12" s="130">
        <v>69537.021213086104</v>
      </c>
      <c r="G12" s="136">
        <f>'LT New Units Info'!BQ65+'LT New Units Info'!BQ125+'ST Existing Units Info'!L65+'Existing System FOM OGC'!U8</f>
        <v>26023.917527402831</v>
      </c>
      <c r="H12" s="130">
        <f>'LT New Units Info'!BQ215+'LT Battery'!F27</f>
        <v>19264.313280394061</v>
      </c>
      <c r="I12" s="130">
        <f>'ST Physical Contracts'!K5-'ST Physical Contracts'!L5</f>
        <v>-5009.61439086065</v>
      </c>
      <c r="J12" s="130">
        <f>'LT New Units Info'!BQ155+'ST Existing Units Info'!L155-'LT Battery'!L5</f>
        <v>173999.34073146764</v>
      </c>
      <c r="K12" s="137">
        <f t="shared" si="4"/>
        <v>251729.06596429623</v>
      </c>
      <c r="L12" s="222">
        <f t="shared" si="10"/>
        <v>855071.74851634854</v>
      </c>
      <c r="M12" s="172">
        <f t="shared" si="11"/>
        <v>2023</v>
      </c>
      <c r="N12" s="133">
        <f t="shared" si="12"/>
        <v>-50</v>
      </c>
      <c r="O12" s="70">
        <f>SUM('LT New Units Info'!G185:Q185)</f>
        <v>1035.22</v>
      </c>
      <c r="P12" s="134">
        <f t="shared" si="13"/>
        <v>10.263267419999998</v>
      </c>
      <c r="Q12" s="183">
        <f>SUM('LT New Units Info'!S185:T185,'LT New Units Info'!W185:AD185,'LT New Units Info'!AG185:BO185)</f>
        <v>16.707494729999997</v>
      </c>
      <c r="R12" s="48">
        <f t="shared" si="14"/>
        <v>1.022</v>
      </c>
      <c r="S12" s="47">
        <f>'LT New Units Info'!R185</f>
        <v>1.022</v>
      </c>
      <c r="T12" s="165">
        <f t="shared" si="15"/>
        <v>24.6</v>
      </c>
      <c r="U12" s="166">
        <f>'LT New Units Info'!AE185+'LT New Units Info'!AF185</f>
        <v>24.6</v>
      </c>
      <c r="V12" s="165">
        <f t="shared" si="16"/>
        <v>0</v>
      </c>
      <c r="W12" s="166">
        <f>'LT New Units Info'!U185+'LT New Units Info'!V185</f>
        <v>0</v>
      </c>
      <c r="X12" s="61">
        <f>SUM('LT New Units Info'!H5:P5,'ST Existing Units Info'!L5)</f>
        <v>4755.9810713999996</v>
      </c>
      <c r="Y12" s="167">
        <f>'ST Physical Contracts'!J5</f>
        <v>155.69033771775</v>
      </c>
      <c r="Z12" s="67">
        <f>'LT New Units Info'!AE5+'LT New Units Info'!AF5+'LT New Units Info'!U5+'LT New Units Info'!V5</f>
        <v>630.72000018179006</v>
      </c>
      <c r="AA12" s="66">
        <f t="shared" si="5"/>
        <v>5542.3914092995392</v>
      </c>
      <c r="AB12" s="67">
        <f>'ST NFL Load &amp; Load Cost'!J5</f>
        <v>6193.8770000000004</v>
      </c>
      <c r="AC12" s="67">
        <f>SUM('LT New Units Info'!R5,'LT New Units Info'!W5:AD5,'LT New Units Info'!AG5:BO5)</f>
        <v>96.700148592110011</v>
      </c>
      <c r="AD12" s="66">
        <f t="shared" si="6"/>
        <v>6097.1768514078904</v>
      </c>
      <c r="AE12" s="132">
        <f t="shared" si="7"/>
        <v>-554.78544210835116</v>
      </c>
      <c r="AF12" s="49">
        <f t="shared" si="8"/>
        <v>1077.5494947299999</v>
      </c>
      <c r="AG12" s="50">
        <f>'LT Region Planning Peak Load'!G5*1.0887</f>
        <v>1076.6534256299999</v>
      </c>
      <c r="AH12" s="62">
        <f t="shared" si="0"/>
        <v>0.89606909999997697</v>
      </c>
      <c r="AI12" s="99">
        <f>(AF12-'LT Region Planning Peak Load'!G5)/'LT Region Planning Peak Load'!G5*100</f>
        <v>8.9606095133258936</v>
      </c>
      <c r="AJ12" s="128">
        <f>'ST LT CO2 Emissions'!B5+'ST LT CO2 Emissions'!B37</f>
        <v>4742434.368447734</v>
      </c>
      <c r="AK12" s="42">
        <f t="shared" si="1"/>
        <v>31.870847111408587</v>
      </c>
      <c r="AL12" s="111">
        <f t="shared" si="2"/>
        <v>30.855916940728434</v>
      </c>
      <c r="AM12" s="112">
        <f t="shared" si="3"/>
        <v>40.641599108974269</v>
      </c>
      <c r="AN12" s="11">
        <f t="shared" si="17"/>
        <v>2023</v>
      </c>
      <c r="AO12" s="5"/>
      <c r="AP12" s="6"/>
      <c r="AQ12" s="6"/>
    </row>
    <row r="13" spans="2:43">
      <c r="B13" s="73">
        <f t="shared" si="9"/>
        <v>2024</v>
      </c>
      <c r="C13" s="135">
        <f>'ST NFL Load &amp; Load Cost'!J36</f>
        <v>205527.52840761931</v>
      </c>
      <c r="D13" s="130">
        <f>'LT New Units Info'!BQ36+'ST Existing Units Info'!L36+'ST Existing Units Info'!L96</f>
        <v>108913.42425611394</v>
      </c>
      <c r="E13" s="130">
        <f>'LT New Units Info'!BQ96+'ST Existing Units Info'!L126</f>
        <v>7519.6011275244655</v>
      </c>
      <c r="F13" s="130">
        <v>61229.540922719723</v>
      </c>
      <c r="G13" s="136">
        <f>'LT New Units Info'!BQ66+'LT New Units Info'!BQ126+'ST Existing Units Info'!L66+'Existing System FOM OGC'!U9</f>
        <v>32606.005581236903</v>
      </c>
      <c r="H13" s="130">
        <f>'LT New Units Info'!BQ216+'LT Battery'!F28</f>
        <v>41620.235200890769</v>
      </c>
      <c r="I13" s="130">
        <f>'ST Physical Contracts'!K6-'ST Physical Contracts'!L6</f>
        <v>-5208.5340214971302</v>
      </c>
      <c r="J13" s="130">
        <f>'LT New Units Info'!BQ156+'ST Existing Units Info'!L156-'LT Battery'!L6</f>
        <v>193992.71766255383</v>
      </c>
      <c r="K13" s="137">
        <f t="shared" si="4"/>
        <v>258215.08381205413</v>
      </c>
      <c r="L13" s="222">
        <f t="shared" si="10"/>
        <v>1038061.211960522</v>
      </c>
      <c r="M13" s="172">
        <f t="shared" si="11"/>
        <v>2024</v>
      </c>
      <c r="N13" s="133">
        <f t="shared" si="12"/>
        <v>-100</v>
      </c>
      <c r="O13" s="70">
        <f>SUM('LT New Units Info'!G186:Q186)</f>
        <v>935.22</v>
      </c>
      <c r="P13" s="134">
        <f t="shared" si="13"/>
        <v>5.8289414499999985</v>
      </c>
      <c r="Q13" s="183">
        <f>SUM('LT New Units Info'!S186:T186,'LT New Units Info'!W186:AD186,'LT New Units Info'!AG186:BO186)</f>
        <v>22.536436179999995</v>
      </c>
      <c r="R13" s="48">
        <f t="shared" si="14"/>
        <v>0.5109999999999999</v>
      </c>
      <c r="S13" s="47">
        <f>'LT New Units Info'!R186</f>
        <v>1.5329999999999999</v>
      </c>
      <c r="T13" s="165">
        <f t="shared" si="15"/>
        <v>12.300000000000004</v>
      </c>
      <c r="U13" s="166">
        <f>'LT New Units Info'!AE186+'LT New Units Info'!AF186</f>
        <v>36.900000000000006</v>
      </c>
      <c r="V13" s="165">
        <f t="shared" si="16"/>
        <v>77.567999999999998</v>
      </c>
      <c r="W13" s="166">
        <f>'LT New Units Info'!U186+'LT New Units Info'!V186</f>
        <v>77.567999999999998</v>
      </c>
      <c r="X13" s="61">
        <f>SUM('LT New Units Info'!H6:P6,'ST Existing Units Info'!L6)</f>
        <v>4432.8192366777603</v>
      </c>
      <c r="Y13" s="167">
        <f>'ST Physical Contracts'!J6</f>
        <v>155.0559856431</v>
      </c>
      <c r="Z13" s="67">
        <f>'LT New Units Info'!AE6+'LT New Units Info'!AF6+'LT New Units Info'!U6+'LT New Units Info'!V6</f>
        <v>1281.7362666154099</v>
      </c>
      <c r="AA13" s="66">
        <f t="shared" si="5"/>
        <v>5869.6114889362707</v>
      </c>
      <c r="AB13" s="67">
        <f>'ST NFL Load &amp; Load Cost'!J6</f>
        <v>6175.223</v>
      </c>
      <c r="AC13" s="67">
        <f>SUM('LT New Units Info'!R6,'LT New Units Info'!W6:AD6,'LT New Units Info'!AG6:BO6)</f>
        <v>133.13783693888999</v>
      </c>
      <c r="AD13" s="66">
        <f t="shared" si="6"/>
        <v>6042.0851630611096</v>
      </c>
      <c r="AE13" s="132">
        <f t="shared" si="7"/>
        <v>-172.47367412483891</v>
      </c>
      <c r="AF13" s="49">
        <f t="shared" si="8"/>
        <v>1073.75743618</v>
      </c>
      <c r="AG13" s="50">
        <f>'LT Region Planning Peak Load'!G6*1.0887</f>
        <v>1073.7127812813899</v>
      </c>
      <c r="AH13" s="62">
        <f t="shared" si="0"/>
        <v>4.4654898610133387E-2</v>
      </c>
      <c r="AI13" s="99">
        <f>(AF13-'LT Region Planning Peak Load'!G6)/'LT Region Planning Peak Load'!G6*100</f>
        <v>8.8745278205647082</v>
      </c>
      <c r="AJ13" s="128">
        <f>'ST LT CO2 Emissions'!B6+'ST LT CO2 Emissions'!B38</f>
        <v>4400120.9001210174</v>
      </c>
      <c r="AK13" s="42">
        <f t="shared" si="1"/>
        <v>33.282608321613537</v>
      </c>
      <c r="AL13" s="111">
        <f t="shared" si="2"/>
        <v>32.317311140469947</v>
      </c>
      <c r="AM13" s="112">
        <f t="shared" si="3"/>
        <v>41.814697835536322</v>
      </c>
      <c r="AN13" s="11">
        <f t="shared" si="17"/>
        <v>2024</v>
      </c>
      <c r="AO13" s="5"/>
      <c r="AP13" s="6"/>
      <c r="AQ13" s="6"/>
    </row>
    <row r="14" spans="2:43">
      <c r="B14" s="73">
        <f t="shared" si="9"/>
        <v>2025</v>
      </c>
      <c r="C14" s="135">
        <f>'ST NFL Load &amp; Load Cost'!J37</f>
        <v>211489.41592125679</v>
      </c>
      <c r="D14" s="130">
        <f>'LT New Units Info'!BQ37+'ST Existing Units Info'!L37+'ST Existing Units Info'!L97</f>
        <v>111920.36816134573</v>
      </c>
      <c r="E14" s="130">
        <f>'LT New Units Info'!BQ97+'ST Existing Units Info'!L127</f>
        <v>7951.1268588837156</v>
      </c>
      <c r="F14" s="130">
        <v>56321.083531574106</v>
      </c>
      <c r="G14" s="136">
        <f>'LT New Units Info'!BQ67+'LT New Units Info'!BQ127+'ST Existing Units Info'!L67+'Existing System FOM OGC'!U10</f>
        <v>33246.543347506675</v>
      </c>
      <c r="H14" s="130">
        <f>'LT New Units Info'!BQ217+'LT Battery'!F29</f>
        <v>37721.981479758149</v>
      </c>
      <c r="I14" s="130">
        <f>'ST Physical Contracts'!K7-'ST Physical Contracts'!L7</f>
        <v>-5368.2964107076696</v>
      </c>
      <c r="J14" s="130">
        <f>'LT New Units Info'!BQ157+'ST Existing Units Info'!L157-'LT Battery'!L7</f>
        <v>199718.92938085494</v>
      </c>
      <c r="K14" s="137">
        <f t="shared" si="4"/>
        <v>253563.29350876261</v>
      </c>
      <c r="L14" s="222">
        <f t="shared" si="10"/>
        <v>1205794.6908807354</v>
      </c>
      <c r="M14" s="172">
        <f t="shared" si="11"/>
        <v>2025</v>
      </c>
      <c r="N14" s="133">
        <f t="shared" si="12"/>
        <v>0</v>
      </c>
      <c r="O14" s="70">
        <f>SUM('LT New Units Info'!G187:Q187)</f>
        <v>935.22</v>
      </c>
      <c r="P14" s="134">
        <f t="shared" si="13"/>
        <v>-1.131915829999997</v>
      </c>
      <c r="Q14" s="183">
        <f>SUM('LT New Units Info'!S187:T187,'LT New Units Info'!W187:AD187,'LT New Units Info'!AG187:BO187)</f>
        <v>21.404520349999999</v>
      </c>
      <c r="R14" s="48">
        <f t="shared" si="14"/>
        <v>0</v>
      </c>
      <c r="S14" s="47">
        <f>'LT New Units Info'!R187</f>
        <v>1.5329999999999999</v>
      </c>
      <c r="T14" s="165">
        <f t="shared" si="15"/>
        <v>0</v>
      </c>
      <c r="U14" s="166">
        <f>'LT New Units Info'!AE187+'LT New Units Info'!AF187</f>
        <v>36.900000000000006</v>
      </c>
      <c r="V14" s="165">
        <f t="shared" si="16"/>
        <v>0</v>
      </c>
      <c r="W14" s="166">
        <f>'LT New Units Info'!U187+'LT New Units Info'!V187</f>
        <v>77.567999999999998</v>
      </c>
      <c r="X14" s="61">
        <f>SUM('LT New Units Info'!H7:P7,'ST Existing Units Info'!L7)</f>
        <v>4422.7555000000002</v>
      </c>
      <c r="Y14" s="167">
        <f>'ST Physical Contracts'!J7</f>
        <v>154.6128683352799</v>
      </c>
      <c r="Z14" s="67">
        <f>'LT New Units Info'!AE7+'LT New Units Info'!AF7+'LT New Units Info'!U7+'LT New Units Info'!V7</f>
        <v>1271.2787688639289</v>
      </c>
      <c r="AA14" s="66">
        <f t="shared" si="5"/>
        <v>5848.6471371992093</v>
      </c>
      <c r="AB14" s="67">
        <f>'ST NFL Load &amp; Load Cost'!J7</f>
        <v>6161.3240000000005</v>
      </c>
      <c r="AC14" s="67">
        <f>SUM('LT New Units Info'!R7,'LT New Units Info'!W7:AD7,'LT New Units Info'!AG7:BO7)</f>
        <v>125.70845066516</v>
      </c>
      <c r="AD14" s="66">
        <f t="shared" si="6"/>
        <v>6035.6155493348406</v>
      </c>
      <c r="AE14" s="132">
        <f t="shared" si="7"/>
        <v>-186.9684121356313</v>
      </c>
      <c r="AF14" s="49">
        <f t="shared" si="8"/>
        <v>1072.62552035</v>
      </c>
      <c r="AG14" s="50">
        <f>'LT Region Planning Peak Load'!G7*1.0887</f>
        <v>1070.8975854386401</v>
      </c>
      <c r="AH14" s="62">
        <f t="shared" si="0"/>
        <v>1.7279349113598528</v>
      </c>
      <c r="AI14" s="99">
        <f>(AF14-'LT Region Planning Peak Load'!G7)/'LT Region Planning Peak Load'!G7*100</f>
        <v>9.0456659799757624</v>
      </c>
      <c r="AJ14" s="128">
        <f>'ST LT CO2 Emissions'!B7+'ST LT CO2 Emissions'!B39</f>
        <v>4419865.6617003568</v>
      </c>
      <c r="AK14" s="42">
        <f t="shared" si="1"/>
        <v>34.325319675001147</v>
      </c>
      <c r="AL14" s="111">
        <f t="shared" si="2"/>
        <v>33.42936764369054</v>
      </c>
      <c r="AM14" s="112">
        <f t="shared" si="3"/>
        <v>41.154026879411404</v>
      </c>
      <c r="AN14" s="11">
        <f t="shared" si="17"/>
        <v>2025</v>
      </c>
      <c r="AO14" s="5"/>
      <c r="AP14" s="6"/>
      <c r="AQ14" s="6"/>
    </row>
    <row r="15" spans="2:43">
      <c r="B15" s="73">
        <f t="shared" si="9"/>
        <v>2026</v>
      </c>
      <c r="C15" s="135">
        <f>'ST NFL Load &amp; Load Cost'!J38</f>
        <v>217269.43703061063</v>
      </c>
      <c r="D15" s="130">
        <f>'LT New Units Info'!BQ38+'ST Existing Units Info'!L38+'ST Existing Units Info'!L98</f>
        <v>120731.5978740463</v>
      </c>
      <c r="E15" s="130">
        <f>'LT New Units Info'!BQ98+'ST Existing Units Info'!L128</f>
        <v>8526.0862327229552</v>
      </c>
      <c r="F15" s="130">
        <v>50029.80577516387</v>
      </c>
      <c r="G15" s="136">
        <f>'LT New Units Info'!BQ68+'LT New Units Info'!BQ128+'ST Existing Units Info'!L68+'Existing System FOM OGC'!U11</f>
        <v>34251.876007404848</v>
      </c>
      <c r="H15" s="130">
        <f>'LT New Units Info'!BQ218+'LT Battery'!F30</f>
        <v>36973.912530715454</v>
      </c>
      <c r="I15" s="130">
        <f>'ST Physical Contracts'!K8-'ST Physical Contracts'!L8</f>
        <v>-5504.4940457483399</v>
      </c>
      <c r="J15" s="130">
        <f>'LT New Units Info'!BQ158+'ST Existing Units Info'!L158-'LT Battery'!L8</f>
        <v>211140.90164095792</v>
      </c>
      <c r="K15" s="137">
        <f t="shared" si="4"/>
        <v>251137.31976395781</v>
      </c>
      <c r="L15" s="222">
        <f t="shared" si="10"/>
        <v>1360866.7381818281</v>
      </c>
      <c r="M15" s="172">
        <f t="shared" si="11"/>
        <v>2026</v>
      </c>
      <c r="N15" s="133">
        <f t="shared" si="12"/>
        <v>0</v>
      </c>
      <c r="O15" s="70">
        <f>SUM('LT New Units Info'!G188:Q188)</f>
        <v>935.22</v>
      </c>
      <c r="P15" s="134">
        <f t="shared" si="13"/>
        <v>-2.0528380299999966</v>
      </c>
      <c r="Q15" s="183">
        <f>SUM('LT New Units Info'!S188:T188,'LT New Units Info'!W188:AD188,'LT New Units Info'!AG188:BO188)</f>
        <v>19.351682320000002</v>
      </c>
      <c r="R15" s="48">
        <f t="shared" si="14"/>
        <v>0</v>
      </c>
      <c r="S15" s="47">
        <f>'LT New Units Info'!R188</f>
        <v>1.5329999999999999</v>
      </c>
      <c r="T15" s="165">
        <f t="shared" si="15"/>
        <v>0</v>
      </c>
      <c r="U15" s="166">
        <f>'LT New Units Info'!AE188+'LT New Units Info'!AF188</f>
        <v>36.900000000000006</v>
      </c>
      <c r="V15" s="165">
        <f t="shared" si="16"/>
        <v>0</v>
      </c>
      <c r="W15" s="166">
        <f>'LT New Units Info'!U188+'LT New Units Info'!V188</f>
        <v>77.567999999999998</v>
      </c>
      <c r="X15" s="61">
        <f>SUM('LT New Units Info'!H8:P8,'ST Existing Units Info'!L8)</f>
        <v>4567.7765000000009</v>
      </c>
      <c r="Y15" s="167">
        <f>'ST Physical Contracts'!J8</f>
        <v>154.04731400258001</v>
      </c>
      <c r="Z15" s="67">
        <f>'LT New Units Info'!AE8+'LT New Units Info'!AF8+'LT New Units Info'!U8+'LT New Units Info'!V8</f>
        <v>1271.2787688631402</v>
      </c>
      <c r="AA15" s="66">
        <f t="shared" si="5"/>
        <v>5993.1025828657203</v>
      </c>
      <c r="AB15" s="67">
        <f>'ST NFL Load &amp; Load Cost'!J8</f>
        <v>6145.0230000000001</v>
      </c>
      <c r="AC15" s="67">
        <f>SUM('LT New Units Info'!R8,'LT New Units Info'!W8:AD8,'LT New Units Info'!AG8:BO8)</f>
        <v>114.10345380471999</v>
      </c>
      <c r="AD15" s="66">
        <f t="shared" si="6"/>
        <v>6030.9195461952804</v>
      </c>
      <c r="AE15" s="132">
        <f t="shared" si="7"/>
        <v>-37.816963329560167</v>
      </c>
      <c r="AF15" s="49">
        <f t="shared" si="8"/>
        <v>1070.57268232</v>
      </c>
      <c r="AG15" s="50">
        <f>'LT Region Planning Peak Load'!G8*1.0887</f>
        <v>1068.39688301811</v>
      </c>
      <c r="AH15" s="62">
        <f t="shared" si="0"/>
        <v>2.1757993018900379</v>
      </c>
      <c r="AI15" s="99">
        <f>(AF15-'LT Region Planning Peak Load'!G8)/'LT Region Planning Peak Load'!G8*100</f>
        <v>9.0917146771596755</v>
      </c>
      <c r="AJ15" s="128">
        <f>'ST LT CO2 Emissions'!B8+'ST LT CO2 Emissions'!B40</f>
        <v>4568059.2739040339</v>
      </c>
      <c r="AK15" s="42">
        <f t="shared" si="1"/>
        <v>35.356977025246387</v>
      </c>
      <c r="AL15" s="111">
        <f t="shared" si="2"/>
        <v>34.572421557938604</v>
      </c>
      <c r="AM15" s="112">
        <f t="shared" si="3"/>
        <v>40.868410055415218</v>
      </c>
      <c r="AN15" s="11">
        <f t="shared" si="17"/>
        <v>2026</v>
      </c>
      <c r="AO15" s="5"/>
      <c r="AP15" s="6"/>
      <c r="AQ15" s="6"/>
    </row>
    <row r="16" spans="2:43">
      <c r="B16" s="73">
        <f t="shared" si="9"/>
        <v>2027</v>
      </c>
      <c r="C16" s="135">
        <f>'ST NFL Load &amp; Load Cost'!J39</f>
        <v>225225.40649163231</v>
      </c>
      <c r="D16" s="130">
        <f>'LT New Units Info'!BQ39+'ST Existing Units Info'!L39+'ST Existing Units Info'!L99</f>
        <v>118742.12835776761</v>
      </c>
      <c r="E16" s="130">
        <f>'LT New Units Info'!BQ99+'ST Existing Units Info'!L129</f>
        <v>8349.6821655852309</v>
      </c>
      <c r="F16" s="130">
        <v>48814.806706505587</v>
      </c>
      <c r="G16" s="136">
        <f>'LT New Units Info'!BQ69+'LT New Units Info'!BQ129+'ST Existing Units Info'!L69+'Existing System FOM OGC'!U12</f>
        <v>34609.605726907321</v>
      </c>
      <c r="H16" s="130">
        <f>'LT New Units Info'!BQ219+'LT Battery'!F31</f>
        <v>36962.0726205545</v>
      </c>
      <c r="I16" s="130">
        <f>'ST Physical Contracts'!K9-'ST Physical Contracts'!L9</f>
        <v>-5700.7358772326597</v>
      </c>
      <c r="J16" s="130">
        <f>'LT New Units Info'!BQ159+'ST Existing Units Info'!L159-'LT Battery'!L9</f>
        <v>208354.73772850417</v>
      </c>
      <c r="K16" s="137">
        <f t="shared" si="4"/>
        <v>258648.2284632157</v>
      </c>
      <c r="L16" s="222">
        <f t="shared" si="10"/>
        <v>1509947.1792144931</v>
      </c>
      <c r="M16" s="172">
        <f t="shared" si="11"/>
        <v>2027</v>
      </c>
      <c r="N16" s="133">
        <f t="shared" si="12"/>
        <v>0</v>
      </c>
      <c r="O16" s="70">
        <f>SUM('LT New Units Info'!G189:Q189)</f>
        <v>935.22</v>
      </c>
      <c r="P16" s="134">
        <f t="shared" si="13"/>
        <v>-2.1037880599999994</v>
      </c>
      <c r="Q16" s="183">
        <f>SUM('LT New Units Info'!S189:T189,'LT New Units Info'!W189:AD189,'LT New Units Info'!AG189:BO189)</f>
        <v>17.247894260000002</v>
      </c>
      <c r="R16" s="48">
        <f t="shared" si="14"/>
        <v>0.51100000000000012</v>
      </c>
      <c r="S16" s="47">
        <f>'LT New Units Info'!R189</f>
        <v>2.044</v>
      </c>
      <c r="T16" s="165">
        <f t="shared" si="15"/>
        <v>0</v>
      </c>
      <c r="U16" s="166">
        <f>'LT New Units Info'!AE189+'LT New Units Info'!AF189</f>
        <v>36.900000000000006</v>
      </c>
      <c r="V16" s="165">
        <f t="shared" si="16"/>
        <v>0</v>
      </c>
      <c r="W16" s="166">
        <f>'LT New Units Info'!U189+'LT New Units Info'!V189</f>
        <v>77.567999999999998</v>
      </c>
      <c r="X16" s="61">
        <f>SUM('LT New Units Info'!H9:P9,'ST Existing Units Info'!L9)</f>
        <v>4291.8422813659208</v>
      </c>
      <c r="Y16" s="167">
        <f>'ST Physical Contracts'!J9</f>
        <v>153.58587243741999</v>
      </c>
      <c r="Z16" s="67">
        <f>'LT New Units Info'!AE9+'LT New Units Info'!AF9+'LT New Units Info'!U9+'LT New Units Info'!V9</f>
        <v>1271.2787688623698</v>
      </c>
      <c r="AA16" s="66">
        <f t="shared" si="5"/>
        <v>5716.7069226657113</v>
      </c>
      <c r="AB16" s="67">
        <f>'ST NFL Load &amp; Load Cost'!J9</f>
        <v>6132.3269999999993</v>
      </c>
      <c r="AC16" s="67">
        <f>SUM('LT New Units Info'!R9,'LT New Units Info'!W9:AD9,'LT New Units Info'!AG9:BO9)</f>
        <v>103.74076068480001</v>
      </c>
      <c r="AD16" s="66">
        <f t="shared" si="6"/>
        <v>6028.5862393151992</v>
      </c>
      <c r="AE16" s="132">
        <f t="shared" si="7"/>
        <v>-311.87931664948792</v>
      </c>
      <c r="AF16" s="49">
        <f t="shared" si="8"/>
        <v>1068.97989426</v>
      </c>
      <c r="AG16" s="50">
        <f>'LT Region Planning Peak Load'!G9*1.0887</f>
        <v>1066.96494726267</v>
      </c>
      <c r="AH16" s="62">
        <f t="shared" si="0"/>
        <v>2.0149469973300711</v>
      </c>
      <c r="AI16" s="99">
        <f>(AF16-'LT Region Planning Peak Load'!G9)/'LT Region Planning Peak Load'!G9*100</f>
        <v>9.0755993312264955</v>
      </c>
      <c r="AJ16" s="128">
        <f>'ST LT CO2 Emissions'!B9+'ST LT CO2 Emissions'!B41</f>
        <v>4297963.7104233121</v>
      </c>
      <c r="AK16" s="42">
        <f t="shared" si="1"/>
        <v>36.727559781406363</v>
      </c>
      <c r="AL16" s="111">
        <f t="shared" si="2"/>
        <v>35.797029552298255</v>
      </c>
      <c r="AM16" s="112">
        <f t="shared" si="3"/>
        <v>42.177827187495993</v>
      </c>
      <c r="AN16" s="11">
        <f t="shared" si="17"/>
        <v>2027</v>
      </c>
      <c r="AO16" s="5"/>
      <c r="AP16" s="6"/>
      <c r="AQ16" s="6"/>
    </row>
    <row r="17" spans="2:43">
      <c r="B17" s="73">
        <f t="shared" si="9"/>
        <v>2028</v>
      </c>
      <c r="C17" s="135">
        <f>'ST NFL Load &amp; Load Cost'!J40</f>
        <v>279834.37021347659</v>
      </c>
      <c r="D17" s="130">
        <f>'LT New Units Info'!BQ40+'ST Existing Units Info'!L40+'ST Existing Units Info'!L100</f>
        <v>86065.64871483625</v>
      </c>
      <c r="E17" s="130">
        <f>'LT New Units Info'!BQ100+'ST Existing Units Info'!L130</f>
        <v>47721.228639476314</v>
      </c>
      <c r="F17" s="130">
        <v>49255.252343599852</v>
      </c>
      <c r="G17" s="136">
        <f>'LT New Units Info'!BQ70+'LT New Units Info'!BQ130+'ST Existing Units Info'!L70+'Existing System FOM OGC'!U13</f>
        <v>32548.164877736337</v>
      </c>
      <c r="H17" s="130">
        <f>'LT New Units Info'!BQ220+'LT Battery'!F32</f>
        <v>37481.302657131608</v>
      </c>
      <c r="I17" s="130">
        <f>'ST Physical Contracts'!K10-'ST Physical Contracts'!L10</f>
        <v>-7053.7330867887194</v>
      </c>
      <c r="J17" s="130">
        <f>'LT New Units Info'!BQ160+'ST Existing Units Info'!L160-'LT Battery'!L10</f>
        <v>208870.99185497093</v>
      </c>
      <c r="K17" s="137">
        <f t="shared" si="4"/>
        <v>316981.24250449729</v>
      </c>
      <c r="L17" s="222">
        <f t="shared" si="10"/>
        <v>1680490.0696063612</v>
      </c>
      <c r="M17" s="172">
        <f t="shared" si="11"/>
        <v>2028</v>
      </c>
      <c r="N17" s="133">
        <f t="shared" si="12"/>
        <v>0</v>
      </c>
      <c r="O17" s="70">
        <f>SUM('LT New Units Info'!G190:Q190)</f>
        <v>935.22</v>
      </c>
      <c r="P17" s="134">
        <f t="shared" si="13"/>
        <v>-1.5864196400000008</v>
      </c>
      <c r="Q17" s="183">
        <f>SUM('LT New Units Info'!S190:T190,'LT New Units Info'!W190:AD190,'LT New Units Info'!AG190:BO190)</f>
        <v>15.661474620000002</v>
      </c>
      <c r="R17" s="48">
        <f t="shared" si="14"/>
        <v>0</v>
      </c>
      <c r="S17" s="47">
        <f>'LT New Units Info'!R190</f>
        <v>2.044</v>
      </c>
      <c r="T17" s="165">
        <f t="shared" si="15"/>
        <v>0</v>
      </c>
      <c r="U17" s="166">
        <f>'LT New Units Info'!AE190+'LT New Units Info'!AF190</f>
        <v>36.900000000000006</v>
      </c>
      <c r="V17" s="165">
        <f t="shared" si="16"/>
        <v>0</v>
      </c>
      <c r="W17" s="166">
        <f>'LT New Units Info'!U190+'LT New Units Info'!V190</f>
        <v>77.567999999999998</v>
      </c>
      <c r="X17" s="61">
        <f>SUM('LT New Units Info'!H10:P10,'ST Existing Units Info'!L10)</f>
        <v>3081.4437737448252</v>
      </c>
      <c r="Y17" s="167">
        <f>'ST Physical Contracts'!J10</f>
        <v>153.11448507087999</v>
      </c>
      <c r="Z17" s="67">
        <f>'LT New Units Info'!AE10+'LT New Units Info'!AF10+'LT New Units Info'!U10+'LT New Units Info'!V10</f>
        <v>1281.73626661959</v>
      </c>
      <c r="AA17" s="66">
        <f t="shared" si="5"/>
        <v>4516.2945254352953</v>
      </c>
      <c r="AB17" s="67">
        <f>'ST NFL Load &amp; Load Cost'!J10</f>
        <v>6120.5659999999998</v>
      </c>
      <c r="AC17" s="67">
        <f>SUM('LT New Units Info'!R10,'LT New Units Info'!W10:AD10,'LT New Units Info'!AG10:BO10)</f>
        <v>93.587927130669996</v>
      </c>
      <c r="AD17" s="66">
        <f t="shared" si="6"/>
        <v>6026.9780728693295</v>
      </c>
      <c r="AE17" s="132">
        <f t="shared" si="7"/>
        <v>-1510.6835474340342</v>
      </c>
      <c r="AF17" s="49">
        <f t="shared" si="8"/>
        <v>1067.39347462</v>
      </c>
      <c r="AG17" s="50">
        <f>'LT Region Planning Peak Load'!G10*1.0887</f>
        <v>1066.0315923414898</v>
      </c>
      <c r="AH17" s="62">
        <f t="shared" si="0"/>
        <v>1.3618822785101656</v>
      </c>
      <c r="AI17" s="99">
        <f>(AF17-'LT Region Planning Peak Load'!G10)/'LT Region Planning Peak Load'!G10*100</f>
        <v>9.0090841741713543</v>
      </c>
      <c r="AJ17" s="128">
        <f>'ST LT CO2 Emissions'!B10+'ST LT CO2 Emissions'!B42</f>
        <v>3059632.9913011491</v>
      </c>
      <c r="AK17" s="42">
        <f t="shared" si="1"/>
        <v>45.720341911757281</v>
      </c>
      <c r="AL17" s="111">
        <f t="shared" si="2"/>
        <v>45.309396498539471</v>
      </c>
      <c r="AM17" s="112">
        <f t="shared" si="3"/>
        <v>51.78953098528752</v>
      </c>
      <c r="AN17" s="11">
        <f t="shared" si="17"/>
        <v>2028</v>
      </c>
      <c r="AO17" s="5"/>
      <c r="AP17" s="6"/>
      <c r="AQ17" s="6"/>
    </row>
    <row r="18" spans="2:43">
      <c r="B18" s="73">
        <f t="shared" si="9"/>
        <v>2029</v>
      </c>
      <c r="C18" s="135">
        <f>'ST NFL Load &amp; Load Cost'!J41</f>
        <v>280872.82751056651</v>
      </c>
      <c r="D18" s="130">
        <f>'LT New Units Info'!BQ41+'ST Existing Units Info'!L41+'ST Existing Units Info'!L101</f>
        <v>88802.709706929658</v>
      </c>
      <c r="E18" s="130">
        <f>'LT New Units Info'!BQ101+'ST Existing Units Info'!L131</f>
        <v>51548.277270261402</v>
      </c>
      <c r="F18" s="130">
        <v>47861.252343599852</v>
      </c>
      <c r="G18" s="136">
        <f>'LT New Units Info'!BQ71+'LT New Units Info'!BQ131+'ST Existing Units Info'!L71+'Existing System FOM OGC'!U14</f>
        <v>33716.802947775243</v>
      </c>
      <c r="H18" s="130">
        <f>'LT New Units Info'!BQ221+'LT Battery'!F33</f>
        <v>37810.792646355396</v>
      </c>
      <c r="I18" s="130">
        <f>'ST Physical Contracts'!K11-'ST Physical Contracts'!L11</f>
        <v>-7082.6261477191892</v>
      </c>
      <c r="J18" s="130">
        <f>'LT New Units Info'!BQ161+'ST Existing Units Info'!L161-'LT Battery'!L11</f>
        <v>213880.43826233956</v>
      </c>
      <c r="K18" s="137">
        <f t="shared" si="4"/>
        <v>319649.59801542934</v>
      </c>
      <c r="L18" s="222">
        <f t="shared" si="10"/>
        <v>1841022.6229814687</v>
      </c>
      <c r="M18" s="172">
        <f t="shared" si="11"/>
        <v>2029</v>
      </c>
      <c r="N18" s="133">
        <f t="shared" si="12"/>
        <v>0</v>
      </c>
      <c r="O18" s="70">
        <f>SUM('LT New Units Info'!G191:Q191)</f>
        <v>935.22</v>
      </c>
      <c r="P18" s="134">
        <f t="shared" si="13"/>
        <v>-1.7473786800000042</v>
      </c>
      <c r="Q18" s="183">
        <f>SUM('LT New Units Info'!S191:T191,'LT New Units Info'!W191:AD191,'LT New Units Info'!AG191:BO191)</f>
        <v>13.914095939999997</v>
      </c>
      <c r="R18" s="48">
        <f t="shared" si="14"/>
        <v>0.51100000000000012</v>
      </c>
      <c r="S18" s="47">
        <f>'LT New Units Info'!R191</f>
        <v>2.5550000000000002</v>
      </c>
      <c r="T18" s="165">
        <f t="shared" si="15"/>
        <v>0</v>
      </c>
      <c r="U18" s="166">
        <f>'LT New Units Info'!AE191+'LT New Units Info'!AF191</f>
        <v>36.900000000000006</v>
      </c>
      <c r="V18" s="165">
        <f t="shared" si="16"/>
        <v>0</v>
      </c>
      <c r="W18" s="166">
        <f>'LT New Units Info'!U191+'LT New Units Info'!V191</f>
        <v>77.567999999999998</v>
      </c>
      <c r="X18" s="61">
        <f>SUM('LT New Units Info'!H11:P11,'ST Existing Units Info'!L11)</f>
        <v>3194.3838094085099</v>
      </c>
      <c r="Y18" s="167">
        <f>'ST Physical Contracts'!J11</f>
        <v>152.91130539568002</v>
      </c>
      <c r="Z18" s="67">
        <f>'LT New Units Info'!AE11+'LT New Units Info'!AF11+'LT New Units Info'!U11+'LT New Units Info'!V11</f>
        <v>1271.278768858039</v>
      </c>
      <c r="AA18" s="66">
        <f t="shared" si="5"/>
        <v>4618.5738836622286</v>
      </c>
      <c r="AB18" s="67">
        <f>'ST NFL Load &amp; Load Cost'!J11</f>
        <v>6119.6439999999993</v>
      </c>
      <c r="AC18" s="67">
        <f>SUM('LT New Units Info'!R11,'LT New Units Info'!W11:AD11,'LT New Units Info'!AG11:BO11)</f>
        <v>84.422233001350023</v>
      </c>
      <c r="AD18" s="66">
        <f t="shared" si="6"/>
        <v>6035.2217669986494</v>
      </c>
      <c r="AE18" s="132">
        <f t="shared" si="7"/>
        <v>-1416.6478833364208</v>
      </c>
      <c r="AF18" s="49">
        <f t="shared" si="8"/>
        <v>1066.1570959400001</v>
      </c>
      <c r="AG18" s="50">
        <f>'LT Region Planning Peak Load'!G11*1.0887</f>
        <v>1066.1558834503801</v>
      </c>
      <c r="AH18" s="62">
        <f t="shared" si="0"/>
        <v>1.2124896200020885E-3</v>
      </c>
      <c r="AI18" s="99">
        <f>(AF18-'LT Region Planning Peak Load'!G11)/'LT Region Planning Peak Load'!G11*100</f>
        <v>8.8701238127997843</v>
      </c>
      <c r="AJ18" s="128">
        <f>'ST LT CO2 Emissions'!B11+'ST LT CO2 Emissions'!B43</f>
        <v>3194417.9923881749</v>
      </c>
      <c r="AK18" s="42">
        <f t="shared" si="1"/>
        <v>45.896922682196305</v>
      </c>
      <c r="AL18" s="111">
        <f t="shared" si="2"/>
        <v>45.477485619118823</v>
      </c>
      <c r="AM18" s="112">
        <f t="shared" si="3"/>
        <v>52.233364884530765</v>
      </c>
      <c r="AN18" s="11">
        <f t="shared" si="17"/>
        <v>2029</v>
      </c>
      <c r="AO18" s="5"/>
      <c r="AP18" s="6"/>
      <c r="AQ18" s="6"/>
    </row>
    <row r="19" spans="2:43">
      <c r="B19" s="73">
        <f t="shared" si="9"/>
        <v>2030</v>
      </c>
      <c r="C19" s="135">
        <f>'ST NFL Load &amp; Load Cost'!J42</f>
        <v>286106.02577618498</v>
      </c>
      <c r="D19" s="130">
        <f>'LT New Units Info'!BQ42+'ST Existing Units Info'!L42+'ST Existing Units Info'!L102</f>
        <v>87026.989043544207</v>
      </c>
      <c r="E19" s="130">
        <f>'LT New Units Info'!BQ102+'ST Existing Units Info'!L132</f>
        <v>50895.238988989506</v>
      </c>
      <c r="F19" s="130">
        <v>40606.372343599855</v>
      </c>
      <c r="G19" s="136">
        <f>'LT New Units Info'!BQ72+'LT New Units Info'!BQ132+'ST Existing Units Info'!L72+'Existing System FOM OGC'!U15</f>
        <v>37855.511339593344</v>
      </c>
      <c r="H19" s="130">
        <f>'LT New Units Info'!BQ222+'LT Battery'!F34</f>
        <v>50934.1759245391</v>
      </c>
      <c r="I19" s="130">
        <f>'ST Physical Contracts'!K12-'ST Physical Contracts'!L12</f>
        <v>-7214.1870538983894</v>
      </c>
      <c r="J19" s="130">
        <f>'LT New Units Info'!BQ162+'ST Existing Units Info'!L162-'LT Battery'!L12</f>
        <v>227740.90102754493</v>
      </c>
      <c r="K19" s="137">
        <f t="shared" si="4"/>
        <v>318469.22533500771</v>
      </c>
      <c r="L19" s="222">
        <f t="shared" si="10"/>
        <v>1990317.6416546374</v>
      </c>
      <c r="M19" s="172">
        <f t="shared" si="11"/>
        <v>2030</v>
      </c>
      <c r="N19" s="133">
        <f t="shared" si="12"/>
        <v>0</v>
      </c>
      <c r="O19" s="70">
        <f>SUM('LT New Units Info'!G192:Q192)</f>
        <v>935.22</v>
      </c>
      <c r="P19" s="134">
        <f t="shared" si="13"/>
        <v>-1.8733259799999953</v>
      </c>
      <c r="Q19" s="183">
        <f>SUM('LT New Units Info'!S192:T192,'LT New Units Info'!W192:AD192,'LT New Units Info'!AG192:BO192)</f>
        <v>12.040769960000002</v>
      </c>
      <c r="R19" s="48">
        <f t="shared" si="14"/>
        <v>0.51099999999999968</v>
      </c>
      <c r="S19" s="47">
        <f>'LT New Units Info'!R192</f>
        <v>3.0659999999999998</v>
      </c>
      <c r="T19" s="165">
        <f t="shared" si="15"/>
        <v>0</v>
      </c>
      <c r="U19" s="166">
        <f>'LT New Units Info'!AE192+'LT New Units Info'!AF192</f>
        <v>36.900000000000006</v>
      </c>
      <c r="V19" s="165">
        <f t="shared" si="16"/>
        <v>77.567999999999998</v>
      </c>
      <c r="W19" s="166">
        <f>'LT New Units Info'!U192+'LT New Units Info'!V192</f>
        <v>155.136</v>
      </c>
      <c r="X19" s="61">
        <f>SUM('LT New Units Info'!H12:P12,'ST Existing Units Info'!L12)</f>
        <v>3058.3462835105802</v>
      </c>
      <c r="Y19" s="167">
        <f>'ST Physical Contracts'!J12</f>
        <v>152.48116887360999</v>
      </c>
      <c r="Z19" s="67">
        <f>'LT New Units Info'!AE12+'LT New Units Info'!AF12+'LT New Units Info'!U12+'LT New Units Info'!V12</f>
        <v>1587.717536917819</v>
      </c>
      <c r="AA19" s="66">
        <f t="shared" si="5"/>
        <v>4798.5449893020086</v>
      </c>
      <c r="AB19" s="67">
        <f>'ST NFL Load &amp; Load Cost'!J12</f>
        <v>6108.1409999999996</v>
      </c>
      <c r="AC19" s="67">
        <f>SUM('LT New Units Info'!R12,'LT New Units Info'!W12:AD12,'LT New Units Info'!AG12:BO12)</f>
        <v>74.841368551790026</v>
      </c>
      <c r="AD19" s="66">
        <f t="shared" si="6"/>
        <v>6033.2996314482098</v>
      </c>
      <c r="AE19" s="132">
        <f t="shared" si="7"/>
        <v>-1234.7546421462011</v>
      </c>
      <c r="AF19" s="49">
        <f t="shared" si="8"/>
        <v>1142.3627699600002</v>
      </c>
      <c r="AG19" s="50">
        <f>'LT Region Planning Peak Load'!G12*1.0887</f>
        <v>1065.1819442972101</v>
      </c>
      <c r="AH19" s="62">
        <f t="shared" si="0"/>
        <v>77.180825662790085</v>
      </c>
      <c r="AI19" s="99">
        <f>(AF19-'LT Region Planning Peak Load'!G12)/'LT Region Planning Peak Load'!G12*100</f>
        <v>16.758489412437335</v>
      </c>
      <c r="AJ19" s="128">
        <f>'ST LT CO2 Emissions'!B12+'ST LT CO2 Emissions'!B44</f>
        <v>3052402.9875832065</v>
      </c>
      <c r="AK19" s="42">
        <f t="shared" si="1"/>
        <v>46.840114819907562</v>
      </c>
      <c r="AL19" s="111">
        <f t="shared" si="2"/>
        <v>46.731550569661842</v>
      </c>
      <c r="AM19" s="112">
        <f t="shared" si="3"/>
        <v>52.1384862161839</v>
      </c>
      <c r="AN19" s="11">
        <f t="shared" si="17"/>
        <v>2030</v>
      </c>
      <c r="AO19" s="5"/>
      <c r="AP19" s="6"/>
      <c r="AQ19" s="6"/>
    </row>
    <row r="20" spans="2:43">
      <c r="B20" s="73">
        <f t="shared" si="9"/>
        <v>2031</v>
      </c>
      <c r="C20" s="135">
        <f>'ST NFL Load &amp; Load Cost'!J43</f>
        <v>289936.19105304894</v>
      </c>
      <c r="D20" s="130">
        <f>'LT New Units Info'!BQ43+'ST Existing Units Info'!L43+'ST Existing Units Info'!L103</f>
        <v>84705.514724500012</v>
      </c>
      <c r="E20" s="130">
        <f>'LT New Units Info'!BQ103+'ST Existing Units Info'!L133</f>
        <v>54362.637899947287</v>
      </c>
      <c r="F20" s="130">
        <v>39599.836343599847</v>
      </c>
      <c r="G20" s="136">
        <f>'LT New Units Info'!BQ73+'LT New Units Info'!BQ133+'ST Existing Units Info'!L73+'Existing System FOM OGC'!U16</f>
        <v>48156.136415659465</v>
      </c>
      <c r="H20" s="130">
        <f>'LT New Units Info'!BQ223+'LT Battery'!F35</f>
        <v>89909.117261998501</v>
      </c>
      <c r="I20" s="130">
        <f>'ST Physical Contracts'!K13-'ST Physical Contracts'!L13</f>
        <v>-7321.1078296739597</v>
      </c>
      <c r="J20" s="130">
        <f>'LT New Units Info'!BQ163+'ST Existing Units Info'!L163-'LT Battery'!L13</f>
        <v>247493.63658238135</v>
      </c>
      <c r="K20" s="137">
        <f t="shared" si="4"/>
        <v>351854.68928669882</v>
      </c>
      <c r="L20" s="222">
        <f t="shared" si="10"/>
        <v>2144285.5055146138</v>
      </c>
      <c r="M20" s="172">
        <f t="shared" si="11"/>
        <v>2031</v>
      </c>
      <c r="N20" s="133">
        <f t="shared" si="12"/>
        <v>-139.89999999999998</v>
      </c>
      <c r="O20" s="70">
        <f>SUM('LT New Units Info'!G193:Q193)</f>
        <v>795.32</v>
      </c>
      <c r="P20" s="134">
        <f t="shared" si="13"/>
        <v>-2.0011113800000029</v>
      </c>
      <c r="Q20" s="183">
        <f>SUM('LT New Units Info'!S193:T193,'LT New Units Info'!W193:AD193,'LT New Units Info'!AG193:BO193)</f>
        <v>10.039658579999999</v>
      </c>
      <c r="R20" s="48">
        <f t="shared" si="14"/>
        <v>0.51100000000000012</v>
      </c>
      <c r="S20" s="47">
        <f>'LT New Units Info'!R193</f>
        <v>3.577</v>
      </c>
      <c r="T20" s="165">
        <f t="shared" si="15"/>
        <v>0</v>
      </c>
      <c r="U20" s="166">
        <f>'LT New Units Info'!AE193+'LT New Units Info'!AF193</f>
        <v>36.900000000000006</v>
      </c>
      <c r="V20" s="165">
        <f t="shared" si="16"/>
        <v>77.568000000000012</v>
      </c>
      <c r="W20" s="166">
        <f>'LT New Units Info'!U193+'LT New Units Info'!V193</f>
        <v>232.70400000000001</v>
      </c>
      <c r="X20" s="61">
        <f>SUM('LT New Units Info'!H13:P13,'ST Existing Units Info'!L13)</f>
        <v>3104.38993812226</v>
      </c>
      <c r="Y20" s="167">
        <f>'ST Physical Contracts'!J13</f>
        <v>152.17212302920001</v>
      </c>
      <c r="Z20" s="67">
        <f>'LT New Units Info'!AE13+'LT New Units Info'!AF13+'LT New Units Info'!U13+'LT New Units Info'!V13</f>
        <v>1904.15630498276</v>
      </c>
      <c r="AA20" s="66">
        <f t="shared" si="5"/>
        <v>5160.7183661342206</v>
      </c>
      <c r="AB20" s="67">
        <f>'ST NFL Load &amp; Load Cost'!J13</f>
        <v>6100.982</v>
      </c>
      <c r="AC20" s="67">
        <f>SUM('LT New Units Info'!R13,'LT New Units Info'!W13:AD13,'LT New Units Info'!AG13:BO13)</f>
        <v>64.671671027250028</v>
      </c>
      <c r="AD20" s="66">
        <f t="shared" si="6"/>
        <v>6036.3103289727496</v>
      </c>
      <c r="AE20" s="132">
        <f t="shared" si="7"/>
        <v>-875.59196283852907</v>
      </c>
      <c r="AF20" s="49">
        <f t="shared" si="8"/>
        <v>1078.5406585800001</v>
      </c>
      <c r="AG20" s="50">
        <f>'LT Region Planning Peak Load'!G13*1.0887</f>
        <v>1065.14507209674</v>
      </c>
      <c r="AH20" s="62">
        <f t="shared" si="0"/>
        <v>13.395586483260104</v>
      </c>
      <c r="AI20" s="99">
        <f>(AF20-'LT Region Planning Peak Load'!G13)/'LT Region Planning Peak Load'!G13*100</f>
        <v>10.239182037862422</v>
      </c>
      <c r="AJ20" s="128">
        <f>'ST LT CO2 Emissions'!B13+'ST LT CO2 Emissions'!B45</f>
        <v>3146839.9800220104</v>
      </c>
      <c r="AK20" s="42">
        <f t="shared" si="1"/>
        <v>47.522872720006212</v>
      </c>
      <c r="AL20" s="111">
        <f t="shared" si="2"/>
        <v>47.363667558264133</v>
      </c>
      <c r="AM20" s="112">
        <f t="shared" si="3"/>
        <v>57.671812388021934</v>
      </c>
      <c r="AN20" s="11">
        <f t="shared" si="17"/>
        <v>2031</v>
      </c>
      <c r="AO20" s="5"/>
      <c r="AP20" s="6"/>
      <c r="AQ20" s="6"/>
    </row>
    <row r="21" spans="2:43">
      <c r="B21" s="73">
        <f t="shared" si="9"/>
        <v>2032</v>
      </c>
      <c r="C21" s="135">
        <f>'ST NFL Load &amp; Load Cost'!J44</f>
        <v>297163.67051511479</v>
      </c>
      <c r="D21" s="130">
        <f>'LT New Units Info'!BQ44+'ST Existing Units Info'!L44+'ST Existing Units Info'!L104</f>
        <v>88065.710311275587</v>
      </c>
      <c r="E21" s="130">
        <f>'LT New Units Info'!BQ104+'ST Existing Units Info'!L134</f>
        <v>57831.948971196158</v>
      </c>
      <c r="F21" s="130">
        <v>39501.473143599855</v>
      </c>
      <c r="G21" s="136">
        <f>'LT New Units Info'!BQ74+'LT New Units Info'!BQ134+'ST Existing Units Info'!L74+'Existing System FOM OGC'!U17</f>
        <v>48816.230514097304</v>
      </c>
      <c r="H21" s="130">
        <f>'LT New Units Info'!BQ224+'LT Battery'!F36</f>
        <v>89909.117262000364</v>
      </c>
      <c r="I21" s="130">
        <f>'ST Physical Contracts'!K14-'ST Physical Contracts'!L14</f>
        <v>-7508.9184264065998</v>
      </c>
      <c r="J21" s="130">
        <f>'LT New Units Info'!BQ164+'ST Existing Units Info'!L164-'LT Battery'!L14</f>
        <v>260631.97474447323</v>
      </c>
      <c r="K21" s="137">
        <f t="shared" si="4"/>
        <v>353147.25754640414</v>
      </c>
      <c r="L21" s="222">
        <f t="shared" si="10"/>
        <v>2288534.0614384389</v>
      </c>
      <c r="M21" s="172">
        <f t="shared" si="11"/>
        <v>2032</v>
      </c>
      <c r="N21" s="133">
        <f t="shared" si="12"/>
        <v>0</v>
      </c>
      <c r="O21" s="70">
        <f>SUM('LT New Units Info'!G194:Q194)</f>
        <v>795.32</v>
      </c>
      <c r="P21" s="134">
        <f t="shared" si="13"/>
        <v>-1.7865226999999972</v>
      </c>
      <c r="Q21" s="183">
        <f>SUM('LT New Units Info'!S194:T194,'LT New Units Info'!W194:AD194,'LT New Units Info'!AG194:BO194)</f>
        <v>8.2531358800000021</v>
      </c>
      <c r="R21" s="48">
        <f t="shared" si="14"/>
        <v>0</v>
      </c>
      <c r="S21" s="47">
        <f>'LT New Units Info'!R194</f>
        <v>3.577</v>
      </c>
      <c r="T21" s="165">
        <f t="shared" si="15"/>
        <v>0</v>
      </c>
      <c r="U21" s="166">
        <f>'LT New Units Info'!AE194+'LT New Units Info'!AF194</f>
        <v>36.900000000000006</v>
      </c>
      <c r="V21" s="165">
        <f t="shared" si="16"/>
        <v>0</v>
      </c>
      <c r="W21" s="166">
        <f>'LT New Units Info'!U194+'LT New Units Info'!V194</f>
        <v>232.70400000000001</v>
      </c>
      <c r="X21" s="61">
        <f>SUM('LT New Units Info'!H14:P14,'ST Existing Units Info'!L14)</f>
        <v>3200.6234591514999</v>
      </c>
      <c r="Y21" s="167">
        <f>'ST Physical Contracts'!J14</f>
        <v>151.83264153258</v>
      </c>
      <c r="Z21" s="67">
        <f>'LT New Units Info'!AE14+'LT New Units Info'!AF14+'LT New Units Info'!U14+'LT New Units Info'!V14</f>
        <v>1927.146752135211</v>
      </c>
      <c r="AA21" s="66">
        <f t="shared" si="5"/>
        <v>5279.602852819291</v>
      </c>
      <c r="AB21" s="67">
        <f>'ST NFL Load &amp; Load Cost'!J14</f>
        <v>6092.3810000000003</v>
      </c>
      <c r="AC21" s="67">
        <f>SUM('LT New Units Info'!R14,'LT New Units Info'!W14:AD14,'LT New Units Info'!AG14:BO14)</f>
        <v>52.373224640460009</v>
      </c>
      <c r="AD21" s="66">
        <f t="shared" si="6"/>
        <v>6040.0077753595406</v>
      </c>
      <c r="AE21" s="132">
        <f t="shared" si="7"/>
        <v>-760.40492254024957</v>
      </c>
      <c r="AF21" s="49">
        <f t="shared" si="8"/>
        <v>1076.7541358800001</v>
      </c>
      <c r="AG21" s="50">
        <f>'LT Region Planning Peak Load'!G14*1.0887</f>
        <v>1065.17999443551</v>
      </c>
      <c r="AH21" s="62">
        <f t="shared" si="0"/>
        <v>11.574141444490124</v>
      </c>
      <c r="AI21" s="99">
        <f>(AF21-'LT Region Planning Peak Load'!G14)/'LT Region Planning Peak Load'!G14*100</f>
        <v>10.052970752027139</v>
      </c>
      <c r="AJ21" s="128">
        <f>'ST LT CO2 Emissions'!B14+'ST LT CO2 Emissions'!B46</f>
        <v>3240391.5671157152</v>
      </c>
      <c r="AK21" s="42">
        <f t="shared" si="1"/>
        <v>48.776278193224421</v>
      </c>
      <c r="AL21" s="111">
        <f t="shared" si="2"/>
        <v>48.880934752551063</v>
      </c>
      <c r="AM21" s="112">
        <f t="shared" si="3"/>
        <v>57.965392766211458</v>
      </c>
      <c r="AN21" s="11">
        <f t="shared" si="17"/>
        <v>2032</v>
      </c>
      <c r="AO21" s="5"/>
      <c r="AP21" s="6"/>
      <c r="AQ21" s="6"/>
    </row>
    <row r="22" spans="2:43">
      <c r="B22" s="73">
        <f t="shared" si="9"/>
        <v>2033</v>
      </c>
      <c r="C22" s="135">
        <f>'ST NFL Load &amp; Load Cost'!J45</f>
        <v>302433.04227724817</v>
      </c>
      <c r="D22" s="130">
        <f>'LT New Units Info'!BQ45+'ST Existing Units Info'!L45+'ST Existing Units Info'!L105</f>
        <v>83925.516905857003</v>
      </c>
      <c r="E22" s="130">
        <f>'LT New Units Info'!BQ105+'ST Existing Units Info'!L135</f>
        <v>57108.414803898064</v>
      </c>
      <c r="F22" s="130">
        <v>39427.877303599846</v>
      </c>
      <c r="G22" s="136">
        <f>'LT New Units Info'!BQ75+'LT New Units Info'!BQ135+'ST Existing Units Info'!L75+'Existing System FOM OGC'!U18</f>
        <v>49506.023019983411</v>
      </c>
      <c r="H22" s="130">
        <f>'LT New Units Info'!BQ225+'LT Battery'!F37</f>
        <v>89909.117261998501</v>
      </c>
      <c r="I22" s="130">
        <f>'ST Physical Contracts'!K15-'ST Physical Contracts'!L15</f>
        <v>-7630.89689741851</v>
      </c>
      <c r="J22" s="130">
        <f>'LT New Units Info'!BQ165+'ST Existing Units Info'!L165-'LT Battery'!L15</f>
        <v>256471.1381982491</v>
      </c>
      <c r="K22" s="137">
        <f t="shared" si="4"/>
        <v>358207.95647691732</v>
      </c>
      <c r="L22" s="222">
        <f t="shared" si="10"/>
        <v>2425111.7502818857</v>
      </c>
      <c r="M22" s="172">
        <f t="shared" si="11"/>
        <v>2033</v>
      </c>
      <c r="N22" s="133">
        <f t="shared" si="12"/>
        <v>0</v>
      </c>
      <c r="O22" s="70">
        <f>SUM('LT New Units Info'!G195:Q195)</f>
        <v>795.32</v>
      </c>
      <c r="P22" s="134">
        <f t="shared" si="13"/>
        <v>-1.3988610300000035</v>
      </c>
      <c r="Q22" s="183">
        <f>SUM('LT New Units Info'!S195:T195,'LT New Units Info'!W195:AD195,'LT New Units Info'!AG195:BO195)</f>
        <v>6.8542748499999986</v>
      </c>
      <c r="R22" s="48">
        <f t="shared" si="14"/>
        <v>0.51100000000000012</v>
      </c>
      <c r="S22" s="47">
        <f>'LT New Units Info'!R195</f>
        <v>4.0880000000000001</v>
      </c>
      <c r="T22" s="165">
        <f t="shared" si="15"/>
        <v>0</v>
      </c>
      <c r="U22" s="166">
        <f>'LT New Units Info'!AE195+'LT New Units Info'!AF195</f>
        <v>36.900000000000006</v>
      </c>
      <c r="V22" s="165">
        <f t="shared" si="16"/>
        <v>0</v>
      </c>
      <c r="W22" s="166">
        <f>'LT New Units Info'!U195+'LT New Units Info'!V195</f>
        <v>232.70400000000001</v>
      </c>
      <c r="X22" s="61">
        <f>SUM('LT New Units Info'!H15:P15,'ST Existing Units Info'!L15)</f>
        <v>3061.2172529981954</v>
      </c>
      <c r="Y22" s="167">
        <f>'ST Physical Contracts'!J15</f>
        <v>151.37528161054001</v>
      </c>
      <c r="Z22" s="67">
        <f>'LT New Units Info'!AE15+'LT New Units Info'!AF15+'LT New Units Info'!U15+'LT New Units Info'!V15</f>
        <v>1904.1563049720112</v>
      </c>
      <c r="AA22" s="66">
        <f t="shared" si="5"/>
        <v>5116.7488395807468</v>
      </c>
      <c r="AB22" s="67">
        <f>'ST NFL Load &amp; Load Cost'!J15</f>
        <v>6088.7169999999996</v>
      </c>
      <c r="AC22" s="67">
        <f>SUM('LT New Units Info'!R15,'LT New Units Info'!W15:AD15,'LT New Units Info'!AG15:BO15)</f>
        <v>45.152976418130002</v>
      </c>
      <c r="AD22" s="66">
        <f t="shared" si="6"/>
        <v>6043.5640235818701</v>
      </c>
      <c r="AE22" s="132">
        <f t="shared" si="7"/>
        <v>-926.81518400112327</v>
      </c>
      <c r="AF22" s="49">
        <f t="shared" si="8"/>
        <v>1075.8662748500001</v>
      </c>
      <c r="AG22" s="50">
        <f>'LT Region Planning Peak Load'!G15*1.0887</f>
        <v>1065.0411240005699</v>
      </c>
      <c r="AH22" s="62">
        <f t="shared" si="0"/>
        <v>10.825150849430202</v>
      </c>
      <c r="AI22" s="99">
        <f>(AF22-'LT Region Planning Peak Load'!G15)/'LT Region Planning Peak Load'!G15*100</f>
        <v>9.9765621283716985</v>
      </c>
      <c r="AJ22" s="128">
        <f>'ST LT CO2 Emissions'!B15+'ST LT CO2 Emissions'!B47</f>
        <v>3097617.0500892787</v>
      </c>
      <c r="AK22" s="42">
        <f t="shared" si="1"/>
        <v>49.671062438482224</v>
      </c>
      <c r="AL22" s="111">
        <f t="shared" si="2"/>
        <v>49.685396456658395</v>
      </c>
      <c r="AM22" s="112">
        <f t="shared" si="3"/>
        <v>58.831434681053061</v>
      </c>
      <c r="AN22" s="11">
        <f t="shared" si="17"/>
        <v>2033</v>
      </c>
      <c r="AO22" s="5"/>
      <c r="AP22" s="6"/>
      <c r="AQ22" s="6"/>
    </row>
    <row r="23" spans="2:43">
      <c r="B23" s="73">
        <f t="shared" si="9"/>
        <v>2034</v>
      </c>
      <c r="C23" s="135">
        <f>'ST NFL Load &amp; Load Cost'!J46</f>
        <v>310022.79896779021</v>
      </c>
      <c r="D23" s="130">
        <f>'LT New Units Info'!BQ46+'ST Existing Units Info'!L46+'ST Existing Units Info'!L106</f>
        <v>86308.35924912573</v>
      </c>
      <c r="E23" s="130">
        <f>'LT New Units Info'!BQ106+'ST Existing Units Info'!L136</f>
        <v>60005.539014600756</v>
      </c>
      <c r="F23" s="130">
        <v>39388.922295599848</v>
      </c>
      <c r="G23" s="136">
        <f>'LT New Units Info'!BQ76+'LT New Units Info'!BQ136+'ST Existing Units Info'!L76+'Existing System FOM OGC'!U19</f>
        <v>50231.588662371047</v>
      </c>
      <c r="H23" s="130">
        <f>'LT New Units Info'!BQ226+'LT Battery'!F38</f>
        <v>89909.117261998501</v>
      </c>
      <c r="I23" s="130">
        <f>'ST Physical Contracts'!K16-'ST Physical Contracts'!L16</f>
        <v>-7806.711442799171</v>
      </c>
      <c r="J23" s="130">
        <f>'LT New Units Info'!BQ166+'ST Existing Units Info'!L166-'LT Battery'!L16</f>
        <v>264730.68032919097</v>
      </c>
      <c r="K23" s="137">
        <f t="shared" si="4"/>
        <v>363328.93367949588</v>
      </c>
      <c r="L23" s="222">
        <f t="shared" si="10"/>
        <v>2554422.137014972</v>
      </c>
      <c r="M23" s="172">
        <f t="shared" si="11"/>
        <v>2034</v>
      </c>
      <c r="N23" s="133">
        <f t="shared" si="12"/>
        <v>0</v>
      </c>
      <c r="O23" s="70">
        <f>SUM('LT New Units Info'!G196:Q196)</f>
        <v>795.32</v>
      </c>
      <c r="P23" s="134">
        <f t="shared" si="13"/>
        <v>-1.0749809899999994</v>
      </c>
      <c r="Q23" s="183">
        <f>SUM('LT New Units Info'!S196:T196,'LT New Units Info'!W196:AD196,'LT New Units Info'!AG196:BO196)</f>
        <v>5.7792938599999992</v>
      </c>
      <c r="R23" s="48">
        <f t="shared" si="14"/>
        <v>0.51100000000000012</v>
      </c>
      <c r="S23" s="47">
        <f>'LT New Units Info'!R196</f>
        <v>4.5990000000000002</v>
      </c>
      <c r="T23" s="165">
        <f t="shared" si="15"/>
        <v>0</v>
      </c>
      <c r="U23" s="166">
        <f>'LT New Units Info'!AE196+'LT New Units Info'!AF196</f>
        <v>36.900000000000006</v>
      </c>
      <c r="V23" s="165">
        <f t="shared" si="16"/>
        <v>0</v>
      </c>
      <c r="W23" s="166">
        <f>'LT New Units Info'!U196+'LT New Units Info'!V196</f>
        <v>232.70400000000001</v>
      </c>
      <c r="X23" s="61">
        <f>SUM('LT New Units Info'!H16:P16,'ST Existing Units Info'!L16)</f>
        <v>3105.49999722027</v>
      </c>
      <c r="Y23" s="167">
        <f>'ST Physical Contracts'!J16</f>
        <v>151.14447521291999</v>
      </c>
      <c r="Z23" s="67">
        <f>'LT New Units Info'!AE16+'LT New Units Info'!AF16+'LT New Units Info'!U16+'LT New Units Info'!V16</f>
        <v>1904.1563049762808</v>
      </c>
      <c r="AA23" s="66">
        <f t="shared" si="5"/>
        <v>5160.8007774094713</v>
      </c>
      <c r="AB23" s="67">
        <f>'ST NFL Load &amp; Load Cost'!J16</f>
        <v>6084.0739999999996</v>
      </c>
      <c r="AC23" s="67">
        <f>SUM('LT New Units Info'!R16,'LT New Units Info'!W16:AD16,'LT New Units Info'!AG16:BO16)</f>
        <v>40.669281338870007</v>
      </c>
      <c r="AD23" s="66">
        <f t="shared" si="6"/>
        <v>6043.4047186611297</v>
      </c>
      <c r="AE23" s="132">
        <f t="shared" si="7"/>
        <v>-882.6039412516584</v>
      </c>
      <c r="AF23" s="49">
        <f t="shared" si="8"/>
        <v>1075.3022938600002</v>
      </c>
      <c r="AG23" s="50">
        <f>'LT Region Planning Peak Load'!G16*1.0887</f>
        <v>1065.7748395390799</v>
      </c>
      <c r="AH23" s="62">
        <f t="shared" si="0"/>
        <v>9.527454320920242</v>
      </c>
      <c r="AI23" s="99">
        <f>(AF23-'LT Region Planning Peak Load'!G16)/'LT Region Planning Peak Load'!G16*100</f>
        <v>9.8432392935520685</v>
      </c>
      <c r="AJ23" s="128">
        <f>'ST LT CO2 Emissions'!B16+'ST LT CO2 Emissions'!B48</f>
        <v>3148496.1398867141</v>
      </c>
      <c r="AK23" s="42">
        <f t="shared" si="1"/>
        <v>50.956447763092662</v>
      </c>
      <c r="AL23" s="111">
        <f t="shared" si="2"/>
        <v>50.895357915968589</v>
      </c>
      <c r="AM23" s="112">
        <f t="shared" si="3"/>
        <v>59.718033291425435</v>
      </c>
      <c r="AN23" s="11">
        <f t="shared" si="17"/>
        <v>2034</v>
      </c>
      <c r="AO23" s="5"/>
      <c r="AP23" s="6"/>
      <c r="AQ23" s="6"/>
    </row>
    <row r="24" spans="2:43">
      <c r="B24" s="73">
        <f t="shared" si="9"/>
        <v>2035</v>
      </c>
      <c r="C24" s="135">
        <f>'ST NFL Load &amp; Load Cost'!J47</f>
        <v>320874.64190066222</v>
      </c>
      <c r="D24" s="130">
        <f>'LT New Units Info'!BQ47+'ST Existing Units Info'!L47+'ST Existing Units Info'!L107</f>
        <v>96095.010913497943</v>
      </c>
      <c r="E24" s="130">
        <f>'LT New Units Info'!BQ107+'ST Existing Units Info'!L137</f>
        <v>69059.884940362899</v>
      </c>
      <c r="F24" s="130">
        <v>39704.896285999843</v>
      </c>
      <c r="G24" s="136">
        <f>'LT New Units Info'!BQ77+'LT New Units Info'!BQ137+'ST Existing Units Info'!L77+'Existing System FOM OGC'!U20</f>
        <v>52059.18691208688</v>
      </c>
      <c r="H24" s="130">
        <f>'LT New Units Info'!BQ227+'LT Battery'!F39</f>
        <v>89909.117261998501</v>
      </c>
      <c r="I24" s="130">
        <f>'ST Physical Contracts'!K17-'ST Physical Contracts'!L17</f>
        <v>-8090.2296682576498</v>
      </c>
      <c r="J24" s="130">
        <f>'LT New Units Info'!BQ167+'ST Existing Units Info'!L167-'LT Battery'!L17</f>
        <v>292936.23370305635</v>
      </c>
      <c r="K24" s="137">
        <f t="shared" si="4"/>
        <v>366676.27484329429</v>
      </c>
      <c r="L24" s="222">
        <f t="shared" si="10"/>
        <v>2676238.3606416606</v>
      </c>
      <c r="M24" s="172">
        <f t="shared" si="11"/>
        <v>2035</v>
      </c>
      <c r="N24" s="133">
        <f t="shared" si="12"/>
        <v>0</v>
      </c>
      <c r="O24" s="70">
        <f>SUM('LT New Units Info'!G197:Q197)</f>
        <v>795.32</v>
      </c>
      <c r="P24" s="134">
        <f t="shared" si="13"/>
        <v>-0.71084187999999937</v>
      </c>
      <c r="Q24" s="183">
        <f>SUM('LT New Units Info'!S197:T197,'LT New Units Info'!W197:AD197,'LT New Units Info'!AG197:BO197)</f>
        <v>5.0684519799999999</v>
      </c>
      <c r="R24" s="48">
        <f t="shared" si="14"/>
        <v>0</v>
      </c>
      <c r="S24" s="47">
        <f>'LT New Units Info'!R197</f>
        <v>4.5990000000000002</v>
      </c>
      <c r="T24" s="165">
        <f t="shared" si="15"/>
        <v>0</v>
      </c>
      <c r="U24" s="166">
        <f>'LT New Units Info'!AE197+'LT New Units Info'!AF197</f>
        <v>36.900000000000006</v>
      </c>
      <c r="V24" s="165">
        <f t="shared" si="16"/>
        <v>0</v>
      </c>
      <c r="W24" s="166">
        <f>'LT New Units Info'!U197+'LT New Units Info'!V197</f>
        <v>232.70400000000001</v>
      </c>
      <c r="X24" s="61">
        <f>SUM('LT New Units Info'!H17:P17,'ST Existing Units Info'!L17)</f>
        <v>3447.4740517477048</v>
      </c>
      <c r="Y24" s="167">
        <f>'ST Physical Contracts'!J17</f>
        <v>150.93273784012001</v>
      </c>
      <c r="Z24" s="67">
        <f>'LT New Units Info'!AE17+'LT New Units Info'!AF17+'LT New Units Info'!U17+'LT New Units Info'!V17</f>
        <v>1904.156304970621</v>
      </c>
      <c r="AA24" s="66">
        <f t="shared" si="5"/>
        <v>5502.5630945584453</v>
      </c>
      <c r="AB24" s="67">
        <f>'ST NFL Load &amp; Load Cost'!J17</f>
        <v>6081.4500000000007</v>
      </c>
      <c r="AC24" s="67">
        <f>SUM('LT New Units Info'!R17,'LT New Units Info'!W17:AD17,'LT New Units Info'!AG17:BO17)</f>
        <v>37.061281128760008</v>
      </c>
      <c r="AD24" s="66">
        <f t="shared" si="6"/>
        <v>6044.3887188712406</v>
      </c>
      <c r="AE24" s="132">
        <f t="shared" si="7"/>
        <v>-541.8256243127953</v>
      </c>
      <c r="AF24" s="49">
        <f t="shared" si="8"/>
        <v>1074.5914519800001</v>
      </c>
      <c r="AG24" s="50">
        <f>'LT Region Planning Peak Load'!G17*1.0887</f>
        <v>1066.1847549034198</v>
      </c>
      <c r="AH24" s="62">
        <f t="shared" si="0"/>
        <v>8.406697076580258</v>
      </c>
      <c r="AI24" s="99">
        <f>(AF24-'LT Region Planning Peak Load'!G17)/'LT Region Planning Peak Load'!G17*100</f>
        <v>9.7284226200178487</v>
      </c>
      <c r="AJ24" s="128">
        <f>'ST LT CO2 Emissions'!B17+'ST LT CO2 Emissions'!B49</f>
        <v>3506318.4931076281</v>
      </c>
      <c r="AK24" s="42">
        <f t="shared" si="1"/>
        <v>52.762851277353619</v>
      </c>
      <c r="AL24" s="111">
        <f t="shared" si="2"/>
        <v>52.880161873198638</v>
      </c>
      <c r="AM24" s="112">
        <f t="shared" si="3"/>
        <v>60.294218458310802</v>
      </c>
      <c r="AN24" s="11">
        <f t="shared" si="17"/>
        <v>2035</v>
      </c>
      <c r="AO24" s="5"/>
      <c r="AP24" s="6"/>
      <c r="AQ24" s="6"/>
    </row>
    <row r="25" spans="2:43">
      <c r="B25" s="73">
        <f t="shared" si="9"/>
        <v>2036</v>
      </c>
      <c r="C25" s="135">
        <f>'ST NFL Load &amp; Load Cost'!J48</f>
        <v>322441.82586918323</v>
      </c>
      <c r="D25" s="130">
        <f>'LT New Units Info'!BQ48+'ST Existing Units Info'!L48+'ST Existing Units Info'!L108</f>
        <v>86720.454365648271</v>
      </c>
      <c r="E25" s="130">
        <f>'LT New Units Info'!BQ108+'ST Existing Units Info'!L138</f>
        <v>62348.522010299297</v>
      </c>
      <c r="F25" s="130">
        <v>39524.601074479848</v>
      </c>
      <c r="G25" s="136">
        <f>'LT New Units Info'!BQ78+'LT New Units Info'!BQ138+'ST Existing Units Info'!L78+'Existing System FOM OGC'!U21</f>
        <v>51532.59700667108</v>
      </c>
      <c r="H25" s="130">
        <f>'LT New Units Info'!BQ228+'LT Battery'!F40</f>
        <v>89909.117262000364</v>
      </c>
      <c r="I25" s="130">
        <f>'ST Physical Contracts'!K18-'ST Physical Contracts'!L18</f>
        <v>-8122.8041274499592</v>
      </c>
      <c r="J25" s="130">
        <f>'LT New Units Info'!BQ168+'ST Existing Units Info'!L168-'LT Battery'!L18</f>
        <v>273128.62611438142</v>
      </c>
      <c r="K25" s="137">
        <f t="shared" si="4"/>
        <v>371225.68734645069</v>
      </c>
      <c r="L25" s="222">
        <f t="shared" si="10"/>
        <v>2791357.9512636792</v>
      </c>
      <c r="M25" s="172">
        <f t="shared" si="11"/>
        <v>2036</v>
      </c>
      <c r="N25" s="133">
        <f t="shared" si="12"/>
        <v>0</v>
      </c>
      <c r="O25" s="70">
        <f>SUM('LT New Units Info'!G198:Q198)</f>
        <v>795.32</v>
      </c>
      <c r="P25" s="134">
        <f t="shared" si="13"/>
        <v>-0.44313391999999929</v>
      </c>
      <c r="Q25" s="183">
        <f>SUM('LT New Units Info'!S198:T198,'LT New Units Info'!W198:AD198,'LT New Units Info'!AG198:BO198)</f>
        <v>4.6253180600000006</v>
      </c>
      <c r="R25" s="48">
        <f t="shared" si="14"/>
        <v>0.51100000000000012</v>
      </c>
      <c r="S25" s="47">
        <f>'LT New Units Info'!R198</f>
        <v>5.1100000000000003</v>
      </c>
      <c r="T25" s="165">
        <f t="shared" si="15"/>
        <v>0</v>
      </c>
      <c r="U25" s="166">
        <f>'LT New Units Info'!AE198+'LT New Units Info'!AF198</f>
        <v>36.900000000000006</v>
      </c>
      <c r="V25" s="165">
        <f t="shared" si="16"/>
        <v>0</v>
      </c>
      <c r="W25" s="166">
        <f>'LT New Units Info'!U198+'LT New Units Info'!V198</f>
        <v>232.70400000000001</v>
      </c>
      <c r="X25" s="61">
        <f>SUM('LT New Units Info'!H18:P18,'ST Existing Units Info'!L18)</f>
        <v>3023.1724094040046</v>
      </c>
      <c r="Y25" s="167">
        <f>'ST Physical Contracts'!J18</f>
        <v>150.75010451863</v>
      </c>
      <c r="Z25" s="67">
        <f>'LT New Units Info'!AE18+'LT New Units Info'!AF18+'LT New Units Info'!U18+'LT New Units Info'!V18</f>
        <v>1927.1467521437198</v>
      </c>
      <c r="AA25" s="66">
        <f t="shared" si="5"/>
        <v>5101.0692660663544</v>
      </c>
      <c r="AB25" s="67">
        <f>'ST NFL Load &amp; Load Cost'!J18</f>
        <v>6076.741</v>
      </c>
      <c r="AC25" s="67">
        <f>SUM('LT New Units Info'!R18,'LT New Units Info'!W18:AD18,'LT New Units Info'!AG18:BO18)</f>
        <v>36.630515816350005</v>
      </c>
      <c r="AD25" s="66">
        <f t="shared" si="6"/>
        <v>6040.1104841836495</v>
      </c>
      <c r="AE25" s="132">
        <f t="shared" si="7"/>
        <v>-939.0412181172951</v>
      </c>
      <c r="AF25" s="49">
        <f t="shared" si="8"/>
        <v>1074.65931806</v>
      </c>
      <c r="AG25" s="50">
        <f>'LT Region Planning Peak Load'!G18*1.0887</f>
        <v>1067.3074838549701</v>
      </c>
      <c r="AH25" s="62">
        <f t="shared" si="0"/>
        <v>7.3518342050299452</v>
      </c>
      <c r="AI25" s="99">
        <f>(AF25-'LT Region Planning Peak Load'!G18)/'LT Region Planning Peak Load'!G18*100</f>
        <v>9.6199190270930206</v>
      </c>
      <c r="AJ25" s="128">
        <f>'ST LT CO2 Emissions'!B18+'ST LT CO2 Emissions'!B50</f>
        <v>3064179.2853242671</v>
      </c>
      <c r="AK25" s="42">
        <f t="shared" si="1"/>
        <v>53.061637129043881</v>
      </c>
      <c r="AL25" s="111">
        <f t="shared" si="2"/>
        <v>53.161655548174849</v>
      </c>
      <c r="AM25" s="112">
        <f t="shared" si="3"/>
        <v>61.089601703684707</v>
      </c>
      <c r="AN25" s="11">
        <f t="shared" si="17"/>
        <v>2036</v>
      </c>
      <c r="AO25" s="5"/>
      <c r="AP25" s="6"/>
      <c r="AQ25" s="6"/>
    </row>
    <row r="26" spans="2:43">
      <c r="B26" s="73">
        <f t="shared" si="9"/>
        <v>2037</v>
      </c>
      <c r="C26" s="135">
        <f>'ST NFL Load &amp; Load Cost'!J49</f>
        <v>331405.74433049501</v>
      </c>
      <c r="D26" s="130">
        <f>'LT New Units Info'!BQ49+'ST Existing Units Info'!L49+'ST Existing Units Info'!L109</f>
        <v>83008.684813144937</v>
      </c>
      <c r="E26" s="130">
        <f>'LT New Units Info'!BQ109+'ST Existing Units Info'!L139</f>
        <v>57729.86973519023</v>
      </c>
      <c r="F26" s="130">
        <v>39509.554020655851</v>
      </c>
      <c r="G26" s="136">
        <f>'LT New Units Info'!BQ79+'LT New Units Info'!BQ139+'ST Existing Units Info'!L79+'Existing System FOM OGC'!U22</f>
        <v>51509.455299788387</v>
      </c>
      <c r="H26" s="130">
        <f>'LT New Units Info'!BQ229+'LT Battery'!F41</f>
        <v>89909.117261998501</v>
      </c>
      <c r="I26" s="130">
        <f>'ST Physical Contracts'!K19-'ST Physical Contracts'!L19</f>
        <v>-8331.5863605096201</v>
      </c>
      <c r="J26" s="130">
        <f>'LT New Units Info'!BQ169+'ST Existing Units Info'!L169-'LT Battery'!L19</f>
        <v>264010.98840287211</v>
      </c>
      <c r="K26" s="137">
        <f t="shared" si="4"/>
        <v>380729.8506978912</v>
      </c>
      <c r="L26" s="222">
        <f t="shared" si="10"/>
        <v>2901566.9457656723</v>
      </c>
      <c r="M26" s="172">
        <f t="shared" si="11"/>
        <v>2037</v>
      </c>
      <c r="N26" s="133">
        <f t="shared" si="12"/>
        <v>0</v>
      </c>
      <c r="O26" s="70">
        <f>SUM('LT New Units Info'!G199:Q199)</f>
        <v>795.32</v>
      </c>
      <c r="P26" s="134">
        <f t="shared" si="13"/>
        <v>-0.20746367000000099</v>
      </c>
      <c r="Q26" s="183">
        <f>SUM('LT New Units Info'!S199:T199,'LT New Units Info'!W199:AD199,'LT New Units Info'!AG199:BO199)</f>
        <v>4.4178543899999996</v>
      </c>
      <c r="R26" s="48">
        <f t="shared" si="14"/>
        <v>0</v>
      </c>
      <c r="S26" s="47">
        <f>'LT New Units Info'!R199</f>
        <v>5.1100000000000003</v>
      </c>
      <c r="T26" s="165">
        <f t="shared" si="15"/>
        <v>0</v>
      </c>
      <c r="U26" s="166">
        <f>'LT New Units Info'!AE199+'LT New Units Info'!AF199</f>
        <v>36.900000000000006</v>
      </c>
      <c r="V26" s="165">
        <f t="shared" si="16"/>
        <v>0</v>
      </c>
      <c r="W26" s="166">
        <f>'LT New Units Info'!U199+'LT New Units Info'!V199</f>
        <v>232.70400000000001</v>
      </c>
      <c r="X26" s="61">
        <f>SUM('LT New Units Info'!H19:P19,'ST Existing Units Info'!L19)</f>
        <v>2708.369841723395</v>
      </c>
      <c r="Y26" s="167">
        <f>'ST Physical Contracts'!J19</f>
        <v>150.52344883769001</v>
      </c>
      <c r="Z26" s="67">
        <f>'LT New Units Info'!AE19+'LT New Units Info'!AF19+'LT New Units Info'!U19+'LT New Units Info'!V19</f>
        <v>1904.1563049762499</v>
      </c>
      <c r="AA26" s="66">
        <f t="shared" si="5"/>
        <v>4763.0495955373353</v>
      </c>
      <c r="AB26" s="67">
        <f>'ST NFL Load &amp; Load Cost'!J19</f>
        <v>6076.2380000000003</v>
      </c>
      <c r="AC26" s="67">
        <f>SUM('LT New Units Info'!R19,'LT New Units Info'!W19:AD19,'LT New Units Info'!AG19:BO19)</f>
        <v>35.537585628759992</v>
      </c>
      <c r="AD26" s="66">
        <f t="shared" si="6"/>
        <v>6040.7004143712402</v>
      </c>
      <c r="AE26" s="132">
        <f t="shared" si="7"/>
        <v>-1277.6508188339049</v>
      </c>
      <c r="AF26" s="49">
        <f t="shared" si="8"/>
        <v>1074.4518543900001</v>
      </c>
      <c r="AG26" s="50">
        <f>'LT Region Planning Peak Load'!G19*1.0887</f>
        <v>1067.0111234933399</v>
      </c>
      <c r="AH26" s="62">
        <f t="shared" si="0"/>
        <v>7.4407308966601704</v>
      </c>
      <c r="AI26" s="99">
        <f>(AF26-'LT Region Planning Peak Load'!G19)/'LT Region Planning Peak Load'!G19*100</f>
        <v>9.6291976830262556</v>
      </c>
      <c r="AJ26" s="128">
        <f>'ST LT CO2 Emissions'!B19+'ST LT CO2 Emissions'!B51</f>
        <v>2745360.9241490047</v>
      </c>
      <c r="AK26" s="42">
        <f t="shared" si="1"/>
        <v>54.541271150092378</v>
      </c>
      <c r="AL26" s="111">
        <f t="shared" si="2"/>
        <v>55.018483240043025</v>
      </c>
      <c r="AM26" s="112">
        <f t="shared" si="3"/>
        <v>62.658811372742669</v>
      </c>
      <c r="AN26" s="11">
        <f t="shared" si="17"/>
        <v>2037</v>
      </c>
      <c r="AO26" s="5"/>
      <c r="AP26" s="6"/>
      <c r="AQ26" s="6"/>
    </row>
    <row r="27" spans="2:43">
      <c r="B27" s="73">
        <f t="shared" si="9"/>
        <v>2038</v>
      </c>
      <c r="C27" s="135">
        <f>'ST NFL Load &amp; Load Cost'!J50</f>
        <v>342420.22389032511</v>
      </c>
      <c r="D27" s="130">
        <f>'LT New Units Info'!BQ50+'ST Existing Units Info'!L50+'ST Existing Units Info'!L110</f>
        <v>91549.399584497296</v>
      </c>
      <c r="E27" s="130">
        <f>'LT New Units Info'!BQ110+'ST Existing Units Info'!L140</f>
        <v>66016.137841719712</v>
      </c>
      <c r="F27" s="130">
        <v>39511.170196067047</v>
      </c>
      <c r="G27" s="136">
        <f>'LT New Units Info'!BQ80+'LT New Units Info'!BQ140+'ST Existing Units Info'!L80+'Existing System FOM OGC'!U23</f>
        <v>52665.182853973281</v>
      </c>
      <c r="H27" s="130">
        <f>'LT New Units Info'!BQ230+'LT Battery'!F42</f>
        <v>89240.655446230798</v>
      </c>
      <c r="I27" s="130">
        <f>'ST Physical Contracts'!K20-'ST Physical Contracts'!L20</f>
        <v>-8602.9239634325604</v>
      </c>
      <c r="J27" s="130">
        <f>'LT New Units Info'!BQ170+'ST Existing Units Info'!L170-'LT Battery'!L20</f>
        <v>286610.56045175495</v>
      </c>
      <c r="K27" s="137">
        <f t="shared" si="4"/>
        <v>386189.28539762564</v>
      </c>
      <c r="L27" s="222">
        <f t="shared" si="10"/>
        <v>3005916.1705506202</v>
      </c>
      <c r="M27" s="172">
        <f t="shared" si="11"/>
        <v>2038</v>
      </c>
      <c r="N27" s="133">
        <f t="shared" si="12"/>
        <v>0</v>
      </c>
      <c r="O27" s="70">
        <f>SUM('LT New Units Info'!G200:Q200)</f>
        <v>795.32</v>
      </c>
      <c r="P27" s="134">
        <f t="shared" si="13"/>
        <v>-4.3567152399999998</v>
      </c>
      <c r="Q27" s="183">
        <f>SUM('LT New Units Info'!S200:T200,'LT New Units Info'!W200:AD200,'LT New Units Info'!AG200:BO200)</f>
        <v>6.1139150000000003E-2</v>
      </c>
      <c r="R27" s="48">
        <f t="shared" si="14"/>
        <v>0.51100000000000012</v>
      </c>
      <c r="S27" s="47">
        <f>'LT New Units Info'!R200</f>
        <v>5.6210000000000004</v>
      </c>
      <c r="T27" s="165">
        <f t="shared" si="15"/>
        <v>0</v>
      </c>
      <c r="U27" s="166">
        <f>'LT New Units Info'!AE200+'LT New Units Info'!AF200</f>
        <v>36.900000000000006</v>
      </c>
      <c r="V27" s="165">
        <f t="shared" si="16"/>
        <v>0</v>
      </c>
      <c r="W27" s="166">
        <f>'LT New Units Info'!U200+'LT New Units Info'!V200</f>
        <v>232.70400000000001</v>
      </c>
      <c r="X27" s="61">
        <f>SUM('LT New Units Info'!H20:P20,'ST Existing Units Info'!L20)</f>
        <v>2993.8238751129352</v>
      </c>
      <c r="Y27" s="167">
        <f>'ST Physical Contracts'!J20</f>
        <v>150.20788659753998</v>
      </c>
      <c r="Z27" s="67">
        <f>'LT New Units Info'!AE20+'LT New Units Info'!AF20+'LT New Units Info'!U20+'LT New Units Info'!V20</f>
        <v>1904.1563049753299</v>
      </c>
      <c r="AA27" s="66">
        <f t="shared" si="5"/>
        <v>5048.1880666858051</v>
      </c>
      <c r="AB27" s="67">
        <f>'ST NFL Load &amp; Load Cost'!J20</f>
        <v>6074.4740000000002</v>
      </c>
      <c r="AC27" s="67">
        <f>SUM('LT New Units Info'!R20,'LT New Units Info'!W20:AD20,'LT New Units Info'!AG20:BO20)</f>
        <v>20.432350097490001</v>
      </c>
      <c r="AD27" s="66">
        <f t="shared" si="6"/>
        <v>6054.0416499025105</v>
      </c>
      <c r="AE27" s="132">
        <f t="shared" si="7"/>
        <v>-1005.8535832167054</v>
      </c>
      <c r="AF27" s="49">
        <f t="shared" si="8"/>
        <v>1070.60613915</v>
      </c>
      <c r="AG27" s="50">
        <f>'LT Region Planning Peak Load'!G20*1.0887</f>
        <v>1067.56811896158</v>
      </c>
      <c r="AH27" s="62">
        <f t="shared" si="0"/>
        <v>3.0380201884199778</v>
      </c>
      <c r="AI27" s="99">
        <f>(AF27-'LT Region Planning Peak Load'!G20)/'LT Region Planning Peak Load'!G20*100</f>
        <v>9.1798156005585838</v>
      </c>
      <c r="AJ27" s="128">
        <f>'ST LT CO2 Emissions'!B20+'ST LT CO2 Emissions'!B52</f>
        <v>3037873.5445526275</v>
      </c>
      <c r="AK27" s="42">
        <f t="shared" si="1"/>
        <v>56.370349743916115</v>
      </c>
      <c r="AL27" s="111">
        <f t="shared" si="2"/>
        <v>56.546069124199086</v>
      </c>
      <c r="AM27" s="112">
        <f t="shared" si="3"/>
        <v>63.575757406752523</v>
      </c>
      <c r="AN27" s="11">
        <f t="shared" si="17"/>
        <v>2038</v>
      </c>
      <c r="AO27" s="5"/>
      <c r="AP27" s="6"/>
      <c r="AQ27" s="6"/>
    </row>
    <row r="28" spans="2:43">
      <c r="B28" s="73">
        <f t="shared" si="9"/>
        <v>2039</v>
      </c>
      <c r="C28" s="135">
        <f>'ST NFL Load &amp; Load Cost'!J51</f>
        <v>350464.87564447429</v>
      </c>
      <c r="D28" s="130">
        <f>'LT New Units Info'!BQ51+'ST Existing Units Info'!L51+'ST Existing Units Info'!L111</f>
        <v>94575.689957635943</v>
      </c>
      <c r="E28" s="130">
        <f>'LT New Units Info'!BQ111+'ST Existing Units Info'!L141</f>
        <v>70437.712261842447</v>
      </c>
      <c r="F28" s="130">
        <v>38809.2193880704</v>
      </c>
      <c r="G28" s="136">
        <f>'LT New Units Info'!BQ81+'LT New Units Info'!BQ141+'ST Existing Units Info'!L81+'Existing System FOM OGC'!U24</f>
        <v>53894.508950849602</v>
      </c>
      <c r="H28" s="130">
        <f>'LT New Units Info'!BQ231+'LT Battery'!F43</f>
        <v>89240.655446230798</v>
      </c>
      <c r="I28" s="130">
        <f>'ST Physical Contracts'!K21-'ST Physical Contracts'!L21</f>
        <v>-8789.7600222566398</v>
      </c>
      <c r="J28" s="130">
        <f>'LT New Units Info'!BQ171+'ST Existing Units Info'!L171-'LT Battery'!L21</f>
        <v>298637.65678596898</v>
      </c>
      <c r="K28" s="137">
        <f t="shared" si="4"/>
        <v>389995.24484087789</v>
      </c>
      <c r="L28" s="222">
        <f t="shared" si="10"/>
        <v>3104280.4043766116</v>
      </c>
      <c r="M28" s="172">
        <f t="shared" si="11"/>
        <v>2039</v>
      </c>
      <c r="N28" s="133">
        <f t="shared" si="12"/>
        <v>0</v>
      </c>
      <c r="O28" s="70">
        <f>SUM('LT New Units Info'!G201:Q201)</f>
        <v>795.32</v>
      </c>
      <c r="P28" s="134">
        <f t="shared" si="13"/>
        <v>-4.8120770000000007E-2</v>
      </c>
      <c r="Q28" s="183">
        <f>SUM('LT New Units Info'!S201:T201,'LT New Units Info'!W201:AD201,'LT New Units Info'!AG201:BO201)</f>
        <v>1.301838E-2</v>
      </c>
      <c r="R28" s="48">
        <f t="shared" si="14"/>
        <v>0</v>
      </c>
      <c r="S28" s="47">
        <f>'LT New Units Info'!R201</f>
        <v>5.6210000000000004</v>
      </c>
      <c r="T28" s="165">
        <f t="shared" si="15"/>
        <v>0</v>
      </c>
      <c r="U28" s="166">
        <f>'LT New Units Info'!AE201+'LT New Units Info'!AF201</f>
        <v>36.900000000000006</v>
      </c>
      <c r="V28" s="165">
        <f t="shared" si="16"/>
        <v>0</v>
      </c>
      <c r="W28" s="166">
        <f>'LT New Units Info'!U201+'LT New Units Info'!V201</f>
        <v>232.70400000000001</v>
      </c>
      <c r="X28" s="61">
        <f>SUM('LT New Units Info'!H21:P21,'ST Existing Units Info'!L21)</f>
        <v>3096.1349964441401</v>
      </c>
      <c r="Y28" s="167">
        <f>'ST Physical Contracts'!J21</f>
        <v>149.88937217295</v>
      </c>
      <c r="Z28" s="67">
        <f>'LT New Units Info'!AE21+'LT New Units Info'!AF21+'LT New Units Info'!U21+'LT New Units Info'!V21</f>
        <v>1904.1563049738511</v>
      </c>
      <c r="AA28" s="66">
        <f t="shared" si="5"/>
        <v>5150.1806735909413</v>
      </c>
      <c r="AB28" s="67">
        <f>'ST NFL Load &amp; Load Cost'!J21</f>
        <v>6072.7820000000002</v>
      </c>
      <c r="AC28" s="67">
        <f>SUM('LT New Units Info'!R21,'LT New Units Info'!W21:AD21,'LT New Units Info'!AG21:BO21)</f>
        <v>20.193350104670003</v>
      </c>
      <c r="AD28" s="66">
        <f t="shared" si="6"/>
        <v>6052.5886498953305</v>
      </c>
      <c r="AE28" s="132">
        <f t="shared" si="7"/>
        <v>-902.40797630438919</v>
      </c>
      <c r="AF28" s="49">
        <f t="shared" si="8"/>
        <v>1070.55801838</v>
      </c>
      <c r="AG28" s="50">
        <f>'LT Region Planning Peak Load'!G21*1.0887</f>
        <v>1068.0529941515401</v>
      </c>
      <c r="AH28" s="62">
        <f t="shared" si="0"/>
        <v>2.505024228459888</v>
      </c>
      <c r="AI28" s="99">
        <f>(AF28-'LT Region Planning Peak Load'!G21)/'LT Region Planning Peak Load'!G21*100</f>
        <v>9.1253449962181783</v>
      </c>
      <c r="AJ28" s="128">
        <f>'ST LT CO2 Emissions'!B21+'ST LT CO2 Emissions'!B53</f>
        <v>3136865.8913821145</v>
      </c>
      <c r="AK28" s="42">
        <f t="shared" si="1"/>
        <v>57.710761829499937</v>
      </c>
      <c r="AL28" s="111">
        <f t="shared" si="2"/>
        <v>57.759391374265171</v>
      </c>
      <c r="AM28" s="112">
        <f t="shared" si="3"/>
        <v>64.220195100182735</v>
      </c>
      <c r="AN28" s="11">
        <f t="shared" si="17"/>
        <v>2039</v>
      </c>
      <c r="AO28" s="5"/>
      <c r="AP28" s="6"/>
      <c r="AQ28" s="6"/>
    </row>
    <row r="29" spans="2:43" s="219" customFormat="1">
      <c r="B29" s="172">
        <f t="shared" si="9"/>
        <v>2040</v>
      </c>
      <c r="C29" s="135">
        <f>'ST NFL Load &amp; Load Cost'!J52</f>
        <v>356453.8901835116</v>
      </c>
      <c r="D29" s="130">
        <f>'LT New Units Info'!BQ52+'ST Existing Units Info'!L52+'ST Existing Units Info'!L112</f>
        <v>92791.797491504651</v>
      </c>
      <c r="E29" s="130">
        <f>'LT New Units Info'!BQ112+'ST Existing Units Info'!L142</f>
        <v>70181.339121195095</v>
      </c>
      <c r="F29" s="130">
        <v>38273.722750610046</v>
      </c>
      <c r="G29" s="136">
        <f>'LT New Units Info'!BQ82+'LT New Units Info'!BQ142+'ST Existing Units Info'!L82+'Existing System FOM OGC'!U25</f>
        <v>54312.57153085871</v>
      </c>
      <c r="H29" s="130">
        <f>'LT New Units Info'!BQ232+'LT Battery'!F44</f>
        <v>89240.655446231525</v>
      </c>
      <c r="I29" s="130">
        <f>'ST Physical Contracts'!K22-'ST Physical Contracts'!L22</f>
        <v>-8922.8472006675602</v>
      </c>
      <c r="J29" s="130">
        <f>'LT New Units Info'!BQ172+'ST Existing Units Info'!L172-'LT Battery'!L22</f>
        <v>299121.80313981557</v>
      </c>
      <c r="K29" s="137">
        <f t="shared" ref="K29:K38" si="18">SUM(C29:I29)-J29</f>
        <v>393209.32618342841</v>
      </c>
      <c r="L29" s="222">
        <f t="shared" si="10"/>
        <v>3196854.7406027471</v>
      </c>
      <c r="M29" s="172">
        <f t="shared" si="11"/>
        <v>2040</v>
      </c>
      <c r="N29" s="133">
        <f t="shared" ref="N29:N38" si="19">O29-O28</f>
        <v>0</v>
      </c>
      <c r="O29" s="70">
        <f>SUM('LT New Units Info'!G202:Q202)</f>
        <v>795.32</v>
      </c>
      <c r="P29" s="134">
        <f t="shared" ref="P29:P38" si="20">Q29-Q28</f>
        <v>-1.301838E-2</v>
      </c>
      <c r="Q29" s="183">
        <f>SUM('LT New Units Info'!S202:T202,'LT New Units Info'!W202:AD202,'LT New Units Info'!AG202:BO202)</f>
        <v>0</v>
      </c>
      <c r="R29" s="48">
        <f t="shared" ref="R29:R38" si="21">S29-S28</f>
        <v>0.51099999999999923</v>
      </c>
      <c r="S29" s="47">
        <f>'LT New Units Info'!R202</f>
        <v>6.1319999999999997</v>
      </c>
      <c r="T29" s="165">
        <f t="shared" ref="T29:T38" si="22">U29-U28</f>
        <v>0</v>
      </c>
      <c r="U29" s="166">
        <f>'LT New Units Info'!AE202+'LT New Units Info'!AF202</f>
        <v>36.900000000000006</v>
      </c>
      <c r="V29" s="165">
        <f t="shared" ref="V29:V38" si="23">W29-W28</f>
        <v>0</v>
      </c>
      <c r="W29" s="166">
        <f>'LT New Units Info'!U202+'LT New Units Info'!V202</f>
        <v>232.70400000000001</v>
      </c>
      <c r="X29" s="61">
        <f>SUM('LT New Units Info'!H22:P22,'ST Existing Units Info'!L22)</f>
        <v>2978.1072175383447</v>
      </c>
      <c r="Y29" s="167">
        <f>'ST Physical Contracts'!J22</f>
        <v>149.77953049292</v>
      </c>
      <c r="Z29" s="67">
        <f>'LT New Units Info'!AE22+'LT New Units Info'!AF22+'LT New Units Info'!U22+'LT New Units Info'!V22</f>
        <v>1927.14675214357</v>
      </c>
      <c r="AA29" s="66">
        <f t="shared" ref="AA29:AA38" si="24">SUM(X29:Z29)</f>
        <v>5055.0335001748344</v>
      </c>
      <c r="AB29" s="67">
        <f>'ST NFL Load &amp; Load Cost'!J22</f>
        <v>6069.889000000001</v>
      </c>
      <c r="AC29" s="67">
        <f>SUM('LT New Units Info'!R22,'LT New Units Info'!W22:AD22,'LT New Units Info'!AG22:BO22)</f>
        <v>21.973171237919999</v>
      </c>
      <c r="AD29" s="66">
        <f t="shared" ref="AD29:AD38" si="25">AB29-AC29</f>
        <v>6047.9158287620812</v>
      </c>
      <c r="AE29" s="132">
        <f t="shared" ref="AE29:AE38" si="26">AA29-AD29</f>
        <v>-992.88232858724677</v>
      </c>
      <c r="AF29" s="49">
        <f t="shared" ref="AF29:AF38" si="27">O29+Q29+S29+U29+W29</f>
        <v>1071.056</v>
      </c>
      <c r="AG29" s="50">
        <f>'LT Region Planning Peak Load'!G22*1.0887</f>
        <v>1069.8726037835399</v>
      </c>
      <c r="AH29" s="62">
        <f t="shared" ref="AH29:AH38" si="28">AF29-AG29</f>
        <v>1.1833962164600962</v>
      </c>
      <c r="AI29" s="99">
        <f>(AF29-'LT Region Planning Peak Load'!G22)/'LT Region Planning Peak Load'!G22*100</f>
        <v>8.9904221377670464</v>
      </c>
      <c r="AJ29" s="128">
        <f>'ST LT CO2 Emissions'!B22+'ST LT CO2 Emissions'!B54</f>
        <v>3023461.2692865441</v>
      </c>
      <c r="AK29" s="42">
        <f t="shared" ref="AK29:AK38" si="29">C29/AB29</f>
        <v>58.724943764789032</v>
      </c>
      <c r="AL29" s="111">
        <f t="shared" ref="AL29:AL38" si="30">J29/(AA29+AC29)</f>
        <v>58.916960819470496</v>
      </c>
      <c r="AM29" s="112">
        <f t="shared" ref="AM29:AM38" si="31">K29/(AB29)</f>
        <v>64.780315782286678</v>
      </c>
      <c r="AN29" s="11">
        <f t="shared" si="17"/>
        <v>2040</v>
      </c>
      <c r="AP29" s="6"/>
      <c r="AQ29" s="6"/>
    </row>
    <row r="30" spans="2:43" s="219" customFormat="1">
      <c r="B30" s="172">
        <f t="shared" si="9"/>
        <v>2041</v>
      </c>
      <c r="C30" s="135">
        <f>'ST NFL Load &amp; Load Cost'!J53</f>
        <v>361129.54348562169</v>
      </c>
      <c r="D30" s="130">
        <f>'LT New Units Info'!BQ53+'ST Existing Units Info'!L53+'ST Existing Units Info'!L113</f>
        <v>98071.926017912439</v>
      </c>
      <c r="E30" s="130">
        <f>'LT New Units Info'!BQ113+'ST Existing Units Info'!L143</f>
        <v>75455.178715589092</v>
      </c>
      <c r="F30" s="130">
        <v>37325.653592258052</v>
      </c>
      <c r="G30" s="136">
        <f>'LT New Units Info'!BQ83+'LT New Units Info'!BQ143+'ST Existing Units Info'!L83+'Existing System FOM OGC'!U26</f>
        <v>55517.813045347037</v>
      </c>
      <c r="H30" s="130">
        <f>'LT New Units Info'!BQ233+'LT Battery'!F45</f>
        <v>89240.655446230798</v>
      </c>
      <c r="I30" s="130">
        <f>'ST Physical Contracts'!K23-'ST Physical Contracts'!L23</f>
        <v>-9008.0208127351107</v>
      </c>
      <c r="J30" s="130">
        <f>'LT New Units Info'!BQ173+'ST Existing Units Info'!L173-'LT Battery'!L23</f>
        <v>307086.89737049944</v>
      </c>
      <c r="K30" s="137">
        <f t="shared" si="18"/>
        <v>400645.8521197245</v>
      </c>
      <c r="L30" s="222">
        <f t="shared" si="10"/>
        <v>3284902.1014360692</v>
      </c>
      <c r="M30" s="172">
        <f t="shared" si="11"/>
        <v>2041</v>
      </c>
      <c r="N30" s="133">
        <f t="shared" si="19"/>
        <v>0</v>
      </c>
      <c r="O30" s="70">
        <f>SUM('LT New Units Info'!G203:Q203)</f>
        <v>795.32</v>
      </c>
      <c r="P30" s="134">
        <f t="shared" si="20"/>
        <v>0</v>
      </c>
      <c r="Q30" s="183">
        <f>SUM('LT New Units Info'!S203:T203,'LT New Units Info'!W203:AD203,'LT New Units Info'!AG203:BO203)</f>
        <v>0</v>
      </c>
      <c r="R30" s="48">
        <f t="shared" si="21"/>
        <v>0</v>
      </c>
      <c r="S30" s="47">
        <f>'LT New Units Info'!R203</f>
        <v>6.1319999999999997</v>
      </c>
      <c r="T30" s="165">
        <f t="shared" si="22"/>
        <v>0</v>
      </c>
      <c r="U30" s="166">
        <f>'LT New Units Info'!AE203+'LT New Units Info'!AF203</f>
        <v>36.900000000000006</v>
      </c>
      <c r="V30" s="165">
        <f t="shared" si="23"/>
        <v>0</v>
      </c>
      <c r="W30" s="166">
        <f>'LT New Units Info'!U203+'LT New Units Info'!V203</f>
        <v>232.70400000000001</v>
      </c>
      <c r="X30" s="61">
        <f>SUM('LT New Units Info'!H23:P23,'ST Existing Units Info'!L23)</f>
        <v>3098.9635219024153</v>
      </c>
      <c r="Y30" s="167">
        <f>'ST Physical Contracts'!J23</f>
        <v>149.49746581432001</v>
      </c>
      <c r="Z30" s="67">
        <f>'LT New Units Info'!AE23+'LT New Units Info'!AF23+'LT New Units Info'!U23+'LT New Units Info'!V23</f>
        <v>1904.1563049754709</v>
      </c>
      <c r="AA30" s="66">
        <f t="shared" si="24"/>
        <v>5152.6172926922063</v>
      </c>
      <c r="AB30" s="67">
        <f>'ST NFL Load &amp; Load Cost'!J23</f>
        <v>6069.4470000000001</v>
      </c>
      <c r="AC30" s="67">
        <f>SUM('LT New Units Info'!R23,'LT New Units Info'!W23:AD23,'LT New Units Info'!AG23:BO23)</f>
        <v>21.963654231</v>
      </c>
      <c r="AD30" s="66">
        <f t="shared" si="25"/>
        <v>6047.4833457690002</v>
      </c>
      <c r="AE30" s="132">
        <f t="shared" si="26"/>
        <v>-894.86605307679383</v>
      </c>
      <c r="AF30" s="49">
        <f t="shared" si="27"/>
        <v>1071.056</v>
      </c>
      <c r="AG30" s="50">
        <f>'LT Region Planning Peak Load'!G23*1.0887</f>
        <v>1070.0594788119299</v>
      </c>
      <c r="AH30" s="62">
        <f t="shared" si="28"/>
        <v>0.99652118807011902</v>
      </c>
      <c r="AI30" s="99">
        <f>(AF30-'LT Region Planning Peak Load'!G23)/'LT Region Planning Peak Load'!G23*100</f>
        <v>8.9713880666387311</v>
      </c>
      <c r="AJ30" s="128">
        <f>'ST LT CO2 Emissions'!B23+'ST LT CO2 Emissions'!B55</f>
        <v>3145012.8960576686</v>
      </c>
      <c r="AK30" s="42">
        <f t="shared" si="29"/>
        <v>59.499579366229192</v>
      </c>
      <c r="AL30" s="111">
        <f t="shared" si="30"/>
        <v>59.345268828598108</v>
      </c>
      <c r="AM30" s="112">
        <f t="shared" si="31"/>
        <v>66.01027278427911</v>
      </c>
      <c r="AN30" s="11">
        <f t="shared" si="17"/>
        <v>2041</v>
      </c>
      <c r="AP30" s="6"/>
      <c r="AQ30" s="6"/>
    </row>
    <row r="31" spans="2:43" s="219" customFormat="1">
      <c r="B31" s="172">
        <f t="shared" si="9"/>
        <v>2042</v>
      </c>
      <c r="C31" s="135">
        <f>'ST NFL Load &amp; Load Cost'!J54</f>
        <v>370212.16436927323</v>
      </c>
      <c r="D31" s="130">
        <f>'LT New Units Info'!BQ54+'ST Existing Units Info'!L54+'ST Existing Units Info'!L114</f>
        <v>88857.752097643533</v>
      </c>
      <c r="E31" s="130">
        <f>'LT New Units Info'!BQ114+'ST Existing Units Info'!L144</f>
        <v>68977.234980748748</v>
      </c>
      <c r="F31" s="130">
        <v>35970.318918714664</v>
      </c>
      <c r="G31" s="136">
        <f>'LT New Units Info'!BQ84+'LT New Units Info'!BQ144+'ST Existing Units Info'!L84+'Existing System FOM OGC'!U27</f>
        <v>55092.637645271367</v>
      </c>
      <c r="H31" s="130">
        <f>'LT New Units Info'!BQ234+'LT Battery'!F46</f>
        <v>89240.655446230798</v>
      </c>
      <c r="I31" s="130">
        <f>'ST Physical Contracts'!K24-'ST Physical Contracts'!L24</f>
        <v>-9223.3685125180709</v>
      </c>
      <c r="J31" s="130">
        <f>'LT New Units Info'!BQ174+'ST Existing Units Info'!L174-'LT Battery'!L24</f>
        <v>295194.72020578082</v>
      </c>
      <c r="K31" s="137">
        <f t="shared" si="18"/>
        <v>403932.6747395834</v>
      </c>
      <c r="L31" s="222">
        <f t="shared" si="10"/>
        <v>3367763.7505449569</v>
      </c>
      <c r="M31" s="172">
        <f t="shared" si="11"/>
        <v>2042</v>
      </c>
      <c r="N31" s="133">
        <f t="shared" si="19"/>
        <v>0</v>
      </c>
      <c r="O31" s="70">
        <f>SUM('LT New Units Info'!G204:Q204)</f>
        <v>795.32</v>
      </c>
      <c r="P31" s="134">
        <f t="shared" si="20"/>
        <v>0</v>
      </c>
      <c r="Q31" s="183">
        <f>SUM('LT New Units Info'!S204:T204,'LT New Units Info'!W204:AD204,'LT New Units Info'!AG204:BO204)</f>
        <v>0</v>
      </c>
      <c r="R31" s="48">
        <f t="shared" si="21"/>
        <v>0.51100000000000012</v>
      </c>
      <c r="S31" s="47">
        <f>'LT New Units Info'!R204</f>
        <v>6.6429999999999998</v>
      </c>
      <c r="T31" s="165">
        <f t="shared" si="22"/>
        <v>0</v>
      </c>
      <c r="U31" s="166">
        <f>'LT New Units Info'!AE204+'LT New Units Info'!AF204</f>
        <v>36.900000000000006</v>
      </c>
      <c r="V31" s="165">
        <f t="shared" si="23"/>
        <v>0</v>
      </c>
      <c r="W31" s="166">
        <f>'LT New Units Info'!U204+'LT New Units Info'!V204</f>
        <v>232.70400000000001</v>
      </c>
      <c r="X31" s="61">
        <f>SUM('LT New Units Info'!H24:P24,'ST Existing Units Info'!L24)</f>
        <v>2742.03135337916</v>
      </c>
      <c r="Y31" s="167">
        <f>'ST Physical Contracts'!J24</f>
        <v>149.20806349174001</v>
      </c>
      <c r="Z31" s="67">
        <f>'LT New Units Info'!AE24+'LT New Units Info'!AF24+'LT New Units Info'!U24+'LT New Units Info'!V24</f>
        <v>1904.1563049781898</v>
      </c>
      <c r="AA31" s="66">
        <f t="shared" si="24"/>
        <v>4795.3957218490905</v>
      </c>
      <c r="AB31" s="67">
        <f>'ST NFL Load &amp; Load Cost'!J24</f>
        <v>6066.2050000000008</v>
      </c>
      <c r="AC31" s="67">
        <f>SUM('LT New Units Info'!R24,'LT New Units Info'!W24:AD24,'LT New Units Info'!AG24:BO24)</f>
        <v>23.793958735690001</v>
      </c>
      <c r="AD31" s="66">
        <f t="shared" si="25"/>
        <v>6042.4110412643113</v>
      </c>
      <c r="AE31" s="132">
        <f t="shared" si="26"/>
        <v>-1247.0153194152208</v>
      </c>
      <c r="AF31" s="49">
        <f t="shared" si="27"/>
        <v>1071.567</v>
      </c>
      <c r="AG31" s="50">
        <f>'LT Region Planning Peak Load'!G24*1.0887</f>
        <v>1070.55293742156</v>
      </c>
      <c r="AH31" s="62">
        <f t="shared" si="28"/>
        <v>1.0140625784399617</v>
      </c>
      <c r="AI31" s="99">
        <f>(AF31-'LT Region Planning Peak Load'!G24)/'LT Region Planning Peak Load'!G24*100</f>
        <v>8.9731252066625178</v>
      </c>
      <c r="AJ31" s="128">
        <f>'ST LT CO2 Emissions'!B24+'ST LT CO2 Emissions'!B56</f>
        <v>2782513.7749108793</v>
      </c>
      <c r="AK31" s="42">
        <f t="shared" si="29"/>
        <v>61.028627349269136</v>
      </c>
      <c r="AL31" s="111">
        <f t="shared" si="30"/>
        <v>61.2540156688667</v>
      </c>
      <c r="AM31" s="112">
        <f t="shared" si="31"/>
        <v>66.58737624916786</v>
      </c>
      <c r="AN31" s="11">
        <f t="shared" si="17"/>
        <v>2042</v>
      </c>
      <c r="AP31" s="6"/>
      <c r="AQ31" s="6"/>
    </row>
    <row r="32" spans="2:43" s="219" customFormat="1">
      <c r="B32" s="172">
        <f t="shared" si="9"/>
        <v>2043</v>
      </c>
      <c r="C32" s="135">
        <f>'ST NFL Load &amp; Load Cost'!J55</f>
        <v>375483.3938617378</v>
      </c>
      <c r="D32" s="130">
        <f>'LT New Units Info'!BQ55+'ST Existing Units Info'!L55+'ST Existing Units Info'!L115</f>
        <v>94383.240340383956</v>
      </c>
      <c r="E32" s="130">
        <f>'LT New Units Info'!BQ115+'ST Existing Units Info'!L145</f>
        <v>75441.80006257497</v>
      </c>
      <c r="F32" s="130">
        <v>35618.247796108924</v>
      </c>
      <c r="G32" s="136">
        <f>'LT New Units Info'!BQ85+'LT New Units Info'!BQ145+'ST Existing Units Info'!L85+'Existing System FOM OGC'!U28</f>
        <v>56923.571017151029</v>
      </c>
      <c r="H32" s="130">
        <f>'LT New Units Info'!BQ235+'LT Battery'!F47</f>
        <v>89240.655446230798</v>
      </c>
      <c r="I32" s="130">
        <f>'ST Physical Contracts'!K25-'ST Physical Contracts'!L25</f>
        <v>-9318.3414264838702</v>
      </c>
      <c r="J32" s="130">
        <f>'LT New Units Info'!BQ175+'ST Existing Units Info'!L175-'LT Battery'!L25</f>
        <v>307885.78112297168</v>
      </c>
      <c r="K32" s="137">
        <f t="shared" si="18"/>
        <v>409886.7859747319</v>
      </c>
      <c r="L32" s="222">
        <f t="shared" si="10"/>
        <v>3446250.6909691254</v>
      </c>
      <c r="M32" s="172">
        <f t="shared" si="11"/>
        <v>2043</v>
      </c>
      <c r="N32" s="133">
        <f t="shared" si="19"/>
        <v>0</v>
      </c>
      <c r="O32" s="70">
        <f>SUM('LT New Units Info'!G205:Q205)</f>
        <v>795.32</v>
      </c>
      <c r="P32" s="134">
        <f t="shared" si="20"/>
        <v>0</v>
      </c>
      <c r="Q32" s="183">
        <f>SUM('LT New Units Info'!S205:T205,'LT New Units Info'!W205:AD205,'LT New Units Info'!AG205:BO205)</f>
        <v>0</v>
      </c>
      <c r="R32" s="48">
        <f t="shared" si="21"/>
        <v>0.51100000000000012</v>
      </c>
      <c r="S32" s="47">
        <f>'LT New Units Info'!R205</f>
        <v>7.1539999999999999</v>
      </c>
      <c r="T32" s="165">
        <f t="shared" si="22"/>
        <v>0</v>
      </c>
      <c r="U32" s="166">
        <f>'LT New Units Info'!AE205+'LT New Units Info'!AF205</f>
        <v>36.900000000000006</v>
      </c>
      <c r="V32" s="165">
        <f t="shared" si="23"/>
        <v>0</v>
      </c>
      <c r="W32" s="166">
        <f>'LT New Units Info'!U205+'LT New Units Info'!V205</f>
        <v>232.70400000000001</v>
      </c>
      <c r="X32" s="61">
        <f>SUM('LT New Units Info'!H25:P25,'ST Existing Units Info'!L25)</f>
        <v>2887.6431778583001</v>
      </c>
      <c r="Y32" s="167">
        <f>'ST Physical Contracts'!J25</f>
        <v>148.99568818085001</v>
      </c>
      <c r="Z32" s="67">
        <f>'LT New Units Info'!AE25+'LT New Units Info'!AF25+'LT New Units Info'!U25+'LT New Units Info'!V25</f>
        <v>1904.1563049794411</v>
      </c>
      <c r="AA32" s="66">
        <f t="shared" si="24"/>
        <v>4940.7951710185907</v>
      </c>
      <c r="AB32" s="67">
        <f>'ST NFL Load &amp; Load Cost'!J25</f>
        <v>6062.9499999999989</v>
      </c>
      <c r="AC32" s="67">
        <f>SUM('LT New Units Info'!R25,'LT New Units Info'!W25:AD25,'LT New Units Info'!AG25:BO25)</f>
        <v>25.624263272299999</v>
      </c>
      <c r="AD32" s="66">
        <f t="shared" si="25"/>
        <v>6037.3257367276992</v>
      </c>
      <c r="AE32" s="132">
        <f t="shared" si="26"/>
        <v>-1096.5305657091085</v>
      </c>
      <c r="AF32" s="49">
        <f t="shared" si="27"/>
        <v>1072.078</v>
      </c>
      <c r="AG32" s="50">
        <f>'LT Region Planning Peak Load'!G25*1.0887</f>
        <v>1070.76831287403</v>
      </c>
      <c r="AH32" s="62">
        <f t="shared" si="28"/>
        <v>1.3096871259699583</v>
      </c>
      <c r="AI32" s="99">
        <f>(AF32-'LT Region Planning Peak Load'!G25)/'LT Region Planning Peak Load'!G25*100</f>
        <v>9.0031619881630931</v>
      </c>
      <c r="AJ32" s="128">
        <f>'ST LT CO2 Emissions'!B25+'ST LT CO2 Emissions'!B57</f>
        <v>2942341.6579624275</v>
      </c>
      <c r="AK32" s="42">
        <f t="shared" si="29"/>
        <v>61.930808247097183</v>
      </c>
      <c r="AL32" s="111">
        <f t="shared" si="30"/>
        <v>61.993511662981774</v>
      </c>
      <c r="AM32" s="112">
        <f t="shared" si="31"/>
        <v>67.605173385024116</v>
      </c>
      <c r="AN32" s="11">
        <f t="shared" si="17"/>
        <v>2043</v>
      </c>
      <c r="AP32" s="6"/>
      <c r="AQ32" s="6"/>
    </row>
    <row r="33" spans="1:43" s="219" customFormat="1">
      <c r="B33" s="172">
        <f t="shared" si="9"/>
        <v>2044</v>
      </c>
      <c r="C33" s="135">
        <f>'ST NFL Load &amp; Load Cost'!J56</f>
        <v>388977.2327351438</v>
      </c>
      <c r="D33" s="130">
        <f>'LT New Units Info'!BQ56+'ST Existing Units Info'!L56+'ST Existing Units Info'!L116</f>
        <v>101003.6537251283</v>
      </c>
      <c r="E33" s="130">
        <f>'LT New Units Info'!BQ116+'ST Existing Units Info'!L146</f>
        <v>81711.104461120412</v>
      </c>
      <c r="F33" s="130">
        <v>35243.347849100901</v>
      </c>
      <c r="G33" s="136">
        <f>'LT New Units Info'!BQ86+'LT New Units Info'!BQ146+'ST Existing Units Info'!L86+'Existing System FOM OGC'!U29</f>
        <v>57840.417953989672</v>
      </c>
      <c r="H33" s="130">
        <f>'LT New Units Info'!BQ236+'LT Battery'!F48</f>
        <v>89240.655446231525</v>
      </c>
      <c r="I33" s="130">
        <f>'ST Physical Contracts'!K26-'ST Physical Contracts'!L26</f>
        <v>-9629.8897744677306</v>
      </c>
      <c r="J33" s="130">
        <f>'LT New Units Info'!BQ176+'ST Existing Units Info'!L176-'LT Battery'!L26</f>
        <v>327958.22032341559</v>
      </c>
      <c r="K33" s="137">
        <f t="shared" si="18"/>
        <v>416428.30207283143</v>
      </c>
      <c r="L33" s="222">
        <f t="shared" si="10"/>
        <v>3520683.192556906</v>
      </c>
      <c r="M33" s="172">
        <f t="shared" si="11"/>
        <v>2044</v>
      </c>
      <c r="N33" s="133">
        <f t="shared" si="19"/>
        <v>0</v>
      </c>
      <c r="O33" s="70">
        <f>SUM('LT New Units Info'!G206:Q206)</f>
        <v>795.32</v>
      </c>
      <c r="P33" s="134">
        <f t="shared" si="20"/>
        <v>0</v>
      </c>
      <c r="Q33" s="183">
        <f>SUM('LT New Units Info'!S206:T206,'LT New Units Info'!W206:AD206,'LT New Units Info'!AG206:BO206)</f>
        <v>0</v>
      </c>
      <c r="R33" s="48">
        <f t="shared" si="21"/>
        <v>0</v>
      </c>
      <c r="S33" s="47">
        <f>'LT New Units Info'!R206</f>
        <v>7.1539999999999999</v>
      </c>
      <c r="T33" s="165">
        <f t="shared" si="22"/>
        <v>0</v>
      </c>
      <c r="U33" s="166">
        <f>'LT New Units Info'!AE206+'LT New Units Info'!AF206</f>
        <v>36.900000000000006</v>
      </c>
      <c r="V33" s="165">
        <f t="shared" si="23"/>
        <v>0</v>
      </c>
      <c r="W33" s="166">
        <f>'LT New Units Info'!U206+'LT New Units Info'!V206</f>
        <v>232.70400000000001</v>
      </c>
      <c r="X33" s="61">
        <f>SUM('LT New Units Info'!H26:P26,'ST Existing Units Info'!L26)</f>
        <v>3029.855468268845</v>
      </c>
      <c r="Y33" s="167">
        <f>'ST Physical Contracts'!J26</f>
        <v>148.61558273047001</v>
      </c>
      <c r="Z33" s="67">
        <f>'LT New Units Info'!AE26+'LT New Units Info'!AF26+'LT New Units Info'!U26+'LT New Units Info'!V26</f>
        <v>1927.1467521424511</v>
      </c>
      <c r="AA33" s="66">
        <f t="shared" si="24"/>
        <v>5105.6178031417658</v>
      </c>
      <c r="AB33" s="67">
        <f>'ST NFL Load &amp; Load Cost'!J26</f>
        <v>6057.4809999999998</v>
      </c>
      <c r="AC33" s="67">
        <f>SUM('LT New Units Info'!R26,'LT New Units Info'!W26:AD26,'LT New Units Info'!AG26:BO26)</f>
        <v>25.635366403639999</v>
      </c>
      <c r="AD33" s="66">
        <f t="shared" si="25"/>
        <v>6031.8456335963601</v>
      </c>
      <c r="AE33" s="132">
        <f t="shared" si="26"/>
        <v>-926.22783045459437</v>
      </c>
      <c r="AF33" s="49">
        <f t="shared" si="27"/>
        <v>1072.078</v>
      </c>
      <c r="AG33" s="50">
        <f>'LT Region Planning Peak Load'!G26*1.0887</f>
        <v>1071.2701272561601</v>
      </c>
      <c r="AH33" s="62">
        <f t="shared" si="28"/>
        <v>0.80787274383988006</v>
      </c>
      <c r="AI33" s="99">
        <f>(AF33-'LT Region Planning Peak Load'!G26)/'LT Region Planning Peak Load'!G26*100</f>
        <v>8.9521017065482145</v>
      </c>
      <c r="AJ33" s="128">
        <f>'ST LT CO2 Emissions'!B26+'ST LT CO2 Emissions'!B58</f>
        <v>3084196.2087889761</v>
      </c>
      <c r="AK33" s="42">
        <f t="shared" si="29"/>
        <v>64.214354570017434</v>
      </c>
      <c r="AL33" s="111">
        <f t="shared" si="30"/>
        <v>63.913864603268152</v>
      </c>
      <c r="AM33" s="112">
        <f t="shared" si="31"/>
        <v>68.746117746441371</v>
      </c>
      <c r="AN33" s="11">
        <f t="shared" si="17"/>
        <v>2044</v>
      </c>
      <c r="AP33" s="6"/>
      <c r="AQ33" s="6"/>
    </row>
    <row r="34" spans="1:43" s="219" customFormat="1">
      <c r="B34" s="172">
        <f t="shared" si="9"/>
        <v>2045</v>
      </c>
      <c r="C34" s="135">
        <f>'ST NFL Load &amp; Load Cost'!J57</f>
        <v>395757.51380044065</v>
      </c>
      <c r="D34" s="130">
        <f>'LT New Units Info'!BQ57+'ST Existing Units Info'!L57+'ST Existing Units Info'!L117</f>
        <v>94150.929464165703</v>
      </c>
      <c r="E34" s="130">
        <f>'LT New Units Info'!BQ117+'ST Existing Units Info'!L147</f>
        <v>77449.05052362007</v>
      </c>
      <c r="F34" s="130">
        <v>34950.817239698546</v>
      </c>
      <c r="G34" s="136">
        <f>'LT New Units Info'!BQ87+'LT New Units Info'!BQ147+'ST Existing Units Info'!L87+'Existing System FOM OGC'!U30</f>
        <v>58338.679791144394</v>
      </c>
      <c r="H34" s="130">
        <f>'LT New Units Info'!BQ237+'LT Battery'!F49</f>
        <v>89240.655446230798</v>
      </c>
      <c r="I34" s="130">
        <f>'ST Physical Contracts'!K27-'ST Physical Contracts'!L27</f>
        <v>-9764.8318852394605</v>
      </c>
      <c r="J34" s="130">
        <f>'LT New Units Info'!BQ177+'ST Existing Units Info'!L177-'LT Battery'!L27</f>
        <v>317075.09531908412</v>
      </c>
      <c r="K34" s="137">
        <f t="shared" si="18"/>
        <v>423047.71906097664</v>
      </c>
      <c r="L34" s="222">
        <f t="shared" si="10"/>
        <v>3591266.2765474766</v>
      </c>
      <c r="M34" s="172">
        <f t="shared" si="11"/>
        <v>2045</v>
      </c>
      <c r="N34" s="133">
        <f t="shared" si="19"/>
        <v>0</v>
      </c>
      <c r="O34" s="70">
        <f>SUM('LT New Units Info'!G207:Q207)</f>
        <v>795.32</v>
      </c>
      <c r="P34" s="134">
        <f t="shared" si="20"/>
        <v>0</v>
      </c>
      <c r="Q34" s="183">
        <f>SUM('LT New Units Info'!S207:T207,'LT New Units Info'!W207:AD207,'LT New Units Info'!AG207:BO207)</f>
        <v>0</v>
      </c>
      <c r="R34" s="48">
        <f t="shared" si="21"/>
        <v>0.51100000000000012</v>
      </c>
      <c r="S34" s="47">
        <f>'LT New Units Info'!R207</f>
        <v>7.665</v>
      </c>
      <c r="T34" s="165">
        <f t="shared" si="22"/>
        <v>0</v>
      </c>
      <c r="U34" s="166">
        <f>'LT New Units Info'!AE207+'LT New Units Info'!AF207</f>
        <v>36.900000000000006</v>
      </c>
      <c r="V34" s="165">
        <f t="shared" si="23"/>
        <v>0</v>
      </c>
      <c r="W34" s="166">
        <f>'LT New Units Info'!U207+'LT New Units Info'!V207</f>
        <v>232.70400000000001</v>
      </c>
      <c r="X34" s="61">
        <f>SUM('LT New Units Info'!H27:P27,'ST Existing Units Info'!L27)</f>
        <v>2777.3997809928801</v>
      </c>
      <c r="Y34" s="167">
        <f>'ST Physical Contracts'!J27</f>
        <v>148.42799807217</v>
      </c>
      <c r="Z34" s="67">
        <f>'LT New Units Info'!AE27+'LT New Units Info'!AF27+'LT New Units Info'!U27+'LT New Units Info'!V27</f>
        <v>1904.1563049711201</v>
      </c>
      <c r="AA34" s="66">
        <f t="shared" si="24"/>
        <v>4829.9840840361703</v>
      </c>
      <c r="AB34" s="67">
        <f>'ST NFL Load &amp; Load Cost'!J27</f>
        <v>6057.2730000000001</v>
      </c>
      <c r="AC34" s="67">
        <f>SUM('LT New Units Info'!R27,'LT New Units Info'!W27:AD27,'LT New Units Info'!AG27:BO27)</f>
        <v>27.454568257350001</v>
      </c>
      <c r="AD34" s="66">
        <f t="shared" si="25"/>
        <v>6029.8184317426503</v>
      </c>
      <c r="AE34" s="132">
        <f t="shared" si="26"/>
        <v>-1199.83434770648</v>
      </c>
      <c r="AF34" s="49">
        <f t="shared" si="27"/>
        <v>1072.5889999999999</v>
      </c>
      <c r="AG34" s="50">
        <f>'LT Region Planning Peak Load'!G27*1.0887</f>
        <v>1071.9753350763001</v>
      </c>
      <c r="AH34" s="62">
        <f t="shared" si="28"/>
        <v>0.61366492369984371</v>
      </c>
      <c r="AI34" s="99">
        <f>(AF34-'LT Region Planning Peak Load'!G27)/'LT Region Planning Peak Load'!G27*100</f>
        <v>8.9323239155390191</v>
      </c>
      <c r="AJ34" s="128">
        <f>'ST LT CO2 Emissions'!B27+'ST LT CO2 Emissions'!B59</f>
        <v>2828328.7048133276</v>
      </c>
      <c r="AK34" s="42">
        <f t="shared" si="29"/>
        <v>65.335921593832836</v>
      </c>
      <c r="AL34" s="111">
        <f t="shared" si="30"/>
        <v>65.27619142845414</v>
      </c>
      <c r="AM34" s="112">
        <f t="shared" si="31"/>
        <v>69.841283207967777</v>
      </c>
      <c r="AN34" s="11">
        <f t="shared" si="17"/>
        <v>2045</v>
      </c>
      <c r="AP34" s="6"/>
      <c r="AQ34" s="6"/>
    </row>
    <row r="35" spans="1:43" s="219" customFormat="1">
      <c r="B35" s="172">
        <f t="shared" si="9"/>
        <v>2046</v>
      </c>
      <c r="C35" s="135">
        <f>'ST NFL Load &amp; Load Cost'!J58</f>
        <v>406519.60673165182</v>
      </c>
      <c r="D35" s="130">
        <f>'LT New Units Info'!BQ58+'ST Existing Units Info'!L58+'ST Existing Units Info'!L118</f>
        <v>99256.353449992966</v>
      </c>
      <c r="E35" s="130">
        <f>'LT New Units Info'!BQ118+'ST Existing Units Info'!L148</f>
        <v>83038.533876478992</v>
      </c>
      <c r="F35" s="130">
        <v>34638.753136292791</v>
      </c>
      <c r="G35" s="136">
        <f>'LT New Units Info'!BQ88+'LT New Units Info'!BQ148+'ST Existing Units Info'!L88+'Existing System FOM OGC'!U31</f>
        <v>59456.069039111717</v>
      </c>
      <c r="H35" s="130">
        <f>'LT New Units Info'!BQ238+'LT Battery'!F50</f>
        <v>89240.655446230798</v>
      </c>
      <c r="I35" s="130">
        <f>'ST Physical Contracts'!K28-'ST Physical Contracts'!L28</f>
        <v>-10009.17926248205</v>
      </c>
      <c r="J35" s="130">
        <f>'LT New Units Info'!BQ178+'ST Existing Units Info'!L178-'LT Battery'!L28</f>
        <v>330488.86492911947</v>
      </c>
      <c r="K35" s="137">
        <f t="shared" si="18"/>
        <v>431651.92748815753</v>
      </c>
      <c r="L35" s="222">
        <f t="shared" si="10"/>
        <v>3658491.7472707047</v>
      </c>
      <c r="M35" s="172">
        <f t="shared" si="11"/>
        <v>2046</v>
      </c>
      <c r="N35" s="133">
        <f t="shared" si="19"/>
        <v>0</v>
      </c>
      <c r="O35" s="70">
        <f>SUM('LT New Units Info'!G208:Q208)</f>
        <v>795.32</v>
      </c>
      <c r="P35" s="134">
        <f t="shared" si="20"/>
        <v>0</v>
      </c>
      <c r="Q35" s="183">
        <f>SUM('LT New Units Info'!S208:T208,'LT New Units Info'!W208:AD208,'LT New Units Info'!AG208:BO208)</f>
        <v>0</v>
      </c>
      <c r="R35" s="48">
        <f t="shared" si="21"/>
        <v>0.51100000000000012</v>
      </c>
      <c r="S35" s="47">
        <f>'LT New Units Info'!R208</f>
        <v>8.1760000000000002</v>
      </c>
      <c r="T35" s="165">
        <f t="shared" si="22"/>
        <v>0</v>
      </c>
      <c r="U35" s="166">
        <f>'LT New Units Info'!AE208+'LT New Units Info'!AF208</f>
        <v>36.900000000000006</v>
      </c>
      <c r="V35" s="165">
        <f t="shared" si="23"/>
        <v>0</v>
      </c>
      <c r="W35" s="166">
        <f>'LT New Units Info'!U208+'LT New Units Info'!V208</f>
        <v>232.70400000000001</v>
      </c>
      <c r="X35" s="61">
        <f>SUM('LT New Units Info'!H28:P28,'ST Existing Units Info'!L28)</f>
        <v>2873.16211964587</v>
      </c>
      <c r="Y35" s="167">
        <f>'ST Physical Contracts'!J28</f>
        <v>148.15067309161</v>
      </c>
      <c r="Z35" s="67">
        <f>'LT New Units Info'!AE28+'LT New Units Info'!AF28+'LT New Units Info'!U28+'LT New Units Info'!V28</f>
        <v>1904.1563049728311</v>
      </c>
      <c r="AA35" s="66">
        <f t="shared" si="24"/>
        <v>4925.469097710311</v>
      </c>
      <c r="AB35" s="67">
        <f>'ST NFL Load &amp; Load Cost'!J28</f>
        <v>6052.8860000000004</v>
      </c>
      <c r="AC35" s="67">
        <f>SUM('LT New Units Info'!R28,'LT New Units Info'!W28:AD28,'LT New Units Info'!AG28:BO28)</f>
        <v>29.284872824480001</v>
      </c>
      <c r="AD35" s="66">
        <f t="shared" si="25"/>
        <v>6023.6011271755206</v>
      </c>
      <c r="AE35" s="132">
        <f t="shared" si="26"/>
        <v>-1098.1320294652096</v>
      </c>
      <c r="AF35" s="49">
        <f t="shared" si="27"/>
        <v>1073.1000000000001</v>
      </c>
      <c r="AG35" s="50">
        <f>'LT Region Planning Peak Load'!G28*1.0887</f>
        <v>1071.9122460000001</v>
      </c>
      <c r="AH35" s="62">
        <f t="shared" si="28"/>
        <v>1.1877540000000408</v>
      </c>
      <c r="AI35" s="99">
        <f>(AF35-'LT Region Planning Peak Load'!G28)/'LT Region Planning Peak Load'!G28*100</f>
        <v>8.9906356009669182</v>
      </c>
      <c r="AJ35" s="128">
        <f>'ST LT CO2 Emissions'!B28+'ST LT CO2 Emissions'!B60</f>
        <v>2932987.495656793</v>
      </c>
      <c r="AK35" s="42">
        <f t="shared" si="29"/>
        <v>67.161285828223399</v>
      </c>
      <c r="AL35" s="111">
        <f t="shared" si="30"/>
        <v>66.701367392707937</v>
      </c>
      <c r="AM35" s="112">
        <f t="shared" si="31"/>
        <v>71.313407767494297</v>
      </c>
      <c r="AN35" s="11">
        <f t="shared" si="17"/>
        <v>2046</v>
      </c>
      <c r="AP35" s="6"/>
      <c r="AQ35" s="6"/>
    </row>
    <row r="36" spans="1:43" s="219" customFormat="1">
      <c r="B36" s="172">
        <f t="shared" si="9"/>
        <v>2047</v>
      </c>
      <c r="C36" s="135">
        <f>'ST NFL Load &amp; Load Cost'!J59</f>
        <v>416353.60962867009</v>
      </c>
      <c r="D36" s="130">
        <f>'LT New Units Info'!BQ59+'ST Existing Units Info'!L59+'ST Existing Units Info'!L119</f>
        <v>108564.08120940975</v>
      </c>
      <c r="E36" s="130">
        <f>'LT New Units Info'!BQ119+'ST Existing Units Info'!L149</f>
        <v>91925.448185255285</v>
      </c>
      <c r="F36" s="130">
        <v>34266.513421797776</v>
      </c>
      <c r="G36" s="136">
        <f>'LT New Units Info'!BQ89+'LT New Units Info'!BQ149+'ST Existing Units Info'!L89+'Existing System FOM OGC'!U32</f>
        <v>61699.756126097316</v>
      </c>
      <c r="H36" s="130">
        <f>'LT New Units Info'!BQ239+'LT Battery'!F51</f>
        <v>89240.655446230798</v>
      </c>
      <c r="I36" s="130">
        <f>'ST Physical Contracts'!K29-'ST Physical Contracts'!L29</f>
        <v>-10235.058830774349</v>
      </c>
      <c r="J36" s="130">
        <f>'LT New Units Info'!BQ179+'ST Existing Units Info'!L179-'LT Battery'!L29</f>
        <v>354456.63937457156</v>
      </c>
      <c r="K36" s="137">
        <f t="shared" si="18"/>
        <v>437358.36581211508</v>
      </c>
      <c r="L36" s="222">
        <f t="shared" si="10"/>
        <v>3722072.6223026006</v>
      </c>
      <c r="M36" s="172">
        <f t="shared" si="11"/>
        <v>2047</v>
      </c>
      <c r="N36" s="133">
        <f t="shared" si="19"/>
        <v>0</v>
      </c>
      <c r="O36" s="70">
        <f>SUM('LT New Units Info'!G209:Q209)</f>
        <v>795.32</v>
      </c>
      <c r="P36" s="134">
        <f t="shared" si="20"/>
        <v>0</v>
      </c>
      <c r="Q36" s="183">
        <f>SUM('LT New Units Info'!S209:T209,'LT New Units Info'!W209:AD209,'LT New Units Info'!AG209:BO209)</f>
        <v>0</v>
      </c>
      <c r="R36" s="48">
        <f t="shared" si="21"/>
        <v>0.51099999999999923</v>
      </c>
      <c r="S36" s="47">
        <f>'LT New Units Info'!R209</f>
        <v>8.6869999999999994</v>
      </c>
      <c r="T36" s="165">
        <f t="shared" si="22"/>
        <v>0</v>
      </c>
      <c r="U36" s="166">
        <f>'LT New Units Info'!AE209+'LT New Units Info'!AF209</f>
        <v>36.900000000000006</v>
      </c>
      <c r="V36" s="165">
        <f t="shared" si="23"/>
        <v>0</v>
      </c>
      <c r="W36" s="166">
        <f>'LT New Units Info'!U209+'LT New Units Info'!V209</f>
        <v>232.70400000000001</v>
      </c>
      <c r="X36" s="61">
        <f>SUM('LT New Units Info'!H29:P29,'ST Existing Units Info'!L29)</f>
        <v>3080.7527504334198</v>
      </c>
      <c r="Y36" s="167">
        <f>'ST Physical Contracts'!J29</f>
        <v>147.75435472491</v>
      </c>
      <c r="Z36" s="67">
        <f>'LT New Units Info'!AE29+'LT New Units Info'!AF29+'LT New Units Info'!U29+'LT New Units Info'!V29</f>
        <v>1904.156304975661</v>
      </c>
      <c r="AA36" s="66">
        <f t="shared" si="24"/>
        <v>5132.6634101339914</v>
      </c>
      <c r="AB36" s="67">
        <f>'ST NFL Load &amp; Load Cost'!J29</f>
        <v>6046.2060000000001</v>
      </c>
      <c r="AC36" s="67">
        <f>SUM('LT New Units Info'!R29,'LT New Units Info'!W29:AD29,'LT New Units Info'!AG29:BO29)</f>
        <v>31.115177367169998</v>
      </c>
      <c r="AD36" s="66">
        <f t="shared" si="25"/>
        <v>6015.0908226328302</v>
      </c>
      <c r="AE36" s="132">
        <f t="shared" si="26"/>
        <v>-882.42741249883875</v>
      </c>
      <c r="AF36" s="49">
        <f t="shared" si="27"/>
        <v>1073.6110000000001</v>
      </c>
      <c r="AG36" s="50">
        <f>'LT Region Planning Peak Load'!G29*1.0887</f>
        <v>1071.4876530000001</v>
      </c>
      <c r="AH36" s="62">
        <f t="shared" si="28"/>
        <v>2.123346999999967</v>
      </c>
      <c r="AI36" s="99">
        <f>(AF36-'LT Region Planning Peak Load'!G29)/'LT Region Planning Peak Load'!G29*100</f>
        <v>9.0857456385454078</v>
      </c>
      <c r="AJ36" s="128">
        <f>'ST LT CO2 Emissions'!B29+'ST LT CO2 Emissions'!B61</f>
        <v>3141548.0649666432</v>
      </c>
      <c r="AK36" s="42">
        <f t="shared" si="29"/>
        <v>68.861962299774447</v>
      </c>
      <c r="AL36" s="111">
        <f t="shared" si="30"/>
        <v>68.642881054685006</v>
      </c>
      <c r="AM36" s="112">
        <f t="shared" si="31"/>
        <v>72.336001421737052</v>
      </c>
      <c r="AN36" s="11">
        <f t="shared" si="17"/>
        <v>2047</v>
      </c>
      <c r="AP36" s="6"/>
      <c r="AQ36" s="6"/>
    </row>
    <row r="37" spans="1:43" s="219" customFormat="1">
      <c r="B37" s="172">
        <f t="shared" si="9"/>
        <v>2048</v>
      </c>
      <c r="C37" s="135">
        <f>'ST NFL Load &amp; Load Cost'!J60</f>
        <v>425538.4681831387</v>
      </c>
      <c r="D37" s="130">
        <f>'LT New Units Info'!BQ60+'ST Existing Units Info'!L60+'ST Existing Units Info'!L120</f>
        <v>102847.76992571907</v>
      </c>
      <c r="E37" s="130">
        <f>'LT New Units Info'!BQ120+'ST Existing Units Info'!L150</f>
        <v>88349.765990655345</v>
      </c>
      <c r="F37" s="130">
        <v>33796.935174809812</v>
      </c>
      <c r="G37" s="136">
        <f>'LT New Units Info'!BQ90+'LT New Units Info'!BQ150+'ST Existing Units Info'!L90+'Existing System FOM OGC'!U33</f>
        <v>61919.683283133476</v>
      </c>
      <c r="H37" s="130">
        <f>'LT New Units Info'!BQ240+'LT Battery'!F52</f>
        <v>89240.655446231525</v>
      </c>
      <c r="I37" s="130">
        <f>'ST Physical Contracts'!K30-'ST Physical Contracts'!L30</f>
        <v>-10469.121358331649</v>
      </c>
      <c r="J37" s="130">
        <f>'LT New Units Info'!BQ180+'ST Existing Units Info'!L180-'LT Battery'!L30</f>
        <v>348814.76052006503</v>
      </c>
      <c r="K37" s="137">
        <f t="shared" si="18"/>
        <v>442409.39612529118</v>
      </c>
      <c r="L37" s="222">
        <f t="shared" si="10"/>
        <v>3782107.316075427</v>
      </c>
      <c r="M37" s="172">
        <f t="shared" si="11"/>
        <v>2048</v>
      </c>
      <c r="N37" s="133">
        <f t="shared" si="19"/>
        <v>0</v>
      </c>
      <c r="O37" s="70">
        <f>SUM('LT New Units Info'!G210:Q210)</f>
        <v>795.32</v>
      </c>
      <c r="P37" s="134">
        <f t="shared" si="20"/>
        <v>0</v>
      </c>
      <c r="Q37" s="183">
        <f>SUM('LT New Units Info'!S210:T210,'LT New Units Info'!W210:AD210,'LT New Units Info'!AG210:BO210)</f>
        <v>0</v>
      </c>
      <c r="R37" s="48">
        <f t="shared" si="21"/>
        <v>0.51100000000000101</v>
      </c>
      <c r="S37" s="47">
        <f>'LT New Units Info'!R210</f>
        <v>9.1980000000000004</v>
      </c>
      <c r="T37" s="165">
        <f t="shared" si="22"/>
        <v>0</v>
      </c>
      <c r="U37" s="166">
        <f>'LT New Units Info'!AE210+'LT New Units Info'!AF210</f>
        <v>36.900000000000006</v>
      </c>
      <c r="V37" s="165">
        <f t="shared" si="23"/>
        <v>0</v>
      </c>
      <c r="W37" s="166">
        <f>'LT New Units Info'!U210+'LT New Units Info'!V210</f>
        <v>232.70400000000001</v>
      </c>
      <c r="X37" s="61">
        <f>SUM('LT New Units Info'!H30:P30,'ST Existing Units Info'!L30)</f>
        <v>2868.7922523339253</v>
      </c>
      <c r="Y37" s="167">
        <f>'ST Physical Contracts'!J30</f>
        <v>147.65893118888999</v>
      </c>
      <c r="Z37" s="67">
        <f>'LT New Units Info'!AE30+'LT New Units Info'!AF30+'LT New Units Info'!U30+'LT New Units Info'!V30</f>
        <v>1927.1467521409309</v>
      </c>
      <c r="AA37" s="66">
        <f t="shared" si="24"/>
        <v>4943.5979356637463</v>
      </c>
      <c r="AB37" s="67">
        <f>'ST NFL Load &amp; Load Cost'!J30</f>
        <v>6038.241</v>
      </c>
      <c r="AC37" s="67">
        <f>SUM('LT New Units Info'!R30,'LT New Units Info'!W30:AD30,'LT New Units Info'!AG30:BO30)</f>
        <v>32.95975679208</v>
      </c>
      <c r="AD37" s="66">
        <f t="shared" si="25"/>
        <v>6005.2812432079199</v>
      </c>
      <c r="AE37" s="132">
        <f t="shared" si="26"/>
        <v>-1061.6833075441737</v>
      </c>
      <c r="AF37" s="49">
        <f t="shared" si="27"/>
        <v>1074.1220000000001</v>
      </c>
      <c r="AG37" s="50">
        <f>'LT Region Planning Peak Load'!G30*1.0887</f>
        <v>1071.3243479999999</v>
      </c>
      <c r="AH37" s="62">
        <f t="shared" si="28"/>
        <v>2.7976520000001983</v>
      </c>
      <c r="AI37" s="99">
        <f>(AF37-'LT Region Planning Peak Load'!G30)/'LT Region Planning Peak Load'!G30*100</f>
        <v>9.1543026706231565</v>
      </c>
      <c r="AJ37" s="128">
        <f>'ST LT CO2 Emissions'!B30+'ST LT CO2 Emissions'!B62</f>
        <v>2921892.4286526977</v>
      </c>
      <c r="AK37" s="42">
        <f t="shared" si="29"/>
        <v>70.473912548892756</v>
      </c>
      <c r="AL37" s="111">
        <f t="shared" si="30"/>
        <v>70.091573749631806</v>
      </c>
      <c r="AM37" s="112">
        <f t="shared" si="31"/>
        <v>73.267926226411163</v>
      </c>
      <c r="AN37" s="11">
        <f t="shared" si="17"/>
        <v>2048</v>
      </c>
      <c r="AP37" s="6"/>
      <c r="AQ37" s="6"/>
    </row>
    <row r="38" spans="1:43" s="19" customFormat="1">
      <c r="B38" s="172">
        <f t="shared" si="9"/>
        <v>2049</v>
      </c>
      <c r="C38" s="135">
        <f>'ST NFL Load &amp; Load Cost'!J61</f>
        <v>423471.4860832704</v>
      </c>
      <c r="D38" s="130">
        <f>'LT New Units Info'!BQ61+'ST Existing Units Info'!L61+'ST Existing Units Info'!L121</f>
        <v>93725.385981850326</v>
      </c>
      <c r="E38" s="130">
        <f>'LT New Units Info'!BQ121+'ST Existing Units Info'!L151</f>
        <v>81351.004851379781</v>
      </c>
      <c r="F38" s="130">
        <v>33797.318876652738</v>
      </c>
      <c r="G38" s="136">
        <f>'LT New Units Info'!BQ91+'LT New Units Info'!BQ151+'ST Existing Units Info'!L91+'Existing System FOM OGC'!U34</f>
        <v>61030.175150096315</v>
      </c>
      <c r="H38" s="130">
        <f>'LT New Units Info'!BQ241+'LT Battery'!F53</f>
        <v>89240.655446230798</v>
      </c>
      <c r="I38" s="130">
        <f>'ST Physical Contracts'!K31-'ST Physical Contracts'!L31</f>
        <v>-10393.16539732433</v>
      </c>
      <c r="J38" s="130">
        <f>'LT New Units Info'!BQ181+'ST Existing Units Info'!L181-'LT Battery'!L31</f>
        <v>328907.9789945638</v>
      </c>
      <c r="K38" s="137">
        <f t="shared" si="18"/>
        <v>443314.88199759217</v>
      </c>
      <c r="L38" s="222">
        <f t="shared" si="10"/>
        <v>3838261.1176911546</v>
      </c>
      <c r="M38" s="172">
        <f t="shared" si="11"/>
        <v>2049</v>
      </c>
      <c r="N38" s="133">
        <f t="shared" si="19"/>
        <v>0</v>
      </c>
      <c r="O38" s="70">
        <f>SUM('LT New Units Info'!G211:Q211)</f>
        <v>795.32</v>
      </c>
      <c r="P38" s="134">
        <f t="shared" si="20"/>
        <v>0</v>
      </c>
      <c r="Q38" s="183">
        <f>SUM('LT New Units Info'!S211:T211,'LT New Units Info'!W211:AD211,'LT New Units Info'!AG211:BO211)</f>
        <v>0</v>
      </c>
      <c r="R38" s="48">
        <f t="shared" si="21"/>
        <v>0</v>
      </c>
      <c r="S38" s="47">
        <f>'LT New Units Info'!R211</f>
        <v>9.1980000000000004</v>
      </c>
      <c r="T38" s="165">
        <f t="shared" si="22"/>
        <v>0</v>
      </c>
      <c r="U38" s="166">
        <f>'LT New Units Info'!AE211+'LT New Units Info'!AF211</f>
        <v>36.900000000000006</v>
      </c>
      <c r="V38" s="165">
        <f t="shared" si="23"/>
        <v>0</v>
      </c>
      <c r="W38" s="166">
        <f>'LT New Units Info'!U211+'LT New Units Info'!V211</f>
        <v>232.70400000000001</v>
      </c>
      <c r="X38" s="61">
        <f>SUM('LT New Units Info'!H31:P31,'ST Existing Units Info'!L31)</f>
        <v>2547.6039979460747</v>
      </c>
      <c r="Y38" s="167">
        <f>'ST Physical Contracts'!J31</f>
        <v>145.59594759802002</v>
      </c>
      <c r="Z38" s="67">
        <f>'LT New Units Info'!AE31+'LT New Units Info'!AF31+'LT New Units Info'!U31+'LT New Units Info'!V31</f>
        <v>1904.1563049753809</v>
      </c>
      <c r="AA38" s="66">
        <f t="shared" si="24"/>
        <v>4597.356250519475</v>
      </c>
      <c r="AB38" s="67">
        <f>'ST NFL Load &amp; Load Cost'!J31</f>
        <v>5960.1769999999997</v>
      </c>
      <c r="AC38" s="67">
        <f>SUM('LT New Units Info'!R31,'LT New Units Info'!W31:AD31,'LT New Units Info'!AG31:BO31)</f>
        <v>32.945481901619999</v>
      </c>
      <c r="AD38" s="66">
        <f t="shared" si="25"/>
        <v>5927.2315180983796</v>
      </c>
      <c r="AE38" s="132">
        <f t="shared" si="26"/>
        <v>-1329.8752675789046</v>
      </c>
      <c r="AF38" s="49">
        <f t="shared" si="27"/>
        <v>1074.1220000000001</v>
      </c>
      <c r="AG38" s="50">
        <f>'LT Region Planning Peak Load'!G31*1.0887</f>
        <v>1070.496936</v>
      </c>
      <c r="AH38" s="62">
        <f t="shared" si="28"/>
        <v>3.6250640000000658</v>
      </c>
      <c r="AI38" s="99">
        <f>(AF38-'LT Region Planning Peak Load'!G31)/'LT Region Planning Peak Load'!G31*100</f>
        <v>9.2386705719632349</v>
      </c>
      <c r="AJ38" s="128">
        <f>'ST LT CO2 Emissions'!B31+'ST LT CO2 Emissions'!B63</f>
        <v>2602226.9345100904</v>
      </c>
      <c r="AK38" s="42">
        <f t="shared" si="29"/>
        <v>71.050152719167642</v>
      </c>
      <c r="AL38" s="111">
        <f t="shared" si="30"/>
        <v>71.0338111859039</v>
      </c>
      <c r="AM38" s="112">
        <f t="shared" si="31"/>
        <v>74.379482689455727</v>
      </c>
      <c r="AN38" s="11">
        <f t="shared" si="17"/>
        <v>2049</v>
      </c>
    </row>
    <row r="39" spans="1:43">
      <c r="A39" s="114" t="s">
        <v>125</v>
      </c>
      <c r="B39" s="76"/>
      <c r="C39" s="129"/>
      <c r="D39" s="129"/>
      <c r="E39" s="138"/>
      <c r="F39" s="149"/>
      <c r="G39" s="139"/>
      <c r="H39" s="129"/>
      <c r="I39" s="129"/>
      <c r="J39" s="139"/>
      <c r="K39" s="139"/>
      <c r="L39" s="5"/>
      <c r="M39" s="43"/>
      <c r="N39" s="5"/>
      <c r="O39" s="65"/>
      <c r="P39" s="5"/>
      <c r="Q39" s="43"/>
      <c r="R39" s="52"/>
      <c r="S39" s="43"/>
      <c r="T39" s="43"/>
      <c r="U39" s="43"/>
      <c r="V39" s="43"/>
      <c r="W39" s="43"/>
      <c r="X39" s="51"/>
      <c r="Y39" s="43"/>
      <c r="Z39" s="43"/>
      <c r="AA39" s="51"/>
      <c r="AB39" s="43"/>
      <c r="AC39" s="65"/>
      <c r="AD39" s="51"/>
      <c r="AE39" s="51"/>
      <c r="AF39" s="51"/>
      <c r="AG39" s="51"/>
      <c r="AH39" s="218"/>
      <c r="AI39" s="217"/>
      <c r="AJ39"/>
    </row>
    <row r="40" spans="1:43" s="219" customFormat="1">
      <c r="A40" s="18" t="s">
        <v>208</v>
      </c>
      <c r="B40" s="18"/>
      <c r="C40" s="140">
        <f>NPV('End Effects'!$C$1,C9:C23)</f>
        <v>2072859.8012720789</v>
      </c>
      <c r="D40" s="140">
        <f>NPV('End Effects'!$C$1,D9:D23)</f>
        <v>1014958.4822777791</v>
      </c>
      <c r="E40" s="140">
        <f>NPV('End Effects'!$C$1,E9:E23)</f>
        <v>224673.05951110393</v>
      </c>
      <c r="F40" s="140">
        <f>NPV('End Effects'!$C$1,F9:F23)</f>
        <v>499702.44809859939</v>
      </c>
      <c r="G40" s="140">
        <f>NPV('End Effects'!$C$1,G9:G23)</f>
        <v>314754.57038162113</v>
      </c>
      <c r="H40" s="140">
        <f>NPV('End Effects'!$C$1,H9:H23)</f>
        <v>322052.86245610088</v>
      </c>
      <c r="I40" s="140">
        <f>NPV('End Effects'!$C$1,I9:I23)</f>
        <v>-50251.258789137995</v>
      </c>
      <c r="J40" s="140">
        <f>NPV('End Effects'!$C$1,J9:J23)</f>
        <v>1844327.8281931744</v>
      </c>
      <c r="K40" s="140">
        <f>NPV('End Effects'!$C$1,K9:K23)</f>
        <v>2554422.1370149716</v>
      </c>
      <c r="M40" s="43"/>
      <c r="O40" s="65"/>
      <c r="Q40" s="43"/>
      <c r="R40" s="52"/>
      <c r="S40" s="43"/>
      <c r="T40" s="43"/>
      <c r="U40" s="43"/>
      <c r="V40" s="43"/>
      <c r="W40" s="43"/>
      <c r="X40" s="51"/>
      <c r="Y40" s="43"/>
      <c r="Z40" s="43"/>
      <c r="AA40" s="51"/>
      <c r="AB40" s="43"/>
      <c r="AC40" s="65"/>
      <c r="AD40" s="51"/>
      <c r="AE40" s="51"/>
      <c r="AF40" s="51"/>
      <c r="AG40" s="51"/>
      <c r="AH40" s="218"/>
      <c r="AI40" s="217"/>
    </row>
    <row r="41" spans="1:43" s="9" customFormat="1" ht="16.5" customHeight="1">
      <c r="A41" s="18" t="s">
        <v>206</v>
      </c>
      <c r="B41" s="18"/>
      <c r="C41" s="140">
        <f>NPV('End Effects'!$C$1,C9:C38)</f>
        <v>3238206.8143707491</v>
      </c>
      <c r="D41" s="140">
        <f>NPV('End Effects'!$C$1,D9:D38)</f>
        <v>1316925.3232171589</v>
      </c>
      <c r="E41" s="140">
        <f>NPV('End Effects'!$C$1,E9:E38)</f>
        <v>457082.67589639669</v>
      </c>
      <c r="F41" s="140">
        <f>NPV('End Effects'!$C$1,F9:F38)</f>
        <v>619838.15721756348</v>
      </c>
      <c r="G41" s="140">
        <f>NPV('End Effects'!$C$1,G9:G38)</f>
        <v>492387.41538539843</v>
      </c>
      <c r="H41" s="140">
        <f>NPV('End Effects'!$C$1,H9:H38)</f>
        <v>609593.16626244085</v>
      </c>
      <c r="I41" s="140">
        <f>NPV('End Effects'!$C$1,I9:I38)</f>
        <v>-79302.18758049325</v>
      </c>
      <c r="J41" s="140">
        <f>NPV('End Effects'!$C$1,J9:J38)</f>
        <v>2816470.2470780602</v>
      </c>
      <c r="K41" s="140">
        <f>NPV('End Effects'!$C$1,K9:K38)</f>
        <v>3838261.1176911532</v>
      </c>
      <c r="L41" s="10"/>
      <c r="M41" s="53"/>
      <c r="O41" s="64"/>
      <c r="P41" s="168"/>
      <c r="Q41" s="53"/>
      <c r="R41" s="53"/>
      <c r="S41" s="53"/>
      <c r="T41" s="53"/>
      <c r="U41" s="53"/>
      <c r="V41" s="54"/>
      <c r="W41" s="55"/>
      <c r="X41" s="51"/>
      <c r="Y41" s="53"/>
      <c r="Z41" s="53"/>
      <c r="AA41" s="51"/>
      <c r="AB41" s="53"/>
      <c r="AC41" s="64"/>
      <c r="AD41" s="51"/>
      <c r="AE41" s="51"/>
      <c r="AF41" s="51"/>
      <c r="AG41" s="51"/>
      <c r="AH41" s="218"/>
      <c r="AI41" s="217"/>
    </row>
    <row r="42" spans="1:43" s="25" customFormat="1" ht="15" customHeight="1">
      <c r="A42" s="76" t="s">
        <v>207</v>
      </c>
      <c r="B42" s="76"/>
      <c r="C42" s="141"/>
      <c r="D42" s="141"/>
      <c r="E42" s="141"/>
      <c r="F42" s="141"/>
      <c r="G42" s="141"/>
      <c r="H42" s="141"/>
      <c r="I42" s="141"/>
      <c r="J42" s="141"/>
      <c r="K42" s="177">
        <f>K38*'End Effects'!A35</f>
        <v>787570.8501504577</v>
      </c>
      <c r="L42" s="23"/>
      <c r="M42" s="22"/>
      <c r="N42" s="22"/>
      <c r="O42" s="22"/>
      <c r="P42" s="22"/>
      <c r="Q42" s="22"/>
      <c r="R42" s="22"/>
      <c r="S42" s="22"/>
      <c r="T42" s="22"/>
      <c r="U42" s="22"/>
      <c r="V42" s="19"/>
      <c r="W42" s="24"/>
      <c r="X42" s="33"/>
      <c r="Y42" s="22"/>
      <c r="Z42" s="22"/>
      <c r="AA42" s="33"/>
      <c r="AB42" s="22"/>
      <c r="AC42" s="33"/>
      <c r="AD42" s="33"/>
      <c r="AE42" s="33"/>
      <c r="AF42" s="51"/>
      <c r="AG42" s="51"/>
      <c r="AH42" s="218"/>
      <c r="AI42" s="217"/>
    </row>
    <row r="43" spans="1:43">
      <c r="A43" s="76" t="s">
        <v>126</v>
      </c>
      <c r="B43" s="76"/>
      <c r="C43" s="142"/>
      <c r="D43" s="169"/>
      <c r="E43" s="169"/>
      <c r="F43" s="143"/>
      <c r="G43" s="143"/>
      <c r="H43" s="129"/>
      <c r="I43" s="129"/>
      <c r="J43" s="129"/>
      <c r="K43" s="131">
        <f>K42+K41</f>
        <v>4625831.9678416112</v>
      </c>
      <c r="L43" s="8"/>
      <c r="M43"/>
      <c r="N43" s="5"/>
      <c r="O43" s="36"/>
      <c r="P43" s="5"/>
      <c r="Q43" s="36"/>
      <c r="R43" s="5"/>
      <c r="X43" s="33"/>
      <c r="Y43" s="5"/>
      <c r="Z43" s="36"/>
      <c r="AA43" s="33"/>
      <c r="AB43" s="22"/>
      <c r="AC43" s="33"/>
      <c r="AD43" s="33"/>
      <c r="AE43" s="33"/>
      <c r="AF43" s="51"/>
      <c r="AG43" s="51"/>
      <c r="AH43" s="218"/>
      <c r="AI43" s="217"/>
      <c r="AJ43"/>
    </row>
    <row r="44" spans="1:43">
      <c r="B44" s="12"/>
      <c r="C44" s="29"/>
      <c r="D44" s="170"/>
      <c r="E44" s="169"/>
      <c r="F44" s="101"/>
      <c r="G44" s="143"/>
      <c r="N44" s="36"/>
      <c r="R44" s="5"/>
      <c r="W44" s="33"/>
      <c r="Y44" s="36"/>
      <c r="Z44" s="33"/>
      <c r="AA44" s="22"/>
      <c r="AB44" s="33"/>
      <c r="AC44" s="33"/>
      <c r="AD44" s="33"/>
      <c r="AE44" s="33"/>
      <c r="AF44" s="51"/>
      <c r="AG44" s="51"/>
      <c r="AH44" s="218"/>
      <c r="AI44" s="217"/>
      <c r="AJ44"/>
    </row>
    <row r="45" spans="1:43" s="76" customFormat="1">
      <c r="B45" s="12"/>
      <c r="C45" s="29"/>
      <c r="D45" s="170"/>
      <c r="E45" s="215"/>
      <c r="F45" s="101"/>
      <c r="G45" s="143"/>
      <c r="R45" s="172"/>
      <c r="S45" s="172"/>
      <c r="T45" s="172"/>
      <c r="U45" s="173"/>
      <c r="V45" s="172"/>
      <c r="W45" s="172"/>
      <c r="X45" s="173"/>
      <c r="Y45" s="173"/>
      <c r="Z45" s="173"/>
      <c r="AA45" s="22"/>
      <c r="AB45" s="74"/>
      <c r="AC45" s="74"/>
      <c r="AD45" s="74"/>
      <c r="AE45" s="74"/>
      <c r="AF45" s="51"/>
      <c r="AG45" s="51"/>
      <c r="AH45" s="218"/>
      <c r="AI45" s="217"/>
    </row>
    <row r="46" spans="1:43" s="76" customFormat="1">
      <c r="B46" s="12"/>
      <c r="C46" s="29"/>
      <c r="D46" s="170"/>
      <c r="E46" s="215"/>
      <c r="F46" s="101"/>
      <c r="G46" s="143"/>
      <c r="R46" s="172"/>
      <c r="S46" s="172"/>
      <c r="T46" s="172"/>
      <c r="U46" s="173"/>
      <c r="V46" s="172"/>
      <c r="W46" s="172"/>
      <c r="X46" s="173"/>
      <c r="Y46" s="173"/>
      <c r="Z46" s="173"/>
      <c r="AA46" s="22"/>
      <c r="AB46" s="74"/>
      <c r="AC46" s="74"/>
      <c r="AD46" s="74"/>
      <c r="AE46" s="74"/>
      <c r="AF46" s="51"/>
      <c r="AG46" s="51"/>
      <c r="AH46" s="218"/>
      <c r="AI46" s="217"/>
    </row>
    <row r="47" spans="1:43" s="76" customFormat="1">
      <c r="B47" s="12"/>
      <c r="C47" s="29"/>
      <c r="D47" s="170"/>
      <c r="E47" s="169"/>
      <c r="F47" s="101"/>
      <c r="G47" s="143"/>
      <c r="R47" s="172"/>
      <c r="S47" s="172"/>
      <c r="T47" s="172"/>
      <c r="U47" s="173"/>
      <c r="V47" s="172"/>
      <c r="W47" s="172"/>
      <c r="X47" s="173"/>
      <c r="Y47" s="173"/>
      <c r="Z47" s="173"/>
      <c r="AA47" s="22"/>
      <c r="AB47" s="74"/>
      <c r="AC47" s="74"/>
      <c r="AD47" s="74"/>
      <c r="AE47" s="74"/>
      <c r="AF47" s="51"/>
      <c r="AG47" s="51"/>
      <c r="AH47" s="218"/>
      <c r="AI47" s="217"/>
    </row>
    <row r="48" spans="1:43" s="76" customFormat="1">
      <c r="B48" s="12"/>
      <c r="C48" s="29"/>
      <c r="D48" s="170"/>
      <c r="E48" s="169"/>
      <c r="F48" s="101"/>
      <c r="G48" s="143"/>
      <c r="R48" s="172"/>
      <c r="S48" s="172"/>
      <c r="T48" s="172"/>
      <c r="U48" s="173"/>
      <c r="V48" s="172"/>
      <c r="W48" s="172"/>
      <c r="X48" s="173"/>
      <c r="Y48" s="173"/>
      <c r="Z48" s="173"/>
      <c r="AA48" s="22"/>
      <c r="AB48" s="74"/>
      <c r="AC48" s="74"/>
      <c r="AD48" s="74"/>
      <c r="AE48" s="74"/>
      <c r="AF48" s="51"/>
      <c r="AG48" s="51"/>
      <c r="AH48" s="218"/>
      <c r="AI48" s="217"/>
    </row>
    <row r="49" spans="2:35" s="76" customFormat="1">
      <c r="B49" s="12"/>
      <c r="C49" s="29"/>
      <c r="D49" s="170"/>
      <c r="E49" s="169"/>
      <c r="F49" s="101"/>
      <c r="G49" s="143"/>
      <c r="R49" s="172"/>
      <c r="S49" s="172"/>
      <c r="T49" s="172"/>
      <c r="U49" s="173"/>
      <c r="V49" s="172"/>
      <c r="W49" s="172"/>
      <c r="X49" s="173"/>
      <c r="Y49" s="173"/>
      <c r="Z49" s="173"/>
      <c r="AA49" s="22"/>
      <c r="AB49" s="74"/>
      <c r="AC49" s="74"/>
      <c r="AD49" s="74"/>
      <c r="AE49" s="74"/>
      <c r="AF49" s="51"/>
      <c r="AG49" s="51"/>
      <c r="AH49" s="218"/>
      <c r="AI49" s="217"/>
    </row>
    <row r="50" spans="2:35" s="76" customFormat="1">
      <c r="B50" s="12"/>
      <c r="C50" s="29"/>
      <c r="D50" s="170"/>
      <c r="E50" s="169"/>
      <c r="F50" s="101"/>
      <c r="G50" s="143"/>
      <c r="R50" s="172"/>
      <c r="S50" s="172"/>
      <c r="T50" s="172"/>
      <c r="U50" s="173"/>
      <c r="V50" s="172"/>
      <c r="W50" s="172"/>
      <c r="X50" s="173"/>
      <c r="Y50" s="173"/>
      <c r="Z50" s="173"/>
      <c r="AA50" s="22"/>
      <c r="AB50" s="74"/>
      <c r="AC50" s="74"/>
      <c r="AD50" s="74"/>
      <c r="AE50" s="74"/>
      <c r="AF50" s="51"/>
      <c r="AG50" s="51"/>
      <c r="AH50" s="218"/>
      <c r="AI50" s="217"/>
    </row>
    <row r="51" spans="2:35" s="76" customFormat="1">
      <c r="B51" s="12"/>
      <c r="C51" s="29"/>
      <c r="D51" s="170"/>
      <c r="E51" s="169"/>
      <c r="F51" s="101"/>
      <c r="G51" s="143"/>
      <c r="R51" s="172"/>
      <c r="S51" s="172"/>
      <c r="T51" s="172"/>
      <c r="U51" s="173"/>
      <c r="V51" s="172"/>
      <c r="W51" s="172"/>
      <c r="X51" s="173"/>
      <c r="Y51" s="173"/>
      <c r="Z51" s="173"/>
      <c r="AA51" s="22"/>
      <c r="AB51" s="74"/>
      <c r="AC51" s="74"/>
      <c r="AD51" s="74"/>
      <c r="AE51" s="74"/>
      <c r="AF51" s="51"/>
      <c r="AG51" s="51"/>
      <c r="AH51" s="218"/>
      <c r="AI51" s="217"/>
    </row>
    <row r="52" spans="2:35" s="76" customFormat="1">
      <c r="B52" s="12"/>
      <c r="C52" s="29"/>
      <c r="D52" s="170"/>
      <c r="E52" s="169"/>
      <c r="F52" s="101"/>
      <c r="G52" s="143"/>
      <c r="R52" s="172"/>
      <c r="S52" s="172"/>
      <c r="T52" s="172"/>
      <c r="U52" s="173"/>
      <c r="V52" s="172"/>
      <c r="W52" s="172"/>
      <c r="X52" s="173"/>
      <c r="Y52" s="173"/>
      <c r="Z52" s="173"/>
      <c r="AA52" s="22"/>
      <c r="AB52" s="74"/>
      <c r="AC52" s="74"/>
      <c r="AD52" s="74"/>
      <c r="AE52" s="74"/>
      <c r="AF52" s="51"/>
      <c r="AG52" s="51"/>
      <c r="AH52" s="218"/>
      <c r="AI52" s="217"/>
    </row>
    <row r="53" spans="2:35" s="76" customFormat="1">
      <c r="B53" s="12"/>
      <c r="C53" s="29"/>
      <c r="D53" s="170"/>
      <c r="E53" s="169"/>
      <c r="F53" s="101"/>
      <c r="G53" s="143"/>
      <c r="R53" s="172"/>
      <c r="S53" s="172"/>
      <c r="T53" s="172"/>
      <c r="U53" s="173"/>
      <c r="V53" s="172"/>
      <c r="W53" s="172"/>
      <c r="X53" s="173"/>
      <c r="Y53" s="173"/>
      <c r="Z53" s="173"/>
      <c r="AA53" s="22"/>
      <c r="AB53" s="74"/>
      <c r="AC53" s="74"/>
      <c r="AD53" s="74"/>
      <c r="AE53" s="74"/>
      <c r="AF53" s="51"/>
      <c r="AG53" s="51"/>
      <c r="AH53" s="218"/>
      <c r="AI53" s="217"/>
    </row>
    <row r="54" spans="2:35" s="76" customFormat="1">
      <c r="B54" s="12"/>
      <c r="C54" s="29"/>
      <c r="D54" s="170"/>
      <c r="E54" s="169"/>
      <c r="F54" s="101"/>
      <c r="G54" s="143"/>
      <c r="R54" s="172"/>
      <c r="S54" s="172"/>
      <c r="T54" s="172"/>
      <c r="U54" s="173"/>
      <c r="V54" s="172"/>
      <c r="W54" s="172"/>
      <c r="X54" s="173"/>
      <c r="Y54" s="173"/>
      <c r="Z54" s="173"/>
      <c r="AA54" s="22"/>
      <c r="AB54" s="74"/>
      <c r="AC54" s="74"/>
      <c r="AD54" s="74"/>
      <c r="AE54" s="74"/>
      <c r="AF54" s="51"/>
      <c r="AG54" s="51"/>
      <c r="AH54" s="218"/>
      <c r="AI54" s="217"/>
    </row>
    <row r="55" spans="2:35" s="76" customFormat="1">
      <c r="B55" s="12"/>
      <c r="C55" s="29"/>
      <c r="D55" s="170"/>
      <c r="E55" s="169"/>
      <c r="F55" s="101"/>
      <c r="G55" s="143"/>
      <c r="R55" s="172"/>
      <c r="S55" s="172"/>
      <c r="T55" s="172"/>
      <c r="U55" s="173"/>
      <c r="V55" s="172"/>
      <c r="W55" s="172"/>
      <c r="X55" s="173"/>
      <c r="Y55" s="173"/>
      <c r="Z55" s="173"/>
      <c r="AA55" s="22"/>
      <c r="AB55" s="74"/>
      <c r="AC55" s="74"/>
      <c r="AD55" s="74"/>
      <c r="AE55" s="74"/>
      <c r="AF55" s="51"/>
      <c r="AG55" s="51"/>
      <c r="AH55" s="218"/>
      <c r="AI55" s="217"/>
    </row>
    <row r="56" spans="2:35" s="76" customFormat="1">
      <c r="B56" s="12"/>
      <c r="C56" s="29"/>
      <c r="D56" s="170"/>
      <c r="E56" s="169"/>
      <c r="F56" s="101"/>
      <c r="G56" s="143"/>
      <c r="R56" s="172"/>
      <c r="S56" s="172"/>
      <c r="T56" s="172"/>
      <c r="U56" s="173"/>
      <c r="V56" s="172"/>
      <c r="W56" s="172"/>
      <c r="X56" s="173"/>
      <c r="Y56" s="173"/>
      <c r="Z56" s="173"/>
      <c r="AA56" s="22"/>
      <c r="AB56" s="74"/>
      <c r="AC56" s="74"/>
      <c r="AD56" s="74"/>
      <c r="AE56" s="74"/>
      <c r="AF56" s="51"/>
      <c r="AG56" s="51"/>
      <c r="AH56" s="218"/>
      <c r="AI56" s="217"/>
    </row>
    <row r="57" spans="2:35" s="76" customFormat="1">
      <c r="B57" s="12"/>
      <c r="C57" s="29"/>
      <c r="D57" s="170"/>
      <c r="E57" s="169"/>
      <c r="F57" s="101"/>
      <c r="G57" s="143"/>
      <c r="R57" s="172"/>
      <c r="S57" s="172"/>
      <c r="T57" s="172"/>
      <c r="U57" s="173"/>
      <c r="V57" s="172"/>
      <c r="W57" s="172"/>
      <c r="X57" s="173"/>
      <c r="Y57" s="173"/>
      <c r="Z57" s="173"/>
      <c r="AA57" s="22"/>
      <c r="AB57" s="74"/>
      <c r="AC57" s="74"/>
      <c r="AD57" s="74"/>
      <c r="AE57" s="74"/>
      <c r="AF57" s="51"/>
      <c r="AG57" s="51"/>
      <c r="AH57" s="218"/>
      <c r="AI57" s="217"/>
    </row>
    <row r="58" spans="2:35" s="76" customFormat="1">
      <c r="B58" s="12"/>
      <c r="C58" s="29"/>
      <c r="D58" s="170"/>
      <c r="E58" s="169"/>
      <c r="F58" s="101"/>
      <c r="G58" s="143"/>
      <c r="R58" s="172"/>
      <c r="S58" s="172"/>
      <c r="T58" s="172"/>
      <c r="U58" s="173"/>
      <c r="V58" s="172"/>
      <c r="W58" s="172"/>
      <c r="X58" s="173"/>
      <c r="Y58" s="173"/>
      <c r="Z58" s="173"/>
      <c r="AA58" s="22"/>
      <c r="AB58" s="74"/>
      <c r="AC58" s="74"/>
      <c r="AD58" s="74"/>
      <c r="AE58" s="74"/>
      <c r="AF58" s="51"/>
      <c r="AG58" s="51"/>
      <c r="AH58" s="218"/>
      <c r="AI58" s="217"/>
    </row>
    <row r="59" spans="2:35" s="76" customFormat="1">
      <c r="B59" s="12"/>
      <c r="C59" s="29"/>
      <c r="D59" s="170"/>
      <c r="E59" s="169"/>
      <c r="F59" s="101"/>
      <c r="G59" s="143"/>
      <c r="R59" s="172"/>
      <c r="S59" s="172"/>
      <c r="T59" s="172"/>
      <c r="U59" s="173"/>
      <c r="V59" s="172"/>
      <c r="W59" s="172"/>
      <c r="X59" s="173"/>
      <c r="Y59" s="173"/>
      <c r="Z59" s="173"/>
      <c r="AA59" s="22"/>
      <c r="AB59" s="74"/>
      <c r="AC59" s="74"/>
      <c r="AD59" s="74"/>
      <c r="AE59" s="74"/>
      <c r="AF59" s="51"/>
      <c r="AG59" s="51"/>
      <c r="AH59" s="145"/>
      <c r="AI59" s="146"/>
    </row>
    <row r="60" spans="2:35" s="76" customFormat="1">
      <c r="B60" s="12"/>
      <c r="C60" s="29"/>
      <c r="D60" s="170"/>
      <c r="E60" s="169"/>
      <c r="F60" s="101"/>
      <c r="G60" s="143"/>
      <c r="R60" s="172"/>
      <c r="S60" s="172"/>
      <c r="T60" s="172"/>
      <c r="U60" s="173"/>
      <c r="V60" s="172"/>
      <c r="W60" s="172"/>
      <c r="X60" s="173"/>
      <c r="Y60" s="173"/>
      <c r="Z60" s="173"/>
      <c r="AA60" s="22"/>
      <c r="AB60" s="74"/>
      <c r="AC60" s="74"/>
      <c r="AD60" s="74"/>
      <c r="AE60" s="74"/>
      <c r="AF60" s="51"/>
      <c r="AH60" s="145"/>
      <c r="AI60" s="146"/>
    </row>
    <row r="61" spans="2:35" s="76" customFormat="1">
      <c r="B61" s="12"/>
      <c r="C61" s="29"/>
      <c r="D61" s="170"/>
      <c r="E61" s="169"/>
      <c r="F61" s="101"/>
      <c r="G61" s="143"/>
      <c r="R61" s="172"/>
      <c r="S61" s="172"/>
      <c r="T61" s="172"/>
      <c r="U61" s="173"/>
      <c r="V61" s="172"/>
      <c r="W61" s="172"/>
      <c r="X61" s="173"/>
      <c r="Y61" s="173"/>
      <c r="Z61" s="173"/>
      <c r="AA61" s="22"/>
      <c r="AB61" s="74"/>
      <c r="AC61" s="74"/>
      <c r="AD61" s="74"/>
      <c r="AE61" s="74"/>
      <c r="AF61" s="51"/>
      <c r="AH61" s="145"/>
      <c r="AI61" s="146"/>
    </row>
    <row r="62" spans="2:35" s="76" customFormat="1">
      <c r="B62" s="12"/>
      <c r="C62" s="29"/>
      <c r="D62" s="170"/>
      <c r="E62" s="169"/>
      <c r="F62" s="101"/>
      <c r="G62" s="143"/>
      <c r="R62" s="172"/>
      <c r="S62" s="172"/>
      <c r="T62" s="172"/>
      <c r="U62" s="173"/>
      <c r="V62" s="172"/>
      <c r="W62" s="172"/>
      <c r="X62" s="173"/>
      <c r="Y62" s="173"/>
      <c r="Z62" s="173"/>
      <c r="AA62" s="22"/>
      <c r="AB62" s="74"/>
      <c r="AC62" s="74"/>
      <c r="AD62" s="74"/>
      <c r="AE62" s="74"/>
      <c r="AF62" s="51"/>
      <c r="AH62" s="145"/>
      <c r="AI62" s="146"/>
    </row>
    <row r="63" spans="2:35" s="76" customFormat="1">
      <c r="B63" s="12"/>
      <c r="C63" s="29"/>
      <c r="D63" s="29"/>
      <c r="E63" s="13"/>
      <c r="F63" s="101"/>
      <c r="G63" s="143"/>
      <c r="R63" s="172"/>
      <c r="S63" s="172"/>
      <c r="T63" s="172"/>
      <c r="U63" s="173"/>
      <c r="V63" s="172"/>
      <c r="W63" s="172"/>
      <c r="X63" s="173"/>
      <c r="Y63" s="173"/>
      <c r="Z63" s="173"/>
      <c r="AA63" s="22"/>
      <c r="AB63" s="74"/>
      <c r="AC63" s="74"/>
      <c r="AD63" s="74"/>
      <c r="AE63" s="74"/>
    </row>
    <row r="64" spans="2:35" s="76" customFormat="1">
      <c r="B64" s="12"/>
      <c r="C64" s="29"/>
      <c r="D64" s="29"/>
      <c r="E64" s="13"/>
      <c r="F64" s="101"/>
      <c r="G64" s="143"/>
      <c r="R64" s="172"/>
      <c r="S64" s="172"/>
      <c r="T64" s="172"/>
      <c r="U64" s="173"/>
      <c r="V64" s="172"/>
      <c r="W64" s="172"/>
      <c r="X64" s="173"/>
      <c r="Y64" s="173"/>
      <c r="Z64" s="173"/>
      <c r="AA64" s="22"/>
      <c r="AB64" s="74"/>
      <c r="AC64" s="74"/>
      <c r="AD64" s="74"/>
      <c r="AE64" s="74"/>
    </row>
    <row r="65" spans="2:31" s="76" customFormat="1">
      <c r="B65" s="12"/>
      <c r="C65" s="29"/>
      <c r="D65" s="29"/>
      <c r="E65" s="13"/>
      <c r="F65" s="101"/>
      <c r="G65" s="143"/>
      <c r="R65" s="172"/>
      <c r="S65" s="172"/>
      <c r="T65" s="172"/>
      <c r="U65" s="173"/>
      <c r="V65" s="172"/>
      <c r="W65" s="172"/>
      <c r="X65" s="173"/>
      <c r="Y65" s="173"/>
      <c r="Z65" s="173"/>
      <c r="AA65" s="22"/>
      <c r="AB65" s="74"/>
      <c r="AC65" s="74"/>
      <c r="AD65" s="74"/>
      <c r="AE65" s="74"/>
    </row>
    <row r="66" spans="2:31" s="76" customFormat="1">
      <c r="B66" s="12"/>
      <c r="C66" s="29"/>
      <c r="D66" s="29"/>
      <c r="E66" s="13"/>
      <c r="F66" s="101"/>
      <c r="G66" s="143"/>
      <c r="R66" s="172"/>
      <c r="S66" s="172"/>
      <c r="T66" s="172"/>
      <c r="U66" s="173"/>
      <c r="V66" s="172"/>
      <c r="W66" s="172"/>
      <c r="X66" s="173"/>
      <c r="Y66" s="173"/>
      <c r="Z66" s="173"/>
      <c r="AA66" s="22"/>
      <c r="AB66" s="74"/>
      <c r="AC66" s="74"/>
      <c r="AD66" s="74"/>
      <c r="AE66" s="74"/>
    </row>
    <row r="67" spans="2:31" s="76" customFormat="1">
      <c r="B67" s="12"/>
      <c r="C67" s="29"/>
      <c r="D67" s="29"/>
      <c r="E67" s="13"/>
      <c r="F67" s="101"/>
      <c r="G67" s="143"/>
      <c r="R67" s="172"/>
      <c r="S67" s="172"/>
      <c r="T67" s="172"/>
      <c r="U67" s="173"/>
      <c r="V67" s="172"/>
      <c r="W67" s="172"/>
      <c r="X67" s="173"/>
      <c r="Y67" s="173"/>
      <c r="Z67" s="173"/>
      <c r="AA67" s="22"/>
      <c r="AB67" s="74"/>
      <c r="AC67" s="74"/>
      <c r="AD67" s="74"/>
      <c r="AE67" s="74"/>
    </row>
    <row r="68" spans="2:31" s="76" customFormat="1">
      <c r="B68" s="12"/>
      <c r="C68" s="29"/>
      <c r="D68" s="29"/>
      <c r="E68" s="13"/>
      <c r="F68" s="13"/>
      <c r="G68" s="14"/>
      <c r="R68" s="172"/>
      <c r="S68" s="172"/>
      <c r="T68" s="172"/>
      <c r="U68" s="173"/>
      <c r="V68" s="172"/>
      <c r="W68" s="172"/>
      <c r="X68" s="173"/>
      <c r="Y68" s="173"/>
      <c r="Z68" s="173"/>
      <c r="AA68" s="22"/>
      <c r="AB68" s="74"/>
      <c r="AC68" s="74"/>
      <c r="AD68" s="74"/>
      <c r="AE68" s="74"/>
    </row>
    <row r="69" spans="2:31" s="76" customFormat="1">
      <c r="B69" s="12"/>
      <c r="C69" s="29"/>
      <c r="D69" s="29"/>
      <c r="E69" s="13"/>
      <c r="F69" s="13"/>
      <c r="G69" s="14"/>
      <c r="R69" s="172"/>
      <c r="S69" s="172"/>
      <c r="T69" s="172"/>
      <c r="U69" s="173"/>
      <c r="V69" s="172"/>
      <c r="W69" s="172"/>
      <c r="X69" s="173"/>
      <c r="Y69" s="173"/>
      <c r="Z69" s="173"/>
      <c r="AA69" s="22"/>
      <c r="AB69" s="74"/>
      <c r="AC69" s="74"/>
      <c r="AD69" s="74"/>
      <c r="AE69" s="74"/>
    </row>
    <row r="70" spans="2:31" s="76" customFormat="1">
      <c r="B70" s="12"/>
      <c r="C70" s="29"/>
      <c r="D70" s="29"/>
      <c r="E70" s="13"/>
      <c r="F70" s="13"/>
      <c r="G70" s="14"/>
      <c r="R70" s="172"/>
      <c r="S70" s="172"/>
      <c r="T70" s="172"/>
      <c r="U70" s="173"/>
      <c r="V70" s="172"/>
      <c r="W70" s="172"/>
      <c r="X70" s="173"/>
      <c r="Y70" s="173"/>
      <c r="Z70" s="173"/>
      <c r="AA70" s="22"/>
      <c r="AB70" s="74"/>
      <c r="AC70" s="74"/>
      <c r="AD70" s="74"/>
      <c r="AE70" s="74"/>
    </row>
    <row r="71" spans="2:31" s="76" customFormat="1">
      <c r="B71" s="12"/>
      <c r="C71" s="29"/>
      <c r="D71" s="29"/>
      <c r="E71" s="13"/>
      <c r="F71" s="13"/>
      <c r="G71" s="14"/>
      <c r="R71" s="172"/>
      <c r="S71" s="172"/>
      <c r="T71" s="172"/>
      <c r="U71" s="173"/>
      <c r="V71" s="172"/>
      <c r="W71" s="172"/>
      <c r="X71" s="173"/>
      <c r="Y71" s="173"/>
      <c r="Z71" s="173"/>
      <c r="AA71" s="22"/>
      <c r="AB71" s="74"/>
      <c r="AC71" s="74"/>
      <c r="AD71" s="74"/>
      <c r="AE71" s="74"/>
    </row>
    <row r="72" spans="2:31" s="76" customFormat="1">
      <c r="B72" s="12"/>
      <c r="C72" s="29"/>
      <c r="D72" s="29"/>
      <c r="E72" s="13"/>
      <c r="F72" s="13"/>
      <c r="G72" s="14"/>
      <c r="R72" s="172"/>
      <c r="S72" s="172"/>
      <c r="T72" s="172"/>
      <c r="U72" s="173"/>
      <c r="V72" s="172"/>
      <c r="W72" s="172"/>
      <c r="X72" s="173"/>
      <c r="Y72" s="173"/>
      <c r="Z72" s="173"/>
      <c r="AA72" s="22"/>
      <c r="AB72" s="74"/>
      <c r="AC72" s="74"/>
      <c r="AD72" s="74"/>
      <c r="AE72" s="74"/>
    </row>
    <row r="73" spans="2:31" s="76" customFormat="1">
      <c r="B73" s="12"/>
      <c r="C73" s="29"/>
      <c r="D73" s="29"/>
      <c r="E73" s="13"/>
      <c r="F73" s="13"/>
      <c r="G73" s="14"/>
      <c r="R73" s="172"/>
      <c r="S73" s="172"/>
      <c r="T73" s="172"/>
      <c r="U73" s="173"/>
      <c r="V73" s="172"/>
      <c r="W73" s="172"/>
      <c r="X73" s="173"/>
      <c r="Y73" s="173"/>
      <c r="Z73" s="173"/>
      <c r="AA73" s="22"/>
      <c r="AB73" s="74"/>
      <c r="AC73" s="74"/>
      <c r="AD73" s="74"/>
      <c r="AE73" s="74"/>
    </row>
    <row r="74" spans="2:31" s="76" customFormat="1">
      <c r="B74" s="12"/>
      <c r="C74" s="29"/>
      <c r="D74" s="29"/>
      <c r="E74" s="13"/>
      <c r="F74" s="13"/>
      <c r="G74" s="14"/>
      <c r="R74" s="172"/>
      <c r="S74" s="172"/>
      <c r="T74" s="172"/>
      <c r="U74" s="173"/>
      <c r="V74" s="172"/>
      <c r="W74" s="172"/>
      <c r="X74" s="173"/>
      <c r="Y74" s="173"/>
      <c r="Z74" s="173"/>
      <c r="AA74" s="22"/>
      <c r="AB74" s="74"/>
      <c r="AC74" s="74"/>
      <c r="AD74" s="74"/>
      <c r="AE74" s="74"/>
    </row>
    <row r="75" spans="2:31" s="76" customFormat="1">
      <c r="B75" s="12"/>
      <c r="C75" s="29"/>
      <c r="D75" s="29"/>
      <c r="E75" s="13"/>
      <c r="F75" s="13"/>
      <c r="G75" s="14"/>
      <c r="W75" s="74"/>
      <c r="Z75" s="74"/>
      <c r="AA75" s="22"/>
      <c r="AB75" s="74"/>
      <c r="AC75" s="74"/>
      <c r="AD75" s="74"/>
      <c r="AE75" s="74"/>
    </row>
    <row r="76" spans="2:31" s="76" customFormat="1">
      <c r="B76" s="12"/>
      <c r="C76" s="29"/>
      <c r="D76" s="29"/>
      <c r="E76" s="13"/>
      <c r="F76" s="13"/>
      <c r="G76" s="14"/>
      <c r="W76" s="74"/>
      <c r="Z76" s="74"/>
      <c r="AA76" s="22"/>
      <c r="AB76" s="74"/>
      <c r="AC76" s="74"/>
      <c r="AD76" s="74"/>
      <c r="AE76" s="74"/>
    </row>
    <row r="77" spans="2:31" s="76" customFormat="1">
      <c r="B77" s="12"/>
      <c r="C77" s="29"/>
      <c r="D77" s="29"/>
      <c r="E77" s="13"/>
      <c r="F77" s="13"/>
      <c r="G77" s="14"/>
      <c r="W77" s="74"/>
      <c r="Z77" s="74"/>
      <c r="AA77" s="22"/>
      <c r="AB77" s="74"/>
      <c r="AC77" s="74"/>
      <c r="AD77" s="74"/>
      <c r="AE77" s="74"/>
    </row>
    <row r="78" spans="2:31" s="76" customFormat="1">
      <c r="B78" s="12"/>
      <c r="C78" s="29"/>
      <c r="D78" s="29"/>
      <c r="E78" s="13"/>
      <c r="F78" s="13"/>
      <c r="G78" s="14"/>
      <c r="W78" s="74"/>
      <c r="Z78" s="74"/>
      <c r="AA78" s="22"/>
      <c r="AB78" s="74"/>
      <c r="AC78" s="74"/>
      <c r="AD78" s="74"/>
      <c r="AE78" s="74"/>
    </row>
    <row r="79" spans="2:31" s="76" customFormat="1">
      <c r="B79" s="12"/>
      <c r="C79" s="29"/>
      <c r="D79" s="29"/>
      <c r="E79" s="13"/>
      <c r="F79" s="13"/>
      <c r="G79" s="14"/>
      <c r="W79" s="74"/>
      <c r="Z79" s="74"/>
      <c r="AA79" s="22"/>
      <c r="AB79" s="74"/>
      <c r="AC79" s="74"/>
      <c r="AD79" s="74"/>
      <c r="AE79" s="74"/>
    </row>
    <row r="80" spans="2:31" s="76" customFormat="1">
      <c r="B80" s="12"/>
      <c r="C80" s="29"/>
      <c r="D80" s="29"/>
      <c r="E80" s="13"/>
      <c r="F80" s="13"/>
      <c r="G80" s="14"/>
      <c r="W80" s="74"/>
      <c r="Z80" s="74"/>
      <c r="AA80" s="22"/>
      <c r="AB80" s="74"/>
      <c r="AC80" s="74"/>
      <c r="AD80" s="74"/>
      <c r="AE80" s="74"/>
    </row>
    <row r="81" spans="1:31" s="76" customFormat="1">
      <c r="B81" s="12"/>
      <c r="C81" s="29"/>
      <c r="D81" s="29"/>
      <c r="E81" s="13"/>
      <c r="F81" s="13"/>
      <c r="G81" s="14"/>
      <c r="W81" s="74"/>
      <c r="Z81" s="74"/>
      <c r="AA81" s="22"/>
      <c r="AB81" s="74"/>
      <c r="AC81" s="74"/>
      <c r="AD81" s="74"/>
      <c r="AE81" s="74"/>
    </row>
    <row r="82" spans="1:31" s="76" customFormat="1">
      <c r="B82" s="12"/>
      <c r="C82" s="29"/>
      <c r="D82" s="29"/>
      <c r="E82" s="13"/>
      <c r="F82" s="13"/>
      <c r="G82" s="14"/>
      <c r="W82" s="74"/>
      <c r="Z82" s="74"/>
      <c r="AA82" s="22"/>
      <c r="AB82" s="74"/>
      <c r="AC82" s="74"/>
      <c r="AD82" s="74"/>
      <c r="AE82" s="74"/>
    </row>
    <row r="83" spans="1:31" s="76" customFormat="1">
      <c r="B83" s="12"/>
      <c r="C83" s="29"/>
      <c r="D83" s="29"/>
      <c r="E83" s="13"/>
      <c r="F83" s="13"/>
      <c r="G83" s="14"/>
      <c r="W83" s="74"/>
      <c r="Z83" s="74"/>
      <c r="AA83" s="22"/>
      <c r="AB83" s="74"/>
      <c r="AC83" s="74"/>
      <c r="AD83" s="74"/>
      <c r="AE83" s="74"/>
    </row>
    <row r="84" spans="1:31" s="76" customFormat="1">
      <c r="B84" s="12"/>
      <c r="C84" s="29"/>
      <c r="D84" s="29"/>
      <c r="E84" s="13"/>
      <c r="F84" s="13"/>
      <c r="G84" s="14"/>
      <c r="W84" s="74"/>
      <c r="Z84" s="74"/>
      <c r="AA84" s="22"/>
      <c r="AB84" s="74"/>
      <c r="AC84" s="74"/>
      <c r="AD84" s="74"/>
      <c r="AE84" s="74"/>
    </row>
    <row r="85" spans="1:31" s="76" customFormat="1">
      <c r="B85" s="12"/>
      <c r="C85" s="29"/>
      <c r="D85" s="29"/>
      <c r="E85" s="13"/>
      <c r="F85" s="13"/>
      <c r="G85" s="14"/>
      <c r="W85" s="74"/>
      <c r="Z85" s="74"/>
      <c r="AA85" s="22"/>
      <c r="AB85" s="74"/>
      <c r="AC85" s="74"/>
      <c r="AD85" s="74"/>
      <c r="AE85" s="74"/>
    </row>
    <row r="86" spans="1:31" s="76" customFormat="1">
      <c r="B86" s="12"/>
      <c r="C86" s="29"/>
      <c r="D86" s="29"/>
      <c r="E86" s="13"/>
      <c r="F86" s="13"/>
      <c r="G86" s="14"/>
      <c r="W86" s="74"/>
      <c r="Z86" s="74"/>
      <c r="AA86" s="22"/>
      <c r="AB86" s="74"/>
      <c r="AC86" s="74"/>
      <c r="AD86" s="74"/>
      <c r="AE86" s="74"/>
    </row>
    <row r="87" spans="1:31" s="76" customFormat="1">
      <c r="B87" s="12"/>
      <c r="C87" s="29"/>
      <c r="D87" s="29"/>
      <c r="E87" s="13"/>
      <c r="F87" s="13"/>
      <c r="G87" s="14"/>
      <c r="W87" s="74"/>
      <c r="Z87" s="74"/>
      <c r="AA87" s="22"/>
      <c r="AB87" s="74"/>
      <c r="AC87" s="74"/>
      <c r="AD87" s="74"/>
      <c r="AE87" s="74"/>
    </row>
    <row r="88" spans="1:31" s="36" customFormat="1">
      <c r="A88" s="75"/>
      <c r="B88" s="75"/>
      <c r="C88" s="75"/>
      <c r="D88" s="29"/>
      <c r="E88" s="76"/>
      <c r="F88" s="98"/>
      <c r="G88" s="76"/>
      <c r="H88" s="76"/>
      <c r="W88" s="33"/>
      <c r="Z88" s="33"/>
      <c r="AA88" s="22"/>
      <c r="AB88" s="33"/>
      <c r="AC88" s="33"/>
      <c r="AD88" s="33"/>
      <c r="AE88" s="33"/>
    </row>
    <row r="89" spans="1:31" s="36" customFormat="1">
      <c r="A89" s="75"/>
      <c r="B89" s="75"/>
      <c r="C89" s="75"/>
      <c r="D89" s="29"/>
      <c r="E89" s="76"/>
      <c r="F89" s="98"/>
      <c r="G89" s="76"/>
      <c r="H89" s="76"/>
      <c r="W89" s="33"/>
      <c r="Z89" s="33"/>
      <c r="AA89" s="22"/>
      <c r="AB89" s="33"/>
      <c r="AC89" s="33"/>
      <c r="AD89" s="33"/>
      <c r="AE89" s="33"/>
    </row>
    <row r="90" spans="1:31" s="36" customFormat="1">
      <c r="A90" s="75"/>
      <c r="B90" s="75"/>
      <c r="C90" s="75"/>
      <c r="D90" s="29"/>
      <c r="E90" s="76"/>
      <c r="F90" s="98"/>
      <c r="G90" s="76"/>
      <c r="H90" s="76"/>
      <c r="W90" s="33"/>
      <c r="Z90" s="33"/>
      <c r="AA90" s="22"/>
      <c r="AB90" s="33"/>
      <c r="AC90" s="33"/>
      <c r="AD90" s="33"/>
      <c r="AE90" s="33"/>
    </row>
    <row r="91" spans="1:31" s="36" customFormat="1">
      <c r="A91" s="75"/>
      <c r="B91" s="75"/>
      <c r="C91" s="75"/>
      <c r="D91" s="29"/>
      <c r="E91" s="76"/>
      <c r="F91" s="98"/>
      <c r="G91" s="76"/>
      <c r="H91" s="76"/>
      <c r="W91" s="33"/>
      <c r="Z91" s="33"/>
      <c r="AA91" s="22"/>
      <c r="AB91" s="33"/>
      <c r="AC91" s="33"/>
      <c r="AD91" s="33"/>
      <c r="AE91" s="33"/>
    </row>
    <row r="92" spans="1:31" s="36" customFormat="1">
      <c r="A92" s="75"/>
      <c r="B92" s="75"/>
      <c r="C92" s="75"/>
      <c r="D92" s="29"/>
      <c r="E92" s="76"/>
      <c r="F92" s="98"/>
      <c r="G92" s="76"/>
      <c r="H92" s="76"/>
      <c r="W92" s="33"/>
      <c r="Z92" s="33"/>
      <c r="AA92" s="22"/>
      <c r="AB92" s="33"/>
      <c r="AC92" s="33"/>
      <c r="AD92" s="33"/>
      <c r="AE92" s="33"/>
    </row>
    <row r="93" spans="1:31" s="36" customFormat="1">
      <c r="A93" s="75"/>
      <c r="B93" s="75"/>
      <c r="C93" s="75"/>
      <c r="D93" s="29"/>
      <c r="E93" s="76"/>
      <c r="F93" s="98"/>
      <c r="G93" s="76"/>
      <c r="H93" s="76"/>
      <c r="W93" s="33"/>
      <c r="Z93" s="33"/>
      <c r="AA93" s="22"/>
      <c r="AB93" s="33"/>
      <c r="AC93" s="33"/>
      <c r="AD93" s="33"/>
      <c r="AE93" s="33"/>
    </row>
    <row r="94" spans="1:31" s="36" customFormat="1">
      <c r="A94" s="75"/>
      <c r="B94" s="75"/>
      <c r="C94" s="75"/>
      <c r="D94" s="29"/>
      <c r="E94" s="76"/>
      <c r="F94" s="98"/>
      <c r="G94" s="76"/>
      <c r="H94" s="76"/>
      <c r="W94" s="33"/>
      <c r="Z94" s="33"/>
      <c r="AA94" s="22"/>
      <c r="AB94" s="33"/>
      <c r="AC94" s="33"/>
      <c r="AD94" s="33"/>
      <c r="AE94" s="33"/>
    </row>
    <row r="95" spans="1:31" s="36" customFormat="1">
      <c r="A95" s="75"/>
      <c r="B95" s="75"/>
      <c r="C95" s="75"/>
      <c r="D95" s="29"/>
      <c r="E95" s="76"/>
      <c r="F95" s="98"/>
      <c r="G95" s="76"/>
      <c r="H95" s="76"/>
      <c r="W95" s="33"/>
      <c r="Z95" s="33"/>
      <c r="AA95" s="22"/>
      <c r="AB95" s="33"/>
      <c r="AC95" s="33"/>
      <c r="AD95" s="33"/>
      <c r="AE95" s="33"/>
    </row>
    <row r="96" spans="1:31" s="36" customFormat="1">
      <c r="A96" s="75"/>
      <c r="B96" s="75"/>
      <c r="C96" s="75"/>
      <c r="D96" s="29"/>
      <c r="E96" s="76"/>
      <c r="F96" s="98"/>
      <c r="G96" s="76"/>
      <c r="H96" s="76"/>
      <c r="W96" s="33"/>
      <c r="Z96" s="33"/>
      <c r="AA96" s="22"/>
      <c r="AB96" s="33"/>
      <c r="AC96" s="33"/>
      <c r="AD96" s="33"/>
      <c r="AE96" s="33"/>
    </row>
    <row r="97" spans="1:31" s="36" customFormat="1">
      <c r="A97" s="75"/>
      <c r="B97" s="75"/>
      <c r="C97" s="75"/>
      <c r="D97" s="29"/>
      <c r="E97" s="76"/>
      <c r="F97" s="98"/>
      <c r="G97" s="76"/>
      <c r="H97" s="76"/>
      <c r="W97" s="33"/>
      <c r="Z97" s="33"/>
      <c r="AA97" s="22"/>
      <c r="AB97" s="33"/>
      <c r="AC97" s="33"/>
      <c r="AD97" s="33"/>
      <c r="AE97" s="33"/>
    </row>
    <row r="98" spans="1:31" s="36" customFormat="1">
      <c r="A98" s="75"/>
      <c r="B98" s="75"/>
      <c r="C98" s="75"/>
      <c r="D98" s="29"/>
      <c r="E98" s="76"/>
      <c r="F98" s="98"/>
      <c r="G98" s="76"/>
      <c r="H98" s="76"/>
      <c r="W98" s="33"/>
      <c r="Z98" s="33"/>
      <c r="AA98" s="22"/>
      <c r="AB98" s="33"/>
      <c r="AC98" s="33"/>
      <c r="AD98" s="33"/>
      <c r="AE98" s="33"/>
    </row>
    <row r="99" spans="1:31" s="36" customFormat="1">
      <c r="A99" s="75"/>
      <c r="B99" s="75"/>
      <c r="C99" s="75"/>
      <c r="D99" s="29"/>
      <c r="E99" s="76"/>
      <c r="F99" s="98"/>
      <c r="G99" s="76"/>
      <c r="H99" s="76"/>
      <c r="W99" s="33"/>
      <c r="Z99" s="33"/>
      <c r="AA99" s="22"/>
      <c r="AB99" s="33"/>
      <c r="AC99" s="33"/>
      <c r="AD99" s="33"/>
      <c r="AE99" s="33"/>
    </row>
    <row r="100" spans="1:31" s="36" customFormat="1">
      <c r="A100" s="75"/>
      <c r="B100" s="75"/>
      <c r="C100" s="75"/>
      <c r="D100" s="29"/>
      <c r="E100" s="76"/>
      <c r="F100" s="98"/>
      <c r="G100" s="76"/>
      <c r="H100" s="76"/>
      <c r="W100" s="33"/>
      <c r="Z100" s="33"/>
      <c r="AA100" s="22"/>
      <c r="AB100" s="33"/>
      <c r="AC100" s="33"/>
      <c r="AD100" s="33"/>
      <c r="AE100" s="33"/>
    </row>
    <row r="101" spans="1:31" s="36" customFormat="1">
      <c r="A101" s="75"/>
      <c r="B101" s="75"/>
      <c r="C101" s="75"/>
      <c r="D101" s="29"/>
      <c r="E101" s="76"/>
      <c r="F101" s="98"/>
      <c r="G101" s="76"/>
      <c r="H101" s="76"/>
      <c r="W101" s="33"/>
      <c r="Z101" s="33"/>
      <c r="AA101" s="22"/>
      <c r="AB101" s="33"/>
      <c r="AC101" s="33"/>
      <c r="AD101" s="33"/>
      <c r="AE101" s="33"/>
    </row>
    <row r="102" spans="1:31" s="36" customFormat="1">
      <c r="A102" s="75"/>
      <c r="B102" s="75"/>
      <c r="C102" s="75"/>
      <c r="D102" s="29"/>
      <c r="E102" s="76"/>
      <c r="F102" s="98"/>
      <c r="G102" s="76"/>
      <c r="H102" s="76"/>
      <c r="W102" s="33"/>
      <c r="Z102" s="33"/>
      <c r="AA102" s="22"/>
      <c r="AB102" s="33"/>
      <c r="AC102" s="33"/>
      <c r="AD102" s="33"/>
      <c r="AE102" s="33"/>
    </row>
    <row r="103" spans="1:31" s="36" customFormat="1">
      <c r="A103" s="75"/>
      <c r="B103" s="75"/>
      <c r="C103" s="75"/>
      <c r="D103" s="29"/>
      <c r="E103" s="76"/>
      <c r="F103" s="98"/>
      <c r="G103" s="76"/>
      <c r="H103" s="76"/>
      <c r="W103" s="33"/>
      <c r="Z103" s="33"/>
      <c r="AA103" s="22"/>
      <c r="AB103" s="33"/>
      <c r="AC103" s="33"/>
      <c r="AD103" s="33"/>
      <c r="AE103" s="33"/>
    </row>
    <row r="104" spans="1:31" s="36" customFormat="1">
      <c r="A104" s="75"/>
      <c r="B104" s="75"/>
      <c r="C104" s="75"/>
      <c r="D104" s="29"/>
      <c r="E104" s="76"/>
      <c r="F104" s="98"/>
      <c r="G104" s="76"/>
      <c r="H104" s="76"/>
      <c r="W104" s="33"/>
      <c r="Z104" s="33"/>
      <c r="AA104" s="22"/>
      <c r="AB104" s="33"/>
      <c r="AC104" s="33"/>
      <c r="AD104" s="33"/>
      <c r="AE104" s="33"/>
    </row>
    <row r="105" spans="1:31" s="36" customFormat="1">
      <c r="A105" s="75"/>
      <c r="B105" s="75"/>
      <c r="C105" s="75"/>
      <c r="D105" s="29"/>
      <c r="E105" s="76"/>
      <c r="F105" s="98"/>
      <c r="G105" s="76"/>
      <c r="H105" s="76"/>
      <c r="W105" s="33"/>
      <c r="Z105" s="33"/>
      <c r="AA105" s="22"/>
      <c r="AB105" s="33"/>
      <c r="AC105" s="33"/>
      <c r="AD105" s="33"/>
      <c r="AE105" s="33"/>
    </row>
    <row r="106" spans="1:31" s="36" customFormat="1">
      <c r="A106" s="75"/>
      <c r="B106" s="75"/>
      <c r="C106" s="75"/>
      <c r="D106" s="29"/>
      <c r="E106" s="76"/>
      <c r="F106" s="98"/>
      <c r="G106" s="76"/>
      <c r="H106" s="76"/>
      <c r="W106" s="33"/>
      <c r="Z106" s="33"/>
      <c r="AA106" s="22"/>
      <c r="AB106" s="33"/>
      <c r="AC106" s="33"/>
      <c r="AD106" s="33"/>
      <c r="AE106" s="33"/>
    </row>
    <row r="107" spans="1:31" s="36" customFormat="1">
      <c r="A107" s="75"/>
      <c r="B107" s="75"/>
      <c r="C107" s="75"/>
      <c r="D107" s="29"/>
      <c r="E107" s="76"/>
      <c r="F107" s="98"/>
      <c r="G107" s="76"/>
      <c r="H107" s="76"/>
      <c r="W107" s="33"/>
      <c r="Z107" s="33"/>
      <c r="AA107" s="22"/>
      <c r="AB107" s="33"/>
      <c r="AC107" s="33"/>
      <c r="AD107" s="33"/>
      <c r="AE107" s="33"/>
    </row>
    <row r="108" spans="1:31" s="36" customFormat="1">
      <c r="A108" s="75"/>
      <c r="B108" s="75"/>
      <c r="C108" s="75"/>
      <c r="D108" s="29"/>
      <c r="E108" s="76"/>
      <c r="F108" s="98"/>
      <c r="G108" s="76"/>
      <c r="H108" s="76"/>
      <c r="W108" s="33"/>
      <c r="Z108" s="33"/>
      <c r="AA108" s="22"/>
      <c r="AB108" s="33"/>
      <c r="AC108" s="33"/>
      <c r="AD108" s="33"/>
      <c r="AE108" s="33"/>
    </row>
    <row r="109" spans="1:31" s="36" customFormat="1">
      <c r="A109" s="75"/>
      <c r="B109" s="75"/>
      <c r="C109" s="75"/>
      <c r="D109" s="29"/>
      <c r="E109" s="76"/>
      <c r="F109" s="98"/>
      <c r="G109" s="76"/>
      <c r="H109" s="76"/>
      <c r="W109" s="33"/>
      <c r="Z109" s="33"/>
      <c r="AA109" s="22"/>
      <c r="AB109" s="33"/>
      <c r="AC109" s="33"/>
      <c r="AD109" s="33"/>
      <c r="AE109" s="33"/>
    </row>
    <row r="110" spans="1:31" s="36" customFormat="1">
      <c r="A110" s="75"/>
      <c r="B110" s="75"/>
      <c r="C110" s="75"/>
      <c r="D110" s="29"/>
      <c r="E110" s="76"/>
      <c r="F110" s="98"/>
      <c r="G110" s="76"/>
      <c r="H110" s="76"/>
      <c r="W110" s="33"/>
      <c r="Z110" s="33"/>
      <c r="AA110" s="22"/>
      <c r="AB110" s="33"/>
      <c r="AC110" s="33"/>
      <c r="AD110" s="33"/>
      <c r="AE110" s="33"/>
    </row>
    <row r="111" spans="1:31" s="36" customFormat="1">
      <c r="A111" s="75"/>
      <c r="B111" s="75"/>
      <c r="C111" s="75"/>
      <c r="D111" s="29"/>
      <c r="E111" s="76"/>
      <c r="F111" s="98"/>
      <c r="G111" s="76"/>
      <c r="H111" s="76"/>
      <c r="W111" s="33"/>
      <c r="Z111" s="33"/>
      <c r="AA111" s="22"/>
      <c r="AB111" s="33"/>
      <c r="AC111" s="33"/>
      <c r="AD111" s="33"/>
      <c r="AE111" s="33"/>
    </row>
    <row r="112" spans="1:31" s="36" customFormat="1">
      <c r="A112" s="75"/>
      <c r="B112" s="75"/>
      <c r="C112" s="75"/>
      <c r="D112" s="29"/>
      <c r="E112" s="76"/>
      <c r="F112" s="98"/>
      <c r="G112" s="76"/>
      <c r="H112" s="76"/>
      <c r="W112" s="33"/>
      <c r="Z112" s="33"/>
      <c r="AA112" s="22"/>
      <c r="AB112" s="33"/>
      <c r="AC112" s="33"/>
      <c r="AD112" s="33"/>
      <c r="AE112" s="33"/>
    </row>
    <row r="113" spans="1:36" s="36" customFormat="1">
      <c r="A113" s="75"/>
      <c r="B113" s="75"/>
      <c r="C113" s="75"/>
      <c r="D113" s="29"/>
      <c r="E113" s="76"/>
      <c r="F113" s="98"/>
      <c r="G113" s="76"/>
      <c r="H113" s="76"/>
      <c r="W113" s="33"/>
      <c r="Z113" s="33"/>
      <c r="AA113" s="22"/>
      <c r="AB113" s="33"/>
      <c r="AC113" s="33"/>
      <c r="AD113" s="33"/>
      <c r="AE113" s="33"/>
    </row>
    <row r="114" spans="1:36" s="36" customFormat="1">
      <c r="A114" s="75"/>
      <c r="B114" s="75"/>
      <c r="C114" s="75"/>
      <c r="D114" s="29"/>
      <c r="E114" s="76"/>
      <c r="F114" s="98"/>
      <c r="G114" s="76"/>
      <c r="H114" s="76"/>
      <c r="W114" s="33"/>
      <c r="Z114" s="33"/>
      <c r="AA114" s="22"/>
      <c r="AB114" s="33"/>
      <c r="AC114" s="33"/>
      <c r="AD114" s="33"/>
      <c r="AE114" s="33"/>
    </row>
    <row r="115" spans="1:36" s="36" customFormat="1">
      <c r="A115" s="75"/>
      <c r="B115" s="75"/>
      <c r="C115" s="75"/>
      <c r="D115" s="29"/>
      <c r="E115" s="76"/>
      <c r="F115" s="98"/>
      <c r="G115" s="76"/>
      <c r="H115" s="76"/>
      <c r="W115" s="33"/>
      <c r="Z115" s="33"/>
      <c r="AA115" s="22"/>
      <c r="AB115" s="33"/>
      <c r="AC115" s="33"/>
      <c r="AD115" s="33"/>
      <c r="AE115" s="33"/>
    </row>
    <row r="116" spans="1:36" s="36" customFormat="1">
      <c r="A116" s="75"/>
      <c r="B116" s="75"/>
      <c r="C116" s="75"/>
      <c r="D116" s="29"/>
      <c r="E116" s="76"/>
      <c r="F116" s="98"/>
      <c r="G116" s="76"/>
      <c r="H116" s="76"/>
      <c r="W116" s="33"/>
      <c r="Z116" s="33"/>
      <c r="AA116" s="22"/>
      <c r="AB116" s="33"/>
      <c r="AC116" s="33"/>
      <c r="AD116" s="33"/>
      <c r="AE116" s="33"/>
    </row>
    <row r="117" spans="1:36" s="36" customFormat="1">
      <c r="A117" s="75"/>
      <c r="B117" s="75"/>
      <c r="C117" s="75"/>
      <c r="D117" s="29"/>
      <c r="E117" s="76"/>
      <c r="F117" s="98"/>
      <c r="G117" s="76"/>
      <c r="H117" s="76"/>
      <c r="W117" s="33"/>
      <c r="Z117" s="33"/>
      <c r="AA117" s="22"/>
      <c r="AB117" s="33"/>
      <c r="AC117" s="33"/>
      <c r="AD117" s="33"/>
      <c r="AE117" s="33"/>
    </row>
    <row r="118" spans="1:36" s="36" customFormat="1">
      <c r="A118" s="75"/>
      <c r="B118" s="75"/>
      <c r="C118" s="75"/>
      <c r="D118" s="29"/>
      <c r="E118" s="76"/>
      <c r="F118" s="98"/>
      <c r="G118" s="76"/>
      <c r="H118" s="76"/>
      <c r="W118" s="33"/>
      <c r="Z118" s="33"/>
      <c r="AA118" s="22"/>
      <c r="AB118" s="33"/>
      <c r="AC118" s="33"/>
      <c r="AD118" s="33"/>
      <c r="AE118" s="33"/>
    </row>
    <row r="119" spans="1:36" s="36" customFormat="1">
      <c r="A119" s="75"/>
      <c r="B119" s="75"/>
      <c r="C119" s="75"/>
      <c r="D119" s="29"/>
      <c r="E119" s="76"/>
      <c r="F119" s="98"/>
      <c r="G119" s="76"/>
      <c r="H119" s="76"/>
      <c r="W119" s="33"/>
      <c r="Z119" s="33"/>
      <c r="AA119" s="22"/>
      <c r="AB119" s="33"/>
      <c r="AC119" s="33"/>
      <c r="AD119" s="33"/>
      <c r="AE119" s="33"/>
    </row>
    <row r="120" spans="1:36" s="36" customFormat="1">
      <c r="A120" s="75"/>
      <c r="B120" s="75"/>
      <c r="C120" s="75"/>
      <c r="D120" s="29"/>
      <c r="E120" s="76"/>
      <c r="F120" s="98"/>
      <c r="G120" s="76"/>
      <c r="H120" s="76"/>
      <c r="W120" s="33"/>
      <c r="Z120" s="33"/>
      <c r="AA120" s="22"/>
      <c r="AB120" s="33"/>
      <c r="AC120" s="33"/>
      <c r="AD120" s="33"/>
      <c r="AE120" s="33"/>
    </row>
    <row r="121" spans="1:36" s="36" customFormat="1">
      <c r="A121" s="75"/>
      <c r="B121" s="75"/>
      <c r="C121" s="75"/>
      <c r="D121" s="29"/>
      <c r="E121" s="76"/>
      <c r="F121" s="98"/>
      <c r="G121" s="76"/>
      <c r="H121" s="76"/>
      <c r="W121" s="33"/>
      <c r="Z121" s="33"/>
      <c r="AA121" s="22"/>
      <c r="AB121" s="33"/>
      <c r="AC121" s="33"/>
      <c r="AD121" s="33"/>
      <c r="AE121" s="33"/>
    </row>
    <row r="122" spans="1:36" s="36" customFormat="1">
      <c r="A122" s="75"/>
      <c r="B122" s="75"/>
      <c r="C122" s="75"/>
      <c r="D122" s="29"/>
      <c r="E122" s="76"/>
      <c r="F122" s="98"/>
      <c r="G122" s="76"/>
      <c r="H122" s="76"/>
      <c r="W122" s="33"/>
      <c r="Z122" s="33"/>
      <c r="AA122" s="22"/>
      <c r="AB122" s="33"/>
      <c r="AC122" s="33"/>
      <c r="AD122" s="33"/>
      <c r="AE122" s="33"/>
    </row>
    <row r="123" spans="1:36" s="5" customFormat="1">
      <c r="A123" s="75"/>
      <c r="B123" s="75"/>
      <c r="C123" s="75"/>
      <c r="D123" s="36"/>
      <c r="E123" s="76"/>
      <c r="F123" s="98"/>
      <c r="G123" s="76"/>
      <c r="H123" s="76"/>
      <c r="N123" s="36"/>
      <c r="P123" s="36"/>
      <c r="U123" s="27"/>
      <c r="W123" s="33"/>
      <c r="Y123" s="36"/>
      <c r="Z123" s="33"/>
      <c r="AA123" s="22"/>
      <c r="AB123" s="33"/>
      <c r="AC123" s="33"/>
      <c r="AD123" s="33"/>
      <c r="AE123" s="33"/>
      <c r="AH123" s="36"/>
    </row>
    <row r="124" spans="1:36">
      <c r="A124" s="75"/>
      <c r="B124" s="75"/>
      <c r="C124" s="75"/>
      <c r="E124" s="76"/>
      <c r="G124" s="76"/>
      <c r="H124" s="76"/>
      <c r="I124" s="5"/>
      <c r="L124" s="5"/>
      <c r="N124" s="36"/>
      <c r="Q124"/>
      <c r="R124" s="5"/>
      <c r="U124" s="27"/>
      <c r="W124" s="33"/>
      <c r="X124"/>
      <c r="Y124" s="36"/>
      <c r="Z124" s="33"/>
      <c r="AA124" s="22"/>
      <c r="AB124" s="33"/>
      <c r="AC124" s="33"/>
      <c r="AD124" s="33"/>
      <c r="AE124" s="33"/>
      <c r="AF124"/>
      <c r="AH124" s="36"/>
      <c r="AJ124"/>
    </row>
    <row r="125" spans="1:36">
      <c r="A125" s="75"/>
      <c r="B125" s="75"/>
      <c r="C125" s="75"/>
      <c r="E125" s="76"/>
      <c r="G125" s="76"/>
      <c r="H125" s="76"/>
      <c r="I125" s="5"/>
      <c r="L125" s="5"/>
      <c r="N125" s="36"/>
      <c r="Q125"/>
      <c r="R125" s="5"/>
      <c r="U125" s="27"/>
      <c r="W125" s="33"/>
      <c r="X125"/>
      <c r="Y125" s="36"/>
      <c r="Z125" s="33"/>
      <c r="AA125" s="22"/>
      <c r="AB125" s="33"/>
      <c r="AC125" s="33"/>
      <c r="AD125" s="33"/>
      <c r="AE125" s="33"/>
      <c r="AF125"/>
      <c r="AH125" s="36"/>
      <c r="AJ125"/>
    </row>
    <row r="126" spans="1:36">
      <c r="A126" s="75"/>
      <c r="B126" s="75"/>
      <c r="C126" s="75"/>
      <c r="E126" s="76"/>
      <c r="G126" s="76"/>
      <c r="H126" s="76"/>
      <c r="I126" s="5"/>
      <c r="L126" s="5"/>
      <c r="N126" s="36"/>
      <c r="Q126"/>
      <c r="R126" s="5"/>
      <c r="U126" s="27"/>
      <c r="W126" s="33"/>
      <c r="X126"/>
      <c r="Y126" s="36"/>
      <c r="Z126" s="33"/>
      <c r="AA126" s="22"/>
      <c r="AB126" s="33"/>
      <c r="AC126" s="33"/>
      <c r="AD126" s="33"/>
      <c r="AE126" s="33"/>
      <c r="AF126"/>
      <c r="AH126" s="36"/>
      <c r="AJ126"/>
    </row>
    <row r="127" spans="1:36">
      <c r="A127" s="75"/>
      <c r="B127" s="75"/>
      <c r="C127" s="75"/>
      <c r="E127" s="76"/>
      <c r="G127" s="76"/>
      <c r="H127" s="76"/>
      <c r="I127" s="5"/>
      <c r="L127" s="5"/>
      <c r="N127" s="36"/>
      <c r="Q127"/>
      <c r="R127" s="5"/>
      <c r="U127" s="27"/>
      <c r="W127" s="33"/>
      <c r="X127"/>
      <c r="Y127" s="36"/>
      <c r="Z127" s="33"/>
      <c r="AA127" s="22"/>
      <c r="AB127" s="33"/>
      <c r="AC127" s="33"/>
      <c r="AD127" s="33"/>
      <c r="AE127" s="33"/>
      <c r="AF127"/>
      <c r="AH127" s="36"/>
      <c r="AJ127"/>
    </row>
    <row r="128" spans="1:36">
      <c r="A128" s="75"/>
      <c r="B128" s="75"/>
      <c r="C128" s="75"/>
      <c r="E128" s="76"/>
      <c r="G128" s="76"/>
      <c r="H128" s="76"/>
      <c r="I128" s="5"/>
      <c r="L128" s="5"/>
      <c r="N128" s="36"/>
      <c r="Q128"/>
      <c r="R128" s="5"/>
      <c r="U128" s="27"/>
      <c r="W128" s="33"/>
      <c r="X128"/>
      <c r="Y128" s="36"/>
      <c r="Z128" s="33"/>
      <c r="AA128" s="22"/>
      <c r="AB128" s="33"/>
      <c r="AC128" s="33"/>
      <c r="AD128" s="33"/>
      <c r="AE128" s="33"/>
      <c r="AF128"/>
      <c r="AH128" s="36"/>
      <c r="AJ128"/>
    </row>
    <row r="129" spans="1:36">
      <c r="A129" s="75"/>
      <c r="B129" s="75"/>
      <c r="C129" s="75"/>
      <c r="E129" s="76"/>
      <c r="G129" s="76"/>
      <c r="H129" s="76"/>
      <c r="I129" s="5"/>
      <c r="L129" s="5"/>
      <c r="N129" s="36"/>
      <c r="Q129"/>
      <c r="R129" s="5"/>
      <c r="U129" s="27"/>
      <c r="W129" s="33"/>
      <c r="X129"/>
      <c r="Y129" s="36"/>
      <c r="Z129" s="33"/>
      <c r="AA129" s="22"/>
      <c r="AB129" s="33"/>
      <c r="AC129" s="33"/>
      <c r="AD129" s="33"/>
      <c r="AE129" s="33"/>
      <c r="AF129"/>
      <c r="AH129" s="36"/>
      <c r="AJ129"/>
    </row>
    <row r="130" spans="1:36">
      <c r="A130" s="75"/>
      <c r="B130" s="75"/>
      <c r="C130" s="75"/>
      <c r="E130" s="76"/>
      <c r="G130" s="76"/>
      <c r="H130" s="76"/>
      <c r="I130" s="5"/>
      <c r="L130" s="5"/>
      <c r="N130" s="36"/>
      <c r="Q130"/>
      <c r="R130" s="5"/>
      <c r="U130" s="27"/>
      <c r="W130" s="33"/>
      <c r="X130"/>
      <c r="Y130" s="36"/>
      <c r="Z130" s="33"/>
      <c r="AA130" s="22"/>
      <c r="AB130" s="33"/>
      <c r="AC130" s="33"/>
      <c r="AD130" s="33"/>
      <c r="AE130" s="33"/>
      <c r="AF130"/>
      <c r="AH130" s="36"/>
      <c r="AJ130"/>
    </row>
    <row r="131" spans="1:36">
      <c r="A131" s="75"/>
      <c r="B131" s="75"/>
      <c r="C131" s="75"/>
      <c r="E131" s="76"/>
      <c r="G131" s="76"/>
      <c r="H131" s="76"/>
      <c r="I131" s="5"/>
      <c r="L131" s="5"/>
      <c r="N131" s="36"/>
      <c r="Q131"/>
      <c r="R131" s="5"/>
      <c r="U131" s="27"/>
      <c r="W131" s="33"/>
      <c r="X131"/>
      <c r="Y131" s="36"/>
      <c r="Z131" s="33"/>
      <c r="AA131" s="22"/>
      <c r="AB131" s="33"/>
      <c r="AC131" s="33"/>
      <c r="AD131" s="33"/>
      <c r="AE131" s="33"/>
      <c r="AF131"/>
      <c r="AH131" s="36"/>
      <c r="AJ131"/>
    </row>
    <row r="132" spans="1:36">
      <c r="A132" s="75"/>
      <c r="B132" s="75"/>
      <c r="C132" s="75"/>
      <c r="E132" s="76"/>
      <c r="G132" s="76"/>
      <c r="H132" s="76"/>
      <c r="I132" s="5"/>
      <c r="L132" s="5"/>
      <c r="N132" s="36"/>
      <c r="Q132"/>
      <c r="R132" s="5"/>
      <c r="U132" s="27"/>
      <c r="W132" s="33"/>
      <c r="X132"/>
      <c r="Y132" s="36"/>
      <c r="Z132" s="33"/>
      <c r="AA132" s="22"/>
      <c r="AB132" s="33"/>
      <c r="AC132" s="33"/>
      <c r="AD132" s="33"/>
      <c r="AE132" s="33"/>
      <c r="AF132"/>
      <c r="AH132" s="36"/>
      <c r="AJ132"/>
    </row>
    <row r="133" spans="1:36">
      <c r="A133" s="75"/>
      <c r="B133" s="75"/>
      <c r="C133" s="75"/>
      <c r="E133" s="76"/>
      <c r="G133" s="76"/>
      <c r="H133" s="76"/>
      <c r="I133" s="5"/>
      <c r="L133" s="5"/>
      <c r="N133" s="36"/>
      <c r="Q133"/>
      <c r="R133" s="5"/>
      <c r="U133" s="27"/>
      <c r="W133" s="33"/>
      <c r="X133"/>
      <c r="Y133" s="36"/>
      <c r="Z133" s="33"/>
      <c r="AA133" s="22"/>
      <c r="AB133" s="33"/>
      <c r="AC133" s="33"/>
      <c r="AD133" s="33"/>
      <c r="AE133" s="33"/>
      <c r="AF133"/>
      <c r="AH133" s="36"/>
      <c r="AJ133"/>
    </row>
    <row r="134" spans="1:36">
      <c r="A134" s="75"/>
      <c r="B134" s="75"/>
      <c r="C134" s="75"/>
      <c r="E134" s="76"/>
      <c r="G134" s="76"/>
      <c r="H134" s="76"/>
      <c r="I134" s="5"/>
      <c r="L134" s="5"/>
      <c r="N134" s="36"/>
      <c r="Q134"/>
      <c r="R134" s="5"/>
      <c r="U134" s="27"/>
      <c r="W134" s="33"/>
      <c r="X134"/>
      <c r="Y134" s="36"/>
      <c r="Z134" s="33"/>
      <c r="AA134" s="22"/>
      <c r="AB134" s="33"/>
      <c r="AC134" s="33"/>
      <c r="AD134" s="33"/>
      <c r="AE134" s="33"/>
      <c r="AF134"/>
      <c r="AH134" s="36"/>
      <c r="AJ134"/>
    </row>
    <row r="135" spans="1:36">
      <c r="A135" s="75"/>
      <c r="B135" s="75"/>
      <c r="C135" s="75"/>
      <c r="E135" s="76"/>
      <c r="G135" s="76"/>
      <c r="H135" s="76"/>
      <c r="I135" s="5"/>
      <c r="L135" s="5"/>
      <c r="N135" s="36"/>
      <c r="Q135"/>
      <c r="R135" s="5"/>
      <c r="U135" s="27"/>
      <c r="W135" s="33"/>
      <c r="X135"/>
      <c r="Y135" s="36"/>
      <c r="Z135" s="33"/>
      <c r="AA135" s="22"/>
      <c r="AB135" s="33"/>
      <c r="AC135" s="33"/>
      <c r="AD135" s="33"/>
      <c r="AE135" s="33"/>
      <c r="AF135"/>
      <c r="AH135" s="36"/>
      <c r="AJ135"/>
    </row>
    <row r="136" spans="1:36">
      <c r="A136" s="75"/>
      <c r="B136" s="75"/>
      <c r="C136" s="75"/>
      <c r="E136" s="76"/>
      <c r="G136" s="76"/>
      <c r="H136" s="76"/>
      <c r="I136" s="5"/>
      <c r="L136" s="5"/>
      <c r="N136" s="36"/>
      <c r="Q136"/>
      <c r="R136" s="5"/>
      <c r="U136" s="27"/>
      <c r="W136" s="33"/>
      <c r="X136"/>
      <c r="Y136" s="36"/>
      <c r="Z136" s="33"/>
      <c r="AA136" s="22"/>
      <c r="AB136" s="33"/>
      <c r="AC136" s="33"/>
      <c r="AD136" s="33"/>
      <c r="AE136" s="33"/>
      <c r="AF136"/>
      <c r="AH136" s="36"/>
      <c r="AJ136"/>
    </row>
    <row r="137" spans="1:36">
      <c r="A137" s="75"/>
      <c r="B137" s="75"/>
      <c r="C137" s="75"/>
      <c r="E137" s="76"/>
      <c r="G137" s="76"/>
      <c r="H137" s="76"/>
      <c r="I137" s="5"/>
      <c r="L137" s="5"/>
      <c r="N137" s="36"/>
      <c r="Q137"/>
      <c r="R137" s="5"/>
      <c r="U137" s="27"/>
      <c r="W137" s="33"/>
      <c r="X137"/>
      <c r="Y137" s="36"/>
      <c r="Z137" s="33"/>
      <c r="AA137" s="22"/>
      <c r="AB137" s="33"/>
      <c r="AC137" s="33"/>
      <c r="AD137" s="33"/>
      <c r="AE137" s="33"/>
      <c r="AF137"/>
      <c r="AH137" s="36"/>
      <c r="AJ137"/>
    </row>
    <row r="138" spans="1:36">
      <c r="A138" s="75"/>
      <c r="B138" s="75"/>
      <c r="C138" s="75"/>
      <c r="E138" s="76"/>
      <c r="G138" s="76"/>
      <c r="H138" s="76"/>
      <c r="I138" s="5"/>
      <c r="L138" s="5"/>
      <c r="N138" s="36"/>
      <c r="Q138"/>
      <c r="R138" s="5"/>
      <c r="U138" s="27"/>
      <c r="W138" s="33"/>
      <c r="X138"/>
      <c r="Y138" s="36"/>
      <c r="Z138" s="33"/>
      <c r="AA138" s="22"/>
      <c r="AB138" s="33"/>
      <c r="AC138" s="33"/>
      <c r="AD138" s="33"/>
      <c r="AE138" s="33"/>
      <c r="AF138"/>
      <c r="AH138" s="36"/>
      <c r="AJ138"/>
    </row>
    <row r="139" spans="1:36">
      <c r="A139" s="75"/>
      <c r="B139" s="75"/>
      <c r="C139" s="75"/>
      <c r="E139" s="76"/>
      <c r="G139" s="76"/>
      <c r="H139" s="76"/>
      <c r="I139" s="5"/>
      <c r="L139" s="5"/>
      <c r="N139" s="36"/>
      <c r="Q139"/>
      <c r="R139" s="5"/>
      <c r="U139" s="27"/>
      <c r="W139" s="33"/>
      <c r="X139"/>
      <c r="Y139" s="36"/>
      <c r="Z139" s="33"/>
      <c r="AA139" s="22"/>
      <c r="AB139" s="33"/>
      <c r="AC139" s="33"/>
      <c r="AD139" s="33"/>
      <c r="AE139" s="33"/>
      <c r="AF139"/>
      <c r="AH139" s="36"/>
      <c r="AJ139"/>
    </row>
    <row r="140" spans="1:36">
      <c r="A140" s="75"/>
      <c r="B140" s="75"/>
      <c r="C140" s="75"/>
      <c r="E140" s="76"/>
      <c r="G140" s="76"/>
      <c r="H140" s="76"/>
      <c r="I140" s="5"/>
      <c r="L140" s="5"/>
      <c r="N140" s="36"/>
      <c r="Q140"/>
      <c r="R140" s="5"/>
      <c r="U140" s="27"/>
      <c r="W140" s="33"/>
      <c r="X140"/>
      <c r="Y140" s="36"/>
      <c r="Z140" s="33"/>
      <c r="AA140" s="22"/>
      <c r="AB140" s="33"/>
      <c r="AC140" s="33"/>
      <c r="AD140" s="33"/>
      <c r="AE140" s="33"/>
      <c r="AF140"/>
      <c r="AH140" s="36"/>
      <c r="AJ140"/>
    </row>
    <row r="141" spans="1:36">
      <c r="A141" s="75"/>
      <c r="B141" s="75"/>
      <c r="C141" s="75"/>
      <c r="E141" s="76"/>
      <c r="G141" s="76"/>
      <c r="H141" s="76"/>
      <c r="I141" s="5"/>
      <c r="L141" s="5"/>
      <c r="N141" s="36"/>
      <c r="Q141"/>
      <c r="R141" s="5"/>
      <c r="U141" s="27"/>
      <c r="W141" s="33"/>
      <c r="X141"/>
      <c r="Y141" s="36"/>
      <c r="Z141" s="33"/>
      <c r="AA141" s="22"/>
      <c r="AB141" s="33"/>
      <c r="AC141" s="33"/>
      <c r="AD141" s="33"/>
      <c r="AE141" s="33"/>
      <c r="AF141"/>
      <c r="AH141" s="36"/>
      <c r="AJ141"/>
    </row>
    <row r="142" spans="1:36">
      <c r="A142" s="75"/>
      <c r="B142" s="75"/>
      <c r="C142" s="75"/>
      <c r="E142" s="76"/>
      <c r="G142" s="76"/>
      <c r="H142" s="76"/>
      <c r="I142" s="5"/>
      <c r="L142" s="5"/>
      <c r="N142" s="36"/>
      <c r="Q142"/>
      <c r="R142" s="5"/>
      <c r="U142" s="27"/>
      <c r="W142" s="33"/>
      <c r="X142"/>
      <c r="Y142" s="36"/>
      <c r="Z142" s="33"/>
      <c r="AA142" s="22"/>
      <c r="AB142" s="33"/>
      <c r="AC142" s="33"/>
      <c r="AD142" s="33"/>
      <c r="AE142" s="33"/>
      <c r="AF142"/>
      <c r="AH142" s="36"/>
      <c r="AJ142"/>
    </row>
    <row r="143" spans="1:36">
      <c r="A143" s="75"/>
      <c r="B143" s="75"/>
      <c r="C143" s="75"/>
      <c r="E143" s="76"/>
      <c r="G143" s="76"/>
      <c r="H143" s="76"/>
      <c r="I143" s="5"/>
      <c r="L143" s="5"/>
      <c r="N143" s="36"/>
      <c r="Q143"/>
      <c r="R143" s="5"/>
      <c r="U143" s="27"/>
      <c r="W143" s="33"/>
      <c r="X143"/>
      <c r="Y143" s="36"/>
      <c r="Z143" s="33"/>
      <c r="AA143" s="22"/>
      <c r="AB143" s="33"/>
      <c r="AC143" s="33"/>
      <c r="AD143" s="33"/>
      <c r="AE143" s="33"/>
      <c r="AF143"/>
      <c r="AH143" s="36"/>
      <c r="AJ143"/>
    </row>
    <row r="144" spans="1:36">
      <c r="A144" s="75"/>
      <c r="B144" s="75"/>
      <c r="C144" s="75"/>
      <c r="E144" s="76"/>
      <c r="G144" s="76"/>
      <c r="H144" s="76"/>
      <c r="I144" s="5"/>
      <c r="L144" s="5"/>
      <c r="N144" s="36"/>
      <c r="Q144"/>
      <c r="R144" s="5"/>
      <c r="U144" s="27"/>
      <c r="W144" s="20"/>
      <c r="X144"/>
      <c r="Y144" s="36"/>
      <c r="Z144"/>
      <c r="AA144" s="22"/>
      <c r="AB144" s="33"/>
      <c r="AC144" s="33"/>
      <c r="AD144" s="33"/>
      <c r="AE144" s="33"/>
      <c r="AF144"/>
      <c r="AH144" s="36"/>
      <c r="AJ144"/>
    </row>
    <row r="145" spans="1:36">
      <c r="A145" s="75"/>
      <c r="B145" s="75"/>
      <c r="C145" s="75"/>
      <c r="E145" s="76"/>
      <c r="G145" s="76"/>
      <c r="H145" s="76"/>
      <c r="I145" s="5"/>
      <c r="L145" s="5"/>
      <c r="N145" s="36"/>
      <c r="Q145"/>
      <c r="R145" s="5"/>
      <c r="U145" s="27"/>
      <c r="W145" s="20"/>
      <c r="X145"/>
      <c r="Y145" s="36"/>
      <c r="Z145"/>
      <c r="AA145"/>
      <c r="AB145"/>
      <c r="AC145" s="36"/>
      <c r="AD145" s="36"/>
      <c r="AE145" s="33"/>
      <c r="AF145"/>
      <c r="AH145" s="36"/>
      <c r="AJ145"/>
    </row>
    <row r="146" spans="1:36">
      <c r="A146" s="75"/>
      <c r="B146" s="75"/>
      <c r="C146" s="75"/>
      <c r="E146" s="76"/>
      <c r="G146" s="76"/>
      <c r="H146" s="76"/>
      <c r="I146" s="5"/>
      <c r="L146" s="5"/>
      <c r="N146" s="36"/>
      <c r="Q146"/>
      <c r="R146" s="5"/>
      <c r="U146" s="27"/>
      <c r="W146" s="20"/>
      <c r="X146"/>
      <c r="Y146" s="36"/>
      <c r="Z146"/>
      <c r="AA146"/>
      <c r="AB146"/>
      <c r="AC146" s="36"/>
      <c r="AD146" s="36"/>
      <c r="AE146" s="33"/>
      <c r="AF146"/>
      <c r="AH146" s="36"/>
      <c r="AJ146"/>
    </row>
    <row r="147" spans="1:36">
      <c r="A147" s="75"/>
      <c r="B147" s="75"/>
      <c r="C147" s="75"/>
      <c r="E147" s="76"/>
      <c r="G147" s="76"/>
      <c r="H147" s="76"/>
      <c r="I147" s="5"/>
      <c r="L147" s="5"/>
      <c r="N147" s="36"/>
      <c r="Q147"/>
      <c r="R147" s="5"/>
      <c r="U147" s="20"/>
      <c r="W147" s="20"/>
      <c r="X147"/>
      <c r="Y147" s="36"/>
      <c r="Z147"/>
      <c r="AA147"/>
      <c r="AB147"/>
      <c r="AC147" s="36"/>
      <c r="AD147" s="36"/>
      <c r="AE147" s="33"/>
      <c r="AF147"/>
      <c r="AH147" s="36"/>
      <c r="AJ147"/>
    </row>
    <row r="148" spans="1:36">
      <c r="A148" s="75"/>
      <c r="B148" s="75"/>
      <c r="C148" s="75"/>
      <c r="E148" s="76"/>
      <c r="G148" s="76"/>
      <c r="H148" s="76"/>
      <c r="I148" s="5"/>
      <c r="L148" s="5"/>
      <c r="N148" s="36"/>
      <c r="Q148"/>
      <c r="R148" s="5"/>
      <c r="U148" s="20"/>
      <c r="W148" s="20"/>
      <c r="X148"/>
      <c r="Y148" s="36"/>
      <c r="Z148"/>
      <c r="AA148"/>
      <c r="AB148"/>
      <c r="AC148" s="36"/>
      <c r="AD148" s="36"/>
      <c r="AE148" s="33"/>
      <c r="AF148"/>
      <c r="AH148" s="36"/>
      <c r="AJ148"/>
    </row>
    <row r="149" spans="1:36">
      <c r="A149" s="75"/>
      <c r="B149" s="75"/>
      <c r="C149" s="75"/>
      <c r="E149" s="76"/>
      <c r="G149" s="76"/>
      <c r="H149" s="76"/>
      <c r="I149" s="5"/>
      <c r="L149" s="5"/>
      <c r="N149" s="36"/>
      <c r="Q149"/>
      <c r="R149" s="5"/>
      <c r="W149"/>
      <c r="X149"/>
      <c r="Y149" s="36"/>
      <c r="Z149"/>
      <c r="AA149"/>
      <c r="AB149"/>
      <c r="AC149" s="36"/>
      <c r="AD149" s="36"/>
      <c r="AE149" s="33"/>
      <c r="AF149"/>
      <c r="AH149" s="36"/>
      <c r="AJ149"/>
    </row>
    <row r="150" spans="1:36">
      <c r="A150" s="75"/>
      <c r="B150" s="75"/>
      <c r="C150" s="75"/>
      <c r="E150" s="76"/>
      <c r="G150" s="76"/>
      <c r="H150" s="76"/>
      <c r="I150" s="5"/>
      <c r="L150" s="5"/>
      <c r="N150" s="36"/>
      <c r="Q150"/>
      <c r="R150" s="5"/>
      <c r="W150"/>
      <c r="X150"/>
      <c r="Y150" s="36"/>
      <c r="Z150"/>
      <c r="AA150"/>
      <c r="AB150"/>
      <c r="AC150" s="36"/>
      <c r="AD150" s="36"/>
      <c r="AE150" s="33"/>
      <c r="AF150"/>
      <c r="AH150" s="36"/>
      <c r="AJ150"/>
    </row>
    <row r="151" spans="1:36">
      <c r="A151" s="75"/>
      <c r="B151" s="75"/>
      <c r="C151" s="75"/>
      <c r="E151" s="76"/>
      <c r="G151" s="76"/>
      <c r="H151" s="76"/>
      <c r="I151" s="5"/>
      <c r="L151" s="5"/>
      <c r="N151" s="36"/>
      <c r="Q151"/>
      <c r="R151" s="5"/>
      <c r="W151"/>
      <c r="X151"/>
      <c r="Y151" s="36"/>
      <c r="Z151"/>
      <c r="AA151"/>
      <c r="AB151"/>
      <c r="AC151" s="36"/>
      <c r="AD151" s="36"/>
      <c r="AE151" s="33"/>
      <c r="AF151"/>
      <c r="AH151" s="36"/>
      <c r="AJ151"/>
    </row>
    <row r="152" spans="1:36">
      <c r="A152" s="75"/>
      <c r="B152" s="75"/>
      <c r="C152" s="75"/>
      <c r="E152" s="76"/>
      <c r="G152" s="76"/>
      <c r="H152" s="76"/>
      <c r="I152" s="5"/>
      <c r="L152" s="5"/>
      <c r="N152" s="36"/>
      <c r="Q152"/>
      <c r="R152" s="5"/>
      <c r="W152"/>
      <c r="X152"/>
      <c r="Y152" s="36"/>
      <c r="Z152"/>
      <c r="AA152"/>
      <c r="AB152"/>
      <c r="AC152" s="36"/>
      <c r="AD152" s="36"/>
      <c r="AE152" s="33"/>
      <c r="AF152"/>
      <c r="AH152" s="36"/>
      <c r="AJ152"/>
    </row>
    <row r="153" spans="1:36">
      <c r="A153" s="75"/>
      <c r="B153" s="75"/>
      <c r="C153" s="75"/>
      <c r="E153" s="76"/>
      <c r="G153" s="76"/>
      <c r="H153" s="76"/>
      <c r="I153" s="5"/>
      <c r="L153" s="5"/>
      <c r="N153" s="36"/>
      <c r="Q153"/>
      <c r="R153" s="5"/>
      <c r="W153"/>
      <c r="X153"/>
      <c r="Y153" s="36"/>
      <c r="Z153"/>
      <c r="AA153"/>
      <c r="AB153"/>
      <c r="AC153" s="36"/>
      <c r="AD153" s="36"/>
      <c r="AE153"/>
      <c r="AF153"/>
      <c r="AH153" s="36"/>
      <c r="AJ153"/>
    </row>
    <row r="154" spans="1:36">
      <c r="A154" s="75"/>
      <c r="B154" s="75"/>
      <c r="C154" s="75"/>
      <c r="E154" s="76"/>
      <c r="G154" s="76"/>
      <c r="H154" s="76"/>
      <c r="I154" s="5"/>
      <c r="L154" s="5"/>
      <c r="N154" s="36"/>
      <c r="Q154"/>
      <c r="R154" s="5"/>
      <c r="W154"/>
      <c r="X154"/>
      <c r="Y154" s="36"/>
      <c r="Z154"/>
      <c r="AA154"/>
      <c r="AB154"/>
      <c r="AC154" s="36"/>
      <c r="AD154" s="36"/>
      <c r="AE154"/>
      <c r="AF154"/>
      <c r="AH154" s="36"/>
      <c r="AJ154"/>
    </row>
    <row r="155" spans="1:36">
      <c r="A155" s="75"/>
      <c r="B155" s="75"/>
      <c r="C155" s="75"/>
      <c r="E155" s="76"/>
      <c r="G155" s="76"/>
      <c r="H155" s="76"/>
      <c r="I155" s="5"/>
      <c r="L155" s="5"/>
      <c r="N155" s="36"/>
      <c r="Q155"/>
      <c r="R155" s="5"/>
      <c r="W155"/>
      <c r="X155"/>
      <c r="Y155" s="36"/>
      <c r="Z155"/>
      <c r="AA155"/>
      <c r="AB155"/>
      <c r="AC155" s="36"/>
      <c r="AD155" s="36"/>
      <c r="AE155"/>
      <c r="AF155"/>
      <c r="AH155" s="36"/>
      <c r="AJ155"/>
    </row>
    <row r="156" spans="1:36">
      <c r="A156" s="75"/>
      <c r="B156" s="75"/>
      <c r="C156" s="75"/>
      <c r="E156" s="76"/>
      <c r="G156" s="76"/>
      <c r="H156" s="76"/>
      <c r="I156" s="5"/>
      <c r="L156" s="5"/>
      <c r="N156" s="36"/>
      <c r="Q156"/>
      <c r="R156" s="5"/>
      <c r="W156"/>
      <c r="X156"/>
      <c r="Y156" s="36"/>
      <c r="Z156"/>
      <c r="AA156"/>
      <c r="AB156"/>
      <c r="AC156" s="36"/>
      <c r="AD156" s="36"/>
      <c r="AE156"/>
      <c r="AF156"/>
      <c r="AH156" s="36"/>
      <c r="AJ156"/>
    </row>
    <row r="157" spans="1:36">
      <c r="A157" s="75"/>
      <c r="B157" s="75"/>
      <c r="C157" s="75"/>
      <c r="E157" s="76"/>
      <c r="G157" s="76"/>
      <c r="H157" s="76"/>
      <c r="I157" s="5"/>
      <c r="L157" s="5"/>
      <c r="N157" s="36"/>
      <c r="Q157"/>
      <c r="R157" s="5"/>
      <c r="W157"/>
      <c r="X157"/>
      <c r="Y157" s="36"/>
      <c r="Z157"/>
      <c r="AA157"/>
      <c r="AB157"/>
      <c r="AC157" s="36"/>
      <c r="AD157" s="36"/>
      <c r="AE157"/>
      <c r="AF157"/>
      <c r="AH157" s="36"/>
      <c r="AJ157"/>
    </row>
    <row r="158" spans="1:36">
      <c r="A158" s="75"/>
      <c r="B158" s="75"/>
      <c r="C158" s="75"/>
      <c r="E158" s="76"/>
      <c r="G158" s="76"/>
      <c r="H158" s="76"/>
      <c r="I158" s="5"/>
      <c r="L158" s="5"/>
      <c r="N158" s="36"/>
      <c r="Q158"/>
      <c r="R158" s="5"/>
      <c r="W158"/>
      <c r="X158"/>
      <c r="Y158" s="36"/>
      <c r="Z158"/>
      <c r="AA158"/>
      <c r="AB158"/>
      <c r="AC158" s="36"/>
      <c r="AD158" s="36"/>
      <c r="AE158"/>
      <c r="AF158"/>
      <c r="AH158" s="36"/>
      <c r="AJ158"/>
    </row>
    <row r="159" spans="1:36">
      <c r="A159" s="75"/>
      <c r="B159" s="75"/>
      <c r="C159" s="75"/>
      <c r="E159" s="76"/>
      <c r="G159" s="76"/>
      <c r="H159" s="76"/>
      <c r="I159" s="5"/>
      <c r="L159" s="5"/>
      <c r="N159" s="36"/>
      <c r="Q159"/>
      <c r="R159" s="5"/>
      <c r="W159"/>
      <c r="X159"/>
      <c r="Y159" s="36"/>
      <c r="Z159"/>
      <c r="AA159"/>
      <c r="AB159"/>
      <c r="AC159" s="36"/>
      <c r="AD159" s="36"/>
      <c r="AE159"/>
      <c r="AF159"/>
      <c r="AH159" s="36"/>
      <c r="AJ159"/>
    </row>
    <row r="160" spans="1:36">
      <c r="A160" s="75"/>
      <c r="B160" s="75"/>
      <c r="C160" s="75"/>
      <c r="E160" s="76"/>
      <c r="G160" s="76"/>
      <c r="H160" s="76"/>
      <c r="I160" s="5"/>
      <c r="L160" s="5"/>
      <c r="N160" s="36"/>
      <c r="Q160"/>
      <c r="R160" s="5"/>
      <c r="W160"/>
      <c r="X160"/>
      <c r="Y160" s="36"/>
      <c r="Z160"/>
      <c r="AA160"/>
      <c r="AB160"/>
      <c r="AC160" s="36"/>
      <c r="AD160" s="36"/>
      <c r="AE160"/>
      <c r="AF160"/>
      <c r="AH160" s="36"/>
      <c r="AJ160"/>
    </row>
    <row r="161" spans="1:36">
      <c r="A161" s="75"/>
      <c r="B161" s="75"/>
      <c r="C161" s="75"/>
      <c r="E161" s="76"/>
      <c r="G161" s="76"/>
      <c r="H161" s="76"/>
      <c r="I161" s="5"/>
      <c r="L161" s="5"/>
      <c r="N161" s="36"/>
      <c r="Q161"/>
      <c r="R161" s="5"/>
      <c r="W161"/>
      <c r="X161"/>
      <c r="Y161" s="36"/>
      <c r="Z161"/>
      <c r="AA161"/>
      <c r="AB161"/>
      <c r="AC161" s="36"/>
      <c r="AD161" s="36"/>
      <c r="AE161"/>
      <c r="AF161"/>
      <c r="AH161" s="36"/>
      <c r="AJ161"/>
    </row>
    <row r="162" spans="1:36">
      <c r="A162" s="75"/>
      <c r="B162" s="75"/>
      <c r="C162" s="75"/>
      <c r="E162" s="76"/>
      <c r="G162" s="76"/>
      <c r="H162" s="76"/>
      <c r="I162" s="5"/>
      <c r="L162" s="5"/>
      <c r="N162" s="36"/>
      <c r="Q162"/>
      <c r="R162" s="5"/>
      <c r="W162"/>
      <c r="X162"/>
      <c r="Y162" s="36"/>
      <c r="Z162"/>
      <c r="AA162"/>
      <c r="AB162"/>
      <c r="AC162" s="36"/>
      <c r="AD162" s="36"/>
      <c r="AE162"/>
      <c r="AF162"/>
      <c r="AH162" s="36"/>
      <c r="AJ162"/>
    </row>
    <row r="163" spans="1:36">
      <c r="A163" s="75"/>
      <c r="B163" s="75"/>
      <c r="C163" s="75"/>
      <c r="E163" s="76"/>
      <c r="G163" s="76"/>
      <c r="H163" s="76"/>
      <c r="I163" s="5"/>
      <c r="L163" s="5"/>
      <c r="N163" s="36"/>
      <c r="Q163"/>
      <c r="R163" s="5"/>
      <c r="W163"/>
      <c r="X163"/>
      <c r="Y163" s="36"/>
      <c r="Z163"/>
      <c r="AA163"/>
      <c r="AB163"/>
      <c r="AC163" s="36"/>
      <c r="AD163" s="36"/>
      <c r="AE163"/>
      <c r="AF163"/>
      <c r="AH163" s="36"/>
      <c r="AJ163"/>
    </row>
    <row r="164" spans="1:36">
      <c r="A164" s="75"/>
      <c r="B164" s="75"/>
      <c r="C164" s="75"/>
      <c r="E164" s="76"/>
      <c r="G164" s="76"/>
      <c r="H164" s="76"/>
      <c r="I164" s="5"/>
      <c r="L164" s="5"/>
      <c r="N164" s="36"/>
      <c r="Q164"/>
      <c r="R164" s="5"/>
      <c r="W164"/>
      <c r="X164"/>
      <c r="Y164" s="36"/>
      <c r="Z164"/>
      <c r="AA164"/>
      <c r="AB164"/>
      <c r="AC164" s="36"/>
      <c r="AD164" s="36"/>
      <c r="AE164"/>
      <c r="AF164"/>
      <c r="AH164" s="36"/>
      <c r="AJ164"/>
    </row>
    <row r="165" spans="1:36">
      <c r="A165" s="75"/>
      <c r="B165" s="75"/>
      <c r="C165" s="75"/>
      <c r="E165" s="76"/>
      <c r="G165" s="76"/>
      <c r="H165" s="76"/>
      <c r="I165" s="5"/>
      <c r="L165" s="5"/>
      <c r="N165" s="36"/>
      <c r="Q165"/>
      <c r="R165" s="5"/>
      <c r="W165"/>
      <c r="X165"/>
      <c r="Y165" s="36"/>
      <c r="Z165"/>
      <c r="AA165"/>
      <c r="AB165"/>
      <c r="AC165" s="36"/>
      <c r="AD165" s="36"/>
      <c r="AE165"/>
      <c r="AF165"/>
      <c r="AH165" s="36"/>
      <c r="AJ165"/>
    </row>
    <row r="166" spans="1:36">
      <c r="A166" s="75"/>
      <c r="B166" s="75"/>
      <c r="C166" s="75"/>
      <c r="E166" s="76"/>
      <c r="G166" s="76"/>
      <c r="H166" s="76"/>
      <c r="I166" s="5"/>
      <c r="L166" s="5"/>
      <c r="N166" s="36"/>
      <c r="Q166"/>
      <c r="R166" s="5"/>
      <c r="W166"/>
      <c r="X166"/>
      <c r="Y166" s="36"/>
      <c r="Z166"/>
      <c r="AA166"/>
      <c r="AB166"/>
      <c r="AC166" s="36"/>
      <c r="AD166" s="36"/>
      <c r="AE166"/>
      <c r="AF166"/>
      <c r="AH166" s="36"/>
      <c r="AJ166"/>
    </row>
    <row r="167" spans="1:36">
      <c r="A167" s="75"/>
      <c r="B167" s="75"/>
      <c r="C167" s="75"/>
      <c r="E167" s="76"/>
      <c r="G167" s="76"/>
      <c r="H167" s="76"/>
      <c r="I167" s="5"/>
      <c r="L167" s="5"/>
      <c r="N167" s="36"/>
      <c r="Q167"/>
      <c r="R167" s="5"/>
      <c r="W167"/>
      <c r="X167"/>
      <c r="Y167" s="36"/>
      <c r="Z167"/>
      <c r="AA167"/>
      <c r="AB167"/>
      <c r="AC167" s="36"/>
      <c r="AD167" s="36"/>
      <c r="AE167"/>
      <c r="AF167"/>
      <c r="AH167" s="36"/>
      <c r="AJ167"/>
    </row>
    <row r="168" spans="1:36">
      <c r="A168" s="75"/>
      <c r="B168" s="75"/>
      <c r="C168" s="75"/>
      <c r="E168" s="76"/>
      <c r="G168" s="76"/>
      <c r="H168" s="76"/>
      <c r="I168" s="5"/>
      <c r="L168" s="5"/>
      <c r="N168" s="36"/>
      <c r="Q168"/>
      <c r="R168" s="5"/>
      <c r="W168"/>
      <c r="X168"/>
      <c r="Y168" s="36"/>
      <c r="Z168"/>
      <c r="AA168"/>
      <c r="AB168"/>
      <c r="AC168" s="36"/>
      <c r="AD168" s="36"/>
      <c r="AE168"/>
      <c r="AF168"/>
      <c r="AH168" s="36"/>
      <c r="AJ168"/>
    </row>
    <row r="169" spans="1:36">
      <c r="A169" s="75"/>
      <c r="B169" s="75"/>
      <c r="C169" s="75"/>
      <c r="E169" s="76"/>
      <c r="G169" s="76"/>
      <c r="H169" s="76"/>
      <c r="I169" s="5"/>
      <c r="L169" s="5"/>
      <c r="N169" s="36"/>
      <c r="Q169"/>
      <c r="R169" s="5"/>
      <c r="W169"/>
      <c r="X169"/>
      <c r="Y169" s="36"/>
      <c r="Z169"/>
      <c r="AA169"/>
      <c r="AB169"/>
      <c r="AC169" s="36"/>
      <c r="AD169" s="36"/>
      <c r="AE169"/>
      <c r="AF169"/>
      <c r="AH169" s="36"/>
      <c r="AJ169"/>
    </row>
    <row r="170" spans="1:36">
      <c r="A170" s="75"/>
      <c r="B170" s="75"/>
      <c r="C170" s="75"/>
      <c r="E170" s="76"/>
      <c r="G170" s="76"/>
      <c r="H170" s="76"/>
      <c r="I170" s="5"/>
      <c r="L170" s="5"/>
      <c r="N170" s="36"/>
      <c r="Q170"/>
      <c r="R170" s="5"/>
      <c r="W170"/>
      <c r="X170"/>
      <c r="Y170" s="36"/>
      <c r="Z170"/>
      <c r="AA170"/>
      <c r="AB170"/>
      <c r="AC170" s="36"/>
      <c r="AD170" s="36"/>
      <c r="AE170"/>
      <c r="AF170"/>
      <c r="AH170" s="36"/>
      <c r="AJ170"/>
    </row>
    <row r="171" spans="1:36">
      <c r="A171" s="75"/>
      <c r="B171" s="75"/>
      <c r="C171" s="75"/>
      <c r="E171" s="76"/>
      <c r="G171" s="76"/>
      <c r="H171" s="76"/>
      <c r="I171" s="5"/>
      <c r="L171" s="5"/>
      <c r="N171" s="36"/>
      <c r="Q171"/>
      <c r="R171" s="5"/>
      <c r="W171"/>
      <c r="X171"/>
      <c r="Y171" s="36"/>
      <c r="Z171"/>
      <c r="AA171"/>
      <c r="AB171"/>
      <c r="AC171" s="36"/>
      <c r="AD171" s="36"/>
      <c r="AE171"/>
      <c r="AF171"/>
      <c r="AH171" s="36"/>
      <c r="AJ171"/>
    </row>
    <row r="172" spans="1:36">
      <c r="A172" s="75"/>
      <c r="B172" s="75"/>
      <c r="C172" s="75"/>
      <c r="E172" s="76"/>
      <c r="G172" s="76"/>
      <c r="H172" s="76"/>
      <c r="I172" s="5"/>
      <c r="L172" s="5"/>
      <c r="N172" s="36"/>
      <c r="Q172"/>
      <c r="R172" s="5"/>
      <c r="W172"/>
      <c r="X172"/>
      <c r="Y172" s="36"/>
      <c r="Z172"/>
      <c r="AA172"/>
      <c r="AB172"/>
      <c r="AC172" s="36"/>
      <c r="AD172" s="36"/>
      <c r="AE172"/>
      <c r="AF172"/>
      <c r="AH172" s="36"/>
      <c r="AJ172"/>
    </row>
    <row r="173" spans="1:36">
      <c r="A173" s="75"/>
      <c r="B173" s="75"/>
      <c r="C173" s="75"/>
      <c r="E173" s="76"/>
      <c r="G173" s="76"/>
      <c r="H173" s="76"/>
      <c r="I173" s="5"/>
      <c r="L173" s="5"/>
      <c r="N173" s="36"/>
      <c r="Q173"/>
      <c r="R173" s="5"/>
      <c r="W173"/>
      <c r="X173"/>
      <c r="Y173" s="36"/>
      <c r="Z173"/>
      <c r="AA173"/>
      <c r="AB173"/>
      <c r="AC173" s="36"/>
      <c r="AD173" s="36"/>
      <c r="AE173"/>
      <c r="AF173"/>
      <c r="AH173" s="36"/>
      <c r="AJ173"/>
    </row>
    <row r="174" spans="1:36">
      <c r="A174" s="75"/>
      <c r="B174" s="75"/>
      <c r="C174" s="75"/>
      <c r="E174" s="76"/>
      <c r="G174" s="76"/>
      <c r="H174" s="76"/>
      <c r="I174" s="5"/>
      <c r="L174" s="5"/>
      <c r="N174" s="36"/>
      <c r="Q174"/>
      <c r="R174" s="5"/>
      <c r="W174"/>
      <c r="X174"/>
      <c r="Y174" s="36"/>
      <c r="Z174"/>
      <c r="AA174"/>
      <c r="AB174"/>
      <c r="AC174" s="36"/>
      <c r="AD174" s="36"/>
      <c r="AE174"/>
      <c r="AF174"/>
      <c r="AH174" s="36"/>
      <c r="AJ174"/>
    </row>
    <row r="175" spans="1:36">
      <c r="A175" s="75"/>
      <c r="B175" s="75"/>
      <c r="C175" s="75"/>
      <c r="E175" s="76"/>
      <c r="G175" s="76"/>
      <c r="H175" s="76"/>
      <c r="I175" s="5"/>
      <c r="L175" s="5"/>
      <c r="N175" s="36"/>
      <c r="Q175"/>
      <c r="R175" s="5"/>
      <c r="W175"/>
      <c r="X175"/>
      <c r="Y175" s="36"/>
      <c r="Z175"/>
      <c r="AA175"/>
      <c r="AB175"/>
      <c r="AC175" s="36"/>
      <c r="AD175" s="36"/>
      <c r="AE175"/>
      <c r="AF175"/>
      <c r="AH175" s="36"/>
      <c r="AJ175"/>
    </row>
    <row r="176" spans="1:36">
      <c r="A176" s="75"/>
      <c r="B176" s="75"/>
      <c r="C176" s="75"/>
      <c r="E176" s="76"/>
      <c r="G176" s="76"/>
      <c r="H176" s="76"/>
      <c r="I176" s="5"/>
      <c r="L176" s="5"/>
      <c r="N176" s="36"/>
      <c r="Q176"/>
      <c r="R176" s="5"/>
      <c r="W176"/>
      <c r="X176"/>
      <c r="Y176" s="36"/>
      <c r="Z176"/>
      <c r="AA176"/>
      <c r="AB176"/>
      <c r="AC176" s="36"/>
      <c r="AD176" s="36"/>
      <c r="AE176"/>
      <c r="AF176"/>
      <c r="AH176" s="36"/>
      <c r="AJ176"/>
    </row>
    <row r="177" spans="1:36">
      <c r="A177" s="75"/>
      <c r="B177" s="75"/>
      <c r="C177" s="75"/>
      <c r="E177" s="76"/>
      <c r="G177" s="76"/>
      <c r="H177" s="76"/>
      <c r="I177" s="5"/>
      <c r="L177" s="5"/>
      <c r="N177" s="36"/>
      <c r="Q177"/>
      <c r="R177" s="5"/>
      <c r="W177"/>
      <c r="X177"/>
      <c r="Y177" s="36"/>
      <c r="Z177"/>
      <c r="AA177"/>
      <c r="AB177"/>
      <c r="AC177" s="36"/>
      <c r="AD177" s="36"/>
      <c r="AE177"/>
      <c r="AF177"/>
      <c r="AH177" s="36"/>
      <c r="AJ177"/>
    </row>
    <row r="178" spans="1:36">
      <c r="A178" s="75"/>
      <c r="B178" s="75"/>
      <c r="C178" s="75"/>
      <c r="E178" s="76"/>
      <c r="G178" s="76"/>
      <c r="H178" s="76"/>
      <c r="I178" s="5"/>
      <c r="L178" s="5"/>
      <c r="N178" s="36"/>
      <c r="Q178"/>
      <c r="R178" s="5"/>
      <c r="W178"/>
      <c r="X178"/>
      <c r="Y178" s="36"/>
      <c r="Z178"/>
      <c r="AA178"/>
      <c r="AB178"/>
      <c r="AC178" s="36"/>
      <c r="AD178" s="36"/>
      <c r="AE178"/>
      <c r="AF178"/>
      <c r="AH178" s="36"/>
      <c r="AJ178"/>
    </row>
    <row r="179" spans="1:36">
      <c r="A179" s="75"/>
      <c r="B179" s="75"/>
      <c r="C179" s="75"/>
      <c r="E179" s="76"/>
      <c r="G179" s="76"/>
      <c r="H179" s="76"/>
      <c r="I179" s="5"/>
      <c r="L179" s="5"/>
      <c r="N179" s="36"/>
      <c r="Q179"/>
      <c r="R179" s="5"/>
      <c r="W179"/>
      <c r="X179"/>
      <c r="Y179" s="36"/>
      <c r="Z179"/>
      <c r="AA179"/>
      <c r="AB179"/>
      <c r="AC179" s="36"/>
      <c r="AD179" s="36"/>
      <c r="AE179"/>
      <c r="AF179"/>
      <c r="AH179" s="36"/>
      <c r="AJ179"/>
    </row>
    <row r="180" spans="1:36">
      <c r="A180" s="75"/>
      <c r="B180" s="75"/>
      <c r="C180" s="75"/>
      <c r="E180" s="76"/>
      <c r="G180" s="76"/>
      <c r="H180" s="76"/>
      <c r="I180" s="5"/>
      <c r="L180" s="5"/>
      <c r="N180" s="36"/>
      <c r="Q180"/>
      <c r="R180" s="5"/>
      <c r="W180"/>
      <c r="X180"/>
      <c r="Y180" s="36"/>
      <c r="Z180"/>
      <c r="AA180"/>
      <c r="AB180"/>
      <c r="AC180" s="36"/>
      <c r="AD180" s="36"/>
      <c r="AE180"/>
      <c r="AF180"/>
      <c r="AH180" s="36"/>
      <c r="AJ180"/>
    </row>
    <row r="181" spans="1:36">
      <c r="A181" s="75"/>
      <c r="B181" s="75"/>
      <c r="C181" s="75"/>
      <c r="E181" s="76"/>
      <c r="G181" s="76"/>
      <c r="H181" s="76"/>
      <c r="I181" s="5"/>
      <c r="L181" s="5"/>
      <c r="N181" s="36"/>
      <c r="Q181"/>
      <c r="R181" s="5"/>
      <c r="W181"/>
      <c r="X181"/>
      <c r="Y181" s="36"/>
      <c r="Z181"/>
      <c r="AA181"/>
      <c r="AB181"/>
      <c r="AC181" s="36"/>
      <c r="AD181" s="36"/>
      <c r="AE181"/>
      <c r="AF181"/>
      <c r="AH181" s="36"/>
      <c r="AJ181"/>
    </row>
    <row r="182" spans="1:36">
      <c r="A182" s="75"/>
      <c r="B182" s="75"/>
      <c r="C182" s="75"/>
      <c r="E182" s="76"/>
      <c r="G182" s="76"/>
      <c r="H182" s="76"/>
      <c r="I182" s="5"/>
      <c r="L182" s="5"/>
      <c r="N182" s="36"/>
      <c r="Q182"/>
      <c r="R182" s="5"/>
      <c r="W182"/>
      <c r="X182"/>
      <c r="Y182" s="36"/>
      <c r="Z182"/>
      <c r="AA182"/>
      <c r="AB182"/>
      <c r="AC182" s="36"/>
      <c r="AD182" s="36"/>
      <c r="AE182"/>
      <c r="AF182"/>
      <c r="AH182" s="36"/>
      <c r="AJ182"/>
    </row>
    <row r="183" spans="1:36">
      <c r="A183" s="75"/>
      <c r="B183" s="75"/>
      <c r="C183" s="75"/>
      <c r="E183" s="76"/>
      <c r="G183" s="76"/>
      <c r="H183" s="76"/>
      <c r="I183" s="5"/>
      <c r="L183" s="5"/>
      <c r="N183" s="36"/>
      <c r="Q183"/>
      <c r="R183" s="5"/>
      <c r="W183"/>
      <c r="X183"/>
      <c r="Y183" s="36"/>
      <c r="Z183"/>
      <c r="AA183"/>
      <c r="AB183"/>
      <c r="AC183" s="36"/>
      <c r="AD183" s="36"/>
      <c r="AE183"/>
      <c r="AF183"/>
      <c r="AH183" s="36"/>
      <c r="AJ183"/>
    </row>
    <row r="184" spans="1:36">
      <c r="A184" s="75"/>
      <c r="B184" s="75"/>
      <c r="C184" s="75"/>
      <c r="E184" s="76"/>
      <c r="G184" s="76"/>
      <c r="H184" s="76"/>
      <c r="I184" s="5"/>
      <c r="L184" s="5"/>
      <c r="N184" s="36"/>
      <c r="Q184"/>
      <c r="R184" s="5"/>
      <c r="W184"/>
      <c r="X184"/>
      <c r="Y184" s="36"/>
      <c r="Z184"/>
      <c r="AA184"/>
      <c r="AB184"/>
      <c r="AC184" s="36"/>
      <c r="AD184" s="36"/>
      <c r="AE184"/>
      <c r="AF184"/>
      <c r="AH184" s="36"/>
      <c r="AJ184"/>
    </row>
    <row r="185" spans="1:36">
      <c r="A185" s="75"/>
      <c r="B185" s="75"/>
      <c r="C185" s="75"/>
      <c r="E185" s="76"/>
      <c r="G185" s="76"/>
      <c r="H185" s="76"/>
      <c r="I185" s="5"/>
      <c r="L185" s="5"/>
      <c r="N185" s="36"/>
      <c r="Q185"/>
      <c r="R185" s="5"/>
      <c r="W185"/>
      <c r="X185"/>
      <c r="Y185" s="36"/>
      <c r="Z185"/>
      <c r="AA185"/>
      <c r="AB185"/>
      <c r="AC185" s="36"/>
      <c r="AD185" s="36"/>
      <c r="AE185"/>
      <c r="AF185"/>
      <c r="AH185" s="36"/>
      <c r="AJ185"/>
    </row>
    <row r="186" spans="1:36">
      <c r="A186" s="75"/>
      <c r="B186" s="75"/>
      <c r="C186" s="75"/>
      <c r="E186" s="76"/>
      <c r="G186" s="76"/>
      <c r="H186" s="76"/>
      <c r="I186" s="5"/>
      <c r="L186" s="5"/>
      <c r="N186" s="36"/>
      <c r="Q186"/>
      <c r="R186" s="5"/>
      <c r="W186"/>
      <c r="X186"/>
      <c r="Y186" s="36"/>
      <c r="Z186"/>
      <c r="AA186"/>
      <c r="AB186"/>
      <c r="AC186" s="36"/>
      <c r="AD186" s="36"/>
      <c r="AE186"/>
      <c r="AF186"/>
      <c r="AH186" s="36"/>
      <c r="AJ186"/>
    </row>
    <row r="187" spans="1:36">
      <c r="A187" s="75"/>
      <c r="B187" s="75"/>
      <c r="C187" s="75"/>
      <c r="E187" s="76"/>
      <c r="G187" s="76"/>
      <c r="H187" s="76"/>
      <c r="I187" s="5"/>
      <c r="L187" s="5"/>
      <c r="N187" s="36"/>
      <c r="Q187"/>
      <c r="R187" s="5"/>
      <c r="W187"/>
      <c r="X187"/>
      <c r="Y187" s="36"/>
      <c r="Z187"/>
      <c r="AA187"/>
      <c r="AB187"/>
      <c r="AC187" s="36"/>
      <c r="AD187" s="36"/>
      <c r="AE187"/>
      <c r="AF187"/>
      <c r="AH187" s="36"/>
      <c r="AJ187"/>
    </row>
    <row r="188" spans="1:36">
      <c r="A188" s="75"/>
      <c r="B188" s="75"/>
      <c r="C188" s="75"/>
      <c r="E188" s="76"/>
      <c r="G188" s="76"/>
      <c r="H188" s="76"/>
      <c r="I188" s="5"/>
      <c r="L188" s="5"/>
      <c r="N188" s="36"/>
      <c r="Q188"/>
      <c r="R188" s="5"/>
      <c r="W188"/>
      <c r="X188"/>
      <c r="Y188" s="36"/>
      <c r="Z188"/>
      <c r="AA188"/>
      <c r="AB188"/>
      <c r="AC188" s="36"/>
      <c r="AD188" s="36"/>
      <c r="AE188"/>
      <c r="AF188"/>
      <c r="AH188" s="36"/>
      <c r="AJ188"/>
    </row>
    <row r="189" spans="1:36">
      <c r="A189" s="75"/>
      <c r="B189" s="75"/>
      <c r="C189" s="75"/>
      <c r="E189" s="76"/>
      <c r="G189" s="76"/>
      <c r="H189" s="76"/>
      <c r="I189" s="5"/>
      <c r="L189" s="5"/>
      <c r="N189" s="36"/>
      <c r="Q189"/>
      <c r="R189" s="5"/>
      <c r="W189"/>
      <c r="X189"/>
      <c r="Y189" s="36"/>
      <c r="Z189"/>
      <c r="AA189"/>
      <c r="AB189"/>
      <c r="AC189" s="36"/>
      <c r="AD189" s="36"/>
      <c r="AE189"/>
      <c r="AF189"/>
      <c r="AH189" s="36"/>
      <c r="AJ189"/>
    </row>
    <row r="190" spans="1:36">
      <c r="A190" s="75"/>
      <c r="B190" s="75"/>
      <c r="C190" s="75"/>
      <c r="E190" s="76"/>
      <c r="G190" s="76"/>
      <c r="H190" s="76"/>
      <c r="I190" s="5"/>
      <c r="L190" s="5"/>
      <c r="N190" s="36"/>
      <c r="Q190"/>
      <c r="R190" s="5"/>
      <c r="W190"/>
      <c r="X190"/>
      <c r="Y190" s="36"/>
      <c r="Z190"/>
      <c r="AA190"/>
      <c r="AB190"/>
      <c r="AC190" s="36"/>
      <c r="AD190" s="36"/>
      <c r="AE190"/>
      <c r="AF190"/>
      <c r="AH190" s="36"/>
      <c r="AJ190"/>
    </row>
    <row r="191" spans="1:36">
      <c r="A191" s="75"/>
      <c r="B191" s="75"/>
      <c r="C191" s="75"/>
      <c r="E191" s="76"/>
      <c r="G191" s="76"/>
      <c r="H191" s="76"/>
      <c r="I191" s="5"/>
      <c r="L191" s="5"/>
      <c r="N191" s="36"/>
      <c r="Q191"/>
      <c r="R191" s="5"/>
      <c r="W191"/>
      <c r="X191"/>
      <c r="Y191" s="36"/>
      <c r="Z191"/>
      <c r="AA191"/>
      <c r="AB191"/>
      <c r="AC191" s="36"/>
      <c r="AD191" s="36"/>
      <c r="AE191"/>
      <c r="AF191"/>
      <c r="AH191" s="36"/>
      <c r="AJ191"/>
    </row>
    <row r="192" spans="1:36">
      <c r="A192" s="75"/>
      <c r="B192" s="75"/>
      <c r="C192" s="75"/>
      <c r="E192" s="76"/>
      <c r="G192" s="76"/>
      <c r="H192" s="76"/>
      <c r="I192" s="5"/>
      <c r="L192" s="5"/>
      <c r="N192" s="36"/>
      <c r="Q192"/>
      <c r="R192" s="5"/>
      <c r="W192"/>
      <c r="X192"/>
      <c r="Y192" s="36"/>
      <c r="Z192"/>
      <c r="AA192"/>
      <c r="AB192"/>
      <c r="AC192" s="36"/>
      <c r="AD192" s="36"/>
      <c r="AE192"/>
      <c r="AF192"/>
      <c r="AH192" s="36"/>
      <c r="AJ192"/>
    </row>
    <row r="193" spans="1:36">
      <c r="A193" s="75"/>
      <c r="B193" s="75"/>
      <c r="C193" s="75"/>
      <c r="E193" s="76"/>
      <c r="G193" s="76"/>
      <c r="H193" s="76"/>
      <c r="I193" s="5"/>
      <c r="L193" s="5"/>
      <c r="N193" s="36"/>
      <c r="Q193"/>
      <c r="R193" s="5"/>
      <c r="W193"/>
      <c r="X193"/>
      <c r="Y193" s="36"/>
      <c r="Z193"/>
      <c r="AA193"/>
      <c r="AB193"/>
      <c r="AC193" s="36"/>
      <c r="AD193" s="36"/>
      <c r="AE193"/>
      <c r="AF193"/>
      <c r="AH193" s="36"/>
      <c r="AJ193"/>
    </row>
    <row r="194" spans="1:36">
      <c r="A194" s="75"/>
      <c r="B194" s="75"/>
      <c r="C194" s="75"/>
      <c r="E194" s="76"/>
      <c r="G194" s="76"/>
      <c r="H194" s="76"/>
      <c r="I194" s="5"/>
      <c r="L194" s="5"/>
      <c r="N194" s="36"/>
      <c r="Q194"/>
      <c r="R194" s="5"/>
      <c r="W194"/>
      <c r="X194"/>
      <c r="Y194" s="36"/>
      <c r="Z194"/>
      <c r="AA194"/>
      <c r="AB194"/>
      <c r="AC194" s="36"/>
      <c r="AD194" s="36"/>
      <c r="AE194"/>
      <c r="AF194"/>
      <c r="AH194" s="36"/>
      <c r="AJ194"/>
    </row>
    <row r="195" spans="1:36">
      <c r="A195" s="75"/>
      <c r="B195" s="75"/>
      <c r="C195" s="75"/>
      <c r="E195" s="76"/>
      <c r="G195" s="76"/>
      <c r="H195" s="76"/>
      <c r="I195" s="5"/>
      <c r="L195" s="5"/>
      <c r="N195" s="36"/>
      <c r="Q195"/>
      <c r="R195" s="5"/>
      <c r="W195"/>
      <c r="X195"/>
      <c r="Y195" s="36"/>
      <c r="Z195"/>
      <c r="AA195"/>
      <c r="AB195"/>
      <c r="AC195" s="36"/>
      <c r="AD195" s="36"/>
      <c r="AE195"/>
      <c r="AF195"/>
      <c r="AH195" s="36"/>
      <c r="AJ195"/>
    </row>
    <row r="196" spans="1:36">
      <c r="A196" s="75"/>
      <c r="B196" s="75"/>
      <c r="C196" s="75"/>
      <c r="E196" s="76"/>
      <c r="G196" s="76"/>
      <c r="H196" s="76"/>
      <c r="I196" s="5"/>
      <c r="L196" s="5"/>
      <c r="N196" s="36"/>
      <c r="Q196"/>
      <c r="R196" s="5"/>
      <c r="W196"/>
      <c r="X196"/>
      <c r="Y196" s="36"/>
      <c r="Z196"/>
      <c r="AA196"/>
      <c r="AB196"/>
      <c r="AC196" s="36"/>
      <c r="AD196" s="36"/>
      <c r="AE196"/>
      <c r="AF196"/>
      <c r="AH196" s="36"/>
      <c r="AJ196"/>
    </row>
    <row r="197" spans="1:36">
      <c r="A197" s="75"/>
      <c r="B197" s="75"/>
      <c r="C197" s="75"/>
      <c r="E197" s="76"/>
      <c r="G197" s="76"/>
      <c r="H197" s="76"/>
      <c r="I197" s="5"/>
      <c r="L197" s="5"/>
      <c r="N197" s="36"/>
      <c r="Q197"/>
      <c r="R197" s="5"/>
      <c r="W197"/>
      <c r="X197"/>
      <c r="Y197" s="36"/>
      <c r="Z197"/>
      <c r="AA197"/>
      <c r="AB197"/>
      <c r="AC197" s="36"/>
      <c r="AD197" s="36"/>
      <c r="AE197"/>
      <c r="AF197"/>
      <c r="AH197" s="36"/>
      <c r="AJ197"/>
    </row>
    <row r="198" spans="1:36">
      <c r="A198" s="75"/>
      <c r="B198" s="75"/>
      <c r="C198" s="75"/>
      <c r="E198" s="76"/>
      <c r="G198" s="76"/>
      <c r="H198" s="76"/>
      <c r="I198" s="5"/>
      <c r="L198" s="5"/>
      <c r="N198" s="36"/>
      <c r="Q198"/>
      <c r="R198" s="5"/>
      <c r="W198"/>
      <c r="X198"/>
      <c r="Y198" s="36"/>
      <c r="Z198"/>
      <c r="AA198"/>
      <c r="AB198"/>
      <c r="AC198" s="36"/>
      <c r="AD198" s="36"/>
      <c r="AE198"/>
      <c r="AF198"/>
      <c r="AH198" s="36"/>
      <c r="AJ198"/>
    </row>
    <row r="199" spans="1:36">
      <c r="A199" s="75"/>
      <c r="B199" s="75"/>
      <c r="C199" s="75"/>
      <c r="E199" s="76"/>
      <c r="G199" s="76"/>
      <c r="H199" s="76"/>
      <c r="I199" s="5"/>
      <c r="L199" s="5"/>
      <c r="N199" s="36"/>
      <c r="Q199"/>
      <c r="R199" s="5"/>
      <c r="W199"/>
      <c r="X199"/>
      <c r="Y199" s="36"/>
      <c r="Z199"/>
      <c r="AA199"/>
      <c r="AB199"/>
      <c r="AC199" s="36"/>
      <c r="AD199" s="36"/>
      <c r="AE199"/>
      <c r="AF199"/>
      <c r="AH199" s="36"/>
      <c r="AJ199"/>
    </row>
    <row r="200" spans="1:36">
      <c r="A200" s="75"/>
      <c r="B200" s="75"/>
      <c r="C200" s="75"/>
      <c r="E200" s="76"/>
      <c r="G200" s="76"/>
      <c r="H200" s="76"/>
      <c r="I200" s="5"/>
      <c r="L200" s="5"/>
      <c r="N200" s="36"/>
      <c r="Q200"/>
      <c r="R200" s="5"/>
      <c r="W200"/>
      <c r="X200"/>
      <c r="Y200" s="36"/>
      <c r="Z200"/>
      <c r="AA200"/>
      <c r="AB200"/>
      <c r="AC200" s="36"/>
      <c r="AD200" s="36"/>
      <c r="AE200"/>
      <c r="AF200"/>
      <c r="AH200" s="36"/>
      <c r="AJ200"/>
    </row>
    <row r="201" spans="1:36">
      <c r="A201" s="75"/>
      <c r="B201" s="75"/>
      <c r="C201" s="75"/>
      <c r="E201" s="76"/>
      <c r="G201" s="76"/>
      <c r="H201" s="76"/>
      <c r="I201" s="5"/>
      <c r="L201" s="5"/>
      <c r="N201" s="36"/>
      <c r="Q201"/>
      <c r="R201" s="5"/>
      <c r="W201"/>
      <c r="X201"/>
      <c r="Y201" s="36"/>
      <c r="Z201"/>
      <c r="AA201"/>
      <c r="AB201"/>
      <c r="AC201" s="36"/>
      <c r="AD201" s="36"/>
      <c r="AE201"/>
      <c r="AF201"/>
      <c r="AH201" s="36"/>
      <c r="AJ201"/>
    </row>
    <row r="202" spans="1:36">
      <c r="A202" s="75"/>
      <c r="B202" s="75"/>
      <c r="C202" s="75"/>
      <c r="E202" s="76"/>
      <c r="G202" s="76"/>
      <c r="H202" s="76"/>
      <c r="I202" s="5"/>
      <c r="L202" s="5"/>
      <c r="N202" s="36"/>
      <c r="Q202"/>
      <c r="R202" s="5"/>
      <c r="W202"/>
      <c r="X202"/>
      <c r="Y202" s="36"/>
      <c r="Z202"/>
      <c r="AA202"/>
      <c r="AB202"/>
      <c r="AC202" s="36"/>
      <c r="AD202" s="36"/>
      <c r="AE202"/>
      <c r="AF202"/>
      <c r="AH202" s="36"/>
      <c r="AJ202"/>
    </row>
    <row r="203" spans="1:36">
      <c r="A203" s="75"/>
      <c r="B203" s="75"/>
      <c r="C203" s="75"/>
      <c r="E203" s="76"/>
      <c r="G203" s="76"/>
      <c r="H203" s="76"/>
      <c r="I203" s="5"/>
      <c r="L203" s="5"/>
      <c r="N203" s="36"/>
      <c r="Q203"/>
      <c r="R203" s="5"/>
      <c r="W203"/>
      <c r="X203"/>
      <c r="Y203" s="36"/>
      <c r="Z203"/>
      <c r="AA203"/>
      <c r="AB203"/>
      <c r="AC203" s="36"/>
      <c r="AD203" s="36"/>
      <c r="AE203"/>
      <c r="AF203"/>
      <c r="AH203" s="36"/>
      <c r="AJ203"/>
    </row>
    <row r="204" spans="1:36">
      <c r="A204" s="75"/>
      <c r="B204" s="75"/>
      <c r="C204" s="75"/>
      <c r="E204" s="76"/>
      <c r="G204" s="76"/>
      <c r="H204" s="76"/>
      <c r="I204" s="5"/>
      <c r="L204" s="5"/>
      <c r="N204" s="36"/>
      <c r="Q204"/>
      <c r="R204" s="5"/>
      <c r="W204"/>
      <c r="X204"/>
      <c r="Y204" s="36"/>
      <c r="Z204"/>
      <c r="AA204"/>
      <c r="AB204"/>
      <c r="AC204" s="36"/>
      <c r="AD204" s="36"/>
      <c r="AE204"/>
      <c r="AF204"/>
      <c r="AH204" s="36"/>
      <c r="AJ204"/>
    </row>
    <row r="205" spans="1:36">
      <c r="A205" s="75"/>
      <c r="B205" s="75"/>
      <c r="C205" s="75"/>
      <c r="E205" s="76"/>
      <c r="G205" s="76"/>
      <c r="H205" s="76"/>
      <c r="I205" s="5"/>
      <c r="L205" s="5"/>
      <c r="N205" s="36"/>
      <c r="Q205"/>
      <c r="R205" s="5"/>
      <c r="W205"/>
      <c r="X205"/>
      <c r="Y205" s="36"/>
      <c r="Z205"/>
      <c r="AA205"/>
      <c r="AB205"/>
      <c r="AC205" s="36"/>
      <c r="AD205" s="36"/>
      <c r="AE205"/>
      <c r="AF205"/>
      <c r="AH205" s="36"/>
      <c r="AJ205"/>
    </row>
    <row r="206" spans="1:36">
      <c r="A206" s="75"/>
      <c r="B206" s="75"/>
      <c r="C206" s="75"/>
      <c r="E206" s="76"/>
      <c r="G206" s="76"/>
      <c r="H206" s="76"/>
      <c r="I206" s="5"/>
      <c r="L206" s="5"/>
      <c r="N206" s="36"/>
      <c r="Q206"/>
      <c r="R206" s="5"/>
      <c r="W206"/>
      <c r="X206"/>
      <c r="Y206" s="36"/>
      <c r="Z206"/>
      <c r="AA206"/>
      <c r="AB206"/>
      <c r="AC206" s="36"/>
      <c r="AD206" s="36"/>
      <c r="AE206"/>
      <c r="AF206"/>
      <c r="AH206" s="36"/>
      <c r="AJ206"/>
    </row>
    <row r="207" spans="1:36">
      <c r="A207" s="75"/>
      <c r="B207" s="75"/>
      <c r="C207" s="75"/>
      <c r="E207" s="76"/>
      <c r="G207" s="76"/>
      <c r="H207" s="76"/>
      <c r="I207" s="5"/>
      <c r="L207" s="5"/>
      <c r="N207" s="36"/>
      <c r="Q207"/>
      <c r="R207" s="5"/>
      <c r="W207"/>
      <c r="X207"/>
      <c r="Y207" s="36"/>
      <c r="Z207"/>
      <c r="AA207"/>
      <c r="AB207"/>
      <c r="AC207" s="36"/>
      <c r="AD207" s="36"/>
      <c r="AE207"/>
      <c r="AF207"/>
      <c r="AH207" s="36"/>
      <c r="AJ207"/>
    </row>
    <row r="208" spans="1:36">
      <c r="A208" s="75"/>
      <c r="B208" s="75"/>
      <c r="C208" s="75"/>
      <c r="E208" s="76"/>
      <c r="G208" s="76"/>
      <c r="H208" s="76"/>
      <c r="I208" s="5"/>
      <c r="L208" s="5"/>
      <c r="N208" s="36"/>
      <c r="Q208"/>
      <c r="R208" s="5"/>
      <c r="W208"/>
      <c r="X208"/>
      <c r="Y208" s="36"/>
      <c r="Z208"/>
      <c r="AA208"/>
      <c r="AB208"/>
      <c r="AC208" s="36"/>
      <c r="AD208" s="36"/>
      <c r="AE208"/>
      <c r="AF208"/>
      <c r="AH208" s="36"/>
      <c r="AJ208"/>
    </row>
    <row r="209" spans="1:36">
      <c r="A209" s="75"/>
      <c r="B209" s="75"/>
      <c r="C209" s="75"/>
      <c r="E209" s="76"/>
      <c r="G209" s="76"/>
      <c r="H209" s="76"/>
      <c r="I209" s="5"/>
      <c r="L209" s="5"/>
      <c r="N209" s="36"/>
      <c r="Q209"/>
      <c r="R209" s="5"/>
      <c r="W209"/>
      <c r="X209"/>
      <c r="Y209" s="36"/>
      <c r="Z209"/>
      <c r="AA209"/>
      <c r="AB209"/>
      <c r="AC209" s="36"/>
      <c r="AD209" s="36"/>
      <c r="AE209"/>
      <c r="AF209"/>
      <c r="AH209" s="36"/>
      <c r="AJ209"/>
    </row>
    <row r="210" spans="1:36">
      <c r="A210" s="75"/>
      <c r="B210" s="75"/>
      <c r="C210" s="75"/>
      <c r="E210" s="76"/>
      <c r="G210" s="76"/>
      <c r="H210" s="76"/>
      <c r="I210" s="5"/>
      <c r="L210" s="5"/>
      <c r="N210" s="36"/>
      <c r="Q210"/>
      <c r="R210" s="5"/>
      <c r="W210"/>
      <c r="X210"/>
      <c r="Y210" s="36"/>
      <c r="Z210"/>
      <c r="AA210"/>
      <c r="AB210"/>
      <c r="AC210" s="36"/>
      <c r="AD210" s="36"/>
      <c r="AE210"/>
      <c r="AF210"/>
      <c r="AH210" s="36"/>
      <c r="AJ210"/>
    </row>
    <row r="211" spans="1:36">
      <c r="A211" s="75"/>
      <c r="B211" s="75"/>
      <c r="C211" s="75"/>
      <c r="E211" s="76"/>
      <c r="G211" s="76"/>
      <c r="H211" s="76"/>
      <c r="I211" s="5"/>
      <c r="L211" s="5"/>
      <c r="N211" s="36"/>
      <c r="Q211"/>
      <c r="R211" s="5"/>
      <c r="W211"/>
      <c r="X211"/>
      <c r="Y211" s="36"/>
      <c r="Z211"/>
      <c r="AA211"/>
      <c r="AB211"/>
      <c r="AC211" s="36"/>
      <c r="AD211" s="36"/>
      <c r="AE211"/>
      <c r="AF211"/>
      <c r="AH211" s="36"/>
      <c r="AJ211"/>
    </row>
    <row r="212" spans="1:36">
      <c r="A212" s="75"/>
      <c r="B212" s="75"/>
      <c r="C212" s="75"/>
      <c r="E212" s="76"/>
      <c r="G212" s="76"/>
      <c r="H212" s="76"/>
      <c r="I212" s="5"/>
      <c r="L212" s="5"/>
      <c r="N212" s="36"/>
      <c r="Q212"/>
      <c r="R212" s="5"/>
      <c r="W212"/>
      <c r="X212"/>
      <c r="Y212" s="36"/>
      <c r="Z212"/>
      <c r="AA212"/>
      <c r="AB212"/>
      <c r="AC212" s="36"/>
      <c r="AD212" s="36"/>
      <c r="AE212"/>
      <c r="AF212"/>
      <c r="AH212" s="36"/>
      <c r="AJ212"/>
    </row>
    <row r="213" spans="1:36">
      <c r="A213" s="75"/>
      <c r="B213" s="75"/>
      <c r="C213" s="75"/>
      <c r="E213" s="76"/>
      <c r="G213" s="76"/>
      <c r="H213" s="76"/>
      <c r="I213" s="5"/>
      <c r="L213" s="5"/>
      <c r="N213" s="36"/>
      <c r="Q213"/>
      <c r="R213" s="5"/>
      <c r="W213"/>
      <c r="X213"/>
      <c r="Y213" s="36"/>
      <c r="Z213"/>
      <c r="AA213"/>
      <c r="AB213"/>
      <c r="AC213" s="36"/>
      <c r="AD213" s="36"/>
      <c r="AE213"/>
      <c r="AF213"/>
      <c r="AH213" s="36"/>
      <c r="AJ213"/>
    </row>
    <row r="214" spans="1:36">
      <c r="A214" s="75"/>
      <c r="B214" s="75"/>
      <c r="C214" s="75"/>
      <c r="E214" s="76"/>
      <c r="G214" s="76"/>
      <c r="H214" s="76"/>
      <c r="I214" s="5"/>
      <c r="L214" s="5"/>
      <c r="N214" s="36"/>
      <c r="Q214"/>
      <c r="R214" s="5"/>
      <c r="W214"/>
      <c r="X214"/>
      <c r="Y214" s="36"/>
      <c r="Z214"/>
      <c r="AA214"/>
      <c r="AB214"/>
      <c r="AC214" s="36"/>
      <c r="AD214" s="36"/>
      <c r="AE214"/>
      <c r="AF214"/>
      <c r="AH214" s="36"/>
      <c r="AJ214"/>
    </row>
    <row r="215" spans="1:36">
      <c r="A215" s="75"/>
      <c r="B215" s="75"/>
      <c r="C215" s="75"/>
      <c r="E215" s="76"/>
      <c r="G215" s="76"/>
      <c r="H215" s="76"/>
      <c r="I215" s="5"/>
      <c r="L215" s="5"/>
      <c r="N215" s="36"/>
      <c r="Q215"/>
      <c r="R215" s="5"/>
      <c r="W215"/>
      <c r="X215"/>
      <c r="Y215" s="36"/>
      <c r="Z215"/>
      <c r="AA215"/>
      <c r="AB215"/>
      <c r="AC215" s="36"/>
      <c r="AD215" s="36"/>
      <c r="AE215"/>
      <c r="AF215"/>
      <c r="AH215" s="36"/>
      <c r="AJ215"/>
    </row>
    <row r="216" spans="1:36">
      <c r="A216" s="75"/>
      <c r="B216" s="75"/>
      <c r="C216" s="75"/>
      <c r="E216" s="76"/>
      <c r="G216" s="76"/>
      <c r="H216" s="76"/>
      <c r="I216" s="5"/>
      <c r="L216" s="5"/>
      <c r="N216" s="36"/>
      <c r="Q216"/>
      <c r="R216" s="5"/>
      <c r="W216"/>
      <c r="X216"/>
      <c r="Y216" s="36"/>
      <c r="Z216"/>
      <c r="AA216"/>
      <c r="AB216"/>
      <c r="AC216" s="36"/>
      <c r="AD216" s="36"/>
      <c r="AE216"/>
      <c r="AF216"/>
      <c r="AH216" s="36"/>
      <c r="AJ216"/>
    </row>
    <row r="217" spans="1:36">
      <c r="A217" s="75"/>
      <c r="B217" s="75"/>
      <c r="C217" s="75"/>
      <c r="E217" s="76"/>
      <c r="G217" s="76"/>
      <c r="H217" s="76"/>
      <c r="I217" s="5"/>
      <c r="L217" s="5"/>
      <c r="N217" s="36"/>
      <c r="Q217"/>
      <c r="R217" s="5"/>
      <c r="W217"/>
      <c r="X217"/>
      <c r="Y217" s="36"/>
      <c r="Z217"/>
      <c r="AA217"/>
      <c r="AB217"/>
      <c r="AC217" s="36"/>
      <c r="AD217" s="36"/>
      <c r="AE217"/>
      <c r="AF217"/>
      <c r="AH217" s="36"/>
      <c r="AJ217"/>
    </row>
    <row r="218" spans="1:36">
      <c r="A218" s="75"/>
      <c r="B218" s="75"/>
      <c r="C218" s="75"/>
      <c r="E218" s="76"/>
      <c r="G218" s="76"/>
      <c r="H218" s="76"/>
      <c r="I218" s="5"/>
      <c r="L218" s="5"/>
      <c r="N218" s="36"/>
      <c r="Q218"/>
      <c r="R218" s="5"/>
      <c r="W218"/>
      <c r="X218"/>
      <c r="Y218" s="36"/>
      <c r="Z218"/>
      <c r="AA218"/>
      <c r="AB218"/>
      <c r="AC218" s="36"/>
      <c r="AD218" s="36"/>
      <c r="AE218"/>
      <c r="AF218"/>
      <c r="AH218" s="36"/>
      <c r="AJ218"/>
    </row>
    <row r="219" spans="1:36">
      <c r="A219" s="75"/>
      <c r="B219" s="75"/>
      <c r="C219" s="75"/>
      <c r="E219" s="76"/>
      <c r="G219" s="76"/>
      <c r="H219" s="76"/>
      <c r="I219" s="5"/>
      <c r="L219" s="5"/>
      <c r="N219" s="36"/>
      <c r="Q219"/>
      <c r="R219" s="5"/>
      <c r="W219"/>
      <c r="X219"/>
      <c r="Y219" s="36"/>
      <c r="Z219"/>
      <c r="AA219"/>
      <c r="AB219"/>
      <c r="AC219" s="36"/>
      <c r="AD219" s="36"/>
      <c r="AE219"/>
      <c r="AF219"/>
      <c r="AH219" s="36"/>
      <c r="AJ219"/>
    </row>
    <row r="220" spans="1:36">
      <c r="A220" s="75"/>
      <c r="B220" s="75"/>
      <c r="C220" s="75"/>
      <c r="E220" s="76"/>
      <c r="G220" s="76"/>
      <c r="H220" s="76"/>
      <c r="I220" s="5"/>
      <c r="L220" s="5"/>
      <c r="N220" s="36"/>
      <c r="Q220"/>
      <c r="R220" s="5"/>
      <c r="W220"/>
      <c r="X220"/>
      <c r="Y220" s="36"/>
      <c r="Z220"/>
      <c r="AA220"/>
      <c r="AB220"/>
      <c r="AC220" s="36"/>
      <c r="AD220" s="36"/>
      <c r="AE220"/>
      <c r="AF220"/>
      <c r="AH220" s="36"/>
      <c r="AJ220"/>
    </row>
    <row r="221" spans="1:36">
      <c r="A221" s="75"/>
      <c r="B221" s="75"/>
      <c r="C221" s="75"/>
      <c r="E221" s="76"/>
      <c r="G221" s="76"/>
      <c r="H221" s="76"/>
      <c r="I221" s="5"/>
      <c r="L221" s="5"/>
      <c r="N221" s="36"/>
      <c r="Q221"/>
      <c r="R221" s="5"/>
      <c r="W221"/>
      <c r="X221"/>
      <c r="Y221" s="36"/>
      <c r="Z221"/>
      <c r="AA221"/>
      <c r="AB221"/>
      <c r="AC221" s="36"/>
      <c r="AD221" s="36"/>
      <c r="AE221"/>
      <c r="AF221"/>
      <c r="AH221" s="36"/>
      <c r="AJ221"/>
    </row>
    <row r="222" spans="1:36">
      <c r="A222" s="75"/>
      <c r="B222" s="75"/>
      <c r="C222" s="75"/>
      <c r="E222" s="76"/>
      <c r="G222" s="76"/>
      <c r="H222" s="76"/>
      <c r="I222" s="5"/>
      <c r="L222" s="5"/>
      <c r="N222" s="36"/>
      <c r="Q222"/>
      <c r="R222" s="5"/>
      <c r="W222"/>
      <c r="X222"/>
      <c r="Y222" s="36"/>
      <c r="Z222"/>
      <c r="AA222"/>
      <c r="AB222"/>
      <c r="AC222" s="36"/>
      <c r="AD222" s="36"/>
      <c r="AE222"/>
      <c r="AF222"/>
      <c r="AH222" s="36"/>
      <c r="AJ222"/>
    </row>
    <row r="223" spans="1:36">
      <c r="A223" s="75"/>
      <c r="B223" s="75"/>
      <c r="C223" s="75"/>
      <c r="E223" s="76"/>
      <c r="G223" s="76"/>
      <c r="H223" s="76"/>
      <c r="I223" s="5"/>
      <c r="L223" s="5"/>
      <c r="N223" s="36"/>
      <c r="Q223"/>
      <c r="R223" s="5"/>
      <c r="W223"/>
      <c r="X223"/>
      <c r="Y223" s="36"/>
      <c r="Z223"/>
      <c r="AA223"/>
      <c r="AB223"/>
      <c r="AC223" s="36"/>
      <c r="AD223" s="36"/>
      <c r="AE223"/>
      <c r="AF223"/>
      <c r="AH223" s="36"/>
      <c r="AJ223"/>
    </row>
    <row r="224" spans="1:36">
      <c r="A224" s="75"/>
      <c r="B224" s="75"/>
      <c r="C224" s="75"/>
      <c r="E224" s="76"/>
      <c r="G224" s="76"/>
      <c r="H224" s="76"/>
      <c r="I224" s="5"/>
      <c r="L224" s="5"/>
      <c r="N224" s="36"/>
      <c r="Q224"/>
      <c r="R224" s="5"/>
      <c r="W224"/>
      <c r="X224"/>
      <c r="Y224" s="36"/>
      <c r="Z224"/>
      <c r="AA224"/>
      <c r="AB224"/>
      <c r="AC224" s="36"/>
      <c r="AD224" s="36"/>
      <c r="AE224"/>
      <c r="AF224"/>
      <c r="AH224" s="36"/>
      <c r="AJ224"/>
    </row>
    <row r="225" spans="1:36">
      <c r="A225" s="75"/>
      <c r="B225" s="75"/>
      <c r="C225" s="75"/>
      <c r="E225" s="76"/>
      <c r="G225" s="76"/>
      <c r="H225" s="76"/>
      <c r="I225" s="5"/>
      <c r="L225" s="5"/>
      <c r="N225" s="36"/>
      <c r="Q225"/>
      <c r="R225" s="5"/>
      <c r="W225"/>
      <c r="X225"/>
      <c r="Y225" s="36"/>
      <c r="Z225"/>
      <c r="AA225"/>
      <c r="AB225"/>
      <c r="AC225" s="36"/>
      <c r="AD225" s="36"/>
      <c r="AE225"/>
      <c r="AF225"/>
      <c r="AH225" s="36"/>
      <c r="AJ225"/>
    </row>
    <row r="226" spans="1:36">
      <c r="A226" s="75"/>
      <c r="B226" s="75"/>
      <c r="C226" s="75"/>
      <c r="E226" s="76"/>
      <c r="G226" s="76"/>
      <c r="H226" s="76"/>
      <c r="I226" s="5"/>
      <c r="L226" s="5"/>
      <c r="N226" s="36"/>
      <c r="Q226"/>
      <c r="R226" s="5"/>
      <c r="W226"/>
      <c r="X226"/>
      <c r="Y226" s="36"/>
      <c r="Z226"/>
      <c r="AA226"/>
      <c r="AB226"/>
      <c r="AC226" s="36"/>
      <c r="AD226" s="36"/>
      <c r="AE226"/>
      <c r="AF226"/>
      <c r="AH226" s="36"/>
      <c r="AJ226"/>
    </row>
    <row r="227" spans="1:36">
      <c r="A227" s="75"/>
      <c r="B227" s="75"/>
      <c r="C227" s="75"/>
      <c r="E227" s="76"/>
      <c r="G227" s="76"/>
      <c r="H227" s="76"/>
      <c r="I227" s="5"/>
      <c r="L227" s="5"/>
      <c r="N227" s="36"/>
      <c r="Q227"/>
      <c r="R227" s="5"/>
      <c r="W227"/>
      <c r="X227"/>
      <c r="Y227" s="36"/>
      <c r="Z227"/>
      <c r="AA227"/>
      <c r="AB227"/>
      <c r="AC227" s="36"/>
      <c r="AD227" s="36"/>
      <c r="AE227"/>
      <c r="AF227"/>
      <c r="AH227" s="36"/>
      <c r="AJ227"/>
    </row>
    <row r="228" spans="1:36">
      <c r="A228" s="75"/>
      <c r="B228" s="75"/>
      <c r="C228" s="75"/>
      <c r="E228" s="76"/>
      <c r="G228" s="76"/>
      <c r="H228" s="76"/>
      <c r="I228" s="5"/>
      <c r="L228" s="5"/>
      <c r="N228" s="36"/>
      <c r="Q228"/>
      <c r="R228" s="5"/>
      <c r="W228"/>
      <c r="X228"/>
      <c r="Y228" s="36"/>
      <c r="Z228"/>
      <c r="AA228"/>
      <c r="AB228"/>
      <c r="AC228" s="36"/>
      <c r="AD228" s="36"/>
      <c r="AE228"/>
      <c r="AF228"/>
      <c r="AH228" s="36"/>
      <c r="AJ228"/>
    </row>
    <row r="229" spans="1:36">
      <c r="A229" s="75"/>
      <c r="B229" s="75"/>
      <c r="C229" s="75"/>
      <c r="E229" s="76"/>
      <c r="G229" s="76"/>
      <c r="H229" s="76"/>
      <c r="I229" s="5"/>
      <c r="L229" s="5"/>
      <c r="N229" s="36"/>
      <c r="Q229"/>
      <c r="R229" s="5"/>
      <c r="W229"/>
      <c r="X229"/>
      <c r="Y229" s="36"/>
      <c r="Z229"/>
      <c r="AA229"/>
      <c r="AB229"/>
      <c r="AC229" s="36"/>
      <c r="AD229" s="36"/>
      <c r="AE229"/>
      <c r="AF229"/>
      <c r="AH229" s="36"/>
      <c r="AJ229"/>
    </row>
    <row r="230" spans="1:36">
      <c r="A230" s="75"/>
      <c r="B230" s="75"/>
      <c r="C230" s="75"/>
      <c r="E230" s="76"/>
      <c r="G230" s="76"/>
      <c r="H230" s="76"/>
      <c r="I230" s="5"/>
      <c r="L230" s="5"/>
      <c r="N230" s="36"/>
      <c r="Q230"/>
      <c r="R230" s="5"/>
      <c r="W230"/>
      <c r="X230"/>
      <c r="Y230" s="36"/>
      <c r="Z230"/>
      <c r="AA230"/>
      <c r="AB230"/>
      <c r="AC230" s="36"/>
      <c r="AD230" s="36"/>
      <c r="AE230"/>
      <c r="AF230"/>
      <c r="AH230" s="36"/>
      <c r="AJ230"/>
    </row>
    <row r="231" spans="1:36">
      <c r="A231" s="75"/>
      <c r="B231" s="75"/>
      <c r="C231" s="75"/>
      <c r="E231" s="76"/>
      <c r="G231" s="76"/>
      <c r="H231" s="76"/>
      <c r="I231" s="5"/>
      <c r="L231" s="5"/>
      <c r="N231" s="36"/>
      <c r="Q231"/>
      <c r="R231" s="5"/>
      <c r="W231"/>
      <c r="X231"/>
      <c r="Y231" s="36"/>
      <c r="Z231"/>
      <c r="AA231"/>
      <c r="AB231"/>
      <c r="AC231" s="36"/>
      <c r="AD231" s="36"/>
      <c r="AE231"/>
      <c r="AF231"/>
      <c r="AH231" s="36"/>
      <c r="AJ231"/>
    </row>
    <row r="232" spans="1:36">
      <c r="A232" s="75"/>
      <c r="B232" s="75"/>
      <c r="C232" s="75"/>
      <c r="E232" s="76"/>
      <c r="G232" s="76"/>
      <c r="H232" s="76"/>
      <c r="I232" s="5"/>
      <c r="L232" s="5"/>
      <c r="N232" s="36"/>
      <c r="Q232"/>
      <c r="R232" s="5"/>
      <c r="W232"/>
      <c r="X232"/>
      <c r="Y232" s="36"/>
      <c r="Z232"/>
      <c r="AA232"/>
      <c r="AB232"/>
      <c r="AC232" s="36"/>
      <c r="AD232" s="36"/>
      <c r="AE232"/>
      <c r="AF232"/>
      <c r="AH232" s="36"/>
      <c r="AJ232"/>
    </row>
    <row r="233" spans="1:36">
      <c r="A233" s="75"/>
      <c r="B233" s="75"/>
      <c r="C233" s="75"/>
      <c r="E233" s="76"/>
      <c r="G233" s="76"/>
      <c r="H233" s="76"/>
      <c r="I233" s="5"/>
      <c r="L233" s="5"/>
      <c r="N233" s="36"/>
      <c r="Q233"/>
      <c r="R233" s="5"/>
      <c r="W233"/>
      <c r="X233"/>
      <c r="Y233" s="36"/>
      <c r="Z233"/>
      <c r="AA233"/>
      <c r="AB233"/>
      <c r="AC233" s="36"/>
      <c r="AD233" s="36"/>
      <c r="AE233"/>
      <c r="AF233"/>
      <c r="AH233" s="36"/>
      <c r="AJ233"/>
    </row>
    <row r="234" spans="1:36">
      <c r="A234" s="75"/>
      <c r="B234" s="75"/>
      <c r="C234" s="75"/>
      <c r="E234" s="76"/>
      <c r="G234" s="76"/>
      <c r="H234" s="76"/>
      <c r="I234" s="5"/>
      <c r="L234" s="5"/>
      <c r="N234" s="36"/>
      <c r="Q234"/>
      <c r="R234" s="5"/>
      <c r="W234"/>
      <c r="X234"/>
      <c r="Y234" s="36"/>
      <c r="Z234"/>
      <c r="AA234"/>
      <c r="AB234"/>
      <c r="AC234" s="36"/>
      <c r="AD234" s="36"/>
      <c r="AE234"/>
      <c r="AF234"/>
      <c r="AH234" s="36"/>
      <c r="AJ234"/>
    </row>
    <row r="235" spans="1:36">
      <c r="A235" s="75"/>
      <c r="B235" s="75"/>
      <c r="C235" s="75"/>
      <c r="E235" s="76"/>
      <c r="G235" s="76"/>
      <c r="H235" s="76"/>
      <c r="I235" s="5"/>
      <c r="L235" s="5"/>
      <c r="N235" s="36"/>
      <c r="Q235"/>
      <c r="R235" s="5"/>
      <c r="W235"/>
      <c r="X235"/>
      <c r="Y235" s="36"/>
      <c r="Z235"/>
      <c r="AA235"/>
      <c r="AB235"/>
      <c r="AC235" s="36"/>
      <c r="AD235" s="36"/>
      <c r="AE235"/>
      <c r="AF235"/>
      <c r="AH235" s="36"/>
      <c r="AJ235"/>
    </row>
    <row r="236" spans="1:36">
      <c r="A236" s="75"/>
      <c r="B236" s="75"/>
      <c r="C236" s="75"/>
      <c r="E236" s="76"/>
      <c r="G236" s="76"/>
      <c r="H236" s="76"/>
      <c r="I236" s="5"/>
      <c r="L236" s="5"/>
      <c r="N236" s="36"/>
      <c r="Q236"/>
      <c r="R236" s="5"/>
      <c r="W236"/>
      <c r="X236"/>
      <c r="Y236" s="36"/>
      <c r="Z236"/>
      <c r="AA236"/>
      <c r="AB236"/>
      <c r="AC236" s="36"/>
      <c r="AD236" s="36"/>
      <c r="AE236"/>
      <c r="AF236"/>
      <c r="AH236" s="36"/>
      <c r="AJ236"/>
    </row>
    <row r="237" spans="1:36">
      <c r="A237" s="75"/>
      <c r="B237" s="75"/>
      <c r="C237" s="75"/>
      <c r="E237" s="76"/>
      <c r="G237" s="76"/>
      <c r="H237" s="76"/>
      <c r="I237" s="5"/>
      <c r="L237" s="5"/>
      <c r="N237" s="36"/>
      <c r="Q237"/>
      <c r="R237" s="5"/>
      <c r="W237"/>
      <c r="X237"/>
      <c r="Y237" s="36"/>
      <c r="Z237"/>
      <c r="AA237"/>
      <c r="AB237"/>
      <c r="AC237" s="36"/>
      <c r="AD237" s="36"/>
      <c r="AE237"/>
      <c r="AF237"/>
      <c r="AH237" s="36"/>
      <c r="AJ237"/>
    </row>
    <row r="238" spans="1:36">
      <c r="A238" s="75"/>
      <c r="B238" s="75"/>
      <c r="C238" s="75"/>
      <c r="E238" s="76"/>
      <c r="G238" s="76"/>
      <c r="H238" s="76"/>
      <c r="I238" s="5"/>
      <c r="L238" s="5"/>
      <c r="N238" s="36"/>
      <c r="Q238"/>
      <c r="R238" s="5"/>
      <c r="W238"/>
      <c r="X238"/>
      <c r="Y238" s="36"/>
      <c r="Z238"/>
      <c r="AA238"/>
      <c r="AB238"/>
      <c r="AC238" s="36"/>
      <c r="AD238" s="36"/>
      <c r="AE238"/>
      <c r="AF238"/>
      <c r="AH238" s="36"/>
      <c r="AJ238"/>
    </row>
    <row r="239" spans="1:36">
      <c r="A239" s="75"/>
      <c r="B239" s="75"/>
      <c r="C239" s="75"/>
      <c r="E239" s="76"/>
      <c r="G239" s="76"/>
      <c r="H239" s="76"/>
      <c r="I239" s="5"/>
      <c r="L239" s="5"/>
      <c r="N239" s="36"/>
      <c r="Q239"/>
      <c r="R239" s="5"/>
      <c r="W239"/>
      <c r="X239"/>
      <c r="Y239" s="36"/>
      <c r="Z239"/>
      <c r="AA239"/>
      <c r="AB239"/>
      <c r="AC239" s="36"/>
      <c r="AD239" s="36"/>
      <c r="AE239"/>
      <c r="AF239"/>
      <c r="AH239" s="36"/>
      <c r="AJ239"/>
    </row>
    <row r="240" spans="1:36">
      <c r="A240" s="75"/>
      <c r="B240" s="75"/>
      <c r="C240" s="75"/>
      <c r="E240" s="76"/>
      <c r="G240" s="76"/>
      <c r="H240" s="76"/>
      <c r="I240" s="5"/>
      <c r="L240" s="5"/>
      <c r="N240" s="36"/>
      <c r="Q240"/>
      <c r="R240" s="5"/>
      <c r="W240"/>
      <c r="X240"/>
      <c r="Y240" s="36"/>
      <c r="Z240"/>
      <c r="AA240"/>
      <c r="AB240"/>
      <c r="AC240" s="36"/>
      <c r="AD240" s="36"/>
      <c r="AE240"/>
      <c r="AF240"/>
      <c r="AH240" s="36"/>
      <c r="AJ240"/>
    </row>
    <row r="241" spans="1:36">
      <c r="A241" s="75"/>
      <c r="B241" s="75"/>
      <c r="C241" s="75"/>
      <c r="E241" s="76"/>
      <c r="G241" s="76"/>
      <c r="H241" s="76"/>
      <c r="I241" s="5"/>
      <c r="L241" s="5"/>
      <c r="N241" s="36"/>
      <c r="Q241"/>
      <c r="R241" s="5"/>
      <c r="W241"/>
      <c r="X241"/>
      <c r="Y241" s="36"/>
      <c r="Z241"/>
      <c r="AA241"/>
      <c r="AB241"/>
      <c r="AC241" s="36"/>
      <c r="AD241" s="36"/>
      <c r="AE241"/>
      <c r="AF241"/>
      <c r="AH241" s="36"/>
      <c r="AJ241"/>
    </row>
    <row r="242" spans="1:36">
      <c r="A242" s="75"/>
      <c r="B242" s="75"/>
      <c r="C242" s="75"/>
      <c r="E242" s="76"/>
      <c r="G242" s="76"/>
      <c r="H242" s="76"/>
      <c r="I242" s="5"/>
      <c r="L242" s="5"/>
      <c r="N242" s="36"/>
      <c r="Q242"/>
      <c r="R242" s="5"/>
      <c r="W242"/>
      <c r="X242"/>
      <c r="Y242" s="36"/>
      <c r="Z242"/>
      <c r="AA242"/>
      <c r="AB242"/>
      <c r="AC242" s="36"/>
      <c r="AD242" s="36"/>
      <c r="AE242"/>
      <c r="AF242"/>
      <c r="AH242" s="36"/>
      <c r="AJ242"/>
    </row>
    <row r="243" spans="1:36">
      <c r="A243" s="75"/>
      <c r="B243" s="75"/>
      <c r="C243" s="75"/>
      <c r="E243" s="76"/>
      <c r="G243" s="76"/>
      <c r="H243" s="76"/>
      <c r="I243" s="5"/>
      <c r="L243" s="5"/>
      <c r="N243" s="36"/>
      <c r="Q243"/>
      <c r="R243" s="5"/>
      <c r="W243"/>
      <c r="X243"/>
      <c r="Y243" s="36"/>
      <c r="Z243"/>
      <c r="AA243"/>
      <c r="AB243"/>
      <c r="AC243" s="36"/>
      <c r="AD243" s="36"/>
      <c r="AE243"/>
      <c r="AF243"/>
      <c r="AH243" s="36"/>
      <c r="AJ243"/>
    </row>
    <row r="244" spans="1:36">
      <c r="A244" s="75"/>
      <c r="B244" s="75"/>
      <c r="C244" s="75"/>
      <c r="E244" s="76"/>
      <c r="G244" s="76"/>
      <c r="H244" s="76"/>
      <c r="I244" s="5"/>
      <c r="L244" s="5"/>
      <c r="N244" s="36"/>
      <c r="Q244"/>
      <c r="R244" s="5"/>
      <c r="W244"/>
      <c r="X244"/>
      <c r="Y244" s="36"/>
      <c r="Z244"/>
      <c r="AA244"/>
      <c r="AB244"/>
      <c r="AC244" s="36"/>
      <c r="AD244" s="36"/>
      <c r="AE244"/>
      <c r="AF244"/>
      <c r="AH244" s="36"/>
      <c r="AJ244"/>
    </row>
    <row r="245" spans="1:36">
      <c r="A245" s="75"/>
      <c r="B245" s="75"/>
      <c r="C245" s="75"/>
      <c r="E245" s="76"/>
      <c r="G245" s="76"/>
      <c r="H245" s="76"/>
      <c r="I245" s="5"/>
      <c r="L245" s="5"/>
      <c r="N245" s="36"/>
      <c r="Q245"/>
      <c r="R245" s="5"/>
      <c r="W245"/>
      <c r="X245"/>
      <c r="Y245" s="36"/>
      <c r="Z245"/>
      <c r="AA245"/>
      <c r="AB245"/>
      <c r="AC245" s="36"/>
      <c r="AD245" s="36"/>
      <c r="AE245"/>
      <c r="AF245"/>
      <c r="AH245" s="36"/>
      <c r="AJ245"/>
    </row>
    <row r="246" spans="1:36">
      <c r="A246" s="75"/>
      <c r="B246" s="75"/>
      <c r="C246" s="75"/>
      <c r="E246" s="76"/>
      <c r="G246" s="76"/>
      <c r="H246" s="76"/>
      <c r="I246" s="5"/>
      <c r="L246" s="5"/>
      <c r="N246" s="36"/>
      <c r="Q246"/>
      <c r="R246" s="5"/>
      <c r="W246"/>
      <c r="X246"/>
      <c r="Y246" s="36"/>
      <c r="Z246"/>
      <c r="AA246"/>
      <c r="AB246"/>
      <c r="AC246" s="36"/>
      <c r="AD246" s="36"/>
      <c r="AE246"/>
      <c r="AF246"/>
      <c r="AH246" s="36"/>
      <c r="AJ246"/>
    </row>
    <row r="247" spans="1:36">
      <c r="A247" s="75"/>
      <c r="B247" s="75"/>
      <c r="C247" s="75"/>
      <c r="E247" s="76"/>
      <c r="G247" s="76"/>
      <c r="H247" s="76"/>
      <c r="I247" s="5"/>
      <c r="L247" s="5"/>
      <c r="N247" s="36"/>
      <c r="Q247"/>
      <c r="R247" s="5"/>
      <c r="W247"/>
      <c r="X247"/>
      <c r="Y247" s="36"/>
      <c r="Z247"/>
      <c r="AA247"/>
      <c r="AB247"/>
      <c r="AC247" s="36"/>
      <c r="AD247" s="36"/>
      <c r="AE247"/>
      <c r="AF247"/>
      <c r="AH247" s="36"/>
      <c r="AJ247"/>
    </row>
    <row r="248" spans="1:36">
      <c r="A248" s="75"/>
      <c r="B248" s="75"/>
      <c r="C248" s="75"/>
      <c r="E248" s="76"/>
      <c r="G248" s="76"/>
      <c r="H248" s="76"/>
      <c r="I248" s="5"/>
      <c r="L248" s="5"/>
      <c r="N248" s="36"/>
      <c r="Q248"/>
      <c r="R248" s="5"/>
      <c r="W248"/>
      <c r="X248"/>
      <c r="Y248" s="36"/>
      <c r="Z248"/>
      <c r="AA248"/>
      <c r="AB248"/>
      <c r="AC248" s="36"/>
      <c r="AD248" s="36"/>
      <c r="AE248"/>
      <c r="AF248"/>
      <c r="AH248" s="36"/>
      <c r="AJ248"/>
    </row>
    <row r="249" spans="1:36">
      <c r="A249" s="75"/>
      <c r="B249" s="75"/>
      <c r="C249" s="75"/>
      <c r="E249" s="76"/>
      <c r="G249" s="76"/>
      <c r="H249" s="76"/>
      <c r="I249" s="5"/>
      <c r="L249" s="5"/>
      <c r="N249" s="36"/>
      <c r="Q249"/>
      <c r="R249" s="5"/>
      <c r="W249"/>
      <c r="X249"/>
      <c r="Y249" s="36"/>
      <c r="Z249"/>
      <c r="AA249"/>
      <c r="AB249"/>
      <c r="AC249" s="36"/>
      <c r="AD249" s="36"/>
      <c r="AE249"/>
      <c r="AF249"/>
      <c r="AH249" s="36"/>
      <c r="AJ249"/>
    </row>
    <row r="250" spans="1:36">
      <c r="A250" s="75"/>
      <c r="B250" s="75"/>
      <c r="C250" s="75"/>
      <c r="E250" s="76"/>
      <c r="G250" s="76"/>
      <c r="H250" s="76"/>
      <c r="I250" s="5"/>
      <c r="L250" s="5"/>
      <c r="N250" s="36"/>
      <c r="Q250"/>
      <c r="R250" s="5"/>
      <c r="W250"/>
      <c r="X250"/>
      <c r="Y250" s="36"/>
      <c r="Z250"/>
      <c r="AA250"/>
      <c r="AB250"/>
      <c r="AC250" s="36"/>
      <c r="AD250" s="36"/>
      <c r="AE250"/>
      <c r="AF250"/>
      <c r="AH250" s="36"/>
      <c r="AJ250"/>
    </row>
    <row r="251" spans="1:36">
      <c r="A251" s="75"/>
      <c r="B251" s="75"/>
      <c r="C251" s="75"/>
      <c r="E251" s="76"/>
      <c r="G251" s="76"/>
      <c r="H251" s="76"/>
      <c r="I251" s="5"/>
      <c r="L251" s="5"/>
      <c r="N251" s="36"/>
      <c r="Q251"/>
      <c r="R251" s="5"/>
      <c r="W251"/>
      <c r="X251"/>
      <c r="Y251" s="36"/>
      <c r="Z251"/>
      <c r="AA251"/>
      <c r="AB251"/>
      <c r="AC251" s="36"/>
      <c r="AD251" s="36"/>
      <c r="AE251"/>
      <c r="AF251"/>
      <c r="AH251" s="36"/>
      <c r="AJ251"/>
    </row>
    <row r="252" spans="1:36">
      <c r="A252" s="75"/>
      <c r="B252" s="75"/>
      <c r="C252" s="75"/>
      <c r="E252" s="76"/>
      <c r="G252" s="76"/>
      <c r="H252" s="76"/>
      <c r="I252" s="5"/>
      <c r="L252" s="5"/>
      <c r="N252" s="36"/>
      <c r="Q252"/>
      <c r="R252" s="5"/>
      <c r="W252"/>
      <c r="X252"/>
      <c r="Y252" s="36"/>
      <c r="Z252"/>
      <c r="AA252"/>
      <c r="AB252"/>
      <c r="AC252" s="36"/>
      <c r="AD252" s="36"/>
      <c r="AE252"/>
      <c r="AF252"/>
      <c r="AH252" s="36"/>
      <c r="AJ252"/>
    </row>
    <row r="253" spans="1:36">
      <c r="A253" s="75"/>
      <c r="B253" s="75"/>
      <c r="C253" s="75"/>
      <c r="E253" s="76"/>
      <c r="G253" s="76"/>
      <c r="H253" s="76"/>
      <c r="I253" s="5"/>
      <c r="L253" s="5"/>
      <c r="N253" s="36"/>
      <c r="Q253"/>
      <c r="R253" s="5"/>
      <c r="W253"/>
      <c r="X253"/>
      <c r="Y253" s="36"/>
      <c r="Z253"/>
      <c r="AA253"/>
      <c r="AB253"/>
      <c r="AC253" s="36"/>
      <c r="AD253" s="36"/>
      <c r="AE253"/>
      <c r="AF253"/>
      <c r="AH253" s="36"/>
      <c r="AJ253"/>
    </row>
    <row r="254" spans="1:36">
      <c r="A254" s="75"/>
      <c r="B254" s="75"/>
      <c r="C254" s="75"/>
      <c r="E254" s="76"/>
      <c r="G254" s="76"/>
      <c r="H254" s="76"/>
      <c r="I254" s="5"/>
      <c r="L254" s="5"/>
      <c r="N254" s="36"/>
      <c r="Q254"/>
      <c r="R254" s="5"/>
      <c r="W254"/>
      <c r="X254"/>
      <c r="Y254" s="36"/>
      <c r="Z254"/>
      <c r="AA254"/>
      <c r="AB254"/>
      <c r="AC254" s="36"/>
      <c r="AD254" s="36"/>
      <c r="AE254"/>
      <c r="AF254"/>
      <c r="AH254" s="36"/>
      <c r="AJ254"/>
    </row>
    <row r="255" spans="1:36">
      <c r="A255" s="75"/>
      <c r="B255" s="75"/>
      <c r="C255" s="75"/>
      <c r="E255" s="76"/>
      <c r="G255" s="76"/>
      <c r="H255" s="76"/>
      <c r="I255" s="5"/>
      <c r="L255" s="5"/>
      <c r="N255" s="36"/>
      <c r="Q255"/>
      <c r="R255" s="5"/>
      <c r="W255"/>
      <c r="X255"/>
      <c r="Y255" s="36"/>
      <c r="Z255"/>
      <c r="AA255"/>
      <c r="AB255"/>
      <c r="AC255" s="36"/>
      <c r="AD255" s="36"/>
      <c r="AE255"/>
      <c r="AF255"/>
      <c r="AH255" s="36"/>
      <c r="AJ255"/>
    </row>
    <row r="256" spans="1:36">
      <c r="A256" s="75"/>
      <c r="B256" s="75"/>
      <c r="C256" s="75"/>
      <c r="E256" s="76"/>
      <c r="G256" s="76"/>
      <c r="H256" s="76"/>
      <c r="I256" s="5"/>
      <c r="L256" s="5"/>
      <c r="N256" s="36"/>
      <c r="Q256"/>
      <c r="R256" s="5"/>
      <c r="W256"/>
      <c r="X256"/>
      <c r="Y256" s="36"/>
      <c r="Z256"/>
      <c r="AA256"/>
      <c r="AB256"/>
      <c r="AC256" s="36"/>
      <c r="AD256" s="36"/>
      <c r="AE256"/>
      <c r="AF256"/>
      <c r="AH256" s="36"/>
      <c r="AJ256"/>
    </row>
    <row r="257" spans="1:36">
      <c r="A257" s="75"/>
      <c r="B257" s="75"/>
      <c r="C257" s="75"/>
      <c r="E257" s="76"/>
      <c r="G257" s="76"/>
      <c r="H257" s="76"/>
      <c r="I257" s="5"/>
      <c r="L257" s="5"/>
      <c r="N257" s="36"/>
      <c r="Q257"/>
      <c r="R257" s="5"/>
      <c r="W257"/>
      <c r="X257"/>
      <c r="Y257" s="36"/>
      <c r="Z257"/>
      <c r="AA257"/>
      <c r="AB257"/>
      <c r="AC257" s="36"/>
      <c r="AD257" s="36"/>
      <c r="AE257"/>
      <c r="AF257"/>
      <c r="AH257" s="36"/>
      <c r="AJ257"/>
    </row>
    <row r="258" spans="1:36">
      <c r="A258" s="75"/>
      <c r="B258" s="75"/>
      <c r="C258" s="75"/>
      <c r="E258" s="76"/>
      <c r="G258" s="76"/>
      <c r="H258" s="76"/>
      <c r="I258" s="5"/>
      <c r="L258" s="5"/>
      <c r="N258" s="36"/>
      <c r="Q258"/>
      <c r="R258" s="5"/>
      <c r="W258"/>
      <c r="X258"/>
      <c r="Y258" s="36"/>
      <c r="Z258"/>
      <c r="AA258"/>
      <c r="AB258"/>
      <c r="AC258" s="36"/>
      <c r="AD258" s="36"/>
      <c r="AE258"/>
      <c r="AF258"/>
      <c r="AH258" s="36"/>
      <c r="AJ258"/>
    </row>
    <row r="259" spans="1:36">
      <c r="A259" s="75"/>
      <c r="B259" s="75"/>
      <c r="C259" s="75"/>
      <c r="E259" s="76"/>
      <c r="G259" s="76"/>
      <c r="H259" s="76"/>
      <c r="I259" s="5"/>
      <c r="L259" s="5"/>
      <c r="N259" s="36"/>
      <c r="Q259"/>
      <c r="R259" s="5"/>
      <c r="W259"/>
      <c r="X259"/>
      <c r="Y259" s="36"/>
      <c r="Z259"/>
      <c r="AA259"/>
      <c r="AB259"/>
      <c r="AC259" s="36"/>
      <c r="AD259" s="36"/>
      <c r="AE259"/>
      <c r="AF259"/>
      <c r="AH259" s="36"/>
      <c r="AJ259"/>
    </row>
    <row r="260" spans="1:36">
      <c r="A260" s="75"/>
      <c r="B260" s="75"/>
      <c r="C260" s="75"/>
      <c r="E260" s="76"/>
      <c r="G260" s="76"/>
      <c r="H260" s="76"/>
      <c r="I260" s="5"/>
      <c r="L260" s="5"/>
      <c r="N260" s="36"/>
      <c r="Q260"/>
      <c r="R260" s="5"/>
      <c r="W260"/>
      <c r="X260"/>
      <c r="Y260" s="36"/>
      <c r="Z260"/>
      <c r="AA260"/>
      <c r="AB260"/>
      <c r="AC260" s="36"/>
      <c r="AD260" s="36"/>
      <c r="AE260"/>
      <c r="AF260"/>
      <c r="AH260" s="36"/>
      <c r="AJ260"/>
    </row>
    <row r="261" spans="1:36">
      <c r="A261" s="75"/>
      <c r="B261" s="75"/>
      <c r="C261" s="75"/>
      <c r="E261" s="76"/>
      <c r="G261" s="76"/>
      <c r="H261" s="76"/>
      <c r="I261" s="5"/>
      <c r="L261" s="5"/>
      <c r="N261" s="36"/>
      <c r="Q261"/>
      <c r="R261" s="5"/>
      <c r="W261"/>
      <c r="X261"/>
      <c r="Y261" s="36"/>
      <c r="Z261"/>
      <c r="AA261"/>
      <c r="AB261"/>
      <c r="AC261" s="36"/>
      <c r="AD261" s="36"/>
      <c r="AE261"/>
      <c r="AF261"/>
      <c r="AH261" s="36"/>
      <c r="AJ261"/>
    </row>
    <row r="262" spans="1:36">
      <c r="A262" s="75"/>
      <c r="B262" s="75"/>
      <c r="C262" s="75"/>
      <c r="E262" s="76"/>
      <c r="G262" s="76"/>
      <c r="H262" s="76"/>
      <c r="I262" s="5"/>
      <c r="L262" s="5"/>
      <c r="N262" s="36"/>
      <c r="Q262"/>
      <c r="R262" s="5"/>
      <c r="W262"/>
      <c r="X262"/>
      <c r="Y262" s="36"/>
      <c r="Z262"/>
      <c r="AA262"/>
      <c r="AB262"/>
      <c r="AC262" s="36"/>
      <c r="AD262" s="36"/>
      <c r="AE262"/>
      <c r="AF262"/>
      <c r="AH262" s="36"/>
      <c r="AJ262"/>
    </row>
    <row r="263" spans="1:36">
      <c r="A263" s="75"/>
      <c r="B263" s="75"/>
      <c r="C263" s="75"/>
      <c r="E263" s="76"/>
      <c r="G263" s="76"/>
      <c r="H263" s="76"/>
      <c r="I263" s="5"/>
      <c r="L263" s="5"/>
      <c r="N263" s="36"/>
      <c r="Q263"/>
      <c r="R263" s="5"/>
      <c r="W263"/>
      <c r="X263"/>
      <c r="Y263" s="36"/>
      <c r="Z263"/>
      <c r="AA263"/>
      <c r="AB263"/>
      <c r="AC263" s="36"/>
      <c r="AD263" s="36"/>
      <c r="AE263"/>
      <c r="AF263"/>
      <c r="AH263" s="36"/>
      <c r="AJ263"/>
    </row>
    <row r="264" spans="1:36">
      <c r="A264" s="75"/>
      <c r="B264" s="75"/>
      <c r="C264" s="75"/>
      <c r="E264" s="76"/>
      <c r="G264" s="76"/>
      <c r="H264" s="76"/>
      <c r="I264" s="5"/>
      <c r="L264" s="5"/>
      <c r="N264" s="36"/>
      <c r="Q264"/>
      <c r="R264" s="5"/>
      <c r="W264"/>
      <c r="X264"/>
      <c r="Y264" s="36"/>
      <c r="Z264"/>
      <c r="AA264"/>
      <c r="AB264"/>
      <c r="AC264" s="36"/>
      <c r="AD264" s="36"/>
      <c r="AE264"/>
      <c r="AF264"/>
      <c r="AH264" s="36"/>
      <c r="AJ264"/>
    </row>
    <row r="265" spans="1:36">
      <c r="A265" s="75"/>
      <c r="B265" s="75"/>
      <c r="C265" s="75"/>
      <c r="E265" s="76"/>
      <c r="G265" s="76"/>
      <c r="H265" s="76"/>
      <c r="I265" s="5"/>
      <c r="L265" s="5"/>
      <c r="N265" s="36"/>
      <c r="Q265"/>
      <c r="R265" s="5"/>
      <c r="W265"/>
      <c r="X265"/>
      <c r="Y265" s="36"/>
      <c r="Z265"/>
      <c r="AA265"/>
      <c r="AB265"/>
      <c r="AC265" s="36"/>
      <c r="AD265" s="36"/>
      <c r="AE265"/>
      <c r="AF265"/>
      <c r="AH265" s="36"/>
      <c r="AJ265"/>
    </row>
    <row r="266" spans="1:36">
      <c r="A266" s="75"/>
      <c r="B266" s="75"/>
      <c r="C266" s="75"/>
      <c r="E266" s="76"/>
      <c r="G266" s="76"/>
      <c r="H266" s="76"/>
      <c r="I266" s="5"/>
      <c r="L266" s="5"/>
      <c r="N266" s="36"/>
      <c r="Q266"/>
      <c r="R266" s="5"/>
      <c r="W266"/>
      <c r="X266"/>
      <c r="Y266" s="36"/>
      <c r="Z266"/>
      <c r="AA266"/>
      <c r="AB266"/>
      <c r="AC266" s="36"/>
      <c r="AD266" s="36"/>
      <c r="AE266"/>
      <c r="AF266"/>
      <c r="AH266" s="36"/>
      <c r="AJ266"/>
    </row>
    <row r="267" spans="1:36">
      <c r="A267" s="75"/>
      <c r="B267" s="75"/>
      <c r="C267" s="75"/>
      <c r="E267" s="76"/>
      <c r="G267" s="76"/>
      <c r="H267" s="76"/>
      <c r="I267" s="5"/>
      <c r="L267" s="5"/>
      <c r="N267" s="36"/>
      <c r="Q267"/>
      <c r="R267" s="5"/>
      <c r="W267"/>
      <c r="X267"/>
      <c r="Y267" s="36"/>
      <c r="Z267"/>
      <c r="AA267"/>
      <c r="AB267"/>
      <c r="AC267" s="36"/>
      <c r="AD267" s="36"/>
      <c r="AE267"/>
      <c r="AF267"/>
      <c r="AH267" s="36"/>
      <c r="AJ267"/>
    </row>
    <row r="268" spans="1:36">
      <c r="A268" s="75"/>
      <c r="B268" s="75"/>
      <c r="C268" s="75"/>
      <c r="E268" s="76"/>
      <c r="G268" s="76"/>
      <c r="H268" s="76"/>
      <c r="I268" s="5"/>
      <c r="L268" s="5"/>
      <c r="N268" s="36"/>
      <c r="Q268"/>
      <c r="R268" s="5"/>
      <c r="W268"/>
      <c r="X268"/>
      <c r="Y268" s="36"/>
      <c r="Z268"/>
      <c r="AA268"/>
      <c r="AB268"/>
      <c r="AC268" s="36"/>
      <c r="AD268" s="36"/>
      <c r="AE268"/>
      <c r="AF268"/>
      <c r="AH268" s="36"/>
      <c r="AJ268"/>
    </row>
    <row r="269" spans="1:36">
      <c r="A269" s="75"/>
      <c r="B269" s="75"/>
      <c r="C269" s="75"/>
      <c r="E269" s="76"/>
      <c r="G269" s="76"/>
      <c r="H269" s="76"/>
      <c r="I269" s="5"/>
      <c r="L269" s="5"/>
      <c r="N269" s="36"/>
      <c r="Q269"/>
      <c r="R269" s="5"/>
      <c r="W269"/>
      <c r="X269"/>
      <c r="Y269" s="36"/>
      <c r="Z269"/>
      <c r="AA269"/>
      <c r="AB269"/>
      <c r="AC269" s="36"/>
      <c r="AD269" s="36"/>
      <c r="AE269"/>
      <c r="AF269"/>
      <c r="AH269" s="36"/>
      <c r="AJ269"/>
    </row>
    <row r="270" spans="1:36">
      <c r="A270" s="75"/>
      <c r="B270" s="75"/>
      <c r="C270" s="75"/>
      <c r="E270" s="76"/>
      <c r="G270" s="76"/>
      <c r="H270" s="76"/>
      <c r="I270" s="5"/>
      <c r="L270" s="5"/>
      <c r="N270" s="36"/>
      <c r="Q270"/>
      <c r="R270" s="5"/>
      <c r="W270"/>
      <c r="X270"/>
      <c r="Y270" s="36"/>
      <c r="Z270"/>
      <c r="AA270"/>
      <c r="AB270"/>
      <c r="AC270" s="36"/>
      <c r="AD270" s="36"/>
      <c r="AE270"/>
      <c r="AF270"/>
      <c r="AH270" s="36"/>
      <c r="AJ270"/>
    </row>
    <row r="271" spans="1:36">
      <c r="A271" s="75"/>
      <c r="B271" s="75"/>
      <c r="C271" s="75"/>
      <c r="E271" s="76"/>
      <c r="G271" s="76"/>
      <c r="H271" s="76"/>
      <c r="I271" s="5"/>
      <c r="L271" s="5"/>
      <c r="N271" s="36"/>
      <c r="Q271"/>
      <c r="R271" s="5"/>
      <c r="W271"/>
      <c r="X271"/>
      <c r="Y271" s="36"/>
      <c r="Z271"/>
      <c r="AA271"/>
      <c r="AB271"/>
      <c r="AC271" s="36"/>
      <c r="AD271" s="36"/>
      <c r="AE271"/>
      <c r="AF271"/>
      <c r="AH271" s="36"/>
      <c r="AJ271"/>
    </row>
    <row r="272" spans="1:36">
      <c r="A272" s="75"/>
      <c r="B272" s="75"/>
      <c r="C272" s="75"/>
      <c r="E272" s="76"/>
      <c r="G272" s="76"/>
      <c r="H272" s="76"/>
      <c r="I272" s="5"/>
      <c r="L272" s="5"/>
      <c r="N272" s="36"/>
      <c r="Q272"/>
      <c r="R272" s="5"/>
      <c r="W272"/>
      <c r="X272"/>
      <c r="Y272" s="36"/>
      <c r="Z272"/>
      <c r="AA272"/>
      <c r="AB272"/>
      <c r="AC272" s="36"/>
      <c r="AD272" s="36"/>
      <c r="AE272"/>
      <c r="AF272"/>
      <c r="AH272" s="36"/>
      <c r="AJ272"/>
    </row>
    <row r="273" spans="1:36">
      <c r="A273" s="75"/>
      <c r="B273" s="75"/>
      <c r="C273" s="75"/>
      <c r="E273" s="76"/>
      <c r="G273" s="76"/>
      <c r="H273" s="76"/>
      <c r="I273" s="5"/>
      <c r="L273" s="5"/>
      <c r="N273" s="36"/>
      <c r="Q273"/>
      <c r="R273" s="5"/>
      <c r="W273"/>
      <c r="X273"/>
      <c r="Y273" s="36"/>
      <c r="Z273"/>
      <c r="AA273"/>
      <c r="AB273"/>
      <c r="AC273" s="36"/>
      <c r="AD273" s="36"/>
      <c r="AE273"/>
      <c r="AF273"/>
      <c r="AH273" s="36"/>
      <c r="AJ273"/>
    </row>
    <row r="274" spans="1:36">
      <c r="A274" s="75"/>
      <c r="B274" s="75"/>
      <c r="C274" s="75"/>
      <c r="E274" s="76"/>
      <c r="G274" s="76"/>
      <c r="H274" s="76"/>
      <c r="I274" s="5"/>
      <c r="L274" s="5"/>
      <c r="N274" s="36"/>
      <c r="Q274"/>
      <c r="R274" s="5"/>
      <c r="W274"/>
      <c r="X274"/>
      <c r="Y274" s="36"/>
      <c r="Z274"/>
      <c r="AA274"/>
      <c r="AB274"/>
      <c r="AC274" s="36"/>
      <c r="AD274" s="36"/>
      <c r="AE274"/>
      <c r="AF274"/>
      <c r="AH274" s="36"/>
      <c r="AJ274"/>
    </row>
    <row r="275" spans="1:36">
      <c r="A275" s="75"/>
      <c r="B275" s="75"/>
      <c r="C275" s="75"/>
      <c r="E275" s="76"/>
      <c r="G275" s="76"/>
      <c r="H275" s="76"/>
      <c r="I275" s="5"/>
      <c r="L275" s="5"/>
      <c r="N275" s="36"/>
      <c r="Q275"/>
      <c r="R275" s="5"/>
      <c r="W275"/>
      <c r="X275"/>
      <c r="Y275" s="36"/>
      <c r="Z275"/>
      <c r="AA275"/>
      <c r="AB275"/>
      <c r="AC275" s="36"/>
      <c r="AD275" s="36"/>
      <c r="AE275"/>
      <c r="AF275"/>
      <c r="AH275" s="36"/>
      <c r="AJ275"/>
    </row>
    <row r="276" spans="1:36">
      <c r="A276" s="75"/>
      <c r="B276" s="75"/>
      <c r="C276" s="75"/>
      <c r="E276" s="76"/>
      <c r="G276" s="76"/>
      <c r="H276" s="76"/>
      <c r="I276" s="5"/>
      <c r="L276" s="5"/>
      <c r="N276" s="36"/>
      <c r="Q276"/>
      <c r="R276" s="5"/>
      <c r="W276"/>
      <c r="X276"/>
      <c r="Y276" s="36"/>
      <c r="Z276"/>
      <c r="AA276"/>
      <c r="AB276"/>
      <c r="AC276" s="36"/>
      <c r="AD276" s="36"/>
      <c r="AE276"/>
      <c r="AF276"/>
      <c r="AH276" s="36"/>
      <c r="AJ276"/>
    </row>
    <row r="277" spans="1:36">
      <c r="A277" s="75"/>
      <c r="B277" s="75"/>
      <c r="C277" s="75"/>
      <c r="E277" s="76"/>
      <c r="G277" s="76"/>
      <c r="H277" s="76"/>
      <c r="I277" s="5"/>
      <c r="L277" s="5"/>
      <c r="N277" s="36"/>
      <c r="Q277"/>
      <c r="R277" s="5"/>
      <c r="W277"/>
      <c r="X277"/>
      <c r="Y277" s="36"/>
      <c r="Z277"/>
      <c r="AA277"/>
      <c r="AB277"/>
      <c r="AC277" s="36"/>
      <c r="AD277" s="36"/>
      <c r="AE277"/>
      <c r="AF277"/>
      <c r="AH277" s="36"/>
      <c r="AJ277"/>
    </row>
    <row r="278" spans="1:36">
      <c r="A278" s="75"/>
      <c r="B278" s="75"/>
      <c r="C278" s="75"/>
      <c r="E278" s="76"/>
      <c r="G278" s="76"/>
      <c r="H278" s="76"/>
      <c r="I278" s="5"/>
      <c r="L278" s="5"/>
      <c r="N278" s="36"/>
      <c r="Q278"/>
      <c r="R278" s="5"/>
      <c r="W278"/>
      <c r="X278"/>
      <c r="Y278" s="36"/>
      <c r="Z278"/>
      <c r="AA278"/>
      <c r="AB278"/>
      <c r="AC278" s="36"/>
      <c r="AD278" s="36"/>
      <c r="AE278"/>
      <c r="AF278"/>
      <c r="AH278" s="36"/>
      <c r="AJ278"/>
    </row>
    <row r="279" spans="1:36">
      <c r="A279" s="75"/>
      <c r="B279" s="75"/>
      <c r="C279" s="75"/>
      <c r="E279" s="76"/>
      <c r="G279" s="76"/>
      <c r="H279" s="76"/>
      <c r="I279" s="5"/>
      <c r="L279" s="5"/>
      <c r="N279" s="36"/>
      <c r="Q279"/>
      <c r="R279" s="5"/>
      <c r="W279"/>
      <c r="X279"/>
      <c r="Y279" s="36"/>
      <c r="Z279"/>
      <c r="AA279"/>
      <c r="AB279"/>
      <c r="AC279" s="36"/>
      <c r="AD279" s="36"/>
      <c r="AE279"/>
      <c r="AF279"/>
      <c r="AH279" s="36"/>
      <c r="AJ279"/>
    </row>
    <row r="280" spans="1:36">
      <c r="A280" s="75"/>
      <c r="B280" s="75"/>
      <c r="C280" s="75"/>
      <c r="E280" s="76"/>
      <c r="G280" s="76"/>
      <c r="H280" s="76"/>
      <c r="I280" s="5"/>
      <c r="L280" s="5"/>
      <c r="N280" s="36"/>
      <c r="Q280"/>
      <c r="R280" s="5"/>
      <c r="W280"/>
      <c r="X280"/>
      <c r="Y280" s="36"/>
      <c r="Z280"/>
      <c r="AA280"/>
      <c r="AB280"/>
      <c r="AC280" s="36"/>
      <c r="AD280" s="36"/>
      <c r="AE280"/>
      <c r="AF280"/>
      <c r="AH280" s="36"/>
      <c r="AJ280"/>
    </row>
    <row r="281" spans="1:36">
      <c r="A281" s="75"/>
      <c r="B281" s="75"/>
      <c r="C281" s="75"/>
      <c r="E281" s="76"/>
      <c r="G281" s="76"/>
      <c r="H281" s="76"/>
      <c r="I281" s="5"/>
      <c r="L281" s="5"/>
      <c r="N281" s="36"/>
      <c r="Q281"/>
      <c r="R281" s="5"/>
      <c r="W281"/>
      <c r="X281"/>
      <c r="Y281" s="36"/>
      <c r="Z281"/>
      <c r="AA281"/>
      <c r="AB281"/>
      <c r="AC281" s="36"/>
      <c r="AD281" s="36"/>
      <c r="AE281"/>
      <c r="AF281"/>
      <c r="AH281" s="36"/>
      <c r="AJ281"/>
    </row>
    <row r="282" spans="1:36">
      <c r="A282" s="75"/>
      <c r="B282" s="75"/>
      <c r="C282" s="75"/>
      <c r="E282" s="76"/>
      <c r="G282" s="76"/>
      <c r="H282" s="76"/>
      <c r="I282" s="5"/>
      <c r="L282" s="5"/>
      <c r="N282" s="36"/>
      <c r="Q282"/>
      <c r="R282" s="5"/>
      <c r="W282"/>
      <c r="X282"/>
      <c r="Y282" s="36"/>
      <c r="Z282"/>
      <c r="AA282"/>
      <c r="AB282"/>
      <c r="AC282" s="36"/>
      <c r="AD282" s="36"/>
      <c r="AE282"/>
      <c r="AF282"/>
      <c r="AH282" s="36"/>
      <c r="AJ282"/>
    </row>
    <row r="283" spans="1:36">
      <c r="A283" s="75"/>
      <c r="B283" s="75"/>
      <c r="C283" s="75"/>
      <c r="E283" s="76"/>
      <c r="G283" s="76"/>
      <c r="H283" s="76"/>
      <c r="I283" s="5"/>
      <c r="L283" s="5"/>
      <c r="N283" s="36"/>
      <c r="Q283"/>
      <c r="R283" s="5"/>
      <c r="W283"/>
      <c r="X283"/>
      <c r="Y283" s="36"/>
      <c r="Z283"/>
      <c r="AA283"/>
      <c r="AB283"/>
      <c r="AC283" s="36"/>
      <c r="AD283" s="36"/>
      <c r="AE283"/>
      <c r="AF283"/>
      <c r="AH283" s="36"/>
      <c r="AJ283"/>
    </row>
    <row r="284" spans="1:36">
      <c r="A284" s="75"/>
      <c r="B284" s="75"/>
      <c r="C284" s="75"/>
      <c r="E284" s="76"/>
      <c r="G284" s="76"/>
      <c r="H284" s="76"/>
      <c r="I284" s="5"/>
      <c r="L284" s="5"/>
      <c r="N284" s="36"/>
      <c r="Q284"/>
      <c r="R284" s="5"/>
      <c r="W284"/>
      <c r="X284"/>
      <c r="Y284" s="36"/>
      <c r="Z284"/>
      <c r="AA284"/>
      <c r="AB284"/>
      <c r="AC284" s="36"/>
      <c r="AD284" s="36"/>
      <c r="AE284"/>
      <c r="AF284"/>
      <c r="AH284" s="36"/>
      <c r="AJ284"/>
    </row>
    <row r="285" spans="1:36">
      <c r="A285" s="75"/>
      <c r="B285" s="75"/>
      <c r="C285" s="75"/>
      <c r="E285" s="76"/>
      <c r="G285" s="76"/>
      <c r="H285" s="76"/>
      <c r="I285" s="5"/>
      <c r="L285" s="5"/>
      <c r="N285" s="36"/>
      <c r="Q285"/>
      <c r="R285" s="5"/>
      <c r="W285"/>
      <c r="X285"/>
      <c r="Y285" s="36"/>
      <c r="Z285"/>
      <c r="AA285"/>
      <c r="AB285"/>
      <c r="AC285" s="36"/>
      <c r="AD285" s="36"/>
      <c r="AE285"/>
      <c r="AF285"/>
      <c r="AH285" s="36"/>
      <c r="AJ285"/>
    </row>
    <row r="286" spans="1:36">
      <c r="A286" s="75"/>
      <c r="B286" s="75"/>
      <c r="C286" s="75"/>
      <c r="E286" s="76"/>
      <c r="G286" s="76"/>
      <c r="H286" s="76"/>
      <c r="I286" s="5"/>
      <c r="L286" s="5"/>
      <c r="N286" s="36"/>
      <c r="Q286"/>
      <c r="R286" s="5"/>
      <c r="W286"/>
      <c r="X286"/>
      <c r="Y286" s="36"/>
      <c r="Z286"/>
      <c r="AA286"/>
      <c r="AB286"/>
      <c r="AC286" s="36"/>
      <c r="AD286" s="36"/>
      <c r="AE286"/>
      <c r="AF286"/>
      <c r="AH286" s="36"/>
      <c r="AJ286"/>
    </row>
    <row r="287" spans="1:36">
      <c r="A287" s="75"/>
      <c r="B287" s="75"/>
      <c r="C287" s="75"/>
      <c r="E287" s="76"/>
      <c r="G287" s="76"/>
      <c r="H287" s="76"/>
      <c r="I287" s="5"/>
      <c r="L287" s="5"/>
      <c r="N287" s="36"/>
      <c r="Q287"/>
      <c r="R287" s="5"/>
      <c r="W287"/>
      <c r="X287"/>
      <c r="Y287" s="36"/>
      <c r="Z287"/>
      <c r="AA287"/>
      <c r="AB287"/>
      <c r="AC287" s="36"/>
      <c r="AD287" s="36"/>
      <c r="AE287"/>
      <c r="AF287"/>
      <c r="AH287" s="36"/>
      <c r="AJ287"/>
    </row>
    <row r="288" spans="1:36">
      <c r="A288" s="75"/>
      <c r="B288" s="75"/>
      <c r="C288" s="75"/>
      <c r="E288" s="76"/>
      <c r="G288" s="76"/>
      <c r="H288" s="76"/>
      <c r="I288" s="5"/>
      <c r="L288" s="5"/>
      <c r="N288" s="36"/>
      <c r="Q288"/>
      <c r="R288" s="5"/>
      <c r="W288"/>
      <c r="X288"/>
      <c r="Y288" s="36"/>
      <c r="Z288"/>
      <c r="AA288"/>
      <c r="AB288"/>
      <c r="AC288" s="36"/>
      <c r="AD288" s="36"/>
      <c r="AE288"/>
      <c r="AF288"/>
      <c r="AH288" s="36"/>
      <c r="AJ288"/>
    </row>
    <row r="289" spans="1:36">
      <c r="A289" s="75"/>
      <c r="B289" s="75"/>
      <c r="C289" s="75"/>
      <c r="E289" s="76"/>
      <c r="G289" s="76"/>
      <c r="H289" s="76"/>
      <c r="I289" s="5"/>
      <c r="L289" s="5"/>
      <c r="N289" s="36"/>
      <c r="Q289"/>
      <c r="R289" s="5"/>
      <c r="W289"/>
      <c r="X289"/>
      <c r="Y289" s="36"/>
      <c r="Z289"/>
      <c r="AA289"/>
      <c r="AB289"/>
      <c r="AC289" s="36"/>
      <c r="AD289" s="36"/>
      <c r="AE289"/>
      <c r="AF289"/>
      <c r="AH289" s="36"/>
      <c r="AJ289"/>
    </row>
    <row r="290" spans="1:36">
      <c r="A290" s="75"/>
      <c r="B290" s="75"/>
      <c r="C290" s="75"/>
      <c r="E290" s="76"/>
      <c r="G290" s="76"/>
      <c r="H290" s="76"/>
      <c r="I290" s="5"/>
      <c r="L290" s="5"/>
      <c r="N290" s="36"/>
      <c r="Q290"/>
      <c r="R290" s="5"/>
      <c r="W290"/>
      <c r="X290"/>
      <c r="Y290" s="36"/>
      <c r="Z290"/>
      <c r="AA290"/>
      <c r="AB290"/>
      <c r="AC290" s="36"/>
      <c r="AD290" s="36"/>
      <c r="AE290"/>
      <c r="AF290"/>
      <c r="AH290" s="36"/>
      <c r="AJ290"/>
    </row>
    <row r="291" spans="1:36">
      <c r="A291" s="75"/>
      <c r="B291" s="75"/>
      <c r="C291" s="75"/>
      <c r="E291" s="76"/>
      <c r="G291" s="76"/>
      <c r="H291" s="76"/>
      <c r="I291" s="5"/>
      <c r="L291" s="5"/>
      <c r="N291" s="36"/>
      <c r="Q291"/>
      <c r="R291" s="5"/>
      <c r="W291"/>
      <c r="X291"/>
      <c r="Y291" s="36"/>
      <c r="Z291"/>
      <c r="AA291"/>
      <c r="AB291"/>
      <c r="AC291" s="36"/>
      <c r="AD291" s="36"/>
      <c r="AE291"/>
      <c r="AF291"/>
      <c r="AH291" s="36"/>
      <c r="AJ291"/>
    </row>
    <row r="292" spans="1:36">
      <c r="A292" s="75"/>
      <c r="B292" s="75"/>
      <c r="C292" s="75"/>
      <c r="E292" s="76"/>
      <c r="G292" s="76"/>
      <c r="H292" s="76"/>
      <c r="I292" s="5"/>
      <c r="L292" s="5"/>
      <c r="N292" s="36"/>
      <c r="Q292"/>
      <c r="R292" s="5"/>
      <c r="W292"/>
      <c r="X292"/>
      <c r="Y292" s="36"/>
      <c r="Z292"/>
      <c r="AA292"/>
      <c r="AB292"/>
      <c r="AC292" s="36"/>
      <c r="AD292" s="36"/>
      <c r="AE292"/>
      <c r="AF292"/>
      <c r="AH292" s="36"/>
      <c r="AJ292"/>
    </row>
    <row r="293" spans="1:36">
      <c r="A293" s="75"/>
      <c r="B293" s="75"/>
      <c r="C293" s="75"/>
      <c r="E293" s="76"/>
      <c r="G293" s="76"/>
      <c r="H293" s="76"/>
      <c r="I293" s="5"/>
      <c r="L293" s="5"/>
      <c r="N293" s="36"/>
      <c r="Q293"/>
      <c r="R293" s="5"/>
      <c r="W293"/>
      <c r="X293"/>
      <c r="Y293" s="36"/>
      <c r="Z293"/>
      <c r="AA293"/>
      <c r="AB293"/>
      <c r="AC293" s="36"/>
      <c r="AD293" s="36"/>
      <c r="AE293"/>
      <c r="AF293"/>
      <c r="AH293" s="36"/>
      <c r="AJ293"/>
    </row>
    <row r="294" spans="1:36">
      <c r="A294" s="75"/>
      <c r="B294" s="75"/>
      <c r="C294" s="75"/>
      <c r="E294" s="76"/>
      <c r="G294" s="76"/>
      <c r="H294" s="76"/>
      <c r="I294" s="5"/>
      <c r="L294" s="5"/>
      <c r="N294" s="36"/>
      <c r="Q294"/>
      <c r="R294" s="5"/>
      <c r="W294"/>
      <c r="X294"/>
      <c r="Y294" s="36"/>
      <c r="Z294"/>
      <c r="AA294"/>
      <c r="AB294"/>
      <c r="AC294" s="36"/>
      <c r="AD294" s="36"/>
      <c r="AE294"/>
      <c r="AF294"/>
      <c r="AH294" s="36"/>
      <c r="AJ294"/>
    </row>
    <row r="295" spans="1:36">
      <c r="A295" s="75"/>
      <c r="B295" s="75"/>
      <c r="C295" s="75"/>
      <c r="E295" s="76"/>
      <c r="G295" s="76"/>
      <c r="H295" s="76"/>
      <c r="I295" s="5"/>
      <c r="L295" s="5"/>
      <c r="N295" s="36"/>
      <c r="Q295"/>
      <c r="R295" s="5"/>
      <c r="W295"/>
      <c r="X295"/>
      <c r="Y295" s="36"/>
      <c r="Z295"/>
      <c r="AA295"/>
      <c r="AB295"/>
      <c r="AC295" s="36"/>
      <c r="AD295" s="36"/>
      <c r="AE295"/>
      <c r="AF295"/>
      <c r="AH295" s="36"/>
      <c r="AJ295"/>
    </row>
    <row r="296" spans="1:36">
      <c r="A296" s="75"/>
      <c r="B296" s="75"/>
      <c r="C296" s="75"/>
      <c r="E296" s="76"/>
      <c r="G296" s="76"/>
      <c r="H296" s="76"/>
      <c r="I296" s="5"/>
      <c r="L296" s="5"/>
      <c r="N296" s="36"/>
      <c r="Q296"/>
      <c r="R296" s="5"/>
      <c r="W296"/>
      <c r="X296"/>
      <c r="Y296" s="36"/>
      <c r="Z296"/>
      <c r="AA296"/>
      <c r="AB296"/>
      <c r="AC296" s="36"/>
      <c r="AD296" s="36"/>
      <c r="AE296"/>
      <c r="AF296"/>
      <c r="AH296" s="36"/>
      <c r="AJ296"/>
    </row>
    <row r="297" spans="1:36">
      <c r="A297" s="75"/>
      <c r="B297" s="75"/>
      <c r="C297" s="75"/>
      <c r="E297" s="76"/>
      <c r="G297" s="76"/>
      <c r="H297" s="76"/>
      <c r="I297" s="5"/>
      <c r="L297" s="5"/>
      <c r="N297" s="36"/>
      <c r="Q297"/>
      <c r="R297" s="5"/>
      <c r="W297"/>
      <c r="X297"/>
      <c r="Y297" s="36"/>
      <c r="Z297"/>
      <c r="AA297"/>
      <c r="AB297"/>
      <c r="AC297" s="36"/>
      <c r="AD297" s="36"/>
      <c r="AE297"/>
      <c r="AF297"/>
      <c r="AH297" s="36"/>
      <c r="AJ297"/>
    </row>
    <row r="298" spans="1:36">
      <c r="A298" s="75"/>
      <c r="B298" s="75"/>
      <c r="C298" s="75"/>
      <c r="E298" s="76"/>
      <c r="G298" s="76"/>
      <c r="H298" s="76"/>
      <c r="I298" s="5"/>
      <c r="L298" s="5"/>
      <c r="N298" s="36"/>
      <c r="Q298"/>
      <c r="R298" s="5"/>
      <c r="W298"/>
      <c r="X298"/>
      <c r="Y298" s="36"/>
      <c r="Z298"/>
      <c r="AA298"/>
      <c r="AB298"/>
      <c r="AC298" s="36"/>
      <c r="AD298" s="36"/>
      <c r="AE298"/>
      <c r="AF298"/>
      <c r="AH298" s="36"/>
      <c r="AJ298"/>
    </row>
    <row r="299" spans="1:36">
      <c r="A299" s="75"/>
      <c r="B299" s="75"/>
      <c r="C299" s="75"/>
      <c r="E299" s="76"/>
      <c r="G299" s="76"/>
      <c r="H299" s="76"/>
      <c r="I299" s="5"/>
      <c r="L299" s="5"/>
      <c r="N299" s="36"/>
      <c r="Q299"/>
      <c r="R299" s="5"/>
      <c r="W299"/>
      <c r="X299"/>
      <c r="Y299" s="36"/>
      <c r="Z299"/>
      <c r="AA299"/>
      <c r="AB299"/>
      <c r="AC299" s="36"/>
      <c r="AD299" s="36"/>
      <c r="AE299"/>
      <c r="AF299"/>
      <c r="AH299" s="36"/>
      <c r="AJ299"/>
    </row>
    <row r="300" spans="1:36">
      <c r="A300" s="75"/>
      <c r="B300" s="75"/>
      <c r="C300" s="75"/>
      <c r="E300" s="76"/>
      <c r="G300" s="76"/>
      <c r="H300" s="76"/>
      <c r="I300" s="5"/>
      <c r="L300" s="5"/>
      <c r="N300" s="36"/>
      <c r="Q300"/>
      <c r="R300" s="5"/>
      <c r="W300"/>
      <c r="X300"/>
      <c r="Y300" s="36"/>
      <c r="Z300"/>
      <c r="AA300"/>
      <c r="AB300"/>
      <c r="AC300" s="36"/>
      <c r="AD300" s="36"/>
      <c r="AE300"/>
      <c r="AF300"/>
      <c r="AH300" s="36"/>
      <c r="AJ300"/>
    </row>
    <row r="301" spans="1:36">
      <c r="A301" s="75"/>
      <c r="B301" s="75"/>
      <c r="C301" s="75"/>
      <c r="E301" s="76"/>
      <c r="G301" s="76"/>
      <c r="H301" s="76"/>
      <c r="I301" s="5"/>
      <c r="L301" s="5"/>
      <c r="N301" s="36"/>
      <c r="Q301"/>
      <c r="R301" s="5"/>
      <c r="W301"/>
      <c r="X301"/>
      <c r="Y301" s="36"/>
      <c r="Z301"/>
      <c r="AA301"/>
      <c r="AB301"/>
      <c r="AC301" s="36"/>
      <c r="AD301" s="36"/>
      <c r="AE301"/>
      <c r="AF301"/>
      <c r="AH301" s="36"/>
      <c r="AJ301"/>
    </row>
    <row r="302" spans="1:36">
      <c r="A302" s="75"/>
      <c r="B302" s="75"/>
      <c r="C302" s="75"/>
      <c r="E302" s="76"/>
      <c r="G302" s="76"/>
      <c r="H302" s="76"/>
      <c r="I302" s="5"/>
      <c r="L302" s="5"/>
      <c r="N302" s="36"/>
      <c r="Q302"/>
      <c r="R302" s="5"/>
      <c r="W302"/>
      <c r="X302"/>
      <c r="Y302" s="36"/>
      <c r="Z302"/>
      <c r="AA302"/>
      <c r="AB302"/>
      <c r="AC302" s="36"/>
      <c r="AD302" s="36"/>
      <c r="AE302"/>
      <c r="AF302"/>
      <c r="AH302" s="36"/>
      <c r="AJ302"/>
    </row>
    <row r="303" spans="1:36">
      <c r="A303" s="75"/>
      <c r="B303" s="75"/>
      <c r="C303" s="75"/>
      <c r="E303" s="76"/>
      <c r="G303" s="76"/>
      <c r="H303" s="76"/>
      <c r="I303" s="5"/>
      <c r="L303" s="5"/>
      <c r="N303" s="36"/>
      <c r="Q303"/>
      <c r="R303" s="5"/>
      <c r="W303"/>
      <c r="X303"/>
      <c r="Y303" s="36"/>
      <c r="Z303"/>
      <c r="AA303"/>
      <c r="AB303"/>
      <c r="AC303" s="36"/>
      <c r="AD303" s="36"/>
      <c r="AE303"/>
      <c r="AF303"/>
      <c r="AH303" s="36"/>
      <c r="AJ303"/>
    </row>
    <row r="304" spans="1:36">
      <c r="A304" s="75"/>
      <c r="B304" s="75"/>
      <c r="C304" s="75"/>
      <c r="E304" s="76"/>
      <c r="G304" s="76"/>
      <c r="H304" s="76"/>
      <c r="I304" s="5"/>
      <c r="L304" s="5"/>
      <c r="N304" s="36"/>
      <c r="Q304"/>
      <c r="R304" s="5"/>
      <c r="W304"/>
      <c r="X304"/>
      <c r="Y304" s="36"/>
      <c r="Z304"/>
      <c r="AA304"/>
      <c r="AB304"/>
      <c r="AC304" s="36"/>
      <c r="AD304" s="36"/>
      <c r="AE304"/>
      <c r="AF304"/>
      <c r="AH304" s="36"/>
      <c r="AJ304"/>
    </row>
    <row r="305" spans="1:36">
      <c r="A305" s="75"/>
      <c r="B305" s="75"/>
      <c r="C305" s="75"/>
      <c r="E305" s="76"/>
      <c r="G305" s="76"/>
      <c r="H305" s="76"/>
      <c r="I305" s="5"/>
      <c r="L305" s="5"/>
      <c r="N305" s="36"/>
      <c r="Q305"/>
      <c r="R305" s="5"/>
      <c r="W305"/>
      <c r="X305"/>
      <c r="Y305" s="36"/>
      <c r="Z305"/>
      <c r="AA305"/>
      <c r="AB305"/>
      <c r="AC305" s="36"/>
      <c r="AD305" s="36"/>
      <c r="AE305"/>
      <c r="AF305"/>
      <c r="AH305" s="36"/>
      <c r="AJ305"/>
    </row>
    <row r="306" spans="1:36">
      <c r="A306" s="75"/>
      <c r="B306" s="75"/>
      <c r="C306" s="75"/>
      <c r="E306" s="76"/>
      <c r="G306" s="76"/>
      <c r="H306" s="76"/>
      <c r="I306" s="5"/>
      <c r="L306" s="5"/>
      <c r="N306" s="36"/>
      <c r="Q306"/>
      <c r="R306" s="5"/>
      <c r="W306"/>
      <c r="X306"/>
      <c r="Y306" s="36"/>
      <c r="Z306"/>
      <c r="AA306"/>
      <c r="AB306"/>
      <c r="AC306" s="36"/>
      <c r="AD306" s="36"/>
      <c r="AE306"/>
      <c r="AF306"/>
      <c r="AH306" s="36"/>
      <c r="AJ306"/>
    </row>
    <row r="307" spans="1:36">
      <c r="A307" s="75"/>
      <c r="B307" s="75"/>
      <c r="C307" s="75"/>
      <c r="E307" s="76"/>
      <c r="G307" s="76"/>
      <c r="H307" s="76"/>
      <c r="I307" s="5"/>
      <c r="L307" s="5"/>
      <c r="N307" s="36"/>
      <c r="Q307"/>
      <c r="R307" s="5"/>
      <c r="W307"/>
      <c r="X307"/>
      <c r="Y307" s="36"/>
      <c r="Z307"/>
      <c r="AA307"/>
      <c r="AB307"/>
      <c r="AC307" s="36"/>
      <c r="AD307" s="36"/>
      <c r="AE307"/>
      <c r="AF307"/>
      <c r="AH307" s="36"/>
      <c r="AJ307"/>
    </row>
    <row r="308" spans="1:36">
      <c r="A308" s="75"/>
      <c r="B308" s="75"/>
      <c r="C308" s="75"/>
      <c r="E308" s="76"/>
      <c r="G308" s="76"/>
      <c r="H308" s="76"/>
      <c r="I308" s="5"/>
      <c r="L308" s="5"/>
      <c r="N308" s="36"/>
      <c r="Q308"/>
      <c r="R308" s="5"/>
      <c r="W308"/>
      <c r="X308"/>
      <c r="Y308" s="36"/>
      <c r="Z308"/>
      <c r="AA308"/>
      <c r="AB308"/>
      <c r="AC308" s="36"/>
      <c r="AD308" s="36"/>
      <c r="AE308"/>
      <c r="AF308"/>
      <c r="AH308" s="36"/>
      <c r="AJ308"/>
    </row>
    <row r="309" spans="1:36">
      <c r="A309" s="75"/>
      <c r="B309" s="75"/>
      <c r="C309" s="75"/>
      <c r="E309" s="76"/>
      <c r="G309" s="76"/>
      <c r="H309" s="76"/>
      <c r="I309" s="5"/>
      <c r="L309" s="5"/>
      <c r="N309" s="36"/>
      <c r="Q309"/>
      <c r="R309" s="5"/>
      <c r="W309"/>
      <c r="X309"/>
      <c r="Y309" s="36"/>
      <c r="Z309"/>
      <c r="AA309"/>
      <c r="AB309"/>
      <c r="AC309" s="36"/>
      <c r="AD309" s="36"/>
      <c r="AE309"/>
      <c r="AF309"/>
      <c r="AH309" s="36"/>
      <c r="AJ309"/>
    </row>
    <row r="310" spans="1:36">
      <c r="A310" s="75"/>
      <c r="B310" s="75"/>
      <c r="C310" s="75"/>
      <c r="E310" s="76"/>
      <c r="G310" s="76"/>
      <c r="H310" s="76"/>
      <c r="I310" s="5"/>
      <c r="L310" s="5"/>
      <c r="N310" s="36"/>
      <c r="Q310"/>
      <c r="R310" s="5"/>
      <c r="W310"/>
      <c r="X310"/>
      <c r="Y310" s="36"/>
      <c r="Z310"/>
      <c r="AA310"/>
      <c r="AB310"/>
      <c r="AC310" s="36"/>
      <c r="AD310" s="36"/>
      <c r="AE310"/>
      <c r="AF310"/>
      <c r="AH310" s="36"/>
      <c r="AJ310"/>
    </row>
    <row r="311" spans="1:36">
      <c r="A311" s="75"/>
      <c r="B311" s="75"/>
      <c r="C311" s="75"/>
      <c r="E311" s="76"/>
      <c r="G311" s="76"/>
      <c r="H311" s="76"/>
      <c r="I311" s="5"/>
      <c r="L311" s="5"/>
      <c r="N311" s="36"/>
      <c r="Q311"/>
      <c r="R311" s="5"/>
      <c r="W311"/>
      <c r="X311"/>
      <c r="Y311" s="36"/>
      <c r="Z311"/>
      <c r="AA311"/>
      <c r="AB311"/>
      <c r="AC311" s="36"/>
      <c r="AD311" s="36"/>
      <c r="AE311"/>
      <c r="AF311"/>
      <c r="AH311" s="36"/>
      <c r="AJ311"/>
    </row>
    <row r="312" spans="1:36">
      <c r="A312" s="75"/>
      <c r="B312" s="75"/>
      <c r="C312" s="75"/>
      <c r="E312" s="76"/>
      <c r="G312" s="76"/>
      <c r="H312" s="76"/>
      <c r="I312" s="5"/>
      <c r="L312" s="5"/>
      <c r="N312" s="36"/>
      <c r="Q312"/>
      <c r="R312" s="5"/>
      <c r="W312"/>
      <c r="X312"/>
      <c r="Y312" s="36"/>
      <c r="Z312"/>
      <c r="AA312"/>
      <c r="AB312"/>
      <c r="AC312" s="36"/>
      <c r="AD312" s="36"/>
      <c r="AE312"/>
      <c r="AF312"/>
      <c r="AH312" s="36"/>
      <c r="AJ312"/>
    </row>
    <row r="313" spans="1:36">
      <c r="A313" s="75"/>
      <c r="B313" s="75"/>
      <c r="C313" s="75"/>
      <c r="E313" s="76"/>
      <c r="G313" s="76"/>
      <c r="H313" s="76"/>
      <c r="I313" s="5"/>
      <c r="L313" s="5"/>
      <c r="N313" s="36"/>
      <c r="Q313"/>
      <c r="R313" s="5"/>
      <c r="W313"/>
      <c r="X313"/>
      <c r="Y313" s="36"/>
      <c r="Z313"/>
      <c r="AA313"/>
      <c r="AB313"/>
      <c r="AC313" s="36"/>
      <c r="AD313" s="36"/>
      <c r="AE313"/>
      <c r="AF313"/>
      <c r="AH313" s="36"/>
      <c r="AJ313"/>
    </row>
    <row r="314" spans="1:36">
      <c r="A314" s="75"/>
      <c r="B314" s="75"/>
      <c r="C314" s="75"/>
      <c r="E314" s="76"/>
      <c r="G314" s="76"/>
      <c r="H314" s="76"/>
      <c r="I314" s="5"/>
      <c r="L314" s="5"/>
      <c r="N314" s="36"/>
      <c r="Q314"/>
      <c r="R314" s="5"/>
      <c r="W314"/>
      <c r="X314"/>
      <c r="Y314" s="36"/>
      <c r="Z314"/>
      <c r="AA314"/>
      <c r="AB314"/>
      <c r="AC314" s="36"/>
      <c r="AD314" s="36"/>
      <c r="AE314"/>
      <c r="AF314"/>
      <c r="AH314" s="36"/>
      <c r="AJ314"/>
    </row>
    <row r="315" spans="1:36">
      <c r="A315" s="75"/>
      <c r="B315" s="75"/>
      <c r="C315" s="75"/>
      <c r="E315" s="76"/>
      <c r="G315" s="76"/>
      <c r="H315" s="76"/>
      <c r="I315" s="5"/>
      <c r="L315" s="5"/>
      <c r="N315" s="36"/>
      <c r="Q315"/>
      <c r="R315" s="5"/>
      <c r="W315"/>
      <c r="X315"/>
      <c r="Y315" s="36"/>
      <c r="Z315"/>
      <c r="AA315"/>
      <c r="AB315"/>
      <c r="AC315" s="36"/>
      <c r="AD315" s="36"/>
      <c r="AE315"/>
      <c r="AF315"/>
      <c r="AH315" s="36"/>
      <c r="AJ315"/>
    </row>
    <row r="316" spans="1:36">
      <c r="A316" s="75"/>
      <c r="B316" s="75"/>
      <c r="C316" s="75"/>
      <c r="E316" s="76"/>
      <c r="G316" s="76"/>
      <c r="H316" s="76"/>
      <c r="I316" s="5"/>
      <c r="L316" s="5"/>
      <c r="N316" s="36"/>
      <c r="Q316"/>
      <c r="R316" s="5"/>
      <c r="W316"/>
      <c r="X316"/>
      <c r="Y316" s="36"/>
      <c r="Z316"/>
      <c r="AA316"/>
      <c r="AB316"/>
      <c r="AC316" s="36"/>
      <c r="AD316" s="36"/>
      <c r="AE316"/>
      <c r="AF316"/>
      <c r="AH316" s="36"/>
      <c r="AJ316"/>
    </row>
    <row r="317" spans="1:36">
      <c r="A317" s="75"/>
      <c r="B317" s="75"/>
      <c r="C317" s="75"/>
      <c r="E317" s="76"/>
      <c r="G317" s="76"/>
      <c r="H317" s="76"/>
      <c r="I317" s="5"/>
      <c r="L317" s="5"/>
      <c r="N317" s="36"/>
      <c r="Q317"/>
      <c r="R317" s="5"/>
      <c r="W317"/>
      <c r="X317"/>
      <c r="Y317" s="36"/>
      <c r="Z317"/>
      <c r="AA317"/>
      <c r="AB317"/>
      <c r="AC317" s="36"/>
      <c r="AD317" s="36"/>
      <c r="AE317"/>
      <c r="AF317"/>
      <c r="AH317" s="36"/>
      <c r="AJ317"/>
    </row>
    <row r="318" spans="1:36">
      <c r="A318" s="75"/>
      <c r="B318" s="75"/>
      <c r="C318" s="75"/>
      <c r="E318" s="76"/>
      <c r="G318" s="76"/>
      <c r="H318" s="76"/>
      <c r="I318" s="5"/>
      <c r="L318" s="5"/>
      <c r="N318" s="36"/>
      <c r="Q318"/>
      <c r="R318" s="5"/>
      <c r="W318"/>
      <c r="X318"/>
      <c r="Y318" s="36"/>
      <c r="Z318"/>
      <c r="AA318"/>
      <c r="AB318"/>
      <c r="AC318" s="36"/>
      <c r="AD318" s="36"/>
      <c r="AE318"/>
      <c r="AF318"/>
      <c r="AH318" s="36"/>
      <c r="AJ318"/>
    </row>
    <row r="319" spans="1:36">
      <c r="A319" s="75"/>
      <c r="B319" s="75"/>
      <c r="C319" s="75"/>
      <c r="E319" s="76"/>
      <c r="G319" s="76"/>
      <c r="H319" s="76"/>
      <c r="I319" s="5"/>
      <c r="L319" s="5"/>
      <c r="N319" s="36"/>
      <c r="Q319"/>
      <c r="R319" s="5"/>
      <c r="W319"/>
      <c r="X319"/>
      <c r="Y319" s="36"/>
      <c r="Z319"/>
      <c r="AA319"/>
      <c r="AB319"/>
      <c r="AC319" s="36"/>
      <c r="AD319" s="36"/>
      <c r="AE319"/>
      <c r="AF319"/>
      <c r="AH319" s="36"/>
      <c r="AJ319"/>
    </row>
    <row r="320" spans="1:36">
      <c r="A320" s="75"/>
      <c r="B320" s="75"/>
      <c r="C320" s="75"/>
      <c r="E320" s="76"/>
      <c r="G320" s="76"/>
      <c r="H320" s="76"/>
      <c r="I320" s="5"/>
      <c r="L320" s="5"/>
      <c r="N320" s="36"/>
      <c r="Q320"/>
      <c r="R320" s="5"/>
      <c r="W320"/>
      <c r="X320"/>
      <c r="Y320" s="36"/>
      <c r="Z320"/>
      <c r="AA320"/>
      <c r="AB320"/>
      <c r="AC320" s="36"/>
      <c r="AD320" s="36"/>
      <c r="AE320"/>
      <c r="AF320"/>
      <c r="AH320" s="36"/>
      <c r="AJ320"/>
    </row>
    <row r="321" spans="1:36">
      <c r="A321" s="75"/>
      <c r="B321" s="75"/>
      <c r="C321" s="75"/>
      <c r="E321" s="76"/>
      <c r="G321" s="76"/>
      <c r="H321" s="76"/>
      <c r="I321" s="5"/>
      <c r="L321" s="5"/>
      <c r="N321" s="36"/>
      <c r="Q321"/>
      <c r="R321" s="5"/>
      <c r="W321"/>
      <c r="X321"/>
      <c r="Y321" s="36"/>
      <c r="Z321"/>
      <c r="AA321"/>
      <c r="AB321"/>
      <c r="AC321" s="36"/>
      <c r="AD321" s="36"/>
      <c r="AE321"/>
      <c r="AF321"/>
      <c r="AH321" s="36"/>
      <c r="AJ321"/>
    </row>
    <row r="322" spans="1:36">
      <c r="A322" s="75"/>
      <c r="B322" s="75"/>
      <c r="C322" s="75"/>
      <c r="E322" s="76"/>
      <c r="G322" s="76"/>
      <c r="H322" s="76"/>
      <c r="I322" s="5"/>
      <c r="L322" s="5"/>
      <c r="N322" s="36"/>
      <c r="Q322"/>
      <c r="R322" s="5"/>
      <c r="W322"/>
      <c r="X322"/>
      <c r="Y322" s="36"/>
      <c r="Z322"/>
      <c r="AA322"/>
      <c r="AB322"/>
      <c r="AC322" s="36"/>
      <c r="AD322" s="36"/>
      <c r="AE322"/>
      <c r="AF322"/>
      <c r="AH322" s="36"/>
      <c r="AJ322"/>
    </row>
    <row r="323" spans="1:36">
      <c r="A323" s="75"/>
      <c r="B323" s="75"/>
      <c r="C323" s="75"/>
      <c r="E323" s="76"/>
      <c r="G323" s="76"/>
      <c r="H323" s="76"/>
      <c r="I323" s="5"/>
      <c r="L323" s="5"/>
      <c r="N323" s="36"/>
      <c r="Q323"/>
      <c r="R323" s="5"/>
      <c r="W323"/>
      <c r="X323"/>
      <c r="Y323" s="36"/>
      <c r="Z323"/>
      <c r="AA323"/>
      <c r="AB323"/>
      <c r="AC323" s="36"/>
      <c r="AD323" s="36"/>
      <c r="AE323"/>
      <c r="AF323"/>
      <c r="AH323" s="36"/>
      <c r="AJ323"/>
    </row>
    <row r="324" spans="1:36">
      <c r="A324" s="75"/>
      <c r="B324" s="75"/>
      <c r="C324" s="75"/>
      <c r="E324" s="76"/>
      <c r="G324" s="76"/>
      <c r="H324" s="76"/>
      <c r="I324" s="5"/>
      <c r="L324" s="5"/>
      <c r="N324" s="36"/>
      <c r="Q324"/>
      <c r="R324" s="5"/>
      <c r="W324"/>
      <c r="X324"/>
      <c r="Y324" s="36"/>
      <c r="Z324"/>
      <c r="AA324"/>
      <c r="AB324"/>
      <c r="AC324" s="36"/>
      <c r="AD324" s="36"/>
      <c r="AE324"/>
      <c r="AF324"/>
      <c r="AH324" s="36"/>
      <c r="AJ324"/>
    </row>
    <row r="325" spans="1:36">
      <c r="A325" s="75"/>
      <c r="B325" s="75"/>
      <c r="C325" s="75"/>
      <c r="E325" s="76"/>
      <c r="G325" s="76"/>
      <c r="H325" s="76"/>
      <c r="I325" s="5"/>
      <c r="L325" s="5"/>
      <c r="N325" s="36"/>
      <c r="Q325"/>
      <c r="R325" s="5"/>
      <c r="W325"/>
      <c r="X325"/>
      <c r="Y325" s="36"/>
      <c r="Z325"/>
      <c r="AA325"/>
      <c r="AB325"/>
      <c r="AC325" s="36"/>
      <c r="AD325" s="36"/>
      <c r="AE325"/>
      <c r="AF325"/>
      <c r="AH325" s="36"/>
      <c r="AJ325"/>
    </row>
    <row r="326" spans="1:36">
      <c r="A326" s="75"/>
      <c r="B326" s="75"/>
      <c r="C326" s="75"/>
      <c r="E326" s="76"/>
      <c r="G326" s="76"/>
      <c r="H326" s="76"/>
      <c r="I326" s="5"/>
      <c r="L326" s="5"/>
      <c r="N326" s="36"/>
      <c r="Q326"/>
      <c r="R326" s="5"/>
      <c r="W326"/>
      <c r="X326"/>
      <c r="Y326" s="36"/>
      <c r="Z326"/>
      <c r="AA326"/>
      <c r="AB326"/>
      <c r="AC326" s="36"/>
      <c r="AD326" s="36"/>
      <c r="AE326"/>
      <c r="AF326"/>
      <c r="AH326" s="36"/>
      <c r="AJ326"/>
    </row>
    <row r="327" spans="1:36">
      <c r="A327" s="75"/>
      <c r="B327" s="75"/>
      <c r="C327" s="75"/>
      <c r="E327" s="76"/>
      <c r="G327" s="76"/>
      <c r="H327" s="76"/>
      <c r="I327" s="5"/>
      <c r="L327" s="5"/>
      <c r="N327" s="36"/>
      <c r="Q327"/>
      <c r="R327" s="5"/>
      <c r="W327"/>
      <c r="X327"/>
      <c r="Y327" s="36"/>
      <c r="Z327"/>
      <c r="AA327"/>
      <c r="AB327"/>
      <c r="AC327" s="36"/>
      <c r="AD327" s="36"/>
      <c r="AE327"/>
      <c r="AF327"/>
      <c r="AH327" s="36"/>
      <c r="AJ327"/>
    </row>
    <row r="328" spans="1:36">
      <c r="A328" s="75"/>
      <c r="B328" s="75"/>
      <c r="C328" s="75"/>
      <c r="E328" s="76"/>
      <c r="G328" s="76"/>
      <c r="H328" s="76"/>
      <c r="I328" s="5"/>
      <c r="L328" s="5"/>
      <c r="N328" s="36"/>
      <c r="Q328"/>
      <c r="R328" s="5"/>
      <c r="W328"/>
      <c r="X328"/>
      <c r="Y328" s="36"/>
      <c r="Z328"/>
      <c r="AA328"/>
      <c r="AB328"/>
      <c r="AC328" s="36"/>
      <c r="AD328" s="36"/>
      <c r="AE328"/>
      <c r="AF328"/>
      <c r="AH328" s="36"/>
      <c r="AJ328"/>
    </row>
    <row r="329" spans="1:36">
      <c r="A329" s="75"/>
      <c r="B329" s="75"/>
      <c r="C329" s="75"/>
      <c r="E329" s="76"/>
      <c r="G329" s="76"/>
      <c r="H329" s="76"/>
      <c r="I329"/>
      <c r="L329" s="5"/>
      <c r="N329" s="36"/>
      <c r="R329" s="5"/>
      <c r="T329"/>
      <c r="Y329" s="36"/>
      <c r="AA329"/>
      <c r="AB329"/>
      <c r="AC329" s="36"/>
      <c r="AD329" s="36"/>
      <c r="AE329"/>
      <c r="AF329"/>
      <c r="AH329" s="36"/>
      <c r="AJ329"/>
    </row>
    <row r="330" spans="1:36">
      <c r="A330" s="75"/>
      <c r="B330" s="75"/>
      <c r="C330" s="75"/>
      <c r="E330" s="76"/>
      <c r="G330" s="76"/>
      <c r="H330" s="76"/>
      <c r="I330"/>
      <c r="L330" s="5"/>
      <c r="N330" s="36"/>
      <c r="R330" s="5"/>
      <c r="T330"/>
      <c r="Y330" s="36"/>
      <c r="AA330"/>
      <c r="AB330"/>
      <c r="AC330" s="36"/>
      <c r="AD330" s="36"/>
      <c r="AE330"/>
      <c r="AF330"/>
      <c r="AH330" s="36"/>
      <c r="AJ330"/>
    </row>
    <row r="331" spans="1:36">
      <c r="A331" s="75"/>
      <c r="B331" s="75"/>
      <c r="C331" s="75"/>
      <c r="E331" s="76"/>
      <c r="G331" s="76"/>
      <c r="H331" s="76"/>
      <c r="I331"/>
      <c r="L331" s="5"/>
      <c r="N331" s="36"/>
      <c r="R331" s="5"/>
      <c r="T331"/>
      <c r="Y331" s="36"/>
      <c r="AA331"/>
      <c r="AB331"/>
      <c r="AC331" s="36"/>
      <c r="AD331" s="36"/>
      <c r="AE331"/>
      <c r="AF331"/>
      <c r="AH331" s="36"/>
      <c r="AJ331"/>
    </row>
    <row r="332" spans="1:36">
      <c r="A332" s="75"/>
      <c r="B332" s="75"/>
      <c r="C332" s="75"/>
      <c r="E332" s="76"/>
      <c r="G332" s="76"/>
      <c r="H332" s="76"/>
      <c r="I332"/>
      <c r="L332" s="5"/>
      <c r="N332" s="36"/>
      <c r="R332" s="5"/>
      <c r="T332"/>
      <c r="Y332" s="36"/>
      <c r="AA332"/>
      <c r="AB332"/>
      <c r="AC332" s="36"/>
      <c r="AD332" s="36"/>
      <c r="AE332"/>
      <c r="AF332"/>
      <c r="AH332" s="36"/>
      <c r="AJ332"/>
    </row>
    <row r="333" spans="1:36">
      <c r="A333" s="75"/>
      <c r="B333" s="75"/>
      <c r="C333" s="75"/>
      <c r="E333" s="76"/>
      <c r="G333" s="76"/>
      <c r="H333" s="76"/>
      <c r="N333" s="36"/>
      <c r="R333" s="5"/>
      <c r="W333"/>
      <c r="Y333" s="36"/>
      <c r="AA333" s="5"/>
      <c r="AC333" s="36"/>
      <c r="AD333" s="36"/>
      <c r="AE333"/>
      <c r="AF333"/>
      <c r="AH333" s="36"/>
      <c r="AJ333"/>
    </row>
    <row r="334" spans="1:36">
      <c r="A334" s="75"/>
      <c r="B334" s="75"/>
      <c r="C334" s="75"/>
      <c r="E334" s="76"/>
      <c r="G334" s="76"/>
      <c r="H334" s="76"/>
      <c r="N334" s="36"/>
      <c r="R334" s="5"/>
      <c r="W334"/>
      <c r="Y334" s="36"/>
      <c r="AA334" s="5"/>
      <c r="AC334" s="36"/>
      <c r="AD334" s="36"/>
      <c r="AE334"/>
      <c r="AF334"/>
      <c r="AH334" s="36"/>
      <c r="AJ334"/>
    </row>
    <row r="335" spans="1:36">
      <c r="A335" s="75"/>
      <c r="B335" s="75"/>
      <c r="C335" s="75"/>
      <c r="E335" s="76"/>
      <c r="G335" s="76"/>
      <c r="H335" s="76"/>
      <c r="N335" s="36"/>
      <c r="R335" s="5"/>
      <c r="W335"/>
      <c r="Y335" s="36"/>
      <c r="AA335" s="5"/>
      <c r="AC335" s="36"/>
      <c r="AD335" s="36"/>
      <c r="AE335"/>
      <c r="AF335"/>
      <c r="AH335" s="36"/>
      <c r="AJ335"/>
    </row>
    <row r="336" spans="1:36">
      <c r="A336" s="75"/>
      <c r="B336" s="75"/>
      <c r="C336" s="75"/>
      <c r="E336" s="76"/>
      <c r="G336" s="76"/>
      <c r="H336" s="76"/>
      <c r="N336" s="36"/>
      <c r="R336" s="5"/>
      <c r="W336"/>
      <c r="Y336" s="36"/>
      <c r="AA336" s="5"/>
      <c r="AC336" s="36"/>
      <c r="AD336" s="36"/>
      <c r="AE336"/>
      <c r="AF336"/>
      <c r="AH336" s="36"/>
      <c r="AJ336"/>
    </row>
    <row r="337" spans="1:36">
      <c r="A337" s="75"/>
      <c r="B337" s="75"/>
      <c r="C337" s="75"/>
      <c r="E337" s="76"/>
      <c r="G337" s="76"/>
      <c r="H337" s="76"/>
      <c r="N337" s="36"/>
      <c r="R337" s="5"/>
      <c r="W337"/>
      <c r="Y337" s="36"/>
      <c r="AA337" s="5"/>
      <c r="AC337" s="36"/>
      <c r="AD337" s="36"/>
      <c r="AE337"/>
      <c r="AF337"/>
      <c r="AH337" s="36"/>
      <c r="AJ337"/>
    </row>
    <row r="338" spans="1:36">
      <c r="A338" s="75"/>
      <c r="B338" s="75"/>
      <c r="C338" s="75"/>
      <c r="E338" s="76"/>
      <c r="G338" s="76"/>
      <c r="H338" s="76"/>
      <c r="N338" s="36"/>
      <c r="R338" s="5"/>
      <c r="W338"/>
      <c r="Y338" s="36"/>
      <c r="AA338" s="5"/>
      <c r="AC338" s="36"/>
      <c r="AD338" s="36"/>
      <c r="AE338"/>
      <c r="AF338"/>
      <c r="AH338" s="36"/>
      <c r="AJ338"/>
    </row>
    <row r="339" spans="1:36">
      <c r="A339" s="75"/>
      <c r="B339" s="75"/>
      <c r="C339" s="75"/>
      <c r="E339" s="76"/>
      <c r="G339" s="76"/>
      <c r="H339" s="76"/>
      <c r="N339" s="36"/>
      <c r="R339" s="5"/>
      <c r="W339"/>
      <c r="Y339" s="36"/>
      <c r="AA339" s="5"/>
      <c r="AC339" s="36"/>
      <c r="AD339" s="36"/>
      <c r="AE339"/>
      <c r="AF339"/>
      <c r="AH339" s="36"/>
      <c r="AJ339"/>
    </row>
    <row r="340" spans="1:36">
      <c r="A340" s="75"/>
      <c r="B340" s="75"/>
      <c r="C340" s="75"/>
      <c r="E340" s="76"/>
      <c r="G340" s="76"/>
      <c r="H340" s="76"/>
      <c r="N340" s="36"/>
      <c r="R340" s="5"/>
      <c r="W340"/>
      <c r="Y340" s="36"/>
      <c r="AA340" s="5"/>
      <c r="AC340" s="36"/>
      <c r="AD340" s="36"/>
      <c r="AE340"/>
      <c r="AF340"/>
      <c r="AH340" s="36"/>
      <c r="AJ340"/>
    </row>
    <row r="341" spans="1:36">
      <c r="A341" s="75"/>
      <c r="B341" s="75"/>
      <c r="C341" s="75"/>
      <c r="E341" s="76"/>
      <c r="G341" s="76"/>
      <c r="H341" s="76"/>
      <c r="N341" s="36"/>
      <c r="R341" s="5"/>
      <c r="W341"/>
      <c r="Y341" s="36"/>
      <c r="AA341" s="5"/>
      <c r="AC341" s="36"/>
      <c r="AD341" s="36"/>
      <c r="AE341"/>
      <c r="AF341"/>
      <c r="AH341" s="36"/>
      <c r="AJ341"/>
    </row>
    <row r="342" spans="1:36">
      <c r="A342" s="75"/>
      <c r="B342" s="75"/>
      <c r="C342" s="75"/>
      <c r="E342" s="76"/>
      <c r="G342" s="76"/>
      <c r="H342" s="76"/>
      <c r="N342" s="36"/>
      <c r="R342" s="5"/>
      <c r="W342"/>
      <c r="Y342" s="36"/>
      <c r="AA342" s="5"/>
      <c r="AC342" s="36"/>
      <c r="AD342" s="36"/>
      <c r="AE342"/>
      <c r="AF342"/>
      <c r="AH342" s="36"/>
      <c r="AJ342"/>
    </row>
    <row r="343" spans="1:36">
      <c r="A343" s="75"/>
      <c r="B343" s="75"/>
      <c r="C343" s="75"/>
      <c r="E343" s="76"/>
      <c r="G343" s="76"/>
      <c r="H343" s="76"/>
      <c r="N343" s="36"/>
      <c r="R343" s="5"/>
      <c r="W343"/>
      <c r="Y343" s="36"/>
      <c r="AA343" s="5"/>
      <c r="AC343" s="36"/>
      <c r="AD343" s="36"/>
      <c r="AE343"/>
      <c r="AF343"/>
      <c r="AH343" s="36"/>
      <c r="AJ343"/>
    </row>
    <row r="344" spans="1:36">
      <c r="A344" s="75"/>
      <c r="B344" s="75"/>
      <c r="C344" s="75"/>
      <c r="E344" s="76"/>
      <c r="G344" s="76"/>
      <c r="H344" s="76"/>
      <c r="N344" s="36"/>
      <c r="R344" s="5"/>
      <c r="W344"/>
      <c r="Y344" s="36"/>
      <c r="AA344" s="5"/>
      <c r="AC344" s="36"/>
      <c r="AD344" s="36"/>
      <c r="AE344"/>
      <c r="AF344"/>
      <c r="AH344" s="36"/>
      <c r="AJ344"/>
    </row>
    <row r="345" spans="1:36">
      <c r="A345" s="75"/>
      <c r="B345" s="75"/>
      <c r="C345" s="75"/>
      <c r="E345" s="76"/>
      <c r="G345" s="76"/>
      <c r="H345" s="76"/>
      <c r="N345" s="36"/>
      <c r="R345" s="5"/>
      <c r="W345"/>
      <c r="Y345" s="36"/>
      <c r="AA345" s="5"/>
      <c r="AC345" s="36"/>
      <c r="AD345" s="36"/>
      <c r="AE345"/>
      <c r="AF345"/>
      <c r="AH345" s="36"/>
      <c r="AJ345"/>
    </row>
    <row r="346" spans="1:36">
      <c r="A346" s="75"/>
      <c r="B346" s="75"/>
      <c r="C346" s="75"/>
      <c r="E346" s="76"/>
      <c r="G346" s="76"/>
      <c r="H346" s="76"/>
      <c r="N346" s="36"/>
      <c r="R346" s="5"/>
      <c r="W346"/>
      <c r="Y346" s="36"/>
      <c r="AA346" s="5"/>
      <c r="AC346" s="36"/>
      <c r="AD346" s="36"/>
      <c r="AE346"/>
      <c r="AF346"/>
      <c r="AH346" s="36"/>
      <c r="AJ346"/>
    </row>
    <row r="347" spans="1:36">
      <c r="A347" s="75"/>
      <c r="B347" s="75"/>
      <c r="C347" s="75"/>
      <c r="E347" s="76"/>
      <c r="G347" s="76"/>
      <c r="H347" s="76"/>
      <c r="N347" s="36"/>
      <c r="R347" s="5"/>
      <c r="W347"/>
      <c r="Y347" s="36"/>
      <c r="AA347" s="5"/>
      <c r="AC347" s="36"/>
      <c r="AD347" s="36"/>
      <c r="AE347"/>
      <c r="AF347"/>
      <c r="AH347" s="36"/>
      <c r="AJ347"/>
    </row>
    <row r="348" spans="1:36">
      <c r="A348" s="75"/>
      <c r="B348" s="75"/>
      <c r="C348" s="75"/>
      <c r="E348" s="76"/>
      <c r="G348" s="76"/>
      <c r="H348" s="76"/>
      <c r="N348" s="36"/>
      <c r="R348" s="5"/>
      <c r="W348"/>
      <c r="Y348" s="36"/>
      <c r="AA348" s="5"/>
      <c r="AC348" s="36"/>
      <c r="AD348" s="36"/>
      <c r="AE348"/>
      <c r="AF348"/>
      <c r="AH348" s="36"/>
      <c r="AJ348"/>
    </row>
    <row r="349" spans="1:36">
      <c r="A349" s="75"/>
      <c r="B349" s="75"/>
      <c r="C349" s="75"/>
      <c r="E349" s="76"/>
      <c r="G349" s="76"/>
      <c r="H349" s="76"/>
      <c r="N349" s="36"/>
      <c r="R349" s="5"/>
      <c r="W349"/>
      <c r="Y349" s="36"/>
      <c r="AA349" s="5"/>
      <c r="AC349" s="36"/>
      <c r="AD349" s="36"/>
      <c r="AE349"/>
      <c r="AF349"/>
      <c r="AH349" s="36"/>
      <c r="AJ349"/>
    </row>
    <row r="350" spans="1:36">
      <c r="A350" s="75"/>
      <c r="B350" s="75"/>
      <c r="C350" s="75"/>
      <c r="E350" s="76"/>
      <c r="G350" s="76"/>
      <c r="H350" s="76"/>
      <c r="N350" s="36"/>
      <c r="R350" s="5"/>
      <c r="W350"/>
      <c r="Y350" s="36"/>
      <c r="AA350" s="5"/>
      <c r="AC350" s="36"/>
      <c r="AD350" s="36"/>
      <c r="AE350"/>
      <c r="AF350"/>
      <c r="AH350" s="36"/>
      <c r="AJ350"/>
    </row>
    <row r="351" spans="1:36">
      <c r="A351" s="75"/>
      <c r="B351" s="75"/>
      <c r="C351" s="75"/>
      <c r="E351" s="76"/>
      <c r="G351" s="76"/>
      <c r="H351" s="76"/>
      <c r="N351" s="36"/>
      <c r="R351" s="5"/>
      <c r="W351"/>
      <c r="Y351" s="36"/>
      <c r="AA351" s="5"/>
      <c r="AC351" s="36"/>
      <c r="AD351" s="36"/>
      <c r="AE351"/>
      <c r="AF351"/>
      <c r="AH351" s="36"/>
      <c r="AJ351"/>
    </row>
    <row r="352" spans="1:36">
      <c r="A352" s="75"/>
      <c r="B352" s="75"/>
      <c r="C352" s="75"/>
      <c r="E352" s="76"/>
      <c r="G352" s="76"/>
      <c r="H352" s="76"/>
      <c r="N352" s="36"/>
      <c r="R352" s="5"/>
      <c r="W352"/>
      <c r="Y352" s="36"/>
      <c r="AA352" s="5"/>
      <c r="AC352" s="36"/>
      <c r="AD352" s="36"/>
      <c r="AE352"/>
      <c r="AF352"/>
      <c r="AH352" s="36"/>
      <c r="AJ352"/>
    </row>
    <row r="353" spans="1:36">
      <c r="A353" s="75"/>
      <c r="B353" s="75"/>
      <c r="C353" s="75"/>
      <c r="E353" s="76"/>
      <c r="G353" s="76"/>
      <c r="H353" s="76"/>
      <c r="N353" s="36"/>
      <c r="R353" s="5"/>
      <c r="W353"/>
      <c r="Y353" s="36"/>
      <c r="AA353" s="5"/>
      <c r="AC353" s="36"/>
      <c r="AD353" s="36"/>
      <c r="AE353"/>
      <c r="AF353"/>
      <c r="AH353" s="36"/>
      <c r="AJ353"/>
    </row>
    <row r="354" spans="1:36">
      <c r="A354" s="75"/>
      <c r="B354" s="75"/>
      <c r="C354" s="75"/>
      <c r="E354" s="76"/>
      <c r="G354" s="76"/>
      <c r="H354" s="76"/>
      <c r="N354" s="36"/>
      <c r="R354" s="5"/>
      <c r="W354"/>
      <c r="Y354" s="36"/>
      <c r="AA354" s="5"/>
      <c r="AC354" s="36"/>
      <c r="AD354" s="36"/>
      <c r="AE354"/>
      <c r="AF354"/>
      <c r="AH354" s="36"/>
      <c r="AJ354"/>
    </row>
    <row r="355" spans="1:36">
      <c r="A355" s="75"/>
      <c r="B355" s="75"/>
      <c r="C355" s="75"/>
      <c r="E355" s="76"/>
      <c r="G355" s="76"/>
      <c r="H355" s="76"/>
      <c r="N355" s="36"/>
      <c r="R355" s="5"/>
      <c r="W355"/>
      <c r="Y355" s="36"/>
      <c r="AA355" s="5"/>
      <c r="AC355" s="36"/>
      <c r="AD355" s="36"/>
      <c r="AE355"/>
      <c r="AF355"/>
      <c r="AH355" s="36"/>
      <c r="AJ355"/>
    </row>
    <row r="356" spans="1:36">
      <c r="A356" s="75"/>
      <c r="B356" s="75"/>
      <c r="C356" s="75"/>
      <c r="E356" s="76"/>
      <c r="G356" s="76"/>
      <c r="H356" s="76"/>
      <c r="N356" s="36"/>
      <c r="R356" s="5"/>
      <c r="W356"/>
      <c r="Y356" s="36"/>
      <c r="AA356" s="5"/>
      <c r="AC356" s="36"/>
      <c r="AD356" s="36"/>
      <c r="AE356"/>
      <c r="AF356"/>
      <c r="AH356" s="36"/>
      <c r="AJ356"/>
    </row>
    <row r="357" spans="1:36">
      <c r="A357" s="75"/>
      <c r="B357" s="75"/>
      <c r="C357" s="75"/>
      <c r="E357" s="76"/>
      <c r="G357" s="76"/>
      <c r="H357" s="76"/>
      <c r="N357" s="36"/>
      <c r="R357" s="5"/>
      <c r="W357"/>
      <c r="Y357" s="36"/>
      <c r="AA357" s="5"/>
      <c r="AC357" s="36"/>
      <c r="AD357" s="36"/>
      <c r="AE357"/>
      <c r="AF357"/>
      <c r="AH357" s="36"/>
      <c r="AJ357"/>
    </row>
    <row r="358" spans="1:36">
      <c r="A358" s="75"/>
      <c r="B358" s="75"/>
      <c r="C358" s="75"/>
      <c r="E358" s="76"/>
      <c r="G358" s="76"/>
      <c r="H358" s="76"/>
      <c r="N358" s="36"/>
      <c r="R358" s="5"/>
      <c r="W358"/>
      <c r="Y358" s="36"/>
      <c r="AA358" s="5"/>
      <c r="AC358" s="36"/>
      <c r="AD358" s="36"/>
      <c r="AE358"/>
      <c r="AF358"/>
      <c r="AH358" s="36"/>
      <c r="AJ358"/>
    </row>
    <row r="359" spans="1:36">
      <c r="A359" s="75"/>
      <c r="B359" s="75"/>
      <c r="C359" s="75"/>
      <c r="E359" s="76"/>
      <c r="G359" s="76"/>
      <c r="H359" s="76"/>
      <c r="N359" s="36"/>
      <c r="R359" s="5"/>
      <c r="W359"/>
      <c r="Y359" s="36"/>
      <c r="AA359" s="5"/>
      <c r="AC359" s="36"/>
      <c r="AD359" s="36"/>
      <c r="AE359"/>
      <c r="AF359"/>
      <c r="AH359" s="36"/>
      <c r="AJ359"/>
    </row>
    <row r="360" spans="1:36">
      <c r="A360" s="75"/>
      <c r="B360" s="75"/>
      <c r="C360" s="75"/>
      <c r="E360" s="76"/>
      <c r="G360" s="76"/>
      <c r="H360" s="76"/>
      <c r="N360" s="36"/>
      <c r="R360" s="5"/>
      <c r="W360"/>
      <c r="Y360" s="36"/>
      <c r="AA360" s="5"/>
      <c r="AC360" s="36"/>
      <c r="AD360" s="36"/>
      <c r="AE360"/>
      <c r="AF360"/>
      <c r="AH360" s="36"/>
      <c r="AJ360"/>
    </row>
    <row r="361" spans="1:36">
      <c r="A361" s="75"/>
      <c r="B361" s="75"/>
      <c r="C361" s="75"/>
      <c r="E361" s="76"/>
      <c r="G361" s="76"/>
      <c r="H361" s="76"/>
      <c r="N361" s="36"/>
      <c r="R361" s="5"/>
      <c r="W361"/>
      <c r="Y361" s="36"/>
      <c r="AA361" s="5"/>
      <c r="AC361" s="36"/>
      <c r="AD361" s="36"/>
      <c r="AE361"/>
      <c r="AF361"/>
      <c r="AH361" s="36"/>
      <c r="AJ361"/>
    </row>
    <row r="362" spans="1:36">
      <c r="A362" s="75"/>
      <c r="B362" s="75"/>
      <c r="C362" s="75"/>
      <c r="E362" s="76"/>
      <c r="G362" s="76"/>
      <c r="H362" s="76"/>
      <c r="N362" s="36"/>
      <c r="R362" s="5"/>
      <c r="W362"/>
      <c r="Y362" s="36"/>
      <c r="AA362" s="5"/>
      <c r="AC362" s="36"/>
      <c r="AD362" s="36"/>
      <c r="AE362"/>
      <c r="AF362"/>
      <c r="AH362" s="36"/>
      <c r="AJ362"/>
    </row>
    <row r="363" spans="1:36">
      <c r="A363" s="75"/>
      <c r="B363" s="75"/>
      <c r="C363" s="75"/>
      <c r="E363" s="76"/>
      <c r="G363" s="76"/>
      <c r="H363" s="76"/>
      <c r="N363" s="36"/>
      <c r="R363" s="5"/>
      <c r="W363"/>
      <c r="Y363" s="36"/>
      <c r="AA363" s="5"/>
      <c r="AC363" s="36"/>
      <c r="AD363" s="36"/>
      <c r="AE363"/>
      <c r="AF363"/>
      <c r="AH363" s="36"/>
      <c r="AJ363"/>
    </row>
    <row r="364" spans="1:36">
      <c r="A364" s="75"/>
      <c r="B364" s="75"/>
      <c r="C364" s="75"/>
      <c r="E364" s="26"/>
      <c r="G364" s="26"/>
      <c r="N364" s="36"/>
      <c r="R364" s="5"/>
      <c r="W364"/>
      <c r="Y364" s="36"/>
      <c r="AA364" s="5"/>
      <c r="AC364" s="36"/>
      <c r="AD364" s="36"/>
      <c r="AE364"/>
      <c r="AF364"/>
      <c r="AH364" s="36"/>
      <c r="AJ364"/>
    </row>
    <row r="365" spans="1:36">
      <c r="A365" s="75"/>
      <c r="B365" s="75"/>
      <c r="C365" s="75"/>
      <c r="E365" s="26"/>
      <c r="G365" s="26"/>
      <c r="N365" s="36"/>
      <c r="R365" s="5"/>
      <c r="W365"/>
      <c r="Y365" s="36"/>
      <c r="AA365" s="5"/>
      <c r="AC365" s="36"/>
      <c r="AD365" s="36"/>
      <c r="AE365"/>
      <c r="AF365"/>
      <c r="AH365" s="36"/>
      <c r="AJ365"/>
    </row>
    <row r="366" spans="1:36">
      <c r="A366" s="75"/>
      <c r="B366" s="75"/>
      <c r="C366" s="75"/>
      <c r="E366" s="26"/>
      <c r="G366" s="26"/>
      <c r="N366" s="36"/>
      <c r="R366" s="5"/>
      <c r="W366"/>
      <c r="Y366" s="36"/>
      <c r="AA366" s="5"/>
      <c r="AC366" s="36"/>
      <c r="AD366" s="36"/>
      <c r="AE366"/>
      <c r="AF366"/>
      <c r="AH366" s="36"/>
      <c r="AJ366"/>
    </row>
    <row r="367" spans="1:36">
      <c r="A367" s="75"/>
      <c r="B367" s="75"/>
      <c r="C367" s="75"/>
      <c r="E367" s="26"/>
      <c r="G367" s="26"/>
      <c r="N367" s="36"/>
      <c r="R367" s="5"/>
      <c r="W367"/>
      <c r="Y367" s="36"/>
      <c r="AA367" s="5"/>
      <c r="AC367" s="36"/>
      <c r="AD367" s="36"/>
      <c r="AE367"/>
      <c r="AF367"/>
      <c r="AH367" s="36"/>
      <c r="AJ367"/>
    </row>
    <row r="368" spans="1:36">
      <c r="A368" s="75"/>
      <c r="B368" s="75"/>
      <c r="C368" s="75"/>
      <c r="E368" s="26"/>
      <c r="G368" s="26"/>
      <c r="N368" s="36"/>
      <c r="R368" s="5"/>
      <c r="W368"/>
      <c r="Y368" s="36"/>
      <c r="AA368" s="5"/>
      <c r="AC368" s="36"/>
      <c r="AD368" s="36"/>
      <c r="AE368"/>
      <c r="AF368"/>
      <c r="AH368" s="36"/>
      <c r="AJ368"/>
    </row>
    <row r="369" spans="1:36">
      <c r="A369" s="75"/>
      <c r="B369" s="75"/>
      <c r="C369" s="75"/>
      <c r="E369" s="26"/>
      <c r="G369" s="26"/>
      <c r="N369" s="36"/>
      <c r="R369" s="5"/>
      <c r="W369"/>
      <c r="Y369" s="36"/>
      <c r="AA369" s="5"/>
      <c r="AC369" s="36"/>
      <c r="AD369" s="36"/>
      <c r="AE369"/>
      <c r="AF369"/>
      <c r="AH369" s="36"/>
      <c r="AJ369"/>
    </row>
    <row r="370" spans="1:36">
      <c r="A370" s="75"/>
      <c r="B370" s="75"/>
      <c r="C370" s="75"/>
      <c r="N370" s="36"/>
      <c r="R370" s="5"/>
      <c r="W370"/>
      <c r="Y370" s="36"/>
      <c r="AA370" s="5"/>
      <c r="AC370" s="36"/>
      <c r="AD370" s="36"/>
      <c r="AE370"/>
      <c r="AF370"/>
      <c r="AH370" s="36"/>
      <c r="AJ370"/>
    </row>
    <row r="371" spans="1:36">
      <c r="A371" s="75"/>
      <c r="B371" s="75"/>
      <c r="C371" s="75"/>
      <c r="N371" s="36"/>
      <c r="R371" s="5"/>
      <c r="W371"/>
      <c r="Y371" s="36"/>
      <c r="AA371" s="5"/>
      <c r="AC371" s="36"/>
      <c r="AD371" s="36"/>
      <c r="AE371"/>
      <c r="AF371"/>
      <c r="AH371" s="36"/>
      <c r="AJ371"/>
    </row>
    <row r="372" spans="1:36">
      <c r="A372" s="75"/>
      <c r="B372" s="75"/>
      <c r="C372" s="75"/>
      <c r="N372" s="36"/>
      <c r="R372" s="5"/>
      <c r="W372"/>
      <c r="Y372" s="36"/>
      <c r="AA372" s="5"/>
      <c r="AC372" s="36"/>
      <c r="AD372" s="36"/>
      <c r="AE372"/>
      <c r="AF372"/>
      <c r="AH372" s="36"/>
      <c r="AJ372"/>
    </row>
    <row r="373" spans="1:36">
      <c r="A373" s="75"/>
      <c r="B373" s="75"/>
      <c r="C373" s="75"/>
      <c r="N373" s="36"/>
      <c r="R373" s="5"/>
      <c r="W373"/>
      <c r="Y373" s="36"/>
      <c r="AA373" s="5"/>
      <c r="AC373" s="36"/>
      <c r="AD373" s="36"/>
      <c r="AE373"/>
      <c r="AF373"/>
      <c r="AH373" s="36"/>
      <c r="AJ373"/>
    </row>
    <row r="374" spans="1:36">
      <c r="A374" s="75"/>
      <c r="B374" s="75"/>
      <c r="C374" s="75"/>
      <c r="N374" s="36"/>
      <c r="R374" s="5"/>
      <c r="W374"/>
      <c r="Y374" s="36"/>
      <c r="AA374" s="5"/>
      <c r="AC374" s="36"/>
      <c r="AD374" s="36"/>
      <c r="AE374"/>
      <c r="AF374"/>
      <c r="AH374" s="36"/>
      <c r="AJ374"/>
    </row>
    <row r="375" spans="1:36">
      <c r="A375" s="75"/>
      <c r="B375" s="75"/>
      <c r="C375" s="75"/>
      <c r="N375" s="36"/>
      <c r="R375" s="5"/>
      <c r="W375"/>
      <c r="Y375" s="36"/>
      <c r="AA375" s="5"/>
      <c r="AC375" s="36"/>
      <c r="AD375" s="36"/>
      <c r="AE375"/>
      <c r="AF375"/>
      <c r="AH375" s="36"/>
      <c r="AJ375"/>
    </row>
    <row r="376" spans="1:36">
      <c r="A376" s="75"/>
      <c r="B376" s="75"/>
      <c r="C376" s="75"/>
      <c r="N376" s="36"/>
      <c r="R376" s="5"/>
      <c r="W376"/>
      <c r="Y376" s="36"/>
      <c r="AA376" s="5"/>
      <c r="AC376" s="36"/>
      <c r="AD376" s="36"/>
      <c r="AE376"/>
      <c r="AF376"/>
      <c r="AH376" s="36"/>
      <c r="AJ376"/>
    </row>
    <row r="377" spans="1:36">
      <c r="A377" s="75"/>
      <c r="B377" s="75"/>
      <c r="C377" s="75"/>
      <c r="N377" s="36"/>
      <c r="R377" s="5"/>
      <c r="W377"/>
      <c r="Y377" s="36"/>
      <c r="AA377" s="5"/>
      <c r="AC377" s="36"/>
      <c r="AD377" s="36"/>
      <c r="AE377"/>
      <c r="AF377"/>
      <c r="AH377" s="36"/>
      <c r="AJ377"/>
    </row>
    <row r="378" spans="1:36">
      <c r="A378" s="75"/>
      <c r="B378" s="75"/>
      <c r="C378" s="75"/>
      <c r="N378" s="36"/>
      <c r="R378" s="5"/>
      <c r="W378"/>
      <c r="Y378" s="36"/>
      <c r="AA378" s="5"/>
      <c r="AC378" s="36"/>
      <c r="AD378" s="36"/>
      <c r="AE378"/>
      <c r="AF378"/>
      <c r="AH378" s="36"/>
      <c r="AJ378"/>
    </row>
    <row r="379" spans="1:36">
      <c r="A379" s="34"/>
      <c r="B379" s="34"/>
      <c r="C379" s="34"/>
      <c r="N379" s="36"/>
      <c r="R379" s="5"/>
      <c r="W379"/>
      <c r="Y379" s="36"/>
      <c r="AA379" s="5"/>
      <c r="AC379" s="36"/>
      <c r="AD379" s="36"/>
      <c r="AE379"/>
      <c r="AF379"/>
      <c r="AH379" s="36"/>
      <c r="AJ379"/>
    </row>
    <row r="380" spans="1:36">
      <c r="A380" s="34"/>
      <c r="B380" s="34"/>
      <c r="C380" s="34"/>
      <c r="N380" s="36"/>
      <c r="R380" s="5"/>
      <c r="W380"/>
      <c r="Y380" s="36"/>
      <c r="AA380" s="5"/>
      <c r="AC380" s="36"/>
      <c r="AD380" s="36"/>
      <c r="AE380"/>
      <c r="AF380"/>
      <c r="AH380" s="36"/>
      <c r="AJ380"/>
    </row>
    <row r="381" spans="1:36">
      <c r="A381" s="34"/>
      <c r="B381" s="34"/>
      <c r="C381" s="34"/>
      <c r="N381" s="36"/>
      <c r="R381" s="5"/>
      <c r="W381"/>
      <c r="Y381" s="36"/>
      <c r="AA381" s="5"/>
      <c r="AC381" s="36"/>
      <c r="AD381" s="36"/>
      <c r="AE381"/>
      <c r="AF381"/>
      <c r="AH381" s="36"/>
      <c r="AJ381"/>
    </row>
    <row r="382" spans="1:36">
      <c r="A382" s="34"/>
      <c r="B382" s="34"/>
      <c r="C382" s="34"/>
      <c r="N382" s="36"/>
      <c r="R382" s="5"/>
      <c r="W382"/>
      <c r="Y382" s="36"/>
      <c r="AA382" s="5"/>
      <c r="AC382" s="36"/>
      <c r="AD382" s="36"/>
      <c r="AE382"/>
      <c r="AF382"/>
      <c r="AH382" s="36"/>
      <c r="AJ382"/>
    </row>
    <row r="383" spans="1:36">
      <c r="A383" s="34"/>
      <c r="B383" s="34"/>
      <c r="C383" s="34"/>
      <c r="N383" s="36"/>
      <c r="R383" s="5"/>
      <c r="W383"/>
      <c r="Y383" s="36"/>
      <c r="AA383" s="5"/>
      <c r="AC383" s="36"/>
      <c r="AD383" s="36"/>
      <c r="AE383"/>
      <c r="AF383"/>
      <c r="AH383" s="36"/>
      <c r="AJ383"/>
    </row>
    <row r="384" spans="1:36">
      <c r="A384" s="34"/>
      <c r="B384" s="34"/>
      <c r="C384" s="34"/>
      <c r="N384" s="36"/>
      <c r="R384" s="5"/>
      <c r="W384"/>
      <c r="Y384" s="36"/>
      <c r="AA384" s="5"/>
      <c r="AC384" s="36"/>
      <c r="AD384" s="36"/>
      <c r="AE384"/>
      <c r="AF384"/>
      <c r="AH384" s="36"/>
      <c r="AJ384"/>
    </row>
    <row r="385" spans="1:36">
      <c r="A385" s="34"/>
      <c r="B385" s="34"/>
      <c r="C385" s="34"/>
      <c r="N385" s="36"/>
      <c r="R385" s="5"/>
      <c r="W385"/>
      <c r="Y385" s="36"/>
      <c r="AA385" s="5"/>
      <c r="AC385" s="36"/>
      <c r="AD385" s="36"/>
      <c r="AE385"/>
      <c r="AF385"/>
      <c r="AH385" s="36"/>
      <c r="AJ385"/>
    </row>
    <row r="386" spans="1:36">
      <c r="A386" s="34"/>
      <c r="B386" s="34"/>
      <c r="C386" s="34"/>
      <c r="N386" s="36"/>
      <c r="R386" s="5"/>
      <c r="W386"/>
      <c r="Y386" s="36"/>
      <c r="AA386" s="5"/>
      <c r="AC386" s="36"/>
      <c r="AD386" s="36"/>
      <c r="AE386"/>
      <c r="AF386"/>
      <c r="AH386" s="36"/>
      <c r="AJ386"/>
    </row>
    <row r="387" spans="1:36">
      <c r="A387" s="34"/>
      <c r="B387" s="34"/>
      <c r="C387" s="34"/>
      <c r="N387" s="36"/>
      <c r="R387" s="5"/>
      <c r="W387"/>
      <c r="Y387" s="36"/>
      <c r="AA387" s="5"/>
      <c r="AC387" s="36"/>
      <c r="AD387" s="36"/>
      <c r="AE387"/>
      <c r="AF387"/>
      <c r="AH387" s="36"/>
      <c r="AJ387"/>
    </row>
    <row r="388" spans="1:36">
      <c r="A388" s="34"/>
      <c r="B388" s="34"/>
      <c r="C388" s="34"/>
      <c r="N388" s="36"/>
      <c r="R388" s="5"/>
      <c r="W388"/>
      <c r="Y388" s="36"/>
      <c r="AA388" s="5"/>
      <c r="AC388" s="36"/>
      <c r="AD388" s="36"/>
      <c r="AE388"/>
      <c r="AF388"/>
      <c r="AH388" s="36"/>
      <c r="AJ388"/>
    </row>
    <row r="389" spans="1:36">
      <c r="A389" s="34"/>
      <c r="B389" s="34"/>
      <c r="C389" s="34"/>
      <c r="N389" s="36"/>
      <c r="R389" s="5"/>
      <c r="W389"/>
      <c r="Y389" s="36"/>
      <c r="AA389" s="5"/>
      <c r="AC389" s="36"/>
      <c r="AD389" s="36"/>
      <c r="AE389"/>
      <c r="AF389"/>
      <c r="AH389" s="36"/>
      <c r="AJ389"/>
    </row>
    <row r="390" spans="1:36">
      <c r="A390" s="34"/>
      <c r="B390" s="34"/>
      <c r="C390" s="34"/>
      <c r="N390" s="36"/>
      <c r="R390" s="5"/>
      <c r="W390"/>
      <c r="Y390" s="36"/>
      <c r="AA390" s="5"/>
      <c r="AC390" s="36"/>
      <c r="AD390" s="36"/>
      <c r="AE390"/>
      <c r="AF390"/>
      <c r="AH390" s="36"/>
      <c r="AJ390"/>
    </row>
    <row r="391" spans="1:36">
      <c r="A391" s="34"/>
      <c r="B391" s="34"/>
      <c r="C391" s="34"/>
      <c r="N391" s="36"/>
      <c r="R391" s="5"/>
      <c r="W391"/>
      <c r="Y391" s="36"/>
      <c r="AA391" s="5"/>
      <c r="AC391" s="36"/>
      <c r="AD391" s="36"/>
      <c r="AE391"/>
      <c r="AF391"/>
      <c r="AH391" s="36"/>
      <c r="AJ391"/>
    </row>
    <row r="392" spans="1:36">
      <c r="A392" s="34"/>
      <c r="B392" s="34"/>
      <c r="C392" s="34"/>
      <c r="N392" s="36"/>
      <c r="R392" s="5"/>
      <c r="W392"/>
      <c r="Y392" s="36"/>
      <c r="AA392" s="5"/>
      <c r="AC392" s="36"/>
      <c r="AD392" s="36"/>
      <c r="AE392"/>
      <c r="AF392"/>
      <c r="AH392" s="36"/>
      <c r="AJ392"/>
    </row>
    <row r="393" spans="1:36">
      <c r="A393" s="34"/>
      <c r="B393" s="34"/>
      <c r="C393" s="34"/>
      <c r="N393" s="36"/>
      <c r="R393" s="5"/>
      <c r="W393"/>
      <c r="Y393" s="36"/>
      <c r="AA393" s="5"/>
      <c r="AC393" s="36"/>
      <c r="AD393" s="36"/>
      <c r="AE393"/>
      <c r="AF393"/>
      <c r="AH393" s="36"/>
      <c r="AJ393"/>
    </row>
    <row r="394" spans="1:36">
      <c r="A394" s="34"/>
      <c r="B394" s="34"/>
      <c r="C394" s="34"/>
      <c r="N394" s="36"/>
      <c r="R394" s="5"/>
      <c r="W394"/>
      <c r="Y394" s="36"/>
      <c r="AA394" s="5"/>
      <c r="AC394" s="36"/>
      <c r="AD394" s="36"/>
      <c r="AE394"/>
      <c r="AF394"/>
      <c r="AH394" s="36"/>
      <c r="AJ394"/>
    </row>
    <row r="395" spans="1:36">
      <c r="A395" s="34"/>
      <c r="B395" s="34"/>
      <c r="C395" s="34"/>
      <c r="N395" s="36"/>
      <c r="R395" s="5"/>
      <c r="W395"/>
      <c r="Y395" s="36"/>
      <c r="AA395" s="5"/>
      <c r="AC395" s="36"/>
      <c r="AD395" s="36"/>
      <c r="AE395"/>
      <c r="AF395"/>
      <c r="AH395" s="36"/>
      <c r="AJ395"/>
    </row>
    <row r="396" spans="1:36">
      <c r="A396" s="34"/>
      <c r="B396" s="34"/>
      <c r="C396" s="34"/>
      <c r="N396" s="36"/>
      <c r="R396" s="5"/>
      <c r="W396"/>
      <c r="Y396" s="36"/>
      <c r="AA396" s="5"/>
      <c r="AC396" s="36"/>
      <c r="AD396" s="36"/>
      <c r="AE396"/>
      <c r="AF396"/>
      <c r="AH396" s="36"/>
      <c r="AJ396"/>
    </row>
    <row r="397" spans="1:36">
      <c r="N397" s="36"/>
      <c r="R397" s="5"/>
      <c r="W397"/>
      <c r="Y397" s="36"/>
      <c r="AA397" s="5"/>
      <c r="AC397" s="36"/>
      <c r="AD397" s="36"/>
      <c r="AE397"/>
      <c r="AF397"/>
      <c r="AH397" s="36"/>
      <c r="AJ397"/>
    </row>
    <row r="398" spans="1:36">
      <c r="N398" s="36"/>
      <c r="R398" s="5"/>
      <c r="W398"/>
      <c r="Y398" s="36"/>
      <c r="AA398" s="5"/>
      <c r="AC398" s="36"/>
      <c r="AD398" s="36"/>
      <c r="AE398"/>
      <c r="AF398"/>
      <c r="AH398" s="36"/>
      <c r="AJ398"/>
    </row>
    <row r="399" spans="1:36">
      <c r="N399" s="36"/>
      <c r="R399" s="5"/>
      <c r="W399"/>
      <c r="Y399" s="36"/>
      <c r="AA399" s="5"/>
      <c r="AC399" s="36"/>
      <c r="AD399" s="36"/>
      <c r="AE399"/>
      <c r="AF399"/>
      <c r="AH399" s="36"/>
      <c r="AJ399"/>
    </row>
    <row r="400" spans="1:36">
      <c r="N400" s="36"/>
      <c r="R400" s="5"/>
      <c r="W400"/>
      <c r="Y400" s="36"/>
      <c r="AA400" s="5"/>
      <c r="AC400" s="36"/>
      <c r="AD400" s="36"/>
      <c r="AE400"/>
      <c r="AF400"/>
      <c r="AH400" s="36"/>
      <c r="AJ400"/>
    </row>
    <row r="401" spans="14:36">
      <c r="N401" s="36"/>
      <c r="R401" s="5"/>
      <c r="W401"/>
      <c r="Y401" s="36"/>
      <c r="AA401" s="5"/>
      <c r="AC401" s="36"/>
      <c r="AD401" s="36"/>
      <c r="AE401"/>
      <c r="AF401"/>
      <c r="AH401" s="36"/>
      <c r="AJ401"/>
    </row>
    <row r="402" spans="14:36">
      <c r="N402" s="36"/>
      <c r="R402" s="5"/>
      <c r="W402"/>
      <c r="Y402" s="36"/>
      <c r="AA402" s="5"/>
      <c r="AC402" s="36"/>
      <c r="AD402" s="36"/>
      <c r="AE402"/>
      <c r="AF402"/>
      <c r="AH402" s="36"/>
      <c r="AJ402"/>
    </row>
    <row r="403" spans="14:36">
      <c r="N403" s="36"/>
      <c r="R403" s="5"/>
      <c r="W403"/>
      <c r="Y403" s="36"/>
      <c r="AA403" s="5"/>
      <c r="AC403" s="36"/>
      <c r="AD403" s="36"/>
      <c r="AE403"/>
      <c r="AF403"/>
      <c r="AH403" s="36"/>
      <c r="AJ403"/>
    </row>
    <row r="404" spans="14:36">
      <c r="N404" s="36"/>
      <c r="R404" s="5"/>
      <c r="W404"/>
      <c r="Y404" s="36"/>
      <c r="AA404" s="5"/>
      <c r="AC404" s="36"/>
      <c r="AD404" s="36"/>
      <c r="AE404"/>
      <c r="AF404"/>
      <c r="AH404" s="36"/>
      <c r="AJ404"/>
    </row>
    <row r="405" spans="14:36">
      <c r="N405" s="36"/>
      <c r="R405" s="5"/>
      <c r="W405"/>
      <c r="Y405" s="36"/>
      <c r="AA405" s="5"/>
      <c r="AC405" s="36"/>
      <c r="AD405" s="36"/>
      <c r="AE405"/>
      <c r="AF405"/>
      <c r="AH405" s="36"/>
      <c r="AJ405"/>
    </row>
    <row r="406" spans="14:36">
      <c r="N406" s="36"/>
      <c r="R406" s="5"/>
      <c r="W406"/>
      <c r="Y406" s="36"/>
      <c r="AA406" s="5"/>
      <c r="AC406" s="36"/>
      <c r="AD406" s="36"/>
      <c r="AE406"/>
      <c r="AF406"/>
      <c r="AH406" s="36"/>
      <c r="AJ406"/>
    </row>
    <row r="407" spans="14:36">
      <c r="N407" s="36"/>
      <c r="R407" s="5"/>
      <c r="W407"/>
      <c r="Y407" s="36"/>
      <c r="AA407" s="5"/>
      <c r="AC407" s="36"/>
      <c r="AD407" s="36"/>
      <c r="AE407"/>
      <c r="AF407"/>
      <c r="AH407" s="36"/>
      <c r="AJ407"/>
    </row>
    <row r="408" spans="14:36">
      <c r="N408" s="36"/>
      <c r="R408" s="5"/>
      <c r="W408"/>
      <c r="Y408" s="36"/>
      <c r="AA408" s="5"/>
      <c r="AC408" s="36"/>
      <c r="AD408" s="36"/>
      <c r="AE408"/>
      <c r="AF408"/>
      <c r="AH408" s="36"/>
      <c r="AJ408"/>
    </row>
    <row r="409" spans="14:36">
      <c r="N409" s="36"/>
      <c r="R409" s="5"/>
      <c r="W409"/>
      <c r="Y409" s="36"/>
      <c r="AA409" s="5"/>
      <c r="AC409" s="36"/>
      <c r="AD409" s="36"/>
      <c r="AE409"/>
      <c r="AF409"/>
      <c r="AH409" s="36"/>
      <c r="AJ409"/>
    </row>
    <row r="410" spans="14:36">
      <c r="N410" s="36"/>
      <c r="R410" s="5"/>
      <c r="W410"/>
      <c r="Y410" s="36"/>
      <c r="AA410" s="5"/>
      <c r="AC410" s="36"/>
      <c r="AD410" s="36"/>
      <c r="AE410"/>
      <c r="AF410"/>
      <c r="AH410" s="36"/>
      <c r="AJ410"/>
    </row>
    <row r="411" spans="14:36">
      <c r="N411" s="36"/>
      <c r="R411" s="5"/>
      <c r="W411"/>
      <c r="Y411" s="36"/>
      <c r="AA411" s="5"/>
      <c r="AC411" s="36"/>
      <c r="AD411" s="36"/>
      <c r="AE411"/>
      <c r="AF411"/>
      <c r="AH411" s="36"/>
      <c r="AJ411"/>
    </row>
    <row r="412" spans="14:36">
      <c r="N412" s="36"/>
      <c r="R412" s="5"/>
      <c r="W412"/>
      <c r="Y412" s="36"/>
      <c r="AA412" s="5"/>
      <c r="AC412" s="36"/>
      <c r="AD412" s="36"/>
      <c r="AE412"/>
      <c r="AF412"/>
      <c r="AH412" s="36"/>
      <c r="AJ412"/>
    </row>
    <row r="413" spans="14:36">
      <c r="N413" s="36"/>
      <c r="R413" s="5"/>
      <c r="W413"/>
      <c r="Y413" s="36"/>
      <c r="AA413" s="5"/>
      <c r="AC413" s="36"/>
      <c r="AD413" s="36"/>
      <c r="AE413"/>
      <c r="AF413"/>
      <c r="AH413" s="36"/>
      <c r="AJ413"/>
    </row>
    <row r="414" spans="14:36">
      <c r="N414" s="36"/>
      <c r="R414" s="5"/>
      <c r="W414"/>
      <c r="Y414" s="36"/>
      <c r="AA414" s="5"/>
      <c r="AC414" s="36"/>
      <c r="AD414" s="36"/>
      <c r="AE414"/>
      <c r="AF414"/>
      <c r="AH414" s="36"/>
      <c r="AJ414"/>
    </row>
    <row r="415" spans="14:36">
      <c r="N415" s="36"/>
      <c r="R415" s="5"/>
      <c r="W415"/>
      <c r="Y415" s="36"/>
      <c r="AA415" s="5"/>
      <c r="AC415" s="36"/>
      <c r="AD415" s="36"/>
      <c r="AE415"/>
      <c r="AF415"/>
      <c r="AH415" s="36"/>
      <c r="AJ415"/>
    </row>
    <row r="416" spans="14:36">
      <c r="N416" s="36"/>
      <c r="R416" s="5"/>
      <c r="W416"/>
      <c r="Y416" s="36"/>
      <c r="AA416" s="5"/>
      <c r="AC416" s="36"/>
      <c r="AD416" s="36"/>
      <c r="AE416"/>
      <c r="AF416"/>
      <c r="AH416" s="36"/>
      <c r="AJ416"/>
    </row>
    <row r="417" spans="14:36">
      <c r="N417" s="36"/>
      <c r="R417" s="5"/>
      <c r="W417"/>
      <c r="Y417" s="36"/>
      <c r="AA417" s="5"/>
      <c r="AC417" s="36"/>
      <c r="AD417" s="36"/>
      <c r="AE417"/>
      <c r="AF417"/>
      <c r="AH417" s="36"/>
      <c r="AJ417"/>
    </row>
    <row r="418" spans="14:36">
      <c r="N418" s="36"/>
      <c r="R418" s="5"/>
      <c r="W418"/>
      <c r="Y418" s="36"/>
      <c r="AA418" s="5"/>
      <c r="AC418" s="36"/>
      <c r="AD418" s="36"/>
      <c r="AE418"/>
      <c r="AF418"/>
      <c r="AH418" s="36"/>
      <c r="AJ418"/>
    </row>
    <row r="419" spans="14:36">
      <c r="N419" s="36"/>
      <c r="R419" s="5"/>
      <c r="W419"/>
      <c r="Y419" s="36"/>
      <c r="AA419" s="5"/>
      <c r="AC419" s="36"/>
      <c r="AD419" s="36"/>
      <c r="AE419"/>
      <c r="AF419"/>
      <c r="AH419" s="36"/>
      <c r="AJ419"/>
    </row>
    <row r="420" spans="14:36">
      <c r="N420" s="36"/>
      <c r="R420" s="5"/>
      <c r="W420"/>
      <c r="Y420" s="36"/>
      <c r="AA420" s="5"/>
      <c r="AC420" s="36"/>
      <c r="AD420" s="36"/>
      <c r="AE420"/>
      <c r="AF420"/>
      <c r="AH420" s="36"/>
      <c r="AJ420"/>
    </row>
    <row r="421" spans="14:36">
      <c r="N421" s="36"/>
      <c r="R421" s="5"/>
      <c r="W421"/>
      <c r="Y421" s="36"/>
      <c r="AA421" s="5"/>
      <c r="AC421" s="36"/>
      <c r="AD421" s="36"/>
      <c r="AE421"/>
      <c r="AF421"/>
      <c r="AH421" s="36"/>
      <c r="AJ421"/>
    </row>
    <row r="422" spans="14:36">
      <c r="N422" s="36"/>
      <c r="R422" s="5"/>
      <c r="W422"/>
      <c r="Y422" s="36"/>
      <c r="AA422" s="5"/>
      <c r="AC422" s="36"/>
      <c r="AD422" s="36"/>
      <c r="AE422"/>
      <c r="AF422"/>
      <c r="AH422" s="36"/>
      <c r="AJ422"/>
    </row>
    <row r="423" spans="14:36">
      <c r="N423" s="36"/>
      <c r="R423" s="5"/>
      <c r="W423"/>
      <c r="Y423" s="36"/>
      <c r="AA423" s="5"/>
      <c r="AC423" s="36"/>
      <c r="AD423" s="36"/>
      <c r="AE423"/>
      <c r="AF423"/>
      <c r="AH423" s="36"/>
      <c r="AJ423"/>
    </row>
    <row r="424" spans="14:36">
      <c r="N424" s="36"/>
      <c r="R424" s="5"/>
      <c r="W424"/>
      <c r="Y424" s="36"/>
      <c r="AA424" s="5"/>
      <c r="AC424" s="36"/>
      <c r="AD424" s="36"/>
      <c r="AE424"/>
      <c r="AF424"/>
      <c r="AH424" s="36"/>
      <c r="AJ424"/>
    </row>
    <row r="425" spans="14:36">
      <c r="N425" s="36"/>
      <c r="R425" s="5"/>
      <c r="W425"/>
      <c r="Y425" s="36"/>
      <c r="AA425" s="5"/>
      <c r="AC425" s="36"/>
      <c r="AD425" s="36"/>
      <c r="AE425"/>
      <c r="AF425"/>
      <c r="AH425" s="36"/>
      <c r="AJ425"/>
    </row>
    <row r="426" spans="14:36">
      <c r="N426" s="36"/>
      <c r="R426" s="5"/>
      <c r="W426"/>
      <c r="Y426" s="36"/>
      <c r="AA426" s="5"/>
      <c r="AC426" s="36"/>
      <c r="AD426" s="36"/>
      <c r="AE426"/>
      <c r="AF426"/>
      <c r="AH426" s="36"/>
      <c r="AJ426"/>
    </row>
    <row r="427" spans="14:36">
      <c r="N427" s="36"/>
      <c r="R427" s="5"/>
      <c r="W427"/>
      <c r="Y427" s="36"/>
      <c r="AA427" s="5"/>
      <c r="AC427" s="36"/>
      <c r="AD427" s="36"/>
      <c r="AE427"/>
      <c r="AF427"/>
      <c r="AH427" s="36"/>
      <c r="AJ427"/>
    </row>
    <row r="428" spans="14:36">
      <c r="N428" s="36"/>
      <c r="R428" s="5"/>
      <c r="W428"/>
      <c r="Y428" s="36"/>
      <c r="AA428" s="5"/>
      <c r="AC428" s="36"/>
      <c r="AD428" s="36"/>
      <c r="AE428"/>
      <c r="AF428"/>
      <c r="AH428" s="36"/>
      <c r="AJ428"/>
    </row>
    <row r="429" spans="14:36">
      <c r="N429" s="36"/>
      <c r="R429" s="5"/>
      <c r="W429"/>
      <c r="Y429" s="36"/>
      <c r="AA429" s="5"/>
      <c r="AC429" s="36"/>
      <c r="AD429" s="36"/>
      <c r="AE429"/>
      <c r="AF429"/>
      <c r="AH429" s="36"/>
      <c r="AJ429"/>
    </row>
    <row r="430" spans="14:36">
      <c r="N430" s="36"/>
      <c r="R430" s="5"/>
      <c r="W430"/>
      <c r="Y430" s="36"/>
      <c r="AA430" s="5"/>
      <c r="AC430" s="36"/>
      <c r="AD430" s="36"/>
      <c r="AE430"/>
      <c r="AF430"/>
      <c r="AH430" s="36"/>
      <c r="AJ430"/>
    </row>
    <row r="431" spans="14:36">
      <c r="N431" s="36"/>
      <c r="R431" s="5"/>
      <c r="W431"/>
      <c r="Y431" s="36"/>
      <c r="AA431" s="5"/>
      <c r="AC431" s="36"/>
      <c r="AD431" s="36"/>
      <c r="AE431"/>
      <c r="AF431"/>
      <c r="AH431" s="36"/>
      <c r="AJ431"/>
    </row>
    <row r="432" spans="14:36">
      <c r="N432" s="36"/>
      <c r="R432" s="5"/>
      <c r="W432"/>
      <c r="Y432" s="36"/>
      <c r="AA432" s="5"/>
      <c r="AC432" s="36"/>
      <c r="AD432" s="36"/>
      <c r="AE432"/>
      <c r="AF432"/>
      <c r="AH432" s="36"/>
      <c r="AJ432"/>
    </row>
    <row r="433" spans="14:36">
      <c r="N433" s="36"/>
      <c r="R433" s="5"/>
      <c r="W433"/>
      <c r="Y433" s="36"/>
      <c r="AA433" s="5"/>
      <c r="AC433" s="36"/>
      <c r="AD433" s="36"/>
      <c r="AE433"/>
      <c r="AF433"/>
      <c r="AH433" s="36"/>
      <c r="AJ433"/>
    </row>
    <row r="434" spans="14:36">
      <c r="N434" s="36"/>
      <c r="R434" s="5"/>
      <c r="W434"/>
      <c r="Y434" s="36"/>
      <c r="AA434" s="5"/>
      <c r="AC434" s="36"/>
      <c r="AD434" s="36"/>
      <c r="AE434"/>
      <c r="AF434"/>
      <c r="AH434" s="36"/>
      <c r="AJ434"/>
    </row>
    <row r="435" spans="14:36">
      <c r="N435" s="36"/>
      <c r="R435" s="5"/>
      <c r="W435"/>
      <c r="Y435" s="36"/>
      <c r="AA435" s="5"/>
      <c r="AC435" s="36"/>
      <c r="AD435" s="36"/>
      <c r="AE435"/>
      <c r="AF435"/>
      <c r="AH435" s="36"/>
      <c r="AJ435"/>
    </row>
    <row r="436" spans="14:36">
      <c r="N436" s="36"/>
      <c r="R436" s="5"/>
      <c r="W436"/>
      <c r="Y436" s="36"/>
      <c r="AA436" s="5"/>
      <c r="AC436" s="36"/>
      <c r="AD436" s="36"/>
      <c r="AE436"/>
      <c r="AF436"/>
      <c r="AH436" s="36"/>
      <c r="AJ436"/>
    </row>
    <row r="437" spans="14:36">
      <c r="N437" s="36"/>
      <c r="R437" s="5"/>
      <c r="W437"/>
      <c r="Y437" s="36"/>
      <c r="AA437" s="5"/>
      <c r="AC437" s="36"/>
      <c r="AD437" s="36"/>
      <c r="AE437"/>
      <c r="AF437"/>
      <c r="AH437" s="36"/>
      <c r="AJ437"/>
    </row>
    <row r="438" spans="14:36">
      <c r="N438" s="36"/>
      <c r="R438" s="5"/>
      <c r="W438"/>
      <c r="Y438" s="36"/>
      <c r="AA438" s="5"/>
      <c r="AC438" s="36"/>
      <c r="AD438" s="36"/>
      <c r="AE438"/>
      <c r="AF438"/>
      <c r="AH438" s="36"/>
      <c r="AJ438"/>
    </row>
    <row r="439" spans="14:36">
      <c r="N439" s="36"/>
      <c r="R439" s="5"/>
      <c r="W439"/>
      <c r="Y439" s="36"/>
      <c r="AA439" s="5"/>
      <c r="AC439" s="36"/>
      <c r="AD439" s="36"/>
      <c r="AE439"/>
      <c r="AF439"/>
      <c r="AH439" s="36"/>
      <c r="AJ439"/>
    </row>
    <row r="440" spans="14:36">
      <c r="N440" s="36"/>
      <c r="R440" s="5"/>
      <c r="W440"/>
      <c r="Y440" s="36"/>
      <c r="AA440" s="5"/>
      <c r="AC440" s="36"/>
      <c r="AD440" s="36"/>
      <c r="AE440"/>
      <c r="AF440"/>
      <c r="AH440" s="36"/>
      <c r="AJ440"/>
    </row>
    <row r="441" spans="14:36">
      <c r="N441" s="36"/>
      <c r="R441" s="5"/>
      <c r="W441"/>
      <c r="Y441" s="36"/>
      <c r="AA441" s="5"/>
      <c r="AC441" s="36"/>
      <c r="AD441" s="36"/>
      <c r="AE441"/>
      <c r="AF441"/>
      <c r="AH441" s="36"/>
      <c r="AJ441"/>
    </row>
    <row r="442" spans="14:36">
      <c r="N442" s="36"/>
      <c r="R442" s="5"/>
      <c r="W442"/>
      <c r="Y442" s="36"/>
      <c r="AA442" s="5"/>
      <c r="AC442" s="36"/>
      <c r="AD442" s="36"/>
      <c r="AE442"/>
      <c r="AF442"/>
      <c r="AH442" s="36"/>
      <c r="AJ442"/>
    </row>
    <row r="443" spans="14:36">
      <c r="N443" s="36"/>
      <c r="R443" s="5"/>
      <c r="W443"/>
      <c r="Y443" s="36"/>
      <c r="AA443" s="5"/>
      <c r="AC443" s="36"/>
      <c r="AD443" s="36"/>
      <c r="AE443"/>
      <c r="AF443"/>
      <c r="AH443" s="36"/>
      <c r="AJ443"/>
    </row>
    <row r="444" spans="14:36">
      <c r="N444" s="36"/>
      <c r="R444" s="5"/>
      <c r="W444"/>
      <c r="Y444" s="36"/>
      <c r="AA444" s="5"/>
      <c r="AC444" s="36"/>
      <c r="AD444" s="36"/>
      <c r="AE444"/>
      <c r="AF444"/>
      <c r="AH444" s="36"/>
      <c r="AJ444"/>
    </row>
    <row r="445" spans="14:36">
      <c r="N445" s="36"/>
      <c r="R445" s="5"/>
      <c r="W445"/>
      <c r="Y445" s="36"/>
      <c r="AA445" s="5"/>
      <c r="AC445" s="36"/>
      <c r="AD445" s="36"/>
      <c r="AE445"/>
      <c r="AF445"/>
      <c r="AH445" s="36"/>
      <c r="AJ445"/>
    </row>
    <row r="446" spans="14:36">
      <c r="N446" s="36"/>
      <c r="R446" s="5"/>
      <c r="W446"/>
      <c r="Y446" s="36"/>
      <c r="AA446" s="5"/>
      <c r="AC446" s="36"/>
      <c r="AD446" s="36"/>
      <c r="AE446"/>
      <c r="AF446"/>
      <c r="AH446" s="36"/>
      <c r="AJ446"/>
    </row>
    <row r="447" spans="14:36">
      <c r="N447" s="36"/>
      <c r="R447" s="5"/>
      <c r="W447"/>
      <c r="Y447" s="36"/>
      <c r="AA447" s="5"/>
      <c r="AC447" s="36"/>
      <c r="AD447" s="36"/>
      <c r="AE447"/>
      <c r="AF447"/>
      <c r="AH447" s="36"/>
      <c r="AJ447"/>
    </row>
    <row r="448" spans="14:36">
      <c r="N448" s="36"/>
      <c r="R448" s="5"/>
      <c r="W448"/>
      <c r="Y448" s="36"/>
      <c r="AA448" s="5"/>
      <c r="AC448" s="36"/>
      <c r="AD448" s="36"/>
      <c r="AE448"/>
      <c r="AF448"/>
      <c r="AH448" s="36"/>
      <c r="AJ448"/>
    </row>
    <row r="449" spans="14:36">
      <c r="N449" s="36"/>
      <c r="R449" s="5"/>
      <c r="W449"/>
      <c r="Y449" s="36"/>
      <c r="AA449" s="5"/>
      <c r="AC449" s="36"/>
      <c r="AD449" s="36"/>
      <c r="AE449"/>
      <c r="AF449"/>
      <c r="AH449" s="36"/>
      <c r="AJ449"/>
    </row>
    <row r="450" spans="14:36">
      <c r="N450" s="36"/>
      <c r="R450" s="5"/>
      <c r="W450"/>
      <c r="Y450" s="36"/>
      <c r="AA450" s="5"/>
      <c r="AC450" s="36"/>
      <c r="AD450" s="36"/>
      <c r="AE450"/>
      <c r="AF450"/>
      <c r="AH450" s="36"/>
      <c r="AJ450"/>
    </row>
    <row r="451" spans="14:36">
      <c r="N451" s="36"/>
      <c r="R451" s="5"/>
      <c r="W451"/>
      <c r="Y451" s="36"/>
      <c r="AA451" s="5"/>
      <c r="AC451" s="36"/>
      <c r="AD451" s="36"/>
      <c r="AE451"/>
      <c r="AF451"/>
      <c r="AH451" s="36"/>
      <c r="AJ451"/>
    </row>
    <row r="452" spans="14:36">
      <c r="N452" s="36"/>
      <c r="R452" s="5"/>
      <c r="W452"/>
      <c r="Y452" s="36"/>
      <c r="AA452" s="5"/>
      <c r="AC452" s="36"/>
      <c r="AD452" s="36"/>
      <c r="AE452"/>
      <c r="AF452"/>
      <c r="AH452" s="36"/>
      <c r="AJ452"/>
    </row>
    <row r="453" spans="14:36">
      <c r="N453" s="36"/>
      <c r="R453" s="5"/>
      <c r="W453"/>
      <c r="Y453" s="36"/>
      <c r="AA453" s="5"/>
      <c r="AC453" s="36"/>
      <c r="AD453" s="36"/>
      <c r="AE453"/>
      <c r="AF453"/>
      <c r="AH453" s="36"/>
      <c r="AJ453"/>
    </row>
    <row r="454" spans="14:36">
      <c r="N454" s="36"/>
      <c r="R454" s="5"/>
      <c r="W454"/>
      <c r="Y454" s="36"/>
      <c r="AA454" s="5"/>
      <c r="AC454" s="36"/>
      <c r="AD454" s="36"/>
      <c r="AE454"/>
      <c r="AF454"/>
      <c r="AH454" s="36"/>
      <c r="AJ454"/>
    </row>
    <row r="455" spans="14:36">
      <c r="N455" s="36"/>
      <c r="R455" s="5"/>
      <c r="W455"/>
      <c r="Y455" s="36"/>
      <c r="AA455" s="5"/>
      <c r="AC455" s="36"/>
      <c r="AD455" s="36"/>
      <c r="AE455"/>
      <c r="AF455"/>
      <c r="AH455" s="36"/>
      <c r="AJ455"/>
    </row>
    <row r="456" spans="14:36">
      <c r="N456" s="36"/>
      <c r="R456" s="5"/>
      <c r="W456"/>
      <c r="Y456" s="36"/>
      <c r="AA456" s="5"/>
      <c r="AC456" s="36"/>
      <c r="AD456" s="36"/>
      <c r="AE456"/>
      <c r="AF456"/>
      <c r="AH456" s="36"/>
      <c r="AJ456"/>
    </row>
    <row r="457" spans="14:36">
      <c r="N457" s="36"/>
      <c r="R457" s="5"/>
      <c r="W457"/>
      <c r="Y457" s="36"/>
      <c r="AA457" s="5"/>
      <c r="AC457" s="36"/>
      <c r="AD457" s="36"/>
      <c r="AE457"/>
      <c r="AF457"/>
      <c r="AH457" s="36"/>
      <c r="AJ457"/>
    </row>
    <row r="458" spans="14:36">
      <c r="N458" s="36"/>
      <c r="R458" s="5"/>
      <c r="W458"/>
      <c r="Y458" s="36"/>
      <c r="AA458" s="5"/>
      <c r="AC458" s="36"/>
      <c r="AD458" s="36"/>
      <c r="AE458"/>
      <c r="AF458"/>
      <c r="AH458" s="36"/>
      <c r="AJ458"/>
    </row>
    <row r="459" spans="14:36">
      <c r="N459" s="36"/>
      <c r="R459" s="5"/>
      <c r="W459"/>
      <c r="Y459" s="36"/>
      <c r="AA459" s="5"/>
      <c r="AC459" s="36"/>
      <c r="AD459" s="36"/>
      <c r="AE459"/>
      <c r="AF459"/>
      <c r="AH459" s="36"/>
      <c r="AJ459"/>
    </row>
    <row r="460" spans="14:36">
      <c r="N460" s="36"/>
      <c r="R460" s="5"/>
      <c r="W460"/>
      <c r="Y460" s="36"/>
      <c r="AA460" s="5"/>
      <c r="AC460" s="36"/>
      <c r="AD460" s="36"/>
      <c r="AE460"/>
      <c r="AF460"/>
      <c r="AH460" s="36"/>
      <c r="AJ460"/>
    </row>
    <row r="461" spans="14:36">
      <c r="N461" s="36"/>
      <c r="R461" s="5"/>
      <c r="W461"/>
      <c r="Y461" s="36"/>
      <c r="AA461" s="5"/>
      <c r="AC461" s="36"/>
      <c r="AD461" s="36"/>
      <c r="AE461"/>
      <c r="AF461"/>
      <c r="AH461" s="36"/>
      <c r="AJ461"/>
    </row>
    <row r="462" spans="14:36">
      <c r="N462" s="36"/>
      <c r="R462" s="5"/>
      <c r="W462"/>
      <c r="Y462" s="36"/>
      <c r="AA462" s="5"/>
      <c r="AC462" s="36"/>
      <c r="AD462" s="36"/>
      <c r="AE462"/>
      <c r="AF462"/>
      <c r="AH462" s="36"/>
      <c r="AJ462"/>
    </row>
    <row r="463" spans="14:36">
      <c r="N463" s="36"/>
      <c r="R463" s="5"/>
      <c r="W463"/>
      <c r="Y463" s="36"/>
      <c r="AA463" s="5"/>
      <c r="AC463" s="36"/>
      <c r="AD463" s="36"/>
      <c r="AE463"/>
      <c r="AF463"/>
      <c r="AH463" s="36"/>
      <c r="AJ463"/>
    </row>
    <row r="464" spans="14:36">
      <c r="N464" s="36"/>
      <c r="R464" s="5"/>
      <c r="W464"/>
      <c r="Y464" s="36"/>
      <c r="AA464" s="5"/>
      <c r="AC464" s="36"/>
      <c r="AD464" s="36"/>
      <c r="AE464"/>
      <c r="AF464"/>
      <c r="AH464" s="36"/>
      <c r="AJ464"/>
    </row>
    <row r="465" spans="14:36">
      <c r="N465" s="36"/>
      <c r="R465" s="5"/>
      <c r="W465"/>
      <c r="Y465" s="36"/>
      <c r="AA465" s="5"/>
      <c r="AC465" s="36"/>
      <c r="AD465" s="36"/>
      <c r="AE465"/>
      <c r="AF465"/>
      <c r="AH465" s="36"/>
      <c r="AJ465"/>
    </row>
    <row r="466" spans="14:36">
      <c r="N466" s="36"/>
      <c r="R466" s="5"/>
      <c r="W466"/>
      <c r="Y466" s="36"/>
      <c r="AA466" s="5"/>
      <c r="AC466" s="36"/>
      <c r="AD466" s="36"/>
      <c r="AE466"/>
      <c r="AF466"/>
      <c r="AH466" s="36"/>
      <c r="AJ466"/>
    </row>
    <row r="467" spans="14:36">
      <c r="N467" s="36"/>
      <c r="R467" s="5"/>
      <c r="W467"/>
      <c r="Y467" s="36"/>
      <c r="AA467" s="5"/>
      <c r="AC467" s="36"/>
      <c r="AD467" s="36"/>
      <c r="AE467"/>
      <c r="AF467"/>
      <c r="AH467" s="36"/>
      <c r="AJ467"/>
    </row>
    <row r="468" spans="14:36">
      <c r="N468" s="36"/>
      <c r="R468" s="5"/>
      <c r="W468"/>
      <c r="Y468" s="36"/>
      <c r="AA468" s="5"/>
      <c r="AC468" s="36"/>
      <c r="AD468" s="36"/>
      <c r="AE468"/>
      <c r="AF468"/>
      <c r="AH468" s="36"/>
      <c r="AJ468"/>
    </row>
    <row r="469" spans="14:36">
      <c r="N469" s="36"/>
      <c r="R469" s="5"/>
      <c r="W469"/>
      <c r="Y469" s="36"/>
      <c r="AA469" s="5"/>
      <c r="AC469" s="36"/>
      <c r="AD469" s="36"/>
      <c r="AE469"/>
      <c r="AF469"/>
      <c r="AH469" s="36"/>
      <c r="AJ469"/>
    </row>
    <row r="470" spans="14:36">
      <c r="N470" s="36"/>
      <c r="R470" s="5"/>
      <c r="W470"/>
      <c r="Y470" s="36"/>
      <c r="AA470" s="5"/>
      <c r="AC470" s="36"/>
      <c r="AD470" s="36"/>
      <c r="AE470"/>
      <c r="AF470"/>
      <c r="AH470" s="36"/>
      <c r="AJ470"/>
    </row>
    <row r="471" spans="14:36">
      <c r="N471" s="36"/>
      <c r="R471" s="5"/>
      <c r="W471"/>
      <c r="Y471" s="36"/>
      <c r="AA471" s="5"/>
      <c r="AC471" s="36"/>
      <c r="AD471" s="36"/>
      <c r="AE471"/>
      <c r="AF471"/>
      <c r="AH471" s="36"/>
      <c r="AJ471"/>
    </row>
    <row r="472" spans="14:36">
      <c r="N472" s="36"/>
      <c r="R472" s="5"/>
      <c r="W472"/>
      <c r="Y472" s="36"/>
      <c r="AA472" s="5"/>
      <c r="AC472" s="36"/>
      <c r="AD472" s="36"/>
      <c r="AE472"/>
      <c r="AF472"/>
      <c r="AH472" s="36"/>
      <c r="AJ472"/>
    </row>
    <row r="473" spans="14:36">
      <c r="N473" s="36"/>
      <c r="R473" s="5"/>
      <c r="W473"/>
      <c r="Y473" s="36"/>
      <c r="AA473" s="5"/>
      <c r="AC473" s="36"/>
      <c r="AD473" s="36"/>
      <c r="AE473"/>
      <c r="AF473"/>
      <c r="AH473" s="36"/>
      <c r="AJ473"/>
    </row>
    <row r="474" spans="14:36">
      <c r="N474" s="36"/>
      <c r="R474" s="5"/>
      <c r="W474"/>
      <c r="Y474" s="36"/>
      <c r="AA474" s="5"/>
      <c r="AC474" s="36"/>
      <c r="AD474" s="36"/>
      <c r="AE474"/>
      <c r="AF474"/>
      <c r="AH474" s="36"/>
      <c r="AJ474"/>
    </row>
    <row r="475" spans="14:36">
      <c r="N475" s="36"/>
      <c r="R475" s="5"/>
      <c r="W475"/>
      <c r="Y475" s="36"/>
      <c r="AA475" s="5"/>
      <c r="AC475" s="36"/>
      <c r="AD475" s="36"/>
      <c r="AE475"/>
      <c r="AF475"/>
      <c r="AH475" s="36"/>
      <c r="AJ475"/>
    </row>
    <row r="476" spans="14:36">
      <c r="N476" s="36"/>
      <c r="R476" s="5"/>
      <c r="W476"/>
      <c r="Y476" s="36"/>
      <c r="AA476" s="5"/>
      <c r="AC476" s="36"/>
      <c r="AD476" s="36"/>
      <c r="AE476"/>
      <c r="AF476"/>
      <c r="AH476" s="36"/>
      <c r="AJ476"/>
    </row>
    <row r="477" spans="14:36">
      <c r="N477" s="36"/>
      <c r="R477" s="5"/>
      <c r="W477"/>
      <c r="Y477" s="36"/>
      <c r="AA477" s="5"/>
      <c r="AC477" s="36"/>
      <c r="AD477" s="36"/>
      <c r="AE477"/>
      <c r="AF477"/>
      <c r="AH477" s="36"/>
      <c r="AJ477"/>
    </row>
    <row r="478" spans="14:36">
      <c r="N478" s="36"/>
      <c r="R478" s="5"/>
      <c r="W478"/>
      <c r="Y478" s="36"/>
      <c r="AA478" s="5"/>
      <c r="AC478" s="36"/>
      <c r="AD478" s="36"/>
      <c r="AE478"/>
      <c r="AF478"/>
      <c r="AH478" s="36"/>
      <c r="AJ478"/>
    </row>
    <row r="479" spans="14:36">
      <c r="N479" s="36"/>
      <c r="R479" s="5"/>
      <c r="W479"/>
      <c r="Y479" s="36"/>
      <c r="AA479" s="5"/>
      <c r="AC479" s="36"/>
      <c r="AD479" s="36"/>
      <c r="AE479"/>
      <c r="AF479"/>
      <c r="AH479" s="36"/>
      <c r="AJ479"/>
    </row>
    <row r="480" spans="14:36">
      <c r="N480" s="36"/>
      <c r="R480" s="5"/>
      <c r="W480"/>
      <c r="Y480" s="36"/>
      <c r="AA480" s="5"/>
      <c r="AC480" s="36"/>
      <c r="AD480" s="36"/>
      <c r="AE480"/>
      <c r="AF480"/>
      <c r="AH480" s="36"/>
      <c r="AJ480"/>
    </row>
    <row r="481" spans="14:36">
      <c r="N481" s="36"/>
      <c r="R481" s="5"/>
      <c r="W481"/>
      <c r="Y481" s="36"/>
      <c r="AA481" s="5"/>
      <c r="AC481" s="36"/>
      <c r="AD481" s="36"/>
      <c r="AE481"/>
      <c r="AF481"/>
      <c r="AH481" s="36"/>
      <c r="AJ481"/>
    </row>
    <row r="482" spans="14:36">
      <c r="N482" s="36"/>
      <c r="R482" s="5"/>
      <c r="W482"/>
      <c r="Y482" s="36"/>
      <c r="AA482" s="5"/>
      <c r="AC482" s="36"/>
      <c r="AD482" s="36"/>
      <c r="AE482"/>
      <c r="AF482"/>
      <c r="AH482" s="36"/>
      <c r="AJ482"/>
    </row>
    <row r="483" spans="14:36">
      <c r="N483" s="36"/>
      <c r="R483" s="5"/>
      <c r="W483"/>
      <c r="Y483" s="36"/>
      <c r="AA483" s="5"/>
      <c r="AC483" s="36"/>
      <c r="AD483" s="36"/>
      <c r="AE483"/>
      <c r="AF483"/>
      <c r="AH483" s="36"/>
      <c r="AJ483"/>
    </row>
    <row r="484" spans="14:36">
      <c r="N484" s="36"/>
      <c r="R484" s="5"/>
      <c r="W484"/>
      <c r="Y484" s="36"/>
      <c r="AA484" s="5"/>
      <c r="AC484" s="36"/>
      <c r="AD484" s="36"/>
      <c r="AE484"/>
      <c r="AF484"/>
      <c r="AH484" s="36"/>
      <c r="AJ484"/>
    </row>
    <row r="485" spans="14:36">
      <c r="N485" s="36"/>
      <c r="R485" s="5"/>
      <c r="W485"/>
      <c r="Y485" s="36"/>
      <c r="AA485" s="5"/>
      <c r="AC485" s="36"/>
      <c r="AD485" s="36"/>
      <c r="AE485"/>
      <c r="AF485"/>
      <c r="AH485" s="36"/>
      <c r="AJ485"/>
    </row>
    <row r="486" spans="14:36">
      <c r="N486" s="36"/>
      <c r="R486" s="5"/>
      <c r="W486"/>
      <c r="Y486" s="36"/>
      <c r="AA486" s="5"/>
      <c r="AC486" s="36"/>
      <c r="AD486" s="36"/>
      <c r="AE486"/>
      <c r="AF486"/>
      <c r="AH486" s="36"/>
      <c r="AJ486"/>
    </row>
    <row r="487" spans="14:36">
      <c r="N487" s="36"/>
      <c r="R487" s="5"/>
      <c r="W487"/>
      <c r="Y487" s="36"/>
      <c r="AA487" s="5"/>
      <c r="AC487" s="36"/>
      <c r="AD487" s="36"/>
      <c r="AE487"/>
      <c r="AF487"/>
      <c r="AH487" s="36"/>
      <c r="AJ487"/>
    </row>
    <row r="488" spans="14:36">
      <c r="N488" s="36"/>
      <c r="R488" s="5"/>
      <c r="W488"/>
      <c r="Y488" s="36"/>
      <c r="AA488" s="5"/>
      <c r="AC488" s="36"/>
      <c r="AD488" s="36"/>
      <c r="AE488"/>
      <c r="AF488"/>
      <c r="AH488" s="36"/>
      <c r="AJ488"/>
    </row>
    <row r="489" spans="14:36">
      <c r="N489" s="36"/>
      <c r="R489" s="5"/>
      <c r="W489"/>
      <c r="Y489" s="36"/>
      <c r="AA489" s="5"/>
      <c r="AC489" s="36"/>
      <c r="AD489" s="36"/>
      <c r="AE489"/>
      <c r="AF489"/>
      <c r="AH489" s="36"/>
      <c r="AJ489"/>
    </row>
    <row r="490" spans="14:36">
      <c r="N490" s="36"/>
      <c r="R490" s="5"/>
      <c r="W490"/>
      <c r="Y490" s="36"/>
      <c r="AA490" s="5"/>
      <c r="AC490" s="36"/>
      <c r="AD490" s="36"/>
      <c r="AE490"/>
      <c r="AF490"/>
      <c r="AH490" s="36"/>
      <c r="AJ490"/>
    </row>
    <row r="491" spans="14:36">
      <c r="N491" s="36"/>
      <c r="R491" s="5"/>
      <c r="W491"/>
      <c r="Y491" s="36"/>
      <c r="AA491" s="5"/>
      <c r="AC491" s="36"/>
      <c r="AD491" s="36"/>
      <c r="AE491"/>
      <c r="AF491"/>
      <c r="AH491" s="36"/>
      <c r="AJ491"/>
    </row>
    <row r="492" spans="14:36">
      <c r="N492" s="36"/>
      <c r="R492" s="5"/>
      <c r="W492"/>
      <c r="Y492" s="36"/>
      <c r="AA492" s="5"/>
      <c r="AC492" s="36"/>
      <c r="AD492" s="36"/>
      <c r="AE492"/>
      <c r="AF492"/>
      <c r="AH492" s="36"/>
      <c r="AJ492"/>
    </row>
    <row r="493" spans="14:36">
      <c r="N493" s="36"/>
      <c r="R493" s="5"/>
      <c r="W493"/>
      <c r="Y493" s="36"/>
      <c r="AA493" s="5"/>
      <c r="AC493" s="36"/>
      <c r="AD493" s="36"/>
      <c r="AE493"/>
      <c r="AF493"/>
      <c r="AH493" s="36"/>
      <c r="AJ493"/>
    </row>
    <row r="494" spans="14:36">
      <c r="N494" s="36"/>
      <c r="R494" s="5"/>
      <c r="W494"/>
      <c r="Y494" s="36"/>
      <c r="AA494" s="5"/>
      <c r="AC494" s="36"/>
      <c r="AD494" s="36"/>
      <c r="AE494"/>
      <c r="AF494"/>
      <c r="AH494" s="36"/>
      <c r="AJ494"/>
    </row>
    <row r="495" spans="14:36">
      <c r="N495" s="36"/>
      <c r="R495" s="5"/>
      <c r="W495"/>
      <c r="Y495" s="36"/>
      <c r="AA495" s="5"/>
      <c r="AC495" s="36"/>
      <c r="AD495" s="36"/>
      <c r="AE495"/>
      <c r="AF495"/>
      <c r="AH495" s="36"/>
      <c r="AJ495"/>
    </row>
    <row r="496" spans="14:36">
      <c r="N496" s="36"/>
      <c r="R496" s="5"/>
      <c r="W496"/>
      <c r="Y496" s="36"/>
      <c r="AA496" s="5"/>
      <c r="AC496" s="36"/>
      <c r="AD496" s="36"/>
      <c r="AE496"/>
      <c r="AF496"/>
      <c r="AH496" s="36"/>
      <c r="AJ496"/>
    </row>
    <row r="497" spans="14:36">
      <c r="N497" s="36"/>
      <c r="R497" s="5"/>
      <c r="W497"/>
      <c r="Y497" s="36"/>
      <c r="AA497" s="5"/>
      <c r="AC497" s="36"/>
      <c r="AD497" s="36"/>
      <c r="AE497"/>
      <c r="AF497"/>
      <c r="AH497" s="36"/>
      <c r="AJ497"/>
    </row>
    <row r="498" spans="14:36">
      <c r="N498" s="36"/>
      <c r="R498" s="5"/>
      <c r="W498"/>
      <c r="Y498" s="36"/>
      <c r="AA498" s="5"/>
      <c r="AC498" s="36"/>
      <c r="AD498" s="36"/>
      <c r="AE498"/>
      <c r="AF498"/>
      <c r="AH498" s="36"/>
      <c r="AJ498"/>
    </row>
    <row r="499" spans="14:36">
      <c r="N499" s="36"/>
      <c r="R499" s="5"/>
      <c r="W499"/>
      <c r="Y499" s="36"/>
      <c r="AA499" s="5"/>
      <c r="AC499" s="36"/>
      <c r="AD499" s="36"/>
      <c r="AE499"/>
      <c r="AF499"/>
      <c r="AH499" s="36"/>
      <c r="AJ499"/>
    </row>
    <row r="500" spans="14:36">
      <c r="N500" s="36"/>
      <c r="R500" s="5"/>
      <c r="W500"/>
      <c r="Y500" s="36"/>
      <c r="AA500" s="5"/>
      <c r="AC500" s="36"/>
      <c r="AD500" s="36"/>
      <c r="AE500"/>
      <c r="AF500"/>
      <c r="AH500" s="36"/>
      <c r="AJ500"/>
    </row>
    <row r="501" spans="14:36">
      <c r="N501" s="36"/>
      <c r="R501" s="5"/>
      <c r="W501"/>
      <c r="Y501" s="36"/>
      <c r="AA501" s="5"/>
      <c r="AC501" s="36"/>
      <c r="AD501" s="36"/>
      <c r="AE501"/>
      <c r="AF501"/>
      <c r="AH501" s="36"/>
      <c r="AJ501"/>
    </row>
    <row r="502" spans="14:36">
      <c r="N502" s="36"/>
      <c r="R502" s="5"/>
      <c r="W502"/>
      <c r="Y502" s="36"/>
      <c r="AA502" s="5"/>
      <c r="AC502" s="36"/>
      <c r="AD502" s="36"/>
      <c r="AE502"/>
      <c r="AF502"/>
      <c r="AH502" s="36"/>
      <c r="AJ502"/>
    </row>
    <row r="503" spans="14:36">
      <c r="N503" s="36"/>
      <c r="R503" s="5"/>
      <c r="W503"/>
      <c r="Y503" s="36"/>
      <c r="AA503" s="5"/>
      <c r="AC503" s="36"/>
      <c r="AD503" s="36"/>
      <c r="AE503"/>
      <c r="AF503"/>
      <c r="AH503" s="36"/>
      <c r="AJ503"/>
    </row>
    <row r="504" spans="14:36">
      <c r="N504" s="36"/>
      <c r="R504" s="5"/>
      <c r="W504"/>
      <c r="Y504" s="36"/>
      <c r="AA504" s="5"/>
      <c r="AC504" s="36"/>
      <c r="AD504" s="36"/>
      <c r="AE504"/>
      <c r="AF504"/>
      <c r="AH504" s="36"/>
      <c r="AJ504"/>
    </row>
    <row r="505" spans="14:36">
      <c r="N505" s="36"/>
      <c r="R505" s="5"/>
      <c r="W505"/>
      <c r="Y505" s="36"/>
      <c r="AA505" s="5"/>
      <c r="AC505" s="36"/>
      <c r="AD505" s="36"/>
      <c r="AE505"/>
      <c r="AF505"/>
      <c r="AH505" s="36"/>
      <c r="AJ505"/>
    </row>
    <row r="506" spans="14:36">
      <c r="N506" s="36"/>
      <c r="R506" s="5"/>
      <c r="W506"/>
      <c r="Y506" s="36"/>
      <c r="AA506" s="5"/>
      <c r="AC506" s="36"/>
      <c r="AD506" s="36"/>
      <c r="AE506"/>
      <c r="AF506"/>
      <c r="AH506" s="36"/>
      <c r="AJ506"/>
    </row>
    <row r="507" spans="14:36">
      <c r="N507" s="36"/>
      <c r="R507" s="5"/>
      <c r="W507"/>
      <c r="Y507" s="36"/>
      <c r="AA507" s="5"/>
      <c r="AC507" s="36"/>
      <c r="AD507" s="36"/>
      <c r="AE507"/>
      <c r="AF507"/>
      <c r="AH507" s="36"/>
      <c r="AJ507"/>
    </row>
    <row r="508" spans="14:36">
      <c r="N508" s="36"/>
      <c r="R508" s="5"/>
      <c r="W508"/>
      <c r="Y508" s="36"/>
      <c r="AA508" s="5"/>
      <c r="AC508" s="36"/>
      <c r="AD508" s="36"/>
      <c r="AE508"/>
      <c r="AF508"/>
      <c r="AH508" s="36"/>
      <c r="AJ508"/>
    </row>
    <row r="509" spans="14:36">
      <c r="N509" s="36"/>
      <c r="R509" s="5"/>
      <c r="W509"/>
      <c r="Y509" s="36"/>
      <c r="AA509" s="5"/>
      <c r="AC509" s="36"/>
      <c r="AD509" s="36"/>
      <c r="AE509"/>
      <c r="AF509"/>
      <c r="AH509" s="36"/>
      <c r="AJ509"/>
    </row>
    <row r="510" spans="14:36">
      <c r="N510" s="36"/>
      <c r="R510" s="5"/>
      <c r="W510"/>
      <c r="Y510" s="36"/>
      <c r="AA510" s="5"/>
      <c r="AC510" s="36"/>
      <c r="AD510" s="36"/>
      <c r="AE510"/>
      <c r="AF510"/>
      <c r="AH510" s="36"/>
      <c r="AJ510"/>
    </row>
    <row r="511" spans="14:36">
      <c r="N511" s="36"/>
      <c r="R511" s="5"/>
      <c r="W511"/>
      <c r="Y511" s="36"/>
      <c r="AA511" s="5"/>
      <c r="AC511" s="36"/>
      <c r="AD511" s="36"/>
      <c r="AE511"/>
      <c r="AF511"/>
      <c r="AH511" s="36"/>
      <c r="AJ511"/>
    </row>
    <row r="512" spans="14:36">
      <c r="N512" s="36"/>
      <c r="R512" s="5"/>
      <c r="W512"/>
      <c r="Y512" s="36"/>
      <c r="AA512" s="5"/>
      <c r="AC512" s="36"/>
      <c r="AD512" s="36"/>
      <c r="AE512"/>
      <c r="AF512"/>
      <c r="AH512" s="36"/>
      <c r="AJ512"/>
    </row>
    <row r="513" spans="14:36">
      <c r="N513" s="36"/>
      <c r="R513" s="5"/>
      <c r="W513"/>
      <c r="Y513" s="36"/>
      <c r="AA513" s="5"/>
      <c r="AC513" s="36"/>
      <c r="AD513" s="36"/>
      <c r="AE513"/>
      <c r="AF513"/>
      <c r="AH513" s="36"/>
      <c r="AJ513"/>
    </row>
    <row r="514" spans="14:36">
      <c r="N514" s="36"/>
      <c r="R514" s="5"/>
      <c r="W514"/>
      <c r="Y514" s="36"/>
      <c r="AA514" s="5"/>
      <c r="AC514" s="36"/>
      <c r="AD514" s="36"/>
      <c r="AE514"/>
      <c r="AF514"/>
      <c r="AH514" s="36"/>
      <c r="AJ514"/>
    </row>
    <row r="515" spans="14:36">
      <c r="N515" s="36"/>
      <c r="R515" s="5"/>
      <c r="W515"/>
      <c r="Y515" s="36"/>
      <c r="AA515" s="5"/>
      <c r="AC515" s="36"/>
      <c r="AD515" s="36"/>
      <c r="AE515"/>
      <c r="AF515"/>
      <c r="AH515" s="36"/>
      <c r="AJ515"/>
    </row>
    <row r="516" spans="14:36">
      <c r="N516" s="36"/>
      <c r="R516" s="5"/>
      <c r="W516"/>
      <c r="Y516" s="36"/>
      <c r="AA516" s="5"/>
      <c r="AC516" s="36"/>
      <c r="AD516" s="36"/>
      <c r="AE516"/>
      <c r="AF516"/>
      <c r="AH516" s="36"/>
      <c r="AJ516"/>
    </row>
    <row r="517" spans="14:36">
      <c r="N517" s="36"/>
      <c r="R517" s="5"/>
      <c r="W517"/>
      <c r="Y517" s="36"/>
      <c r="AA517" s="5"/>
      <c r="AC517" s="36"/>
      <c r="AD517" s="36"/>
      <c r="AE517"/>
      <c r="AF517"/>
      <c r="AH517" s="36"/>
      <c r="AJ517"/>
    </row>
    <row r="518" spans="14:36">
      <c r="N518" s="36"/>
      <c r="R518" s="5"/>
      <c r="W518"/>
      <c r="Y518" s="36"/>
      <c r="AA518" s="5"/>
      <c r="AC518" s="36"/>
      <c r="AD518" s="36"/>
      <c r="AE518"/>
      <c r="AF518"/>
      <c r="AH518" s="36"/>
      <c r="AJ518"/>
    </row>
    <row r="519" spans="14:36">
      <c r="N519" s="36"/>
      <c r="R519" s="5"/>
      <c r="W519"/>
      <c r="Y519" s="36"/>
      <c r="AA519" s="5"/>
      <c r="AC519" s="36"/>
      <c r="AD519" s="36"/>
      <c r="AE519"/>
      <c r="AF519"/>
      <c r="AH519" s="36"/>
      <c r="AJ519"/>
    </row>
    <row r="520" spans="14:36">
      <c r="N520" s="36"/>
      <c r="R520" s="5"/>
      <c r="W520"/>
      <c r="Y520" s="36"/>
      <c r="AA520" s="5"/>
      <c r="AC520" s="36"/>
      <c r="AD520" s="36"/>
      <c r="AE520"/>
      <c r="AF520"/>
      <c r="AH520" s="36"/>
      <c r="AJ520"/>
    </row>
    <row r="521" spans="14:36">
      <c r="N521" s="36"/>
      <c r="R521" s="5"/>
      <c r="W521"/>
      <c r="Y521" s="36"/>
      <c r="AA521" s="5"/>
      <c r="AC521" s="36"/>
      <c r="AD521" s="36"/>
      <c r="AE521"/>
      <c r="AF521"/>
      <c r="AH521" s="36"/>
      <c r="AJ521"/>
    </row>
    <row r="522" spans="14:36">
      <c r="N522" s="36"/>
      <c r="R522" s="5"/>
      <c r="W522"/>
      <c r="Y522" s="36"/>
      <c r="AA522" s="5"/>
      <c r="AC522" s="36"/>
      <c r="AD522" s="36"/>
      <c r="AE522"/>
      <c r="AF522"/>
      <c r="AH522" s="36"/>
      <c r="AJ522"/>
    </row>
    <row r="523" spans="14:36">
      <c r="N523" s="36"/>
      <c r="R523" s="5"/>
      <c r="W523"/>
      <c r="Y523" s="36"/>
      <c r="AA523" s="5"/>
      <c r="AC523" s="36"/>
      <c r="AD523" s="36"/>
      <c r="AE523"/>
      <c r="AF523"/>
      <c r="AH523" s="36"/>
      <c r="AJ523"/>
    </row>
    <row r="524" spans="14:36">
      <c r="N524" s="36"/>
      <c r="R524" s="5"/>
      <c r="W524"/>
      <c r="Y524" s="36"/>
      <c r="AA524" s="5"/>
      <c r="AC524" s="36"/>
      <c r="AD524" s="36"/>
      <c r="AE524"/>
      <c r="AF524"/>
      <c r="AH524" s="36"/>
      <c r="AJ524"/>
    </row>
    <row r="525" spans="14:36">
      <c r="N525" s="36"/>
      <c r="R525" s="5"/>
      <c r="W525"/>
      <c r="Y525" s="36"/>
      <c r="AA525" s="5"/>
      <c r="AC525" s="36"/>
      <c r="AD525" s="36"/>
      <c r="AE525"/>
      <c r="AF525"/>
      <c r="AH525" s="36"/>
      <c r="AJ525"/>
    </row>
    <row r="526" spans="14:36">
      <c r="N526" s="36"/>
      <c r="R526" s="5"/>
      <c r="W526"/>
      <c r="Y526" s="36"/>
      <c r="AA526" s="5"/>
      <c r="AC526" s="36"/>
      <c r="AD526" s="36"/>
      <c r="AE526"/>
      <c r="AF526"/>
      <c r="AH526" s="36"/>
      <c r="AJ526"/>
    </row>
    <row r="527" spans="14:36">
      <c r="N527" s="36"/>
      <c r="R527" s="5"/>
      <c r="W527"/>
      <c r="Y527" s="36"/>
      <c r="AA527" s="5"/>
      <c r="AC527" s="36"/>
      <c r="AD527" s="36"/>
      <c r="AE527"/>
      <c r="AF527"/>
      <c r="AH527" s="36"/>
      <c r="AJ527"/>
    </row>
    <row r="528" spans="14:36">
      <c r="N528" s="36"/>
      <c r="R528" s="5"/>
      <c r="W528"/>
      <c r="Y528" s="36"/>
      <c r="AA528" s="5"/>
      <c r="AC528" s="36"/>
      <c r="AD528" s="36"/>
      <c r="AE528"/>
      <c r="AF528"/>
      <c r="AH528" s="36"/>
      <c r="AJ528"/>
    </row>
    <row r="529" spans="14:36">
      <c r="N529" s="36"/>
      <c r="R529" s="5"/>
      <c r="W529"/>
      <c r="Y529" s="36"/>
      <c r="AA529" s="5"/>
      <c r="AC529" s="36"/>
      <c r="AD529" s="36"/>
      <c r="AE529"/>
      <c r="AF529"/>
      <c r="AH529" s="36"/>
      <c r="AJ529"/>
    </row>
    <row r="530" spans="14:36">
      <c r="N530" s="36"/>
      <c r="R530" s="5"/>
      <c r="W530"/>
      <c r="Y530" s="36"/>
      <c r="AA530" s="5"/>
      <c r="AC530" s="36"/>
      <c r="AD530" s="36"/>
      <c r="AE530"/>
      <c r="AF530"/>
      <c r="AH530" s="36"/>
      <c r="AJ530"/>
    </row>
    <row r="531" spans="14:36">
      <c r="N531" s="36"/>
      <c r="R531" s="5"/>
      <c r="W531"/>
      <c r="Y531" s="36"/>
      <c r="AA531" s="5"/>
      <c r="AC531" s="36"/>
      <c r="AD531" s="36"/>
      <c r="AE531"/>
      <c r="AF531"/>
      <c r="AH531" s="36"/>
      <c r="AJ531"/>
    </row>
    <row r="532" spans="14:36">
      <c r="N532" s="36"/>
      <c r="R532" s="5"/>
      <c r="W532"/>
      <c r="Y532" s="36"/>
      <c r="AA532" s="5"/>
      <c r="AC532" s="36"/>
      <c r="AD532" s="36"/>
      <c r="AE532"/>
      <c r="AF532"/>
      <c r="AH532" s="36"/>
      <c r="AJ532"/>
    </row>
    <row r="533" spans="14:36">
      <c r="N533" s="36"/>
      <c r="R533" s="5"/>
      <c r="W533"/>
      <c r="Y533" s="36"/>
      <c r="AA533" s="5"/>
      <c r="AC533" s="36"/>
      <c r="AD533" s="36"/>
      <c r="AE533"/>
      <c r="AF533"/>
      <c r="AH533" s="36"/>
      <c r="AJ533"/>
    </row>
    <row r="534" spans="14:36">
      <c r="N534" s="36"/>
      <c r="R534" s="5"/>
      <c r="W534"/>
      <c r="Y534" s="36"/>
      <c r="AA534" s="5"/>
      <c r="AC534" s="36"/>
      <c r="AD534" s="36"/>
      <c r="AE534"/>
      <c r="AF534"/>
      <c r="AH534" s="36"/>
      <c r="AJ534"/>
    </row>
    <row r="535" spans="14:36">
      <c r="N535" s="36"/>
      <c r="R535" s="5"/>
      <c r="W535"/>
      <c r="Y535" s="36"/>
      <c r="AA535" s="5"/>
      <c r="AC535" s="36"/>
      <c r="AD535" s="36"/>
      <c r="AE535"/>
      <c r="AF535"/>
      <c r="AH535" s="36"/>
      <c r="AJ535"/>
    </row>
    <row r="536" spans="14:36">
      <c r="N536" s="36"/>
      <c r="R536" s="5"/>
      <c r="W536"/>
      <c r="Y536" s="36"/>
      <c r="AA536" s="5"/>
      <c r="AC536" s="36"/>
      <c r="AD536" s="36"/>
      <c r="AE536"/>
      <c r="AF536"/>
      <c r="AH536" s="36"/>
      <c r="AJ536"/>
    </row>
    <row r="537" spans="14:36">
      <c r="N537" s="36"/>
      <c r="R537" s="5"/>
      <c r="W537"/>
      <c r="Y537" s="36"/>
      <c r="AA537" s="5"/>
      <c r="AC537" s="36"/>
      <c r="AD537" s="36"/>
      <c r="AE537"/>
      <c r="AF537"/>
      <c r="AH537" s="36"/>
      <c r="AJ537"/>
    </row>
    <row r="538" spans="14:36">
      <c r="N538" s="36"/>
      <c r="R538" s="5"/>
      <c r="W538"/>
      <c r="Y538" s="36"/>
      <c r="AA538" s="5"/>
      <c r="AC538" s="36"/>
      <c r="AD538" s="36"/>
      <c r="AE538"/>
      <c r="AF538"/>
      <c r="AH538" s="36"/>
      <c r="AJ538"/>
    </row>
    <row r="539" spans="14:36">
      <c r="N539" s="36"/>
      <c r="R539" s="5"/>
      <c r="W539"/>
      <c r="Y539" s="36"/>
      <c r="AA539" s="5"/>
      <c r="AC539" s="36"/>
      <c r="AD539" s="36"/>
      <c r="AE539"/>
      <c r="AF539"/>
      <c r="AH539" s="36"/>
      <c r="AJ539"/>
    </row>
    <row r="540" spans="14:36">
      <c r="N540" s="36"/>
      <c r="R540" s="5"/>
      <c r="W540"/>
      <c r="Y540" s="36"/>
      <c r="AA540" s="5"/>
      <c r="AC540" s="36"/>
      <c r="AD540" s="36"/>
      <c r="AE540"/>
      <c r="AF540"/>
      <c r="AH540" s="36"/>
      <c r="AJ540"/>
    </row>
    <row r="541" spans="14:36">
      <c r="N541" s="36"/>
      <c r="R541" s="5"/>
      <c r="W541"/>
      <c r="Y541" s="36"/>
      <c r="AA541" s="5"/>
      <c r="AC541" s="36"/>
      <c r="AD541" s="36"/>
      <c r="AE541"/>
      <c r="AF541"/>
      <c r="AH541" s="36"/>
      <c r="AJ541"/>
    </row>
    <row r="542" spans="14:36">
      <c r="N542" s="36"/>
      <c r="R542" s="5"/>
      <c r="W542"/>
      <c r="Y542" s="36"/>
      <c r="AA542" s="5"/>
      <c r="AC542" s="36"/>
      <c r="AD542" s="36"/>
      <c r="AE542"/>
      <c r="AF542"/>
      <c r="AH542" s="36"/>
      <c r="AJ542"/>
    </row>
    <row r="543" spans="14:36">
      <c r="N543" s="36"/>
      <c r="R543" s="5"/>
      <c r="W543"/>
      <c r="Y543" s="36"/>
      <c r="AA543" s="5"/>
      <c r="AC543" s="36"/>
      <c r="AD543" s="36"/>
      <c r="AE543"/>
      <c r="AF543"/>
      <c r="AH543" s="36"/>
      <c r="AJ543"/>
    </row>
    <row r="544" spans="14:36">
      <c r="N544" s="36"/>
      <c r="R544" s="5"/>
      <c r="W544"/>
      <c r="Y544" s="36"/>
      <c r="AA544" s="5"/>
      <c r="AC544" s="36"/>
      <c r="AD544" s="36"/>
      <c r="AE544"/>
      <c r="AF544"/>
      <c r="AH544" s="36"/>
      <c r="AJ544"/>
    </row>
    <row r="545" spans="14:36">
      <c r="N545" s="36"/>
      <c r="R545" s="5"/>
      <c r="W545"/>
      <c r="Y545" s="36"/>
      <c r="AA545" s="5"/>
      <c r="AC545" s="36"/>
      <c r="AD545" s="36"/>
      <c r="AE545"/>
      <c r="AF545"/>
      <c r="AH545" s="36"/>
      <c r="AJ545"/>
    </row>
    <row r="546" spans="14:36">
      <c r="N546" s="36"/>
      <c r="R546" s="5"/>
      <c r="W546"/>
      <c r="Y546" s="36"/>
      <c r="AA546" s="5"/>
      <c r="AC546" s="36"/>
      <c r="AD546" s="36"/>
      <c r="AE546"/>
      <c r="AF546"/>
      <c r="AH546" s="36"/>
      <c r="AJ546"/>
    </row>
    <row r="547" spans="14:36">
      <c r="N547" s="36"/>
      <c r="R547" s="5"/>
      <c r="W547"/>
      <c r="Y547" s="36"/>
      <c r="AA547" s="5"/>
      <c r="AC547" s="36"/>
      <c r="AD547" s="36"/>
      <c r="AE547"/>
      <c r="AF547"/>
      <c r="AH547" s="36"/>
      <c r="AJ547"/>
    </row>
    <row r="548" spans="14:36">
      <c r="N548" s="36"/>
      <c r="R548" s="5"/>
      <c r="W548"/>
      <c r="Y548" s="36"/>
      <c r="AA548" s="5"/>
      <c r="AC548" s="36"/>
      <c r="AD548" s="36"/>
      <c r="AE548"/>
      <c r="AF548"/>
      <c r="AH548" s="36"/>
      <c r="AJ548"/>
    </row>
    <row r="549" spans="14:36">
      <c r="N549" s="36"/>
      <c r="R549" s="5"/>
      <c r="W549"/>
      <c r="Y549" s="36"/>
      <c r="AA549" s="5"/>
      <c r="AC549" s="36"/>
      <c r="AD549" s="36"/>
      <c r="AE549"/>
      <c r="AF549"/>
      <c r="AH549" s="36"/>
      <c r="AJ549"/>
    </row>
    <row r="550" spans="14:36">
      <c r="N550" s="36"/>
      <c r="R550" s="5"/>
      <c r="W550"/>
      <c r="Y550" s="36"/>
      <c r="AA550" s="5"/>
      <c r="AC550" s="36"/>
      <c r="AD550" s="36"/>
      <c r="AE550"/>
      <c r="AF550"/>
      <c r="AH550" s="36"/>
      <c r="AJ550"/>
    </row>
    <row r="551" spans="14:36">
      <c r="N551" s="36"/>
      <c r="R551" s="5"/>
      <c r="W551"/>
      <c r="Y551" s="36"/>
      <c r="AA551" s="5"/>
      <c r="AC551" s="36"/>
      <c r="AD551" s="36"/>
      <c r="AE551"/>
      <c r="AF551"/>
      <c r="AH551" s="36"/>
      <c r="AJ551"/>
    </row>
    <row r="552" spans="14:36">
      <c r="N552" s="36"/>
      <c r="R552" s="5"/>
      <c r="W552"/>
      <c r="Y552" s="36"/>
      <c r="AA552" s="5"/>
      <c r="AC552" s="36"/>
      <c r="AD552" s="36"/>
      <c r="AE552"/>
      <c r="AF552"/>
      <c r="AH552" s="36"/>
      <c r="AJ552"/>
    </row>
    <row r="553" spans="14:36">
      <c r="N553" s="36"/>
      <c r="R553" s="5"/>
      <c r="W553"/>
      <c r="Y553" s="36"/>
      <c r="AA553" s="5"/>
      <c r="AC553" s="36"/>
      <c r="AD553" s="36"/>
      <c r="AE553"/>
      <c r="AF553"/>
      <c r="AH553" s="36"/>
      <c r="AJ553"/>
    </row>
    <row r="554" spans="14:36">
      <c r="N554" s="36"/>
      <c r="R554" s="5"/>
      <c r="W554"/>
      <c r="Y554" s="36"/>
      <c r="AA554" s="5"/>
      <c r="AC554" s="36"/>
      <c r="AD554" s="36"/>
      <c r="AE554"/>
      <c r="AF554"/>
      <c r="AH554" s="36"/>
      <c r="AJ554"/>
    </row>
    <row r="555" spans="14:36">
      <c r="N555" s="36"/>
      <c r="R555" s="5"/>
      <c r="W555"/>
      <c r="Y555" s="36"/>
      <c r="AA555" s="5"/>
      <c r="AC555" s="36"/>
      <c r="AD555" s="36"/>
      <c r="AE555"/>
      <c r="AF555"/>
      <c r="AH555" s="36"/>
      <c r="AJ555"/>
    </row>
    <row r="556" spans="14:36">
      <c r="N556" s="36"/>
      <c r="R556" s="5"/>
      <c r="W556"/>
      <c r="Y556" s="36"/>
      <c r="AA556" s="5"/>
      <c r="AC556" s="36"/>
      <c r="AD556" s="36"/>
      <c r="AE556"/>
      <c r="AF556"/>
      <c r="AH556" s="36"/>
      <c r="AJ556"/>
    </row>
    <row r="557" spans="14:36">
      <c r="N557" s="36"/>
      <c r="R557" s="5"/>
      <c r="W557"/>
      <c r="Y557" s="36"/>
      <c r="AA557" s="5"/>
      <c r="AC557" s="36"/>
      <c r="AD557" s="36"/>
      <c r="AE557"/>
      <c r="AF557"/>
      <c r="AH557" s="36"/>
      <c r="AJ557"/>
    </row>
    <row r="558" spans="14:36">
      <c r="N558" s="36"/>
      <c r="R558" s="5"/>
      <c r="W558"/>
      <c r="Y558" s="36"/>
      <c r="AA558" s="5"/>
      <c r="AC558" s="36"/>
      <c r="AD558" s="36"/>
      <c r="AE558"/>
      <c r="AF558"/>
      <c r="AH558" s="36"/>
      <c r="AJ558"/>
    </row>
    <row r="559" spans="14:36">
      <c r="N559" s="36"/>
      <c r="R559" s="5"/>
      <c r="W559"/>
      <c r="Y559" s="36"/>
      <c r="AA559" s="5"/>
      <c r="AC559" s="36"/>
      <c r="AD559" s="36"/>
      <c r="AE559"/>
      <c r="AF559"/>
      <c r="AH559" s="36"/>
      <c r="AJ559"/>
    </row>
    <row r="560" spans="14:36">
      <c r="N560" s="36"/>
      <c r="R560" s="5"/>
      <c r="W560"/>
      <c r="Y560" s="36"/>
      <c r="AA560" s="5"/>
      <c r="AC560" s="36"/>
      <c r="AD560" s="36"/>
      <c r="AE560"/>
      <c r="AF560"/>
      <c r="AH560" s="36"/>
      <c r="AJ560"/>
    </row>
    <row r="561" spans="14:36">
      <c r="N561" s="36"/>
      <c r="R561" s="5"/>
      <c r="W561"/>
      <c r="Y561" s="36"/>
      <c r="AA561" s="5"/>
      <c r="AC561" s="36"/>
      <c r="AD561" s="36"/>
      <c r="AE561"/>
      <c r="AF561"/>
      <c r="AH561" s="36"/>
      <c r="AJ561"/>
    </row>
    <row r="562" spans="14:36">
      <c r="N562" s="36"/>
      <c r="R562" s="5"/>
      <c r="W562"/>
      <c r="Y562" s="36"/>
      <c r="AA562" s="5"/>
      <c r="AC562" s="36"/>
      <c r="AD562" s="36"/>
      <c r="AE562"/>
      <c r="AF562"/>
      <c r="AH562" s="36"/>
      <c r="AJ562"/>
    </row>
    <row r="563" spans="14:36">
      <c r="N563" s="36"/>
      <c r="R563" s="5"/>
      <c r="W563"/>
      <c r="Y563" s="36"/>
      <c r="AA563" s="5"/>
      <c r="AC563" s="36"/>
      <c r="AD563" s="36"/>
      <c r="AE563"/>
      <c r="AF563"/>
      <c r="AH563" s="36"/>
      <c r="AJ563"/>
    </row>
    <row r="564" spans="14:36">
      <c r="N564" s="36"/>
      <c r="R564" s="5"/>
      <c r="W564"/>
      <c r="Y564" s="36"/>
      <c r="AA564" s="5"/>
      <c r="AC564" s="36"/>
      <c r="AD564" s="36"/>
      <c r="AE564"/>
      <c r="AF564"/>
      <c r="AH564" s="36"/>
      <c r="AJ564"/>
    </row>
    <row r="565" spans="14:36">
      <c r="N565" s="36"/>
      <c r="R565" s="5"/>
      <c r="W565"/>
      <c r="Y565" s="36"/>
      <c r="AA565" s="5"/>
      <c r="AC565" s="36"/>
      <c r="AD565" s="36"/>
      <c r="AE565"/>
      <c r="AF565"/>
      <c r="AH565" s="36"/>
      <c r="AJ565"/>
    </row>
    <row r="566" spans="14:36">
      <c r="N566" s="36"/>
      <c r="R566" s="5"/>
      <c r="W566"/>
      <c r="Y566" s="36"/>
      <c r="AA566" s="5"/>
      <c r="AC566" s="36"/>
      <c r="AD566" s="36"/>
      <c r="AE566"/>
      <c r="AF566"/>
      <c r="AH566" s="36"/>
      <c r="AJ566"/>
    </row>
    <row r="567" spans="14:36">
      <c r="N567" s="36"/>
      <c r="R567" s="5"/>
      <c r="W567"/>
      <c r="Y567" s="36"/>
      <c r="AA567" s="5"/>
      <c r="AC567" s="36"/>
      <c r="AD567" s="36"/>
      <c r="AE567"/>
      <c r="AF567"/>
      <c r="AH567" s="36"/>
      <c r="AJ567"/>
    </row>
    <row r="568" spans="14:36">
      <c r="N568" s="36"/>
      <c r="R568" s="5"/>
      <c r="W568"/>
      <c r="Y568" s="36"/>
      <c r="AA568" s="5"/>
      <c r="AC568" s="36"/>
      <c r="AD568" s="36"/>
      <c r="AE568"/>
      <c r="AF568"/>
      <c r="AH568" s="36"/>
      <c r="AJ568"/>
    </row>
    <row r="569" spans="14:36">
      <c r="N569" s="36"/>
      <c r="R569" s="5"/>
      <c r="W569"/>
      <c r="Y569" s="36"/>
      <c r="AA569" s="5"/>
      <c r="AC569" s="36"/>
      <c r="AD569" s="36"/>
      <c r="AE569"/>
      <c r="AF569"/>
      <c r="AH569" s="36"/>
      <c r="AJ569"/>
    </row>
    <row r="570" spans="14:36">
      <c r="N570" s="36"/>
      <c r="R570" s="5"/>
      <c r="W570"/>
      <c r="Y570" s="36"/>
      <c r="AA570" s="5"/>
      <c r="AC570" s="36"/>
      <c r="AD570" s="36"/>
      <c r="AE570"/>
      <c r="AF570"/>
      <c r="AH570" s="36"/>
      <c r="AJ570"/>
    </row>
    <row r="571" spans="14:36">
      <c r="N571" s="36"/>
      <c r="R571" s="5"/>
      <c r="W571"/>
      <c r="Y571" s="36"/>
      <c r="AA571" s="5"/>
      <c r="AC571" s="36"/>
      <c r="AD571" s="36"/>
      <c r="AE571"/>
      <c r="AF571"/>
      <c r="AH571" s="36"/>
      <c r="AJ571"/>
    </row>
    <row r="572" spans="14:36">
      <c r="N572" s="36"/>
      <c r="R572" s="5"/>
      <c r="W572"/>
      <c r="Y572" s="36"/>
      <c r="AA572" s="5"/>
      <c r="AC572" s="36"/>
      <c r="AD572" s="36"/>
      <c r="AE572"/>
      <c r="AF572"/>
      <c r="AH572" s="36"/>
      <c r="AJ572"/>
    </row>
    <row r="573" spans="14:36">
      <c r="N573" s="36"/>
      <c r="R573" s="5"/>
      <c r="W573"/>
      <c r="Y573" s="36"/>
      <c r="AA573" s="5"/>
      <c r="AC573" s="36"/>
      <c r="AD573" s="36"/>
      <c r="AE573"/>
      <c r="AF573"/>
      <c r="AH573" s="36"/>
      <c r="AJ573"/>
    </row>
    <row r="574" spans="14:36">
      <c r="N574" s="36"/>
      <c r="R574" s="5"/>
      <c r="W574"/>
      <c r="Y574" s="36"/>
      <c r="AA574" s="5"/>
      <c r="AC574" s="36"/>
      <c r="AD574" s="36"/>
      <c r="AE574"/>
      <c r="AF574"/>
      <c r="AH574" s="36"/>
      <c r="AJ574"/>
    </row>
    <row r="575" spans="14:36">
      <c r="N575" s="36"/>
      <c r="R575" s="5"/>
      <c r="W575"/>
      <c r="Y575" s="36"/>
      <c r="AA575" s="5"/>
      <c r="AC575" s="36"/>
      <c r="AD575" s="36"/>
      <c r="AE575"/>
      <c r="AF575"/>
      <c r="AH575" s="36"/>
      <c r="AJ575"/>
    </row>
    <row r="576" spans="14:36">
      <c r="N576" s="36"/>
      <c r="R576" s="5"/>
      <c r="W576"/>
      <c r="Y576" s="36"/>
      <c r="AA576" s="5"/>
      <c r="AC576" s="36"/>
      <c r="AD576" s="36"/>
      <c r="AE576"/>
      <c r="AF576"/>
      <c r="AH576" s="36"/>
      <c r="AJ576"/>
    </row>
    <row r="577" spans="14:36">
      <c r="N577" s="36"/>
      <c r="R577" s="5"/>
      <c r="W577"/>
      <c r="Y577" s="36"/>
      <c r="AA577" s="5"/>
      <c r="AC577" s="36"/>
      <c r="AD577" s="36"/>
      <c r="AE577"/>
      <c r="AF577"/>
      <c r="AH577" s="36"/>
      <c r="AJ577"/>
    </row>
    <row r="578" spans="14:36">
      <c r="N578" s="36"/>
      <c r="R578" s="5"/>
      <c r="W578"/>
      <c r="Y578" s="36"/>
      <c r="AA578" s="5"/>
      <c r="AC578" s="36"/>
      <c r="AD578" s="36"/>
      <c r="AE578"/>
      <c r="AF578"/>
      <c r="AH578" s="36"/>
      <c r="AJ578"/>
    </row>
    <row r="579" spans="14:36">
      <c r="N579" s="36"/>
      <c r="R579" s="5"/>
      <c r="W579"/>
      <c r="Y579" s="36"/>
      <c r="AA579" s="5"/>
      <c r="AC579" s="36"/>
      <c r="AD579" s="36"/>
      <c r="AE579"/>
      <c r="AF579"/>
      <c r="AH579" s="36"/>
      <c r="AJ579"/>
    </row>
    <row r="580" spans="14:36">
      <c r="N580" s="36"/>
      <c r="R580" s="5"/>
      <c r="W580"/>
      <c r="Y580" s="36"/>
      <c r="AA580" s="5"/>
      <c r="AC580" s="36"/>
      <c r="AD580" s="36"/>
      <c r="AE580"/>
      <c r="AF580"/>
      <c r="AH580" s="36"/>
      <c r="AJ580"/>
    </row>
    <row r="581" spans="14:36">
      <c r="N581" s="36"/>
      <c r="R581" s="5"/>
      <c r="W581"/>
      <c r="Y581" s="36"/>
      <c r="AA581" s="5"/>
      <c r="AC581" s="36"/>
      <c r="AD581" s="36"/>
      <c r="AE581"/>
      <c r="AF581"/>
      <c r="AH581" s="36"/>
      <c r="AJ581"/>
    </row>
    <row r="582" spans="14:36">
      <c r="N582" s="36"/>
      <c r="R582" s="5"/>
      <c r="W582"/>
      <c r="Y582" s="36"/>
      <c r="AA582" s="5"/>
      <c r="AC582" s="36"/>
      <c r="AD582" s="36"/>
      <c r="AE582"/>
      <c r="AF582"/>
      <c r="AH582" s="36"/>
      <c r="AJ582"/>
    </row>
    <row r="583" spans="14:36">
      <c r="N583" s="36"/>
      <c r="R583" s="5"/>
      <c r="W583"/>
      <c r="Y583" s="36"/>
      <c r="AA583" s="5"/>
      <c r="AC583" s="36"/>
      <c r="AD583" s="36"/>
      <c r="AE583"/>
      <c r="AF583"/>
      <c r="AH583" s="36"/>
      <c r="AJ583"/>
    </row>
    <row r="584" spans="14:36">
      <c r="N584" s="36"/>
      <c r="R584" s="5"/>
      <c r="W584"/>
      <c r="Y584" s="36"/>
      <c r="AA584" s="5"/>
      <c r="AC584" s="36"/>
      <c r="AD584" s="36"/>
      <c r="AE584"/>
      <c r="AF584"/>
      <c r="AH584" s="36"/>
      <c r="AJ584"/>
    </row>
    <row r="585" spans="14:36">
      <c r="N585" s="36"/>
      <c r="R585" s="5"/>
      <c r="W585"/>
      <c r="Y585" s="36"/>
      <c r="AA585" s="5"/>
      <c r="AC585" s="36"/>
      <c r="AD585" s="36"/>
      <c r="AE585"/>
      <c r="AF585"/>
      <c r="AH585" s="36"/>
      <c r="AJ585"/>
    </row>
    <row r="586" spans="14:36">
      <c r="N586" s="36"/>
      <c r="R586" s="5"/>
      <c r="W586"/>
      <c r="Y586" s="36"/>
      <c r="AA586" s="5"/>
      <c r="AC586" s="36"/>
      <c r="AD586" s="36"/>
      <c r="AE586"/>
      <c r="AF586"/>
      <c r="AH586" s="36"/>
      <c r="AJ586"/>
    </row>
    <row r="587" spans="14:36">
      <c r="N587" s="36"/>
      <c r="R587" s="5"/>
      <c r="W587"/>
      <c r="Y587" s="36"/>
      <c r="AA587" s="5"/>
      <c r="AC587" s="36"/>
      <c r="AD587" s="36"/>
      <c r="AE587"/>
      <c r="AF587"/>
      <c r="AH587" s="36"/>
      <c r="AJ587"/>
    </row>
    <row r="588" spans="14:36">
      <c r="N588" s="36"/>
      <c r="R588" s="5"/>
      <c r="W588"/>
      <c r="Y588" s="36"/>
      <c r="AA588" s="5"/>
      <c r="AC588" s="36"/>
      <c r="AD588" s="36"/>
      <c r="AE588"/>
      <c r="AF588"/>
      <c r="AH588" s="36"/>
      <c r="AJ588"/>
    </row>
    <row r="589" spans="14:36">
      <c r="N589" s="36"/>
      <c r="R589" s="5"/>
      <c r="W589"/>
      <c r="Y589" s="36"/>
      <c r="AA589" s="5"/>
      <c r="AC589" s="36"/>
      <c r="AD589" s="36"/>
      <c r="AE589"/>
      <c r="AF589"/>
      <c r="AH589" s="36"/>
      <c r="AJ589"/>
    </row>
    <row r="590" spans="14:36">
      <c r="N590" s="36"/>
      <c r="R590" s="5"/>
      <c r="W590"/>
      <c r="Y590" s="36"/>
      <c r="AA590" s="5"/>
      <c r="AC590" s="36"/>
      <c r="AD590" s="36"/>
      <c r="AE590"/>
      <c r="AF590"/>
      <c r="AH590" s="36"/>
      <c r="AJ590"/>
    </row>
    <row r="591" spans="14:36">
      <c r="N591" s="36"/>
      <c r="R591" s="5"/>
      <c r="W591"/>
      <c r="Y591" s="36"/>
      <c r="AA591" s="5"/>
      <c r="AC591" s="36"/>
      <c r="AD591" s="36"/>
      <c r="AE591"/>
      <c r="AF591"/>
      <c r="AH591" s="36"/>
      <c r="AJ591"/>
    </row>
    <row r="592" spans="14:36">
      <c r="N592" s="36"/>
      <c r="R592" s="5"/>
      <c r="W592"/>
      <c r="Y592" s="36"/>
      <c r="AA592" s="5"/>
      <c r="AC592" s="36"/>
      <c r="AD592" s="36"/>
      <c r="AE592"/>
      <c r="AF592"/>
      <c r="AH592" s="36"/>
      <c r="AJ592"/>
    </row>
    <row r="593" spans="14:36">
      <c r="N593" s="36"/>
      <c r="R593" s="5"/>
      <c r="W593"/>
      <c r="Y593" s="36"/>
      <c r="AA593" s="5"/>
      <c r="AC593" s="36"/>
      <c r="AD593" s="36"/>
      <c r="AE593"/>
      <c r="AF593"/>
      <c r="AH593" s="36"/>
      <c r="AJ593"/>
    </row>
    <row r="594" spans="14:36">
      <c r="N594" s="36"/>
      <c r="R594" s="5"/>
      <c r="W594"/>
      <c r="Y594" s="36"/>
      <c r="AA594" s="5"/>
      <c r="AC594" s="36"/>
      <c r="AD594" s="36"/>
      <c r="AE594"/>
      <c r="AF594"/>
      <c r="AH594" s="36"/>
      <c r="AJ594"/>
    </row>
    <row r="595" spans="14:36">
      <c r="N595" s="36"/>
      <c r="R595" s="5"/>
      <c r="W595"/>
      <c r="Y595" s="36"/>
      <c r="AA595" s="5"/>
      <c r="AC595" s="36"/>
      <c r="AD595" s="36"/>
      <c r="AE595"/>
      <c r="AF595"/>
      <c r="AH595" s="36"/>
      <c r="AJ595"/>
    </row>
    <row r="596" spans="14:36">
      <c r="N596" s="36"/>
      <c r="R596" s="5"/>
      <c r="W596"/>
      <c r="Y596" s="36"/>
      <c r="AA596" s="5"/>
      <c r="AC596" s="36"/>
      <c r="AD596" s="36"/>
      <c r="AE596"/>
      <c r="AF596"/>
      <c r="AH596" s="36"/>
      <c r="AJ596"/>
    </row>
    <row r="597" spans="14:36">
      <c r="N597" s="36"/>
      <c r="R597" s="5"/>
      <c r="W597"/>
      <c r="Y597" s="36"/>
      <c r="AA597" s="5"/>
      <c r="AC597" s="36"/>
      <c r="AD597" s="36"/>
      <c r="AE597"/>
      <c r="AF597"/>
      <c r="AH597" s="36"/>
      <c r="AJ597"/>
    </row>
    <row r="598" spans="14:36">
      <c r="N598" s="36"/>
      <c r="R598" s="5"/>
      <c r="W598"/>
      <c r="Y598" s="36"/>
      <c r="AA598" s="5"/>
      <c r="AC598" s="36"/>
      <c r="AD598" s="36"/>
      <c r="AE598"/>
      <c r="AF598"/>
      <c r="AH598" s="36"/>
      <c r="AJ598"/>
    </row>
    <row r="599" spans="14:36">
      <c r="N599" s="36"/>
      <c r="R599" s="5"/>
      <c r="W599"/>
      <c r="Y599" s="36"/>
      <c r="AA599" s="5"/>
      <c r="AC599" s="36"/>
      <c r="AD599" s="36"/>
      <c r="AE599"/>
      <c r="AF599"/>
      <c r="AH599" s="36"/>
      <c r="AJ599"/>
    </row>
    <row r="600" spans="14:36">
      <c r="N600" s="36"/>
      <c r="R600" s="5"/>
      <c r="W600"/>
      <c r="Y600" s="36"/>
      <c r="AA600" s="5"/>
      <c r="AC600" s="36"/>
      <c r="AD600" s="36"/>
      <c r="AE600"/>
      <c r="AF600"/>
      <c r="AH600" s="36"/>
      <c r="AJ600"/>
    </row>
    <row r="601" spans="14:36">
      <c r="N601" s="36"/>
      <c r="R601" s="5"/>
      <c r="W601"/>
      <c r="Y601" s="36"/>
      <c r="AA601" s="5"/>
      <c r="AC601" s="36"/>
      <c r="AD601" s="36"/>
      <c r="AE601"/>
      <c r="AF601"/>
      <c r="AH601" s="36"/>
      <c r="AJ601"/>
    </row>
    <row r="602" spans="14:36">
      <c r="N602" s="36"/>
      <c r="R602" s="5"/>
      <c r="W602"/>
      <c r="Y602" s="36"/>
      <c r="AA602" s="5"/>
      <c r="AC602" s="36"/>
      <c r="AD602" s="36"/>
      <c r="AE602"/>
      <c r="AF602"/>
      <c r="AH602" s="36"/>
      <c r="AJ602"/>
    </row>
    <row r="603" spans="14:36">
      <c r="N603" s="36"/>
      <c r="R603" s="5"/>
      <c r="W603"/>
      <c r="Y603" s="36"/>
      <c r="AA603" s="5"/>
      <c r="AC603" s="36"/>
      <c r="AD603" s="36"/>
      <c r="AE603"/>
      <c r="AF603"/>
      <c r="AH603" s="36"/>
      <c r="AJ603"/>
    </row>
    <row r="604" spans="14:36">
      <c r="N604" s="36"/>
      <c r="R604" s="5"/>
      <c r="W604"/>
      <c r="Y604" s="36"/>
      <c r="AA604" s="5"/>
      <c r="AC604" s="36"/>
      <c r="AD604" s="36"/>
      <c r="AE604"/>
      <c r="AF604"/>
      <c r="AH604" s="36"/>
      <c r="AJ604"/>
    </row>
    <row r="605" spans="14:36">
      <c r="N605" s="36"/>
      <c r="R605" s="5"/>
      <c r="W605"/>
      <c r="Y605" s="36"/>
      <c r="AA605" s="5"/>
      <c r="AC605" s="36"/>
      <c r="AD605" s="36"/>
      <c r="AE605"/>
      <c r="AF605"/>
      <c r="AH605" s="36"/>
      <c r="AJ605"/>
    </row>
    <row r="606" spans="14:36">
      <c r="N606" s="36"/>
      <c r="R606" s="5"/>
      <c r="W606"/>
      <c r="Y606" s="36"/>
      <c r="AA606" s="5"/>
      <c r="AC606" s="36"/>
      <c r="AD606" s="36"/>
      <c r="AE606"/>
      <c r="AF606"/>
      <c r="AH606" s="36"/>
      <c r="AJ606"/>
    </row>
    <row r="607" spans="14:36">
      <c r="N607" s="36"/>
      <c r="R607" s="5"/>
      <c r="W607"/>
      <c r="Y607" s="36"/>
      <c r="AA607" s="5"/>
      <c r="AC607" s="36"/>
      <c r="AD607" s="36"/>
      <c r="AE607"/>
      <c r="AF607"/>
      <c r="AH607" s="36"/>
      <c r="AJ607"/>
    </row>
    <row r="608" spans="14:36">
      <c r="N608" s="36"/>
      <c r="R608" s="5"/>
      <c r="W608"/>
      <c r="Y608" s="36"/>
      <c r="AA608" s="5"/>
      <c r="AC608" s="36"/>
      <c r="AD608" s="36"/>
      <c r="AE608"/>
      <c r="AF608"/>
      <c r="AH608" s="36"/>
      <c r="AJ608"/>
    </row>
    <row r="609" spans="14:36">
      <c r="N609" s="36"/>
      <c r="R609" s="5"/>
      <c r="W609"/>
      <c r="Y609" s="36"/>
      <c r="AA609" s="5"/>
      <c r="AC609" s="36"/>
      <c r="AD609" s="36"/>
      <c r="AE609"/>
      <c r="AF609"/>
      <c r="AH609" s="36"/>
      <c r="AJ609"/>
    </row>
    <row r="610" spans="14:36">
      <c r="N610" s="36"/>
      <c r="R610" s="5"/>
      <c r="W610"/>
      <c r="Y610" s="36"/>
      <c r="AA610" s="5"/>
      <c r="AC610" s="36"/>
      <c r="AD610" s="36"/>
      <c r="AE610"/>
      <c r="AF610"/>
      <c r="AH610" s="36"/>
      <c r="AJ610"/>
    </row>
    <row r="611" spans="14:36">
      <c r="N611" s="36"/>
      <c r="R611" s="5"/>
      <c r="W611"/>
      <c r="Y611" s="36"/>
      <c r="AA611" s="5"/>
      <c r="AC611" s="36"/>
      <c r="AD611" s="36"/>
      <c r="AE611"/>
      <c r="AF611"/>
      <c r="AH611" s="36"/>
      <c r="AJ611"/>
    </row>
    <row r="612" spans="14:36">
      <c r="N612" s="36"/>
      <c r="R612" s="5"/>
      <c r="W612"/>
      <c r="Y612" s="36"/>
      <c r="AA612" s="5"/>
      <c r="AC612" s="36"/>
      <c r="AD612" s="36"/>
      <c r="AE612"/>
      <c r="AF612"/>
      <c r="AH612" s="36"/>
      <c r="AJ612"/>
    </row>
    <row r="613" spans="14:36">
      <c r="N613" s="36"/>
      <c r="R613" s="5"/>
      <c r="W613"/>
      <c r="Y613" s="36"/>
      <c r="AA613" s="5"/>
      <c r="AC613" s="36"/>
      <c r="AD613" s="36"/>
      <c r="AE613"/>
      <c r="AF613"/>
      <c r="AH613" s="36"/>
      <c r="AJ613"/>
    </row>
    <row r="614" spans="14:36">
      <c r="N614" s="36"/>
      <c r="R614" s="5"/>
      <c r="W614"/>
      <c r="Y614" s="36"/>
      <c r="AA614" s="5"/>
      <c r="AC614" s="36"/>
      <c r="AD614" s="36"/>
      <c r="AE614"/>
      <c r="AF614"/>
      <c r="AH614" s="36"/>
      <c r="AJ614"/>
    </row>
    <row r="615" spans="14:36">
      <c r="N615" s="36"/>
      <c r="R615" s="5"/>
      <c r="W615"/>
      <c r="Y615" s="36"/>
      <c r="AA615" s="5"/>
      <c r="AC615" s="36"/>
      <c r="AD615" s="36"/>
      <c r="AE615"/>
      <c r="AF615"/>
      <c r="AH615" s="36"/>
      <c r="AJ615"/>
    </row>
    <row r="616" spans="14:36">
      <c r="N616" s="36"/>
      <c r="R616" s="5"/>
      <c r="W616"/>
      <c r="Y616" s="36"/>
      <c r="AA616" s="5"/>
      <c r="AC616" s="36"/>
      <c r="AD616" s="36"/>
      <c r="AE616"/>
      <c r="AF616"/>
      <c r="AH616" s="36"/>
      <c r="AJ616"/>
    </row>
    <row r="617" spans="14:36">
      <c r="N617" s="36"/>
      <c r="R617" s="5"/>
      <c r="W617"/>
      <c r="Y617" s="36"/>
      <c r="AA617" s="5"/>
      <c r="AC617" s="36"/>
      <c r="AD617" s="36"/>
      <c r="AE617"/>
      <c r="AF617"/>
      <c r="AH617" s="36"/>
      <c r="AJ617"/>
    </row>
    <row r="618" spans="14:36">
      <c r="N618" s="36"/>
      <c r="R618" s="5"/>
      <c r="W618"/>
      <c r="Y618" s="36"/>
      <c r="AA618" s="5"/>
      <c r="AC618" s="36"/>
      <c r="AD618" s="36"/>
      <c r="AE618"/>
      <c r="AF618"/>
      <c r="AH618" s="36"/>
      <c r="AJ618"/>
    </row>
    <row r="619" spans="14:36">
      <c r="N619" s="36"/>
      <c r="R619" s="5"/>
      <c r="W619"/>
      <c r="Y619" s="36"/>
      <c r="AA619" s="5"/>
      <c r="AC619" s="36"/>
      <c r="AD619" s="36"/>
      <c r="AE619"/>
      <c r="AF619"/>
      <c r="AH619" s="36"/>
      <c r="AJ619"/>
    </row>
    <row r="620" spans="14:36">
      <c r="N620" s="36"/>
      <c r="R620" s="5"/>
      <c r="W620"/>
      <c r="Y620" s="36"/>
      <c r="AA620" s="5"/>
      <c r="AC620" s="36"/>
      <c r="AD620" s="36"/>
      <c r="AE620"/>
      <c r="AF620"/>
      <c r="AH620" s="36"/>
      <c r="AJ620"/>
    </row>
    <row r="621" spans="14:36">
      <c r="N621" s="36"/>
      <c r="R621" s="5"/>
      <c r="W621"/>
      <c r="Y621" s="36"/>
      <c r="AA621" s="5"/>
      <c r="AC621" s="36"/>
      <c r="AD621" s="36"/>
      <c r="AE621"/>
      <c r="AF621"/>
      <c r="AH621" s="36"/>
      <c r="AJ621"/>
    </row>
    <row r="622" spans="14:36">
      <c r="N622" s="36"/>
      <c r="R622" s="5"/>
      <c r="W622"/>
      <c r="Y622" s="36"/>
      <c r="AA622" s="5"/>
      <c r="AC622" s="36"/>
      <c r="AD622" s="36"/>
      <c r="AE622"/>
      <c r="AF622"/>
      <c r="AH622" s="36"/>
      <c r="AJ622"/>
    </row>
    <row r="623" spans="14:36">
      <c r="N623" s="36"/>
      <c r="R623" s="5"/>
      <c r="W623"/>
      <c r="Y623" s="36"/>
      <c r="AA623" s="5"/>
      <c r="AC623" s="36"/>
      <c r="AD623" s="36"/>
      <c r="AE623"/>
      <c r="AF623"/>
      <c r="AH623" s="36"/>
      <c r="AJ623"/>
    </row>
    <row r="624" spans="14:36">
      <c r="N624" s="36"/>
      <c r="R624" s="5"/>
      <c r="W624"/>
      <c r="Y624" s="36"/>
      <c r="AA624" s="5"/>
      <c r="AC624" s="36"/>
      <c r="AD624" s="36"/>
      <c r="AE624"/>
      <c r="AF624"/>
      <c r="AH624" s="36"/>
      <c r="AJ624"/>
    </row>
    <row r="625" spans="14:36">
      <c r="N625" s="36"/>
      <c r="R625" s="5"/>
      <c r="W625"/>
      <c r="Y625" s="36"/>
      <c r="AA625" s="5"/>
      <c r="AC625" s="36"/>
      <c r="AD625" s="36"/>
      <c r="AE625"/>
      <c r="AF625"/>
      <c r="AH625" s="36"/>
      <c r="AJ625"/>
    </row>
    <row r="626" spans="14:36">
      <c r="N626" s="36"/>
      <c r="R626" s="5"/>
      <c r="W626"/>
      <c r="Y626" s="36"/>
      <c r="AA626" s="5"/>
      <c r="AC626" s="36"/>
      <c r="AD626" s="36"/>
      <c r="AE626"/>
      <c r="AF626"/>
      <c r="AH626" s="36"/>
      <c r="AJ626"/>
    </row>
    <row r="627" spans="14:36">
      <c r="N627" s="36"/>
      <c r="R627" s="5"/>
      <c r="W627"/>
      <c r="Y627" s="36"/>
      <c r="AA627" s="5"/>
      <c r="AC627" s="36"/>
      <c r="AD627" s="36"/>
      <c r="AE627"/>
      <c r="AF627"/>
      <c r="AH627" s="36"/>
      <c r="AJ627"/>
    </row>
    <row r="628" spans="14:36">
      <c r="N628" s="36"/>
      <c r="R628" s="5"/>
      <c r="W628"/>
      <c r="Y628" s="36"/>
      <c r="AA628" s="5"/>
      <c r="AC628" s="36"/>
      <c r="AD628" s="36"/>
      <c r="AE628"/>
      <c r="AF628"/>
      <c r="AH628" s="36"/>
      <c r="AJ628"/>
    </row>
    <row r="629" spans="14:36">
      <c r="N629" s="36"/>
      <c r="R629" s="5"/>
      <c r="W629"/>
      <c r="Y629" s="36"/>
      <c r="AA629" s="5"/>
      <c r="AC629" s="36"/>
      <c r="AD629" s="36"/>
      <c r="AE629"/>
      <c r="AF629"/>
      <c r="AH629" s="36"/>
      <c r="AJ629"/>
    </row>
    <row r="630" spans="14:36">
      <c r="N630" s="36"/>
      <c r="R630" s="5"/>
      <c r="W630"/>
      <c r="Y630" s="36"/>
      <c r="AA630" s="5"/>
      <c r="AC630" s="36"/>
      <c r="AD630" s="36"/>
      <c r="AE630"/>
      <c r="AF630"/>
      <c r="AH630" s="36"/>
      <c r="AJ630"/>
    </row>
    <row r="631" spans="14:36">
      <c r="N631" s="36"/>
      <c r="R631" s="5"/>
      <c r="W631"/>
      <c r="Y631" s="36"/>
      <c r="AA631" s="5"/>
      <c r="AC631" s="36"/>
      <c r="AD631" s="36"/>
      <c r="AE631"/>
      <c r="AF631"/>
      <c r="AH631" s="36"/>
      <c r="AJ631"/>
    </row>
    <row r="632" spans="14:36">
      <c r="N632" s="36"/>
      <c r="R632" s="5"/>
      <c r="W632"/>
      <c r="Y632" s="36"/>
      <c r="AA632" s="5"/>
      <c r="AC632" s="36"/>
      <c r="AD632" s="36"/>
      <c r="AE632"/>
      <c r="AF632"/>
      <c r="AH632" s="36"/>
      <c r="AJ632"/>
    </row>
    <row r="633" spans="14:36">
      <c r="N633" s="36"/>
      <c r="R633" s="5"/>
      <c r="W633"/>
      <c r="Y633" s="36"/>
      <c r="AA633" s="5"/>
      <c r="AC633" s="36"/>
      <c r="AD633" s="36"/>
      <c r="AE633"/>
      <c r="AF633"/>
      <c r="AH633" s="36"/>
      <c r="AJ633"/>
    </row>
    <row r="634" spans="14:36">
      <c r="N634" s="36"/>
      <c r="R634" s="5"/>
      <c r="W634"/>
      <c r="Y634" s="36"/>
      <c r="AA634" s="5"/>
      <c r="AC634" s="36"/>
      <c r="AD634" s="36"/>
      <c r="AE634"/>
      <c r="AF634"/>
      <c r="AH634" s="36"/>
      <c r="AJ634"/>
    </row>
    <row r="635" spans="14:36">
      <c r="N635" s="36"/>
      <c r="R635" s="5"/>
      <c r="W635"/>
      <c r="Y635" s="36"/>
      <c r="AA635" s="5"/>
      <c r="AC635" s="36"/>
      <c r="AD635" s="36"/>
      <c r="AE635"/>
      <c r="AF635"/>
      <c r="AH635" s="36"/>
      <c r="AJ635"/>
    </row>
    <row r="636" spans="14:36">
      <c r="N636" s="36"/>
      <c r="R636" s="5"/>
      <c r="W636"/>
      <c r="Y636" s="36"/>
      <c r="AA636" s="5"/>
      <c r="AC636" s="36"/>
      <c r="AD636" s="36"/>
      <c r="AE636"/>
      <c r="AF636"/>
      <c r="AH636" s="36"/>
      <c r="AJ636"/>
    </row>
    <row r="637" spans="14:36">
      <c r="N637" s="36"/>
      <c r="R637" s="5"/>
      <c r="W637"/>
      <c r="Y637" s="36"/>
      <c r="AA637" s="5"/>
      <c r="AC637" s="36"/>
      <c r="AD637" s="36"/>
      <c r="AE637"/>
      <c r="AF637"/>
      <c r="AH637" s="36"/>
      <c r="AJ637"/>
    </row>
    <row r="638" spans="14:36">
      <c r="N638" s="36"/>
      <c r="R638" s="5"/>
      <c r="W638"/>
      <c r="Y638" s="36"/>
      <c r="AA638" s="5"/>
      <c r="AC638" s="36"/>
      <c r="AD638" s="36"/>
      <c r="AE638"/>
      <c r="AF638"/>
      <c r="AH638" s="36"/>
      <c r="AJ638"/>
    </row>
    <row r="639" spans="14:36">
      <c r="N639" s="36"/>
      <c r="R639" s="5"/>
      <c r="W639"/>
      <c r="Y639" s="36"/>
      <c r="AA639" s="5"/>
      <c r="AC639" s="36"/>
      <c r="AD639" s="36"/>
      <c r="AE639"/>
      <c r="AF639"/>
      <c r="AH639" s="36"/>
      <c r="AJ639"/>
    </row>
    <row r="640" spans="14:36">
      <c r="N640" s="36"/>
      <c r="R640" s="5"/>
      <c r="W640"/>
      <c r="Y640" s="36"/>
      <c r="AA640" s="5"/>
      <c r="AC640" s="36"/>
      <c r="AD640" s="36"/>
      <c r="AE640"/>
      <c r="AF640"/>
      <c r="AH640" s="36"/>
      <c r="AJ640"/>
    </row>
    <row r="641" spans="14:36">
      <c r="N641" s="36"/>
      <c r="R641" s="5"/>
      <c r="W641"/>
      <c r="Y641" s="36"/>
      <c r="AA641" s="5"/>
      <c r="AC641" s="36"/>
      <c r="AD641" s="36"/>
      <c r="AE641"/>
      <c r="AF641"/>
      <c r="AH641" s="36"/>
      <c r="AJ641"/>
    </row>
    <row r="642" spans="14:36">
      <c r="N642" s="36"/>
      <c r="R642" s="5"/>
      <c r="W642"/>
      <c r="Y642" s="36"/>
      <c r="AA642" s="5"/>
      <c r="AC642" s="36"/>
      <c r="AD642" s="36"/>
      <c r="AE642"/>
      <c r="AF642"/>
      <c r="AH642" s="36"/>
      <c r="AJ642"/>
    </row>
    <row r="643" spans="14:36">
      <c r="N643" s="36"/>
      <c r="R643" s="5"/>
      <c r="W643"/>
      <c r="Y643" s="36"/>
      <c r="AA643" s="5"/>
      <c r="AC643" s="36"/>
      <c r="AD643" s="36"/>
      <c r="AE643"/>
      <c r="AF643"/>
      <c r="AH643" s="36"/>
      <c r="AJ643"/>
    </row>
    <row r="644" spans="14:36">
      <c r="N644" s="36"/>
      <c r="R644" s="5"/>
      <c r="W644"/>
      <c r="Y644" s="36"/>
      <c r="AA644" s="5"/>
      <c r="AC644" s="36"/>
      <c r="AD644" s="36"/>
      <c r="AE644"/>
      <c r="AF644"/>
      <c r="AH644" s="36"/>
      <c r="AJ644"/>
    </row>
    <row r="645" spans="14:36">
      <c r="N645" s="36"/>
      <c r="R645" s="5"/>
      <c r="W645"/>
      <c r="Y645" s="36"/>
      <c r="AA645" s="5"/>
      <c r="AC645" s="36"/>
      <c r="AD645" s="36"/>
      <c r="AE645"/>
      <c r="AF645"/>
      <c r="AH645" s="36"/>
      <c r="AJ645"/>
    </row>
    <row r="646" spans="14:36">
      <c r="N646" s="36"/>
      <c r="R646" s="5"/>
      <c r="W646"/>
      <c r="Y646" s="36"/>
      <c r="AA646" s="5"/>
      <c r="AC646" s="36"/>
      <c r="AD646" s="36"/>
      <c r="AE646"/>
      <c r="AF646"/>
      <c r="AH646" s="36"/>
      <c r="AJ646"/>
    </row>
    <row r="647" spans="14:36">
      <c r="N647" s="36"/>
      <c r="R647" s="5"/>
      <c r="W647"/>
      <c r="Y647" s="36"/>
      <c r="AA647" s="5"/>
      <c r="AC647" s="36"/>
      <c r="AD647" s="36"/>
      <c r="AE647"/>
      <c r="AF647"/>
      <c r="AH647" s="36"/>
      <c r="AJ647"/>
    </row>
    <row r="648" spans="14:36">
      <c r="N648" s="36"/>
      <c r="R648" s="5"/>
      <c r="W648"/>
      <c r="Y648" s="36"/>
      <c r="AA648" s="5"/>
      <c r="AC648" s="36"/>
      <c r="AD648" s="36"/>
      <c r="AE648"/>
      <c r="AF648"/>
      <c r="AH648" s="36"/>
      <c r="AJ648"/>
    </row>
    <row r="649" spans="14:36">
      <c r="N649" s="36"/>
      <c r="R649" s="5"/>
      <c r="W649"/>
      <c r="Y649" s="36"/>
      <c r="AA649" s="5"/>
      <c r="AC649" s="36"/>
      <c r="AD649" s="36"/>
      <c r="AE649"/>
      <c r="AF649"/>
      <c r="AH649" s="36"/>
      <c r="AJ649"/>
    </row>
    <row r="650" spans="14:36">
      <c r="N650" s="36"/>
      <c r="R650" s="5"/>
      <c r="W650"/>
      <c r="Y650" s="36"/>
      <c r="AA650" s="5"/>
      <c r="AC650" s="36"/>
      <c r="AD650" s="36"/>
      <c r="AE650"/>
      <c r="AF650"/>
      <c r="AH650" s="36"/>
      <c r="AJ650"/>
    </row>
    <row r="651" spans="14:36">
      <c r="N651" s="36"/>
      <c r="R651" s="5"/>
      <c r="W651"/>
      <c r="Y651" s="36"/>
      <c r="AA651" s="5"/>
      <c r="AC651" s="36"/>
      <c r="AD651" s="36"/>
      <c r="AE651"/>
      <c r="AF651"/>
      <c r="AH651" s="36"/>
      <c r="AJ651"/>
    </row>
    <row r="652" spans="14:36">
      <c r="N652" s="36"/>
      <c r="R652" s="5"/>
      <c r="W652"/>
      <c r="Y652" s="36"/>
      <c r="AA652" s="5"/>
      <c r="AC652" s="36"/>
      <c r="AD652" s="36"/>
      <c r="AE652"/>
      <c r="AF652"/>
      <c r="AH652" s="36"/>
      <c r="AJ652"/>
    </row>
    <row r="653" spans="14:36">
      <c r="N653" s="36"/>
      <c r="R653" s="5"/>
      <c r="W653"/>
      <c r="Y653" s="36"/>
      <c r="AA653" s="5"/>
      <c r="AC653" s="36"/>
      <c r="AD653" s="36"/>
      <c r="AE653"/>
      <c r="AF653"/>
      <c r="AH653" s="36"/>
      <c r="AJ653"/>
    </row>
    <row r="654" spans="14:36">
      <c r="N654" s="36"/>
      <c r="R654" s="5"/>
      <c r="W654"/>
      <c r="Y654" s="36"/>
      <c r="AA654" s="5"/>
      <c r="AC654" s="36"/>
      <c r="AD654" s="36"/>
      <c r="AE654"/>
      <c r="AF654"/>
      <c r="AH654" s="36"/>
      <c r="AJ654"/>
    </row>
    <row r="655" spans="14:36">
      <c r="N655" s="36"/>
      <c r="R655" s="5"/>
      <c r="W655"/>
      <c r="Y655" s="36"/>
      <c r="AA655" s="5"/>
      <c r="AC655" s="36"/>
      <c r="AD655" s="36"/>
      <c r="AE655"/>
      <c r="AF655"/>
      <c r="AH655" s="36"/>
      <c r="AJ655"/>
    </row>
    <row r="656" spans="14:36">
      <c r="N656" s="36"/>
      <c r="R656" s="5"/>
      <c r="W656"/>
      <c r="Y656" s="36"/>
      <c r="AA656" s="5"/>
      <c r="AC656" s="36"/>
      <c r="AD656" s="36"/>
      <c r="AE656"/>
      <c r="AF656"/>
      <c r="AH656" s="36"/>
      <c r="AJ656"/>
    </row>
    <row r="657" spans="14:36">
      <c r="N657" s="36"/>
      <c r="R657" s="5"/>
      <c r="W657"/>
      <c r="Y657" s="36"/>
      <c r="AA657" s="5"/>
      <c r="AC657" s="36"/>
      <c r="AD657" s="36"/>
      <c r="AE657"/>
      <c r="AF657"/>
      <c r="AH657" s="36"/>
      <c r="AJ657"/>
    </row>
    <row r="658" spans="14:36">
      <c r="N658" s="36"/>
      <c r="R658" s="5"/>
      <c r="W658"/>
      <c r="Y658" s="36"/>
      <c r="AA658" s="5"/>
      <c r="AC658" s="36"/>
      <c r="AD658" s="36"/>
      <c r="AE658"/>
      <c r="AF658"/>
      <c r="AH658" s="36"/>
      <c r="AJ658"/>
    </row>
    <row r="659" spans="14:36">
      <c r="N659" s="36"/>
      <c r="R659" s="5"/>
      <c r="W659"/>
      <c r="Y659" s="36"/>
      <c r="AA659" s="5"/>
      <c r="AC659" s="36"/>
      <c r="AD659" s="36"/>
      <c r="AE659"/>
      <c r="AF659"/>
      <c r="AH659" s="36"/>
      <c r="AJ659"/>
    </row>
    <row r="660" spans="14:36">
      <c r="N660" s="36"/>
      <c r="R660" s="5"/>
      <c r="W660"/>
      <c r="Y660" s="36"/>
      <c r="AA660" s="5"/>
      <c r="AC660" s="36"/>
      <c r="AD660" s="36"/>
      <c r="AE660"/>
      <c r="AF660"/>
      <c r="AH660" s="36"/>
      <c r="AJ660"/>
    </row>
    <row r="661" spans="14:36">
      <c r="N661" s="36"/>
      <c r="R661" s="5"/>
      <c r="W661"/>
      <c r="Y661" s="36"/>
      <c r="AA661" s="5"/>
      <c r="AC661" s="36"/>
      <c r="AD661" s="36"/>
      <c r="AE661"/>
      <c r="AF661"/>
      <c r="AH661" s="36"/>
      <c r="AJ661"/>
    </row>
    <row r="662" spans="14:36">
      <c r="N662" s="36"/>
      <c r="R662" s="5"/>
      <c r="W662"/>
      <c r="Y662" s="36"/>
      <c r="AA662" s="5"/>
      <c r="AC662" s="36"/>
      <c r="AD662" s="36"/>
      <c r="AE662"/>
      <c r="AF662"/>
      <c r="AH662" s="36"/>
      <c r="AJ662"/>
    </row>
    <row r="663" spans="14:36">
      <c r="N663" s="36"/>
      <c r="R663" s="5"/>
      <c r="W663"/>
      <c r="Y663" s="36"/>
      <c r="AA663" s="5"/>
      <c r="AC663" s="36"/>
      <c r="AD663" s="36"/>
      <c r="AE663"/>
      <c r="AF663"/>
      <c r="AH663" s="36"/>
      <c r="AJ663"/>
    </row>
    <row r="664" spans="14:36">
      <c r="N664" s="36"/>
      <c r="R664" s="5"/>
      <c r="W664"/>
      <c r="Y664" s="36"/>
      <c r="AA664" s="5"/>
      <c r="AC664" s="36"/>
      <c r="AD664" s="36"/>
      <c r="AE664"/>
      <c r="AF664"/>
      <c r="AH664" s="36"/>
      <c r="AJ664"/>
    </row>
    <row r="665" spans="14:36">
      <c r="N665" s="36"/>
      <c r="R665" s="5"/>
      <c r="W665"/>
      <c r="Y665" s="36"/>
      <c r="AA665" s="5"/>
      <c r="AC665" s="36"/>
      <c r="AD665" s="36"/>
      <c r="AE665"/>
      <c r="AF665"/>
      <c r="AH665" s="36"/>
      <c r="AJ665"/>
    </row>
    <row r="666" spans="14:36">
      <c r="N666" s="36"/>
      <c r="R666" s="5"/>
      <c r="W666"/>
      <c r="Y666" s="36"/>
      <c r="AA666" s="5"/>
      <c r="AC666" s="36"/>
      <c r="AD666" s="36"/>
      <c r="AE666"/>
      <c r="AF666"/>
      <c r="AH666" s="36"/>
      <c r="AJ666"/>
    </row>
    <row r="667" spans="14:36">
      <c r="N667" s="36"/>
      <c r="R667" s="5"/>
      <c r="W667"/>
      <c r="Y667" s="36"/>
      <c r="AA667" s="5"/>
      <c r="AC667" s="36"/>
      <c r="AD667" s="36"/>
      <c r="AE667"/>
      <c r="AF667"/>
      <c r="AH667" s="36"/>
      <c r="AJ667"/>
    </row>
    <row r="668" spans="14:36">
      <c r="N668" s="36"/>
      <c r="R668" s="5"/>
      <c r="W668"/>
      <c r="Y668" s="36"/>
      <c r="AA668" s="5"/>
      <c r="AC668" s="36"/>
      <c r="AD668" s="36"/>
      <c r="AE668"/>
      <c r="AF668"/>
      <c r="AH668" s="36"/>
      <c r="AJ668"/>
    </row>
    <row r="669" spans="14:36">
      <c r="N669" s="36"/>
      <c r="R669" s="5"/>
      <c r="W669"/>
      <c r="Y669" s="36"/>
      <c r="AA669" s="5"/>
      <c r="AC669" s="36"/>
      <c r="AD669" s="36"/>
      <c r="AE669"/>
      <c r="AF669"/>
      <c r="AH669" s="36"/>
      <c r="AJ669"/>
    </row>
    <row r="670" spans="14:36">
      <c r="N670" s="36"/>
      <c r="R670" s="5"/>
      <c r="W670"/>
      <c r="Y670" s="36"/>
      <c r="AA670" s="5"/>
      <c r="AC670" s="36"/>
      <c r="AD670" s="36"/>
      <c r="AE670"/>
      <c r="AF670"/>
      <c r="AH670" s="36"/>
      <c r="AJ670"/>
    </row>
    <row r="671" spans="14:36">
      <c r="N671" s="36"/>
      <c r="R671" s="5"/>
      <c r="W671"/>
      <c r="Y671" s="36"/>
      <c r="AA671" s="5"/>
      <c r="AC671" s="36"/>
      <c r="AD671" s="36"/>
      <c r="AE671"/>
      <c r="AF671"/>
      <c r="AH671" s="36"/>
      <c r="AJ671"/>
    </row>
    <row r="672" spans="14:36">
      <c r="N672" s="36"/>
      <c r="R672" s="5"/>
      <c r="W672"/>
      <c r="Y672" s="36"/>
      <c r="AA672" s="5"/>
      <c r="AC672" s="36"/>
      <c r="AD672" s="36"/>
      <c r="AE672"/>
      <c r="AF672"/>
      <c r="AH672" s="36"/>
      <c r="AJ672"/>
    </row>
    <row r="673" spans="14:36">
      <c r="N673" s="36"/>
      <c r="R673" s="5"/>
      <c r="W673"/>
      <c r="Y673" s="36"/>
      <c r="AA673" s="5"/>
      <c r="AC673" s="36"/>
      <c r="AD673" s="36"/>
      <c r="AE673"/>
      <c r="AF673"/>
      <c r="AH673" s="36"/>
      <c r="AJ673"/>
    </row>
    <row r="674" spans="14:36">
      <c r="N674" s="36"/>
      <c r="R674" s="5"/>
      <c r="W674"/>
      <c r="Y674" s="36"/>
      <c r="AA674" s="5"/>
      <c r="AC674" s="36"/>
      <c r="AD674" s="36"/>
      <c r="AE674"/>
      <c r="AF674"/>
      <c r="AH674" s="36"/>
      <c r="AJ674"/>
    </row>
    <row r="675" spans="14:36">
      <c r="N675" s="36"/>
      <c r="R675" s="5"/>
      <c r="W675"/>
      <c r="Y675" s="36"/>
      <c r="AA675" s="5"/>
      <c r="AC675" s="36"/>
      <c r="AD675" s="36"/>
      <c r="AE675"/>
      <c r="AF675"/>
      <c r="AH675" s="36"/>
      <c r="AJ675"/>
    </row>
    <row r="676" spans="14:36">
      <c r="N676" s="36"/>
      <c r="R676" s="5"/>
      <c r="W676"/>
      <c r="Y676" s="36"/>
      <c r="AA676" s="5"/>
      <c r="AC676" s="36"/>
      <c r="AD676" s="36"/>
      <c r="AE676"/>
      <c r="AF676"/>
      <c r="AH676" s="36"/>
      <c r="AJ676"/>
    </row>
    <row r="677" spans="14:36">
      <c r="N677" s="36"/>
      <c r="R677" s="5"/>
      <c r="W677"/>
      <c r="Y677" s="36"/>
      <c r="AA677" s="5"/>
      <c r="AC677" s="36"/>
      <c r="AD677" s="36"/>
      <c r="AE677"/>
      <c r="AF677"/>
      <c r="AH677" s="36"/>
      <c r="AJ677"/>
    </row>
    <row r="678" spans="14:36">
      <c r="N678" s="36"/>
      <c r="R678" s="5"/>
      <c r="W678"/>
      <c r="Y678" s="36"/>
      <c r="AA678" s="5"/>
      <c r="AC678" s="36"/>
      <c r="AD678" s="36"/>
      <c r="AE678"/>
      <c r="AF678"/>
      <c r="AH678" s="36"/>
      <c r="AJ678"/>
    </row>
    <row r="679" spans="14:36">
      <c r="N679" s="36"/>
      <c r="R679" s="5"/>
      <c r="W679"/>
      <c r="Y679" s="36"/>
      <c r="AA679" s="5"/>
      <c r="AC679" s="36"/>
      <c r="AD679" s="36"/>
      <c r="AE679"/>
      <c r="AF679"/>
      <c r="AH679" s="36"/>
      <c r="AJ679"/>
    </row>
    <row r="680" spans="14:36">
      <c r="N680" s="36"/>
      <c r="R680" s="5"/>
      <c r="W680"/>
      <c r="Y680" s="36"/>
      <c r="AA680" s="5"/>
      <c r="AC680" s="36"/>
      <c r="AD680" s="36"/>
      <c r="AE680"/>
      <c r="AF680"/>
      <c r="AH680" s="36"/>
      <c r="AJ680"/>
    </row>
    <row r="681" spans="14:36">
      <c r="N681" s="36"/>
      <c r="R681" s="5"/>
      <c r="W681"/>
      <c r="Y681" s="36"/>
      <c r="AA681" s="5"/>
      <c r="AC681" s="36"/>
      <c r="AD681" s="36"/>
      <c r="AE681"/>
      <c r="AF681"/>
      <c r="AH681" s="36"/>
      <c r="AJ681"/>
    </row>
    <row r="682" spans="14:36">
      <c r="N682" s="36"/>
      <c r="R682" s="5"/>
      <c r="W682"/>
      <c r="Y682" s="36"/>
      <c r="AA682" s="5"/>
      <c r="AC682" s="36"/>
      <c r="AD682" s="36"/>
      <c r="AE682"/>
      <c r="AF682"/>
      <c r="AH682" s="36"/>
      <c r="AJ682"/>
    </row>
    <row r="683" spans="14:36">
      <c r="N683" s="36"/>
      <c r="R683" s="5"/>
      <c r="W683"/>
      <c r="Y683" s="36"/>
      <c r="AA683" s="5"/>
      <c r="AC683" s="36"/>
      <c r="AD683" s="36"/>
      <c r="AE683"/>
      <c r="AF683"/>
      <c r="AH683" s="36"/>
      <c r="AJ683"/>
    </row>
    <row r="684" spans="14:36">
      <c r="N684" s="36"/>
      <c r="R684" s="5"/>
      <c r="W684"/>
      <c r="Y684" s="36"/>
      <c r="AA684" s="5"/>
      <c r="AC684" s="36"/>
      <c r="AD684" s="36"/>
      <c r="AE684"/>
      <c r="AF684"/>
      <c r="AH684" s="36"/>
      <c r="AJ684"/>
    </row>
    <row r="685" spans="14:36">
      <c r="N685" s="36"/>
      <c r="R685" s="5"/>
      <c r="W685"/>
      <c r="Y685" s="36"/>
      <c r="AA685" s="5"/>
      <c r="AC685" s="36"/>
      <c r="AD685" s="36"/>
      <c r="AE685"/>
      <c r="AF685"/>
      <c r="AH685" s="36"/>
      <c r="AJ685"/>
    </row>
    <row r="686" spans="14:36">
      <c r="N686" s="36"/>
      <c r="R686" s="5"/>
      <c r="W686"/>
      <c r="Y686" s="36"/>
      <c r="AA686" s="5"/>
      <c r="AC686" s="36"/>
      <c r="AD686" s="36"/>
      <c r="AE686"/>
      <c r="AF686"/>
      <c r="AH686" s="36"/>
      <c r="AJ686"/>
    </row>
    <row r="687" spans="14:36">
      <c r="N687" s="36"/>
      <c r="R687" s="5"/>
      <c r="W687"/>
      <c r="Y687" s="36"/>
      <c r="AA687" s="5"/>
      <c r="AC687" s="36"/>
      <c r="AD687" s="36"/>
      <c r="AE687"/>
      <c r="AF687"/>
      <c r="AH687" s="36"/>
      <c r="AJ687"/>
    </row>
    <row r="688" spans="14:36">
      <c r="N688" s="36"/>
      <c r="R688" s="5"/>
      <c r="W688"/>
      <c r="Y688" s="36"/>
      <c r="AA688" s="5"/>
      <c r="AC688" s="36"/>
      <c r="AD688" s="36"/>
      <c r="AE688"/>
      <c r="AF688"/>
      <c r="AH688" s="36"/>
      <c r="AJ688"/>
    </row>
    <row r="689" spans="14:36">
      <c r="N689" s="36"/>
      <c r="R689" s="5"/>
      <c r="W689"/>
      <c r="Y689" s="36"/>
      <c r="AA689" s="5"/>
      <c r="AC689" s="36"/>
      <c r="AD689" s="36"/>
      <c r="AE689"/>
      <c r="AF689"/>
      <c r="AH689" s="36"/>
      <c r="AJ689"/>
    </row>
    <row r="690" spans="14:36">
      <c r="N690" s="36"/>
      <c r="R690" s="5"/>
      <c r="W690"/>
      <c r="Y690" s="36"/>
      <c r="AA690" s="5"/>
      <c r="AC690" s="36"/>
      <c r="AD690" s="36"/>
      <c r="AE690"/>
      <c r="AF690"/>
      <c r="AH690" s="36"/>
      <c r="AJ690"/>
    </row>
    <row r="691" spans="14:36">
      <c r="N691" s="36"/>
      <c r="R691" s="5"/>
      <c r="W691"/>
      <c r="Y691" s="36"/>
      <c r="AA691" s="5"/>
      <c r="AC691" s="36"/>
      <c r="AD691" s="36"/>
      <c r="AE691"/>
      <c r="AF691"/>
      <c r="AH691" s="36"/>
      <c r="AJ691"/>
    </row>
    <row r="692" spans="14:36">
      <c r="N692" s="36"/>
      <c r="R692" s="5"/>
      <c r="W692"/>
      <c r="Y692" s="36"/>
      <c r="AA692" s="5"/>
      <c r="AC692" s="36"/>
      <c r="AD692" s="36"/>
      <c r="AE692"/>
      <c r="AF692"/>
      <c r="AH692" s="36"/>
      <c r="AJ692"/>
    </row>
    <row r="693" spans="14:36">
      <c r="N693" s="36"/>
      <c r="R693" s="5"/>
      <c r="W693"/>
      <c r="Y693" s="36"/>
      <c r="AA693" s="5"/>
      <c r="AC693" s="36"/>
      <c r="AD693" s="36"/>
      <c r="AE693"/>
      <c r="AF693"/>
      <c r="AH693" s="36"/>
      <c r="AJ693"/>
    </row>
    <row r="694" spans="14:36">
      <c r="N694" s="36"/>
      <c r="R694" s="5"/>
      <c r="W694"/>
      <c r="Y694" s="36"/>
      <c r="AA694" s="5"/>
      <c r="AC694" s="36"/>
      <c r="AD694" s="36"/>
      <c r="AE694"/>
      <c r="AF694"/>
      <c r="AH694" s="36"/>
      <c r="AJ694"/>
    </row>
    <row r="695" spans="14:36">
      <c r="N695" s="36"/>
      <c r="R695" s="5"/>
      <c r="W695"/>
      <c r="Y695" s="36"/>
      <c r="AA695" s="5"/>
      <c r="AC695" s="36"/>
      <c r="AD695" s="36"/>
      <c r="AE695"/>
      <c r="AF695"/>
      <c r="AH695" s="36"/>
      <c r="AJ695"/>
    </row>
    <row r="696" spans="14:36">
      <c r="N696" s="36"/>
      <c r="R696" s="5"/>
      <c r="W696"/>
      <c r="Y696" s="36"/>
      <c r="AA696" s="5"/>
      <c r="AC696" s="36"/>
      <c r="AD696" s="36"/>
      <c r="AE696"/>
      <c r="AF696"/>
      <c r="AH696" s="36"/>
      <c r="AJ696"/>
    </row>
    <row r="697" spans="14:36">
      <c r="N697" s="36"/>
      <c r="R697" s="5"/>
      <c r="W697"/>
      <c r="Y697" s="36"/>
      <c r="AA697" s="5"/>
      <c r="AC697" s="36"/>
      <c r="AD697" s="36"/>
      <c r="AE697"/>
      <c r="AF697"/>
      <c r="AH697" s="36"/>
      <c r="AJ697"/>
    </row>
    <row r="698" spans="14:36">
      <c r="N698" s="36"/>
      <c r="R698" s="5"/>
      <c r="W698"/>
      <c r="Y698" s="36"/>
      <c r="AA698" s="5"/>
      <c r="AC698" s="36"/>
      <c r="AD698" s="36"/>
      <c r="AE698"/>
      <c r="AF698"/>
      <c r="AH698" s="36"/>
      <c r="AJ698"/>
    </row>
    <row r="699" spans="14:36">
      <c r="N699" s="36"/>
      <c r="R699" s="5"/>
      <c r="W699"/>
      <c r="Y699" s="36"/>
      <c r="AA699" s="5"/>
      <c r="AC699" s="36"/>
      <c r="AD699" s="36"/>
      <c r="AE699"/>
      <c r="AF699"/>
      <c r="AH699" s="36"/>
      <c r="AJ699"/>
    </row>
    <row r="700" spans="14:36">
      <c r="N700" s="36"/>
      <c r="R700" s="5"/>
      <c r="W700"/>
      <c r="Y700" s="36"/>
      <c r="AA700" s="5"/>
      <c r="AC700" s="36"/>
      <c r="AD700" s="36"/>
      <c r="AE700"/>
      <c r="AF700"/>
      <c r="AH700" s="36"/>
      <c r="AJ700"/>
    </row>
    <row r="701" spans="14:36">
      <c r="N701" s="36"/>
      <c r="R701" s="5"/>
      <c r="W701"/>
      <c r="Y701" s="36"/>
      <c r="AA701" s="5"/>
      <c r="AC701" s="36"/>
      <c r="AD701" s="36"/>
      <c r="AE701"/>
      <c r="AF701"/>
      <c r="AH701" s="36"/>
      <c r="AJ701"/>
    </row>
    <row r="702" spans="14:36">
      <c r="N702" s="36"/>
      <c r="R702" s="5"/>
      <c r="W702"/>
      <c r="Y702" s="36"/>
      <c r="AA702" s="5"/>
      <c r="AC702" s="36"/>
      <c r="AD702" s="36"/>
      <c r="AE702"/>
      <c r="AF702"/>
      <c r="AH702" s="36"/>
      <c r="AJ702"/>
    </row>
    <row r="703" spans="14:36">
      <c r="N703" s="36"/>
      <c r="R703" s="5"/>
      <c r="W703"/>
      <c r="Y703" s="36"/>
      <c r="AA703" s="5"/>
      <c r="AC703" s="36"/>
      <c r="AD703" s="36"/>
      <c r="AE703"/>
      <c r="AF703"/>
      <c r="AH703" s="36"/>
      <c r="AJ703"/>
    </row>
    <row r="704" spans="14:36">
      <c r="N704" s="36"/>
      <c r="R704" s="5"/>
      <c r="W704"/>
      <c r="Y704" s="36"/>
      <c r="AA704" s="5"/>
      <c r="AC704" s="36"/>
      <c r="AD704" s="36"/>
      <c r="AE704"/>
      <c r="AF704"/>
      <c r="AH704" s="36"/>
      <c r="AJ704"/>
    </row>
    <row r="705" spans="14:36">
      <c r="N705" s="36"/>
      <c r="R705" s="5"/>
      <c r="W705"/>
      <c r="Y705" s="36"/>
      <c r="AA705" s="5"/>
      <c r="AC705" s="36"/>
      <c r="AD705" s="36"/>
      <c r="AE705"/>
      <c r="AF705"/>
      <c r="AH705" s="36"/>
      <c r="AJ705"/>
    </row>
    <row r="706" spans="14:36">
      <c r="N706" s="36"/>
      <c r="R706" s="5"/>
      <c r="W706"/>
      <c r="Y706" s="36"/>
      <c r="AA706" s="5"/>
      <c r="AC706" s="36"/>
      <c r="AD706" s="36"/>
      <c r="AE706"/>
      <c r="AF706"/>
      <c r="AH706" s="36"/>
      <c r="AJ706"/>
    </row>
    <row r="707" spans="14:36">
      <c r="N707" s="36"/>
      <c r="R707" s="5"/>
      <c r="W707"/>
      <c r="Y707" s="36"/>
      <c r="AA707" s="5"/>
      <c r="AC707" s="36"/>
      <c r="AD707" s="36"/>
      <c r="AE707"/>
      <c r="AF707"/>
      <c r="AH707" s="36"/>
      <c r="AJ707"/>
    </row>
    <row r="708" spans="14:36">
      <c r="N708" s="36"/>
      <c r="R708" s="5"/>
      <c r="W708"/>
      <c r="Y708" s="36"/>
      <c r="AA708" s="5"/>
      <c r="AC708" s="36"/>
      <c r="AD708" s="36"/>
      <c r="AE708"/>
      <c r="AF708"/>
      <c r="AH708" s="36"/>
      <c r="AJ708"/>
    </row>
    <row r="709" spans="14:36">
      <c r="N709" s="36"/>
      <c r="R709" s="5"/>
      <c r="W709"/>
      <c r="Y709" s="36"/>
      <c r="AA709" s="5"/>
      <c r="AC709" s="36"/>
      <c r="AD709" s="36"/>
      <c r="AE709"/>
      <c r="AF709"/>
      <c r="AH709" s="36"/>
      <c r="AJ709"/>
    </row>
    <row r="710" spans="14:36">
      <c r="N710" s="36"/>
      <c r="R710" s="5"/>
      <c r="W710"/>
      <c r="Y710" s="36"/>
      <c r="AA710" s="5"/>
      <c r="AC710" s="36"/>
      <c r="AD710" s="36"/>
      <c r="AE710"/>
      <c r="AF710"/>
      <c r="AH710" s="36"/>
      <c r="AJ710"/>
    </row>
    <row r="711" spans="14:36">
      <c r="N711" s="36"/>
      <c r="R711" s="5"/>
      <c r="W711"/>
      <c r="Y711" s="36"/>
      <c r="AA711" s="5"/>
      <c r="AC711" s="36"/>
      <c r="AD711" s="36"/>
      <c r="AE711"/>
      <c r="AF711"/>
      <c r="AH711" s="36"/>
      <c r="AJ711"/>
    </row>
    <row r="712" spans="14:36">
      <c r="N712" s="36"/>
      <c r="R712" s="5"/>
      <c r="W712"/>
      <c r="Y712" s="36"/>
      <c r="AA712" s="5"/>
      <c r="AC712" s="36"/>
      <c r="AD712" s="36"/>
      <c r="AE712"/>
      <c r="AF712"/>
      <c r="AH712" s="36"/>
      <c r="AJ712"/>
    </row>
    <row r="713" spans="14:36">
      <c r="N713" s="36"/>
      <c r="R713" s="5"/>
      <c r="W713"/>
      <c r="Y713" s="36"/>
      <c r="AA713" s="5"/>
      <c r="AC713" s="36"/>
      <c r="AD713" s="36"/>
      <c r="AE713"/>
      <c r="AF713"/>
      <c r="AH713" s="36"/>
      <c r="AJ713"/>
    </row>
    <row r="714" spans="14:36">
      <c r="N714" s="36"/>
      <c r="R714" s="5"/>
      <c r="W714"/>
      <c r="Y714" s="36"/>
      <c r="AA714" s="5"/>
      <c r="AC714" s="36"/>
      <c r="AD714" s="36"/>
      <c r="AE714"/>
      <c r="AF714"/>
      <c r="AH714" s="36"/>
      <c r="AJ714"/>
    </row>
    <row r="715" spans="14:36">
      <c r="N715" s="36"/>
      <c r="R715" s="5"/>
      <c r="W715"/>
      <c r="Y715" s="36"/>
      <c r="AA715" s="5"/>
      <c r="AC715" s="36"/>
      <c r="AD715" s="36"/>
      <c r="AE715"/>
      <c r="AF715"/>
      <c r="AH715" s="36"/>
      <c r="AJ715"/>
    </row>
    <row r="716" spans="14:36">
      <c r="N716" s="36"/>
      <c r="R716" s="5"/>
      <c r="W716"/>
      <c r="Y716" s="36"/>
      <c r="AA716" s="5"/>
      <c r="AC716" s="36"/>
      <c r="AD716" s="36"/>
      <c r="AE716"/>
      <c r="AF716"/>
      <c r="AH716" s="36"/>
      <c r="AJ716"/>
    </row>
    <row r="717" spans="14:36">
      <c r="N717" s="36"/>
      <c r="R717" s="5"/>
      <c r="W717"/>
      <c r="Y717" s="36"/>
      <c r="AA717" s="5"/>
      <c r="AC717" s="36"/>
      <c r="AD717" s="36"/>
      <c r="AE717"/>
      <c r="AF717"/>
      <c r="AH717" s="36"/>
      <c r="AJ717"/>
    </row>
    <row r="718" spans="14:36">
      <c r="N718" s="36"/>
      <c r="R718" s="5"/>
      <c r="W718"/>
      <c r="Y718" s="36"/>
      <c r="AA718" s="5"/>
      <c r="AC718" s="36"/>
      <c r="AD718" s="36"/>
      <c r="AE718"/>
      <c r="AF718"/>
      <c r="AH718" s="36"/>
      <c r="AJ718"/>
    </row>
    <row r="719" spans="14:36">
      <c r="N719" s="36"/>
      <c r="R719" s="5"/>
      <c r="W719"/>
      <c r="Y719" s="36"/>
      <c r="AA719" s="5"/>
      <c r="AC719" s="36"/>
      <c r="AD719" s="36"/>
      <c r="AE719"/>
      <c r="AF719"/>
      <c r="AH719" s="36"/>
      <c r="AJ719"/>
    </row>
    <row r="720" spans="14:36">
      <c r="N720" s="36"/>
      <c r="R720" s="5"/>
      <c r="W720"/>
      <c r="Y720" s="36"/>
      <c r="AA720" s="5"/>
      <c r="AC720" s="36"/>
      <c r="AD720" s="36"/>
      <c r="AE720"/>
      <c r="AF720"/>
      <c r="AH720" s="36"/>
      <c r="AJ720"/>
    </row>
    <row r="721" spans="14:36">
      <c r="N721" s="36"/>
      <c r="R721" s="5"/>
      <c r="W721"/>
      <c r="Y721" s="36"/>
      <c r="AA721" s="5"/>
      <c r="AC721" s="36"/>
      <c r="AD721" s="36"/>
      <c r="AE721"/>
      <c r="AF721"/>
      <c r="AH721" s="36"/>
      <c r="AJ721"/>
    </row>
    <row r="722" spans="14:36">
      <c r="N722" s="36"/>
      <c r="R722" s="5"/>
      <c r="W722"/>
      <c r="Y722" s="36"/>
      <c r="AA722" s="5"/>
      <c r="AC722" s="36"/>
      <c r="AD722" s="36"/>
      <c r="AE722"/>
      <c r="AF722"/>
      <c r="AH722" s="36"/>
      <c r="AJ722"/>
    </row>
    <row r="723" spans="14:36">
      <c r="N723" s="36"/>
      <c r="R723" s="5"/>
      <c r="W723"/>
      <c r="Y723" s="36"/>
      <c r="AA723" s="5"/>
      <c r="AC723" s="36"/>
      <c r="AD723" s="36"/>
      <c r="AE723"/>
      <c r="AF723"/>
      <c r="AH723" s="36"/>
      <c r="AJ723"/>
    </row>
    <row r="724" spans="14:36">
      <c r="N724" s="36"/>
      <c r="R724" s="5"/>
      <c r="W724"/>
      <c r="Y724" s="36"/>
      <c r="AA724" s="5"/>
      <c r="AC724" s="36"/>
      <c r="AD724" s="36"/>
      <c r="AE724"/>
      <c r="AF724"/>
      <c r="AH724" s="36"/>
      <c r="AJ724"/>
    </row>
    <row r="725" spans="14:36">
      <c r="N725" s="36"/>
      <c r="R725" s="5"/>
      <c r="W725"/>
      <c r="Y725" s="36"/>
      <c r="AA725" s="5"/>
      <c r="AC725" s="36"/>
      <c r="AD725" s="36"/>
      <c r="AE725"/>
      <c r="AF725"/>
      <c r="AH725" s="36"/>
      <c r="AJ725"/>
    </row>
    <row r="726" spans="14:36">
      <c r="N726" s="36"/>
      <c r="R726" s="5"/>
      <c r="W726"/>
      <c r="Y726" s="36"/>
      <c r="AA726" s="5"/>
      <c r="AC726" s="36"/>
      <c r="AD726" s="36"/>
      <c r="AE726"/>
      <c r="AF726"/>
      <c r="AH726" s="36"/>
      <c r="AJ726"/>
    </row>
    <row r="727" spans="14:36">
      <c r="N727" s="36"/>
      <c r="R727" s="5"/>
      <c r="W727"/>
      <c r="Y727" s="36"/>
      <c r="AA727" s="5"/>
      <c r="AC727" s="36"/>
      <c r="AD727" s="36"/>
      <c r="AE727"/>
      <c r="AF727"/>
      <c r="AH727" s="36"/>
      <c r="AJ727"/>
    </row>
    <row r="728" spans="14:36">
      <c r="N728" s="36"/>
      <c r="R728" s="5"/>
      <c r="W728"/>
      <c r="Y728" s="36"/>
      <c r="AA728" s="5"/>
      <c r="AC728" s="36"/>
      <c r="AD728" s="36"/>
      <c r="AE728"/>
      <c r="AF728"/>
      <c r="AH728" s="36"/>
      <c r="AJ728"/>
    </row>
    <row r="729" spans="14:36">
      <c r="N729" s="36"/>
      <c r="R729" s="5"/>
      <c r="W729"/>
      <c r="Y729" s="36"/>
      <c r="AA729" s="5"/>
      <c r="AC729" s="36"/>
      <c r="AD729" s="36"/>
      <c r="AE729"/>
      <c r="AF729"/>
      <c r="AH729" s="36"/>
      <c r="AJ729"/>
    </row>
    <row r="730" spans="14:36">
      <c r="N730" s="36"/>
      <c r="R730" s="5"/>
      <c r="W730"/>
      <c r="Y730" s="36"/>
      <c r="AA730" s="5"/>
      <c r="AC730" s="36"/>
      <c r="AD730" s="36"/>
      <c r="AE730"/>
      <c r="AF730"/>
      <c r="AH730" s="36"/>
      <c r="AJ730"/>
    </row>
    <row r="731" spans="14:36">
      <c r="N731" s="36"/>
      <c r="R731" s="5"/>
      <c r="W731"/>
      <c r="Y731" s="36"/>
      <c r="AA731" s="5"/>
      <c r="AC731" s="36"/>
      <c r="AD731" s="36"/>
      <c r="AE731"/>
      <c r="AF731"/>
      <c r="AH731" s="36"/>
      <c r="AJ731"/>
    </row>
    <row r="732" spans="14:36">
      <c r="N732" s="36"/>
      <c r="R732" s="5"/>
      <c r="W732"/>
      <c r="Y732" s="36"/>
      <c r="AA732" s="5"/>
      <c r="AC732" s="36"/>
      <c r="AD732" s="36"/>
      <c r="AE732"/>
      <c r="AF732"/>
      <c r="AH732" s="36"/>
      <c r="AJ732"/>
    </row>
    <row r="733" spans="14:36">
      <c r="N733" s="36"/>
      <c r="R733" s="5"/>
      <c r="W733"/>
      <c r="Y733" s="36"/>
      <c r="AA733" s="5"/>
      <c r="AC733" s="36"/>
      <c r="AD733" s="36"/>
      <c r="AE733"/>
      <c r="AF733"/>
      <c r="AH733" s="36"/>
      <c r="AJ733"/>
    </row>
    <row r="734" spans="14:36">
      <c r="N734" s="36"/>
      <c r="R734" s="5"/>
      <c r="W734"/>
      <c r="Y734" s="36"/>
      <c r="AA734" s="5"/>
      <c r="AC734" s="36"/>
      <c r="AD734" s="36"/>
      <c r="AE734"/>
      <c r="AF734"/>
      <c r="AH734" s="36"/>
      <c r="AJ734"/>
    </row>
    <row r="735" spans="14:36">
      <c r="N735" s="36"/>
      <c r="R735" s="5"/>
      <c r="W735"/>
      <c r="Y735" s="36"/>
      <c r="AA735" s="5"/>
      <c r="AC735" s="36"/>
      <c r="AD735" s="36"/>
      <c r="AE735"/>
      <c r="AF735"/>
      <c r="AH735" s="36"/>
      <c r="AJ735"/>
    </row>
    <row r="736" spans="14:36">
      <c r="N736" s="36"/>
      <c r="R736" s="5"/>
      <c r="W736"/>
      <c r="Y736" s="36"/>
      <c r="AA736" s="5"/>
      <c r="AC736" s="36"/>
      <c r="AD736" s="36"/>
      <c r="AE736"/>
      <c r="AF736"/>
      <c r="AH736" s="36"/>
      <c r="AJ736"/>
    </row>
    <row r="737" spans="14:36">
      <c r="N737" s="36"/>
      <c r="R737" s="5"/>
      <c r="W737"/>
      <c r="Y737" s="36"/>
      <c r="AA737" s="5"/>
      <c r="AC737" s="36"/>
      <c r="AD737" s="36"/>
      <c r="AE737"/>
      <c r="AF737"/>
      <c r="AH737" s="36"/>
      <c r="AJ737"/>
    </row>
    <row r="738" spans="14:36">
      <c r="N738" s="36"/>
      <c r="R738" s="5"/>
      <c r="W738"/>
      <c r="Y738" s="36"/>
      <c r="AA738" s="5"/>
      <c r="AC738" s="36"/>
      <c r="AD738" s="36"/>
      <c r="AE738"/>
      <c r="AF738"/>
      <c r="AH738" s="36"/>
      <c r="AJ738"/>
    </row>
    <row r="739" spans="14:36">
      <c r="N739" s="36"/>
      <c r="R739" s="5"/>
      <c r="W739"/>
      <c r="Y739" s="36"/>
      <c r="AA739" s="5"/>
      <c r="AC739" s="36"/>
      <c r="AD739" s="36"/>
      <c r="AE739"/>
      <c r="AF739"/>
      <c r="AH739" s="36"/>
      <c r="AJ739"/>
    </row>
    <row r="740" spans="14:36">
      <c r="N740" s="36"/>
      <c r="R740" s="5"/>
      <c r="W740"/>
      <c r="Y740" s="36"/>
      <c r="AA740" s="5"/>
      <c r="AC740" s="36"/>
      <c r="AD740" s="36"/>
      <c r="AE740"/>
      <c r="AF740"/>
      <c r="AH740" s="36"/>
      <c r="AJ740"/>
    </row>
    <row r="741" spans="14:36">
      <c r="N741" s="36"/>
      <c r="R741" s="5"/>
      <c r="W741"/>
      <c r="Y741" s="36"/>
      <c r="AA741" s="5"/>
      <c r="AC741" s="36"/>
      <c r="AD741" s="36"/>
      <c r="AE741"/>
      <c r="AF741"/>
      <c r="AH741" s="36"/>
      <c r="AJ741"/>
    </row>
    <row r="742" spans="14:36">
      <c r="N742" s="36"/>
      <c r="R742" s="5"/>
      <c r="W742"/>
      <c r="Y742" s="36"/>
      <c r="AA742" s="5"/>
      <c r="AC742" s="36"/>
      <c r="AD742" s="36"/>
      <c r="AE742"/>
      <c r="AF742"/>
      <c r="AH742" s="36"/>
      <c r="AJ742"/>
    </row>
    <row r="743" spans="14:36">
      <c r="N743" s="36"/>
      <c r="R743" s="5"/>
      <c r="W743"/>
      <c r="Y743" s="36"/>
      <c r="AA743" s="5"/>
      <c r="AC743" s="36"/>
      <c r="AD743" s="36"/>
      <c r="AE743"/>
      <c r="AF743"/>
      <c r="AH743" s="36"/>
      <c r="AJ743"/>
    </row>
    <row r="744" spans="14:36">
      <c r="N744" s="36"/>
      <c r="R744" s="5"/>
      <c r="W744"/>
      <c r="Y744" s="36"/>
      <c r="AA744" s="5"/>
      <c r="AC744" s="36"/>
      <c r="AD744" s="36"/>
      <c r="AE744"/>
      <c r="AF744"/>
      <c r="AH744" s="36"/>
      <c r="AJ744"/>
    </row>
    <row r="745" spans="14:36">
      <c r="N745" s="36"/>
      <c r="R745" s="5"/>
      <c r="W745"/>
      <c r="Y745" s="36"/>
      <c r="AA745" s="5"/>
      <c r="AC745" s="36"/>
      <c r="AD745" s="36"/>
      <c r="AE745"/>
      <c r="AF745"/>
      <c r="AH745" s="36"/>
      <c r="AJ745"/>
    </row>
    <row r="746" spans="14:36">
      <c r="N746" s="36"/>
      <c r="R746" s="5"/>
      <c r="W746"/>
      <c r="Y746" s="36"/>
      <c r="AA746" s="5"/>
      <c r="AC746" s="36"/>
      <c r="AD746" s="36"/>
      <c r="AE746"/>
      <c r="AF746"/>
      <c r="AH746" s="36"/>
      <c r="AJ746"/>
    </row>
    <row r="747" spans="14:36">
      <c r="N747" s="36"/>
      <c r="R747" s="5"/>
      <c r="W747"/>
      <c r="Y747" s="36"/>
      <c r="AA747" s="5"/>
      <c r="AC747" s="36"/>
      <c r="AD747" s="36"/>
      <c r="AE747"/>
      <c r="AF747"/>
      <c r="AH747" s="36"/>
      <c r="AJ747"/>
    </row>
    <row r="748" spans="14:36">
      <c r="N748" s="36"/>
      <c r="R748" s="5"/>
      <c r="W748"/>
      <c r="Y748" s="36"/>
      <c r="AA748" s="5"/>
      <c r="AC748" s="36"/>
      <c r="AD748" s="36"/>
      <c r="AE748"/>
      <c r="AF748"/>
      <c r="AH748" s="36"/>
      <c r="AJ748"/>
    </row>
    <row r="749" spans="14:36">
      <c r="N749" s="36"/>
      <c r="R749" s="5"/>
      <c r="W749"/>
      <c r="Y749" s="36"/>
      <c r="AA749" s="5"/>
      <c r="AC749" s="36"/>
      <c r="AD749" s="36"/>
      <c r="AE749"/>
      <c r="AF749"/>
      <c r="AH749" s="36"/>
      <c r="AJ749"/>
    </row>
    <row r="750" spans="14:36">
      <c r="N750" s="36"/>
      <c r="R750" s="5"/>
      <c r="W750"/>
      <c r="Y750" s="36"/>
      <c r="AA750" s="5"/>
      <c r="AC750" s="36"/>
      <c r="AD750" s="36"/>
      <c r="AE750"/>
      <c r="AF750"/>
      <c r="AH750" s="36"/>
      <c r="AJ750"/>
    </row>
    <row r="751" spans="14:36">
      <c r="N751" s="36"/>
      <c r="R751" s="5"/>
      <c r="W751"/>
      <c r="Y751" s="36"/>
      <c r="AA751" s="5"/>
      <c r="AC751" s="36"/>
      <c r="AD751" s="36"/>
      <c r="AE751"/>
      <c r="AF751"/>
      <c r="AH751" s="36"/>
      <c r="AJ751"/>
    </row>
    <row r="752" spans="14:36">
      <c r="N752" s="36"/>
      <c r="R752" s="5"/>
      <c r="W752"/>
      <c r="Y752" s="36"/>
      <c r="AA752" s="5"/>
      <c r="AC752" s="36"/>
      <c r="AD752" s="36"/>
      <c r="AE752"/>
      <c r="AF752"/>
      <c r="AH752" s="36"/>
      <c r="AJ752"/>
    </row>
    <row r="753" spans="14:36">
      <c r="N753" s="36"/>
      <c r="R753" s="5"/>
      <c r="W753"/>
      <c r="Y753" s="36"/>
      <c r="AA753" s="5"/>
      <c r="AC753" s="36"/>
      <c r="AD753" s="36"/>
      <c r="AE753"/>
      <c r="AF753"/>
      <c r="AH753" s="36"/>
      <c r="AJ753"/>
    </row>
    <row r="754" spans="14:36">
      <c r="N754" s="36"/>
      <c r="R754" s="5"/>
      <c r="W754"/>
      <c r="Y754" s="36"/>
      <c r="AA754" s="5"/>
      <c r="AC754" s="36"/>
      <c r="AD754" s="36"/>
      <c r="AE754"/>
      <c r="AF754"/>
      <c r="AH754" s="36"/>
      <c r="AJ754"/>
    </row>
    <row r="755" spans="14:36">
      <c r="N755" s="36"/>
      <c r="R755" s="5"/>
      <c r="W755"/>
      <c r="Y755" s="36"/>
      <c r="AA755" s="5"/>
      <c r="AC755" s="36"/>
      <c r="AD755" s="36"/>
      <c r="AE755"/>
      <c r="AF755"/>
      <c r="AH755" s="36"/>
      <c r="AJ755"/>
    </row>
    <row r="756" spans="14:36">
      <c r="N756" s="36"/>
      <c r="R756" s="5"/>
      <c r="W756"/>
      <c r="Y756" s="36"/>
      <c r="AA756" s="5"/>
      <c r="AC756" s="36"/>
      <c r="AD756" s="36"/>
      <c r="AE756"/>
      <c r="AF756"/>
      <c r="AH756" s="36"/>
      <c r="AJ756"/>
    </row>
    <row r="757" spans="14:36">
      <c r="N757" s="36"/>
      <c r="R757" s="5"/>
      <c r="W757"/>
      <c r="Y757" s="36"/>
      <c r="AA757" s="5"/>
      <c r="AC757" s="36"/>
      <c r="AD757" s="36"/>
      <c r="AE757"/>
      <c r="AF757"/>
      <c r="AH757" s="36"/>
      <c r="AJ757"/>
    </row>
    <row r="758" spans="14:36">
      <c r="N758" s="36"/>
      <c r="R758" s="5"/>
      <c r="W758"/>
      <c r="Y758" s="36"/>
      <c r="AA758" s="5"/>
      <c r="AC758" s="36"/>
      <c r="AD758" s="36"/>
      <c r="AE758"/>
      <c r="AF758"/>
      <c r="AH758" s="36"/>
      <c r="AJ758"/>
    </row>
    <row r="759" spans="14:36">
      <c r="N759" s="36"/>
      <c r="R759" s="5"/>
      <c r="W759"/>
      <c r="Y759" s="36"/>
      <c r="AA759" s="5"/>
      <c r="AC759" s="36"/>
      <c r="AD759" s="36"/>
      <c r="AE759"/>
      <c r="AF759"/>
      <c r="AH759" s="36"/>
      <c r="AJ759"/>
    </row>
    <row r="760" spans="14:36">
      <c r="N760" s="36"/>
      <c r="R760" s="5"/>
      <c r="W760"/>
      <c r="Y760" s="36"/>
      <c r="AA760" s="5"/>
      <c r="AC760" s="36"/>
      <c r="AD760" s="36"/>
      <c r="AE760"/>
      <c r="AF760"/>
      <c r="AH760" s="36"/>
      <c r="AJ760"/>
    </row>
    <row r="761" spans="14:36">
      <c r="N761" s="36"/>
      <c r="R761" s="5"/>
      <c r="W761"/>
      <c r="Y761" s="36"/>
      <c r="AA761" s="5"/>
      <c r="AC761" s="36"/>
      <c r="AD761" s="36"/>
      <c r="AE761"/>
      <c r="AF761"/>
      <c r="AH761" s="36"/>
      <c r="AJ761"/>
    </row>
    <row r="762" spans="14:36">
      <c r="N762" s="36"/>
      <c r="R762" s="5"/>
      <c r="W762"/>
      <c r="Y762" s="36"/>
      <c r="AA762" s="5"/>
      <c r="AC762" s="36"/>
      <c r="AD762" s="36"/>
      <c r="AE762"/>
      <c r="AF762"/>
      <c r="AH762" s="36"/>
      <c r="AJ762"/>
    </row>
    <row r="763" spans="14:36">
      <c r="N763" s="36"/>
      <c r="R763" s="5"/>
      <c r="W763"/>
      <c r="Y763" s="36"/>
      <c r="AA763" s="5"/>
      <c r="AC763" s="36"/>
      <c r="AD763" s="36"/>
      <c r="AE763"/>
      <c r="AF763"/>
      <c r="AH763" s="36"/>
      <c r="AJ763"/>
    </row>
    <row r="764" spans="14:36">
      <c r="N764" s="36"/>
      <c r="R764" s="5"/>
      <c r="W764"/>
      <c r="Y764" s="36"/>
      <c r="AA764" s="5"/>
      <c r="AC764" s="36"/>
      <c r="AD764" s="36"/>
      <c r="AE764"/>
      <c r="AF764"/>
      <c r="AH764" s="36"/>
      <c r="AJ764"/>
    </row>
    <row r="765" spans="14:36">
      <c r="N765" s="36"/>
      <c r="R765" s="5"/>
      <c r="W765"/>
      <c r="Y765" s="36"/>
      <c r="AA765" s="5"/>
      <c r="AC765" s="36"/>
      <c r="AD765" s="36"/>
      <c r="AE765"/>
      <c r="AF765"/>
      <c r="AH765" s="36"/>
      <c r="AJ765"/>
    </row>
    <row r="766" spans="14:36">
      <c r="N766" s="36"/>
      <c r="R766" s="5"/>
      <c r="W766"/>
      <c r="Y766" s="36"/>
      <c r="AA766" s="5"/>
      <c r="AC766" s="36"/>
      <c r="AD766" s="36"/>
      <c r="AE766"/>
      <c r="AF766"/>
      <c r="AH766" s="36"/>
      <c r="AJ766"/>
    </row>
    <row r="767" spans="14:36">
      <c r="N767" s="36"/>
      <c r="R767" s="5"/>
      <c r="W767"/>
      <c r="Y767" s="36"/>
      <c r="AA767" s="5"/>
      <c r="AC767" s="36"/>
      <c r="AD767" s="36"/>
      <c r="AE767"/>
      <c r="AF767"/>
      <c r="AH767" s="36"/>
      <c r="AJ767"/>
    </row>
    <row r="768" spans="14:36">
      <c r="N768" s="36"/>
      <c r="R768" s="5"/>
      <c r="W768"/>
      <c r="Y768" s="36"/>
      <c r="AA768" s="5"/>
      <c r="AC768" s="36"/>
      <c r="AD768" s="36"/>
      <c r="AE768"/>
      <c r="AF768"/>
      <c r="AH768" s="36"/>
      <c r="AJ768"/>
    </row>
    <row r="769" spans="14:36">
      <c r="N769" s="36"/>
      <c r="R769" s="5"/>
      <c r="W769"/>
      <c r="Y769" s="36"/>
      <c r="AA769" s="5"/>
      <c r="AC769" s="36"/>
      <c r="AD769" s="36"/>
      <c r="AE769"/>
      <c r="AF769"/>
      <c r="AH769" s="36"/>
      <c r="AJ769"/>
    </row>
    <row r="770" spans="14:36">
      <c r="N770" s="36"/>
      <c r="R770" s="5"/>
      <c r="W770"/>
      <c r="Y770" s="36"/>
      <c r="AA770" s="5"/>
      <c r="AC770" s="36"/>
      <c r="AD770" s="36"/>
      <c r="AE770"/>
      <c r="AF770"/>
      <c r="AH770" s="36"/>
      <c r="AJ770"/>
    </row>
    <row r="771" spans="14:36">
      <c r="N771" s="36"/>
      <c r="R771" s="5"/>
      <c r="W771"/>
      <c r="Y771" s="36"/>
      <c r="AA771" s="5"/>
      <c r="AC771" s="36"/>
      <c r="AD771" s="36"/>
      <c r="AE771"/>
      <c r="AF771"/>
      <c r="AH771" s="36"/>
      <c r="AJ771"/>
    </row>
    <row r="772" spans="14:36">
      <c r="N772" s="36"/>
      <c r="R772" s="5"/>
      <c r="W772"/>
      <c r="Y772" s="36"/>
      <c r="AA772" s="5"/>
      <c r="AC772" s="36"/>
      <c r="AD772" s="36"/>
      <c r="AE772"/>
      <c r="AF772"/>
      <c r="AH772" s="36"/>
      <c r="AJ772"/>
    </row>
    <row r="773" spans="14:36">
      <c r="N773" s="36"/>
      <c r="R773" s="5"/>
      <c r="W773"/>
      <c r="Y773" s="36"/>
      <c r="AA773" s="5"/>
      <c r="AC773" s="36"/>
      <c r="AD773" s="36"/>
      <c r="AE773"/>
      <c r="AF773"/>
      <c r="AH773" s="36"/>
      <c r="AJ773"/>
    </row>
    <row r="774" spans="14:36">
      <c r="N774" s="36"/>
      <c r="R774" s="5"/>
      <c r="W774"/>
      <c r="Y774" s="36"/>
      <c r="AA774" s="5"/>
      <c r="AC774" s="36"/>
      <c r="AD774" s="36"/>
      <c r="AE774"/>
      <c r="AF774"/>
      <c r="AH774" s="36"/>
      <c r="AJ774"/>
    </row>
    <row r="775" spans="14:36">
      <c r="N775" s="36"/>
      <c r="R775" s="5"/>
      <c r="W775"/>
      <c r="Y775" s="36"/>
      <c r="AA775" s="5"/>
      <c r="AC775" s="36"/>
      <c r="AD775" s="36"/>
      <c r="AE775"/>
      <c r="AF775"/>
      <c r="AH775" s="36"/>
      <c r="AJ775"/>
    </row>
    <row r="776" spans="14:36">
      <c r="N776" s="36"/>
      <c r="R776" s="5"/>
      <c r="W776"/>
      <c r="Y776" s="36"/>
      <c r="AA776" s="5"/>
      <c r="AC776" s="36"/>
      <c r="AD776" s="36"/>
      <c r="AE776"/>
      <c r="AF776"/>
      <c r="AH776" s="36"/>
      <c r="AJ776"/>
    </row>
    <row r="777" spans="14:36">
      <c r="N777" s="36"/>
      <c r="R777" s="5"/>
      <c r="W777"/>
      <c r="Y777" s="36"/>
      <c r="AA777" s="5"/>
      <c r="AC777" s="36"/>
      <c r="AD777" s="36"/>
      <c r="AE777"/>
      <c r="AF777"/>
      <c r="AH777" s="36"/>
      <c r="AJ777"/>
    </row>
    <row r="778" spans="14:36">
      <c r="N778" s="36"/>
      <c r="R778" s="5"/>
      <c r="W778"/>
      <c r="Y778" s="36"/>
      <c r="AA778" s="5"/>
      <c r="AC778" s="36"/>
      <c r="AD778" s="36"/>
      <c r="AE778"/>
      <c r="AF778"/>
      <c r="AH778" s="36"/>
      <c r="AJ778"/>
    </row>
    <row r="779" spans="14:36">
      <c r="N779" s="36"/>
      <c r="R779" s="5"/>
      <c r="W779"/>
      <c r="Y779" s="36"/>
      <c r="AA779" s="5"/>
      <c r="AC779" s="36"/>
      <c r="AD779" s="36"/>
      <c r="AE779"/>
      <c r="AF779"/>
      <c r="AH779" s="36"/>
      <c r="AJ779"/>
    </row>
    <row r="780" spans="14:36">
      <c r="N780" s="36"/>
      <c r="R780" s="5"/>
      <c r="W780"/>
      <c r="Y780" s="36"/>
      <c r="AA780" s="5"/>
      <c r="AC780" s="36"/>
      <c r="AD780" s="36"/>
      <c r="AE780"/>
      <c r="AF780"/>
      <c r="AH780" s="36"/>
      <c r="AJ780"/>
    </row>
    <row r="781" spans="14:36">
      <c r="N781" s="36"/>
      <c r="R781" s="5"/>
      <c r="W781"/>
      <c r="Y781" s="36"/>
      <c r="AA781" s="5"/>
      <c r="AC781" s="36"/>
      <c r="AD781" s="36"/>
      <c r="AE781"/>
      <c r="AF781"/>
      <c r="AH781" s="36"/>
      <c r="AJ781"/>
    </row>
    <row r="782" spans="14:36">
      <c r="N782" s="36"/>
      <c r="R782" s="5"/>
      <c r="W782"/>
      <c r="Y782" s="36"/>
      <c r="AA782" s="5"/>
      <c r="AC782" s="36"/>
      <c r="AD782" s="36"/>
      <c r="AE782"/>
      <c r="AF782"/>
      <c r="AH782" s="36"/>
      <c r="AJ782"/>
    </row>
    <row r="783" spans="14:36">
      <c r="N783" s="36"/>
      <c r="R783" s="5"/>
      <c r="W783"/>
      <c r="Y783" s="36"/>
      <c r="AA783" s="5"/>
      <c r="AC783" s="36"/>
      <c r="AD783" s="36"/>
      <c r="AE783"/>
      <c r="AF783"/>
      <c r="AH783" s="36"/>
      <c r="AJ783"/>
    </row>
    <row r="784" spans="14:36">
      <c r="N784" s="36"/>
      <c r="R784" s="5"/>
      <c r="W784"/>
      <c r="Y784" s="36"/>
      <c r="AA784" s="5"/>
      <c r="AC784" s="36"/>
      <c r="AD784" s="36"/>
      <c r="AE784"/>
      <c r="AF784"/>
      <c r="AH784" s="36"/>
      <c r="AJ784"/>
    </row>
    <row r="785" spans="14:36">
      <c r="N785" s="36"/>
      <c r="R785" s="5"/>
      <c r="W785"/>
      <c r="Y785" s="36"/>
      <c r="AA785" s="5"/>
      <c r="AC785" s="36"/>
      <c r="AD785" s="36"/>
      <c r="AE785"/>
      <c r="AF785"/>
      <c r="AH785" s="36"/>
      <c r="AJ785"/>
    </row>
    <row r="786" spans="14:36">
      <c r="N786" s="36"/>
      <c r="R786" s="5"/>
      <c r="W786"/>
      <c r="Y786" s="36"/>
      <c r="AA786" s="5"/>
      <c r="AC786" s="36"/>
      <c r="AD786" s="36"/>
      <c r="AE786"/>
      <c r="AF786"/>
      <c r="AH786" s="36"/>
      <c r="AJ786"/>
    </row>
    <row r="787" spans="14:36">
      <c r="N787" s="36"/>
      <c r="R787" s="5"/>
      <c r="W787"/>
      <c r="Y787" s="36"/>
      <c r="AA787" s="5"/>
      <c r="AC787" s="36"/>
      <c r="AD787" s="36"/>
      <c r="AE787"/>
      <c r="AF787"/>
      <c r="AH787" s="36"/>
      <c r="AJ787"/>
    </row>
    <row r="788" spans="14:36">
      <c r="N788" s="36"/>
      <c r="R788" s="5"/>
      <c r="W788"/>
      <c r="Y788" s="36"/>
      <c r="AA788" s="5"/>
      <c r="AC788" s="36"/>
      <c r="AD788" s="36"/>
      <c r="AE788"/>
      <c r="AF788"/>
      <c r="AH788" s="36"/>
      <c r="AJ788"/>
    </row>
    <row r="789" spans="14:36">
      <c r="N789" s="36"/>
      <c r="R789" s="5"/>
      <c r="W789"/>
      <c r="Y789" s="36"/>
      <c r="AA789" s="5"/>
      <c r="AC789" s="36"/>
      <c r="AD789" s="36"/>
      <c r="AE789"/>
      <c r="AF789"/>
      <c r="AH789" s="36"/>
      <c r="AJ789"/>
    </row>
    <row r="790" spans="14:36">
      <c r="N790" s="36"/>
      <c r="R790" s="5"/>
      <c r="W790"/>
      <c r="Y790" s="36"/>
      <c r="AA790" s="5"/>
      <c r="AC790" s="36"/>
      <c r="AD790" s="36"/>
      <c r="AE790"/>
      <c r="AF790"/>
      <c r="AH790" s="36"/>
      <c r="AJ790"/>
    </row>
    <row r="791" spans="14:36">
      <c r="N791" s="36"/>
      <c r="R791" s="5"/>
      <c r="W791"/>
      <c r="Y791" s="36"/>
      <c r="AA791" s="5"/>
      <c r="AC791" s="36"/>
      <c r="AD791" s="36"/>
      <c r="AE791"/>
      <c r="AF791"/>
      <c r="AH791" s="36"/>
      <c r="AJ791"/>
    </row>
    <row r="792" spans="14:36">
      <c r="N792" s="36"/>
      <c r="R792" s="5"/>
      <c r="W792"/>
      <c r="Y792" s="36"/>
      <c r="AA792" s="5"/>
      <c r="AC792" s="36"/>
      <c r="AD792" s="36"/>
      <c r="AE792"/>
      <c r="AF792"/>
      <c r="AH792" s="36"/>
      <c r="AJ792"/>
    </row>
    <row r="793" spans="14:36">
      <c r="N793" s="36"/>
      <c r="R793" s="5"/>
      <c r="W793"/>
      <c r="Y793" s="36"/>
      <c r="AA793" s="5"/>
      <c r="AC793" s="36"/>
      <c r="AD793" s="36"/>
      <c r="AE793"/>
      <c r="AF793"/>
      <c r="AH793" s="36"/>
      <c r="AJ793"/>
    </row>
    <row r="794" spans="14:36">
      <c r="N794" s="36"/>
      <c r="R794" s="5"/>
      <c r="W794"/>
      <c r="Y794" s="36"/>
      <c r="AA794" s="5"/>
      <c r="AC794" s="36"/>
      <c r="AD794" s="36"/>
      <c r="AE794"/>
      <c r="AF794"/>
      <c r="AH794" s="36"/>
      <c r="AJ794"/>
    </row>
    <row r="795" spans="14:36">
      <c r="N795" s="36"/>
      <c r="R795" s="5"/>
      <c r="W795"/>
      <c r="Y795" s="36"/>
      <c r="AA795" s="5"/>
      <c r="AC795" s="36"/>
      <c r="AD795" s="36"/>
      <c r="AE795"/>
      <c r="AF795"/>
      <c r="AH795" s="36"/>
      <c r="AJ795"/>
    </row>
    <row r="796" spans="14:36">
      <c r="N796" s="36"/>
      <c r="R796" s="5"/>
      <c r="W796"/>
      <c r="Y796" s="36"/>
      <c r="AA796" s="5"/>
      <c r="AC796" s="36"/>
      <c r="AD796" s="36"/>
      <c r="AE796"/>
      <c r="AF796"/>
      <c r="AH796" s="36"/>
      <c r="AJ796"/>
    </row>
    <row r="797" spans="14:36">
      <c r="N797" s="36"/>
      <c r="R797" s="5"/>
      <c r="W797"/>
      <c r="Y797" s="36"/>
      <c r="AA797" s="5"/>
      <c r="AC797" s="36"/>
      <c r="AD797" s="36"/>
      <c r="AE797"/>
      <c r="AF797"/>
      <c r="AH797" s="36"/>
      <c r="AJ797"/>
    </row>
    <row r="798" spans="14:36">
      <c r="N798" s="36"/>
      <c r="R798" s="5"/>
      <c r="W798"/>
      <c r="Y798" s="36"/>
      <c r="AA798" s="5"/>
      <c r="AC798" s="36"/>
      <c r="AD798" s="36"/>
      <c r="AE798"/>
      <c r="AF798"/>
      <c r="AH798" s="36"/>
      <c r="AJ798"/>
    </row>
    <row r="799" spans="14:36">
      <c r="N799" s="36"/>
      <c r="R799" s="5"/>
      <c r="W799"/>
      <c r="Y799" s="36"/>
      <c r="AA799" s="5"/>
      <c r="AC799" s="36"/>
      <c r="AD799" s="36"/>
      <c r="AE799"/>
      <c r="AF799"/>
      <c r="AH799" s="36"/>
      <c r="AJ799"/>
    </row>
    <row r="800" spans="14:36">
      <c r="N800" s="36"/>
      <c r="R800" s="5"/>
      <c r="W800"/>
      <c r="Y800" s="36"/>
      <c r="AA800" s="5"/>
      <c r="AC800" s="36"/>
      <c r="AD800" s="36"/>
      <c r="AE800"/>
      <c r="AF800"/>
      <c r="AH800" s="36"/>
      <c r="AJ800"/>
    </row>
    <row r="801" spans="14:36">
      <c r="N801" s="36"/>
      <c r="R801" s="5"/>
      <c r="W801"/>
      <c r="Y801" s="36"/>
      <c r="AA801" s="5"/>
      <c r="AC801" s="36"/>
      <c r="AD801" s="36"/>
      <c r="AE801"/>
      <c r="AF801"/>
      <c r="AH801" s="36"/>
      <c r="AJ801"/>
    </row>
    <row r="802" spans="14:36">
      <c r="N802" s="36"/>
      <c r="R802" s="5"/>
      <c r="W802"/>
      <c r="Y802" s="36"/>
      <c r="AA802" s="5"/>
      <c r="AC802" s="36"/>
      <c r="AD802" s="36"/>
      <c r="AE802"/>
      <c r="AF802"/>
      <c r="AH802" s="36"/>
      <c r="AJ802"/>
    </row>
    <row r="803" spans="14:36">
      <c r="N803" s="36"/>
      <c r="R803" s="5"/>
      <c r="W803"/>
      <c r="Y803" s="36"/>
      <c r="AA803" s="5"/>
      <c r="AC803" s="36"/>
      <c r="AD803" s="36"/>
      <c r="AE803"/>
      <c r="AF803"/>
      <c r="AH803" s="36"/>
      <c r="AJ803"/>
    </row>
    <row r="804" spans="14:36">
      <c r="N804" s="36"/>
      <c r="R804" s="5"/>
      <c r="W804"/>
      <c r="Y804" s="36"/>
      <c r="AA804" s="5"/>
      <c r="AC804" s="36"/>
      <c r="AD804" s="36"/>
      <c r="AE804"/>
      <c r="AF804"/>
      <c r="AH804" s="36"/>
      <c r="AJ804"/>
    </row>
    <row r="805" spans="14:36">
      <c r="N805" s="36"/>
      <c r="R805" s="5"/>
      <c r="W805"/>
      <c r="Y805" s="36"/>
      <c r="AA805" s="5"/>
      <c r="AC805" s="36"/>
      <c r="AD805" s="36"/>
      <c r="AE805"/>
      <c r="AF805"/>
      <c r="AH805" s="36"/>
      <c r="AJ805"/>
    </row>
    <row r="806" spans="14:36">
      <c r="N806" s="36"/>
      <c r="R806" s="5"/>
      <c r="W806"/>
      <c r="Y806" s="36"/>
      <c r="AA806" s="5"/>
      <c r="AC806" s="36"/>
      <c r="AD806" s="36"/>
      <c r="AE806"/>
      <c r="AF806"/>
      <c r="AH806" s="36"/>
      <c r="AJ806"/>
    </row>
    <row r="807" spans="14:36">
      <c r="N807" s="36"/>
      <c r="R807" s="5"/>
      <c r="W807"/>
      <c r="Y807" s="36"/>
      <c r="AA807" s="5"/>
      <c r="AC807" s="36"/>
      <c r="AD807" s="36"/>
      <c r="AE807"/>
      <c r="AF807"/>
      <c r="AH807" s="36"/>
      <c r="AJ807"/>
    </row>
    <row r="808" spans="14:36">
      <c r="N808" s="36"/>
      <c r="R808" s="5"/>
      <c r="W808"/>
      <c r="Y808" s="36"/>
      <c r="AA808" s="5"/>
      <c r="AC808" s="36"/>
      <c r="AD808" s="36"/>
      <c r="AE808"/>
      <c r="AF808"/>
      <c r="AH808" s="36"/>
      <c r="AJ808"/>
    </row>
    <row r="809" spans="14:36">
      <c r="N809" s="36"/>
      <c r="R809" s="5"/>
      <c r="W809"/>
      <c r="Y809" s="36"/>
      <c r="AA809" s="5"/>
      <c r="AC809" s="36"/>
      <c r="AD809" s="36"/>
      <c r="AE809"/>
      <c r="AF809"/>
      <c r="AH809" s="36"/>
      <c r="AJ809"/>
    </row>
    <row r="810" spans="14:36">
      <c r="N810" s="36"/>
      <c r="R810" s="5"/>
      <c r="W810"/>
      <c r="Y810" s="36"/>
      <c r="AA810" s="5"/>
      <c r="AC810" s="36"/>
      <c r="AD810" s="36"/>
      <c r="AE810"/>
      <c r="AF810"/>
      <c r="AH810" s="36"/>
      <c r="AJ810"/>
    </row>
    <row r="811" spans="14:36">
      <c r="N811" s="36"/>
      <c r="R811" s="5"/>
      <c r="W811"/>
      <c r="Y811" s="36"/>
      <c r="AA811" s="5"/>
      <c r="AC811" s="36"/>
      <c r="AD811" s="36"/>
      <c r="AE811"/>
      <c r="AF811"/>
      <c r="AH811" s="36"/>
      <c r="AJ811"/>
    </row>
    <row r="812" spans="14:36">
      <c r="N812" s="36"/>
      <c r="R812" s="5"/>
      <c r="W812"/>
      <c r="Y812" s="36"/>
      <c r="AA812" s="5"/>
      <c r="AC812" s="36"/>
      <c r="AD812" s="36"/>
      <c r="AE812"/>
      <c r="AF812"/>
      <c r="AH812" s="36"/>
      <c r="AJ812"/>
    </row>
    <row r="813" spans="14:36">
      <c r="N813" s="36"/>
      <c r="R813" s="5"/>
      <c r="W813"/>
      <c r="Y813" s="36"/>
      <c r="AA813" s="5"/>
      <c r="AC813" s="36"/>
      <c r="AD813" s="36"/>
      <c r="AE813"/>
      <c r="AF813"/>
      <c r="AH813" s="36"/>
      <c r="AJ813"/>
    </row>
    <row r="814" spans="14:36">
      <c r="N814" s="36"/>
      <c r="R814" s="5"/>
      <c r="W814"/>
      <c r="Y814" s="36"/>
      <c r="AA814" s="5"/>
      <c r="AC814" s="36"/>
      <c r="AD814" s="36"/>
      <c r="AE814"/>
      <c r="AF814"/>
      <c r="AH814" s="36"/>
      <c r="AJ814"/>
    </row>
    <row r="815" spans="14:36">
      <c r="N815" s="36"/>
      <c r="R815" s="5"/>
      <c r="W815"/>
      <c r="Y815" s="36"/>
      <c r="AA815" s="5"/>
      <c r="AC815" s="36"/>
      <c r="AD815" s="36"/>
      <c r="AE815"/>
      <c r="AF815"/>
      <c r="AH815" s="36"/>
      <c r="AJ815"/>
    </row>
    <row r="816" spans="14:36">
      <c r="N816" s="36"/>
      <c r="R816" s="5"/>
      <c r="W816"/>
      <c r="Y816" s="36"/>
      <c r="AA816" s="5"/>
      <c r="AC816" s="36"/>
      <c r="AD816" s="36"/>
      <c r="AE816"/>
      <c r="AF816"/>
      <c r="AH816" s="36"/>
      <c r="AJ816"/>
    </row>
    <row r="817" spans="14:36">
      <c r="N817" s="36"/>
      <c r="R817" s="5"/>
      <c r="W817"/>
      <c r="Y817" s="36"/>
      <c r="AA817" s="5"/>
      <c r="AC817" s="36"/>
      <c r="AD817" s="36"/>
      <c r="AE817"/>
      <c r="AF817"/>
      <c r="AH817" s="36"/>
      <c r="AJ817"/>
    </row>
    <row r="818" spans="14:36">
      <c r="N818" s="36"/>
      <c r="R818" s="5"/>
      <c r="W818"/>
      <c r="Y818" s="36"/>
      <c r="AA818" s="5"/>
      <c r="AC818" s="36"/>
      <c r="AD818" s="36"/>
      <c r="AE818"/>
      <c r="AF818"/>
      <c r="AH818" s="36"/>
      <c r="AJ818"/>
    </row>
    <row r="819" spans="14:36">
      <c r="N819" s="36"/>
      <c r="R819" s="5"/>
      <c r="W819"/>
      <c r="Y819" s="36"/>
      <c r="AA819" s="5"/>
      <c r="AC819" s="36"/>
      <c r="AD819" s="36"/>
      <c r="AE819"/>
      <c r="AF819"/>
      <c r="AH819" s="36"/>
      <c r="AJ819"/>
    </row>
    <row r="820" spans="14:36">
      <c r="N820" s="36"/>
      <c r="R820" s="5"/>
      <c r="W820"/>
      <c r="Y820" s="36"/>
      <c r="AA820" s="5"/>
      <c r="AC820" s="36"/>
      <c r="AD820" s="36"/>
      <c r="AE820"/>
      <c r="AF820"/>
      <c r="AH820" s="36"/>
      <c r="AJ820"/>
    </row>
    <row r="821" spans="14:36">
      <c r="N821" s="36"/>
      <c r="R821" s="5"/>
      <c r="W821"/>
      <c r="Y821" s="36"/>
      <c r="AA821" s="5"/>
      <c r="AC821" s="36"/>
      <c r="AD821" s="36"/>
      <c r="AE821"/>
      <c r="AF821"/>
      <c r="AH821" s="36"/>
      <c r="AJ821"/>
    </row>
    <row r="822" spans="14:36">
      <c r="N822" s="36"/>
      <c r="R822" s="5"/>
      <c r="W822"/>
      <c r="Y822" s="36"/>
      <c r="AA822" s="5"/>
      <c r="AC822" s="36"/>
      <c r="AD822" s="36"/>
      <c r="AE822"/>
      <c r="AF822"/>
      <c r="AH822" s="36"/>
      <c r="AJ822"/>
    </row>
    <row r="823" spans="14:36">
      <c r="N823" s="36"/>
      <c r="R823" s="5"/>
      <c r="W823"/>
      <c r="Y823" s="36"/>
      <c r="AA823" s="5"/>
      <c r="AC823" s="36"/>
      <c r="AD823" s="36"/>
      <c r="AE823"/>
      <c r="AF823"/>
      <c r="AH823" s="36"/>
      <c r="AJ823"/>
    </row>
    <row r="824" spans="14:36">
      <c r="N824" s="36"/>
      <c r="R824" s="5"/>
      <c r="W824"/>
      <c r="Y824" s="36"/>
      <c r="AA824" s="5"/>
      <c r="AC824" s="36"/>
      <c r="AD824" s="36"/>
      <c r="AE824"/>
      <c r="AF824"/>
      <c r="AH824" s="36"/>
      <c r="AJ824"/>
    </row>
    <row r="825" spans="14:36">
      <c r="N825" s="36"/>
      <c r="R825" s="5"/>
      <c r="W825"/>
      <c r="Y825" s="36"/>
      <c r="AA825" s="5"/>
      <c r="AC825" s="36"/>
      <c r="AD825" s="36"/>
      <c r="AE825"/>
      <c r="AF825"/>
      <c r="AH825" s="36"/>
      <c r="AJ825"/>
    </row>
    <row r="826" spans="14:36">
      <c r="N826" s="36"/>
      <c r="R826" s="5"/>
      <c r="W826"/>
      <c r="Y826" s="36"/>
      <c r="AA826" s="5"/>
      <c r="AC826" s="36"/>
      <c r="AD826" s="36"/>
      <c r="AE826"/>
      <c r="AF826"/>
      <c r="AH826" s="36"/>
      <c r="AJ826"/>
    </row>
    <row r="827" spans="14:36">
      <c r="N827" s="36"/>
      <c r="R827" s="5"/>
      <c r="W827"/>
      <c r="Y827" s="36"/>
      <c r="AA827" s="5"/>
      <c r="AC827" s="36"/>
      <c r="AD827" s="36"/>
      <c r="AE827"/>
      <c r="AF827"/>
      <c r="AH827" s="36"/>
      <c r="AJ827"/>
    </row>
    <row r="828" spans="14:36">
      <c r="N828" s="36"/>
      <c r="R828" s="5"/>
      <c r="W828"/>
      <c r="Y828" s="36"/>
      <c r="AA828" s="5"/>
      <c r="AC828" s="36"/>
      <c r="AD828" s="36"/>
      <c r="AE828"/>
      <c r="AF828"/>
      <c r="AH828" s="36"/>
      <c r="AJ828"/>
    </row>
    <row r="829" spans="14:36">
      <c r="N829" s="36"/>
      <c r="R829" s="5"/>
      <c r="W829"/>
      <c r="Y829" s="36"/>
      <c r="AA829" s="5"/>
      <c r="AC829" s="36"/>
      <c r="AD829" s="36"/>
      <c r="AE829"/>
      <c r="AF829"/>
      <c r="AH829" s="36"/>
      <c r="AJ829"/>
    </row>
    <row r="830" spans="14:36">
      <c r="N830" s="36"/>
      <c r="R830" s="5"/>
      <c r="W830"/>
      <c r="Y830" s="36"/>
      <c r="AA830" s="5"/>
      <c r="AC830" s="36"/>
      <c r="AD830" s="36"/>
      <c r="AE830"/>
      <c r="AF830"/>
      <c r="AH830" s="36"/>
      <c r="AJ830"/>
    </row>
    <row r="831" spans="14:36">
      <c r="N831" s="36"/>
      <c r="R831" s="5"/>
      <c r="W831"/>
      <c r="Y831" s="36"/>
      <c r="AA831" s="5"/>
      <c r="AC831" s="36"/>
      <c r="AD831" s="36"/>
      <c r="AE831"/>
      <c r="AF831"/>
      <c r="AH831" s="36"/>
      <c r="AJ831"/>
    </row>
    <row r="832" spans="14:36">
      <c r="N832" s="36"/>
      <c r="R832" s="5"/>
      <c r="W832"/>
      <c r="Y832" s="36"/>
      <c r="AA832" s="5"/>
      <c r="AC832" s="36"/>
      <c r="AD832" s="36"/>
      <c r="AE832"/>
      <c r="AF832"/>
      <c r="AH832" s="36"/>
      <c r="AJ832"/>
    </row>
    <row r="833" spans="14:36">
      <c r="N833" s="36"/>
      <c r="R833" s="5"/>
      <c r="W833"/>
      <c r="Y833" s="36"/>
      <c r="AA833" s="5"/>
      <c r="AC833" s="36"/>
      <c r="AD833" s="36"/>
      <c r="AE833"/>
      <c r="AF833"/>
      <c r="AH833" s="36"/>
      <c r="AJ833"/>
    </row>
    <row r="834" spans="14:36">
      <c r="N834" s="36"/>
      <c r="R834" s="5"/>
      <c r="W834"/>
      <c r="Y834" s="36"/>
      <c r="AA834" s="5"/>
      <c r="AC834" s="36"/>
      <c r="AD834" s="36"/>
      <c r="AE834"/>
      <c r="AF834"/>
      <c r="AH834" s="36"/>
      <c r="AJ834"/>
    </row>
    <row r="835" spans="14:36">
      <c r="N835" s="36"/>
      <c r="R835" s="5"/>
      <c r="W835"/>
      <c r="Y835" s="36"/>
      <c r="AA835" s="5"/>
      <c r="AC835" s="36"/>
      <c r="AD835" s="36"/>
      <c r="AE835"/>
      <c r="AF835"/>
      <c r="AH835" s="36"/>
      <c r="AJ835"/>
    </row>
    <row r="836" spans="14:36">
      <c r="N836" s="36"/>
      <c r="R836" s="5"/>
      <c r="W836"/>
      <c r="Y836" s="36"/>
      <c r="AA836" s="5"/>
      <c r="AC836" s="36"/>
      <c r="AD836" s="36"/>
      <c r="AE836"/>
      <c r="AF836"/>
      <c r="AH836" s="36"/>
      <c r="AJ836"/>
    </row>
    <row r="837" spans="14:36">
      <c r="N837" s="36"/>
      <c r="R837" s="5"/>
      <c r="W837"/>
      <c r="Y837" s="36"/>
      <c r="AA837" s="5"/>
      <c r="AC837" s="36"/>
      <c r="AD837" s="36"/>
      <c r="AE837"/>
      <c r="AF837"/>
      <c r="AH837" s="36"/>
      <c r="AJ837"/>
    </row>
    <row r="838" spans="14:36">
      <c r="N838" s="36"/>
      <c r="R838" s="5"/>
      <c r="W838"/>
      <c r="Y838" s="36"/>
      <c r="AA838" s="5"/>
      <c r="AC838" s="36"/>
      <c r="AD838" s="36"/>
      <c r="AE838"/>
      <c r="AF838"/>
      <c r="AH838" s="36"/>
      <c r="AJ838"/>
    </row>
    <row r="839" spans="14:36">
      <c r="N839" s="36"/>
      <c r="R839" s="5"/>
      <c r="W839"/>
      <c r="Y839" s="36"/>
      <c r="AA839" s="5"/>
      <c r="AC839" s="36"/>
      <c r="AD839" s="36"/>
      <c r="AE839"/>
      <c r="AF839"/>
      <c r="AH839" s="36"/>
      <c r="AJ839"/>
    </row>
    <row r="840" spans="14:36">
      <c r="N840" s="36"/>
      <c r="R840" s="5"/>
      <c r="W840"/>
      <c r="Y840" s="36"/>
      <c r="AA840" s="5"/>
      <c r="AC840" s="36"/>
      <c r="AD840" s="36"/>
      <c r="AE840"/>
      <c r="AF840"/>
      <c r="AH840" s="36"/>
      <c r="AJ840"/>
    </row>
    <row r="841" spans="14:36">
      <c r="N841" s="36"/>
      <c r="R841" s="5"/>
      <c r="W841"/>
      <c r="Y841" s="36"/>
      <c r="AA841" s="5"/>
      <c r="AC841" s="36"/>
      <c r="AD841" s="36"/>
      <c r="AE841"/>
      <c r="AF841"/>
      <c r="AH841" s="36"/>
      <c r="AJ841"/>
    </row>
    <row r="842" spans="14:36">
      <c r="N842" s="36"/>
      <c r="R842" s="5"/>
      <c r="W842"/>
      <c r="Y842" s="36"/>
      <c r="AA842" s="5"/>
      <c r="AC842" s="36"/>
      <c r="AD842" s="36"/>
      <c r="AE842"/>
      <c r="AF842"/>
      <c r="AH842" s="36"/>
      <c r="AJ842"/>
    </row>
    <row r="843" spans="14:36">
      <c r="N843" s="36"/>
      <c r="R843" s="5"/>
      <c r="W843"/>
      <c r="Y843" s="36"/>
      <c r="AA843" s="5"/>
      <c r="AC843" s="36"/>
      <c r="AD843" s="36"/>
      <c r="AE843"/>
      <c r="AF843"/>
      <c r="AH843" s="36"/>
      <c r="AJ843"/>
    </row>
    <row r="844" spans="14:36">
      <c r="N844" s="36"/>
      <c r="R844" s="5"/>
      <c r="W844"/>
      <c r="Y844" s="36"/>
      <c r="AA844" s="5"/>
      <c r="AC844" s="36"/>
      <c r="AD844" s="36"/>
      <c r="AE844"/>
      <c r="AF844"/>
      <c r="AH844" s="36"/>
      <c r="AJ844"/>
    </row>
    <row r="845" spans="14:36">
      <c r="N845" s="36"/>
      <c r="R845" s="5"/>
      <c r="W845"/>
      <c r="Y845" s="36"/>
      <c r="AA845" s="5"/>
      <c r="AC845" s="36"/>
      <c r="AD845" s="36"/>
      <c r="AE845"/>
      <c r="AF845"/>
      <c r="AH845" s="36"/>
      <c r="AJ845"/>
    </row>
    <row r="846" spans="14:36">
      <c r="N846" s="36"/>
      <c r="R846" s="5"/>
      <c r="W846"/>
      <c r="Y846" s="36"/>
      <c r="AA846" s="5"/>
      <c r="AC846" s="36"/>
      <c r="AD846" s="36"/>
      <c r="AE846"/>
      <c r="AF846"/>
      <c r="AH846" s="36"/>
      <c r="AJ846"/>
    </row>
    <row r="847" spans="14:36">
      <c r="N847" s="36"/>
      <c r="R847" s="5"/>
      <c r="W847"/>
      <c r="Y847" s="36"/>
      <c r="AA847" s="5"/>
      <c r="AC847" s="36"/>
      <c r="AD847" s="36"/>
      <c r="AE847"/>
      <c r="AF847"/>
      <c r="AH847" s="36"/>
      <c r="AJ847"/>
    </row>
    <row r="848" spans="14:36">
      <c r="N848" s="36"/>
      <c r="R848" s="5"/>
      <c r="W848"/>
      <c r="Y848" s="36"/>
      <c r="AA848" s="5"/>
      <c r="AC848" s="36"/>
      <c r="AD848" s="36"/>
      <c r="AE848"/>
      <c r="AF848"/>
      <c r="AH848" s="36"/>
      <c r="AJ848"/>
    </row>
    <row r="849" spans="14:36">
      <c r="N849" s="36"/>
      <c r="R849" s="5"/>
      <c r="W849"/>
      <c r="Y849" s="36"/>
      <c r="AA849" s="5"/>
      <c r="AC849" s="36"/>
      <c r="AD849" s="36"/>
      <c r="AE849"/>
      <c r="AF849"/>
      <c r="AH849" s="36"/>
      <c r="AJ849"/>
    </row>
    <row r="850" spans="14:36">
      <c r="N850" s="36"/>
      <c r="R850" s="5"/>
      <c r="W850"/>
      <c r="Y850" s="36"/>
      <c r="AA850" s="5"/>
      <c r="AC850" s="36"/>
      <c r="AD850" s="36"/>
      <c r="AE850"/>
      <c r="AF850"/>
      <c r="AH850" s="36"/>
      <c r="AJ850"/>
    </row>
    <row r="851" spans="14:36">
      <c r="N851" s="36"/>
      <c r="R851" s="5"/>
      <c r="W851"/>
      <c r="Y851" s="36"/>
      <c r="AA851" s="5"/>
      <c r="AC851" s="36"/>
      <c r="AD851" s="36"/>
      <c r="AE851"/>
      <c r="AF851"/>
      <c r="AH851" s="36"/>
      <c r="AJ851"/>
    </row>
    <row r="852" spans="14:36">
      <c r="N852" s="36"/>
      <c r="R852" s="5"/>
      <c r="W852"/>
      <c r="Y852" s="36"/>
      <c r="AA852" s="5"/>
      <c r="AC852" s="36"/>
      <c r="AD852" s="36"/>
      <c r="AE852"/>
      <c r="AF852"/>
      <c r="AH852" s="36"/>
      <c r="AJ852"/>
    </row>
    <row r="853" spans="14:36">
      <c r="N853" s="36"/>
      <c r="R853" s="5"/>
      <c r="W853"/>
      <c r="Y853" s="36"/>
      <c r="AA853" s="5"/>
      <c r="AC853" s="36"/>
      <c r="AD853" s="36"/>
      <c r="AE853"/>
      <c r="AF853"/>
      <c r="AH853" s="36"/>
      <c r="AJ853"/>
    </row>
    <row r="854" spans="14:36">
      <c r="N854" s="36"/>
      <c r="R854" s="5"/>
      <c r="W854"/>
      <c r="Y854" s="36"/>
      <c r="AA854" s="5"/>
      <c r="AC854" s="36"/>
      <c r="AD854" s="36"/>
      <c r="AE854"/>
      <c r="AF854"/>
      <c r="AH854" s="36"/>
      <c r="AJ854"/>
    </row>
    <row r="855" spans="14:36">
      <c r="N855" s="36"/>
      <c r="R855" s="5"/>
      <c r="W855"/>
      <c r="Y855" s="36"/>
      <c r="AA855" s="5"/>
      <c r="AC855" s="36"/>
      <c r="AD855" s="36"/>
      <c r="AE855"/>
      <c r="AF855"/>
      <c r="AH855" s="36"/>
      <c r="AJ855"/>
    </row>
    <row r="856" spans="14:36">
      <c r="N856" s="36"/>
      <c r="R856" s="5"/>
      <c r="W856"/>
      <c r="Y856" s="36"/>
      <c r="AA856" s="5"/>
      <c r="AC856" s="36"/>
      <c r="AD856" s="36"/>
      <c r="AE856"/>
      <c r="AF856"/>
      <c r="AH856" s="36"/>
      <c r="AJ856"/>
    </row>
    <row r="857" spans="14:36">
      <c r="N857" s="36"/>
      <c r="R857" s="5"/>
      <c r="W857"/>
      <c r="Y857" s="36"/>
      <c r="AA857" s="5"/>
      <c r="AC857" s="36"/>
      <c r="AD857" s="36"/>
      <c r="AE857"/>
      <c r="AF857"/>
      <c r="AH857" s="36"/>
      <c r="AJ857"/>
    </row>
    <row r="858" spans="14:36">
      <c r="N858" s="36"/>
      <c r="R858" s="5"/>
      <c r="W858"/>
      <c r="Y858" s="36"/>
      <c r="AA858" s="5"/>
      <c r="AC858" s="36"/>
      <c r="AD858" s="36"/>
      <c r="AE858"/>
      <c r="AF858"/>
      <c r="AH858" s="36"/>
      <c r="AJ858"/>
    </row>
    <row r="859" spans="14:36">
      <c r="N859" s="36"/>
      <c r="R859" s="5"/>
      <c r="W859"/>
      <c r="Y859" s="36"/>
      <c r="AA859" s="5"/>
      <c r="AC859" s="36"/>
      <c r="AD859" s="36"/>
      <c r="AE859"/>
      <c r="AF859"/>
      <c r="AH859" s="36"/>
      <c r="AJ859"/>
    </row>
    <row r="860" spans="14:36">
      <c r="N860" s="36"/>
      <c r="R860" s="5"/>
      <c r="W860"/>
      <c r="Y860" s="36"/>
      <c r="AA860" s="5"/>
      <c r="AC860" s="36"/>
      <c r="AD860" s="36"/>
      <c r="AE860"/>
      <c r="AF860"/>
      <c r="AH860" s="36"/>
      <c r="AJ860"/>
    </row>
    <row r="861" spans="14:36">
      <c r="N861" s="36"/>
      <c r="R861" s="5"/>
      <c r="W861"/>
      <c r="Y861" s="36"/>
      <c r="AA861" s="5"/>
      <c r="AC861" s="36"/>
      <c r="AD861" s="36"/>
      <c r="AE861"/>
      <c r="AF861"/>
      <c r="AH861" s="36"/>
      <c r="AJ861"/>
    </row>
    <row r="862" spans="14:36">
      <c r="N862" s="36"/>
      <c r="R862" s="5"/>
      <c r="W862"/>
      <c r="Y862" s="36"/>
      <c r="AA862" s="5"/>
      <c r="AC862" s="36"/>
      <c r="AD862" s="36"/>
      <c r="AE862"/>
      <c r="AF862"/>
      <c r="AH862" s="36"/>
      <c r="AJ862"/>
    </row>
    <row r="863" spans="14:36">
      <c r="N863" s="36"/>
      <c r="R863" s="5"/>
      <c r="W863"/>
      <c r="Y863" s="36"/>
      <c r="AA863" s="5"/>
      <c r="AC863" s="36"/>
      <c r="AD863" s="36"/>
      <c r="AE863"/>
      <c r="AF863"/>
      <c r="AH863" s="36"/>
      <c r="AJ863"/>
    </row>
    <row r="864" spans="14:36">
      <c r="N864" s="36"/>
      <c r="R864" s="5"/>
      <c r="W864"/>
      <c r="Y864" s="36"/>
      <c r="AA864" s="5"/>
      <c r="AC864" s="36"/>
      <c r="AD864" s="36"/>
      <c r="AE864"/>
      <c r="AF864"/>
      <c r="AH864" s="36"/>
      <c r="AJ864"/>
    </row>
    <row r="865" spans="14:36">
      <c r="N865" s="36"/>
      <c r="R865" s="5"/>
      <c r="W865"/>
      <c r="Y865" s="36"/>
      <c r="AA865" s="5"/>
      <c r="AC865" s="36"/>
      <c r="AD865" s="36"/>
      <c r="AE865"/>
      <c r="AF865"/>
      <c r="AH865" s="36"/>
      <c r="AJ865"/>
    </row>
    <row r="866" spans="14:36">
      <c r="N866" s="36"/>
      <c r="R866" s="5"/>
      <c r="W866"/>
      <c r="Y866" s="36"/>
      <c r="AA866" s="5"/>
      <c r="AC866" s="36"/>
      <c r="AD866" s="36"/>
      <c r="AE866"/>
      <c r="AF866"/>
      <c r="AH866" s="36"/>
      <c r="AJ866"/>
    </row>
    <row r="867" spans="14:36">
      <c r="N867" s="36"/>
      <c r="R867" s="5"/>
      <c r="W867"/>
      <c r="Y867" s="36"/>
      <c r="AA867" s="5"/>
      <c r="AC867" s="36"/>
      <c r="AD867" s="36"/>
      <c r="AE867"/>
      <c r="AF867"/>
      <c r="AH867" s="36"/>
      <c r="AJ867"/>
    </row>
    <row r="868" spans="14:36">
      <c r="N868" s="36"/>
      <c r="R868" s="5"/>
      <c r="W868"/>
      <c r="Y868" s="36"/>
      <c r="AA868" s="5"/>
      <c r="AC868" s="36"/>
      <c r="AD868" s="36"/>
      <c r="AE868"/>
      <c r="AF868"/>
      <c r="AH868" s="36"/>
      <c r="AJ868"/>
    </row>
    <row r="869" spans="14:36">
      <c r="N869" s="36"/>
      <c r="R869" s="5"/>
      <c r="W869"/>
      <c r="Y869" s="36"/>
      <c r="AA869" s="5"/>
      <c r="AC869" s="36"/>
      <c r="AD869" s="36"/>
      <c r="AE869"/>
      <c r="AF869"/>
      <c r="AH869" s="36"/>
      <c r="AJ869"/>
    </row>
    <row r="870" spans="14:36">
      <c r="N870" s="36"/>
      <c r="R870" s="5"/>
      <c r="W870"/>
      <c r="Y870" s="36"/>
      <c r="AA870" s="5"/>
      <c r="AC870" s="36"/>
      <c r="AD870" s="36"/>
      <c r="AE870"/>
      <c r="AF870"/>
      <c r="AH870" s="36"/>
      <c r="AJ870"/>
    </row>
    <row r="871" spans="14:36">
      <c r="N871" s="36"/>
      <c r="R871" s="5"/>
      <c r="W871"/>
      <c r="Y871" s="36"/>
      <c r="AA871" s="5"/>
      <c r="AC871" s="36"/>
      <c r="AD871" s="36"/>
      <c r="AE871"/>
      <c r="AF871"/>
      <c r="AH871" s="36"/>
      <c r="AJ871"/>
    </row>
    <row r="872" spans="14:36">
      <c r="N872" s="36"/>
      <c r="R872" s="5"/>
      <c r="W872"/>
      <c r="Y872" s="36"/>
      <c r="AA872" s="5"/>
      <c r="AC872" s="36"/>
      <c r="AD872" s="36"/>
      <c r="AE872"/>
      <c r="AF872"/>
      <c r="AH872" s="36"/>
      <c r="AJ872"/>
    </row>
    <row r="873" spans="14:36">
      <c r="N873" s="36"/>
      <c r="R873" s="5"/>
      <c r="W873"/>
      <c r="Y873" s="36"/>
      <c r="AA873" s="5"/>
      <c r="AC873" s="36"/>
      <c r="AD873" s="36"/>
      <c r="AE873"/>
      <c r="AF873"/>
      <c r="AH873" s="36"/>
      <c r="AJ873"/>
    </row>
    <row r="874" spans="14:36">
      <c r="N874" s="36"/>
      <c r="R874" s="5"/>
      <c r="W874"/>
      <c r="Y874" s="36"/>
      <c r="AA874" s="5"/>
      <c r="AC874" s="36"/>
      <c r="AD874" s="36"/>
      <c r="AE874"/>
      <c r="AF874"/>
      <c r="AH874" s="36"/>
      <c r="AJ874"/>
    </row>
    <row r="875" spans="14:36">
      <c r="N875" s="36"/>
      <c r="R875" s="5"/>
      <c r="W875"/>
      <c r="Y875" s="36"/>
      <c r="AA875" s="5"/>
      <c r="AC875" s="36"/>
      <c r="AD875" s="36"/>
      <c r="AE875"/>
      <c r="AF875"/>
      <c r="AH875" s="36"/>
      <c r="AJ875"/>
    </row>
    <row r="876" spans="14:36">
      <c r="N876" s="36"/>
      <c r="R876" s="5"/>
      <c r="W876"/>
      <c r="Y876" s="36"/>
      <c r="AA876" s="5"/>
      <c r="AC876" s="36"/>
      <c r="AD876" s="36"/>
      <c r="AE876"/>
      <c r="AF876"/>
      <c r="AH876" s="36"/>
      <c r="AJ876"/>
    </row>
    <row r="877" spans="14:36">
      <c r="N877" s="36"/>
      <c r="R877" s="5"/>
      <c r="W877"/>
      <c r="Y877" s="36"/>
      <c r="AA877" s="5"/>
      <c r="AC877" s="36"/>
      <c r="AD877" s="36"/>
      <c r="AE877"/>
      <c r="AF877"/>
      <c r="AH877" s="36"/>
      <c r="AJ877"/>
    </row>
    <row r="878" spans="14:36">
      <c r="N878" s="36"/>
      <c r="R878" s="5"/>
      <c r="W878"/>
      <c r="Y878" s="36"/>
      <c r="AA878" s="5"/>
      <c r="AC878" s="36"/>
      <c r="AD878" s="36"/>
      <c r="AE878"/>
      <c r="AF878"/>
      <c r="AH878" s="36"/>
      <c r="AJ878"/>
    </row>
    <row r="879" spans="14:36">
      <c r="N879" s="36"/>
      <c r="R879" s="5"/>
      <c r="W879"/>
      <c r="Y879" s="36"/>
      <c r="AA879" s="5"/>
      <c r="AC879" s="36"/>
      <c r="AD879" s="36"/>
      <c r="AE879"/>
      <c r="AF879"/>
      <c r="AH879" s="36"/>
      <c r="AJ879"/>
    </row>
    <row r="880" spans="14:36">
      <c r="N880" s="36"/>
      <c r="R880" s="5"/>
      <c r="W880"/>
      <c r="Y880" s="36"/>
      <c r="AA880" s="5"/>
      <c r="AC880" s="36"/>
      <c r="AD880" s="36"/>
      <c r="AE880"/>
      <c r="AF880"/>
      <c r="AH880" s="36"/>
      <c r="AJ880"/>
    </row>
    <row r="881" spans="14:36">
      <c r="N881" s="36"/>
      <c r="R881" s="5"/>
      <c r="W881"/>
      <c r="Y881" s="36"/>
      <c r="AA881" s="5"/>
      <c r="AC881" s="36"/>
      <c r="AD881" s="36"/>
      <c r="AE881"/>
      <c r="AF881"/>
      <c r="AH881" s="36"/>
      <c r="AJ881"/>
    </row>
    <row r="882" spans="14:36">
      <c r="N882" s="36"/>
      <c r="R882" s="5"/>
      <c r="W882"/>
      <c r="Y882" s="36"/>
      <c r="AA882" s="5"/>
      <c r="AC882" s="36"/>
      <c r="AD882" s="36"/>
      <c r="AE882"/>
      <c r="AF882"/>
      <c r="AH882" s="36"/>
      <c r="AJ882"/>
    </row>
    <row r="883" spans="14:36">
      <c r="N883" s="36"/>
      <c r="R883" s="5"/>
      <c r="W883"/>
      <c r="Y883" s="36"/>
      <c r="AA883" s="5"/>
      <c r="AC883" s="36"/>
      <c r="AD883" s="36"/>
      <c r="AE883"/>
      <c r="AF883"/>
      <c r="AH883" s="36"/>
      <c r="AJ883"/>
    </row>
    <row r="884" spans="14:36">
      <c r="N884" s="36"/>
      <c r="R884" s="5"/>
      <c r="W884"/>
      <c r="Y884" s="36"/>
      <c r="AA884" s="5"/>
      <c r="AC884" s="36"/>
      <c r="AD884" s="36"/>
      <c r="AE884"/>
      <c r="AF884"/>
      <c r="AH884" s="36"/>
      <c r="AJ884"/>
    </row>
    <row r="885" spans="14:36">
      <c r="N885" s="36"/>
      <c r="R885" s="5"/>
      <c r="W885"/>
      <c r="Y885" s="36"/>
      <c r="AA885" s="5"/>
      <c r="AC885" s="36"/>
      <c r="AD885" s="36"/>
      <c r="AE885"/>
      <c r="AF885"/>
      <c r="AH885" s="36"/>
      <c r="AJ885"/>
    </row>
    <row r="886" spans="14:36">
      <c r="N886" s="36"/>
      <c r="R886" s="5"/>
      <c r="W886"/>
      <c r="Y886" s="36"/>
      <c r="AA886" s="5"/>
      <c r="AC886" s="36"/>
      <c r="AD886" s="36"/>
      <c r="AE886"/>
      <c r="AF886"/>
      <c r="AH886" s="36"/>
      <c r="AJ886"/>
    </row>
    <row r="887" spans="14:36">
      <c r="N887" s="36"/>
      <c r="R887" s="5"/>
      <c r="W887"/>
      <c r="Y887" s="36"/>
      <c r="AA887" s="5"/>
      <c r="AC887" s="36"/>
      <c r="AD887" s="36"/>
      <c r="AE887"/>
      <c r="AF887"/>
      <c r="AH887" s="36"/>
      <c r="AJ887"/>
    </row>
    <row r="888" spans="14:36">
      <c r="N888" s="36"/>
      <c r="R888" s="5"/>
      <c r="W888"/>
      <c r="Y888" s="36"/>
      <c r="AA888" s="5"/>
      <c r="AC888" s="36"/>
      <c r="AD888" s="36"/>
      <c r="AE888"/>
      <c r="AF888"/>
      <c r="AH888" s="36"/>
      <c r="AJ888"/>
    </row>
    <row r="889" spans="14:36">
      <c r="N889" s="36"/>
      <c r="R889" s="5"/>
      <c r="W889"/>
      <c r="Y889" s="36"/>
      <c r="AA889" s="5"/>
      <c r="AC889" s="36"/>
      <c r="AD889" s="36"/>
      <c r="AE889"/>
      <c r="AF889"/>
      <c r="AH889" s="36"/>
      <c r="AJ889"/>
    </row>
    <row r="890" spans="14:36">
      <c r="N890" s="36"/>
      <c r="R890" s="5"/>
      <c r="W890"/>
      <c r="Y890" s="36"/>
      <c r="AA890" s="5"/>
      <c r="AC890" s="36"/>
      <c r="AD890" s="36"/>
      <c r="AE890"/>
      <c r="AF890"/>
      <c r="AH890" s="36"/>
      <c r="AJ890"/>
    </row>
    <row r="891" spans="14:36">
      <c r="N891" s="36"/>
      <c r="R891" s="5"/>
      <c r="W891"/>
      <c r="Y891" s="36"/>
      <c r="AA891" s="5"/>
      <c r="AC891" s="36"/>
      <c r="AD891" s="36"/>
      <c r="AE891"/>
      <c r="AF891"/>
      <c r="AH891" s="36"/>
      <c r="AJ891"/>
    </row>
    <row r="892" spans="14:36">
      <c r="N892" s="36"/>
      <c r="R892" s="5"/>
      <c r="W892"/>
      <c r="Y892" s="36"/>
      <c r="AA892" s="5"/>
      <c r="AC892" s="36"/>
      <c r="AD892" s="36"/>
      <c r="AE892"/>
      <c r="AF892"/>
      <c r="AH892" s="36"/>
      <c r="AJ892"/>
    </row>
    <row r="893" spans="14:36">
      <c r="N893" s="36"/>
      <c r="R893" s="5"/>
      <c r="W893"/>
      <c r="Y893" s="36"/>
      <c r="AA893" s="5"/>
      <c r="AC893" s="36"/>
      <c r="AD893" s="36"/>
      <c r="AE893"/>
      <c r="AF893"/>
      <c r="AH893" s="36"/>
      <c r="AJ893"/>
    </row>
    <row r="894" spans="14:36">
      <c r="N894" s="36"/>
      <c r="R894" s="5"/>
      <c r="W894"/>
      <c r="Y894" s="36"/>
      <c r="AA894" s="5"/>
      <c r="AC894" s="36"/>
      <c r="AD894" s="36"/>
      <c r="AE894"/>
      <c r="AF894"/>
      <c r="AH894" s="36"/>
      <c r="AJ894"/>
    </row>
    <row r="895" spans="14:36">
      <c r="N895" s="36"/>
      <c r="R895" s="5"/>
      <c r="W895"/>
      <c r="Y895" s="36"/>
      <c r="AA895" s="5"/>
      <c r="AC895" s="36"/>
      <c r="AD895" s="36"/>
      <c r="AE895"/>
      <c r="AF895"/>
      <c r="AH895" s="36"/>
      <c r="AJ895"/>
    </row>
    <row r="896" spans="14:36">
      <c r="N896" s="36"/>
      <c r="R896" s="5"/>
      <c r="W896"/>
      <c r="Y896" s="36"/>
      <c r="AA896" s="5"/>
      <c r="AC896" s="36"/>
      <c r="AD896" s="36"/>
      <c r="AE896"/>
      <c r="AF896"/>
      <c r="AH896" s="36"/>
      <c r="AJ896"/>
    </row>
    <row r="897" spans="14:36">
      <c r="N897" s="36"/>
      <c r="R897" s="5"/>
      <c r="W897"/>
      <c r="Y897" s="36"/>
      <c r="AA897" s="5"/>
      <c r="AC897" s="36"/>
      <c r="AD897" s="36"/>
      <c r="AE897"/>
      <c r="AF897"/>
      <c r="AH897" s="36"/>
      <c r="AJ897"/>
    </row>
    <row r="898" spans="14:36">
      <c r="N898" s="36"/>
      <c r="R898" s="5"/>
      <c r="W898"/>
      <c r="Y898" s="36"/>
      <c r="AA898" s="5"/>
      <c r="AC898" s="36"/>
      <c r="AD898" s="36"/>
      <c r="AE898"/>
      <c r="AF898"/>
      <c r="AH898" s="36"/>
      <c r="AJ898"/>
    </row>
    <row r="899" spans="14:36">
      <c r="N899" s="36"/>
      <c r="R899" s="5"/>
      <c r="W899"/>
      <c r="Y899" s="36"/>
      <c r="AA899" s="5"/>
      <c r="AC899" s="36"/>
      <c r="AD899" s="36"/>
      <c r="AE899"/>
      <c r="AF899"/>
      <c r="AH899" s="36"/>
      <c r="AJ899"/>
    </row>
    <row r="900" spans="14:36">
      <c r="N900" s="36"/>
      <c r="R900" s="5"/>
      <c r="W900"/>
      <c r="Y900" s="36"/>
      <c r="AA900" s="5"/>
      <c r="AC900" s="36"/>
      <c r="AD900" s="36"/>
      <c r="AE900"/>
      <c r="AF900"/>
      <c r="AH900" s="36"/>
      <c r="AJ900"/>
    </row>
    <row r="901" spans="14:36">
      <c r="N901" s="36"/>
      <c r="R901" s="5"/>
      <c r="W901"/>
      <c r="Y901" s="36"/>
      <c r="AA901" s="5"/>
      <c r="AC901" s="36"/>
      <c r="AD901" s="36"/>
      <c r="AE901"/>
      <c r="AF901"/>
      <c r="AH901" s="36"/>
      <c r="AJ901"/>
    </row>
    <row r="902" spans="14:36">
      <c r="N902" s="36"/>
      <c r="R902" s="5"/>
      <c r="W902"/>
      <c r="Y902" s="36"/>
      <c r="AA902" s="5"/>
      <c r="AC902" s="36"/>
      <c r="AD902" s="36"/>
      <c r="AE902"/>
      <c r="AF902"/>
      <c r="AH902" s="36"/>
      <c r="AJ902"/>
    </row>
    <row r="903" spans="14:36">
      <c r="N903" s="36"/>
      <c r="R903" s="5"/>
      <c r="W903"/>
      <c r="Y903" s="36"/>
      <c r="AA903" s="5"/>
      <c r="AC903" s="36"/>
      <c r="AD903" s="36"/>
      <c r="AE903"/>
      <c r="AF903"/>
      <c r="AH903" s="36"/>
      <c r="AJ903"/>
    </row>
    <row r="904" spans="14:36">
      <c r="N904" s="36"/>
      <c r="R904" s="5"/>
      <c r="W904"/>
      <c r="Y904" s="36"/>
      <c r="AA904" s="5"/>
      <c r="AC904" s="36"/>
      <c r="AD904" s="36"/>
      <c r="AE904"/>
      <c r="AF904"/>
      <c r="AH904" s="36"/>
      <c r="AJ904"/>
    </row>
    <row r="905" spans="14:36">
      <c r="N905" s="36"/>
      <c r="R905" s="5"/>
      <c r="W905"/>
      <c r="Y905" s="36"/>
      <c r="AA905" s="5"/>
      <c r="AC905" s="36"/>
      <c r="AD905" s="36"/>
      <c r="AE905"/>
      <c r="AF905"/>
      <c r="AH905" s="36"/>
      <c r="AJ905"/>
    </row>
    <row r="906" spans="14:36">
      <c r="N906" s="36"/>
      <c r="R906" s="5"/>
      <c r="W906"/>
      <c r="Y906" s="36"/>
      <c r="AA906" s="5"/>
      <c r="AC906" s="36"/>
      <c r="AD906" s="36"/>
      <c r="AE906"/>
      <c r="AF906"/>
      <c r="AH906" s="36"/>
      <c r="AJ906"/>
    </row>
    <row r="907" spans="14:36">
      <c r="N907" s="36"/>
      <c r="R907" s="5"/>
      <c r="W907"/>
      <c r="Y907" s="36"/>
      <c r="AA907" s="5"/>
      <c r="AC907" s="36"/>
      <c r="AD907" s="36"/>
      <c r="AE907"/>
      <c r="AF907"/>
      <c r="AH907" s="36"/>
      <c r="AJ907"/>
    </row>
    <row r="908" spans="14:36">
      <c r="N908" s="36"/>
      <c r="R908" s="5"/>
      <c r="W908"/>
      <c r="Y908" s="36"/>
      <c r="AA908" s="5"/>
      <c r="AC908" s="36"/>
      <c r="AD908" s="36"/>
      <c r="AE908"/>
      <c r="AF908"/>
      <c r="AH908" s="36"/>
      <c r="AJ908"/>
    </row>
    <row r="909" spans="14:36">
      <c r="N909" s="36"/>
      <c r="R909" s="5"/>
      <c r="W909"/>
      <c r="Y909" s="36"/>
      <c r="AA909" s="5"/>
      <c r="AC909" s="36"/>
      <c r="AD909" s="36"/>
      <c r="AE909"/>
      <c r="AF909"/>
      <c r="AH909" s="36"/>
      <c r="AJ909"/>
    </row>
    <row r="910" spans="14:36">
      <c r="N910" s="36"/>
      <c r="R910" s="5"/>
      <c r="W910"/>
      <c r="Y910" s="36"/>
      <c r="AA910" s="5"/>
      <c r="AC910" s="36"/>
      <c r="AD910" s="36"/>
      <c r="AE910"/>
      <c r="AF910"/>
      <c r="AH910" s="36"/>
      <c r="AJ910"/>
    </row>
    <row r="911" spans="14:36">
      <c r="N911" s="36"/>
      <c r="R911" s="5"/>
      <c r="W911"/>
      <c r="Y911" s="36"/>
      <c r="AA911" s="5"/>
      <c r="AC911" s="36"/>
      <c r="AD911" s="36"/>
      <c r="AE911"/>
      <c r="AF911"/>
      <c r="AH911" s="36"/>
      <c r="AJ911"/>
    </row>
    <row r="912" spans="14:36">
      <c r="N912" s="36"/>
      <c r="R912" s="5"/>
      <c r="W912"/>
      <c r="Y912" s="36"/>
      <c r="AA912" s="5"/>
      <c r="AC912" s="36"/>
      <c r="AD912" s="36"/>
      <c r="AE912"/>
      <c r="AF912"/>
      <c r="AH912" s="36"/>
      <c r="AJ912"/>
    </row>
    <row r="913" spans="14:36">
      <c r="N913" s="36"/>
      <c r="R913" s="5"/>
      <c r="W913"/>
      <c r="Y913" s="36"/>
      <c r="AA913" s="5"/>
      <c r="AC913" s="36"/>
      <c r="AD913" s="36"/>
      <c r="AE913"/>
      <c r="AF913"/>
      <c r="AH913" s="36"/>
      <c r="AJ913"/>
    </row>
    <row r="914" spans="14:36">
      <c r="N914" s="36"/>
      <c r="R914" s="5"/>
      <c r="W914"/>
      <c r="Y914" s="36"/>
      <c r="AA914" s="5"/>
      <c r="AC914" s="36"/>
      <c r="AD914" s="36"/>
      <c r="AE914"/>
      <c r="AF914"/>
      <c r="AH914" s="36"/>
      <c r="AJ914"/>
    </row>
    <row r="915" spans="14:36">
      <c r="N915" s="36"/>
      <c r="R915" s="5"/>
      <c r="W915"/>
      <c r="Y915" s="36"/>
      <c r="AA915" s="5"/>
      <c r="AC915" s="36"/>
      <c r="AD915" s="36"/>
      <c r="AE915"/>
      <c r="AF915"/>
      <c r="AH915" s="36"/>
      <c r="AJ915"/>
    </row>
    <row r="916" spans="14:36">
      <c r="N916" s="36"/>
      <c r="R916" s="5"/>
      <c r="W916"/>
      <c r="Y916" s="36"/>
      <c r="AA916" s="5"/>
      <c r="AC916" s="36"/>
      <c r="AD916" s="36"/>
      <c r="AE916"/>
      <c r="AF916"/>
      <c r="AH916" s="36"/>
      <c r="AJ916"/>
    </row>
    <row r="917" spans="14:36">
      <c r="N917" s="36"/>
      <c r="R917" s="5"/>
      <c r="W917"/>
      <c r="Y917" s="36"/>
      <c r="AA917" s="5"/>
      <c r="AC917" s="36"/>
      <c r="AD917" s="36"/>
      <c r="AE917"/>
      <c r="AF917"/>
      <c r="AH917" s="36"/>
      <c r="AJ917"/>
    </row>
    <row r="918" spans="14:36">
      <c r="N918" s="36"/>
      <c r="R918" s="5"/>
      <c r="W918"/>
      <c r="Y918" s="36"/>
      <c r="AA918" s="5"/>
      <c r="AC918" s="36"/>
      <c r="AD918" s="36"/>
      <c r="AE918"/>
      <c r="AF918"/>
      <c r="AH918" s="36"/>
      <c r="AJ918"/>
    </row>
    <row r="919" spans="14:36">
      <c r="N919" s="36"/>
      <c r="R919" s="5"/>
      <c r="W919"/>
      <c r="Y919" s="36"/>
      <c r="AA919" s="5"/>
      <c r="AC919" s="36"/>
      <c r="AD919" s="36"/>
      <c r="AE919"/>
      <c r="AF919"/>
      <c r="AH919" s="36"/>
      <c r="AJ919"/>
    </row>
    <row r="920" spans="14:36">
      <c r="N920" s="36"/>
      <c r="R920" s="5"/>
      <c r="W920"/>
      <c r="Y920" s="36"/>
      <c r="AA920" s="5"/>
      <c r="AC920" s="36"/>
      <c r="AD920" s="36"/>
      <c r="AE920"/>
      <c r="AF920"/>
      <c r="AH920" s="36"/>
      <c r="AJ920"/>
    </row>
    <row r="921" spans="14:36">
      <c r="N921" s="36"/>
      <c r="R921" s="5"/>
      <c r="W921"/>
      <c r="Y921" s="36"/>
      <c r="AA921" s="5"/>
      <c r="AC921" s="36"/>
      <c r="AD921" s="36"/>
      <c r="AE921"/>
      <c r="AF921"/>
      <c r="AH921" s="36"/>
      <c r="AJ921"/>
    </row>
    <row r="922" spans="14:36">
      <c r="N922" s="36"/>
      <c r="R922" s="5"/>
      <c r="W922"/>
      <c r="Y922" s="36"/>
      <c r="AA922" s="5"/>
      <c r="AC922" s="36"/>
      <c r="AD922" s="36"/>
      <c r="AE922"/>
      <c r="AF922"/>
      <c r="AH922" s="36"/>
      <c r="AJ922"/>
    </row>
    <row r="923" spans="14:36">
      <c r="N923" s="36"/>
      <c r="R923" s="5"/>
      <c r="W923"/>
      <c r="Y923" s="36"/>
      <c r="AA923" s="5"/>
      <c r="AC923" s="36"/>
      <c r="AD923" s="36"/>
      <c r="AE923"/>
      <c r="AF923"/>
      <c r="AH923" s="36"/>
      <c r="AJ923"/>
    </row>
    <row r="924" spans="14:36">
      <c r="N924" s="36"/>
      <c r="R924" s="5"/>
      <c r="W924"/>
      <c r="Y924" s="36"/>
      <c r="AA924" s="5"/>
      <c r="AC924" s="36"/>
      <c r="AD924" s="36"/>
      <c r="AE924"/>
      <c r="AF924"/>
      <c r="AH924" s="36"/>
      <c r="AJ924"/>
    </row>
    <row r="925" spans="14:36">
      <c r="N925" s="36"/>
      <c r="R925" s="5"/>
      <c r="W925"/>
      <c r="Y925" s="36"/>
      <c r="AA925" s="5"/>
      <c r="AC925" s="36"/>
      <c r="AD925" s="36"/>
      <c r="AE925"/>
      <c r="AF925"/>
      <c r="AH925" s="36"/>
      <c r="AJ925"/>
    </row>
    <row r="926" spans="14:36">
      <c r="N926" s="36"/>
      <c r="R926" s="5"/>
      <c r="W926"/>
      <c r="Y926" s="36"/>
      <c r="AA926" s="5"/>
      <c r="AC926" s="36"/>
      <c r="AD926" s="36"/>
      <c r="AE926"/>
      <c r="AF926"/>
      <c r="AH926" s="36"/>
      <c r="AJ926"/>
    </row>
    <row r="927" spans="14:36">
      <c r="N927" s="36"/>
      <c r="R927" s="5"/>
      <c r="W927"/>
      <c r="Y927" s="36"/>
      <c r="AA927" s="5"/>
      <c r="AC927" s="36"/>
      <c r="AD927" s="36"/>
      <c r="AE927"/>
      <c r="AF927"/>
      <c r="AH927" s="36"/>
      <c r="AJ927"/>
    </row>
    <row r="928" spans="14:36">
      <c r="N928" s="36"/>
      <c r="R928" s="5"/>
      <c r="W928"/>
      <c r="Y928" s="36"/>
      <c r="AA928" s="5"/>
      <c r="AC928" s="36"/>
      <c r="AD928" s="36"/>
      <c r="AE928"/>
      <c r="AF928"/>
      <c r="AH928" s="36"/>
      <c r="AJ928"/>
    </row>
    <row r="929" spans="14:36">
      <c r="N929" s="36"/>
      <c r="R929" s="5"/>
      <c r="W929"/>
      <c r="Y929" s="36"/>
      <c r="AA929" s="5"/>
      <c r="AC929" s="36"/>
      <c r="AD929" s="36"/>
      <c r="AE929"/>
      <c r="AF929"/>
      <c r="AH929" s="36"/>
      <c r="AJ929"/>
    </row>
    <row r="930" spans="14:36">
      <c r="N930" s="36"/>
      <c r="R930" s="5"/>
      <c r="W930"/>
      <c r="Y930" s="36"/>
      <c r="AA930" s="5"/>
      <c r="AC930" s="36"/>
      <c r="AD930" s="36"/>
      <c r="AE930"/>
      <c r="AF930"/>
      <c r="AH930" s="36"/>
      <c r="AJ930"/>
    </row>
    <row r="931" spans="14:36">
      <c r="N931" s="36"/>
      <c r="R931" s="5"/>
      <c r="W931"/>
      <c r="Y931" s="36"/>
      <c r="AA931" s="5"/>
      <c r="AC931" s="36"/>
      <c r="AD931" s="36"/>
      <c r="AE931"/>
      <c r="AF931"/>
      <c r="AH931" s="36"/>
      <c r="AJ931"/>
    </row>
    <row r="932" spans="14:36">
      <c r="N932" s="36"/>
      <c r="R932" s="5"/>
      <c r="W932"/>
      <c r="Y932" s="36"/>
      <c r="AA932" s="5"/>
      <c r="AC932" s="36"/>
      <c r="AD932" s="36"/>
      <c r="AE932"/>
      <c r="AF932"/>
      <c r="AH932" s="36"/>
      <c r="AJ932"/>
    </row>
    <row r="933" spans="14:36">
      <c r="N933" s="36"/>
      <c r="R933" s="5"/>
      <c r="W933"/>
      <c r="Y933" s="36"/>
      <c r="AA933" s="5"/>
      <c r="AC933" s="36"/>
      <c r="AD933" s="36"/>
      <c r="AE933"/>
      <c r="AF933"/>
      <c r="AH933" s="36"/>
      <c r="AJ933"/>
    </row>
    <row r="934" spans="14:36">
      <c r="N934" s="36"/>
      <c r="R934" s="5"/>
      <c r="W934"/>
      <c r="Y934" s="36"/>
      <c r="AA934" s="5"/>
      <c r="AC934" s="36"/>
      <c r="AD934" s="36"/>
      <c r="AE934"/>
      <c r="AF934"/>
      <c r="AH934" s="36"/>
      <c r="AJ934"/>
    </row>
    <row r="935" spans="14:36">
      <c r="N935" s="36"/>
      <c r="R935" s="5"/>
      <c r="W935"/>
      <c r="Y935" s="36"/>
      <c r="AA935" s="5"/>
      <c r="AC935" s="36"/>
      <c r="AD935" s="36"/>
      <c r="AE935"/>
      <c r="AF935"/>
      <c r="AH935" s="36"/>
      <c r="AJ935"/>
    </row>
    <row r="936" spans="14:36">
      <c r="N936" s="36"/>
      <c r="R936" s="5"/>
      <c r="W936"/>
      <c r="Y936" s="36"/>
      <c r="AA936" s="5"/>
      <c r="AC936" s="36"/>
      <c r="AD936" s="36"/>
      <c r="AE936"/>
      <c r="AF936"/>
      <c r="AH936" s="36"/>
      <c r="AJ936"/>
    </row>
    <row r="937" spans="14:36">
      <c r="N937" s="36"/>
      <c r="R937" s="5"/>
      <c r="W937"/>
      <c r="Y937" s="36"/>
      <c r="AA937" s="5"/>
      <c r="AC937" s="36"/>
      <c r="AD937" s="36"/>
      <c r="AE937"/>
      <c r="AF937"/>
      <c r="AH937" s="36"/>
      <c r="AJ937"/>
    </row>
    <row r="938" spans="14:36">
      <c r="N938" s="36"/>
      <c r="R938" s="5"/>
      <c r="W938"/>
      <c r="Y938" s="36"/>
      <c r="AA938" s="5"/>
      <c r="AC938" s="36"/>
      <c r="AD938" s="36"/>
      <c r="AE938"/>
      <c r="AF938"/>
      <c r="AH938" s="36"/>
      <c r="AJ938"/>
    </row>
    <row r="939" spans="14:36">
      <c r="N939" s="36"/>
      <c r="R939" s="5"/>
      <c r="W939"/>
      <c r="Y939" s="36"/>
      <c r="AA939" s="5"/>
      <c r="AC939" s="36"/>
      <c r="AD939" s="36"/>
      <c r="AE939"/>
      <c r="AF939"/>
      <c r="AH939" s="36"/>
      <c r="AJ939"/>
    </row>
    <row r="940" spans="14:36">
      <c r="N940" s="36"/>
      <c r="R940" s="5"/>
      <c r="W940"/>
      <c r="Y940" s="36"/>
      <c r="AA940" s="5"/>
      <c r="AC940" s="36"/>
      <c r="AD940" s="36"/>
      <c r="AE940"/>
      <c r="AF940"/>
      <c r="AH940" s="36"/>
      <c r="AJ940"/>
    </row>
    <row r="941" spans="14:36">
      <c r="N941" s="36"/>
      <c r="R941" s="5"/>
      <c r="W941"/>
      <c r="Y941" s="36"/>
      <c r="AA941" s="5"/>
      <c r="AC941" s="36"/>
      <c r="AD941" s="36"/>
      <c r="AE941"/>
      <c r="AF941"/>
      <c r="AH941" s="36"/>
      <c r="AJ941"/>
    </row>
    <row r="942" spans="14:36">
      <c r="N942" s="36"/>
      <c r="R942" s="5"/>
      <c r="W942"/>
      <c r="Y942" s="36"/>
      <c r="AA942" s="5"/>
      <c r="AC942" s="36"/>
      <c r="AD942" s="36"/>
      <c r="AE942"/>
      <c r="AF942"/>
      <c r="AH942" s="36"/>
      <c r="AJ942"/>
    </row>
    <row r="943" spans="14:36">
      <c r="N943" s="36"/>
      <c r="R943" s="5"/>
      <c r="W943"/>
      <c r="Y943" s="36"/>
      <c r="AA943" s="5"/>
      <c r="AC943" s="36"/>
      <c r="AD943" s="36"/>
      <c r="AE943"/>
      <c r="AF943"/>
      <c r="AH943" s="36"/>
      <c r="AJ943"/>
    </row>
    <row r="944" spans="14:36">
      <c r="N944" s="36"/>
      <c r="R944" s="5"/>
      <c r="W944"/>
      <c r="Y944" s="36"/>
      <c r="AA944" s="5"/>
      <c r="AC944" s="36"/>
      <c r="AD944" s="36"/>
      <c r="AE944"/>
      <c r="AF944"/>
      <c r="AH944" s="36"/>
      <c r="AJ944"/>
    </row>
    <row r="945" spans="14:36">
      <c r="N945" s="36"/>
      <c r="R945" s="5"/>
      <c r="W945"/>
      <c r="Y945" s="36"/>
      <c r="AA945" s="5"/>
      <c r="AC945" s="36"/>
      <c r="AD945" s="36"/>
      <c r="AE945"/>
      <c r="AF945"/>
      <c r="AH945" s="36"/>
      <c r="AJ945"/>
    </row>
    <row r="946" spans="14:36">
      <c r="N946" s="36"/>
      <c r="R946" s="5"/>
      <c r="W946"/>
      <c r="Y946" s="36"/>
      <c r="AA946" s="5"/>
      <c r="AC946" s="36"/>
      <c r="AD946" s="36"/>
      <c r="AE946"/>
      <c r="AF946"/>
      <c r="AH946" s="36"/>
      <c r="AJ946"/>
    </row>
    <row r="947" spans="14:36">
      <c r="N947" s="36"/>
      <c r="R947" s="5"/>
      <c r="W947"/>
      <c r="Y947" s="36"/>
      <c r="AA947" s="5"/>
      <c r="AC947" s="36"/>
      <c r="AD947" s="36"/>
      <c r="AE947"/>
      <c r="AF947"/>
      <c r="AH947" s="36"/>
      <c r="AJ947"/>
    </row>
    <row r="948" spans="14:36">
      <c r="N948" s="36"/>
      <c r="R948" s="5"/>
      <c r="W948"/>
      <c r="Y948" s="36"/>
      <c r="AA948" s="5"/>
      <c r="AC948" s="36"/>
      <c r="AD948" s="36"/>
      <c r="AE948"/>
      <c r="AF948"/>
      <c r="AH948" s="36"/>
      <c r="AJ948"/>
    </row>
    <row r="949" spans="14:36">
      <c r="N949" s="36"/>
      <c r="R949" s="5"/>
      <c r="W949"/>
      <c r="Y949" s="36"/>
      <c r="AA949" s="5"/>
      <c r="AC949" s="36"/>
      <c r="AD949" s="36"/>
      <c r="AE949"/>
      <c r="AF949"/>
      <c r="AH949" s="36"/>
      <c r="AJ949"/>
    </row>
    <row r="950" spans="14:36">
      <c r="N950" s="36"/>
      <c r="R950" s="5"/>
      <c r="W950"/>
      <c r="Y950" s="36"/>
      <c r="AA950" s="5"/>
      <c r="AC950" s="36"/>
      <c r="AD950" s="36"/>
      <c r="AE950"/>
      <c r="AF950"/>
      <c r="AH950" s="36"/>
      <c r="AJ950"/>
    </row>
    <row r="951" spans="14:36">
      <c r="N951" s="36"/>
      <c r="R951" s="5"/>
      <c r="W951"/>
      <c r="Y951" s="36"/>
      <c r="AA951" s="5"/>
      <c r="AC951" s="36"/>
      <c r="AD951" s="36"/>
      <c r="AE951"/>
      <c r="AF951"/>
      <c r="AH951" s="36"/>
      <c r="AJ951"/>
    </row>
    <row r="952" spans="14:36">
      <c r="N952" s="36"/>
      <c r="R952" s="5"/>
      <c r="W952"/>
      <c r="Y952" s="36"/>
      <c r="AA952" s="5"/>
      <c r="AC952" s="36"/>
      <c r="AD952" s="36"/>
      <c r="AE952"/>
      <c r="AF952"/>
      <c r="AH952" s="36"/>
      <c r="AJ952"/>
    </row>
    <row r="953" spans="14:36">
      <c r="N953" s="36"/>
      <c r="R953" s="5"/>
      <c r="W953"/>
      <c r="Y953" s="36"/>
      <c r="AA953" s="5"/>
      <c r="AC953" s="36"/>
      <c r="AD953" s="36"/>
      <c r="AE953"/>
      <c r="AF953"/>
      <c r="AH953" s="36"/>
      <c r="AJ953"/>
    </row>
    <row r="954" spans="14:36">
      <c r="N954" s="36"/>
      <c r="R954" s="5"/>
      <c r="W954"/>
      <c r="Y954" s="36"/>
      <c r="AA954" s="5"/>
      <c r="AC954" s="36"/>
      <c r="AD954" s="36"/>
      <c r="AE954"/>
      <c r="AF954"/>
      <c r="AH954" s="36"/>
      <c r="AJ954"/>
    </row>
    <row r="955" spans="14:36">
      <c r="N955" s="36"/>
      <c r="R955" s="5"/>
      <c r="W955"/>
      <c r="Y955" s="36"/>
      <c r="AA955" s="5"/>
      <c r="AC955" s="36"/>
      <c r="AD955" s="36"/>
      <c r="AE955"/>
      <c r="AF955"/>
      <c r="AH955" s="36"/>
      <c r="AJ955"/>
    </row>
    <row r="956" spans="14:36">
      <c r="N956" s="36"/>
      <c r="R956" s="5"/>
      <c r="W956"/>
      <c r="Y956" s="36"/>
      <c r="AA956" s="5"/>
      <c r="AC956" s="36"/>
      <c r="AD956" s="36"/>
      <c r="AE956"/>
      <c r="AF956"/>
      <c r="AH956" s="36"/>
      <c r="AJ956"/>
    </row>
    <row r="957" spans="14:36">
      <c r="N957" s="36"/>
      <c r="R957" s="5"/>
      <c r="W957"/>
      <c r="Y957" s="36"/>
      <c r="AA957" s="5"/>
      <c r="AC957" s="36"/>
      <c r="AD957" s="36"/>
      <c r="AE957"/>
      <c r="AF957"/>
      <c r="AH957" s="36"/>
      <c r="AJ957"/>
    </row>
    <row r="958" spans="14:36">
      <c r="N958" s="36"/>
      <c r="R958" s="5"/>
      <c r="W958"/>
      <c r="Y958" s="36"/>
      <c r="AA958" s="5"/>
      <c r="AC958" s="36"/>
      <c r="AD958" s="36"/>
      <c r="AE958"/>
      <c r="AF958"/>
      <c r="AH958" s="36"/>
      <c r="AJ958"/>
    </row>
    <row r="959" spans="14:36">
      <c r="N959" s="36"/>
      <c r="R959" s="5"/>
      <c r="W959"/>
      <c r="Y959" s="36"/>
      <c r="AA959" s="5"/>
      <c r="AC959" s="36"/>
      <c r="AD959" s="36"/>
      <c r="AE959"/>
      <c r="AF959"/>
      <c r="AH959" s="36"/>
      <c r="AJ959"/>
    </row>
    <row r="960" spans="14:36">
      <c r="N960" s="36"/>
      <c r="R960" s="5"/>
      <c r="W960"/>
      <c r="Y960" s="36"/>
      <c r="AA960" s="5"/>
      <c r="AC960" s="36"/>
      <c r="AD960" s="36"/>
      <c r="AE960"/>
      <c r="AF960"/>
      <c r="AH960" s="36"/>
      <c r="AJ960"/>
    </row>
    <row r="961" spans="14:36">
      <c r="N961" s="36"/>
      <c r="R961" s="5"/>
      <c r="W961"/>
      <c r="Y961" s="36"/>
      <c r="AA961" s="5"/>
      <c r="AC961" s="36"/>
      <c r="AD961" s="36"/>
      <c r="AE961"/>
      <c r="AF961"/>
      <c r="AH961" s="36"/>
      <c r="AJ961"/>
    </row>
    <row r="962" spans="14:36">
      <c r="N962" s="36"/>
      <c r="R962" s="5"/>
      <c r="W962"/>
      <c r="Y962" s="36"/>
      <c r="AA962" s="5"/>
      <c r="AC962" s="36"/>
      <c r="AD962" s="36"/>
      <c r="AE962"/>
      <c r="AF962"/>
      <c r="AH962" s="36"/>
      <c r="AJ962"/>
    </row>
    <row r="963" spans="14:36">
      <c r="N963" s="36"/>
      <c r="R963" s="5"/>
      <c r="W963"/>
      <c r="Y963" s="36"/>
      <c r="AA963" s="5"/>
      <c r="AC963" s="36"/>
      <c r="AD963" s="36"/>
      <c r="AE963"/>
      <c r="AF963"/>
      <c r="AH963" s="36"/>
      <c r="AJ963"/>
    </row>
    <row r="964" spans="14:36">
      <c r="N964" s="36"/>
      <c r="R964" s="5"/>
      <c r="W964"/>
      <c r="Y964" s="36"/>
      <c r="AA964" s="5"/>
      <c r="AC964" s="36"/>
      <c r="AD964" s="36"/>
      <c r="AE964"/>
      <c r="AF964"/>
      <c r="AH964" s="36"/>
      <c r="AJ964"/>
    </row>
    <row r="965" spans="14:36">
      <c r="N965" s="36"/>
      <c r="R965" s="5"/>
      <c r="W965"/>
      <c r="Y965" s="36"/>
      <c r="AA965" s="5"/>
      <c r="AC965" s="36"/>
      <c r="AD965" s="36"/>
      <c r="AE965"/>
      <c r="AF965"/>
      <c r="AH965" s="36"/>
      <c r="AJ965"/>
    </row>
    <row r="966" spans="14:36">
      <c r="N966" s="36"/>
      <c r="R966" s="5"/>
      <c r="W966"/>
      <c r="Y966" s="36"/>
      <c r="AA966" s="5"/>
      <c r="AC966" s="36"/>
      <c r="AD966" s="36"/>
      <c r="AE966"/>
      <c r="AF966"/>
      <c r="AH966" s="36"/>
      <c r="AJ966"/>
    </row>
    <row r="967" spans="14:36">
      <c r="N967" s="36"/>
      <c r="R967" s="5"/>
      <c r="W967"/>
      <c r="Y967" s="36"/>
      <c r="AA967" s="5"/>
      <c r="AC967" s="36"/>
      <c r="AD967" s="36"/>
      <c r="AE967"/>
      <c r="AF967"/>
      <c r="AH967" s="36"/>
      <c r="AJ967"/>
    </row>
    <row r="968" spans="14:36">
      <c r="N968" s="36"/>
      <c r="R968" s="5"/>
      <c r="W968"/>
      <c r="Y968" s="36"/>
      <c r="AA968" s="5"/>
      <c r="AC968" s="36"/>
      <c r="AD968" s="36"/>
      <c r="AE968"/>
      <c r="AF968"/>
      <c r="AH968" s="36"/>
      <c r="AJ968"/>
    </row>
    <row r="969" spans="14:36">
      <c r="N969" s="36"/>
      <c r="R969" s="5"/>
      <c r="W969"/>
      <c r="Y969" s="36"/>
      <c r="AA969" s="5"/>
      <c r="AC969" s="36"/>
      <c r="AD969" s="36"/>
      <c r="AE969"/>
      <c r="AF969"/>
      <c r="AH969" s="36"/>
      <c r="AJ969"/>
    </row>
    <row r="970" spans="14:36">
      <c r="N970" s="36"/>
      <c r="R970" s="5"/>
      <c r="W970"/>
      <c r="Y970" s="36"/>
      <c r="AA970" s="5"/>
      <c r="AC970" s="36"/>
      <c r="AD970" s="36"/>
      <c r="AE970"/>
      <c r="AF970"/>
      <c r="AH970" s="36"/>
      <c r="AJ970"/>
    </row>
    <row r="971" spans="14:36">
      <c r="N971" s="36"/>
      <c r="R971" s="5"/>
      <c r="W971"/>
      <c r="Y971" s="36"/>
      <c r="AA971" s="5"/>
      <c r="AC971" s="36"/>
      <c r="AD971" s="36"/>
      <c r="AE971"/>
      <c r="AF971"/>
      <c r="AH971" s="36"/>
      <c r="AJ971"/>
    </row>
    <row r="972" spans="14:36">
      <c r="N972" s="36"/>
      <c r="R972" s="5"/>
      <c r="W972"/>
      <c r="Y972" s="36"/>
      <c r="AA972" s="5"/>
      <c r="AC972" s="36"/>
      <c r="AD972" s="36"/>
      <c r="AE972"/>
      <c r="AF972"/>
      <c r="AH972" s="36"/>
      <c r="AJ972"/>
    </row>
    <row r="973" spans="14:36">
      <c r="N973" s="36"/>
      <c r="R973" s="5"/>
      <c r="W973"/>
      <c r="Y973" s="36"/>
      <c r="AA973" s="5"/>
      <c r="AC973" s="36"/>
      <c r="AD973" s="36"/>
      <c r="AE973"/>
      <c r="AF973"/>
      <c r="AH973" s="36"/>
      <c r="AJ973"/>
    </row>
    <row r="974" spans="14:36">
      <c r="N974" s="36"/>
      <c r="R974" s="5"/>
      <c r="W974"/>
      <c r="Y974" s="36"/>
      <c r="AA974" s="5"/>
      <c r="AC974" s="36"/>
      <c r="AD974" s="36"/>
      <c r="AE974"/>
      <c r="AF974"/>
      <c r="AH974" s="36"/>
      <c r="AJ974"/>
    </row>
    <row r="975" spans="14:36">
      <c r="N975" s="36"/>
      <c r="R975" s="5"/>
      <c r="W975"/>
      <c r="Y975" s="36"/>
      <c r="AA975" s="5"/>
      <c r="AC975" s="36"/>
      <c r="AD975" s="36"/>
      <c r="AE975"/>
      <c r="AF975"/>
      <c r="AH975" s="36"/>
      <c r="AJ975"/>
    </row>
    <row r="976" spans="14:36">
      <c r="N976" s="36"/>
      <c r="R976" s="5"/>
      <c r="W976"/>
      <c r="Y976" s="36"/>
      <c r="AA976" s="5"/>
      <c r="AC976" s="36"/>
      <c r="AD976" s="36"/>
      <c r="AE976"/>
      <c r="AF976"/>
      <c r="AH976" s="36"/>
      <c r="AJ976"/>
    </row>
    <row r="977" spans="14:36">
      <c r="N977" s="36"/>
      <c r="R977" s="5"/>
      <c r="W977"/>
      <c r="Y977" s="36"/>
      <c r="AA977" s="5"/>
      <c r="AC977" s="36"/>
      <c r="AD977" s="36"/>
      <c r="AE977"/>
      <c r="AF977"/>
      <c r="AH977" s="36"/>
      <c r="AJ977"/>
    </row>
    <row r="978" spans="14:36">
      <c r="N978" s="36"/>
      <c r="R978" s="5"/>
      <c r="W978"/>
      <c r="Y978" s="36"/>
      <c r="AA978" s="5"/>
      <c r="AC978" s="36"/>
      <c r="AD978" s="36"/>
      <c r="AE978"/>
      <c r="AF978"/>
      <c r="AH978" s="36"/>
      <c r="AJ978"/>
    </row>
    <row r="979" spans="14:36">
      <c r="N979" s="36"/>
      <c r="R979" s="5"/>
      <c r="W979"/>
      <c r="Y979" s="36"/>
      <c r="AA979" s="5"/>
      <c r="AC979" s="36"/>
      <c r="AD979" s="36"/>
      <c r="AE979"/>
      <c r="AF979"/>
      <c r="AH979" s="36"/>
      <c r="AJ979"/>
    </row>
    <row r="980" spans="14:36">
      <c r="N980" s="36"/>
      <c r="R980" s="5"/>
      <c r="W980"/>
      <c r="Y980" s="36"/>
      <c r="AA980" s="5"/>
      <c r="AC980" s="36"/>
      <c r="AD980" s="36"/>
      <c r="AE980"/>
      <c r="AF980"/>
      <c r="AH980" s="36"/>
      <c r="AJ980"/>
    </row>
    <row r="981" spans="14:36">
      <c r="N981" s="36"/>
      <c r="R981" s="5"/>
      <c r="W981"/>
      <c r="Y981" s="36"/>
      <c r="AA981" s="5"/>
      <c r="AC981" s="36"/>
      <c r="AD981" s="36"/>
      <c r="AE981"/>
      <c r="AF981"/>
      <c r="AH981" s="36"/>
      <c r="AJ981"/>
    </row>
    <row r="982" spans="14:36">
      <c r="N982" s="36"/>
      <c r="R982" s="5"/>
      <c r="W982"/>
      <c r="Y982" s="36"/>
      <c r="AA982" s="5"/>
      <c r="AC982" s="36"/>
      <c r="AD982" s="36"/>
      <c r="AE982"/>
      <c r="AF982"/>
      <c r="AH982" s="36"/>
      <c r="AJ982"/>
    </row>
    <row r="983" spans="14:36">
      <c r="N983" s="36"/>
      <c r="R983" s="5"/>
      <c r="W983"/>
      <c r="Y983" s="36"/>
      <c r="AA983" s="5"/>
      <c r="AC983" s="36"/>
      <c r="AD983" s="36"/>
      <c r="AE983"/>
      <c r="AF983"/>
      <c r="AH983" s="36"/>
      <c r="AJ983"/>
    </row>
    <row r="984" spans="14:36">
      <c r="N984" s="36"/>
      <c r="R984" s="5"/>
      <c r="W984"/>
      <c r="Y984" s="36"/>
      <c r="AA984" s="5"/>
      <c r="AC984" s="36"/>
      <c r="AD984" s="36"/>
      <c r="AE984"/>
      <c r="AF984"/>
      <c r="AH984" s="36"/>
      <c r="AJ984"/>
    </row>
    <row r="985" spans="14:36">
      <c r="N985" s="36"/>
      <c r="R985" s="5"/>
      <c r="W985"/>
      <c r="Y985" s="36"/>
      <c r="AA985" s="5"/>
      <c r="AC985" s="36"/>
      <c r="AD985" s="36"/>
      <c r="AE985"/>
      <c r="AF985"/>
      <c r="AH985" s="36"/>
      <c r="AJ985"/>
    </row>
    <row r="986" spans="14:36">
      <c r="N986" s="36"/>
      <c r="R986" s="5"/>
      <c r="W986"/>
      <c r="Y986" s="36"/>
      <c r="AA986" s="5"/>
      <c r="AC986" s="36"/>
      <c r="AD986" s="36"/>
      <c r="AE986"/>
      <c r="AF986"/>
      <c r="AH986" s="36"/>
      <c r="AJ986"/>
    </row>
    <row r="987" spans="14:36">
      <c r="N987" s="36"/>
      <c r="R987" s="5"/>
      <c r="W987"/>
      <c r="Y987" s="36"/>
      <c r="AA987" s="5"/>
      <c r="AC987" s="36"/>
      <c r="AD987" s="36"/>
      <c r="AE987"/>
      <c r="AF987"/>
      <c r="AH987" s="36"/>
      <c r="AJ987"/>
    </row>
    <row r="988" spans="14:36">
      <c r="N988" s="36"/>
      <c r="R988" s="5"/>
      <c r="W988"/>
      <c r="Y988" s="36"/>
      <c r="AA988" s="5"/>
      <c r="AC988" s="36"/>
      <c r="AD988" s="36"/>
      <c r="AE988"/>
      <c r="AF988"/>
      <c r="AH988" s="36"/>
      <c r="AJ988"/>
    </row>
    <row r="989" spans="14:36">
      <c r="N989" s="36"/>
      <c r="R989" s="5"/>
      <c r="W989"/>
      <c r="Y989" s="36"/>
      <c r="AA989" s="5"/>
      <c r="AC989" s="36"/>
      <c r="AD989" s="36"/>
      <c r="AE989"/>
      <c r="AF989"/>
      <c r="AH989" s="36"/>
      <c r="AJ989"/>
    </row>
    <row r="990" spans="14:36">
      <c r="N990" s="36"/>
      <c r="R990" s="5"/>
      <c r="W990"/>
      <c r="Y990" s="36"/>
      <c r="AA990" s="5"/>
      <c r="AC990" s="36"/>
      <c r="AD990" s="36"/>
      <c r="AE990"/>
      <c r="AF990"/>
      <c r="AH990" s="36"/>
      <c r="AJ990"/>
    </row>
    <row r="991" spans="14:36">
      <c r="N991" s="36"/>
      <c r="R991" s="5"/>
      <c r="W991"/>
      <c r="Y991" s="36"/>
      <c r="AA991" s="5"/>
      <c r="AC991" s="36"/>
      <c r="AD991" s="36"/>
      <c r="AE991"/>
      <c r="AF991"/>
      <c r="AH991" s="36"/>
      <c r="AJ991"/>
    </row>
    <row r="992" spans="14:36">
      <c r="N992" s="36"/>
      <c r="R992" s="5"/>
      <c r="W992"/>
      <c r="Y992" s="36"/>
      <c r="AA992" s="5"/>
      <c r="AC992" s="36"/>
      <c r="AD992" s="36"/>
      <c r="AE992"/>
      <c r="AF992"/>
      <c r="AH992" s="36"/>
      <c r="AJ992"/>
    </row>
    <row r="993" spans="14:36">
      <c r="N993" s="36"/>
      <c r="R993" s="5"/>
      <c r="W993"/>
      <c r="Y993" s="36"/>
      <c r="AA993" s="5"/>
      <c r="AC993" s="36"/>
      <c r="AD993" s="36"/>
      <c r="AE993"/>
      <c r="AF993"/>
      <c r="AH993" s="36"/>
      <c r="AJ993"/>
    </row>
    <row r="994" spans="14:36">
      <c r="N994" s="36"/>
      <c r="R994" s="5"/>
      <c r="W994"/>
      <c r="Y994" s="36"/>
      <c r="AA994" s="5"/>
      <c r="AC994" s="36"/>
      <c r="AD994" s="36"/>
      <c r="AE994"/>
      <c r="AF994"/>
      <c r="AH994" s="36"/>
      <c r="AJ994"/>
    </row>
    <row r="995" spans="14:36">
      <c r="N995" s="36"/>
      <c r="R995" s="5"/>
      <c r="W995"/>
      <c r="Y995" s="36"/>
      <c r="AA995" s="5"/>
      <c r="AC995" s="36"/>
      <c r="AD995" s="36"/>
      <c r="AE995"/>
      <c r="AF995"/>
      <c r="AH995" s="36"/>
      <c r="AJ995"/>
    </row>
    <row r="996" spans="14:36">
      <c r="N996" s="36"/>
      <c r="R996" s="5"/>
      <c r="W996"/>
      <c r="Y996" s="36"/>
      <c r="AA996" s="5"/>
      <c r="AC996" s="36"/>
      <c r="AD996" s="36"/>
      <c r="AE996"/>
      <c r="AF996"/>
      <c r="AH996" s="36"/>
      <c r="AJ996"/>
    </row>
    <row r="997" spans="14:36">
      <c r="N997" s="36"/>
      <c r="R997" s="5"/>
      <c r="W997"/>
      <c r="Y997" s="36"/>
      <c r="AA997" s="5"/>
      <c r="AC997" s="36"/>
      <c r="AD997" s="36"/>
      <c r="AE997"/>
      <c r="AF997"/>
      <c r="AH997" s="36"/>
      <c r="AJ997"/>
    </row>
    <row r="998" spans="14:36">
      <c r="N998" s="36"/>
      <c r="R998" s="5"/>
      <c r="W998"/>
      <c r="Y998" s="36"/>
      <c r="AA998" s="5"/>
      <c r="AC998" s="36"/>
      <c r="AD998" s="36"/>
      <c r="AE998"/>
      <c r="AF998"/>
      <c r="AH998" s="36"/>
      <c r="AJ998"/>
    </row>
    <row r="999" spans="14:36">
      <c r="N999" s="36"/>
      <c r="R999" s="5"/>
      <c r="W999"/>
      <c r="Y999" s="36"/>
      <c r="AA999" s="5"/>
      <c r="AC999" s="36"/>
      <c r="AD999" s="36"/>
      <c r="AE999"/>
      <c r="AF999"/>
      <c r="AH999" s="36"/>
      <c r="AJ999"/>
    </row>
    <row r="1000" spans="14:36">
      <c r="N1000" s="36"/>
      <c r="R1000" s="5"/>
      <c r="W1000"/>
      <c r="Y1000" s="36"/>
      <c r="AA1000" s="5"/>
      <c r="AC1000" s="36"/>
      <c r="AD1000" s="36"/>
      <c r="AE1000"/>
      <c r="AF1000"/>
      <c r="AH1000" s="36"/>
      <c r="AJ1000"/>
    </row>
    <row r="1001" spans="14:36">
      <c r="N1001" s="36"/>
      <c r="R1001" s="5"/>
      <c r="W1001"/>
      <c r="Y1001" s="36"/>
      <c r="AA1001" s="5"/>
      <c r="AC1001" s="36"/>
      <c r="AD1001" s="36"/>
      <c r="AE1001"/>
      <c r="AF1001"/>
      <c r="AH1001" s="36"/>
      <c r="AJ1001"/>
    </row>
    <row r="1002" spans="14:36">
      <c r="N1002" s="36"/>
      <c r="R1002" s="5"/>
      <c r="W1002"/>
      <c r="Y1002" s="36"/>
      <c r="AA1002" s="5"/>
      <c r="AC1002" s="36"/>
      <c r="AD1002" s="36"/>
      <c r="AE1002"/>
      <c r="AF1002"/>
      <c r="AH1002" s="36"/>
      <c r="AJ1002"/>
    </row>
    <row r="1003" spans="14:36">
      <c r="N1003" s="36"/>
      <c r="R1003" s="5"/>
      <c r="W1003"/>
      <c r="Y1003" s="36"/>
      <c r="AA1003" s="5"/>
      <c r="AC1003" s="36"/>
      <c r="AD1003" s="36"/>
      <c r="AE1003"/>
      <c r="AF1003"/>
      <c r="AH1003" s="36"/>
      <c r="AJ1003"/>
    </row>
    <row r="1004" spans="14:36">
      <c r="N1004" s="36"/>
      <c r="R1004" s="5"/>
      <c r="W1004"/>
      <c r="Y1004" s="36"/>
      <c r="AA1004" s="5"/>
      <c r="AC1004" s="36"/>
      <c r="AD1004" s="36"/>
      <c r="AE1004"/>
      <c r="AF1004"/>
      <c r="AH1004" s="36"/>
      <c r="AJ1004"/>
    </row>
    <row r="1005" spans="14:36">
      <c r="N1005" s="36"/>
      <c r="R1005" s="5"/>
      <c r="W1005"/>
      <c r="Y1005" s="36"/>
      <c r="AA1005" s="5"/>
      <c r="AC1005" s="36"/>
      <c r="AD1005" s="36"/>
      <c r="AE1005"/>
      <c r="AF1005"/>
      <c r="AH1005" s="36"/>
      <c r="AJ1005"/>
    </row>
    <row r="1006" spans="14:36">
      <c r="N1006" s="36"/>
      <c r="R1006" s="5"/>
      <c r="W1006"/>
      <c r="Y1006" s="36"/>
      <c r="AA1006" s="5"/>
      <c r="AC1006" s="36"/>
      <c r="AD1006" s="36"/>
      <c r="AE1006"/>
      <c r="AF1006"/>
      <c r="AH1006" s="36"/>
      <c r="AJ1006"/>
    </row>
    <row r="1007" spans="14:36">
      <c r="N1007" s="36"/>
      <c r="R1007" s="5"/>
      <c r="W1007"/>
      <c r="Y1007" s="36"/>
      <c r="AA1007" s="5"/>
      <c r="AC1007" s="36"/>
      <c r="AD1007" s="36"/>
      <c r="AE1007"/>
      <c r="AF1007"/>
      <c r="AH1007" s="36"/>
      <c r="AJ1007"/>
    </row>
    <row r="1008" spans="14:36">
      <c r="N1008" s="36"/>
      <c r="R1008" s="5"/>
      <c r="W1008"/>
      <c r="Y1008" s="36"/>
      <c r="AA1008" s="5"/>
      <c r="AC1008" s="36"/>
      <c r="AD1008" s="36"/>
      <c r="AE1008"/>
      <c r="AF1008"/>
      <c r="AH1008" s="36"/>
      <c r="AJ1008"/>
    </row>
    <row r="1009" spans="14:36">
      <c r="N1009" s="36"/>
      <c r="R1009" s="5"/>
      <c r="W1009"/>
      <c r="Y1009" s="36"/>
      <c r="AA1009" s="5"/>
      <c r="AC1009" s="36"/>
      <c r="AD1009" s="36"/>
      <c r="AE1009"/>
      <c r="AF1009"/>
      <c r="AH1009" s="36"/>
      <c r="AJ1009"/>
    </row>
    <row r="1010" spans="14:36">
      <c r="N1010" s="36"/>
      <c r="R1010" s="5"/>
      <c r="W1010"/>
      <c r="Y1010" s="36"/>
      <c r="AA1010" s="5"/>
      <c r="AC1010" s="36"/>
      <c r="AD1010" s="36"/>
      <c r="AE1010"/>
      <c r="AF1010"/>
      <c r="AH1010" s="36"/>
      <c r="AJ1010"/>
    </row>
    <row r="1011" spans="14:36">
      <c r="N1011" s="36"/>
      <c r="R1011" s="5"/>
      <c r="W1011"/>
      <c r="Y1011" s="36"/>
      <c r="AA1011" s="5"/>
      <c r="AC1011" s="36"/>
      <c r="AD1011" s="36"/>
      <c r="AE1011"/>
      <c r="AF1011"/>
      <c r="AH1011" s="36"/>
      <c r="AJ1011"/>
    </row>
    <row r="1012" spans="14:36">
      <c r="N1012" s="36"/>
      <c r="R1012" s="5"/>
      <c r="W1012"/>
      <c r="Y1012" s="36"/>
      <c r="AA1012" s="5"/>
      <c r="AC1012" s="36"/>
      <c r="AD1012" s="36"/>
      <c r="AE1012"/>
      <c r="AF1012"/>
      <c r="AH1012" s="36"/>
      <c r="AJ1012"/>
    </row>
    <row r="1013" spans="14:36">
      <c r="N1013" s="36"/>
      <c r="R1013" s="5"/>
      <c r="W1013"/>
      <c r="Y1013" s="36"/>
      <c r="AA1013" s="5"/>
      <c r="AC1013" s="36"/>
      <c r="AD1013" s="36"/>
      <c r="AE1013"/>
      <c r="AF1013"/>
      <c r="AH1013" s="36"/>
      <c r="AJ1013"/>
    </row>
    <row r="1014" spans="14:36">
      <c r="N1014" s="36"/>
      <c r="R1014" s="5"/>
      <c r="W1014"/>
      <c r="Y1014" s="36"/>
      <c r="AA1014" s="5"/>
      <c r="AC1014" s="36"/>
      <c r="AD1014" s="36"/>
      <c r="AE1014"/>
      <c r="AF1014"/>
      <c r="AH1014" s="36"/>
      <c r="AJ1014"/>
    </row>
    <row r="1015" spans="14:36">
      <c r="N1015" s="36"/>
      <c r="R1015" s="5"/>
      <c r="W1015"/>
      <c r="Y1015" s="36"/>
      <c r="AA1015" s="5"/>
      <c r="AC1015" s="36"/>
      <c r="AD1015" s="36"/>
      <c r="AE1015"/>
      <c r="AF1015"/>
      <c r="AH1015" s="36"/>
      <c r="AJ1015"/>
    </row>
    <row r="1016" spans="14:36">
      <c r="N1016" s="36"/>
      <c r="R1016" s="5"/>
      <c r="W1016"/>
      <c r="Y1016" s="36"/>
      <c r="AA1016" s="5"/>
      <c r="AC1016" s="36"/>
      <c r="AD1016" s="36"/>
      <c r="AE1016"/>
      <c r="AF1016"/>
      <c r="AH1016" s="36"/>
      <c r="AJ1016"/>
    </row>
    <row r="1017" spans="14:36">
      <c r="N1017" s="36"/>
      <c r="R1017" s="5"/>
      <c r="W1017"/>
      <c r="Y1017" s="36"/>
      <c r="AA1017" s="5"/>
      <c r="AC1017" s="36"/>
      <c r="AD1017" s="36"/>
      <c r="AE1017"/>
      <c r="AF1017"/>
      <c r="AH1017" s="36"/>
      <c r="AJ1017"/>
    </row>
    <row r="1018" spans="14:36">
      <c r="N1018" s="36"/>
      <c r="R1018" s="5"/>
      <c r="W1018"/>
      <c r="Y1018" s="36"/>
      <c r="AA1018" s="5"/>
      <c r="AC1018" s="36"/>
      <c r="AD1018" s="36"/>
      <c r="AE1018"/>
      <c r="AF1018"/>
      <c r="AH1018" s="36"/>
      <c r="AJ1018"/>
    </row>
    <row r="1019" spans="14:36">
      <c r="N1019" s="36"/>
      <c r="R1019" s="5"/>
      <c r="W1019"/>
      <c r="Y1019" s="36"/>
      <c r="AA1019" s="5"/>
      <c r="AC1019" s="36"/>
      <c r="AD1019" s="36"/>
      <c r="AE1019"/>
      <c r="AF1019"/>
      <c r="AH1019" s="36"/>
      <c r="AJ1019"/>
    </row>
    <row r="1020" spans="14:36">
      <c r="N1020" s="36"/>
      <c r="R1020" s="5"/>
      <c r="W1020"/>
      <c r="Y1020" s="36"/>
      <c r="AA1020" s="5"/>
      <c r="AC1020" s="36"/>
      <c r="AD1020" s="36"/>
      <c r="AE1020"/>
      <c r="AF1020"/>
      <c r="AH1020" s="36"/>
      <c r="AJ1020"/>
    </row>
    <row r="1021" spans="14:36">
      <c r="N1021" s="36"/>
      <c r="R1021" s="5"/>
      <c r="W1021"/>
      <c r="Y1021" s="36"/>
      <c r="AA1021" s="5"/>
      <c r="AC1021" s="36"/>
      <c r="AD1021" s="36"/>
      <c r="AE1021"/>
      <c r="AF1021"/>
      <c r="AH1021" s="36"/>
      <c r="AJ1021"/>
    </row>
    <row r="1022" spans="14:36">
      <c r="N1022" s="36"/>
      <c r="R1022" s="5"/>
      <c r="W1022"/>
      <c r="Y1022" s="36"/>
      <c r="AA1022" s="5"/>
      <c r="AC1022" s="36"/>
      <c r="AD1022" s="36"/>
      <c r="AE1022"/>
      <c r="AF1022"/>
      <c r="AH1022" s="36"/>
      <c r="AJ1022"/>
    </row>
    <row r="1023" spans="14:36">
      <c r="N1023" s="36"/>
      <c r="R1023" s="5"/>
      <c r="W1023"/>
      <c r="Y1023" s="36"/>
      <c r="AA1023" s="5"/>
      <c r="AC1023" s="36"/>
      <c r="AD1023" s="36"/>
      <c r="AE1023"/>
      <c r="AF1023"/>
      <c r="AH1023" s="36"/>
      <c r="AJ1023"/>
    </row>
    <row r="1024" spans="14:36">
      <c r="N1024" s="36"/>
      <c r="R1024" s="5"/>
      <c r="W1024"/>
      <c r="Y1024" s="36"/>
      <c r="AA1024" s="5"/>
      <c r="AC1024" s="36"/>
      <c r="AD1024" s="36"/>
      <c r="AE1024"/>
      <c r="AF1024"/>
      <c r="AH1024" s="36"/>
      <c r="AJ1024"/>
    </row>
    <row r="1025" spans="14:36">
      <c r="N1025" s="36"/>
      <c r="R1025" s="5"/>
      <c r="W1025"/>
      <c r="Y1025" s="36"/>
      <c r="AA1025" s="5"/>
      <c r="AC1025" s="36"/>
      <c r="AD1025" s="36"/>
      <c r="AE1025"/>
      <c r="AF1025"/>
      <c r="AH1025" s="36"/>
      <c r="AJ1025"/>
    </row>
    <row r="1026" spans="14:36">
      <c r="N1026" s="36"/>
      <c r="R1026" s="5"/>
      <c r="W1026"/>
      <c r="Y1026" s="36"/>
      <c r="AA1026" s="5"/>
      <c r="AC1026" s="36"/>
      <c r="AD1026" s="36"/>
      <c r="AE1026"/>
      <c r="AF1026"/>
      <c r="AH1026" s="36"/>
      <c r="AJ1026"/>
    </row>
    <row r="1027" spans="14:36">
      <c r="N1027" s="36"/>
      <c r="R1027" s="5"/>
      <c r="W1027"/>
      <c r="Y1027" s="36"/>
      <c r="AA1027" s="5"/>
      <c r="AC1027" s="36"/>
      <c r="AD1027" s="36"/>
      <c r="AE1027"/>
      <c r="AF1027"/>
      <c r="AH1027" s="36"/>
      <c r="AJ1027"/>
    </row>
    <row r="1028" spans="14:36">
      <c r="N1028" s="36"/>
      <c r="R1028" s="5"/>
      <c r="W1028"/>
      <c r="Y1028" s="36"/>
      <c r="AA1028" s="5"/>
      <c r="AC1028" s="36"/>
      <c r="AD1028" s="36"/>
      <c r="AE1028"/>
      <c r="AF1028"/>
      <c r="AH1028" s="36"/>
      <c r="AJ1028"/>
    </row>
    <row r="1029" spans="14:36">
      <c r="N1029" s="36"/>
      <c r="R1029" s="5"/>
      <c r="W1029"/>
      <c r="Y1029" s="36"/>
      <c r="AA1029" s="5"/>
      <c r="AC1029" s="36"/>
      <c r="AD1029" s="36"/>
      <c r="AE1029"/>
      <c r="AF1029"/>
      <c r="AH1029" s="36"/>
      <c r="AJ1029"/>
    </row>
    <row r="1030" spans="14:36">
      <c r="N1030" s="36"/>
      <c r="R1030" s="5"/>
      <c r="W1030"/>
      <c r="Y1030" s="36"/>
      <c r="AA1030" s="5"/>
      <c r="AC1030" s="36"/>
      <c r="AD1030" s="36"/>
      <c r="AE1030"/>
      <c r="AF1030"/>
      <c r="AH1030" s="36"/>
      <c r="AJ1030"/>
    </row>
    <row r="1031" spans="14:36">
      <c r="N1031" s="36"/>
      <c r="R1031" s="5"/>
      <c r="W1031"/>
      <c r="Y1031" s="36"/>
      <c r="AA1031" s="5"/>
      <c r="AC1031" s="36"/>
      <c r="AD1031" s="36"/>
      <c r="AE1031"/>
      <c r="AF1031"/>
      <c r="AH1031" s="36"/>
      <c r="AJ1031"/>
    </row>
    <row r="1032" spans="14:36">
      <c r="N1032" s="36"/>
      <c r="R1032" s="5"/>
      <c r="W1032"/>
      <c r="Y1032" s="36"/>
      <c r="AA1032" s="5"/>
      <c r="AC1032" s="36"/>
      <c r="AD1032" s="36"/>
      <c r="AE1032"/>
      <c r="AF1032"/>
      <c r="AH1032" s="36"/>
      <c r="AJ1032"/>
    </row>
    <row r="1033" spans="14:36">
      <c r="N1033" s="36"/>
      <c r="R1033" s="5"/>
      <c r="W1033"/>
      <c r="Y1033" s="36"/>
      <c r="AA1033" s="5"/>
      <c r="AC1033" s="36"/>
      <c r="AD1033" s="36"/>
      <c r="AE1033"/>
      <c r="AF1033"/>
      <c r="AH1033" s="36"/>
      <c r="AJ1033"/>
    </row>
    <row r="1034" spans="14:36">
      <c r="N1034" s="36"/>
      <c r="R1034" s="5"/>
      <c r="W1034"/>
      <c r="Y1034" s="36"/>
      <c r="AA1034" s="5"/>
      <c r="AC1034" s="36"/>
      <c r="AD1034" s="36"/>
      <c r="AE1034"/>
      <c r="AF1034"/>
      <c r="AH1034" s="36"/>
      <c r="AJ1034"/>
    </row>
    <row r="1035" spans="14:36">
      <c r="N1035" s="36"/>
      <c r="R1035" s="5"/>
      <c r="W1035"/>
      <c r="Y1035" s="36"/>
      <c r="AA1035" s="5"/>
      <c r="AC1035" s="36"/>
      <c r="AD1035" s="36"/>
      <c r="AE1035"/>
      <c r="AF1035"/>
      <c r="AH1035" s="36"/>
      <c r="AJ1035"/>
    </row>
    <row r="1036" spans="14:36">
      <c r="N1036" s="36"/>
      <c r="R1036" s="5"/>
      <c r="W1036"/>
      <c r="Y1036" s="36"/>
      <c r="AA1036" s="5"/>
      <c r="AC1036" s="36"/>
      <c r="AD1036" s="36"/>
      <c r="AE1036"/>
      <c r="AF1036"/>
      <c r="AH1036" s="36"/>
      <c r="AJ1036"/>
    </row>
    <row r="1037" spans="14:36">
      <c r="N1037" s="36"/>
      <c r="R1037" s="5"/>
      <c r="W1037"/>
      <c r="Y1037" s="36"/>
      <c r="AA1037" s="5"/>
      <c r="AC1037" s="36"/>
      <c r="AD1037" s="36"/>
      <c r="AE1037"/>
      <c r="AF1037"/>
      <c r="AH1037" s="36"/>
      <c r="AJ1037"/>
    </row>
    <row r="1038" spans="14:36">
      <c r="N1038" s="36"/>
      <c r="R1038" s="5"/>
      <c r="W1038"/>
      <c r="Y1038" s="36"/>
      <c r="AA1038" s="5"/>
      <c r="AC1038" s="36"/>
      <c r="AD1038" s="36"/>
      <c r="AE1038"/>
      <c r="AF1038"/>
      <c r="AH1038" s="36"/>
      <c r="AJ1038"/>
    </row>
    <row r="1039" spans="14:36">
      <c r="N1039" s="36"/>
      <c r="R1039" s="5"/>
      <c r="W1039"/>
      <c r="Y1039" s="36"/>
      <c r="AA1039" s="5"/>
      <c r="AC1039" s="36"/>
      <c r="AD1039" s="36"/>
      <c r="AE1039"/>
      <c r="AF1039"/>
      <c r="AH1039" s="36"/>
      <c r="AJ1039"/>
    </row>
    <row r="1040" spans="14:36">
      <c r="N1040" s="36"/>
      <c r="R1040" s="5"/>
      <c r="W1040"/>
      <c r="Y1040" s="36"/>
      <c r="AA1040" s="5"/>
      <c r="AC1040" s="36"/>
      <c r="AD1040" s="36"/>
      <c r="AE1040"/>
      <c r="AF1040"/>
      <c r="AH1040" s="36"/>
      <c r="AJ1040"/>
    </row>
    <row r="1041" spans="14:36">
      <c r="N1041" s="36"/>
      <c r="R1041" s="5"/>
      <c r="W1041"/>
      <c r="Y1041" s="36"/>
      <c r="AA1041" s="5"/>
      <c r="AC1041" s="36"/>
      <c r="AD1041" s="36"/>
      <c r="AE1041"/>
      <c r="AF1041"/>
      <c r="AH1041" s="36"/>
      <c r="AJ1041"/>
    </row>
    <row r="1042" spans="14:36">
      <c r="N1042" s="36"/>
      <c r="R1042" s="5"/>
      <c r="W1042"/>
      <c r="Y1042" s="36"/>
      <c r="AA1042" s="5"/>
      <c r="AC1042" s="36"/>
      <c r="AD1042" s="36"/>
      <c r="AE1042"/>
      <c r="AF1042"/>
      <c r="AH1042" s="36"/>
      <c r="AJ1042"/>
    </row>
    <row r="1043" spans="14:36">
      <c r="N1043" s="36"/>
      <c r="R1043" s="5"/>
      <c r="W1043"/>
      <c r="Y1043" s="36"/>
      <c r="AA1043" s="5"/>
      <c r="AC1043" s="36"/>
      <c r="AD1043" s="36"/>
      <c r="AE1043"/>
      <c r="AF1043"/>
      <c r="AH1043" s="36"/>
      <c r="AJ1043"/>
    </row>
    <row r="1044" spans="14:36">
      <c r="N1044" s="36"/>
      <c r="R1044" s="5"/>
      <c r="W1044"/>
      <c r="Y1044" s="36"/>
      <c r="AA1044" s="5"/>
      <c r="AC1044" s="36"/>
      <c r="AD1044" s="36"/>
      <c r="AE1044"/>
      <c r="AF1044"/>
      <c r="AH1044" s="36"/>
      <c r="AJ1044"/>
    </row>
    <row r="1045" spans="14:36">
      <c r="N1045" s="36"/>
      <c r="R1045" s="5"/>
      <c r="W1045"/>
      <c r="Y1045" s="36"/>
      <c r="AA1045" s="5"/>
      <c r="AC1045" s="36"/>
      <c r="AD1045" s="36"/>
      <c r="AE1045"/>
      <c r="AF1045"/>
      <c r="AH1045" s="36"/>
      <c r="AJ1045"/>
    </row>
    <row r="1046" spans="14:36">
      <c r="N1046" s="36"/>
      <c r="R1046" s="5"/>
      <c r="W1046"/>
      <c r="Y1046" s="36"/>
      <c r="AA1046" s="5"/>
      <c r="AC1046" s="36"/>
      <c r="AD1046" s="36"/>
      <c r="AE1046"/>
      <c r="AF1046"/>
      <c r="AH1046" s="36"/>
      <c r="AJ1046"/>
    </row>
    <row r="1047" spans="14:36">
      <c r="N1047" s="36"/>
      <c r="R1047" s="5"/>
      <c r="W1047"/>
      <c r="Y1047" s="36"/>
      <c r="AA1047" s="5"/>
      <c r="AC1047" s="36"/>
      <c r="AD1047" s="36"/>
      <c r="AE1047"/>
      <c r="AF1047"/>
      <c r="AH1047" s="36"/>
      <c r="AJ1047"/>
    </row>
    <row r="1048" spans="14:36">
      <c r="N1048" s="36"/>
      <c r="R1048" s="5"/>
      <c r="W1048"/>
      <c r="Y1048" s="36"/>
      <c r="AA1048" s="5"/>
      <c r="AC1048" s="36"/>
      <c r="AD1048" s="36"/>
      <c r="AE1048"/>
      <c r="AF1048"/>
      <c r="AH1048" s="36"/>
      <c r="AJ1048"/>
    </row>
    <row r="1049" spans="14:36">
      <c r="N1049" s="36"/>
      <c r="R1049" s="5"/>
      <c r="W1049"/>
      <c r="Y1049" s="36"/>
      <c r="AA1049" s="5"/>
      <c r="AC1049" s="36"/>
      <c r="AD1049" s="36"/>
      <c r="AE1049"/>
      <c r="AF1049"/>
      <c r="AH1049" s="36"/>
      <c r="AJ1049"/>
    </row>
    <row r="1050" spans="14:36">
      <c r="N1050" s="36"/>
      <c r="R1050" s="5"/>
      <c r="W1050"/>
      <c r="Y1050" s="36"/>
      <c r="AA1050" s="5"/>
      <c r="AC1050" s="36"/>
      <c r="AD1050" s="36"/>
      <c r="AE1050"/>
      <c r="AF1050"/>
      <c r="AH1050" s="36"/>
      <c r="AJ1050"/>
    </row>
    <row r="1051" spans="14:36">
      <c r="N1051" s="36"/>
      <c r="R1051" s="5"/>
      <c r="W1051"/>
      <c r="Y1051" s="36"/>
      <c r="AA1051" s="5"/>
      <c r="AC1051" s="36"/>
      <c r="AD1051" s="36"/>
      <c r="AE1051"/>
      <c r="AF1051"/>
      <c r="AH1051" s="36"/>
      <c r="AJ1051"/>
    </row>
    <row r="1052" spans="14:36">
      <c r="N1052" s="36"/>
      <c r="R1052" s="5"/>
      <c r="W1052"/>
      <c r="Y1052" s="36"/>
      <c r="AA1052" s="5"/>
      <c r="AC1052" s="36"/>
      <c r="AD1052" s="36"/>
      <c r="AE1052"/>
      <c r="AF1052"/>
      <c r="AH1052" s="36"/>
      <c r="AJ1052"/>
    </row>
    <row r="1053" spans="14:36">
      <c r="N1053" s="36"/>
      <c r="R1053" s="5"/>
      <c r="W1053"/>
      <c r="Y1053" s="36"/>
      <c r="AA1053" s="5"/>
      <c r="AC1053" s="36"/>
      <c r="AD1053" s="36"/>
      <c r="AE1053"/>
      <c r="AF1053"/>
      <c r="AH1053" s="36"/>
      <c r="AJ1053"/>
    </row>
    <row r="1054" spans="14:36">
      <c r="N1054" s="36"/>
      <c r="R1054" s="5"/>
      <c r="W1054"/>
      <c r="Y1054" s="36"/>
      <c r="AA1054" s="5"/>
      <c r="AC1054" s="36"/>
      <c r="AD1054" s="36"/>
      <c r="AE1054"/>
      <c r="AF1054"/>
      <c r="AH1054" s="36"/>
      <c r="AJ1054"/>
    </row>
    <row r="1055" spans="14:36">
      <c r="N1055" s="36"/>
      <c r="R1055" s="5"/>
      <c r="W1055"/>
      <c r="Y1055" s="36"/>
      <c r="AA1055" s="5"/>
      <c r="AC1055" s="36"/>
      <c r="AD1055" s="36"/>
      <c r="AE1055"/>
      <c r="AF1055"/>
      <c r="AH1055" s="36"/>
      <c r="AJ1055"/>
    </row>
    <row r="1056" spans="14:36">
      <c r="N1056" s="36"/>
      <c r="R1056" s="5"/>
      <c r="W1056"/>
      <c r="Y1056" s="36"/>
      <c r="AA1056" s="5"/>
      <c r="AC1056" s="36"/>
      <c r="AD1056" s="36"/>
      <c r="AE1056"/>
      <c r="AF1056"/>
      <c r="AH1056" s="36"/>
      <c r="AJ1056"/>
    </row>
    <row r="1057" spans="14:36">
      <c r="N1057" s="36"/>
      <c r="R1057" s="5"/>
      <c r="W1057"/>
      <c r="Y1057" s="36"/>
      <c r="AA1057" s="5"/>
      <c r="AC1057" s="36"/>
      <c r="AD1057" s="36"/>
      <c r="AE1057"/>
      <c r="AF1057"/>
      <c r="AH1057" s="36"/>
      <c r="AJ1057"/>
    </row>
    <row r="1058" spans="14:36">
      <c r="N1058" s="36"/>
      <c r="R1058" s="5"/>
      <c r="W1058"/>
      <c r="Y1058" s="36"/>
      <c r="AA1058" s="5"/>
      <c r="AC1058" s="36"/>
      <c r="AD1058" s="36"/>
      <c r="AE1058"/>
      <c r="AF1058"/>
      <c r="AH1058" s="36"/>
      <c r="AJ1058"/>
    </row>
    <row r="1059" spans="14:36">
      <c r="N1059" s="36"/>
      <c r="R1059" s="5"/>
      <c r="W1059"/>
      <c r="Y1059" s="36"/>
      <c r="AA1059" s="5"/>
      <c r="AC1059" s="36"/>
      <c r="AD1059" s="36"/>
      <c r="AE1059"/>
      <c r="AF1059"/>
      <c r="AH1059" s="36"/>
      <c r="AJ1059"/>
    </row>
    <row r="1060" spans="14:36">
      <c r="N1060" s="36"/>
      <c r="R1060" s="5"/>
      <c r="W1060"/>
      <c r="Y1060" s="36"/>
      <c r="AA1060" s="5"/>
      <c r="AC1060" s="36"/>
      <c r="AD1060" s="36"/>
      <c r="AE1060"/>
      <c r="AF1060"/>
      <c r="AH1060" s="36"/>
      <c r="AJ1060"/>
    </row>
    <row r="1061" spans="14:36">
      <c r="N1061" s="36"/>
      <c r="R1061" s="5"/>
      <c r="W1061"/>
      <c r="Y1061" s="36"/>
      <c r="AA1061" s="5"/>
      <c r="AC1061" s="36"/>
      <c r="AD1061" s="36"/>
      <c r="AE1061"/>
      <c r="AF1061"/>
      <c r="AH1061" s="36"/>
      <c r="AJ1061"/>
    </row>
    <row r="1062" spans="14:36">
      <c r="N1062" s="36"/>
      <c r="R1062" s="5"/>
      <c r="W1062"/>
      <c r="Y1062" s="36"/>
      <c r="AA1062" s="5"/>
      <c r="AC1062" s="36"/>
      <c r="AD1062" s="36"/>
      <c r="AE1062"/>
      <c r="AF1062"/>
      <c r="AH1062" s="36"/>
      <c r="AJ1062"/>
    </row>
    <row r="1063" spans="14:36">
      <c r="N1063" s="36"/>
      <c r="R1063" s="5"/>
      <c r="W1063"/>
      <c r="Y1063" s="36"/>
      <c r="AA1063" s="5"/>
      <c r="AC1063" s="36"/>
      <c r="AD1063" s="36"/>
      <c r="AE1063"/>
      <c r="AF1063"/>
      <c r="AH1063" s="36"/>
      <c r="AJ1063"/>
    </row>
    <row r="1064" spans="14:36">
      <c r="N1064" s="36"/>
      <c r="R1064" s="5"/>
      <c r="W1064"/>
      <c r="Y1064" s="36"/>
      <c r="AA1064" s="5"/>
      <c r="AC1064" s="36"/>
      <c r="AD1064" s="36"/>
      <c r="AE1064"/>
      <c r="AF1064"/>
      <c r="AH1064" s="36"/>
      <c r="AJ1064"/>
    </row>
    <row r="1065" spans="14:36">
      <c r="N1065" s="36"/>
      <c r="R1065" s="5"/>
      <c r="W1065"/>
      <c r="Y1065" s="36"/>
      <c r="AA1065" s="5"/>
      <c r="AC1065" s="36"/>
      <c r="AD1065" s="36"/>
      <c r="AE1065"/>
      <c r="AF1065"/>
      <c r="AH1065" s="36"/>
      <c r="AJ1065"/>
    </row>
    <row r="1066" spans="14:36">
      <c r="N1066" s="36"/>
      <c r="R1066" s="5"/>
      <c r="W1066"/>
      <c r="Y1066" s="36"/>
      <c r="AA1066" s="5"/>
      <c r="AC1066" s="36"/>
      <c r="AD1066" s="36"/>
      <c r="AE1066"/>
      <c r="AF1066"/>
      <c r="AH1066" s="36"/>
      <c r="AJ1066"/>
    </row>
    <row r="1067" spans="14:36">
      <c r="N1067" s="36"/>
      <c r="R1067" s="5"/>
      <c r="W1067"/>
      <c r="Y1067" s="36"/>
      <c r="AA1067" s="5"/>
      <c r="AC1067" s="36"/>
      <c r="AD1067" s="36"/>
      <c r="AE1067"/>
      <c r="AF1067"/>
      <c r="AH1067" s="36"/>
      <c r="AJ1067"/>
    </row>
    <row r="1068" spans="14:36">
      <c r="N1068" s="36"/>
      <c r="R1068" s="5"/>
      <c r="W1068"/>
      <c r="Y1068" s="36"/>
      <c r="AA1068" s="5"/>
      <c r="AC1068" s="36"/>
      <c r="AD1068" s="36"/>
      <c r="AE1068"/>
      <c r="AF1068"/>
      <c r="AH1068" s="36"/>
      <c r="AJ1068"/>
    </row>
    <row r="1069" spans="14:36">
      <c r="N1069" s="36"/>
      <c r="R1069" s="5"/>
      <c r="W1069"/>
      <c r="Y1069" s="36"/>
      <c r="AA1069" s="5"/>
      <c r="AC1069" s="36"/>
      <c r="AD1069" s="36"/>
      <c r="AE1069"/>
      <c r="AF1069"/>
      <c r="AH1069" s="36"/>
      <c r="AJ1069"/>
    </row>
    <row r="1070" spans="14:36">
      <c r="N1070" s="36"/>
      <c r="R1070" s="5"/>
      <c r="W1070"/>
      <c r="Y1070" s="36"/>
      <c r="AA1070" s="5"/>
      <c r="AC1070" s="36"/>
      <c r="AD1070" s="36"/>
      <c r="AE1070"/>
      <c r="AF1070"/>
      <c r="AH1070" s="36"/>
      <c r="AJ1070"/>
    </row>
    <row r="1071" spans="14:36">
      <c r="N1071" s="36"/>
      <c r="R1071" s="5"/>
      <c r="W1071"/>
      <c r="Y1071" s="36"/>
      <c r="AA1071" s="5"/>
      <c r="AC1071" s="36"/>
      <c r="AD1071" s="36"/>
      <c r="AE1071"/>
      <c r="AF1071"/>
      <c r="AH1071" s="36"/>
      <c r="AJ1071"/>
    </row>
    <row r="1072" spans="14:36">
      <c r="N1072" s="36"/>
      <c r="R1072" s="5"/>
      <c r="W1072"/>
      <c r="Y1072" s="36"/>
      <c r="AA1072" s="5"/>
      <c r="AC1072" s="36"/>
      <c r="AD1072" s="36"/>
      <c r="AE1072"/>
      <c r="AF1072"/>
      <c r="AH1072" s="36"/>
      <c r="AJ1072"/>
    </row>
    <row r="1073" spans="14:36">
      <c r="N1073" s="36"/>
      <c r="R1073" s="5"/>
      <c r="W1073"/>
      <c r="Y1073" s="36"/>
      <c r="AA1073" s="5"/>
      <c r="AC1073" s="36"/>
      <c r="AD1073" s="36"/>
      <c r="AE1073"/>
      <c r="AF1073"/>
      <c r="AH1073" s="36"/>
      <c r="AJ1073"/>
    </row>
    <row r="1074" spans="14:36">
      <c r="N1074" s="36"/>
      <c r="R1074" s="5"/>
      <c r="W1074"/>
      <c r="Y1074" s="36"/>
      <c r="AA1074" s="5"/>
      <c r="AC1074" s="36"/>
      <c r="AD1074" s="36"/>
      <c r="AE1074"/>
      <c r="AF1074"/>
      <c r="AH1074" s="36"/>
      <c r="AJ1074"/>
    </row>
    <row r="1075" spans="14:36">
      <c r="N1075" s="36"/>
      <c r="R1075" s="5"/>
      <c r="W1075"/>
      <c r="Y1075" s="36"/>
      <c r="AA1075" s="5"/>
      <c r="AC1075" s="36"/>
      <c r="AD1075" s="36"/>
      <c r="AE1075"/>
      <c r="AF1075"/>
      <c r="AH1075" s="36"/>
      <c r="AJ1075"/>
    </row>
    <row r="1076" spans="14:36">
      <c r="N1076" s="36"/>
      <c r="R1076" s="5"/>
      <c r="W1076"/>
      <c r="Y1076" s="36"/>
      <c r="AA1076" s="5"/>
      <c r="AC1076" s="36"/>
      <c r="AD1076" s="36"/>
      <c r="AE1076"/>
      <c r="AF1076"/>
      <c r="AH1076" s="36"/>
      <c r="AJ1076"/>
    </row>
    <row r="1077" spans="14:36">
      <c r="N1077" s="36"/>
      <c r="R1077" s="5"/>
      <c r="W1077"/>
      <c r="Y1077" s="36"/>
      <c r="AA1077" s="5"/>
      <c r="AC1077" s="36"/>
      <c r="AD1077" s="36"/>
      <c r="AE1077"/>
      <c r="AF1077"/>
      <c r="AH1077" s="36"/>
      <c r="AJ1077"/>
    </row>
    <row r="1078" spans="14:36">
      <c r="N1078" s="36"/>
      <c r="R1078" s="5"/>
      <c r="W1078"/>
      <c r="Y1078" s="36"/>
      <c r="AA1078" s="5"/>
      <c r="AC1078" s="36"/>
      <c r="AD1078" s="36"/>
      <c r="AE1078"/>
      <c r="AF1078"/>
      <c r="AH1078" s="36"/>
      <c r="AJ1078"/>
    </row>
    <row r="1079" spans="14:36">
      <c r="N1079" s="36"/>
      <c r="R1079" s="5"/>
      <c r="W1079"/>
      <c r="Y1079" s="36"/>
      <c r="AA1079" s="5"/>
      <c r="AC1079" s="36"/>
      <c r="AD1079" s="36"/>
      <c r="AE1079"/>
      <c r="AF1079"/>
      <c r="AH1079" s="36"/>
      <c r="AJ1079"/>
    </row>
    <row r="1080" spans="14:36">
      <c r="N1080" s="36"/>
      <c r="R1080" s="5"/>
      <c r="W1080"/>
      <c r="Y1080" s="36"/>
      <c r="AA1080" s="5"/>
      <c r="AC1080" s="36"/>
      <c r="AD1080" s="36"/>
      <c r="AE1080"/>
      <c r="AF1080"/>
      <c r="AH1080" s="36"/>
      <c r="AJ1080"/>
    </row>
    <row r="1081" spans="14:36">
      <c r="N1081" s="36"/>
      <c r="R1081" s="5"/>
      <c r="W1081"/>
      <c r="Y1081" s="36"/>
      <c r="AA1081" s="5"/>
      <c r="AC1081" s="36"/>
      <c r="AD1081" s="36"/>
      <c r="AE1081"/>
      <c r="AF1081"/>
      <c r="AH1081" s="36"/>
      <c r="AJ1081"/>
    </row>
    <row r="1082" spans="14:36">
      <c r="N1082" s="36"/>
      <c r="R1082" s="5"/>
      <c r="W1082"/>
      <c r="Y1082" s="36"/>
      <c r="AA1082" s="5"/>
      <c r="AC1082" s="36"/>
      <c r="AD1082" s="36"/>
      <c r="AE1082"/>
      <c r="AF1082"/>
      <c r="AH1082" s="36"/>
      <c r="AJ1082"/>
    </row>
    <row r="1083" spans="14:36">
      <c r="N1083" s="36"/>
      <c r="R1083" s="5"/>
      <c r="W1083"/>
      <c r="Y1083" s="36"/>
      <c r="AA1083" s="5"/>
      <c r="AC1083" s="36"/>
      <c r="AD1083" s="36"/>
      <c r="AE1083"/>
      <c r="AF1083"/>
      <c r="AH1083" s="36"/>
      <c r="AJ1083"/>
    </row>
    <row r="1084" spans="14:36">
      <c r="N1084" s="36"/>
      <c r="R1084" s="5"/>
      <c r="W1084"/>
      <c r="Y1084" s="36"/>
      <c r="AA1084" s="5"/>
      <c r="AC1084" s="36"/>
      <c r="AD1084" s="36"/>
      <c r="AE1084"/>
      <c r="AF1084"/>
      <c r="AH1084" s="36"/>
      <c r="AJ1084"/>
    </row>
    <row r="1085" spans="14:36">
      <c r="N1085" s="36"/>
      <c r="R1085" s="5"/>
      <c r="W1085"/>
      <c r="Y1085" s="36"/>
      <c r="AA1085" s="5"/>
      <c r="AC1085" s="36"/>
      <c r="AD1085" s="36"/>
      <c r="AE1085"/>
      <c r="AF1085"/>
      <c r="AH1085" s="36"/>
      <c r="AJ1085"/>
    </row>
    <row r="1086" spans="14:36">
      <c r="N1086" s="36"/>
      <c r="R1086" s="5"/>
      <c r="W1086"/>
      <c r="Y1086" s="36"/>
      <c r="AA1086" s="5"/>
      <c r="AC1086" s="36"/>
      <c r="AD1086" s="36"/>
      <c r="AE1086"/>
      <c r="AF1086"/>
      <c r="AH1086" s="36"/>
      <c r="AJ1086"/>
    </row>
    <row r="1087" spans="14:36">
      <c r="N1087" s="36"/>
      <c r="R1087" s="5"/>
      <c r="W1087"/>
      <c r="Y1087" s="36"/>
      <c r="AA1087" s="5"/>
      <c r="AC1087" s="36"/>
      <c r="AD1087" s="36"/>
      <c r="AE1087"/>
      <c r="AF1087"/>
      <c r="AH1087" s="36"/>
      <c r="AJ1087"/>
    </row>
    <row r="1088" spans="14:36">
      <c r="N1088" s="36"/>
      <c r="R1088" s="5"/>
      <c r="W1088"/>
      <c r="Y1088" s="36"/>
      <c r="AA1088" s="5"/>
      <c r="AC1088" s="36"/>
      <c r="AD1088" s="36"/>
      <c r="AE1088"/>
      <c r="AF1088"/>
      <c r="AH1088" s="36"/>
      <c r="AJ1088"/>
    </row>
    <row r="1089" spans="14:36">
      <c r="N1089" s="36"/>
      <c r="R1089" s="5"/>
      <c r="W1089"/>
      <c r="Y1089" s="36"/>
      <c r="AA1089" s="5"/>
      <c r="AC1089" s="36"/>
      <c r="AD1089" s="36"/>
      <c r="AE1089"/>
      <c r="AF1089"/>
      <c r="AH1089" s="36"/>
      <c r="AJ1089"/>
    </row>
    <row r="1090" spans="14:36">
      <c r="N1090" s="36"/>
      <c r="R1090" s="5"/>
      <c r="W1090"/>
      <c r="Y1090" s="36"/>
      <c r="AA1090" s="5"/>
      <c r="AC1090" s="36"/>
      <c r="AD1090" s="36"/>
      <c r="AE1090"/>
      <c r="AF1090"/>
      <c r="AH1090" s="36"/>
      <c r="AJ1090"/>
    </row>
    <row r="1091" spans="14:36">
      <c r="N1091" s="36"/>
      <c r="R1091" s="5"/>
      <c r="W1091"/>
      <c r="Y1091" s="36"/>
      <c r="AA1091" s="5"/>
      <c r="AC1091" s="36"/>
      <c r="AD1091" s="36"/>
      <c r="AE1091"/>
      <c r="AF1091"/>
      <c r="AH1091" s="36"/>
      <c r="AJ1091"/>
    </row>
    <row r="1092" spans="14:36">
      <c r="N1092" s="36"/>
      <c r="R1092" s="5"/>
      <c r="W1092"/>
      <c r="Y1092" s="36"/>
      <c r="AA1092" s="5"/>
      <c r="AC1092" s="36"/>
      <c r="AD1092" s="36"/>
      <c r="AE1092"/>
      <c r="AF1092"/>
      <c r="AH1092" s="36"/>
      <c r="AJ1092"/>
    </row>
    <row r="1093" spans="14:36">
      <c r="N1093" s="36"/>
      <c r="R1093" s="5"/>
      <c r="W1093"/>
      <c r="Y1093" s="36"/>
      <c r="AA1093" s="5"/>
      <c r="AC1093" s="36"/>
      <c r="AD1093" s="36"/>
      <c r="AE1093"/>
      <c r="AF1093"/>
      <c r="AH1093" s="36"/>
      <c r="AJ1093"/>
    </row>
    <row r="1094" spans="14:36">
      <c r="N1094" s="36"/>
      <c r="R1094" s="5"/>
      <c r="W1094"/>
      <c r="Y1094" s="36"/>
      <c r="AA1094" s="5"/>
      <c r="AC1094" s="36"/>
      <c r="AD1094" s="36"/>
      <c r="AE1094"/>
      <c r="AF1094"/>
      <c r="AH1094" s="36"/>
      <c r="AJ1094"/>
    </row>
    <row r="1095" spans="14:36">
      <c r="N1095" s="36"/>
      <c r="R1095" s="5"/>
      <c r="W1095"/>
      <c r="Y1095" s="36"/>
      <c r="AA1095" s="5"/>
      <c r="AC1095" s="36"/>
      <c r="AD1095" s="36"/>
      <c r="AE1095"/>
      <c r="AF1095"/>
      <c r="AH1095" s="36"/>
      <c r="AJ1095"/>
    </row>
    <row r="1096" spans="14:36">
      <c r="N1096" s="36"/>
      <c r="R1096" s="5"/>
      <c r="W1096"/>
      <c r="Y1096" s="36"/>
      <c r="AA1096" s="5"/>
      <c r="AC1096" s="36"/>
      <c r="AD1096" s="36"/>
      <c r="AE1096"/>
      <c r="AF1096"/>
      <c r="AH1096" s="36"/>
      <c r="AJ1096"/>
    </row>
    <row r="1097" spans="14:36">
      <c r="N1097" s="36"/>
      <c r="R1097" s="5"/>
      <c r="W1097"/>
      <c r="Y1097" s="36"/>
      <c r="AA1097" s="5"/>
      <c r="AC1097" s="36"/>
      <c r="AD1097" s="36"/>
      <c r="AE1097"/>
      <c r="AF1097"/>
      <c r="AH1097" s="36"/>
      <c r="AJ1097"/>
    </row>
    <row r="1098" spans="14:36">
      <c r="N1098" s="36"/>
      <c r="R1098" s="5"/>
      <c r="W1098"/>
      <c r="Y1098" s="36"/>
      <c r="AA1098" s="5"/>
      <c r="AC1098" s="36"/>
      <c r="AD1098" s="36"/>
      <c r="AE1098"/>
      <c r="AF1098"/>
      <c r="AH1098" s="36"/>
      <c r="AJ1098"/>
    </row>
    <row r="1099" spans="14:36">
      <c r="N1099" s="36"/>
      <c r="R1099" s="5"/>
      <c r="W1099"/>
      <c r="Y1099" s="36"/>
      <c r="AA1099" s="5"/>
      <c r="AC1099" s="36"/>
      <c r="AD1099" s="36"/>
      <c r="AE1099"/>
      <c r="AF1099"/>
      <c r="AH1099" s="36"/>
      <c r="AJ1099"/>
    </row>
    <row r="1100" spans="14:36">
      <c r="N1100" s="36"/>
      <c r="R1100" s="5"/>
      <c r="W1100"/>
      <c r="Y1100" s="36"/>
      <c r="AA1100" s="5"/>
      <c r="AC1100" s="36"/>
      <c r="AD1100" s="36"/>
      <c r="AE1100"/>
      <c r="AF1100"/>
      <c r="AH1100" s="36"/>
      <c r="AJ1100"/>
    </row>
    <row r="1101" spans="14:36">
      <c r="N1101" s="36"/>
      <c r="R1101" s="5"/>
      <c r="W1101"/>
      <c r="Y1101" s="36"/>
      <c r="AA1101" s="5"/>
      <c r="AC1101" s="36"/>
      <c r="AD1101" s="36"/>
      <c r="AE1101"/>
      <c r="AF1101"/>
      <c r="AH1101" s="36"/>
      <c r="AJ1101"/>
    </row>
    <row r="1102" spans="14:36">
      <c r="N1102" s="36"/>
      <c r="R1102" s="5"/>
      <c r="W1102"/>
      <c r="Y1102" s="36"/>
      <c r="AA1102" s="5"/>
      <c r="AC1102" s="36"/>
      <c r="AD1102" s="36"/>
      <c r="AE1102"/>
      <c r="AF1102"/>
      <c r="AH1102" s="36"/>
      <c r="AJ1102"/>
    </row>
    <row r="1103" spans="14:36">
      <c r="N1103" s="36"/>
      <c r="R1103" s="5"/>
      <c r="W1103"/>
      <c r="Y1103" s="36"/>
      <c r="AA1103" s="5"/>
      <c r="AC1103" s="36"/>
      <c r="AD1103" s="36"/>
      <c r="AE1103"/>
      <c r="AF1103"/>
      <c r="AH1103" s="36"/>
      <c r="AJ1103"/>
    </row>
    <row r="1104" spans="14:36">
      <c r="N1104" s="36"/>
      <c r="R1104" s="5"/>
      <c r="W1104"/>
      <c r="Y1104" s="36"/>
      <c r="AA1104" s="5"/>
      <c r="AC1104" s="36"/>
      <c r="AD1104" s="36"/>
      <c r="AE1104"/>
      <c r="AF1104"/>
      <c r="AH1104" s="36"/>
      <c r="AJ1104"/>
    </row>
    <row r="1105" spans="14:36">
      <c r="N1105" s="36"/>
      <c r="R1105" s="5"/>
      <c r="W1105"/>
      <c r="Y1105" s="36"/>
      <c r="AA1105" s="5"/>
      <c r="AC1105" s="36"/>
      <c r="AD1105" s="36"/>
      <c r="AE1105"/>
      <c r="AF1105"/>
      <c r="AH1105" s="36"/>
      <c r="AJ1105"/>
    </row>
    <row r="1106" spans="14:36">
      <c r="N1106" s="36"/>
      <c r="R1106" s="5"/>
      <c r="W1106"/>
      <c r="Y1106" s="36"/>
      <c r="AA1106" s="5"/>
      <c r="AC1106" s="36"/>
      <c r="AD1106" s="36"/>
      <c r="AE1106"/>
      <c r="AF1106"/>
      <c r="AH1106" s="36"/>
      <c r="AJ1106"/>
    </row>
    <row r="1107" spans="14:36">
      <c r="N1107" s="36"/>
      <c r="R1107" s="5"/>
      <c r="W1107"/>
      <c r="Y1107" s="36"/>
      <c r="AA1107" s="5"/>
      <c r="AC1107" s="36"/>
      <c r="AD1107" s="36"/>
      <c r="AE1107"/>
      <c r="AF1107"/>
      <c r="AH1107" s="36"/>
      <c r="AJ1107"/>
    </row>
    <row r="1108" spans="14:36">
      <c r="N1108" s="36"/>
      <c r="R1108" s="5"/>
      <c r="W1108"/>
      <c r="Y1108" s="36"/>
      <c r="AA1108" s="5"/>
      <c r="AC1108" s="36"/>
      <c r="AD1108" s="36"/>
      <c r="AE1108"/>
      <c r="AF1108"/>
      <c r="AH1108" s="36"/>
      <c r="AJ1108"/>
    </row>
    <row r="1109" spans="14:36">
      <c r="N1109" s="36"/>
      <c r="R1109" s="5"/>
      <c r="W1109"/>
      <c r="Y1109" s="36"/>
      <c r="AA1109" s="5"/>
      <c r="AC1109" s="36"/>
      <c r="AD1109" s="36"/>
      <c r="AE1109"/>
      <c r="AF1109"/>
      <c r="AH1109" s="36"/>
      <c r="AJ1109"/>
    </row>
    <row r="1110" spans="14:36">
      <c r="N1110" s="36"/>
      <c r="R1110" s="5"/>
      <c r="W1110"/>
      <c r="Y1110" s="36"/>
      <c r="AA1110" s="5"/>
      <c r="AC1110" s="36"/>
      <c r="AD1110" s="36"/>
      <c r="AE1110"/>
      <c r="AF1110"/>
      <c r="AH1110" s="36"/>
      <c r="AJ1110"/>
    </row>
    <row r="1111" spans="14:36">
      <c r="N1111" s="36"/>
      <c r="R1111" s="5"/>
      <c r="W1111"/>
      <c r="Y1111" s="36"/>
      <c r="AA1111" s="5"/>
      <c r="AC1111" s="36"/>
      <c r="AD1111" s="36"/>
      <c r="AE1111"/>
      <c r="AF1111"/>
      <c r="AH1111" s="36"/>
      <c r="AJ1111"/>
    </row>
    <row r="1112" spans="14:36">
      <c r="N1112" s="36"/>
      <c r="R1112" s="5"/>
      <c r="W1112"/>
      <c r="Y1112" s="36"/>
      <c r="AA1112" s="5"/>
      <c r="AC1112" s="36"/>
      <c r="AD1112" s="36"/>
      <c r="AE1112"/>
      <c r="AF1112"/>
      <c r="AH1112" s="36"/>
      <c r="AJ1112"/>
    </row>
    <row r="1113" spans="14:36">
      <c r="N1113" s="36"/>
      <c r="R1113" s="5"/>
      <c r="W1113"/>
      <c r="Y1113" s="36"/>
      <c r="AA1113" s="5"/>
      <c r="AC1113" s="36"/>
      <c r="AD1113" s="36"/>
      <c r="AE1113"/>
      <c r="AF1113"/>
      <c r="AH1113" s="36"/>
      <c r="AJ1113"/>
    </row>
    <row r="1114" spans="14:36">
      <c r="N1114" s="36"/>
      <c r="R1114" s="5"/>
      <c r="W1114"/>
      <c r="Y1114" s="36"/>
      <c r="AA1114" s="5"/>
      <c r="AC1114" s="36"/>
      <c r="AD1114" s="36"/>
      <c r="AE1114"/>
      <c r="AF1114"/>
      <c r="AH1114" s="36"/>
      <c r="AJ1114"/>
    </row>
    <row r="1115" spans="14:36">
      <c r="N1115" s="36"/>
      <c r="R1115" s="5"/>
      <c r="W1115"/>
      <c r="Y1115" s="36"/>
      <c r="AA1115" s="5"/>
      <c r="AC1115" s="36"/>
      <c r="AD1115" s="36"/>
      <c r="AE1115"/>
      <c r="AF1115"/>
      <c r="AH1115" s="36"/>
      <c r="AJ1115"/>
    </row>
    <row r="1116" spans="14:36">
      <c r="N1116" s="36"/>
      <c r="R1116" s="5"/>
      <c r="W1116"/>
      <c r="Y1116" s="36"/>
      <c r="AA1116" s="5"/>
      <c r="AC1116" s="36"/>
      <c r="AD1116" s="36"/>
      <c r="AE1116"/>
      <c r="AF1116"/>
      <c r="AH1116" s="36"/>
      <c r="AJ1116"/>
    </row>
    <row r="1117" spans="14:36">
      <c r="N1117" s="36"/>
      <c r="R1117" s="5"/>
      <c r="W1117"/>
      <c r="Y1117" s="36"/>
      <c r="AA1117" s="5"/>
      <c r="AC1117" s="36"/>
      <c r="AD1117" s="36"/>
      <c r="AE1117"/>
      <c r="AF1117"/>
      <c r="AH1117" s="36"/>
      <c r="AJ1117"/>
    </row>
    <row r="1118" spans="14:36">
      <c r="N1118" s="36"/>
      <c r="R1118" s="5"/>
      <c r="W1118"/>
      <c r="Y1118" s="36"/>
      <c r="AA1118" s="5"/>
      <c r="AC1118" s="36"/>
      <c r="AD1118" s="36"/>
      <c r="AE1118"/>
      <c r="AF1118"/>
      <c r="AH1118" s="36"/>
      <c r="AJ1118"/>
    </row>
    <row r="1119" spans="14:36">
      <c r="N1119" s="36"/>
      <c r="R1119" s="5"/>
      <c r="W1119"/>
      <c r="Y1119" s="36"/>
      <c r="AA1119" s="5"/>
      <c r="AC1119" s="36"/>
      <c r="AD1119" s="36"/>
      <c r="AE1119"/>
      <c r="AF1119"/>
      <c r="AH1119" s="36"/>
      <c r="AJ1119"/>
    </row>
    <row r="1120" spans="14:36">
      <c r="N1120" s="36"/>
      <c r="R1120" s="5"/>
      <c r="W1120"/>
      <c r="Y1120" s="36"/>
      <c r="AA1120" s="5"/>
      <c r="AC1120" s="36"/>
      <c r="AD1120" s="36"/>
      <c r="AE1120"/>
      <c r="AF1120"/>
      <c r="AH1120" s="36"/>
      <c r="AJ1120"/>
    </row>
    <row r="1121" spans="14:36">
      <c r="N1121" s="36"/>
      <c r="R1121" s="5"/>
      <c r="W1121"/>
      <c r="Y1121" s="36"/>
      <c r="AA1121" s="5"/>
      <c r="AC1121" s="36"/>
      <c r="AD1121" s="36"/>
      <c r="AE1121"/>
      <c r="AF1121"/>
      <c r="AH1121" s="36"/>
      <c r="AJ1121"/>
    </row>
    <row r="1122" spans="14:36">
      <c r="N1122" s="36"/>
      <c r="R1122" s="5"/>
      <c r="W1122"/>
      <c r="Y1122" s="36"/>
      <c r="AA1122" s="5"/>
      <c r="AC1122" s="36"/>
      <c r="AD1122" s="36"/>
      <c r="AE1122"/>
      <c r="AF1122"/>
      <c r="AH1122" s="36"/>
      <c r="AJ1122"/>
    </row>
    <row r="1123" spans="14:36">
      <c r="N1123" s="36"/>
      <c r="R1123" s="5"/>
      <c r="W1123"/>
      <c r="Y1123" s="36"/>
      <c r="AA1123" s="5"/>
      <c r="AC1123" s="36"/>
      <c r="AD1123" s="36"/>
      <c r="AE1123"/>
      <c r="AF1123"/>
      <c r="AH1123" s="36"/>
      <c r="AJ1123"/>
    </row>
    <row r="1124" spans="14:36">
      <c r="N1124" s="36"/>
      <c r="R1124" s="5"/>
      <c r="W1124"/>
      <c r="Y1124" s="36"/>
      <c r="AA1124" s="5"/>
      <c r="AC1124" s="36"/>
      <c r="AD1124" s="36"/>
      <c r="AE1124"/>
      <c r="AF1124"/>
      <c r="AH1124" s="36"/>
      <c r="AJ1124"/>
    </row>
    <row r="1125" spans="14:36">
      <c r="N1125" s="36"/>
      <c r="R1125" s="5"/>
      <c r="W1125"/>
      <c r="Y1125" s="36"/>
      <c r="AA1125" s="5"/>
      <c r="AC1125" s="36"/>
      <c r="AD1125" s="36"/>
      <c r="AE1125"/>
      <c r="AF1125"/>
      <c r="AH1125" s="36"/>
      <c r="AJ1125"/>
    </row>
    <row r="1126" spans="14:36">
      <c r="N1126" s="36"/>
      <c r="R1126" s="5"/>
      <c r="W1126"/>
      <c r="Y1126" s="36"/>
      <c r="AA1126" s="5"/>
      <c r="AC1126" s="36"/>
      <c r="AD1126" s="36"/>
      <c r="AE1126"/>
      <c r="AF1126"/>
      <c r="AH1126" s="36"/>
      <c r="AJ1126"/>
    </row>
    <row r="1127" spans="14:36">
      <c r="N1127" s="36"/>
      <c r="R1127" s="5"/>
      <c r="W1127"/>
      <c r="Y1127" s="36"/>
      <c r="AA1127" s="5"/>
      <c r="AC1127" s="36"/>
      <c r="AD1127" s="36"/>
      <c r="AE1127"/>
      <c r="AF1127"/>
      <c r="AH1127" s="36"/>
      <c r="AJ1127"/>
    </row>
    <row r="1128" spans="14:36">
      <c r="N1128" s="36"/>
      <c r="R1128" s="5"/>
      <c r="W1128"/>
      <c r="Y1128" s="36"/>
      <c r="AA1128" s="5"/>
      <c r="AC1128" s="36"/>
      <c r="AD1128" s="36"/>
      <c r="AE1128"/>
      <c r="AF1128"/>
      <c r="AH1128" s="36"/>
      <c r="AJ1128"/>
    </row>
    <row r="1129" spans="14:36">
      <c r="N1129" s="36"/>
      <c r="R1129" s="5"/>
      <c r="W1129"/>
      <c r="Y1129" s="36"/>
      <c r="AA1129" s="5"/>
      <c r="AC1129" s="36"/>
      <c r="AD1129" s="36"/>
      <c r="AE1129"/>
      <c r="AF1129"/>
      <c r="AH1129" s="36"/>
      <c r="AJ1129"/>
    </row>
    <row r="1130" spans="14:36">
      <c r="N1130" s="36"/>
      <c r="R1130" s="5"/>
      <c r="W1130"/>
      <c r="Y1130" s="36"/>
      <c r="AA1130" s="5"/>
      <c r="AC1130" s="36"/>
      <c r="AD1130" s="36"/>
      <c r="AE1130"/>
      <c r="AF1130"/>
      <c r="AH1130" s="36"/>
      <c r="AJ1130"/>
    </row>
    <row r="1131" spans="14:36">
      <c r="N1131" s="36"/>
      <c r="R1131" s="5"/>
      <c r="W1131"/>
      <c r="Y1131" s="36"/>
      <c r="AA1131" s="5"/>
      <c r="AC1131" s="36"/>
      <c r="AD1131" s="36"/>
      <c r="AE1131"/>
      <c r="AF1131"/>
      <c r="AH1131" s="36"/>
      <c r="AJ1131"/>
    </row>
    <row r="1132" spans="14:36">
      <c r="N1132" s="36"/>
      <c r="R1132" s="5"/>
      <c r="W1132"/>
      <c r="Y1132" s="36"/>
      <c r="AA1132" s="5"/>
      <c r="AC1132" s="36"/>
      <c r="AD1132" s="36"/>
      <c r="AE1132"/>
      <c r="AF1132"/>
      <c r="AH1132" s="36"/>
      <c r="AJ1132"/>
    </row>
    <row r="1133" spans="14:36">
      <c r="N1133" s="36"/>
      <c r="R1133" s="5"/>
      <c r="W1133"/>
      <c r="Y1133" s="36"/>
      <c r="AA1133" s="5"/>
      <c r="AC1133" s="36"/>
      <c r="AD1133" s="36"/>
      <c r="AE1133"/>
      <c r="AF1133"/>
      <c r="AH1133" s="36"/>
      <c r="AJ1133"/>
    </row>
    <row r="1134" spans="14:36">
      <c r="N1134" s="36"/>
      <c r="R1134" s="5"/>
      <c r="W1134"/>
      <c r="Y1134" s="36"/>
      <c r="AA1134" s="5"/>
      <c r="AC1134" s="36"/>
      <c r="AD1134" s="36"/>
      <c r="AE1134"/>
      <c r="AF1134"/>
      <c r="AH1134" s="36"/>
      <c r="AJ1134"/>
    </row>
    <row r="1135" spans="14:36">
      <c r="N1135" s="36"/>
      <c r="R1135" s="5"/>
      <c r="W1135"/>
      <c r="Y1135" s="36"/>
      <c r="AA1135" s="5"/>
      <c r="AC1135" s="36"/>
      <c r="AD1135" s="36"/>
      <c r="AE1135"/>
      <c r="AF1135"/>
      <c r="AH1135" s="36"/>
      <c r="AJ1135"/>
    </row>
    <row r="1136" spans="14:36">
      <c r="N1136" s="36"/>
      <c r="R1136" s="5"/>
      <c r="W1136"/>
      <c r="Y1136" s="36"/>
      <c r="AA1136" s="5"/>
      <c r="AC1136" s="36"/>
      <c r="AD1136" s="36"/>
      <c r="AE1136"/>
      <c r="AF1136"/>
      <c r="AH1136" s="36"/>
      <c r="AJ1136"/>
    </row>
    <row r="1137" spans="14:36">
      <c r="N1137" s="36"/>
      <c r="R1137" s="5"/>
      <c r="W1137"/>
      <c r="Y1137" s="36"/>
      <c r="AA1137" s="5"/>
      <c r="AC1137" s="36"/>
      <c r="AD1137" s="36"/>
      <c r="AE1137"/>
      <c r="AF1137"/>
      <c r="AH1137" s="36"/>
      <c r="AJ1137"/>
    </row>
    <row r="1138" spans="14:36">
      <c r="N1138" s="36"/>
      <c r="R1138" s="5"/>
      <c r="W1138"/>
      <c r="Y1138" s="36"/>
      <c r="AA1138" s="5"/>
      <c r="AC1138" s="36"/>
      <c r="AD1138" s="36"/>
      <c r="AE1138"/>
      <c r="AF1138"/>
      <c r="AH1138" s="36"/>
      <c r="AJ1138"/>
    </row>
    <row r="1139" spans="14:36">
      <c r="N1139" s="36"/>
      <c r="R1139" s="5"/>
      <c r="W1139"/>
      <c r="Y1139" s="36"/>
      <c r="AA1139" s="5"/>
      <c r="AC1139" s="36"/>
      <c r="AD1139" s="36"/>
      <c r="AE1139"/>
      <c r="AF1139"/>
      <c r="AH1139" s="36"/>
      <c r="AJ1139"/>
    </row>
    <row r="1140" spans="14:36">
      <c r="N1140" s="36"/>
      <c r="R1140" s="5"/>
      <c r="W1140"/>
      <c r="Y1140" s="36"/>
      <c r="AA1140" s="5"/>
      <c r="AC1140" s="36"/>
      <c r="AD1140" s="36"/>
      <c r="AE1140"/>
      <c r="AF1140"/>
      <c r="AH1140" s="36"/>
      <c r="AJ1140"/>
    </row>
    <row r="1141" spans="14:36">
      <c r="N1141" s="36"/>
      <c r="R1141" s="5"/>
      <c r="W1141"/>
      <c r="Y1141" s="36"/>
      <c r="AA1141" s="5"/>
      <c r="AC1141" s="36"/>
      <c r="AD1141" s="36"/>
      <c r="AE1141"/>
      <c r="AF1141"/>
      <c r="AH1141" s="36"/>
      <c r="AJ1141"/>
    </row>
    <row r="1142" spans="14:36">
      <c r="N1142" s="36"/>
      <c r="R1142" s="5"/>
      <c r="W1142"/>
      <c r="Y1142" s="36"/>
      <c r="AA1142" s="5"/>
      <c r="AC1142" s="36"/>
      <c r="AD1142" s="36"/>
      <c r="AE1142"/>
      <c r="AF1142"/>
      <c r="AH1142" s="36"/>
      <c r="AJ1142"/>
    </row>
    <row r="1143" spans="14:36">
      <c r="N1143" s="36"/>
      <c r="R1143" s="5"/>
      <c r="W1143"/>
      <c r="Y1143" s="36"/>
      <c r="AA1143" s="5"/>
      <c r="AC1143" s="36"/>
      <c r="AD1143" s="36"/>
      <c r="AE1143"/>
      <c r="AF1143"/>
      <c r="AH1143" s="36"/>
      <c r="AJ1143"/>
    </row>
    <row r="1144" spans="14:36">
      <c r="N1144" s="36"/>
      <c r="R1144" s="5"/>
      <c r="W1144"/>
      <c r="Y1144" s="36"/>
      <c r="AA1144" s="5"/>
      <c r="AC1144" s="36"/>
      <c r="AD1144" s="36"/>
      <c r="AE1144"/>
      <c r="AF1144"/>
      <c r="AH1144" s="36"/>
      <c r="AJ1144"/>
    </row>
    <row r="1145" spans="14:36">
      <c r="N1145" s="36"/>
      <c r="R1145" s="5"/>
      <c r="W1145"/>
      <c r="Y1145" s="36"/>
      <c r="AA1145" s="5"/>
      <c r="AC1145" s="36"/>
      <c r="AD1145" s="36"/>
      <c r="AE1145"/>
      <c r="AF1145"/>
      <c r="AH1145" s="36"/>
      <c r="AJ1145"/>
    </row>
    <row r="1146" spans="14:36">
      <c r="N1146" s="36"/>
      <c r="R1146" s="5"/>
      <c r="W1146"/>
      <c r="Y1146" s="36"/>
      <c r="AA1146" s="5"/>
      <c r="AC1146" s="36"/>
      <c r="AD1146" s="36"/>
      <c r="AE1146"/>
      <c r="AF1146"/>
      <c r="AH1146" s="36"/>
      <c r="AJ1146"/>
    </row>
    <row r="1147" spans="14:36">
      <c r="N1147" s="36"/>
      <c r="R1147" s="5"/>
      <c r="W1147"/>
      <c r="Y1147" s="36"/>
      <c r="AA1147" s="5"/>
      <c r="AC1147" s="36"/>
      <c r="AD1147" s="36"/>
      <c r="AE1147"/>
      <c r="AF1147"/>
      <c r="AH1147" s="36"/>
      <c r="AJ1147"/>
    </row>
    <row r="1148" spans="14:36">
      <c r="N1148" s="36"/>
      <c r="R1148" s="5"/>
      <c r="W1148"/>
      <c r="Y1148" s="36"/>
      <c r="AA1148" s="5"/>
      <c r="AC1148" s="36"/>
      <c r="AD1148" s="36"/>
      <c r="AE1148"/>
      <c r="AF1148"/>
      <c r="AH1148" s="36"/>
      <c r="AJ1148"/>
    </row>
    <row r="1149" spans="14:36">
      <c r="N1149" s="36"/>
      <c r="R1149" s="5"/>
      <c r="W1149"/>
      <c r="Y1149" s="36"/>
      <c r="AA1149" s="5"/>
      <c r="AC1149" s="36"/>
      <c r="AD1149" s="36"/>
      <c r="AE1149"/>
      <c r="AF1149"/>
      <c r="AH1149" s="36"/>
      <c r="AJ1149"/>
    </row>
    <row r="1150" spans="14:36">
      <c r="N1150" s="36"/>
      <c r="R1150" s="5"/>
      <c r="W1150"/>
      <c r="Y1150" s="36"/>
      <c r="AA1150" s="5"/>
      <c r="AC1150" s="36"/>
      <c r="AD1150" s="36"/>
      <c r="AE1150"/>
      <c r="AF1150"/>
      <c r="AH1150" s="36"/>
      <c r="AJ1150"/>
    </row>
    <row r="1151" spans="14:36">
      <c r="N1151" s="36"/>
      <c r="R1151" s="5"/>
      <c r="W1151"/>
      <c r="Y1151" s="36"/>
      <c r="AA1151" s="5"/>
      <c r="AC1151" s="36"/>
      <c r="AD1151" s="36"/>
      <c r="AE1151"/>
      <c r="AF1151"/>
      <c r="AH1151" s="36"/>
      <c r="AJ1151"/>
    </row>
    <row r="1152" spans="14:36">
      <c r="N1152" s="36"/>
      <c r="R1152" s="5"/>
      <c r="W1152"/>
      <c r="Y1152" s="36"/>
      <c r="AA1152" s="5"/>
      <c r="AC1152" s="36"/>
      <c r="AD1152" s="36"/>
      <c r="AE1152"/>
      <c r="AF1152"/>
      <c r="AH1152" s="36"/>
      <c r="AJ1152"/>
    </row>
    <row r="1153" spans="14:36">
      <c r="N1153" s="36"/>
      <c r="R1153" s="5"/>
      <c r="W1153"/>
      <c r="Y1153" s="36"/>
      <c r="AA1153" s="5"/>
      <c r="AC1153" s="36"/>
      <c r="AD1153" s="36"/>
      <c r="AE1153"/>
      <c r="AF1153"/>
      <c r="AH1153" s="36"/>
      <c r="AJ1153"/>
    </row>
    <row r="1154" spans="14:36">
      <c r="N1154" s="36"/>
      <c r="R1154" s="5"/>
      <c r="W1154"/>
      <c r="Y1154" s="36"/>
      <c r="AA1154" s="5"/>
      <c r="AC1154" s="36"/>
      <c r="AD1154" s="36"/>
      <c r="AE1154"/>
      <c r="AF1154"/>
      <c r="AH1154" s="36"/>
      <c r="AJ1154"/>
    </row>
    <row r="1155" spans="14:36">
      <c r="N1155" s="36"/>
      <c r="R1155" s="5"/>
      <c r="W1155"/>
      <c r="Y1155" s="36"/>
      <c r="AA1155" s="5"/>
      <c r="AC1155" s="36"/>
      <c r="AD1155" s="36"/>
      <c r="AE1155"/>
      <c r="AF1155"/>
      <c r="AH1155" s="36"/>
      <c r="AJ1155"/>
    </row>
    <row r="1156" spans="14:36">
      <c r="N1156" s="36"/>
      <c r="R1156" s="5"/>
      <c r="W1156"/>
      <c r="Y1156" s="36"/>
      <c r="AA1156" s="5"/>
      <c r="AC1156" s="36"/>
      <c r="AD1156" s="36"/>
      <c r="AE1156"/>
      <c r="AF1156"/>
      <c r="AH1156" s="36"/>
      <c r="AJ1156"/>
    </row>
    <row r="1157" spans="14:36">
      <c r="N1157" s="36"/>
      <c r="R1157" s="5"/>
      <c r="W1157"/>
      <c r="Y1157" s="36"/>
      <c r="AA1157" s="5"/>
      <c r="AC1157" s="36"/>
      <c r="AD1157" s="36"/>
      <c r="AE1157"/>
      <c r="AF1157"/>
      <c r="AH1157" s="36"/>
      <c r="AJ1157"/>
    </row>
    <row r="1158" spans="14:36">
      <c r="N1158" s="36"/>
      <c r="R1158" s="5"/>
      <c r="W1158"/>
      <c r="Y1158" s="36"/>
      <c r="AA1158" s="5"/>
      <c r="AC1158" s="36"/>
      <c r="AD1158" s="36"/>
      <c r="AE1158"/>
      <c r="AF1158"/>
      <c r="AH1158" s="36"/>
      <c r="AJ1158"/>
    </row>
    <row r="1159" spans="14:36">
      <c r="N1159" s="36"/>
      <c r="R1159" s="5"/>
      <c r="W1159"/>
      <c r="Y1159" s="36"/>
      <c r="AA1159" s="5"/>
      <c r="AC1159" s="36"/>
      <c r="AD1159" s="36"/>
      <c r="AE1159"/>
      <c r="AF1159"/>
      <c r="AH1159" s="36"/>
      <c r="AJ1159"/>
    </row>
    <row r="1160" spans="14:36">
      <c r="N1160" s="36"/>
      <c r="R1160" s="5"/>
      <c r="W1160"/>
      <c r="Y1160" s="36"/>
      <c r="AA1160" s="5"/>
      <c r="AC1160" s="36"/>
      <c r="AD1160" s="36"/>
      <c r="AE1160"/>
      <c r="AF1160"/>
      <c r="AH1160" s="36"/>
      <c r="AJ1160"/>
    </row>
    <row r="1161" spans="14:36">
      <c r="N1161" s="36"/>
      <c r="R1161" s="5"/>
      <c r="W1161"/>
      <c r="Y1161" s="36"/>
      <c r="AA1161" s="5"/>
      <c r="AC1161" s="36"/>
      <c r="AD1161" s="36"/>
      <c r="AE1161"/>
      <c r="AF1161"/>
      <c r="AH1161" s="36"/>
      <c r="AJ1161"/>
    </row>
    <row r="1162" spans="14:36">
      <c r="N1162" s="36"/>
      <c r="R1162" s="5"/>
      <c r="W1162"/>
      <c r="Y1162" s="36"/>
      <c r="AA1162" s="5"/>
      <c r="AC1162" s="36"/>
      <c r="AD1162" s="36"/>
      <c r="AE1162"/>
      <c r="AF1162"/>
      <c r="AH1162" s="36"/>
      <c r="AJ1162"/>
    </row>
    <row r="1163" spans="14:36">
      <c r="N1163" s="36"/>
      <c r="R1163" s="5"/>
      <c r="W1163"/>
      <c r="Y1163" s="36"/>
      <c r="AA1163" s="5"/>
      <c r="AC1163" s="36"/>
      <c r="AD1163" s="36"/>
      <c r="AE1163"/>
      <c r="AF1163"/>
      <c r="AH1163" s="36"/>
      <c r="AJ1163"/>
    </row>
    <row r="1164" spans="14:36">
      <c r="N1164" s="36"/>
      <c r="R1164" s="5"/>
      <c r="W1164"/>
      <c r="Y1164" s="36"/>
      <c r="AA1164" s="5"/>
      <c r="AC1164" s="36"/>
      <c r="AD1164" s="36"/>
      <c r="AE1164"/>
      <c r="AF1164"/>
      <c r="AH1164" s="36"/>
      <c r="AJ1164"/>
    </row>
    <row r="1165" spans="14:36">
      <c r="N1165" s="36"/>
      <c r="R1165" s="5"/>
      <c r="W1165"/>
      <c r="Y1165" s="36"/>
      <c r="AA1165" s="5"/>
      <c r="AC1165" s="36"/>
      <c r="AD1165" s="36"/>
      <c r="AE1165"/>
      <c r="AF1165"/>
      <c r="AH1165" s="36"/>
      <c r="AJ1165"/>
    </row>
    <row r="1166" spans="14:36">
      <c r="N1166" s="36"/>
      <c r="R1166" s="5"/>
      <c r="W1166"/>
      <c r="Y1166" s="36"/>
      <c r="AA1166" s="5"/>
      <c r="AC1166" s="36"/>
      <c r="AD1166" s="36"/>
      <c r="AE1166"/>
      <c r="AF1166"/>
      <c r="AH1166" s="36"/>
      <c r="AJ1166"/>
    </row>
    <row r="1167" spans="14:36">
      <c r="N1167" s="36"/>
      <c r="R1167" s="5"/>
      <c r="W1167"/>
      <c r="Y1167" s="36"/>
      <c r="AA1167" s="5"/>
      <c r="AC1167" s="36"/>
      <c r="AD1167" s="36"/>
      <c r="AE1167"/>
      <c r="AF1167"/>
      <c r="AH1167" s="36"/>
      <c r="AJ1167"/>
    </row>
    <row r="1168" spans="14:36">
      <c r="N1168" s="36"/>
      <c r="R1168" s="5"/>
      <c r="W1168"/>
      <c r="Y1168" s="36"/>
      <c r="AA1168" s="5"/>
      <c r="AC1168" s="36"/>
      <c r="AD1168" s="36"/>
      <c r="AE1168"/>
      <c r="AF1168"/>
      <c r="AH1168" s="36"/>
      <c r="AJ1168"/>
    </row>
    <row r="1169" spans="14:36">
      <c r="N1169" s="36"/>
      <c r="R1169" s="5"/>
      <c r="W1169"/>
      <c r="Y1169" s="36"/>
      <c r="AA1169" s="5"/>
      <c r="AC1169" s="36"/>
      <c r="AD1169" s="36"/>
      <c r="AE1169"/>
      <c r="AF1169"/>
      <c r="AH1169" s="36"/>
      <c r="AJ1169"/>
    </row>
    <row r="1170" spans="14:36">
      <c r="N1170" s="36"/>
      <c r="R1170" s="5"/>
      <c r="W1170"/>
      <c r="Y1170" s="36"/>
      <c r="AA1170" s="5"/>
      <c r="AC1170" s="36"/>
      <c r="AD1170" s="36"/>
      <c r="AE1170"/>
      <c r="AF1170"/>
      <c r="AH1170" s="36"/>
      <c r="AJ1170"/>
    </row>
    <row r="1171" spans="14:36">
      <c r="N1171" s="36"/>
      <c r="R1171" s="5"/>
      <c r="W1171"/>
      <c r="Y1171" s="36"/>
      <c r="AA1171" s="5"/>
      <c r="AC1171" s="36"/>
      <c r="AD1171" s="36"/>
      <c r="AE1171"/>
      <c r="AF1171"/>
      <c r="AH1171" s="36"/>
      <c r="AJ1171"/>
    </row>
    <row r="1172" spans="14:36">
      <c r="N1172" s="36"/>
      <c r="R1172" s="5"/>
      <c r="W1172"/>
      <c r="Y1172" s="36"/>
      <c r="AA1172" s="5"/>
      <c r="AC1172" s="36"/>
      <c r="AD1172" s="36"/>
      <c r="AE1172"/>
      <c r="AF1172"/>
      <c r="AH1172" s="36"/>
      <c r="AJ1172"/>
    </row>
    <row r="1173" spans="14:36">
      <c r="N1173" s="36"/>
      <c r="R1173" s="5"/>
      <c r="W1173"/>
      <c r="Y1173" s="36"/>
      <c r="AA1173" s="5"/>
      <c r="AC1173" s="36"/>
      <c r="AD1173" s="36"/>
      <c r="AE1173"/>
      <c r="AF1173"/>
      <c r="AH1173" s="36"/>
      <c r="AJ1173"/>
    </row>
    <row r="1174" spans="14:36">
      <c r="N1174" s="36"/>
      <c r="R1174" s="5"/>
      <c r="W1174"/>
      <c r="Y1174" s="36"/>
      <c r="AA1174" s="5"/>
      <c r="AC1174" s="36"/>
      <c r="AD1174" s="36"/>
      <c r="AE1174"/>
      <c r="AF1174"/>
      <c r="AH1174" s="36"/>
      <c r="AJ1174"/>
    </row>
    <row r="1175" spans="14:36">
      <c r="N1175" s="36"/>
      <c r="R1175" s="5"/>
      <c r="W1175"/>
      <c r="Y1175" s="36"/>
      <c r="AA1175" s="5"/>
      <c r="AC1175" s="36"/>
      <c r="AD1175" s="36"/>
      <c r="AE1175"/>
      <c r="AF1175"/>
      <c r="AH1175" s="36"/>
      <c r="AJ1175"/>
    </row>
    <row r="1176" spans="14:36">
      <c r="N1176" s="36"/>
      <c r="R1176" s="5"/>
      <c r="W1176"/>
      <c r="Y1176" s="36"/>
      <c r="AA1176" s="5"/>
      <c r="AC1176" s="36"/>
      <c r="AD1176" s="36"/>
      <c r="AE1176"/>
      <c r="AF1176"/>
      <c r="AH1176" s="36"/>
      <c r="AJ1176"/>
    </row>
    <row r="1177" spans="14:36">
      <c r="N1177" s="36"/>
      <c r="R1177" s="5"/>
      <c r="W1177"/>
      <c r="Y1177" s="36"/>
      <c r="AA1177" s="5"/>
      <c r="AC1177" s="36"/>
      <c r="AD1177" s="36"/>
      <c r="AE1177"/>
      <c r="AF1177"/>
      <c r="AH1177" s="36"/>
      <c r="AJ1177"/>
    </row>
    <row r="1178" spans="14:36">
      <c r="N1178" s="36"/>
      <c r="R1178" s="5"/>
      <c r="W1178"/>
      <c r="Y1178" s="36"/>
      <c r="AA1178" s="5"/>
      <c r="AC1178" s="36"/>
      <c r="AD1178" s="36"/>
      <c r="AE1178"/>
      <c r="AF1178"/>
      <c r="AH1178" s="36"/>
      <c r="AJ1178"/>
    </row>
    <row r="1179" spans="14:36">
      <c r="N1179" s="36"/>
      <c r="R1179" s="5"/>
      <c r="W1179"/>
      <c r="Y1179" s="36"/>
      <c r="AA1179" s="5"/>
      <c r="AC1179" s="36"/>
      <c r="AD1179" s="36"/>
      <c r="AE1179"/>
      <c r="AF1179"/>
      <c r="AH1179" s="36"/>
      <c r="AJ1179"/>
    </row>
    <row r="1180" spans="14:36">
      <c r="N1180" s="36"/>
      <c r="R1180" s="5"/>
      <c r="W1180"/>
      <c r="Y1180" s="36"/>
      <c r="AA1180" s="5"/>
      <c r="AC1180" s="36"/>
      <c r="AD1180" s="36"/>
      <c r="AE1180"/>
      <c r="AF1180"/>
      <c r="AH1180" s="36"/>
      <c r="AJ1180"/>
    </row>
    <row r="1181" spans="14:36">
      <c r="N1181" s="36"/>
      <c r="R1181" s="5"/>
      <c r="W1181"/>
      <c r="Y1181" s="36"/>
      <c r="AA1181" s="5"/>
      <c r="AC1181" s="36"/>
      <c r="AD1181" s="36"/>
      <c r="AE1181"/>
      <c r="AF1181"/>
      <c r="AH1181" s="36"/>
      <c r="AJ1181"/>
    </row>
    <row r="1182" spans="14:36">
      <c r="N1182" s="36"/>
      <c r="R1182" s="5"/>
      <c r="W1182"/>
      <c r="Y1182" s="36"/>
      <c r="AA1182" s="5"/>
      <c r="AC1182" s="36"/>
      <c r="AD1182" s="36"/>
      <c r="AE1182"/>
      <c r="AF1182"/>
      <c r="AH1182" s="36"/>
      <c r="AJ1182"/>
    </row>
    <row r="1183" spans="14:36">
      <c r="N1183" s="36"/>
      <c r="R1183" s="5"/>
      <c r="W1183"/>
      <c r="Y1183" s="36"/>
      <c r="AA1183" s="5"/>
      <c r="AC1183" s="36"/>
      <c r="AD1183" s="36"/>
      <c r="AE1183"/>
      <c r="AF1183"/>
      <c r="AH1183" s="36"/>
      <c r="AJ1183"/>
    </row>
    <row r="1184" spans="14:36">
      <c r="N1184" s="36"/>
      <c r="R1184" s="5"/>
      <c r="W1184"/>
      <c r="Y1184" s="36"/>
      <c r="AA1184" s="5"/>
      <c r="AC1184" s="36"/>
      <c r="AD1184" s="36"/>
      <c r="AE1184"/>
      <c r="AF1184"/>
      <c r="AH1184" s="36"/>
      <c r="AJ1184"/>
    </row>
    <row r="1185" spans="14:36">
      <c r="N1185" s="36"/>
      <c r="R1185" s="5"/>
      <c r="W1185"/>
      <c r="Y1185" s="36"/>
      <c r="AA1185" s="5"/>
      <c r="AC1185" s="36"/>
      <c r="AD1185" s="36"/>
      <c r="AE1185"/>
      <c r="AF1185"/>
      <c r="AH1185" s="36"/>
      <c r="AJ1185"/>
    </row>
    <row r="1186" spans="14:36">
      <c r="N1186" s="36"/>
      <c r="R1186" s="5"/>
      <c r="W1186"/>
      <c r="Y1186" s="36"/>
      <c r="AA1186" s="5"/>
      <c r="AC1186" s="36"/>
      <c r="AD1186" s="36"/>
      <c r="AE1186"/>
      <c r="AF1186"/>
      <c r="AH1186" s="36"/>
      <c r="AJ1186"/>
    </row>
    <row r="1187" spans="14:36">
      <c r="N1187" s="36"/>
      <c r="R1187" s="5"/>
      <c r="W1187"/>
      <c r="Y1187" s="36"/>
      <c r="AA1187" s="5"/>
      <c r="AC1187" s="36"/>
      <c r="AD1187" s="36"/>
      <c r="AE1187"/>
      <c r="AF1187"/>
      <c r="AH1187" s="36"/>
      <c r="AJ1187"/>
    </row>
    <row r="1188" spans="14:36">
      <c r="N1188" s="36"/>
      <c r="R1188" s="5"/>
      <c r="W1188"/>
      <c r="Y1188" s="36"/>
      <c r="AA1188" s="5"/>
      <c r="AC1188" s="36"/>
      <c r="AD1188" s="36"/>
      <c r="AE1188"/>
      <c r="AF1188"/>
      <c r="AH1188" s="36"/>
      <c r="AJ1188"/>
    </row>
    <row r="1189" spans="14:36">
      <c r="N1189" s="36"/>
      <c r="R1189" s="5"/>
      <c r="W1189"/>
      <c r="Y1189" s="36"/>
      <c r="AA1189" s="5"/>
      <c r="AC1189" s="36"/>
      <c r="AD1189" s="36"/>
      <c r="AE1189"/>
      <c r="AF1189"/>
      <c r="AH1189" s="36"/>
      <c r="AJ1189"/>
    </row>
    <row r="1190" spans="14:36">
      <c r="N1190" s="36"/>
      <c r="R1190" s="5"/>
      <c r="W1190"/>
      <c r="Y1190" s="36"/>
      <c r="AA1190" s="5"/>
      <c r="AC1190" s="36"/>
      <c r="AD1190" s="36"/>
      <c r="AE1190"/>
      <c r="AF1190"/>
      <c r="AH1190" s="36"/>
      <c r="AJ1190"/>
    </row>
    <row r="1191" spans="14:36">
      <c r="N1191" s="36"/>
      <c r="R1191" s="5"/>
      <c r="W1191"/>
      <c r="Y1191" s="36"/>
      <c r="AA1191" s="5"/>
      <c r="AC1191" s="36"/>
      <c r="AD1191" s="36"/>
      <c r="AE1191"/>
      <c r="AF1191"/>
      <c r="AH1191" s="36"/>
      <c r="AJ1191"/>
    </row>
    <row r="1192" spans="14:36">
      <c r="N1192" s="36"/>
      <c r="R1192" s="5"/>
      <c r="W1192"/>
      <c r="Y1192" s="36"/>
      <c r="AA1192" s="5"/>
      <c r="AC1192" s="36"/>
      <c r="AD1192" s="36"/>
      <c r="AE1192"/>
      <c r="AF1192"/>
      <c r="AH1192" s="36"/>
      <c r="AJ1192"/>
    </row>
    <row r="1193" spans="14:36">
      <c r="N1193" s="36"/>
      <c r="R1193" s="5"/>
      <c r="W1193"/>
      <c r="Y1193" s="36"/>
      <c r="AA1193" s="5"/>
      <c r="AC1193" s="36"/>
      <c r="AD1193" s="36"/>
      <c r="AE1193"/>
      <c r="AF1193"/>
      <c r="AH1193" s="36"/>
      <c r="AJ1193"/>
    </row>
    <row r="1194" spans="14:36">
      <c r="N1194" s="36"/>
      <c r="R1194" s="5"/>
      <c r="W1194"/>
      <c r="Y1194" s="36"/>
      <c r="AA1194" s="5"/>
      <c r="AC1194" s="36"/>
      <c r="AD1194" s="36"/>
      <c r="AE1194"/>
      <c r="AF1194"/>
      <c r="AH1194" s="36"/>
      <c r="AJ1194"/>
    </row>
    <row r="1195" spans="14:36">
      <c r="N1195" s="36"/>
      <c r="R1195" s="5"/>
      <c r="W1195"/>
      <c r="Y1195" s="36"/>
      <c r="AA1195" s="5"/>
      <c r="AC1195" s="36"/>
      <c r="AD1195" s="36"/>
      <c r="AE1195"/>
      <c r="AF1195"/>
      <c r="AH1195" s="36"/>
      <c r="AJ1195"/>
    </row>
    <row r="1196" spans="14:36">
      <c r="N1196" s="36"/>
      <c r="R1196" s="5"/>
      <c r="W1196"/>
      <c r="Y1196" s="36"/>
      <c r="AA1196" s="5"/>
      <c r="AC1196" s="36"/>
      <c r="AD1196" s="36"/>
      <c r="AE1196"/>
      <c r="AF1196"/>
      <c r="AH1196" s="36"/>
      <c r="AJ1196"/>
    </row>
    <row r="1197" spans="14:36">
      <c r="N1197" s="36"/>
      <c r="R1197" s="5"/>
      <c r="W1197"/>
      <c r="Y1197" s="36"/>
      <c r="AA1197" s="5"/>
      <c r="AC1197" s="36"/>
      <c r="AD1197" s="36"/>
      <c r="AE1197"/>
      <c r="AF1197"/>
      <c r="AH1197" s="36"/>
      <c r="AJ1197"/>
    </row>
    <row r="1198" spans="14:36">
      <c r="N1198" s="36"/>
      <c r="R1198" s="5"/>
      <c r="W1198"/>
      <c r="Y1198" s="36"/>
      <c r="AA1198" s="5"/>
      <c r="AC1198" s="36"/>
      <c r="AD1198" s="36"/>
      <c r="AE1198"/>
      <c r="AF1198"/>
      <c r="AH1198" s="36"/>
      <c r="AJ1198"/>
    </row>
    <row r="1199" spans="14:36">
      <c r="N1199" s="36"/>
      <c r="R1199" s="5"/>
      <c r="W1199"/>
      <c r="Y1199" s="36"/>
      <c r="AA1199" s="5"/>
      <c r="AC1199" s="36"/>
      <c r="AD1199" s="36"/>
      <c r="AE1199"/>
      <c r="AF1199"/>
      <c r="AH1199" s="36"/>
      <c r="AJ1199"/>
    </row>
    <row r="1200" spans="14:36">
      <c r="N1200" s="36"/>
      <c r="R1200" s="5"/>
      <c r="W1200"/>
      <c r="Y1200" s="36"/>
      <c r="AA1200" s="5"/>
      <c r="AC1200" s="36"/>
      <c r="AD1200" s="36"/>
      <c r="AE1200"/>
      <c r="AF1200"/>
      <c r="AH1200" s="36"/>
      <c r="AJ1200"/>
    </row>
    <row r="1201" spans="14:36">
      <c r="N1201" s="36"/>
      <c r="R1201" s="5"/>
      <c r="W1201"/>
      <c r="Y1201" s="36"/>
      <c r="AA1201" s="5"/>
      <c r="AC1201" s="36"/>
      <c r="AD1201" s="36"/>
      <c r="AE1201"/>
      <c r="AF1201"/>
      <c r="AH1201" s="36"/>
      <c r="AJ1201"/>
    </row>
    <row r="1202" spans="14:36">
      <c r="N1202" s="36"/>
      <c r="R1202" s="5"/>
      <c r="W1202"/>
      <c r="Y1202" s="36"/>
      <c r="AA1202" s="5"/>
      <c r="AC1202" s="36"/>
      <c r="AD1202" s="36"/>
      <c r="AE1202"/>
      <c r="AF1202"/>
      <c r="AH1202" s="36"/>
      <c r="AJ1202"/>
    </row>
    <row r="1203" spans="14:36">
      <c r="N1203" s="36"/>
      <c r="R1203" s="5"/>
      <c r="W1203"/>
      <c r="Y1203" s="36"/>
      <c r="AA1203" s="5"/>
      <c r="AC1203" s="36"/>
      <c r="AD1203" s="36"/>
      <c r="AE1203"/>
      <c r="AF1203"/>
      <c r="AH1203" s="36"/>
      <c r="AJ1203"/>
    </row>
    <row r="1204" spans="14:36">
      <c r="N1204" s="36"/>
      <c r="R1204" s="5"/>
      <c r="W1204"/>
      <c r="Y1204" s="36"/>
      <c r="AA1204" s="5"/>
      <c r="AC1204" s="36"/>
      <c r="AD1204" s="36"/>
      <c r="AE1204"/>
      <c r="AF1204"/>
      <c r="AH1204" s="36"/>
      <c r="AJ1204"/>
    </row>
    <row r="1205" spans="14:36">
      <c r="N1205" s="36"/>
      <c r="R1205" s="5"/>
      <c r="W1205"/>
      <c r="Y1205" s="36"/>
      <c r="AA1205" s="5"/>
      <c r="AC1205" s="36"/>
      <c r="AD1205" s="36"/>
      <c r="AE1205"/>
      <c r="AF1205"/>
      <c r="AH1205" s="36"/>
      <c r="AJ1205"/>
    </row>
    <row r="1206" spans="14:36">
      <c r="N1206" s="36"/>
      <c r="R1206" s="5"/>
      <c r="W1206"/>
      <c r="Y1206" s="36"/>
      <c r="AA1206" s="5"/>
      <c r="AC1206" s="36"/>
      <c r="AD1206" s="36"/>
      <c r="AE1206"/>
      <c r="AF1206"/>
      <c r="AH1206" s="36"/>
      <c r="AJ1206"/>
    </row>
    <row r="1207" spans="14:36">
      <c r="N1207" s="36"/>
      <c r="R1207" s="5"/>
      <c r="W1207"/>
      <c r="Y1207" s="36"/>
      <c r="AA1207" s="5"/>
      <c r="AC1207" s="36"/>
      <c r="AD1207" s="36"/>
      <c r="AE1207"/>
      <c r="AF1207"/>
      <c r="AH1207" s="36"/>
      <c r="AJ1207"/>
    </row>
    <row r="1208" spans="14:36">
      <c r="N1208" s="36"/>
      <c r="R1208" s="5"/>
      <c r="W1208"/>
      <c r="Y1208" s="36"/>
      <c r="AA1208" s="5"/>
      <c r="AC1208" s="36"/>
      <c r="AD1208" s="36"/>
      <c r="AE1208"/>
      <c r="AF1208"/>
      <c r="AH1208" s="36"/>
      <c r="AJ1208"/>
    </row>
    <row r="1209" spans="14:36">
      <c r="N1209" s="36"/>
      <c r="R1209" s="5"/>
      <c r="W1209"/>
      <c r="Y1209" s="36"/>
      <c r="AA1209" s="5"/>
      <c r="AC1209" s="36"/>
      <c r="AD1209" s="36"/>
      <c r="AE1209"/>
      <c r="AF1209"/>
      <c r="AH1209" s="36"/>
      <c r="AJ1209"/>
    </row>
    <row r="1210" spans="14:36">
      <c r="N1210" s="36"/>
      <c r="R1210" s="5"/>
      <c r="W1210"/>
      <c r="Y1210" s="36"/>
      <c r="AA1210" s="5"/>
      <c r="AC1210" s="36"/>
      <c r="AD1210" s="36"/>
      <c r="AE1210"/>
      <c r="AF1210"/>
      <c r="AH1210" s="36"/>
      <c r="AJ1210"/>
    </row>
    <row r="1211" spans="14:36">
      <c r="N1211" s="36"/>
      <c r="R1211" s="5"/>
      <c r="W1211"/>
      <c r="Y1211" s="36"/>
      <c r="AA1211" s="5"/>
      <c r="AC1211" s="36"/>
      <c r="AD1211" s="36"/>
      <c r="AE1211"/>
      <c r="AF1211"/>
      <c r="AH1211" s="36"/>
      <c r="AJ1211"/>
    </row>
    <row r="1212" spans="14:36">
      <c r="N1212" s="36"/>
      <c r="R1212" s="5"/>
      <c r="W1212"/>
      <c r="Y1212" s="36"/>
      <c r="AA1212" s="5"/>
      <c r="AC1212" s="36"/>
      <c r="AD1212" s="36"/>
      <c r="AE1212"/>
      <c r="AF1212"/>
      <c r="AH1212" s="36"/>
      <c r="AJ1212"/>
    </row>
    <row r="1213" spans="14:36">
      <c r="N1213" s="36"/>
      <c r="R1213" s="5"/>
      <c r="W1213"/>
      <c r="Y1213" s="36"/>
      <c r="AA1213" s="5"/>
      <c r="AC1213" s="36"/>
      <c r="AD1213" s="36"/>
      <c r="AE1213"/>
      <c r="AF1213"/>
      <c r="AH1213" s="36"/>
      <c r="AJ1213"/>
    </row>
    <row r="1214" spans="14:36">
      <c r="N1214" s="36"/>
      <c r="R1214" s="5"/>
      <c r="W1214"/>
      <c r="Y1214" s="36"/>
      <c r="AA1214" s="5"/>
      <c r="AC1214" s="36"/>
      <c r="AD1214" s="36"/>
      <c r="AE1214"/>
      <c r="AF1214"/>
      <c r="AH1214" s="36"/>
      <c r="AJ1214"/>
    </row>
    <row r="1215" spans="14:36">
      <c r="N1215" s="36"/>
      <c r="R1215" s="5"/>
      <c r="W1215"/>
      <c r="Y1215" s="36"/>
      <c r="AA1215" s="5"/>
      <c r="AC1215" s="36"/>
      <c r="AD1215" s="36"/>
      <c r="AE1215"/>
      <c r="AF1215"/>
      <c r="AH1215" s="36"/>
      <c r="AJ1215"/>
    </row>
    <row r="1216" spans="14:36">
      <c r="N1216" s="36"/>
      <c r="R1216" s="5"/>
      <c r="W1216"/>
      <c r="Y1216" s="36"/>
      <c r="AA1216" s="5"/>
      <c r="AC1216" s="36"/>
      <c r="AD1216" s="36"/>
      <c r="AE1216"/>
      <c r="AF1216"/>
      <c r="AH1216" s="36"/>
      <c r="AJ1216"/>
    </row>
    <row r="1217" spans="14:36">
      <c r="N1217" s="36"/>
      <c r="R1217" s="5"/>
      <c r="W1217"/>
      <c r="Y1217" s="36"/>
      <c r="AA1217" s="5"/>
      <c r="AC1217" s="36"/>
      <c r="AD1217" s="36"/>
      <c r="AE1217"/>
      <c r="AF1217"/>
      <c r="AH1217" s="36"/>
      <c r="AJ1217"/>
    </row>
    <row r="1218" spans="14:36">
      <c r="N1218" s="36"/>
      <c r="R1218" s="5"/>
      <c r="W1218"/>
      <c r="Y1218" s="36"/>
      <c r="AA1218" s="5"/>
      <c r="AC1218" s="36"/>
      <c r="AD1218" s="36"/>
      <c r="AE1218"/>
      <c r="AF1218"/>
      <c r="AH1218" s="36"/>
      <c r="AJ1218"/>
    </row>
    <row r="1219" spans="14:36">
      <c r="N1219" s="36"/>
      <c r="R1219" s="5"/>
      <c r="W1219"/>
      <c r="Y1219" s="36"/>
      <c r="AA1219" s="5"/>
      <c r="AC1219" s="36"/>
      <c r="AD1219" s="36"/>
      <c r="AE1219"/>
      <c r="AF1219"/>
      <c r="AH1219" s="36"/>
      <c r="AJ1219"/>
    </row>
    <row r="1220" spans="14:36">
      <c r="N1220" s="36"/>
      <c r="R1220" s="5"/>
      <c r="W1220"/>
      <c r="Y1220" s="36"/>
      <c r="AA1220" s="5"/>
      <c r="AC1220" s="36"/>
      <c r="AD1220" s="36"/>
      <c r="AE1220"/>
      <c r="AF1220"/>
      <c r="AH1220" s="36"/>
      <c r="AJ1220"/>
    </row>
    <row r="1221" spans="14:36">
      <c r="N1221" s="36"/>
      <c r="R1221" s="5"/>
      <c r="W1221"/>
      <c r="Y1221" s="36"/>
      <c r="AA1221" s="5"/>
      <c r="AC1221" s="36"/>
      <c r="AD1221" s="36"/>
      <c r="AE1221"/>
      <c r="AF1221"/>
      <c r="AH1221" s="36"/>
      <c r="AJ1221"/>
    </row>
    <row r="1222" spans="14:36">
      <c r="N1222" s="36"/>
      <c r="R1222" s="5"/>
      <c r="W1222"/>
      <c r="Y1222" s="36"/>
      <c r="AA1222" s="5"/>
      <c r="AC1222" s="36"/>
      <c r="AD1222" s="36"/>
      <c r="AE1222"/>
      <c r="AF1222"/>
      <c r="AH1222" s="36"/>
      <c r="AJ1222"/>
    </row>
    <row r="1223" spans="14:36">
      <c r="N1223" s="36"/>
      <c r="R1223" s="5"/>
      <c r="W1223"/>
      <c r="Y1223" s="36"/>
      <c r="AA1223" s="5"/>
      <c r="AC1223" s="36"/>
      <c r="AD1223" s="36"/>
      <c r="AE1223"/>
      <c r="AF1223"/>
      <c r="AH1223" s="36"/>
      <c r="AJ1223"/>
    </row>
    <row r="1224" spans="14:36">
      <c r="N1224" s="36"/>
      <c r="R1224" s="5"/>
      <c r="W1224"/>
      <c r="Y1224" s="36"/>
      <c r="AA1224" s="5"/>
      <c r="AC1224" s="36"/>
      <c r="AD1224" s="36"/>
      <c r="AE1224"/>
      <c r="AF1224"/>
      <c r="AH1224" s="36"/>
      <c r="AJ1224"/>
    </row>
    <row r="1225" spans="14:36">
      <c r="N1225" s="36"/>
      <c r="R1225" s="5"/>
      <c r="W1225"/>
      <c r="Y1225" s="36"/>
      <c r="AA1225" s="5"/>
      <c r="AC1225" s="36"/>
      <c r="AD1225" s="36"/>
      <c r="AE1225"/>
      <c r="AF1225"/>
      <c r="AH1225" s="36"/>
      <c r="AJ1225"/>
    </row>
    <row r="1226" spans="14:36">
      <c r="N1226" s="36"/>
      <c r="R1226" s="5"/>
      <c r="W1226"/>
      <c r="Y1226" s="36"/>
      <c r="AA1226" s="5"/>
      <c r="AC1226" s="36"/>
      <c r="AD1226" s="36"/>
      <c r="AE1226"/>
      <c r="AF1226"/>
      <c r="AH1226" s="36"/>
      <c r="AJ1226"/>
    </row>
    <row r="1227" spans="14:36">
      <c r="N1227" s="36"/>
      <c r="R1227" s="5"/>
      <c r="W1227"/>
      <c r="Y1227" s="36"/>
      <c r="AA1227" s="5"/>
      <c r="AC1227" s="36"/>
      <c r="AD1227" s="36"/>
      <c r="AE1227"/>
      <c r="AF1227"/>
      <c r="AH1227" s="36"/>
      <c r="AJ1227"/>
    </row>
    <row r="1228" spans="14:36">
      <c r="N1228" s="36"/>
      <c r="R1228" s="5"/>
      <c r="W1228"/>
      <c r="Y1228" s="36"/>
      <c r="AA1228" s="5"/>
      <c r="AC1228" s="36"/>
      <c r="AD1228" s="36"/>
      <c r="AE1228"/>
      <c r="AF1228"/>
      <c r="AH1228" s="36"/>
      <c r="AJ1228"/>
    </row>
    <row r="1229" spans="14:36">
      <c r="N1229" s="36"/>
      <c r="R1229" s="5"/>
      <c r="W1229"/>
      <c r="Y1229" s="36"/>
      <c r="AA1229" s="5"/>
      <c r="AC1229" s="36"/>
      <c r="AD1229" s="36"/>
      <c r="AE1229"/>
      <c r="AF1229"/>
      <c r="AH1229" s="36"/>
      <c r="AJ1229"/>
    </row>
    <row r="1230" spans="14:36">
      <c r="N1230" s="36"/>
      <c r="R1230" s="5"/>
      <c r="W1230"/>
      <c r="Y1230" s="36"/>
      <c r="AA1230" s="5"/>
      <c r="AC1230" s="36"/>
      <c r="AD1230" s="36"/>
      <c r="AE1230"/>
      <c r="AF1230"/>
      <c r="AH1230" s="36"/>
      <c r="AJ1230"/>
    </row>
    <row r="1231" spans="14:36">
      <c r="N1231" s="36"/>
      <c r="R1231" s="5"/>
      <c r="W1231"/>
      <c r="Y1231" s="36"/>
      <c r="AA1231" s="5"/>
      <c r="AC1231" s="36"/>
      <c r="AD1231" s="36"/>
      <c r="AE1231"/>
      <c r="AF1231"/>
      <c r="AH1231" s="36"/>
      <c r="AJ1231"/>
    </row>
    <row r="1232" spans="14:36">
      <c r="N1232" s="36"/>
      <c r="R1232" s="5"/>
      <c r="W1232"/>
      <c r="Y1232" s="36"/>
      <c r="AA1232" s="5"/>
      <c r="AC1232" s="36"/>
      <c r="AD1232" s="36"/>
      <c r="AE1232"/>
      <c r="AF1232"/>
      <c r="AH1232" s="36"/>
      <c r="AJ1232"/>
    </row>
    <row r="1233" spans="14:36">
      <c r="N1233" s="36"/>
      <c r="R1233" s="5"/>
      <c r="W1233"/>
      <c r="Y1233" s="36"/>
      <c r="AA1233" s="5"/>
      <c r="AC1233" s="36"/>
      <c r="AD1233" s="36"/>
      <c r="AE1233"/>
      <c r="AF1233"/>
      <c r="AH1233" s="36"/>
      <c r="AJ1233"/>
    </row>
    <row r="1234" spans="14:36">
      <c r="N1234" s="36"/>
      <c r="R1234" s="5"/>
      <c r="W1234"/>
      <c r="Y1234" s="36"/>
      <c r="AA1234" s="5"/>
      <c r="AC1234" s="36"/>
      <c r="AD1234" s="36"/>
      <c r="AE1234"/>
      <c r="AF1234"/>
      <c r="AH1234" s="36"/>
      <c r="AJ1234"/>
    </row>
    <row r="1235" spans="14:36">
      <c r="N1235" s="36"/>
      <c r="R1235" s="5"/>
      <c r="W1235"/>
      <c r="Y1235" s="36"/>
      <c r="AA1235" s="5"/>
      <c r="AC1235" s="36"/>
      <c r="AD1235" s="36"/>
      <c r="AE1235"/>
      <c r="AF1235"/>
      <c r="AH1235" s="36"/>
      <c r="AJ1235"/>
    </row>
    <row r="1236" spans="14:36">
      <c r="N1236" s="36"/>
      <c r="R1236" s="5"/>
      <c r="W1236"/>
      <c r="Y1236" s="36"/>
      <c r="AA1236" s="5"/>
      <c r="AC1236" s="36"/>
      <c r="AD1236" s="36"/>
      <c r="AE1236"/>
      <c r="AF1236"/>
      <c r="AH1236" s="36"/>
      <c r="AJ1236"/>
    </row>
    <row r="1237" spans="14:36">
      <c r="N1237" s="36"/>
      <c r="R1237" s="5"/>
      <c r="W1237"/>
      <c r="Y1237" s="36"/>
      <c r="AA1237" s="5"/>
      <c r="AC1237" s="36"/>
      <c r="AD1237" s="36"/>
      <c r="AE1237"/>
      <c r="AF1237"/>
      <c r="AH1237" s="36"/>
      <c r="AJ1237"/>
    </row>
    <row r="1238" spans="14:36">
      <c r="N1238" s="36"/>
      <c r="R1238" s="5"/>
      <c r="W1238"/>
      <c r="Y1238" s="36"/>
      <c r="AA1238" s="5"/>
      <c r="AC1238" s="36"/>
      <c r="AD1238" s="36"/>
      <c r="AE1238"/>
      <c r="AF1238"/>
      <c r="AH1238" s="36"/>
      <c r="AJ1238"/>
    </row>
    <row r="1239" spans="14:36">
      <c r="N1239" s="36"/>
      <c r="R1239" s="5"/>
      <c r="W1239"/>
      <c r="Y1239" s="36"/>
      <c r="AA1239" s="5"/>
      <c r="AC1239" s="36"/>
      <c r="AD1239" s="36"/>
      <c r="AE1239"/>
      <c r="AF1239"/>
      <c r="AH1239" s="36"/>
      <c r="AJ1239"/>
    </row>
    <row r="1240" spans="14:36">
      <c r="N1240" s="36"/>
      <c r="R1240" s="5"/>
      <c r="W1240"/>
      <c r="Y1240" s="36"/>
      <c r="AA1240" s="5"/>
      <c r="AC1240" s="36"/>
      <c r="AD1240" s="36"/>
      <c r="AE1240"/>
      <c r="AF1240"/>
      <c r="AH1240" s="36"/>
      <c r="AJ1240"/>
    </row>
    <row r="1241" spans="14:36">
      <c r="N1241" s="36"/>
      <c r="R1241" s="5"/>
      <c r="W1241"/>
      <c r="Y1241" s="36"/>
      <c r="AA1241" s="5"/>
      <c r="AC1241" s="36"/>
      <c r="AD1241" s="36"/>
      <c r="AE1241"/>
      <c r="AF1241"/>
      <c r="AH1241" s="36"/>
      <c r="AJ1241"/>
    </row>
    <row r="1242" spans="14:36">
      <c r="N1242" s="36"/>
      <c r="R1242" s="5"/>
      <c r="W1242"/>
      <c r="Y1242" s="36"/>
      <c r="AA1242" s="5"/>
      <c r="AC1242" s="36"/>
      <c r="AD1242" s="36"/>
      <c r="AE1242"/>
      <c r="AF1242"/>
      <c r="AH1242" s="36"/>
      <c r="AJ1242"/>
    </row>
    <row r="1243" spans="14:36">
      <c r="N1243" s="36"/>
      <c r="R1243" s="5"/>
      <c r="W1243"/>
      <c r="Y1243" s="36"/>
      <c r="AA1243" s="5"/>
      <c r="AC1243" s="36"/>
      <c r="AD1243" s="36"/>
      <c r="AE1243"/>
      <c r="AF1243"/>
      <c r="AH1243" s="36"/>
      <c r="AJ1243"/>
    </row>
    <row r="1244" spans="14:36">
      <c r="N1244" s="36"/>
      <c r="R1244" s="5"/>
      <c r="W1244"/>
      <c r="Y1244" s="36"/>
      <c r="AA1244" s="5"/>
      <c r="AC1244" s="36"/>
      <c r="AD1244" s="36"/>
      <c r="AE1244"/>
      <c r="AF1244"/>
      <c r="AH1244" s="36"/>
      <c r="AJ1244"/>
    </row>
    <row r="1245" spans="14:36">
      <c r="N1245" s="36"/>
      <c r="R1245" s="5"/>
      <c r="W1245"/>
      <c r="Y1245" s="36"/>
      <c r="AA1245" s="5"/>
      <c r="AC1245" s="36"/>
      <c r="AD1245" s="36"/>
      <c r="AE1245"/>
      <c r="AF1245"/>
      <c r="AH1245" s="36"/>
      <c r="AJ1245"/>
    </row>
    <row r="1246" spans="14:36">
      <c r="N1246" s="36"/>
      <c r="R1246" s="5"/>
      <c r="W1246"/>
      <c r="Y1246" s="36"/>
      <c r="AA1246" s="5"/>
      <c r="AC1246" s="36"/>
      <c r="AD1246" s="36"/>
      <c r="AE1246"/>
      <c r="AF1246"/>
      <c r="AH1246" s="36"/>
      <c r="AJ1246"/>
    </row>
    <row r="1247" spans="14:36">
      <c r="N1247" s="36"/>
      <c r="R1247" s="5"/>
      <c r="W1247"/>
      <c r="Y1247" s="36"/>
      <c r="AA1247" s="5"/>
      <c r="AC1247" s="36"/>
      <c r="AD1247" s="36"/>
      <c r="AE1247"/>
      <c r="AF1247"/>
      <c r="AH1247" s="36"/>
      <c r="AJ1247"/>
    </row>
    <row r="1248" spans="14:36">
      <c r="N1248" s="36"/>
      <c r="R1248" s="5"/>
      <c r="W1248"/>
      <c r="Y1248" s="36"/>
      <c r="AA1248" s="5"/>
      <c r="AC1248" s="36"/>
      <c r="AD1248" s="36"/>
      <c r="AE1248"/>
      <c r="AF1248"/>
      <c r="AH1248" s="36"/>
      <c r="AJ1248"/>
    </row>
    <row r="1249" spans="14:36">
      <c r="N1249" s="36"/>
      <c r="R1249" s="5"/>
      <c r="W1249"/>
      <c r="Y1249" s="36"/>
      <c r="AA1249" s="5"/>
      <c r="AC1249" s="36"/>
      <c r="AD1249" s="36"/>
      <c r="AE1249"/>
      <c r="AF1249"/>
      <c r="AH1249" s="36"/>
      <c r="AJ1249"/>
    </row>
    <row r="1250" spans="14:36">
      <c r="N1250" s="36"/>
      <c r="R1250" s="5"/>
      <c r="W1250"/>
      <c r="Y1250" s="36"/>
      <c r="AA1250" s="5"/>
      <c r="AC1250" s="36"/>
      <c r="AD1250" s="36"/>
      <c r="AE1250"/>
      <c r="AF1250"/>
      <c r="AH1250" s="36"/>
      <c r="AJ1250"/>
    </row>
    <row r="1251" spans="14:36">
      <c r="N1251" s="36"/>
      <c r="R1251" s="5"/>
      <c r="W1251"/>
      <c r="Y1251" s="36"/>
      <c r="AA1251" s="5"/>
      <c r="AC1251" s="36"/>
      <c r="AD1251" s="36"/>
      <c r="AE1251"/>
      <c r="AF1251"/>
      <c r="AH1251" s="36"/>
      <c r="AJ1251"/>
    </row>
    <row r="1252" spans="14:36">
      <c r="N1252" s="36"/>
      <c r="R1252" s="5"/>
      <c r="W1252"/>
      <c r="Y1252" s="36"/>
      <c r="AA1252" s="5"/>
      <c r="AC1252" s="36"/>
      <c r="AD1252" s="36"/>
      <c r="AE1252"/>
      <c r="AF1252"/>
      <c r="AH1252" s="36"/>
      <c r="AJ1252"/>
    </row>
    <row r="1253" spans="14:36">
      <c r="N1253" s="36"/>
      <c r="R1253" s="5"/>
      <c r="W1253"/>
      <c r="Y1253" s="36"/>
      <c r="AA1253" s="5"/>
      <c r="AC1253" s="36"/>
      <c r="AD1253" s="36"/>
      <c r="AE1253"/>
      <c r="AF1253"/>
      <c r="AH1253" s="36"/>
      <c r="AJ1253"/>
    </row>
    <row r="1254" spans="14:36">
      <c r="N1254" s="36"/>
      <c r="R1254" s="5"/>
      <c r="W1254"/>
      <c r="Y1254" s="36"/>
      <c r="AA1254" s="5"/>
      <c r="AC1254" s="36"/>
      <c r="AD1254" s="36"/>
      <c r="AE1254"/>
      <c r="AF1254"/>
      <c r="AH1254" s="36"/>
      <c r="AJ1254"/>
    </row>
    <row r="1255" spans="14:36">
      <c r="N1255" s="36"/>
      <c r="R1255" s="5"/>
      <c r="W1255"/>
      <c r="Y1255" s="36"/>
      <c r="AA1255" s="5"/>
      <c r="AC1255" s="36"/>
      <c r="AD1255" s="36"/>
      <c r="AE1255"/>
      <c r="AF1255"/>
      <c r="AH1255" s="36"/>
      <c r="AJ1255"/>
    </row>
    <row r="1256" spans="14:36">
      <c r="N1256" s="36"/>
      <c r="R1256" s="5"/>
      <c r="W1256"/>
      <c r="Y1256" s="36"/>
      <c r="AA1256" s="5"/>
      <c r="AC1256" s="36"/>
      <c r="AD1256" s="36"/>
      <c r="AE1256"/>
      <c r="AF1256"/>
      <c r="AH1256" s="36"/>
      <c r="AJ1256"/>
    </row>
    <row r="1257" spans="14:36">
      <c r="N1257" s="36"/>
      <c r="R1257" s="5"/>
      <c r="W1257"/>
      <c r="Y1257" s="36"/>
      <c r="AA1257" s="5"/>
      <c r="AC1257" s="36"/>
      <c r="AD1257" s="36"/>
      <c r="AE1257"/>
      <c r="AF1257"/>
      <c r="AH1257" s="36"/>
      <c r="AJ1257"/>
    </row>
    <row r="1258" spans="14:36">
      <c r="N1258" s="36"/>
      <c r="R1258" s="5"/>
      <c r="W1258"/>
      <c r="Y1258" s="36"/>
      <c r="AA1258" s="5"/>
      <c r="AC1258" s="36"/>
      <c r="AD1258" s="36"/>
      <c r="AE1258"/>
      <c r="AF1258"/>
      <c r="AH1258" s="36"/>
      <c r="AJ1258"/>
    </row>
    <row r="1259" spans="14:36">
      <c r="N1259" s="36"/>
      <c r="R1259" s="5"/>
      <c r="W1259"/>
      <c r="Y1259" s="36"/>
      <c r="AA1259" s="5"/>
      <c r="AC1259" s="36"/>
      <c r="AD1259" s="36"/>
      <c r="AE1259"/>
      <c r="AF1259"/>
      <c r="AH1259" s="36"/>
      <c r="AJ1259"/>
    </row>
    <row r="1260" spans="14:36">
      <c r="N1260" s="36"/>
      <c r="R1260" s="5"/>
      <c r="W1260"/>
      <c r="Y1260" s="36"/>
      <c r="AA1260" s="5"/>
      <c r="AC1260" s="36"/>
      <c r="AD1260" s="36"/>
      <c r="AE1260"/>
      <c r="AF1260"/>
      <c r="AH1260" s="36"/>
      <c r="AJ1260"/>
    </row>
    <row r="1261" spans="14:36">
      <c r="N1261" s="36"/>
      <c r="R1261" s="5"/>
      <c r="W1261"/>
      <c r="Y1261" s="36"/>
      <c r="AA1261" s="5"/>
      <c r="AC1261" s="36"/>
      <c r="AD1261" s="36"/>
      <c r="AE1261"/>
      <c r="AF1261"/>
      <c r="AH1261" s="36"/>
      <c r="AJ1261"/>
    </row>
    <row r="1262" spans="14:36">
      <c r="N1262" s="36"/>
      <c r="R1262" s="5"/>
      <c r="W1262"/>
      <c r="Y1262" s="36"/>
      <c r="AA1262" s="5"/>
      <c r="AC1262" s="36"/>
      <c r="AD1262" s="36"/>
      <c r="AE1262"/>
      <c r="AF1262"/>
      <c r="AH1262" s="36"/>
      <c r="AJ1262"/>
    </row>
    <row r="1263" spans="14:36">
      <c r="N1263" s="36"/>
      <c r="R1263" s="5"/>
      <c r="W1263"/>
      <c r="Y1263" s="36"/>
      <c r="AA1263" s="5"/>
      <c r="AC1263" s="36"/>
      <c r="AD1263" s="36"/>
      <c r="AE1263"/>
      <c r="AF1263"/>
      <c r="AH1263" s="36"/>
      <c r="AJ1263"/>
    </row>
    <row r="1264" spans="14:36">
      <c r="N1264" s="36"/>
      <c r="R1264" s="5"/>
      <c r="W1264"/>
      <c r="Y1264" s="36"/>
      <c r="AA1264" s="5"/>
      <c r="AC1264" s="36"/>
      <c r="AD1264" s="36"/>
      <c r="AE1264"/>
      <c r="AF1264"/>
      <c r="AH1264" s="36"/>
      <c r="AJ1264"/>
    </row>
    <row r="1265" spans="14:36">
      <c r="N1265" s="36"/>
      <c r="R1265" s="5"/>
      <c r="W1265"/>
      <c r="Y1265" s="36"/>
      <c r="AA1265" s="5"/>
      <c r="AC1265" s="36"/>
      <c r="AD1265" s="36"/>
      <c r="AE1265"/>
      <c r="AF1265"/>
      <c r="AH1265" s="36"/>
      <c r="AJ1265"/>
    </row>
    <row r="1266" spans="14:36">
      <c r="N1266" s="36"/>
      <c r="R1266" s="5"/>
      <c r="W1266"/>
      <c r="Y1266" s="36"/>
      <c r="AA1266" s="5"/>
      <c r="AC1266" s="36"/>
      <c r="AD1266" s="36"/>
      <c r="AE1266"/>
      <c r="AF1266"/>
      <c r="AH1266" s="36"/>
      <c r="AJ1266"/>
    </row>
    <row r="1267" spans="14:36">
      <c r="N1267" s="36"/>
      <c r="R1267" s="5"/>
      <c r="W1267"/>
      <c r="Y1267" s="36"/>
      <c r="AA1267" s="5"/>
      <c r="AC1267" s="36"/>
      <c r="AD1267" s="36"/>
      <c r="AE1267"/>
      <c r="AF1267"/>
      <c r="AH1267" s="36"/>
      <c r="AJ1267"/>
    </row>
    <row r="1268" spans="14:36">
      <c r="N1268" s="36"/>
      <c r="R1268" s="5"/>
      <c r="W1268"/>
      <c r="Y1268" s="36"/>
      <c r="AA1268" s="5"/>
      <c r="AC1268" s="36"/>
      <c r="AD1268" s="36"/>
      <c r="AE1268"/>
      <c r="AF1268"/>
      <c r="AH1268" s="36"/>
      <c r="AJ1268"/>
    </row>
    <row r="1269" spans="14:36">
      <c r="N1269" s="36"/>
      <c r="R1269" s="5"/>
      <c r="W1269"/>
      <c r="Y1269" s="36"/>
      <c r="AA1269" s="5"/>
      <c r="AC1269" s="36"/>
      <c r="AD1269" s="36"/>
      <c r="AE1269"/>
      <c r="AF1269"/>
      <c r="AH1269" s="36"/>
      <c r="AJ1269"/>
    </row>
    <row r="1270" spans="14:36">
      <c r="N1270" s="36"/>
      <c r="R1270" s="5"/>
      <c r="W1270"/>
      <c r="Y1270" s="36"/>
      <c r="AA1270" s="5"/>
      <c r="AC1270" s="36"/>
      <c r="AD1270" s="36"/>
      <c r="AE1270"/>
      <c r="AF1270"/>
      <c r="AH1270" s="36"/>
      <c r="AJ1270"/>
    </row>
    <row r="1271" spans="14:36">
      <c r="N1271" s="36"/>
      <c r="R1271" s="5"/>
      <c r="W1271"/>
      <c r="Y1271" s="36"/>
      <c r="AA1271" s="5"/>
      <c r="AC1271" s="36"/>
      <c r="AD1271" s="36"/>
      <c r="AE1271"/>
      <c r="AF1271"/>
      <c r="AH1271" s="36"/>
      <c r="AJ1271"/>
    </row>
    <row r="1272" spans="14:36">
      <c r="N1272" s="36"/>
      <c r="R1272" s="5"/>
      <c r="W1272"/>
      <c r="Y1272" s="36"/>
      <c r="AA1272" s="5"/>
      <c r="AC1272" s="36"/>
      <c r="AD1272" s="36"/>
      <c r="AE1272"/>
      <c r="AF1272"/>
      <c r="AH1272" s="36"/>
      <c r="AJ1272"/>
    </row>
    <row r="1273" spans="14:36">
      <c r="N1273" s="36"/>
      <c r="R1273" s="5"/>
      <c r="W1273"/>
      <c r="Y1273" s="36"/>
      <c r="AA1273" s="5"/>
      <c r="AC1273" s="36"/>
      <c r="AD1273" s="36"/>
      <c r="AE1273"/>
      <c r="AF1273"/>
      <c r="AH1273" s="36"/>
      <c r="AJ1273"/>
    </row>
    <row r="1274" spans="14:36">
      <c r="N1274" s="36"/>
      <c r="R1274" s="5"/>
      <c r="W1274"/>
      <c r="Y1274" s="36"/>
      <c r="AA1274" s="5"/>
      <c r="AC1274" s="36"/>
      <c r="AD1274" s="36"/>
      <c r="AE1274"/>
      <c r="AF1274"/>
      <c r="AH1274" s="36"/>
      <c r="AJ1274"/>
    </row>
    <row r="1275" spans="14:36">
      <c r="N1275" s="36"/>
      <c r="R1275" s="5"/>
      <c r="W1275"/>
      <c r="Y1275" s="36"/>
      <c r="AA1275" s="5"/>
      <c r="AC1275" s="36"/>
      <c r="AD1275" s="36"/>
      <c r="AE1275"/>
      <c r="AF1275"/>
      <c r="AH1275" s="36"/>
      <c r="AJ1275"/>
    </row>
    <row r="1276" spans="14:36">
      <c r="N1276" s="36"/>
      <c r="R1276" s="5"/>
      <c r="W1276"/>
      <c r="Y1276" s="36"/>
      <c r="AA1276" s="5"/>
      <c r="AC1276" s="36"/>
      <c r="AD1276" s="36"/>
      <c r="AE1276"/>
      <c r="AF1276"/>
      <c r="AH1276" s="36"/>
      <c r="AJ1276"/>
    </row>
    <row r="1277" spans="14:36">
      <c r="N1277" s="36"/>
      <c r="R1277" s="5"/>
      <c r="W1277"/>
      <c r="Y1277" s="36"/>
      <c r="AA1277" s="5"/>
      <c r="AC1277" s="36"/>
      <c r="AD1277" s="36"/>
      <c r="AE1277"/>
      <c r="AF1277"/>
      <c r="AH1277" s="36"/>
      <c r="AJ1277"/>
    </row>
    <row r="1278" spans="14:36">
      <c r="N1278" s="36"/>
      <c r="R1278" s="5"/>
      <c r="W1278"/>
      <c r="Y1278" s="36"/>
      <c r="AA1278" s="5"/>
      <c r="AC1278" s="36"/>
      <c r="AD1278" s="36"/>
      <c r="AE1278"/>
      <c r="AF1278"/>
      <c r="AH1278" s="36"/>
      <c r="AJ1278"/>
    </row>
    <row r="1279" spans="14:36">
      <c r="N1279" s="36"/>
      <c r="R1279" s="5"/>
      <c r="W1279"/>
      <c r="Y1279" s="36"/>
      <c r="AA1279" s="5"/>
      <c r="AC1279" s="36"/>
      <c r="AD1279" s="36"/>
      <c r="AE1279"/>
      <c r="AF1279"/>
      <c r="AH1279" s="36"/>
      <c r="AJ1279"/>
    </row>
    <row r="1280" spans="14:36">
      <c r="N1280" s="36"/>
      <c r="R1280" s="5"/>
      <c r="W1280"/>
      <c r="Y1280" s="36"/>
      <c r="AA1280" s="5"/>
      <c r="AC1280" s="36"/>
      <c r="AD1280" s="36"/>
      <c r="AE1280"/>
      <c r="AF1280"/>
      <c r="AH1280" s="36"/>
      <c r="AJ1280"/>
    </row>
    <row r="1281" spans="14:36">
      <c r="N1281" s="36"/>
      <c r="R1281" s="5"/>
      <c r="W1281"/>
      <c r="Y1281" s="36"/>
      <c r="AA1281" s="5"/>
      <c r="AC1281" s="36"/>
      <c r="AD1281" s="36"/>
      <c r="AE1281"/>
      <c r="AF1281"/>
      <c r="AH1281" s="36"/>
      <c r="AJ1281"/>
    </row>
    <row r="1282" spans="14:36">
      <c r="N1282" s="36"/>
      <c r="R1282" s="5"/>
      <c r="W1282"/>
      <c r="Y1282" s="36"/>
      <c r="AA1282" s="5"/>
      <c r="AC1282" s="36"/>
      <c r="AD1282" s="36"/>
      <c r="AE1282"/>
      <c r="AF1282"/>
      <c r="AH1282" s="36"/>
      <c r="AJ1282"/>
    </row>
    <row r="1283" spans="14:36">
      <c r="N1283" s="36"/>
      <c r="R1283" s="5"/>
      <c r="W1283"/>
      <c r="Y1283" s="36"/>
      <c r="AA1283" s="5"/>
      <c r="AC1283" s="36"/>
      <c r="AD1283" s="36"/>
      <c r="AE1283"/>
      <c r="AF1283"/>
      <c r="AH1283" s="36"/>
      <c r="AJ1283"/>
    </row>
    <row r="1284" spans="14:36">
      <c r="N1284" s="36"/>
      <c r="R1284" s="5"/>
      <c r="W1284"/>
      <c r="Y1284" s="36"/>
      <c r="AA1284" s="5"/>
      <c r="AC1284" s="36"/>
      <c r="AD1284" s="36"/>
      <c r="AE1284"/>
      <c r="AF1284"/>
      <c r="AH1284" s="36"/>
      <c r="AJ1284"/>
    </row>
    <row r="1285" spans="14:36">
      <c r="N1285" s="36"/>
      <c r="R1285" s="5"/>
      <c r="W1285"/>
      <c r="Y1285" s="36"/>
      <c r="AA1285" s="5"/>
      <c r="AC1285" s="36"/>
      <c r="AD1285" s="36"/>
      <c r="AE1285"/>
      <c r="AF1285"/>
      <c r="AH1285" s="36"/>
      <c r="AJ1285"/>
    </row>
    <row r="1286" spans="14:36">
      <c r="N1286" s="36"/>
      <c r="R1286" s="5"/>
      <c r="W1286"/>
      <c r="Y1286" s="36"/>
      <c r="AA1286" s="5"/>
      <c r="AC1286" s="36"/>
      <c r="AD1286" s="36"/>
      <c r="AE1286"/>
      <c r="AF1286"/>
      <c r="AH1286" s="36"/>
      <c r="AJ1286"/>
    </row>
    <row r="1287" spans="14:36">
      <c r="N1287" s="36"/>
      <c r="R1287" s="5"/>
      <c r="W1287"/>
      <c r="Y1287" s="36"/>
      <c r="AA1287" s="5"/>
      <c r="AC1287" s="36"/>
      <c r="AD1287" s="36"/>
      <c r="AE1287"/>
      <c r="AF1287"/>
      <c r="AH1287" s="36"/>
      <c r="AJ1287"/>
    </row>
    <row r="1288" spans="14:36">
      <c r="N1288" s="36"/>
      <c r="R1288" s="5"/>
      <c r="W1288"/>
      <c r="Y1288" s="36"/>
      <c r="AA1288" s="5"/>
      <c r="AC1288" s="36"/>
      <c r="AD1288" s="36"/>
      <c r="AE1288"/>
      <c r="AF1288"/>
      <c r="AH1288" s="36"/>
      <c r="AJ1288"/>
    </row>
    <row r="1289" spans="14:36">
      <c r="N1289" s="36"/>
      <c r="R1289" s="5"/>
      <c r="W1289"/>
      <c r="Y1289" s="36"/>
      <c r="AA1289" s="5"/>
      <c r="AC1289" s="36"/>
      <c r="AD1289" s="36"/>
      <c r="AE1289"/>
      <c r="AF1289"/>
      <c r="AH1289" s="36"/>
      <c r="AJ1289"/>
    </row>
    <row r="1290" spans="14:36">
      <c r="N1290" s="36"/>
      <c r="R1290" s="5"/>
      <c r="W1290"/>
      <c r="Y1290" s="36"/>
      <c r="AA1290" s="5"/>
      <c r="AC1290" s="36"/>
      <c r="AD1290" s="36"/>
      <c r="AE1290"/>
      <c r="AF1290"/>
      <c r="AH1290" s="36"/>
      <c r="AJ1290"/>
    </row>
    <row r="1291" spans="14:36">
      <c r="N1291" s="36"/>
      <c r="R1291" s="5"/>
      <c r="W1291"/>
      <c r="Y1291" s="36"/>
      <c r="AA1291" s="5"/>
      <c r="AC1291" s="36"/>
      <c r="AD1291" s="36"/>
      <c r="AE1291"/>
      <c r="AF1291"/>
      <c r="AH1291" s="36"/>
      <c r="AJ1291"/>
    </row>
    <row r="1292" spans="14:36">
      <c r="N1292" s="36"/>
      <c r="R1292" s="5"/>
      <c r="W1292"/>
      <c r="Y1292" s="36"/>
      <c r="AA1292" s="5"/>
      <c r="AC1292" s="36"/>
      <c r="AD1292" s="36"/>
      <c r="AE1292"/>
      <c r="AF1292"/>
      <c r="AH1292" s="36"/>
      <c r="AJ1292"/>
    </row>
    <row r="1293" spans="14:36">
      <c r="N1293" s="36"/>
      <c r="R1293" s="5"/>
      <c r="W1293"/>
      <c r="Y1293" s="36"/>
      <c r="AA1293" s="5"/>
      <c r="AC1293" s="36"/>
      <c r="AD1293" s="36"/>
      <c r="AE1293"/>
      <c r="AF1293"/>
      <c r="AH1293" s="36"/>
      <c r="AJ1293"/>
    </row>
    <row r="1294" spans="14:36">
      <c r="N1294" s="36"/>
      <c r="R1294" s="5"/>
      <c r="W1294"/>
      <c r="Y1294" s="36"/>
      <c r="AA1294" s="5"/>
      <c r="AC1294" s="36"/>
      <c r="AD1294" s="36"/>
      <c r="AE1294"/>
      <c r="AF1294"/>
      <c r="AH1294" s="36"/>
      <c r="AJ1294"/>
    </row>
    <row r="1295" spans="14:36">
      <c r="N1295" s="36"/>
      <c r="R1295" s="5"/>
      <c r="W1295"/>
      <c r="Y1295" s="36"/>
      <c r="AA1295" s="5"/>
      <c r="AC1295" s="36"/>
      <c r="AD1295" s="36"/>
      <c r="AE1295"/>
      <c r="AF1295"/>
      <c r="AH1295" s="36"/>
      <c r="AJ1295"/>
    </row>
    <row r="1296" spans="14:36">
      <c r="N1296" s="36"/>
      <c r="R1296" s="5"/>
      <c r="W1296"/>
      <c r="Y1296" s="36"/>
      <c r="AA1296" s="5"/>
      <c r="AC1296" s="36"/>
      <c r="AD1296" s="36"/>
      <c r="AE1296"/>
      <c r="AF1296"/>
      <c r="AH1296" s="36"/>
      <c r="AJ1296"/>
    </row>
    <row r="1297" spans="14:36">
      <c r="N1297" s="36"/>
      <c r="R1297" s="5"/>
      <c r="W1297"/>
      <c r="Y1297" s="36"/>
      <c r="AA1297" s="5"/>
      <c r="AC1297" s="36"/>
      <c r="AD1297" s="36"/>
      <c r="AE1297"/>
      <c r="AF1297"/>
      <c r="AH1297" s="36"/>
      <c r="AJ1297"/>
    </row>
    <row r="1298" spans="14:36">
      <c r="N1298" s="36"/>
      <c r="R1298" s="5"/>
      <c r="W1298"/>
      <c r="Y1298" s="36"/>
      <c r="AA1298" s="5"/>
      <c r="AC1298" s="36"/>
      <c r="AD1298" s="36"/>
      <c r="AE1298"/>
      <c r="AF1298"/>
      <c r="AH1298" s="36"/>
      <c r="AJ1298"/>
    </row>
    <row r="1299" spans="14:36">
      <c r="N1299" s="36"/>
      <c r="R1299" s="5"/>
      <c r="W1299"/>
      <c r="Y1299" s="36"/>
      <c r="AA1299" s="5"/>
      <c r="AC1299" s="36"/>
      <c r="AD1299" s="36"/>
      <c r="AE1299"/>
      <c r="AF1299"/>
      <c r="AH1299" s="36"/>
      <c r="AJ1299"/>
    </row>
    <row r="1300" spans="14:36">
      <c r="N1300" s="36"/>
      <c r="R1300" s="5"/>
      <c r="W1300"/>
      <c r="Y1300" s="36"/>
      <c r="AA1300" s="5"/>
      <c r="AC1300" s="36"/>
      <c r="AD1300" s="36"/>
      <c r="AE1300"/>
      <c r="AF1300"/>
      <c r="AH1300" s="36"/>
      <c r="AJ1300"/>
    </row>
    <row r="1301" spans="14:36">
      <c r="N1301" s="36"/>
      <c r="R1301" s="5"/>
      <c r="W1301"/>
      <c r="Y1301" s="36"/>
      <c r="AA1301" s="5"/>
      <c r="AC1301" s="36"/>
      <c r="AD1301" s="36"/>
      <c r="AE1301"/>
      <c r="AF1301"/>
      <c r="AH1301" s="36"/>
      <c r="AJ1301"/>
    </row>
    <row r="1302" spans="14:36">
      <c r="N1302" s="36"/>
      <c r="R1302" s="5"/>
      <c r="W1302"/>
      <c r="Y1302" s="36"/>
      <c r="AA1302" s="5"/>
      <c r="AC1302" s="36"/>
      <c r="AD1302" s="36"/>
      <c r="AE1302"/>
      <c r="AF1302"/>
      <c r="AH1302" s="36"/>
      <c r="AJ1302"/>
    </row>
    <row r="1303" spans="14:36">
      <c r="N1303" s="36"/>
      <c r="R1303" s="5"/>
      <c r="W1303"/>
      <c r="Y1303" s="36"/>
      <c r="AA1303" s="5"/>
      <c r="AC1303" s="36"/>
      <c r="AD1303" s="36"/>
      <c r="AE1303"/>
      <c r="AF1303"/>
      <c r="AH1303" s="36"/>
      <c r="AJ1303"/>
    </row>
    <row r="1304" spans="14:36">
      <c r="N1304" s="36"/>
      <c r="R1304" s="5"/>
      <c r="W1304"/>
      <c r="Y1304" s="36"/>
      <c r="AA1304" s="5"/>
      <c r="AC1304" s="36"/>
      <c r="AD1304" s="36"/>
      <c r="AE1304"/>
      <c r="AF1304"/>
      <c r="AH1304" s="36"/>
      <c r="AJ1304"/>
    </row>
    <row r="1305" spans="14:36">
      <c r="N1305" s="36"/>
      <c r="R1305" s="5"/>
      <c r="W1305"/>
      <c r="Y1305" s="36"/>
      <c r="AA1305" s="5"/>
      <c r="AC1305" s="36"/>
      <c r="AD1305" s="36"/>
      <c r="AE1305"/>
      <c r="AF1305"/>
      <c r="AH1305" s="36"/>
      <c r="AJ1305"/>
    </row>
    <row r="1306" spans="14:36">
      <c r="N1306" s="36"/>
      <c r="R1306" s="5"/>
      <c r="W1306"/>
      <c r="Y1306" s="36"/>
      <c r="AA1306" s="5"/>
      <c r="AC1306" s="36"/>
      <c r="AD1306" s="36"/>
      <c r="AE1306"/>
      <c r="AF1306"/>
      <c r="AH1306" s="36"/>
      <c r="AJ1306"/>
    </row>
    <row r="1307" spans="14:36">
      <c r="N1307" s="36"/>
      <c r="R1307" s="5"/>
      <c r="W1307"/>
      <c r="Y1307" s="36"/>
      <c r="AA1307" s="5"/>
      <c r="AC1307" s="36"/>
      <c r="AD1307" s="36"/>
      <c r="AE1307"/>
      <c r="AF1307"/>
      <c r="AH1307" s="36"/>
      <c r="AJ1307"/>
    </row>
    <row r="1308" spans="14:36">
      <c r="N1308" s="36"/>
      <c r="R1308" s="5"/>
      <c r="W1308"/>
      <c r="Y1308" s="36"/>
      <c r="AA1308" s="5"/>
      <c r="AC1308" s="36"/>
      <c r="AD1308" s="36"/>
      <c r="AE1308"/>
      <c r="AF1308"/>
      <c r="AH1308" s="36"/>
      <c r="AJ1308"/>
    </row>
    <row r="1309" spans="14:36">
      <c r="N1309" s="36"/>
      <c r="R1309" s="5"/>
      <c r="W1309"/>
      <c r="Y1309" s="36"/>
      <c r="AA1309" s="5"/>
      <c r="AC1309" s="36"/>
      <c r="AD1309" s="36"/>
      <c r="AE1309"/>
      <c r="AF1309"/>
      <c r="AH1309" s="36"/>
      <c r="AJ1309"/>
    </row>
    <row r="1310" spans="14:36">
      <c r="N1310" s="36"/>
      <c r="R1310" s="5"/>
      <c r="W1310"/>
      <c r="Y1310" s="36"/>
      <c r="AA1310" s="5"/>
      <c r="AC1310" s="36"/>
      <c r="AD1310" s="36"/>
      <c r="AE1310"/>
      <c r="AF1310"/>
      <c r="AH1310" s="36"/>
      <c r="AJ1310"/>
    </row>
    <row r="1311" spans="14:36">
      <c r="N1311" s="36"/>
      <c r="R1311" s="5"/>
      <c r="W1311"/>
      <c r="Y1311" s="36"/>
      <c r="AA1311" s="5"/>
      <c r="AC1311" s="36"/>
      <c r="AD1311" s="36"/>
      <c r="AE1311"/>
      <c r="AF1311"/>
      <c r="AH1311" s="36"/>
      <c r="AJ1311"/>
    </row>
    <row r="1312" spans="14:36">
      <c r="N1312" s="36"/>
      <c r="R1312" s="5"/>
      <c r="W1312"/>
      <c r="Y1312" s="36"/>
      <c r="AA1312" s="5"/>
      <c r="AC1312" s="36"/>
      <c r="AD1312" s="36"/>
      <c r="AE1312"/>
      <c r="AF1312"/>
      <c r="AH1312" s="36"/>
      <c r="AJ1312"/>
    </row>
    <row r="1313" spans="14:36">
      <c r="N1313" s="36"/>
      <c r="R1313" s="5"/>
      <c r="W1313"/>
      <c r="Y1313" s="36"/>
      <c r="AA1313" s="5"/>
      <c r="AC1313" s="36"/>
      <c r="AD1313" s="36"/>
      <c r="AE1313"/>
      <c r="AF1313"/>
      <c r="AH1313" s="36"/>
      <c r="AJ1313"/>
    </row>
    <row r="1314" spans="14:36">
      <c r="N1314" s="36"/>
      <c r="R1314" s="5"/>
      <c r="W1314"/>
      <c r="Y1314" s="36"/>
      <c r="AA1314" s="5"/>
      <c r="AC1314" s="36"/>
      <c r="AD1314" s="36"/>
      <c r="AE1314"/>
      <c r="AF1314"/>
      <c r="AH1314" s="36"/>
      <c r="AJ1314"/>
    </row>
    <row r="1315" spans="14:36">
      <c r="N1315" s="36"/>
      <c r="R1315" s="5"/>
      <c r="W1315"/>
      <c r="Y1315" s="36"/>
      <c r="AA1315" s="5"/>
      <c r="AC1315" s="36"/>
      <c r="AD1315" s="36"/>
      <c r="AE1315"/>
      <c r="AF1315"/>
      <c r="AH1315" s="36"/>
      <c r="AJ1315"/>
    </row>
    <row r="1316" spans="14:36">
      <c r="N1316" s="36"/>
      <c r="R1316" s="5"/>
      <c r="W1316"/>
      <c r="Y1316" s="36"/>
      <c r="AA1316" s="5"/>
      <c r="AC1316" s="36"/>
      <c r="AD1316" s="36"/>
      <c r="AE1316"/>
      <c r="AF1316"/>
      <c r="AH1316" s="36"/>
      <c r="AJ1316"/>
    </row>
    <row r="1317" spans="14:36">
      <c r="N1317" s="36"/>
      <c r="R1317" s="5"/>
      <c r="W1317"/>
      <c r="Y1317" s="36"/>
      <c r="AA1317" s="5"/>
      <c r="AC1317" s="36"/>
      <c r="AD1317" s="36"/>
      <c r="AE1317"/>
      <c r="AF1317"/>
      <c r="AH1317" s="36"/>
      <c r="AJ1317"/>
    </row>
    <row r="1318" spans="14:36">
      <c r="N1318" s="36"/>
      <c r="R1318" s="5"/>
      <c r="W1318"/>
      <c r="Y1318" s="36"/>
      <c r="AA1318" s="5"/>
      <c r="AC1318" s="36"/>
      <c r="AD1318" s="36"/>
      <c r="AE1318"/>
      <c r="AF1318"/>
      <c r="AH1318" s="36"/>
      <c r="AJ1318"/>
    </row>
    <row r="1319" spans="14:36">
      <c r="N1319" s="36"/>
      <c r="R1319" s="5"/>
      <c r="W1319"/>
      <c r="Y1319" s="36"/>
      <c r="AA1319" s="5"/>
      <c r="AC1319" s="36"/>
      <c r="AD1319" s="36"/>
      <c r="AE1319"/>
      <c r="AF1319"/>
      <c r="AH1319" s="36"/>
      <c r="AJ1319"/>
    </row>
    <row r="1320" spans="14:36">
      <c r="N1320" s="36"/>
      <c r="R1320" s="5"/>
      <c r="W1320"/>
      <c r="Y1320" s="36"/>
      <c r="AA1320" s="5"/>
      <c r="AC1320" s="36"/>
      <c r="AD1320" s="36"/>
      <c r="AE1320"/>
      <c r="AF1320"/>
      <c r="AH1320" s="36"/>
      <c r="AJ1320"/>
    </row>
    <row r="1321" spans="14:36">
      <c r="N1321" s="36"/>
      <c r="R1321" s="5"/>
      <c r="W1321"/>
      <c r="Y1321" s="36"/>
      <c r="AA1321" s="5"/>
      <c r="AC1321" s="36"/>
      <c r="AD1321" s="36"/>
      <c r="AE1321"/>
      <c r="AF1321"/>
      <c r="AH1321" s="36"/>
      <c r="AJ1321"/>
    </row>
    <row r="1322" spans="14:36">
      <c r="N1322" s="36"/>
      <c r="R1322" s="5"/>
      <c r="W1322"/>
      <c r="Y1322" s="36"/>
      <c r="AA1322" s="5"/>
      <c r="AC1322" s="36"/>
      <c r="AD1322" s="36"/>
      <c r="AE1322"/>
      <c r="AF1322"/>
      <c r="AH1322" s="36"/>
      <c r="AJ1322"/>
    </row>
    <row r="1323" spans="14:36">
      <c r="N1323" s="36"/>
      <c r="R1323" s="5"/>
      <c r="W1323"/>
      <c r="Y1323" s="36"/>
      <c r="AA1323" s="5"/>
      <c r="AC1323" s="36"/>
      <c r="AD1323" s="36"/>
      <c r="AE1323"/>
      <c r="AF1323"/>
      <c r="AH1323" s="36"/>
      <c r="AJ1323"/>
    </row>
    <row r="1324" spans="14:36">
      <c r="N1324" s="36"/>
      <c r="R1324" s="5"/>
      <c r="W1324"/>
      <c r="Y1324" s="36"/>
      <c r="AA1324" s="5"/>
      <c r="AC1324" s="36"/>
      <c r="AD1324" s="36"/>
      <c r="AE1324"/>
      <c r="AF1324"/>
      <c r="AH1324" s="36"/>
      <c r="AJ1324"/>
    </row>
    <row r="1325" spans="14:36">
      <c r="N1325" s="36"/>
      <c r="R1325" s="5"/>
      <c r="W1325"/>
      <c r="Y1325" s="36"/>
      <c r="AA1325" s="5"/>
      <c r="AC1325" s="36"/>
      <c r="AD1325" s="36"/>
      <c r="AE1325"/>
      <c r="AF1325"/>
      <c r="AH1325" s="36"/>
      <c r="AJ1325"/>
    </row>
    <row r="1326" spans="14:36">
      <c r="N1326" s="36"/>
      <c r="R1326" s="5"/>
      <c r="W1326"/>
      <c r="Y1326" s="36"/>
      <c r="AA1326" s="5"/>
      <c r="AC1326" s="36"/>
      <c r="AD1326" s="36"/>
      <c r="AE1326"/>
      <c r="AF1326"/>
      <c r="AH1326" s="36"/>
      <c r="AJ1326"/>
    </row>
    <row r="1327" spans="14:36">
      <c r="N1327" s="36"/>
      <c r="R1327" s="5"/>
      <c r="W1327"/>
      <c r="Y1327" s="36"/>
      <c r="AA1327" s="5"/>
      <c r="AC1327" s="36"/>
      <c r="AD1327" s="36"/>
      <c r="AE1327"/>
      <c r="AF1327"/>
      <c r="AH1327" s="36"/>
      <c r="AJ1327"/>
    </row>
    <row r="1328" spans="14:36">
      <c r="N1328" s="36"/>
      <c r="R1328" s="5"/>
      <c r="W1328"/>
      <c r="Y1328" s="36"/>
      <c r="AA1328" s="5"/>
      <c r="AC1328" s="36"/>
      <c r="AD1328" s="36"/>
      <c r="AE1328"/>
      <c r="AF1328"/>
      <c r="AH1328" s="36"/>
      <c r="AJ1328"/>
    </row>
    <row r="1329" spans="14:36">
      <c r="N1329" s="36"/>
      <c r="R1329" s="5"/>
      <c r="W1329"/>
      <c r="Y1329" s="36"/>
      <c r="AA1329" s="5"/>
      <c r="AC1329" s="36"/>
      <c r="AD1329" s="36"/>
      <c r="AE1329"/>
      <c r="AF1329"/>
      <c r="AH1329" s="36"/>
      <c r="AJ1329"/>
    </row>
    <row r="1330" spans="14:36">
      <c r="N1330" s="36"/>
      <c r="R1330" s="5"/>
      <c r="W1330"/>
      <c r="Y1330" s="36"/>
      <c r="AA1330" s="5"/>
      <c r="AC1330" s="36"/>
      <c r="AD1330" s="36"/>
      <c r="AE1330"/>
      <c r="AF1330"/>
      <c r="AH1330" s="36"/>
      <c r="AJ1330"/>
    </row>
    <row r="1331" spans="14:36">
      <c r="N1331" s="36"/>
      <c r="R1331" s="5"/>
      <c r="W1331"/>
      <c r="Y1331" s="36"/>
      <c r="AA1331" s="5"/>
      <c r="AC1331" s="36"/>
      <c r="AD1331" s="36"/>
      <c r="AE1331"/>
      <c r="AF1331"/>
      <c r="AH1331" s="36"/>
      <c r="AJ1331"/>
    </row>
    <row r="1332" spans="14:36">
      <c r="N1332" s="36"/>
      <c r="R1332" s="5"/>
      <c r="W1332"/>
      <c r="Y1332" s="36"/>
      <c r="AA1332" s="5"/>
      <c r="AC1332" s="36"/>
      <c r="AD1332" s="36"/>
      <c r="AE1332"/>
      <c r="AF1332"/>
      <c r="AH1332" s="36"/>
      <c r="AJ1332"/>
    </row>
    <row r="1333" spans="14:36">
      <c r="N1333" s="36"/>
      <c r="R1333" s="5"/>
      <c r="W1333"/>
      <c r="Y1333" s="36"/>
      <c r="AA1333" s="5"/>
      <c r="AC1333" s="36"/>
      <c r="AD1333" s="36"/>
      <c r="AE1333"/>
      <c r="AF1333"/>
      <c r="AH1333" s="36"/>
      <c r="AJ1333"/>
    </row>
    <row r="1334" spans="14:36">
      <c r="N1334" s="36"/>
      <c r="R1334" s="5"/>
      <c r="W1334"/>
      <c r="Y1334" s="36"/>
      <c r="AA1334" s="5"/>
      <c r="AC1334" s="36"/>
      <c r="AD1334" s="36"/>
      <c r="AE1334"/>
      <c r="AF1334"/>
      <c r="AH1334" s="36"/>
      <c r="AJ1334"/>
    </row>
    <row r="1335" spans="14:36">
      <c r="N1335" s="36"/>
      <c r="R1335" s="5"/>
      <c r="W1335"/>
      <c r="Y1335" s="36"/>
      <c r="AA1335" s="5"/>
      <c r="AC1335" s="36"/>
      <c r="AD1335" s="36"/>
      <c r="AE1335"/>
      <c r="AF1335"/>
      <c r="AH1335" s="36"/>
      <c r="AJ1335"/>
    </row>
    <row r="1336" spans="14:36">
      <c r="N1336" s="36"/>
      <c r="R1336" s="5"/>
      <c r="W1336"/>
      <c r="Y1336" s="36"/>
      <c r="AA1336" s="5"/>
      <c r="AC1336" s="36"/>
      <c r="AD1336" s="36"/>
      <c r="AE1336"/>
      <c r="AF1336"/>
      <c r="AH1336" s="36"/>
      <c r="AJ1336"/>
    </row>
    <row r="1337" spans="14:36">
      <c r="N1337" s="36"/>
      <c r="R1337" s="5"/>
      <c r="W1337"/>
      <c r="Y1337" s="36"/>
      <c r="AA1337" s="5"/>
      <c r="AC1337" s="36"/>
      <c r="AD1337" s="36"/>
      <c r="AE1337"/>
      <c r="AF1337"/>
      <c r="AH1337" s="36"/>
      <c r="AJ1337"/>
    </row>
    <row r="1338" spans="14:36">
      <c r="N1338" s="36"/>
      <c r="R1338" s="5"/>
      <c r="W1338"/>
      <c r="Y1338" s="36"/>
      <c r="AA1338" s="5"/>
      <c r="AC1338" s="36"/>
      <c r="AD1338" s="36"/>
      <c r="AE1338"/>
      <c r="AF1338"/>
      <c r="AH1338" s="36"/>
      <c r="AJ1338"/>
    </row>
    <row r="1339" spans="14:36">
      <c r="N1339" s="36"/>
      <c r="R1339" s="5"/>
      <c r="W1339"/>
      <c r="Y1339" s="36"/>
      <c r="AA1339" s="5"/>
      <c r="AC1339" s="36"/>
      <c r="AD1339" s="36"/>
      <c r="AE1339"/>
      <c r="AF1339"/>
      <c r="AH1339" s="36"/>
      <c r="AJ1339"/>
    </row>
    <row r="1340" spans="14:36">
      <c r="N1340" s="36"/>
      <c r="R1340" s="5"/>
      <c r="W1340"/>
      <c r="Y1340" s="36"/>
      <c r="AA1340" s="5"/>
      <c r="AC1340" s="36"/>
      <c r="AD1340" s="36"/>
      <c r="AE1340"/>
      <c r="AF1340"/>
      <c r="AH1340" s="36"/>
      <c r="AJ1340"/>
    </row>
    <row r="1341" spans="14:36">
      <c r="N1341" s="36"/>
      <c r="R1341" s="5"/>
      <c r="W1341"/>
      <c r="Y1341" s="36"/>
      <c r="AA1341" s="5"/>
      <c r="AC1341" s="36"/>
      <c r="AD1341" s="36"/>
      <c r="AE1341"/>
      <c r="AF1341"/>
      <c r="AH1341" s="36"/>
      <c r="AJ1341"/>
    </row>
    <row r="1342" spans="14:36">
      <c r="N1342" s="36"/>
      <c r="R1342" s="5"/>
      <c r="W1342"/>
      <c r="Y1342" s="36"/>
      <c r="AA1342" s="5"/>
      <c r="AC1342" s="36"/>
      <c r="AD1342" s="36"/>
      <c r="AE1342"/>
      <c r="AF1342"/>
      <c r="AH1342" s="36"/>
      <c r="AJ1342"/>
    </row>
    <row r="1343" spans="14:36">
      <c r="N1343" s="36"/>
      <c r="R1343" s="5"/>
      <c r="W1343"/>
      <c r="Y1343" s="36"/>
      <c r="AA1343" s="5"/>
      <c r="AC1343" s="36"/>
      <c r="AD1343" s="36"/>
      <c r="AE1343"/>
      <c r="AF1343"/>
      <c r="AH1343" s="36"/>
      <c r="AJ1343"/>
    </row>
    <row r="1344" spans="14:36">
      <c r="N1344" s="36"/>
      <c r="R1344" s="5"/>
      <c r="W1344"/>
      <c r="Y1344" s="36"/>
      <c r="AA1344" s="5"/>
      <c r="AC1344" s="36"/>
      <c r="AD1344" s="36"/>
      <c r="AE1344"/>
      <c r="AF1344"/>
      <c r="AH1344" s="36"/>
      <c r="AJ1344"/>
    </row>
    <row r="1345" spans="14:36">
      <c r="N1345" s="36"/>
      <c r="R1345" s="5"/>
      <c r="W1345"/>
      <c r="Y1345" s="36"/>
      <c r="AA1345" s="5"/>
      <c r="AC1345" s="36"/>
      <c r="AD1345" s="36"/>
      <c r="AE1345"/>
      <c r="AF1345"/>
      <c r="AH1345" s="36"/>
      <c r="AJ1345"/>
    </row>
    <row r="1346" spans="14:36">
      <c r="N1346" s="36"/>
      <c r="R1346" s="5"/>
      <c r="W1346"/>
      <c r="Y1346" s="36"/>
      <c r="AA1346" s="5"/>
      <c r="AC1346" s="36"/>
      <c r="AD1346" s="36"/>
      <c r="AE1346"/>
      <c r="AF1346"/>
      <c r="AH1346" s="36"/>
      <c r="AJ1346"/>
    </row>
    <row r="1347" spans="14:36">
      <c r="N1347" s="36"/>
      <c r="R1347" s="5"/>
      <c r="W1347"/>
      <c r="Y1347" s="36"/>
      <c r="AA1347" s="5"/>
      <c r="AC1347" s="36"/>
      <c r="AD1347" s="36"/>
      <c r="AE1347"/>
      <c r="AF1347"/>
      <c r="AH1347" s="36"/>
      <c r="AJ1347"/>
    </row>
    <row r="1348" spans="14:36">
      <c r="N1348" s="36"/>
      <c r="R1348" s="5"/>
      <c r="W1348"/>
      <c r="Y1348" s="36"/>
      <c r="AA1348" s="5"/>
      <c r="AC1348" s="36"/>
      <c r="AD1348" s="36"/>
      <c r="AE1348"/>
      <c r="AF1348"/>
      <c r="AH1348" s="36"/>
      <c r="AJ1348"/>
    </row>
    <row r="1349" spans="14:36">
      <c r="N1349" s="36"/>
      <c r="R1349" s="5"/>
      <c r="W1349"/>
      <c r="Y1349" s="36"/>
      <c r="AA1349" s="5"/>
      <c r="AC1349" s="36"/>
      <c r="AD1349" s="36"/>
      <c r="AE1349"/>
      <c r="AF1349"/>
      <c r="AH1349" s="36"/>
      <c r="AJ1349"/>
    </row>
    <row r="1350" spans="14:36">
      <c r="N1350" s="36"/>
      <c r="R1350" s="5"/>
      <c r="W1350"/>
      <c r="Y1350" s="36"/>
      <c r="AA1350" s="5"/>
      <c r="AC1350" s="36"/>
      <c r="AD1350" s="36"/>
      <c r="AE1350"/>
      <c r="AF1350"/>
      <c r="AH1350" s="36"/>
      <c r="AJ1350"/>
    </row>
    <row r="1351" spans="14:36">
      <c r="N1351" s="36"/>
      <c r="R1351" s="5"/>
      <c r="W1351"/>
      <c r="Y1351" s="36"/>
      <c r="AA1351" s="5"/>
      <c r="AC1351" s="36"/>
      <c r="AD1351" s="36"/>
      <c r="AE1351"/>
      <c r="AF1351"/>
      <c r="AH1351" s="36"/>
      <c r="AJ1351"/>
    </row>
    <row r="1352" spans="14:36">
      <c r="N1352" s="36"/>
      <c r="R1352" s="5"/>
      <c r="W1352"/>
      <c r="Y1352" s="36"/>
      <c r="AA1352" s="5"/>
      <c r="AC1352" s="36"/>
      <c r="AD1352" s="36"/>
      <c r="AE1352"/>
      <c r="AF1352"/>
      <c r="AH1352" s="36"/>
      <c r="AJ1352"/>
    </row>
    <row r="1353" spans="14:36">
      <c r="N1353" s="36"/>
      <c r="R1353" s="5"/>
      <c r="W1353"/>
      <c r="Y1353" s="36"/>
      <c r="AA1353" s="5"/>
      <c r="AC1353" s="36"/>
      <c r="AD1353" s="36"/>
      <c r="AE1353"/>
      <c r="AF1353"/>
      <c r="AH1353" s="36"/>
      <c r="AJ1353"/>
    </row>
    <row r="1354" spans="14:36">
      <c r="N1354" s="36"/>
      <c r="R1354" s="5"/>
      <c r="W1354"/>
      <c r="Y1354" s="36"/>
      <c r="AA1354" s="5"/>
      <c r="AC1354" s="36"/>
      <c r="AD1354" s="36"/>
      <c r="AE1354"/>
      <c r="AF1354"/>
      <c r="AH1354" s="36"/>
      <c r="AJ1354"/>
    </row>
    <row r="1355" spans="14:36">
      <c r="N1355" s="36"/>
      <c r="R1355" s="5"/>
      <c r="W1355"/>
      <c r="Y1355" s="36"/>
      <c r="AA1355" s="5"/>
      <c r="AC1355" s="36"/>
      <c r="AD1355" s="36"/>
      <c r="AE1355"/>
      <c r="AF1355"/>
      <c r="AH1355" s="36"/>
      <c r="AJ1355"/>
    </row>
    <row r="1356" spans="14:36">
      <c r="N1356" s="36"/>
      <c r="R1356" s="5"/>
      <c r="W1356"/>
      <c r="Y1356" s="36"/>
      <c r="AA1356" s="5"/>
      <c r="AC1356" s="36"/>
      <c r="AD1356" s="36"/>
      <c r="AE1356"/>
      <c r="AF1356"/>
      <c r="AH1356" s="36"/>
      <c r="AJ1356"/>
    </row>
    <row r="1357" spans="14:36">
      <c r="N1357" s="36"/>
      <c r="R1357" s="5"/>
      <c r="W1357"/>
      <c r="Y1357" s="36"/>
      <c r="AA1357" s="5"/>
      <c r="AC1357" s="36"/>
      <c r="AD1357" s="36"/>
      <c r="AE1357"/>
      <c r="AF1357"/>
      <c r="AH1357" s="36"/>
      <c r="AJ1357"/>
    </row>
    <row r="1358" spans="14:36">
      <c r="N1358" s="36"/>
      <c r="R1358" s="5"/>
      <c r="W1358"/>
      <c r="Y1358" s="36"/>
      <c r="AA1358" s="5"/>
      <c r="AC1358" s="36"/>
      <c r="AD1358" s="36"/>
      <c r="AE1358"/>
      <c r="AF1358"/>
      <c r="AH1358" s="36"/>
      <c r="AJ1358"/>
    </row>
    <row r="1359" spans="14:36">
      <c r="N1359" s="36"/>
      <c r="R1359" s="5"/>
      <c r="W1359"/>
      <c r="Y1359" s="36"/>
      <c r="AA1359" s="5"/>
      <c r="AC1359" s="36"/>
      <c r="AD1359" s="36"/>
      <c r="AE1359"/>
      <c r="AF1359"/>
      <c r="AH1359" s="36"/>
      <c r="AJ1359"/>
    </row>
    <row r="1360" spans="14:36">
      <c r="N1360" s="36"/>
      <c r="R1360" s="5"/>
      <c r="W1360"/>
      <c r="Y1360" s="36"/>
      <c r="AA1360" s="5"/>
      <c r="AC1360" s="36"/>
      <c r="AD1360" s="36"/>
      <c r="AE1360"/>
      <c r="AF1360"/>
      <c r="AH1360" s="36"/>
      <c r="AJ1360"/>
    </row>
    <row r="1361" spans="14:36">
      <c r="N1361" s="36"/>
      <c r="R1361" s="5"/>
      <c r="W1361"/>
      <c r="Y1361" s="36"/>
      <c r="AA1361" s="5"/>
      <c r="AC1361" s="36"/>
      <c r="AD1361" s="36"/>
      <c r="AE1361"/>
      <c r="AF1361"/>
      <c r="AH1361" s="36"/>
      <c r="AJ1361"/>
    </row>
    <row r="1362" spans="14:36">
      <c r="N1362" s="36"/>
      <c r="R1362" s="5"/>
      <c r="W1362"/>
      <c r="Y1362" s="36"/>
      <c r="AA1362" s="5"/>
      <c r="AC1362" s="36"/>
      <c r="AD1362" s="36"/>
      <c r="AE1362"/>
      <c r="AF1362"/>
      <c r="AH1362" s="36"/>
      <c r="AJ1362"/>
    </row>
    <row r="1363" spans="14:36">
      <c r="N1363" s="36"/>
      <c r="R1363" s="5"/>
      <c r="W1363"/>
      <c r="Y1363" s="36"/>
      <c r="AA1363" s="5"/>
      <c r="AC1363" s="36"/>
      <c r="AD1363" s="36"/>
      <c r="AE1363"/>
      <c r="AF1363"/>
      <c r="AH1363" s="36"/>
      <c r="AJ1363"/>
    </row>
    <row r="1364" spans="14:36">
      <c r="N1364" s="36"/>
      <c r="R1364" s="5"/>
      <c r="W1364"/>
      <c r="Y1364" s="36"/>
      <c r="AA1364" s="5"/>
      <c r="AC1364" s="36"/>
      <c r="AD1364" s="36"/>
      <c r="AE1364"/>
      <c r="AF1364"/>
      <c r="AH1364" s="36"/>
      <c r="AJ1364"/>
    </row>
    <row r="1365" spans="14:36">
      <c r="N1365" s="36"/>
      <c r="R1365" s="5"/>
      <c r="W1365"/>
      <c r="Y1365" s="36"/>
      <c r="AA1365" s="5"/>
      <c r="AC1365" s="36"/>
      <c r="AD1365" s="36"/>
      <c r="AE1365"/>
      <c r="AF1365"/>
      <c r="AH1365" s="36"/>
      <c r="AJ1365"/>
    </row>
    <row r="1366" spans="14:36">
      <c r="N1366" s="36"/>
      <c r="R1366" s="5"/>
      <c r="W1366"/>
      <c r="Y1366" s="36"/>
      <c r="AA1366" s="5"/>
      <c r="AC1366" s="36"/>
      <c r="AD1366" s="36"/>
      <c r="AE1366"/>
      <c r="AF1366"/>
      <c r="AH1366" s="36"/>
      <c r="AJ1366"/>
    </row>
    <row r="1367" spans="14:36">
      <c r="N1367" s="36"/>
      <c r="R1367" s="5"/>
      <c r="W1367"/>
      <c r="Y1367" s="36"/>
      <c r="AA1367" s="5"/>
      <c r="AC1367" s="36"/>
      <c r="AD1367" s="36"/>
      <c r="AE1367"/>
      <c r="AF1367"/>
      <c r="AH1367" s="36"/>
      <c r="AJ1367"/>
    </row>
    <row r="1368" spans="14:36">
      <c r="N1368" s="36"/>
      <c r="R1368" s="5"/>
      <c r="W1368"/>
      <c r="Y1368" s="36"/>
      <c r="AA1368" s="5"/>
      <c r="AC1368" s="36"/>
      <c r="AD1368" s="36"/>
      <c r="AE1368"/>
      <c r="AF1368"/>
      <c r="AH1368" s="36"/>
      <c r="AJ1368"/>
    </row>
    <row r="1369" spans="14:36">
      <c r="N1369" s="36"/>
      <c r="R1369" s="5"/>
      <c r="W1369"/>
      <c r="Y1369" s="36"/>
      <c r="AA1369" s="5"/>
      <c r="AC1369" s="36"/>
      <c r="AD1369" s="36"/>
      <c r="AE1369"/>
      <c r="AF1369"/>
      <c r="AH1369" s="36"/>
      <c r="AJ1369"/>
    </row>
    <row r="1370" spans="14:36">
      <c r="N1370" s="36"/>
      <c r="R1370" s="5"/>
      <c r="W1370"/>
      <c r="Y1370" s="36"/>
      <c r="AA1370" s="5"/>
      <c r="AC1370" s="36"/>
      <c r="AD1370" s="36"/>
      <c r="AE1370"/>
      <c r="AF1370"/>
      <c r="AH1370" s="36"/>
      <c r="AJ1370"/>
    </row>
    <row r="1371" spans="14:36">
      <c r="N1371" s="36"/>
      <c r="R1371" s="5"/>
      <c r="W1371"/>
      <c r="Y1371" s="36"/>
      <c r="AA1371" s="5"/>
      <c r="AC1371" s="36"/>
      <c r="AD1371" s="36"/>
      <c r="AE1371"/>
      <c r="AF1371"/>
      <c r="AH1371" s="36"/>
      <c r="AJ1371"/>
    </row>
    <row r="1372" spans="14:36">
      <c r="N1372" s="36"/>
      <c r="R1372" s="5"/>
      <c r="W1372"/>
      <c r="Y1372" s="36"/>
      <c r="AA1372" s="5"/>
      <c r="AC1372" s="36"/>
      <c r="AD1372" s="36"/>
      <c r="AE1372"/>
      <c r="AF1372"/>
      <c r="AH1372" s="36"/>
      <c r="AJ1372"/>
    </row>
    <row r="1373" spans="14:36">
      <c r="N1373" s="36"/>
      <c r="R1373" s="5"/>
      <c r="W1373"/>
      <c r="Y1373" s="36"/>
      <c r="AA1373" s="5"/>
      <c r="AC1373" s="36"/>
      <c r="AD1373" s="36"/>
      <c r="AE1373"/>
      <c r="AF1373"/>
      <c r="AH1373" s="36"/>
      <c r="AJ1373"/>
    </row>
    <row r="1374" spans="14:36">
      <c r="N1374" s="36"/>
      <c r="R1374" s="5"/>
      <c r="W1374"/>
      <c r="Y1374" s="36"/>
      <c r="AA1374" s="5"/>
      <c r="AC1374" s="36"/>
      <c r="AD1374" s="36"/>
      <c r="AE1374"/>
      <c r="AF1374"/>
      <c r="AH1374" s="36"/>
      <c r="AJ1374"/>
    </row>
    <row r="1375" spans="14:36">
      <c r="N1375" s="36"/>
      <c r="R1375" s="5"/>
      <c r="W1375"/>
      <c r="Y1375" s="36"/>
      <c r="AA1375" s="5"/>
      <c r="AC1375" s="36"/>
      <c r="AD1375" s="36"/>
      <c r="AE1375"/>
      <c r="AF1375"/>
      <c r="AH1375" s="36"/>
      <c r="AJ1375"/>
    </row>
    <row r="1376" spans="14:36">
      <c r="N1376" s="36"/>
      <c r="R1376" s="5"/>
      <c r="W1376"/>
      <c r="Y1376" s="36"/>
      <c r="AA1376" s="5"/>
      <c r="AC1376" s="36"/>
      <c r="AD1376" s="36"/>
      <c r="AE1376"/>
      <c r="AF1376"/>
      <c r="AH1376" s="36"/>
      <c r="AJ1376"/>
    </row>
    <row r="1377" spans="14:36">
      <c r="N1377" s="36"/>
      <c r="R1377" s="5"/>
      <c r="W1377"/>
      <c r="Y1377" s="36"/>
      <c r="AA1377" s="5"/>
      <c r="AC1377" s="36"/>
      <c r="AD1377" s="36"/>
      <c r="AE1377"/>
      <c r="AF1377"/>
      <c r="AH1377" s="36"/>
      <c r="AJ1377"/>
    </row>
    <row r="1378" spans="14:36">
      <c r="N1378" s="36"/>
      <c r="R1378" s="5"/>
      <c r="W1378"/>
      <c r="Y1378" s="36"/>
      <c r="AA1378" s="5"/>
      <c r="AC1378" s="36"/>
      <c r="AD1378" s="36"/>
      <c r="AE1378"/>
      <c r="AF1378"/>
      <c r="AH1378" s="36"/>
      <c r="AJ1378"/>
    </row>
    <row r="1379" spans="14:36">
      <c r="N1379" s="36"/>
      <c r="R1379" s="5"/>
      <c r="W1379"/>
      <c r="Y1379" s="36"/>
      <c r="AA1379" s="5"/>
      <c r="AC1379" s="36"/>
      <c r="AD1379" s="36"/>
      <c r="AE1379"/>
      <c r="AF1379"/>
      <c r="AH1379" s="36"/>
      <c r="AJ1379"/>
    </row>
    <row r="1380" spans="14:36">
      <c r="N1380" s="36"/>
      <c r="R1380" s="5"/>
      <c r="W1380"/>
      <c r="Y1380" s="36"/>
      <c r="AA1380" s="5"/>
      <c r="AC1380" s="36"/>
      <c r="AD1380" s="36"/>
      <c r="AE1380"/>
      <c r="AF1380"/>
      <c r="AH1380" s="36"/>
      <c r="AJ1380"/>
    </row>
    <row r="1381" spans="14:36">
      <c r="N1381" s="36"/>
      <c r="R1381" s="5"/>
      <c r="W1381"/>
      <c r="Y1381" s="36"/>
      <c r="AA1381" s="5"/>
      <c r="AC1381" s="36"/>
      <c r="AD1381" s="36"/>
      <c r="AE1381"/>
      <c r="AF1381"/>
      <c r="AH1381" s="36"/>
      <c r="AJ1381"/>
    </row>
    <row r="1382" spans="14:36">
      <c r="N1382" s="36"/>
      <c r="R1382" s="5"/>
      <c r="W1382"/>
      <c r="Y1382" s="36"/>
      <c r="AA1382" s="5"/>
      <c r="AC1382" s="36"/>
      <c r="AD1382" s="36"/>
      <c r="AE1382"/>
      <c r="AF1382"/>
      <c r="AH1382" s="36"/>
      <c r="AJ1382"/>
    </row>
    <row r="1383" spans="14:36">
      <c r="N1383" s="36"/>
      <c r="R1383" s="5"/>
      <c r="W1383"/>
      <c r="Y1383" s="36"/>
      <c r="AA1383" s="5"/>
      <c r="AC1383" s="36"/>
      <c r="AD1383" s="36"/>
      <c r="AE1383"/>
      <c r="AF1383"/>
      <c r="AH1383" s="36"/>
      <c r="AJ1383"/>
    </row>
    <row r="1384" spans="14:36">
      <c r="N1384" s="36"/>
      <c r="R1384" s="5"/>
      <c r="W1384"/>
      <c r="Y1384" s="36"/>
      <c r="AA1384" s="5"/>
      <c r="AC1384" s="36"/>
      <c r="AD1384" s="36"/>
      <c r="AE1384"/>
      <c r="AF1384"/>
      <c r="AH1384" s="36"/>
      <c r="AJ1384"/>
    </row>
    <row r="1385" spans="14:36">
      <c r="N1385" s="36"/>
      <c r="R1385" s="5"/>
      <c r="W1385"/>
      <c r="Y1385" s="36"/>
      <c r="AA1385" s="5"/>
      <c r="AC1385" s="36"/>
      <c r="AD1385" s="36"/>
      <c r="AE1385"/>
      <c r="AF1385"/>
      <c r="AH1385" s="36"/>
      <c r="AJ1385"/>
    </row>
    <row r="1386" spans="14:36">
      <c r="N1386" s="36"/>
      <c r="R1386" s="5"/>
      <c r="W1386"/>
      <c r="Y1386" s="36"/>
      <c r="AA1386" s="5"/>
      <c r="AC1386" s="36"/>
      <c r="AD1386" s="36"/>
      <c r="AE1386"/>
      <c r="AF1386"/>
      <c r="AH1386" s="36"/>
      <c r="AJ1386"/>
    </row>
    <row r="1387" spans="14:36">
      <c r="N1387" s="36"/>
      <c r="R1387" s="5"/>
      <c r="W1387"/>
      <c r="Y1387" s="36"/>
      <c r="AA1387" s="5"/>
      <c r="AC1387" s="36"/>
      <c r="AD1387" s="36"/>
      <c r="AE1387"/>
      <c r="AF1387"/>
      <c r="AH1387" s="36"/>
      <c r="AJ1387"/>
    </row>
    <row r="1388" spans="14:36">
      <c r="N1388" s="36"/>
      <c r="R1388" s="5"/>
      <c r="W1388"/>
      <c r="Y1388" s="36"/>
      <c r="AA1388" s="5"/>
      <c r="AC1388" s="36"/>
      <c r="AD1388" s="36"/>
      <c r="AE1388"/>
      <c r="AF1388"/>
      <c r="AH1388" s="36"/>
      <c r="AJ1388"/>
    </row>
    <row r="1389" spans="14:36">
      <c r="N1389" s="36"/>
      <c r="R1389" s="5"/>
      <c r="W1389"/>
      <c r="Y1389" s="36"/>
      <c r="AA1389" s="5"/>
      <c r="AC1389" s="36"/>
      <c r="AD1389" s="36"/>
      <c r="AE1389"/>
      <c r="AF1389"/>
      <c r="AH1389" s="36"/>
      <c r="AJ1389"/>
    </row>
    <row r="1390" spans="14:36">
      <c r="N1390" s="36"/>
      <c r="R1390" s="5"/>
      <c r="W1390"/>
      <c r="Y1390" s="36"/>
      <c r="AA1390" s="5"/>
      <c r="AC1390" s="36"/>
      <c r="AD1390" s="36"/>
      <c r="AE1390"/>
      <c r="AF1390"/>
      <c r="AH1390" s="36"/>
      <c r="AJ1390"/>
    </row>
    <row r="1391" spans="14:36">
      <c r="N1391" s="36"/>
      <c r="R1391" s="5"/>
      <c r="W1391"/>
      <c r="Y1391" s="36"/>
      <c r="AA1391" s="5"/>
      <c r="AC1391" s="36"/>
      <c r="AD1391" s="36"/>
      <c r="AE1391"/>
      <c r="AF1391"/>
      <c r="AH1391" s="36"/>
      <c r="AJ1391"/>
    </row>
    <row r="1392" spans="14:36">
      <c r="N1392" s="36"/>
      <c r="R1392" s="5"/>
      <c r="W1392"/>
      <c r="Y1392" s="36"/>
      <c r="AA1392" s="5"/>
      <c r="AC1392" s="36"/>
      <c r="AD1392" s="36"/>
      <c r="AE1392"/>
      <c r="AF1392"/>
      <c r="AH1392" s="36"/>
      <c r="AJ1392"/>
    </row>
    <row r="1393" spans="14:36">
      <c r="N1393" s="36"/>
      <c r="R1393" s="5"/>
      <c r="W1393"/>
      <c r="Y1393" s="36"/>
      <c r="AA1393" s="5"/>
      <c r="AC1393" s="36"/>
      <c r="AD1393" s="36"/>
      <c r="AE1393"/>
      <c r="AF1393"/>
      <c r="AH1393" s="36"/>
      <c r="AJ1393"/>
    </row>
    <row r="1394" spans="14:36">
      <c r="N1394" s="36"/>
      <c r="R1394" s="5"/>
      <c r="W1394"/>
      <c r="Y1394" s="36"/>
      <c r="AA1394" s="5"/>
      <c r="AC1394" s="36"/>
      <c r="AD1394" s="36"/>
      <c r="AE1394"/>
      <c r="AF1394"/>
      <c r="AH1394" s="36"/>
      <c r="AJ1394"/>
    </row>
    <row r="1395" spans="14:36">
      <c r="N1395" s="36"/>
      <c r="R1395" s="5"/>
      <c r="W1395"/>
      <c r="Y1395" s="36"/>
      <c r="AA1395" s="5"/>
      <c r="AC1395" s="36"/>
      <c r="AD1395" s="36"/>
      <c r="AE1395"/>
      <c r="AF1395"/>
      <c r="AH1395" s="36"/>
      <c r="AJ1395"/>
    </row>
    <row r="1396" spans="14:36">
      <c r="N1396" s="36"/>
      <c r="R1396" s="5"/>
      <c r="W1396"/>
      <c r="Y1396" s="36"/>
      <c r="AA1396" s="5"/>
      <c r="AC1396" s="36"/>
      <c r="AD1396" s="36"/>
      <c r="AE1396"/>
      <c r="AF1396"/>
      <c r="AH1396" s="36"/>
      <c r="AJ1396"/>
    </row>
    <row r="1397" spans="14:36">
      <c r="N1397" s="36"/>
      <c r="R1397" s="5"/>
      <c r="W1397"/>
      <c r="Y1397" s="36"/>
      <c r="AA1397" s="5"/>
      <c r="AC1397" s="36"/>
      <c r="AD1397" s="36"/>
      <c r="AE1397"/>
      <c r="AF1397"/>
      <c r="AH1397" s="36"/>
      <c r="AJ1397"/>
    </row>
    <row r="1398" spans="14:36">
      <c r="N1398" s="36"/>
      <c r="R1398" s="5"/>
      <c r="W1398"/>
      <c r="Y1398" s="36"/>
      <c r="AA1398" s="5"/>
      <c r="AC1398" s="36"/>
      <c r="AD1398" s="36"/>
      <c r="AE1398"/>
      <c r="AF1398"/>
      <c r="AH1398" s="36"/>
      <c r="AJ1398"/>
    </row>
    <row r="1399" spans="14:36">
      <c r="N1399" s="36"/>
      <c r="R1399" s="5"/>
      <c r="W1399"/>
      <c r="Y1399" s="36"/>
      <c r="AA1399" s="5"/>
      <c r="AC1399" s="36"/>
      <c r="AD1399" s="36"/>
      <c r="AE1399"/>
      <c r="AF1399"/>
      <c r="AH1399" s="36"/>
      <c r="AJ1399"/>
    </row>
    <row r="1400" spans="14:36">
      <c r="N1400" s="36"/>
      <c r="R1400" s="5"/>
      <c r="W1400"/>
      <c r="Y1400" s="36"/>
      <c r="AA1400" s="5"/>
      <c r="AC1400" s="36"/>
      <c r="AD1400" s="36"/>
      <c r="AE1400"/>
      <c r="AF1400"/>
      <c r="AH1400" s="36"/>
      <c r="AJ1400"/>
    </row>
    <row r="1401" spans="14:36">
      <c r="N1401" s="36"/>
      <c r="R1401" s="5"/>
      <c r="W1401"/>
      <c r="Y1401" s="36"/>
      <c r="AA1401" s="5"/>
      <c r="AC1401" s="36"/>
      <c r="AD1401" s="36"/>
      <c r="AE1401"/>
      <c r="AF1401"/>
      <c r="AH1401" s="36"/>
      <c r="AJ1401"/>
    </row>
    <row r="1402" spans="14:36">
      <c r="N1402" s="36"/>
      <c r="R1402" s="5"/>
      <c r="W1402"/>
      <c r="Y1402" s="36"/>
      <c r="AA1402" s="5"/>
      <c r="AC1402" s="36"/>
      <c r="AD1402" s="36"/>
      <c r="AE1402"/>
      <c r="AF1402"/>
      <c r="AH1402" s="36"/>
      <c r="AJ1402"/>
    </row>
    <row r="1403" spans="14:36">
      <c r="N1403" s="36"/>
      <c r="R1403" s="5"/>
      <c r="W1403"/>
      <c r="Y1403" s="36"/>
      <c r="AA1403" s="5"/>
      <c r="AC1403" s="36"/>
      <c r="AD1403" s="36"/>
      <c r="AE1403"/>
      <c r="AF1403"/>
      <c r="AH1403" s="36"/>
      <c r="AJ1403"/>
    </row>
    <row r="1404" spans="14:36">
      <c r="N1404" s="36"/>
      <c r="R1404" s="5"/>
      <c r="W1404"/>
      <c r="Y1404" s="36"/>
      <c r="AA1404" s="5"/>
      <c r="AC1404" s="36"/>
      <c r="AD1404" s="36"/>
      <c r="AE1404"/>
      <c r="AF1404"/>
      <c r="AH1404" s="36"/>
      <c r="AJ1404"/>
    </row>
    <row r="1405" spans="14:36">
      <c r="N1405" s="36"/>
      <c r="R1405" s="5"/>
      <c r="W1405"/>
      <c r="Y1405" s="36"/>
      <c r="AA1405" s="5"/>
      <c r="AC1405" s="36"/>
      <c r="AD1405" s="36"/>
      <c r="AE1405"/>
      <c r="AF1405"/>
      <c r="AH1405" s="36"/>
      <c r="AJ1405"/>
    </row>
    <row r="1406" spans="14:36">
      <c r="N1406" s="36"/>
      <c r="R1406" s="5"/>
      <c r="W1406"/>
      <c r="Y1406" s="36"/>
      <c r="AA1406" s="5"/>
      <c r="AC1406" s="36"/>
      <c r="AD1406" s="36"/>
      <c r="AE1406"/>
      <c r="AF1406"/>
      <c r="AH1406" s="36"/>
      <c r="AJ1406"/>
    </row>
    <row r="1407" spans="14:36">
      <c r="N1407" s="36"/>
      <c r="R1407" s="5"/>
      <c r="W1407"/>
      <c r="Y1407" s="36"/>
      <c r="AA1407" s="5"/>
      <c r="AC1407" s="36"/>
      <c r="AD1407" s="36"/>
      <c r="AE1407"/>
      <c r="AF1407"/>
      <c r="AH1407" s="36"/>
      <c r="AJ1407"/>
    </row>
    <row r="1408" spans="14:36">
      <c r="N1408" s="36"/>
      <c r="R1408" s="5"/>
      <c r="W1408"/>
      <c r="Y1408" s="36"/>
      <c r="AA1408" s="5"/>
      <c r="AC1408" s="36"/>
      <c r="AD1408" s="36"/>
      <c r="AE1408"/>
      <c r="AF1408"/>
      <c r="AH1408" s="36"/>
      <c r="AJ1408"/>
    </row>
    <row r="1409" spans="14:36">
      <c r="N1409" s="36"/>
      <c r="R1409" s="5"/>
      <c r="W1409"/>
      <c r="Y1409" s="36"/>
      <c r="AA1409" s="5"/>
      <c r="AC1409" s="36"/>
      <c r="AD1409" s="36"/>
      <c r="AE1409"/>
      <c r="AF1409"/>
      <c r="AH1409" s="36"/>
      <c r="AJ1409"/>
    </row>
    <row r="1410" spans="14:36">
      <c r="N1410" s="36"/>
      <c r="R1410" s="5"/>
      <c r="W1410"/>
      <c r="Y1410" s="36"/>
      <c r="AA1410" s="5"/>
      <c r="AC1410" s="36"/>
      <c r="AD1410" s="36"/>
      <c r="AE1410"/>
      <c r="AF1410"/>
      <c r="AH1410" s="36"/>
      <c r="AJ1410"/>
    </row>
    <row r="1411" spans="14:36">
      <c r="N1411" s="36"/>
      <c r="R1411" s="5"/>
      <c r="W1411"/>
      <c r="Y1411" s="36"/>
      <c r="AA1411" s="5"/>
      <c r="AC1411" s="36"/>
      <c r="AD1411" s="36"/>
      <c r="AE1411"/>
      <c r="AF1411"/>
      <c r="AH1411" s="36"/>
      <c r="AJ1411"/>
    </row>
    <row r="1412" spans="14:36">
      <c r="N1412" s="36"/>
      <c r="R1412" s="5"/>
      <c r="W1412"/>
      <c r="Y1412" s="36"/>
      <c r="AA1412" s="5"/>
      <c r="AC1412" s="36"/>
      <c r="AD1412" s="36"/>
      <c r="AE1412"/>
      <c r="AF1412"/>
      <c r="AH1412" s="36"/>
      <c r="AJ1412"/>
    </row>
    <row r="1413" spans="14:36">
      <c r="N1413" s="36"/>
      <c r="R1413" s="5"/>
      <c r="W1413"/>
      <c r="Y1413" s="36"/>
      <c r="AA1413" s="5"/>
      <c r="AC1413" s="36"/>
      <c r="AD1413" s="36"/>
      <c r="AE1413"/>
      <c r="AF1413"/>
      <c r="AH1413" s="36"/>
      <c r="AJ1413"/>
    </row>
    <row r="1414" spans="14:36">
      <c r="N1414" s="36"/>
      <c r="R1414" s="5"/>
      <c r="W1414"/>
      <c r="Y1414" s="36"/>
      <c r="AA1414" s="5"/>
      <c r="AC1414" s="36"/>
      <c r="AD1414" s="36"/>
      <c r="AE1414"/>
      <c r="AF1414"/>
      <c r="AH1414" s="36"/>
      <c r="AJ1414"/>
    </row>
    <row r="1415" spans="14:36">
      <c r="N1415" s="36"/>
      <c r="R1415" s="5"/>
      <c r="W1415"/>
      <c r="Y1415" s="36"/>
      <c r="AA1415" s="5"/>
      <c r="AC1415" s="36"/>
      <c r="AD1415" s="36"/>
      <c r="AE1415"/>
      <c r="AF1415"/>
      <c r="AH1415" s="36"/>
      <c r="AJ1415"/>
    </row>
    <row r="1416" spans="14:36">
      <c r="N1416" s="36"/>
      <c r="R1416" s="5"/>
      <c r="W1416"/>
      <c r="Y1416" s="36"/>
      <c r="AA1416" s="5"/>
      <c r="AC1416" s="36"/>
      <c r="AD1416" s="36"/>
      <c r="AE1416"/>
      <c r="AF1416"/>
      <c r="AH1416" s="36"/>
      <c r="AJ1416"/>
    </row>
    <row r="1417" spans="14:36">
      <c r="N1417" s="36"/>
      <c r="R1417" s="5"/>
      <c r="W1417"/>
      <c r="Y1417" s="36"/>
      <c r="AA1417" s="5"/>
      <c r="AC1417" s="36"/>
      <c r="AD1417" s="36"/>
      <c r="AE1417"/>
      <c r="AF1417"/>
      <c r="AH1417" s="36"/>
      <c r="AJ1417"/>
    </row>
    <row r="1418" spans="14:36">
      <c r="N1418" s="36"/>
      <c r="R1418" s="5"/>
      <c r="W1418"/>
      <c r="Y1418" s="36"/>
      <c r="AA1418" s="5"/>
      <c r="AC1418" s="36"/>
      <c r="AD1418" s="36"/>
      <c r="AE1418"/>
      <c r="AF1418"/>
      <c r="AH1418" s="36"/>
      <c r="AJ1418"/>
    </row>
    <row r="1419" spans="14:36">
      <c r="N1419" s="36"/>
      <c r="R1419" s="5"/>
      <c r="W1419"/>
      <c r="Y1419" s="36"/>
      <c r="AA1419" s="5"/>
      <c r="AC1419" s="36"/>
      <c r="AD1419" s="36"/>
      <c r="AE1419"/>
      <c r="AF1419"/>
      <c r="AH1419" s="36"/>
      <c r="AJ1419"/>
    </row>
    <row r="1420" spans="14:36">
      <c r="N1420" s="36"/>
      <c r="R1420" s="5"/>
      <c r="W1420"/>
      <c r="Y1420" s="36"/>
      <c r="AA1420" s="5"/>
      <c r="AC1420" s="36"/>
      <c r="AD1420" s="36"/>
      <c r="AE1420"/>
      <c r="AF1420"/>
      <c r="AH1420" s="36"/>
      <c r="AJ1420"/>
    </row>
    <row r="1421" spans="14:36">
      <c r="N1421" s="36"/>
      <c r="R1421" s="5"/>
      <c r="W1421"/>
      <c r="Y1421" s="36"/>
      <c r="AA1421" s="5"/>
      <c r="AC1421" s="36"/>
      <c r="AD1421" s="36"/>
      <c r="AE1421"/>
      <c r="AF1421"/>
      <c r="AH1421" s="36"/>
      <c r="AJ1421"/>
    </row>
    <row r="1422" spans="14:36">
      <c r="N1422" s="36"/>
      <c r="R1422" s="5"/>
      <c r="W1422"/>
      <c r="Y1422" s="36"/>
      <c r="AA1422" s="5"/>
      <c r="AC1422" s="36"/>
      <c r="AD1422" s="36"/>
      <c r="AE1422"/>
      <c r="AF1422"/>
      <c r="AH1422" s="36"/>
      <c r="AJ1422"/>
    </row>
    <row r="1423" spans="14:36">
      <c r="N1423" s="36"/>
      <c r="R1423" s="5"/>
      <c r="W1423"/>
      <c r="Y1423" s="36"/>
      <c r="AA1423" s="5"/>
      <c r="AC1423" s="36"/>
      <c r="AD1423" s="36"/>
      <c r="AE1423"/>
      <c r="AF1423"/>
      <c r="AH1423" s="36"/>
      <c r="AJ1423"/>
    </row>
    <row r="1424" spans="14:36">
      <c r="N1424" s="36"/>
      <c r="R1424" s="5"/>
      <c r="W1424"/>
      <c r="Y1424" s="36"/>
      <c r="AA1424" s="5"/>
      <c r="AC1424" s="36"/>
      <c r="AD1424" s="36"/>
      <c r="AE1424"/>
      <c r="AF1424"/>
      <c r="AH1424" s="36"/>
      <c r="AJ1424"/>
    </row>
    <row r="1425" spans="14:36">
      <c r="N1425" s="36"/>
      <c r="R1425" s="5"/>
      <c r="W1425"/>
      <c r="Y1425" s="36"/>
      <c r="AA1425" s="5"/>
      <c r="AC1425" s="36"/>
      <c r="AD1425" s="36"/>
      <c r="AE1425"/>
      <c r="AF1425"/>
      <c r="AH1425" s="36"/>
      <c r="AJ1425"/>
    </row>
    <row r="1426" spans="14:36">
      <c r="N1426" s="36"/>
      <c r="R1426" s="5"/>
      <c r="W1426"/>
      <c r="Y1426" s="36"/>
      <c r="AA1426" s="5"/>
      <c r="AC1426" s="36"/>
      <c r="AD1426" s="36"/>
      <c r="AE1426"/>
      <c r="AF1426"/>
      <c r="AH1426" s="36"/>
      <c r="AJ1426"/>
    </row>
    <row r="1427" spans="14:36">
      <c r="N1427" s="36"/>
      <c r="R1427" s="5"/>
      <c r="W1427"/>
      <c r="Y1427" s="36"/>
      <c r="AA1427" s="5"/>
      <c r="AC1427" s="36"/>
      <c r="AD1427" s="36"/>
      <c r="AE1427"/>
      <c r="AF1427"/>
      <c r="AH1427" s="36"/>
      <c r="AJ1427"/>
    </row>
    <row r="1428" spans="14:36">
      <c r="N1428" s="36"/>
      <c r="R1428" s="5"/>
      <c r="W1428"/>
      <c r="Y1428" s="36"/>
      <c r="AA1428" s="5"/>
      <c r="AC1428" s="36"/>
      <c r="AD1428" s="36"/>
      <c r="AE1428"/>
      <c r="AF1428"/>
      <c r="AH1428" s="36"/>
      <c r="AJ1428"/>
    </row>
    <row r="1429" spans="14:36">
      <c r="N1429" s="36"/>
      <c r="R1429" s="5"/>
      <c r="W1429"/>
      <c r="Y1429" s="36"/>
      <c r="AA1429" s="5"/>
      <c r="AC1429" s="36"/>
      <c r="AD1429" s="36"/>
      <c r="AE1429"/>
      <c r="AF1429"/>
      <c r="AH1429" s="36"/>
      <c r="AJ1429"/>
    </row>
    <row r="1430" spans="14:36">
      <c r="N1430" s="36"/>
      <c r="R1430" s="5"/>
      <c r="W1430"/>
      <c r="Y1430" s="36"/>
      <c r="AA1430" s="5"/>
      <c r="AC1430" s="36"/>
      <c r="AD1430" s="36"/>
      <c r="AE1430"/>
      <c r="AF1430"/>
      <c r="AH1430" s="36"/>
      <c r="AJ1430"/>
    </row>
    <row r="1431" spans="14:36">
      <c r="N1431" s="36"/>
      <c r="R1431" s="5"/>
      <c r="W1431"/>
      <c r="Y1431" s="36"/>
      <c r="AA1431" s="5"/>
      <c r="AC1431" s="36"/>
      <c r="AD1431" s="36"/>
      <c r="AE1431"/>
      <c r="AF1431"/>
      <c r="AH1431" s="36"/>
      <c r="AJ1431"/>
    </row>
    <row r="1432" spans="14:36">
      <c r="N1432" s="36"/>
      <c r="R1432" s="5"/>
      <c r="W1432"/>
      <c r="Y1432" s="36"/>
      <c r="AA1432" s="5"/>
      <c r="AC1432" s="36"/>
      <c r="AD1432" s="36"/>
      <c r="AE1432"/>
      <c r="AF1432"/>
      <c r="AH1432" s="36"/>
      <c r="AJ1432"/>
    </row>
    <row r="1433" spans="14:36">
      <c r="N1433" s="36"/>
      <c r="R1433" s="5"/>
      <c r="W1433"/>
      <c r="Y1433" s="36"/>
      <c r="AA1433" s="5"/>
      <c r="AC1433" s="36"/>
      <c r="AD1433" s="36"/>
      <c r="AE1433"/>
      <c r="AF1433"/>
      <c r="AH1433" s="36"/>
      <c r="AJ1433"/>
    </row>
    <row r="1434" spans="14:36">
      <c r="N1434" s="36"/>
      <c r="R1434" s="5"/>
      <c r="W1434"/>
      <c r="Y1434" s="36"/>
      <c r="AA1434" s="5"/>
      <c r="AC1434" s="36"/>
      <c r="AD1434" s="36"/>
      <c r="AE1434"/>
      <c r="AF1434"/>
      <c r="AH1434" s="36"/>
      <c r="AJ1434"/>
    </row>
    <row r="1435" spans="14:36">
      <c r="N1435" s="36"/>
      <c r="R1435" s="5"/>
      <c r="W1435"/>
      <c r="Y1435" s="36"/>
      <c r="AA1435" s="5"/>
      <c r="AC1435" s="36"/>
      <c r="AD1435" s="36"/>
      <c r="AE1435"/>
      <c r="AF1435"/>
      <c r="AH1435" s="36"/>
      <c r="AJ1435"/>
    </row>
    <row r="1436" spans="14:36">
      <c r="N1436" s="36"/>
      <c r="R1436" s="5"/>
      <c r="W1436"/>
      <c r="Y1436" s="36"/>
      <c r="AA1436" s="5"/>
      <c r="AC1436" s="36"/>
      <c r="AD1436" s="36"/>
      <c r="AE1436"/>
      <c r="AF1436"/>
      <c r="AH1436" s="36"/>
      <c r="AJ1436"/>
    </row>
    <row r="1437" spans="14:36">
      <c r="N1437" s="36"/>
      <c r="R1437" s="5"/>
      <c r="W1437"/>
      <c r="Y1437" s="36"/>
      <c r="AA1437" s="5"/>
      <c r="AC1437" s="36"/>
      <c r="AD1437" s="36"/>
      <c r="AE1437"/>
      <c r="AF1437"/>
      <c r="AH1437" s="36"/>
      <c r="AJ1437"/>
    </row>
    <row r="1438" spans="14:36">
      <c r="N1438" s="36"/>
      <c r="R1438" s="5"/>
      <c r="W1438"/>
      <c r="Y1438" s="36"/>
      <c r="AA1438" s="5"/>
      <c r="AC1438" s="36"/>
      <c r="AD1438" s="36"/>
      <c r="AE1438"/>
      <c r="AF1438"/>
      <c r="AH1438" s="36"/>
      <c r="AJ1438"/>
    </row>
    <row r="1439" spans="14:36">
      <c r="N1439" s="36"/>
      <c r="R1439" s="5"/>
      <c r="W1439"/>
      <c r="Y1439" s="36"/>
      <c r="AA1439" s="5"/>
      <c r="AC1439" s="36"/>
      <c r="AD1439" s="36"/>
      <c r="AE1439"/>
      <c r="AF1439"/>
      <c r="AH1439" s="36"/>
      <c r="AJ1439"/>
    </row>
    <row r="1440" spans="14:36">
      <c r="N1440" s="36"/>
      <c r="R1440" s="5"/>
      <c r="W1440"/>
      <c r="Y1440" s="36"/>
      <c r="AA1440" s="5"/>
      <c r="AC1440" s="36"/>
      <c r="AD1440" s="36"/>
      <c r="AE1440"/>
      <c r="AF1440"/>
      <c r="AH1440" s="36"/>
      <c r="AJ1440"/>
    </row>
    <row r="1441" spans="14:36">
      <c r="N1441" s="36"/>
      <c r="R1441" s="5"/>
      <c r="W1441"/>
      <c r="Y1441" s="36"/>
      <c r="AA1441" s="5"/>
      <c r="AC1441" s="36"/>
      <c r="AD1441" s="36"/>
      <c r="AE1441"/>
      <c r="AF1441"/>
      <c r="AH1441" s="36"/>
      <c r="AJ1441"/>
    </row>
    <row r="1442" spans="14:36">
      <c r="N1442" s="36"/>
      <c r="R1442" s="5"/>
      <c r="W1442"/>
      <c r="Y1442" s="36"/>
      <c r="AA1442" s="5"/>
      <c r="AC1442" s="36"/>
      <c r="AD1442" s="36"/>
      <c r="AE1442"/>
      <c r="AF1442"/>
      <c r="AH1442" s="36"/>
      <c r="AJ1442"/>
    </row>
    <row r="1443" spans="14:36">
      <c r="N1443" s="36"/>
      <c r="R1443" s="5"/>
      <c r="W1443"/>
      <c r="Y1443" s="36"/>
      <c r="AA1443" s="5"/>
      <c r="AC1443" s="36"/>
      <c r="AD1443" s="36"/>
      <c r="AE1443"/>
      <c r="AF1443"/>
      <c r="AH1443" s="36"/>
      <c r="AJ1443"/>
    </row>
    <row r="1444" spans="14:36">
      <c r="N1444" s="36"/>
      <c r="R1444" s="5"/>
      <c r="W1444"/>
      <c r="Y1444" s="36"/>
      <c r="AA1444" s="5"/>
      <c r="AC1444" s="36"/>
      <c r="AD1444" s="36"/>
      <c r="AE1444"/>
      <c r="AF1444"/>
      <c r="AH1444" s="36"/>
      <c r="AJ1444"/>
    </row>
    <row r="1445" spans="14:36">
      <c r="N1445" s="36"/>
      <c r="R1445" s="5"/>
      <c r="W1445"/>
      <c r="Y1445" s="36"/>
      <c r="AA1445" s="5"/>
      <c r="AC1445" s="36"/>
      <c r="AD1445" s="36"/>
      <c r="AE1445"/>
      <c r="AF1445"/>
      <c r="AH1445" s="36"/>
      <c r="AJ1445"/>
    </row>
    <row r="1446" spans="14:36">
      <c r="N1446" s="36"/>
      <c r="R1446" s="5"/>
      <c r="W1446"/>
      <c r="Y1446" s="36"/>
      <c r="AA1446" s="5"/>
      <c r="AC1446" s="36"/>
      <c r="AD1446" s="36"/>
      <c r="AE1446"/>
      <c r="AF1446"/>
      <c r="AH1446" s="36"/>
      <c r="AJ1446"/>
    </row>
    <row r="1447" spans="14:36">
      <c r="N1447" s="36"/>
      <c r="R1447" s="5"/>
      <c r="W1447"/>
      <c r="Y1447" s="36"/>
      <c r="AA1447" s="5"/>
      <c r="AC1447" s="36"/>
      <c r="AD1447" s="36"/>
      <c r="AE1447"/>
      <c r="AF1447"/>
      <c r="AH1447" s="36"/>
      <c r="AJ1447"/>
    </row>
    <row r="1448" spans="14:36">
      <c r="N1448" s="36"/>
      <c r="R1448" s="5"/>
      <c r="W1448"/>
      <c r="Y1448" s="36"/>
      <c r="AA1448" s="5"/>
      <c r="AC1448" s="36"/>
      <c r="AD1448" s="36"/>
      <c r="AE1448"/>
      <c r="AF1448"/>
      <c r="AH1448" s="36"/>
      <c r="AJ1448"/>
    </row>
    <row r="1449" spans="14:36">
      <c r="N1449" s="36"/>
      <c r="R1449" s="5"/>
      <c r="W1449"/>
      <c r="Y1449" s="36"/>
      <c r="AA1449" s="5"/>
      <c r="AC1449" s="36"/>
      <c r="AD1449" s="36"/>
      <c r="AE1449"/>
      <c r="AF1449"/>
      <c r="AH1449" s="36"/>
      <c r="AJ1449"/>
    </row>
    <row r="1450" spans="14:36">
      <c r="N1450" s="36"/>
      <c r="R1450" s="5"/>
      <c r="W1450"/>
      <c r="Y1450" s="36"/>
      <c r="AA1450" s="5"/>
      <c r="AC1450" s="36"/>
      <c r="AD1450" s="36"/>
      <c r="AE1450"/>
      <c r="AF1450"/>
      <c r="AH1450" s="36"/>
      <c r="AJ1450"/>
    </row>
    <row r="1451" spans="14:36">
      <c r="N1451" s="36"/>
      <c r="R1451" s="5"/>
      <c r="W1451"/>
      <c r="Y1451" s="36"/>
      <c r="AA1451" s="5"/>
      <c r="AC1451" s="36"/>
      <c r="AD1451" s="36"/>
      <c r="AE1451"/>
      <c r="AF1451"/>
      <c r="AH1451" s="36"/>
      <c r="AJ1451"/>
    </row>
    <row r="1452" spans="14:36">
      <c r="N1452" s="36"/>
      <c r="R1452" s="5"/>
      <c r="W1452"/>
      <c r="Y1452" s="36"/>
      <c r="AA1452" s="5"/>
      <c r="AC1452" s="36"/>
      <c r="AD1452" s="36"/>
      <c r="AE1452"/>
      <c r="AF1452"/>
      <c r="AH1452" s="36"/>
      <c r="AJ1452"/>
    </row>
    <row r="1453" spans="14:36">
      <c r="N1453" s="36"/>
      <c r="R1453" s="5"/>
      <c r="W1453"/>
      <c r="Y1453" s="36"/>
      <c r="AA1453" s="5"/>
      <c r="AC1453" s="36"/>
      <c r="AD1453" s="36"/>
      <c r="AE1453"/>
      <c r="AF1453"/>
      <c r="AH1453" s="36"/>
      <c r="AJ1453"/>
    </row>
    <row r="1454" spans="14:36">
      <c r="N1454" s="36"/>
      <c r="R1454" s="5"/>
      <c r="W1454"/>
      <c r="Y1454" s="36"/>
      <c r="AA1454" s="5"/>
      <c r="AC1454" s="36"/>
      <c r="AD1454" s="36"/>
      <c r="AE1454"/>
      <c r="AF1454"/>
      <c r="AH1454" s="36"/>
      <c r="AJ1454"/>
    </row>
    <row r="1455" spans="14:36">
      <c r="N1455" s="36"/>
      <c r="R1455" s="5"/>
      <c r="W1455"/>
      <c r="Y1455" s="36"/>
      <c r="AA1455" s="5"/>
      <c r="AC1455" s="36"/>
      <c r="AD1455" s="36"/>
      <c r="AE1455"/>
      <c r="AF1455"/>
      <c r="AH1455" s="36"/>
      <c r="AJ1455"/>
    </row>
    <row r="1456" spans="14:36">
      <c r="N1456" s="36"/>
      <c r="R1456" s="5"/>
      <c r="W1456"/>
      <c r="Y1456" s="36"/>
      <c r="AA1456" s="5"/>
      <c r="AC1456" s="36"/>
      <c r="AD1456" s="36"/>
      <c r="AE1456"/>
      <c r="AF1456"/>
      <c r="AH1456" s="36"/>
      <c r="AJ1456"/>
    </row>
    <row r="1457" spans="14:36">
      <c r="N1457" s="36"/>
      <c r="R1457" s="5"/>
      <c r="W1457"/>
      <c r="Y1457" s="36"/>
      <c r="AA1457" s="5"/>
      <c r="AC1457" s="36"/>
      <c r="AD1457" s="36"/>
      <c r="AE1457"/>
      <c r="AF1457"/>
      <c r="AH1457" s="36"/>
      <c r="AJ1457"/>
    </row>
    <row r="1458" spans="14:36">
      <c r="N1458" s="36"/>
      <c r="R1458" s="5"/>
      <c r="W1458"/>
      <c r="Y1458" s="36"/>
      <c r="AA1458" s="5"/>
      <c r="AC1458" s="36"/>
      <c r="AD1458" s="36"/>
      <c r="AE1458"/>
      <c r="AF1458"/>
      <c r="AH1458" s="36"/>
      <c r="AJ1458"/>
    </row>
    <row r="1459" spans="14:36">
      <c r="N1459" s="36"/>
      <c r="R1459" s="5"/>
      <c r="W1459"/>
      <c r="Y1459" s="36"/>
      <c r="AA1459" s="5"/>
      <c r="AC1459" s="36"/>
      <c r="AD1459" s="36"/>
      <c r="AE1459"/>
      <c r="AF1459"/>
      <c r="AH1459" s="36"/>
      <c r="AJ1459"/>
    </row>
    <row r="1460" spans="14:36">
      <c r="N1460" s="36"/>
      <c r="R1460" s="5"/>
      <c r="W1460"/>
      <c r="Y1460" s="36"/>
      <c r="AA1460" s="5"/>
      <c r="AC1460" s="36"/>
      <c r="AD1460" s="36"/>
      <c r="AE1460"/>
      <c r="AF1460"/>
      <c r="AH1460" s="36"/>
      <c r="AJ1460"/>
    </row>
    <row r="1461" spans="14:36">
      <c r="N1461" s="36"/>
      <c r="R1461" s="5"/>
      <c r="W1461"/>
      <c r="Y1461" s="36"/>
      <c r="AA1461" s="5"/>
      <c r="AC1461" s="36"/>
      <c r="AD1461" s="36"/>
      <c r="AE1461"/>
      <c r="AF1461"/>
      <c r="AH1461" s="36"/>
      <c r="AJ1461"/>
    </row>
    <row r="1462" spans="14:36">
      <c r="N1462" s="36"/>
      <c r="R1462" s="5"/>
      <c r="W1462"/>
      <c r="Y1462" s="36"/>
      <c r="AA1462" s="5"/>
      <c r="AC1462" s="36"/>
      <c r="AD1462" s="36"/>
      <c r="AE1462"/>
      <c r="AF1462"/>
      <c r="AH1462" s="36"/>
      <c r="AJ1462"/>
    </row>
    <row r="1463" spans="14:36">
      <c r="N1463" s="36"/>
      <c r="R1463" s="5"/>
      <c r="W1463"/>
      <c r="Y1463" s="36"/>
      <c r="AA1463" s="5"/>
      <c r="AC1463" s="36"/>
      <c r="AD1463" s="36"/>
      <c r="AE1463"/>
      <c r="AF1463"/>
      <c r="AH1463" s="36"/>
      <c r="AJ1463"/>
    </row>
    <row r="1464" spans="14:36">
      <c r="N1464" s="36"/>
      <c r="R1464" s="5"/>
      <c r="W1464"/>
      <c r="Y1464" s="36"/>
      <c r="AA1464" s="5"/>
      <c r="AC1464" s="36"/>
      <c r="AD1464" s="36"/>
      <c r="AE1464"/>
      <c r="AF1464"/>
      <c r="AH1464" s="36"/>
      <c r="AJ1464"/>
    </row>
    <row r="1465" spans="14:36">
      <c r="N1465" s="36"/>
      <c r="R1465" s="5"/>
      <c r="W1465"/>
      <c r="Y1465" s="36"/>
      <c r="AA1465" s="5"/>
      <c r="AC1465" s="36"/>
      <c r="AD1465" s="36"/>
      <c r="AE1465"/>
      <c r="AF1465"/>
      <c r="AH1465" s="36"/>
      <c r="AJ1465"/>
    </row>
    <row r="1466" spans="14:36">
      <c r="N1466" s="36"/>
      <c r="R1466" s="5"/>
      <c r="W1466"/>
      <c r="Y1466" s="36"/>
      <c r="AA1466" s="5"/>
      <c r="AC1466" s="36"/>
      <c r="AD1466" s="36"/>
      <c r="AE1466"/>
      <c r="AF1466"/>
      <c r="AH1466" s="36"/>
      <c r="AJ1466"/>
    </row>
    <row r="1467" spans="14:36">
      <c r="N1467" s="36"/>
      <c r="R1467" s="5"/>
      <c r="W1467"/>
      <c r="Y1467" s="36"/>
      <c r="AA1467" s="5"/>
      <c r="AC1467" s="36"/>
      <c r="AD1467" s="36"/>
      <c r="AE1467"/>
      <c r="AF1467"/>
      <c r="AH1467" s="36"/>
      <c r="AJ1467"/>
    </row>
    <row r="1468" spans="14:36">
      <c r="N1468" s="36"/>
      <c r="R1468" s="5"/>
      <c r="W1468"/>
      <c r="Y1468" s="36"/>
      <c r="AA1468" s="5"/>
      <c r="AC1468" s="36"/>
      <c r="AD1468" s="36"/>
      <c r="AE1468"/>
      <c r="AF1468"/>
      <c r="AH1468" s="36"/>
      <c r="AJ1468"/>
    </row>
    <row r="1469" spans="14:36">
      <c r="N1469" s="36"/>
      <c r="R1469" s="5"/>
      <c r="W1469"/>
      <c r="Y1469" s="36"/>
      <c r="AA1469" s="5"/>
      <c r="AC1469" s="36"/>
      <c r="AD1469" s="36"/>
      <c r="AE1469"/>
      <c r="AF1469"/>
      <c r="AH1469" s="36"/>
      <c r="AJ1469"/>
    </row>
    <row r="1470" spans="14:36">
      <c r="N1470" s="36"/>
      <c r="R1470" s="5"/>
      <c r="W1470"/>
      <c r="Y1470" s="36"/>
      <c r="AA1470" s="5"/>
      <c r="AC1470" s="36"/>
      <c r="AD1470" s="36"/>
      <c r="AE1470"/>
      <c r="AF1470"/>
      <c r="AH1470" s="36"/>
      <c r="AJ1470"/>
    </row>
    <row r="1471" spans="14:36">
      <c r="N1471" s="36"/>
      <c r="R1471" s="5"/>
      <c r="W1471"/>
      <c r="Y1471" s="36"/>
      <c r="AA1471" s="5"/>
      <c r="AC1471" s="36"/>
      <c r="AD1471" s="36"/>
      <c r="AE1471"/>
      <c r="AF1471"/>
      <c r="AH1471" s="36"/>
      <c r="AJ1471"/>
    </row>
    <row r="1472" spans="14:36">
      <c r="N1472" s="36"/>
      <c r="R1472" s="5"/>
      <c r="W1472"/>
      <c r="Y1472" s="36"/>
      <c r="AA1472" s="5"/>
      <c r="AC1472" s="36"/>
      <c r="AD1472" s="36"/>
      <c r="AE1472"/>
      <c r="AF1472"/>
      <c r="AH1472" s="36"/>
      <c r="AJ1472"/>
    </row>
    <row r="1473" spans="14:36">
      <c r="N1473" s="36"/>
      <c r="R1473" s="5"/>
      <c r="W1473"/>
      <c r="Y1473" s="36"/>
      <c r="AA1473" s="5"/>
      <c r="AC1473" s="36"/>
      <c r="AD1473" s="36"/>
      <c r="AE1473"/>
      <c r="AF1473"/>
      <c r="AH1473" s="36"/>
      <c r="AJ1473"/>
    </row>
    <row r="1474" spans="14:36">
      <c r="N1474" s="36"/>
      <c r="R1474" s="5"/>
      <c r="W1474"/>
      <c r="Y1474" s="36"/>
      <c r="AA1474" s="5"/>
      <c r="AC1474" s="36"/>
      <c r="AD1474" s="36"/>
      <c r="AE1474"/>
      <c r="AF1474"/>
      <c r="AH1474" s="36"/>
      <c r="AJ1474"/>
    </row>
    <row r="1475" spans="14:36">
      <c r="N1475" s="36"/>
      <c r="R1475" s="5"/>
      <c r="W1475"/>
      <c r="Y1475" s="36"/>
      <c r="AA1475" s="5"/>
      <c r="AC1475" s="36"/>
      <c r="AD1475" s="36"/>
      <c r="AE1475"/>
      <c r="AF1475"/>
      <c r="AH1475" s="36"/>
      <c r="AJ1475"/>
    </row>
    <row r="1476" spans="14:36">
      <c r="N1476" s="36"/>
      <c r="R1476" s="5"/>
      <c r="W1476"/>
      <c r="Y1476" s="36"/>
      <c r="AA1476" s="5"/>
      <c r="AC1476" s="36"/>
      <c r="AD1476" s="36"/>
      <c r="AE1476"/>
      <c r="AF1476"/>
      <c r="AH1476" s="36"/>
      <c r="AJ1476"/>
    </row>
    <row r="1477" spans="14:36">
      <c r="N1477" s="36"/>
      <c r="R1477" s="5"/>
      <c r="W1477"/>
      <c r="Y1477" s="36"/>
      <c r="AA1477" s="5"/>
      <c r="AC1477" s="36"/>
      <c r="AD1477" s="36"/>
      <c r="AE1477"/>
      <c r="AF1477"/>
      <c r="AH1477" s="36"/>
      <c r="AJ1477"/>
    </row>
    <row r="1478" spans="14:36">
      <c r="N1478" s="36"/>
      <c r="R1478" s="5"/>
      <c r="W1478"/>
      <c r="Y1478" s="36"/>
      <c r="AA1478" s="5"/>
      <c r="AC1478" s="36"/>
      <c r="AD1478" s="36"/>
      <c r="AE1478"/>
      <c r="AF1478"/>
      <c r="AH1478" s="36"/>
      <c r="AJ1478"/>
    </row>
    <row r="1479" spans="14:36">
      <c r="N1479" s="36"/>
      <c r="R1479" s="5"/>
      <c r="W1479"/>
      <c r="Y1479" s="36"/>
      <c r="AA1479" s="5"/>
      <c r="AC1479" s="36"/>
      <c r="AD1479" s="36"/>
      <c r="AE1479"/>
      <c r="AF1479"/>
      <c r="AH1479" s="36"/>
      <c r="AJ1479"/>
    </row>
    <row r="1480" spans="14:36">
      <c r="N1480" s="36"/>
      <c r="R1480" s="5"/>
      <c r="W1480"/>
      <c r="Y1480" s="36"/>
      <c r="AA1480" s="5"/>
      <c r="AC1480" s="36"/>
      <c r="AD1480" s="36"/>
      <c r="AE1480"/>
      <c r="AF1480"/>
      <c r="AH1480" s="36"/>
      <c r="AJ1480"/>
    </row>
    <row r="1481" spans="14:36">
      <c r="N1481" s="36"/>
      <c r="R1481" s="5"/>
      <c r="W1481"/>
      <c r="Y1481" s="36"/>
      <c r="AA1481" s="5"/>
      <c r="AC1481" s="36"/>
      <c r="AD1481" s="36"/>
      <c r="AE1481"/>
      <c r="AF1481"/>
      <c r="AH1481" s="36"/>
      <c r="AJ1481"/>
    </row>
    <row r="1482" spans="14:36">
      <c r="N1482" s="36"/>
      <c r="R1482" s="5"/>
      <c r="W1482"/>
      <c r="Y1482" s="36"/>
      <c r="AA1482" s="5"/>
      <c r="AC1482" s="36"/>
      <c r="AD1482" s="36"/>
      <c r="AE1482"/>
      <c r="AF1482"/>
      <c r="AH1482" s="36"/>
      <c r="AJ1482"/>
    </row>
    <row r="1483" spans="14:36">
      <c r="N1483" s="36"/>
      <c r="R1483" s="5"/>
      <c r="W1483"/>
      <c r="Y1483" s="36"/>
      <c r="AA1483" s="5"/>
      <c r="AC1483" s="36"/>
      <c r="AD1483" s="36"/>
      <c r="AE1483"/>
      <c r="AF1483"/>
      <c r="AH1483" s="36"/>
      <c r="AJ1483"/>
    </row>
    <row r="1484" spans="14:36">
      <c r="N1484" s="36"/>
      <c r="R1484" s="5"/>
      <c r="W1484"/>
      <c r="Y1484" s="36"/>
      <c r="AA1484" s="5"/>
      <c r="AC1484" s="36"/>
      <c r="AD1484" s="36"/>
      <c r="AE1484"/>
      <c r="AF1484"/>
      <c r="AH1484" s="36"/>
      <c r="AJ1484"/>
    </row>
    <row r="1485" spans="14:36">
      <c r="N1485" s="36"/>
      <c r="R1485" s="5"/>
      <c r="W1485"/>
      <c r="Y1485" s="36"/>
      <c r="AA1485" s="5"/>
      <c r="AC1485" s="36"/>
      <c r="AD1485" s="36"/>
      <c r="AE1485"/>
      <c r="AF1485"/>
      <c r="AH1485" s="36"/>
      <c r="AJ1485"/>
    </row>
    <row r="1486" spans="14:36">
      <c r="N1486" s="36"/>
      <c r="R1486" s="5"/>
      <c r="W1486"/>
      <c r="Y1486" s="36"/>
      <c r="AA1486" s="5"/>
      <c r="AC1486" s="36"/>
      <c r="AD1486" s="36"/>
      <c r="AE1486"/>
      <c r="AF1486"/>
      <c r="AH1486" s="36"/>
      <c r="AJ1486"/>
    </row>
    <row r="1487" spans="14:36">
      <c r="N1487" s="36"/>
      <c r="R1487" s="5"/>
      <c r="W1487"/>
      <c r="Y1487" s="36"/>
      <c r="AA1487" s="5"/>
      <c r="AC1487" s="36"/>
      <c r="AD1487" s="36"/>
      <c r="AE1487"/>
      <c r="AF1487"/>
      <c r="AH1487" s="36"/>
      <c r="AJ1487"/>
    </row>
    <row r="1488" spans="14:36">
      <c r="N1488" s="36"/>
      <c r="R1488" s="5"/>
      <c r="W1488"/>
      <c r="Y1488" s="36"/>
      <c r="AA1488" s="5"/>
      <c r="AC1488" s="36"/>
      <c r="AD1488" s="36"/>
      <c r="AE1488"/>
      <c r="AF1488"/>
      <c r="AH1488" s="36"/>
      <c r="AJ1488"/>
    </row>
    <row r="1489" spans="14:36">
      <c r="N1489" s="36"/>
      <c r="R1489" s="5"/>
      <c r="W1489"/>
      <c r="Y1489" s="36"/>
      <c r="AA1489" s="5"/>
      <c r="AC1489" s="36"/>
      <c r="AD1489" s="36"/>
      <c r="AE1489"/>
      <c r="AF1489"/>
      <c r="AH1489" s="36"/>
      <c r="AJ1489"/>
    </row>
    <row r="1490" spans="14:36">
      <c r="N1490" s="36"/>
      <c r="R1490" s="5"/>
      <c r="W1490"/>
      <c r="Y1490" s="36"/>
      <c r="AA1490" s="5"/>
      <c r="AC1490" s="36"/>
      <c r="AD1490" s="36"/>
      <c r="AE1490"/>
      <c r="AF1490"/>
      <c r="AH1490" s="36"/>
      <c r="AJ1490"/>
    </row>
    <row r="1491" spans="14:36">
      <c r="N1491" s="36"/>
      <c r="R1491" s="5"/>
      <c r="W1491"/>
      <c r="Y1491" s="36"/>
      <c r="AA1491" s="5"/>
      <c r="AC1491" s="36"/>
      <c r="AD1491" s="36"/>
      <c r="AE1491"/>
      <c r="AF1491"/>
      <c r="AH1491" s="36"/>
      <c r="AJ1491"/>
    </row>
    <row r="1492" spans="14:36">
      <c r="N1492" s="36"/>
      <c r="R1492" s="5"/>
      <c r="W1492"/>
      <c r="Y1492" s="36"/>
      <c r="AA1492" s="5"/>
      <c r="AC1492" s="36"/>
      <c r="AD1492" s="36"/>
      <c r="AE1492"/>
      <c r="AF1492"/>
      <c r="AH1492" s="36"/>
      <c r="AJ1492"/>
    </row>
    <row r="1493" spans="14:36">
      <c r="N1493" s="36"/>
      <c r="R1493" s="5"/>
      <c r="W1493"/>
      <c r="Y1493" s="36"/>
      <c r="AA1493" s="5"/>
      <c r="AC1493" s="36"/>
      <c r="AD1493" s="36"/>
      <c r="AE1493"/>
      <c r="AF1493"/>
      <c r="AH1493" s="36"/>
      <c r="AJ1493"/>
    </row>
    <row r="1494" spans="14:36">
      <c r="N1494" s="36"/>
      <c r="R1494" s="5"/>
      <c r="W1494"/>
      <c r="Y1494" s="36"/>
      <c r="AA1494" s="5"/>
      <c r="AC1494" s="36"/>
      <c r="AD1494" s="36"/>
      <c r="AE1494"/>
      <c r="AF1494"/>
      <c r="AH1494" s="36"/>
      <c r="AJ1494"/>
    </row>
    <row r="1495" spans="14:36">
      <c r="N1495" s="36"/>
      <c r="R1495" s="5"/>
      <c r="W1495"/>
      <c r="Y1495" s="36"/>
      <c r="AA1495" s="5"/>
      <c r="AC1495" s="36"/>
      <c r="AD1495" s="36"/>
      <c r="AE1495"/>
      <c r="AF1495"/>
      <c r="AH1495" s="36"/>
      <c r="AJ1495"/>
    </row>
    <row r="1496" spans="14:36">
      <c r="N1496" s="36"/>
      <c r="R1496" s="5"/>
      <c r="W1496"/>
      <c r="Y1496" s="36"/>
      <c r="AA1496" s="5"/>
      <c r="AC1496" s="36"/>
      <c r="AD1496" s="36"/>
      <c r="AE1496"/>
      <c r="AF1496"/>
      <c r="AH1496" s="36"/>
      <c r="AJ1496"/>
    </row>
    <row r="1497" spans="14:36">
      <c r="N1497" s="36"/>
      <c r="R1497" s="5"/>
      <c r="W1497"/>
      <c r="Y1497" s="36"/>
      <c r="AA1497" s="5"/>
      <c r="AC1497" s="36"/>
      <c r="AD1497" s="36"/>
      <c r="AE1497"/>
      <c r="AF1497"/>
      <c r="AH1497" s="36"/>
      <c r="AJ1497"/>
    </row>
    <row r="1498" spans="14:36">
      <c r="N1498" s="36"/>
      <c r="R1498" s="5"/>
      <c r="W1498"/>
      <c r="Y1498" s="36"/>
      <c r="AA1498" s="5"/>
      <c r="AC1498" s="36"/>
      <c r="AD1498" s="36"/>
      <c r="AE1498"/>
      <c r="AF1498"/>
      <c r="AH1498" s="36"/>
      <c r="AJ1498"/>
    </row>
    <row r="1499" spans="14:36">
      <c r="N1499" s="36"/>
      <c r="R1499" s="5"/>
      <c r="W1499"/>
      <c r="Y1499" s="36"/>
      <c r="AA1499" s="5"/>
      <c r="AC1499" s="36"/>
      <c r="AD1499" s="36"/>
      <c r="AE1499"/>
      <c r="AF1499"/>
      <c r="AH1499" s="36"/>
      <c r="AJ1499"/>
    </row>
    <row r="1500" spans="14:36">
      <c r="N1500" s="36"/>
      <c r="R1500" s="5"/>
      <c r="W1500"/>
      <c r="Y1500" s="36"/>
      <c r="AA1500" s="5"/>
      <c r="AC1500" s="36"/>
      <c r="AD1500" s="36"/>
      <c r="AE1500"/>
      <c r="AF1500"/>
      <c r="AH1500" s="36"/>
      <c r="AJ1500"/>
    </row>
    <row r="1501" spans="14:36">
      <c r="N1501" s="36"/>
      <c r="R1501" s="5"/>
      <c r="W1501"/>
      <c r="Y1501" s="36"/>
      <c r="AA1501" s="5"/>
      <c r="AC1501" s="36"/>
      <c r="AD1501" s="36"/>
      <c r="AE1501"/>
      <c r="AF1501"/>
      <c r="AH1501" s="36"/>
      <c r="AJ1501"/>
    </row>
    <row r="1502" spans="14:36">
      <c r="N1502" s="36"/>
      <c r="R1502" s="5"/>
      <c r="W1502"/>
      <c r="Y1502" s="36"/>
      <c r="AA1502" s="5"/>
      <c r="AC1502" s="36"/>
      <c r="AD1502" s="36"/>
      <c r="AE1502"/>
      <c r="AF1502"/>
      <c r="AH1502" s="36"/>
      <c r="AJ1502"/>
    </row>
    <row r="1503" spans="14:36">
      <c r="N1503" s="36"/>
      <c r="R1503" s="5"/>
      <c r="W1503"/>
      <c r="Y1503" s="36"/>
      <c r="AA1503" s="5"/>
      <c r="AC1503" s="36"/>
      <c r="AD1503" s="36"/>
      <c r="AE1503"/>
      <c r="AF1503"/>
      <c r="AH1503" s="36"/>
      <c r="AJ1503"/>
    </row>
    <row r="1504" spans="14:36">
      <c r="N1504" s="36"/>
      <c r="R1504" s="5"/>
      <c r="W1504"/>
      <c r="Y1504" s="36"/>
      <c r="AA1504" s="5"/>
      <c r="AC1504" s="36"/>
      <c r="AD1504" s="36"/>
      <c r="AE1504"/>
      <c r="AF1504"/>
      <c r="AH1504" s="36"/>
      <c r="AJ1504"/>
    </row>
    <row r="1505" spans="14:36">
      <c r="N1505" s="36"/>
      <c r="R1505" s="5"/>
      <c r="W1505"/>
      <c r="Y1505" s="36"/>
      <c r="AA1505" s="5"/>
      <c r="AC1505" s="36"/>
      <c r="AD1505" s="36"/>
      <c r="AE1505"/>
      <c r="AF1505"/>
      <c r="AH1505" s="36"/>
      <c r="AJ1505"/>
    </row>
    <row r="1506" spans="14:36">
      <c r="N1506" s="36"/>
      <c r="R1506" s="5"/>
      <c r="W1506"/>
      <c r="Y1506" s="36"/>
      <c r="AA1506" s="5"/>
      <c r="AC1506" s="36"/>
      <c r="AD1506" s="36"/>
      <c r="AE1506"/>
      <c r="AF1506"/>
      <c r="AH1506" s="36"/>
      <c r="AJ1506"/>
    </row>
    <row r="1507" spans="14:36">
      <c r="N1507" s="36"/>
      <c r="R1507" s="5"/>
      <c r="W1507"/>
      <c r="Y1507" s="36"/>
      <c r="AA1507" s="5"/>
      <c r="AC1507" s="36"/>
      <c r="AD1507" s="36"/>
      <c r="AE1507"/>
      <c r="AF1507"/>
      <c r="AH1507" s="36"/>
      <c r="AJ1507"/>
    </row>
    <row r="1508" spans="14:36">
      <c r="N1508" s="36"/>
      <c r="R1508" s="5"/>
      <c r="W1508"/>
      <c r="Y1508" s="36"/>
      <c r="AA1508" s="5"/>
      <c r="AC1508" s="36"/>
      <c r="AD1508" s="36"/>
      <c r="AE1508"/>
      <c r="AF1508"/>
      <c r="AH1508" s="36"/>
      <c r="AJ1508"/>
    </row>
    <row r="1509" spans="14:36">
      <c r="N1509" s="36"/>
      <c r="R1509" s="5"/>
      <c r="W1509"/>
      <c r="Y1509" s="36"/>
      <c r="AA1509" s="5"/>
      <c r="AC1509" s="36"/>
      <c r="AD1509" s="36"/>
      <c r="AE1509"/>
      <c r="AF1509"/>
      <c r="AH1509" s="36"/>
      <c r="AJ1509"/>
    </row>
    <row r="1510" spans="14:36">
      <c r="N1510" s="36"/>
      <c r="R1510" s="5"/>
      <c r="W1510"/>
      <c r="Y1510" s="36"/>
      <c r="AA1510" s="5"/>
      <c r="AC1510" s="36"/>
      <c r="AD1510" s="36"/>
      <c r="AE1510"/>
      <c r="AF1510"/>
      <c r="AH1510" s="36"/>
      <c r="AJ1510"/>
    </row>
    <row r="1511" spans="14:36">
      <c r="N1511" s="36"/>
      <c r="R1511" s="5"/>
      <c r="W1511"/>
      <c r="Y1511" s="36"/>
      <c r="AA1511" s="5"/>
      <c r="AC1511" s="36"/>
      <c r="AD1511" s="36"/>
      <c r="AE1511"/>
      <c r="AF1511"/>
      <c r="AH1511" s="36"/>
      <c r="AJ1511"/>
    </row>
    <row r="1512" spans="14:36">
      <c r="N1512" s="36"/>
      <c r="R1512" s="5"/>
      <c r="W1512"/>
      <c r="Y1512" s="36"/>
      <c r="AA1512" s="5"/>
      <c r="AC1512" s="36"/>
      <c r="AD1512" s="36"/>
      <c r="AE1512"/>
      <c r="AF1512"/>
      <c r="AH1512" s="36"/>
      <c r="AJ1512"/>
    </row>
    <row r="1513" spans="14:36">
      <c r="N1513" s="36"/>
      <c r="R1513" s="5"/>
      <c r="W1513"/>
      <c r="Y1513" s="36"/>
      <c r="AA1513" s="5"/>
      <c r="AC1513" s="36"/>
      <c r="AD1513" s="36"/>
      <c r="AE1513"/>
      <c r="AF1513"/>
      <c r="AH1513" s="36"/>
      <c r="AJ1513"/>
    </row>
    <row r="1514" spans="14:36">
      <c r="N1514" s="36"/>
      <c r="R1514" s="5"/>
      <c r="W1514"/>
      <c r="Y1514" s="36"/>
      <c r="AA1514" s="5"/>
      <c r="AC1514" s="36"/>
      <c r="AD1514" s="36"/>
      <c r="AE1514"/>
      <c r="AF1514"/>
      <c r="AH1514" s="36"/>
      <c r="AJ1514"/>
    </row>
    <row r="1515" spans="14:36">
      <c r="N1515" s="36"/>
      <c r="R1515" s="5"/>
      <c r="W1515"/>
      <c r="Y1515" s="36"/>
      <c r="AA1515" s="5"/>
      <c r="AC1515" s="36"/>
      <c r="AD1515" s="36"/>
      <c r="AE1515"/>
      <c r="AF1515"/>
      <c r="AH1515" s="36"/>
      <c r="AJ1515"/>
    </row>
    <row r="1516" spans="14:36">
      <c r="N1516" s="36"/>
      <c r="R1516" s="5"/>
      <c r="W1516"/>
      <c r="Y1516" s="36"/>
      <c r="AA1516" s="5"/>
      <c r="AC1516" s="36"/>
      <c r="AD1516" s="36"/>
      <c r="AE1516"/>
      <c r="AF1516"/>
      <c r="AH1516" s="36"/>
      <c r="AJ1516"/>
    </row>
    <row r="1517" spans="14:36">
      <c r="N1517" s="36"/>
      <c r="R1517" s="5"/>
      <c r="W1517"/>
      <c r="Y1517" s="36"/>
      <c r="AA1517" s="5"/>
      <c r="AC1517" s="36"/>
      <c r="AD1517" s="36"/>
      <c r="AE1517"/>
      <c r="AF1517"/>
      <c r="AH1517" s="36"/>
      <c r="AJ1517"/>
    </row>
    <row r="1518" spans="14:36">
      <c r="N1518" s="36"/>
      <c r="R1518" s="5"/>
      <c r="W1518"/>
      <c r="Y1518" s="36"/>
      <c r="AA1518" s="5"/>
      <c r="AC1518" s="36"/>
      <c r="AD1518" s="36"/>
      <c r="AE1518"/>
      <c r="AF1518"/>
      <c r="AH1518" s="36"/>
      <c r="AJ1518"/>
    </row>
    <row r="1519" spans="14:36">
      <c r="N1519" s="36"/>
      <c r="R1519" s="5"/>
      <c r="W1519"/>
      <c r="Y1519" s="36"/>
      <c r="AA1519" s="5"/>
      <c r="AC1519" s="36"/>
      <c r="AD1519" s="36"/>
      <c r="AE1519"/>
      <c r="AF1519"/>
      <c r="AH1519" s="36"/>
      <c r="AJ1519"/>
    </row>
    <row r="1520" spans="14:36">
      <c r="N1520" s="36"/>
      <c r="R1520" s="5"/>
      <c r="W1520"/>
      <c r="Y1520" s="36"/>
      <c r="AA1520" s="5"/>
      <c r="AC1520" s="36"/>
      <c r="AD1520" s="36"/>
      <c r="AE1520"/>
      <c r="AF1520"/>
      <c r="AH1520" s="36"/>
      <c r="AJ1520"/>
    </row>
    <row r="1521" spans="14:36">
      <c r="N1521" s="36"/>
      <c r="R1521" s="5"/>
      <c r="W1521"/>
      <c r="Y1521" s="36"/>
      <c r="AA1521" s="5"/>
      <c r="AC1521" s="36"/>
      <c r="AD1521" s="36"/>
      <c r="AE1521"/>
      <c r="AF1521"/>
      <c r="AH1521" s="36"/>
      <c r="AJ1521"/>
    </row>
    <row r="1522" spans="14:36">
      <c r="N1522" s="36"/>
      <c r="R1522" s="5"/>
      <c r="W1522"/>
      <c r="Y1522" s="36"/>
      <c r="AA1522" s="5"/>
      <c r="AC1522" s="36"/>
      <c r="AD1522" s="36"/>
      <c r="AE1522"/>
      <c r="AF1522"/>
      <c r="AH1522" s="36"/>
      <c r="AJ1522"/>
    </row>
    <row r="1523" spans="14:36">
      <c r="N1523" s="36"/>
      <c r="R1523" s="5"/>
      <c r="W1523"/>
      <c r="Y1523" s="36"/>
      <c r="AA1523" s="5"/>
      <c r="AC1523" s="36"/>
      <c r="AD1523" s="36"/>
      <c r="AE1523"/>
      <c r="AF1523"/>
      <c r="AH1523" s="36"/>
      <c r="AJ1523"/>
    </row>
    <row r="1524" spans="14:36">
      <c r="N1524" s="36"/>
      <c r="R1524" s="5"/>
      <c r="W1524"/>
      <c r="Y1524" s="36"/>
      <c r="AA1524" s="5"/>
      <c r="AC1524" s="36"/>
      <c r="AD1524" s="36"/>
      <c r="AE1524"/>
      <c r="AF1524"/>
      <c r="AH1524" s="36"/>
      <c r="AJ1524"/>
    </row>
    <row r="1525" spans="14:36">
      <c r="N1525" s="36"/>
      <c r="R1525" s="5"/>
      <c r="W1525"/>
      <c r="Y1525" s="36"/>
      <c r="AA1525" s="5"/>
      <c r="AC1525" s="36"/>
      <c r="AD1525" s="36"/>
      <c r="AE1525"/>
      <c r="AF1525"/>
      <c r="AH1525" s="36"/>
      <c r="AJ1525"/>
    </row>
    <row r="1526" spans="14:36">
      <c r="N1526" s="36"/>
      <c r="R1526" s="5"/>
      <c r="W1526"/>
      <c r="Y1526" s="36"/>
      <c r="AA1526" s="5"/>
      <c r="AC1526" s="36"/>
      <c r="AD1526" s="36"/>
      <c r="AE1526"/>
      <c r="AF1526"/>
      <c r="AH1526" s="36"/>
      <c r="AJ1526"/>
    </row>
    <row r="1527" spans="14:36">
      <c r="N1527" s="36"/>
      <c r="R1527" s="5"/>
      <c r="W1527"/>
      <c r="Y1527" s="36"/>
      <c r="AA1527" s="5"/>
      <c r="AC1527" s="36"/>
      <c r="AD1527" s="36"/>
      <c r="AE1527"/>
      <c r="AF1527"/>
      <c r="AH1527" s="36"/>
      <c r="AJ1527"/>
    </row>
    <row r="1528" spans="14:36">
      <c r="N1528" s="36"/>
      <c r="R1528" s="5"/>
      <c r="W1528"/>
      <c r="Y1528" s="36"/>
      <c r="AA1528" s="5"/>
      <c r="AC1528" s="36"/>
      <c r="AD1528" s="36"/>
      <c r="AE1528"/>
      <c r="AF1528"/>
      <c r="AH1528" s="36"/>
      <c r="AJ1528"/>
    </row>
    <row r="1529" spans="14:36">
      <c r="N1529" s="36"/>
      <c r="R1529" s="5"/>
      <c r="W1529"/>
      <c r="Y1529" s="36"/>
      <c r="AA1529" s="5"/>
      <c r="AC1529" s="36"/>
      <c r="AD1529" s="36"/>
      <c r="AE1529"/>
      <c r="AF1529"/>
      <c r="AH1529" s="36"/>
      <c r="AJ1529"/>
    </row>
    <row r="1530" spans="14:36">
      <c r="N1530" s="36"/>
      <c r="R1530" s="5"/>
      <c r="W1530"/>
      <c r="Y1530" s="36"/>
      <c r="AA1530" s="5"/>
      <c r="AC1530" s="36"/>
      <c r="AD1530" s="36"/>
      <c r="AE1530"/>
      <c r="AF1530"/>
      <c r="AH1530" s="36"/>
      <c r="AJ1530"/>
    </row>
    <row r="1531" spans="14:36">
      <c r="N1531" s="36"/>
      <c r="R1531" s="5"/>
      <c r="W1531"/>
      <c r="Y1531" s="36"/>
      <c r="AA1531" s="5"/>
      <c r="AC1531" s="36"/>
      <c r="AD1531" s="36"/>
      <c r="AE1531"/>
      <c r="AF1531"/>
      <c r="AH1531" s="36"/>
      <c r="AJ1531"/>
    </row>
    <row r="1532" spans="14:36">
      <c r="N1532" s="36"/>
      <c r="R1532" s="5"/>
      <c r="W1532"/>
      <c r="Y1532" s="36"/>
      <c r="AA1532" s="5"/>
      <c r="AC1532" s="36"/>
      <c r="AD1532" s="36"/>
      <c r="AE1532"/>
      <c r="AF1532"/>
      <c r="AH1532" s="36"/>
      <c r="AJ1532"/>
    </row>
    <row r="1533" spans="14:36">
      <c r="N1533" s="36"/>
      <c r="R1533" s="5"/>
      <c r="W1533"/>
      <c r="Y1533" s="36"/>
      <c r="AA1533" s="5"/>
      <c r="AC1533" s="36"/>
      <c r="AD1533" s="36"/>
      <c r="AE1533"/>
      <c r="AF1533"/>
      <c r="AH1533" s="36"/>
      <c r="AJ1533"/>
    </row>
    <row r="1534" spans="14:36">
      <c r="N1534" s="36"/>
      <c r="R1534" s="5"/>
      <c r="W1534"/>
      <c r="Y1534" s="36"/>
      <c r="AA1534" s="5"/>
      <c r="AC1534" s="36"/>
      <c r="AD1534" s="36"/>
      <c r="AE1534"/>
      <c r="AF1534"/>
      <c r="AH1534" s="36"/>
      <c r="AJ1534"/>
    </row>
    <row r="1535" spans="14:36">
      <c r="N1535" s="36"/>
      <c r="R1535" s="5"/>
      <c r="W1535"/>
      <c r="Y1535" s="36"/>
      <c r="AA1535" s="5"/>
      <c r="AC1535" s="36"/>
      <c r="AD1535" s="36"/>
      <c r="AE1535"/>
      <c r="AF1535"/>
      <c r="AH1535" s="36"/>
      <c r="AJ1535"/>
    </row>
    <row r="1536" spans="14:36">
      <c r="N1536" s="36"/>
      <c r="R1536" s="5"/>
      <c r="W1536"/>
      <c r="Y1536" s="36"/>
      <c r="AA1536" s="5"/>
      <c r="AC1536" s="36"/>
      <c r="AD1536" s="36"/>
      <c r="AE1536"/>
      <c r="AF1536"/>
      <c r="AH1536" s="36"/>
      <c r="AJ1536"/>
    </row>
    <row r="1537" spans="14:36">
      <c r="N1537" s="36"/>
      <c r="R1537" s="5"/>
      <c r="W1537"/>
      <c r="Y1537" s="36"/>
      <c r="AA1537" s="5"/>
      <c r="AC1537" s="36"/>
      <c r="AD1537" s="36"/>
      <c r="AE1537"/>
      <c r="AF1537"/>
      <c r="AH1537" s="36"/>
      <c r="AJ1537"/>
    </row>
    <row r="1538" spans="14:36">
      <c r="N1538" s="36"/>
      <c r="R1538" s="5"/>
      <c r="W1538"/>
      <c r="Y1538" s="36"/>
      <c r="AA1538" s="5"/>
      <c r="AC1538" s="36"/>
      <c r="AD1538" s="36"/>
      <c r="AE1538"/>
      <c r="AF1538"/>
      <c r="AH1538" s="36"/>
      <c r="AJ1538"/>
    </row>
    <row r="1539" spans="14:36">
      <c r="N1539" s="36"/>
      <c r="R1539" s="5"/>
      <c r="W1539"/>
      <c r="Y1539" s="36"/>
      <c r="AA1539" s="5"/>
      <c r="AC1539" s="36"/>
      <c r="AD1539" s="36"/>
      <c r="AE1539"/>
      <c r="AF1539"/>
      <c r="AH1539" s="36"/>
      <c r="AJ1539"/>
    </row>
    <row r="1540" spans="14:36">
      <c r="N1540" s="36"/>
      <c r="R1540" s="5"/>
      <c r="W1540"/>
      <c r="Y1540" s="36"/>
      <c r="AA1540" s="5"/>
      <c r="AC1540" s="36"/>
      <c r="AD1540" s="36"/>
      <c r="AE1540"/>
      <c r="AF1540"/>
      <c r="AH1540" s="36"/>
      <c r="AJ1540"/>
    </row>
    <row r="1541" spans="14:36">
      <c r="N1541" s="36"/>
      <c r="R1541" s="5"/>
      <c r="W1541"/>
      <c r="Y1541" s="36"/>
      <c r="AA1541" s="5"/>
      <c r="AC1541" s="36"/>
      <c r="AD1541" s="36"/>
      <c r="AE1541"/>
      <c r="AF1541"/>
      <c r="AH1541" s="36"/>
      <c r="AJ1541"/>
    </row>
    <row r="1542" spans="14:36">
      <c r="N1542" s="36"/>
      <c r="R1542" s="5"/>
      <c r="W1542"/>
      <c r="Y1542" s="36"/>
      <c r="AA1542" s="5"/>
      <c r="AC1542" s="36"/>
      <c r="AD1542" s="36"/>
      <c r="AE1542"/>
      <c r="AF1542"/>
      <c r="AH1542" s="36"/>
      <c r="AJ1542"/>
    </row>
    <row r="1543" spans="14:36">
      <c r="N1543" s="36"/>
      <c r="R1543" s="5"/>
      <c r="W1543"/>
      <c r="Y1543" s="36"/>
      <c r="AA1543" s="5"/>
      <c r="AC1543" s="36"/>
      <c r="AD1543" s="36"/>
      <c r="AE1543"/>
      <c r="AF1543"/>
      <c r="AH1543" s="36"/>
      <c r="AJ1543"/>
    </row>
    <row r="1544" spans="14:36">
      <c r="N1544" s="36"/>
      <c r="R1544" s="5"/>
      <c r="W1544"/>
      <c r="Y1544" s="36"/>
      <c r="AA1544" s="5"/>
      <c r="AC1544" s="36"/>
      <c r="AD1544" s="36"/>
      <c r="AE1544"/>
      <c r="AF1544"/>
      <c r="AH1544" s="36"/>
      <c r="AJ1544"/>
    </row>
    <row r="1545" spans="14:36">
      <c r="N1545" s="36"/>
      <c r="R1545" s="5"/>
      <c r="W1545"/>
      <c r="Y1545" s="36"/>
      <c r="AA1545" s="5"/>
      <c r="AC1545" s="36"/>
      <c r="AD1545" s="36"/>
      <c r="AE1545"/>
      <c r="AF1545"/>
      <c r="AH1545" s="36"/>
      <c r="AJ1545"/>
    </row>
    <row r="1546" spans="14:36">
      <c r="N1546" s="36"/>
      <c r="R1546" s="5"/>
      <c r="W1546"/>
      <c r="Y1546" s="36"/>
      <c r="AA1546" s="5"/>
      <c r="AC1546" s="36"/>
      <c r="AD1546" s="36"/>
      <c r="AE1546"/>
      <c r="AF1546"/>
      <c r="AH1546" s="36"/>
      <c r="AJ1546"/>
    </row>
    <row r="1547" spans="14:36">
      <c r="N1547" s="36"/>
      <c r="R1547" s="5"/>
      <c r="W1547"/>
      <c r="Y1547" s="36"/>
      <c r="AA1547" s="5"/>
      <c r="AC1547" s="36"/>
      <c r="AD1547" s="36"/>
      <c r="AE1547"/>
      <c r="AF1547"/>
      <c r="AH1547" s="36"/>
      <c r="AJ1547"/>
    </row>
    <row r="1548" spans="14:36">
      <c r="N1548" s="36"/>
      <c r="R1548" s="5"/>
      <c r="W1548"/>
      <c r="Y1548" s="36"/>
      <c r="AA1548" s="5"/>
      <c r="AC1548" s="36"/>
      <c r="AD1548" s="36"/>
      <c r="AE1548"/>
      <c r="AF1548"/>
      <c r="AH1548" s="36"/>
      <c r="AJ1548"/>
    </row>
    <row r="1549" spans="14:36">
      <c r="N1549" s="36"/>
      <c r="R1549" s="5"/>
      <c r="W1549"/>
      <c r="Y1549" s="36"/>
      <c r="AA1549" s="5"/>
      <c r="AC1549" s="36"/>
      <c r="AD1549" s="36"/>
      <c r="AE1549"/>
      <c r="AF1549"/>
      <c r="AH1549" s="36"/>
      <c r="AJ1549"/>
    </row>
    <row r="1550" spans="14:36">
      <c r="N1550" s="36"/>
      <c r="R1550" s="5"/>
      <c r="W1550"/>
      <c r="Y1550" s="36"/>
      <c r="AA1550" s="5"/>
      <c r="AC1550" s="36"/>
      <c r="AD1550" s="36"/>
      <c r="AE1550"/>
      <c r="AF1550"/>
      <c r="AH1550" s="36"/>
      <c r="AJ1550"/>
    </row>
    <row r="1551" spans="14:36">
      <c r="N1551" s="36"/>
      <c r="R1551" s="5"/>
      <c r="W1551"/>
      <c r="Y1551" s="36"/>
      <c r="AA1551" s="5"/>
      <c r="AC1551" s="36"/>
      <c r="AD1551" s="36"/>
      <c r="AE1551"/>
      <c r="AF1551"/>
      <c r="AH1551" s="36"/>
      <c r="AJ1551"/>
    </row>
    <row r="1552" spans="14:36">
      <c r="N1552" s="36"/>
      <c r="R1552" s="5"/>
      <c r="W1552"/>
      <c r="Y1552" s="36"/>
      <c r="AA1552" s="5"/>
      <c r="AC1552" s="36"/>
      <c r="AD1552" s="36"/>
      <c r="AE1552"/>
      <c r="AF1552"/>
      <c r="AH1552" s="36"/>
      <c r="AJ1552"/>
    </row>
    <row r="1553" spans="14:36">
      <c r="N1553" s="36"/>
      <c r="R1553" s="5"/>
      <c r="W1553"/>
      <c r="Y1553" s="36"/>
      <c r="AA1553" s="5"/>
      <c r="AC1553" s="36"/>
      <c r="AD1553" s="36"/>
      <c r="AE1553"/>
      <c r="AF1553"/>
      <c r="AH1553" s="36"/>
      <c r="AJ1553"/>
    </row>
    <row r="1554" spans="14:36">
      <c r="N1554" s="36"/>
      <c r="R1554" s="5"/>
      <c r="W1554"/>
      <c r="Y1554" s="36"/>
      <c r="AA1554" s="5"/>
      <c r="AC1554" s="36"/>
      <c r="AD1554" s="36"/>
      <c r="AE1554"/>
      <c r="AF1554"/>
      <c r="AH1554" s="36"/>
      <c r="AJ1554"/>
    </row>
    <row r="1555" spans="14:36">
      <c r="N1555" s="36"/>
      <c r="R1555" s="5"/>
      <c r="W1555"/>
      <c r="Y1555" s="36"/>
      <c r="AA1555" s="5"/>
      <c r="AC1555" s="36"/>
      <c r="AD1555" s="36"/>
      <c r="AE1555"/>
      <c r="AF1555"/>
      <c r="AH1555" s="36"/>
      <c r="AJ1555"/>
    </row>
    <row r="1556" spans="14:36">
      <c r="N1556" s="36"/>
      <c r="R1556" s="5"/>
      <c r="W1556"/>
      <c r="Y1556" s="36"/>
      <c r="AA1556" s="5"/>
      <c r="AC1556" s="36"/>
      <c r="AD1556" s="36"/>
      <c r="AE1556"/>
      <c r="AF1556"/>
      <c r="AH1556" s="36"/>
      <c r="AJ1556"/>
    </row>
    <row r="1557" spans="14:36">
      <c r="N1557" s="36"/>
      <c r="R1557" s="5"/>
      <c r="W1557"/>
      <c r="Y1557" s="36"/>
      <c r="AA1557" s="5"/>
      <c r="AC1557" s="36"/>
      <c r="AD1557" s="36"/>
      <c r="AE1557"/>
      <c r="AF1557"/>
      <c r="AH1557" s="36"/>
      <c r="AJ1557"/>
    </row>
    <row r="1558" spans="14:36">
      <c r="N1558" s="36"/>
      <c r="R1558" s="5"/>
      <c r="W1558"/>
      <c r="Y1558" s="36"/>
      <c r="AA1558" s="5"/>
      <c r="AC1558" s="36"/>
      <c r="AD1558" s="36"/>
      <c r="AE1558"/>
      <c r="AF1558"/>
      <c r="AH1558" s="36"/>
      <c r="AJ1558"/>
    </row>
    <row r="1559" spans="14:36">
      <c r="N1559" s="36"/>
      <c r="R1559" s="5"/>
      <c r="W1559"/>
      <c r="Y1559" s="36"/>
      <c r="AA1559" s="5"/>
      <c r="AC1559" s="36"/>
      <c r="AD1559" s="36"/>
      <c r="AE1559"/>
      <c r="AF1559"/>
      <c r="AH1559" s="36"/>
      <c r="AJ1559"/>
    </row>
    <row r="1560" spans="14:36">
      <c r="N1560" s="36"/>
      <c r="R1560" s="5"/>
      <c r="W1560"/>
      <c r="Y1560" s="36"/>
      <c r="AA1560" s="5"/>
      <c r="AC1560" s="36"/>
      <c r="AD1560" s="36"/>
      <c r="AE1560"/>
      <c r="AF1560"/>
      <c r="AH1560" s="36"/>
      <c r="AJ1560"/>
    </row>
    <row r="1561" spans="14:36">
      <c r="N1561" s="36"/>
      <c r="R1561" s="5"/>
      <c r="W1561"/>
      <c r="Y1561" s="36"/>
      <c r="AA1561" s="5"/>
      <c r="AC1561" s="36"/>
      <c r="AD1561" s="36"/>
      <c r="AE1561"/>
      <c r="AF1561"/>
      <c r="AH1561" s="36"/>
      <c r="AJ1561"/>
    </row>
    <row r="1562" spans="14:36">
      <c r="N1562" s="36"/>
      <c r="R1562" s="5"/>
      <c r="W1562"/>
      <c r="Y1562" s="36"/>
      <c r="AA1562" s="5"/>
      <c r="AC1562" s="36"/>
      <c r="AD1562" s="36"/>
      <c r="AE1562"/>
      <c r="AF1562"/>
      <c r="AH1562" s="36"/>
      <c r="AJ1562"/>
    </row>
    <row r="1563" spans="14:36">
      <c r="N1563" s="36"/>
      <c r="R1563" s="5"/>
      <c r="W1563"/>
      <c r="Y1563" s="36"/>
      <c r="AA1563" s="5"/>
      <c r="AC1563" s="36"/>
      <c r="AD1563" s="36"/>
      <c r="AE1563"/>
      <c r="AF1563"/>
      <c r="AH1563" s="36"/>
      <c r="AJ1563"/>
    </row>
    <row r="1564" spans="14:36">
      <c r="N1564" s="36"/>
      <c r="R1564" s="5"/>
      <c r="W1564"/>
      <c r="Y1564" s="36"/>
      <c r="AA1564" s="5"/>
      <c r="AC1564" s="36"/>
      <c r="AD1564" s="36"/>
      <c r="AE1564"/>
      <c r="AF1564"/>
      <c r="AH1564" s="36"/>
      <c r="AJ1564"/>
    </row>
    <row r="1565" spans="14:36">
      <c r="N1565" s="36"/>
      <c r="R1565" s="5"/>
      <c r="W1565"/>
      <c r="Y1565" s="36"/>
      <c r="AA1565" s="5"/>
      <c r="AC1565" s="36"/>
      <c r="AD1565" s="36"/>
      <c r="AE1565"/>
      <c r="AF1565"/>
      <c r="AH1565" s="36"/>
      <c r="AJ1565"/>
    </row>
    <row r="1566" spans="14:36">
      <c r="N1566" s="36"/>
      <c r="R1566" s="5"/>
      <c r="W1566"/>
      <c r="Y1566" s="36"/>
      <c r="AA1566" s="5"/>
      <c r="AC1566" s="36"/>
      <c r="AD1566" s="36"/>
      <c r="AE1566"/>
      <c r="AF1566"/>
      <c r="AH1566" s="36"/>
      <c r="AJ1566"/>
    </row>
    <row r="1567" spans="14:36">
      <c r="N1567" s="36"/>
      <c r="R1567" s="5"/>
      <c r="W1567"/>
      <c r="Y1567" s="36"/>
      <c r="AA1567" s="5"/>
      <c r="AC1567" s="36"/>
      <c r="AD1567" s="36"/>
      <c r="AE1567"/>
      <c r="AF1567"/>
      <c r="AH1567" s="36"/>
      <c r="AJ1567"/>
    </row>
    <row r="1568" spans="14:36">
      <c r="N1568" s="36"/>
      <c r="R1568" s="5"/>
      <c r="W1568"/>
      <c r="Y1568" s="36"/>
      <c r="AA1568" s="5"/>
      <c r="AC1568" s="36"/>
      <c r="AD1568" s="36"/>
      <c r="AE1568"/>
      <c r="AF1568"/>
      <c r="AH1568" s="36"/>
      <c r="AJ1568"/>
    </row>
    <row r="1569" spans="14:36">
      <c r="N1569" s="36"/>
      <c r="R1569" s="5"/>
      <c r="W1569"/>
      <c r="Y1569" s="36"/>
      <c r="AA1569" s="5"/>
      <c r="AC1569" s="36"/>
      <c r="AD1569" s="36"/>
      <c r="AE1569"/>
      <c r="AF1569"/>
      <c r="AH1569" s="36"/>
      <c r="AJ1569"/>
    </row>
    <row r="1570" spans="14:36">
      <c r="N1570" s="36"/>
      <c r="R1570" s="5"/>
      <c r="W1570"/>
      <c r="Y1570" s="36"/>
      <c r="AA1570" s="5"/>
      <c r="AC1570" s="36"/>
      <c r="AD1570" s="36"/>
      <c r="AE1570"/>
      <c r="AF1570"/>
      <c r="AH1570" s="36"/>
      <c r="AJ1570"/>
    </row>
    <row r="1571" spans="14:36">
      <c r="N1571" s="36"/>
      <c r="R1571" s="5"/>
      <c r="W1571"/>
      <c r="Y1571" s="36"/>
      <c r="AA1571" s="5"/>
      <c r="AC1571" s="36"/>
      <c r="AD1571" s="36"/>
      <c r="AE1571"/>
      <c r="AF1571"/>
      <c r="AH1571" s="36"/>
      <c r="AJ1571"/>
    </row>
    <row r="1572" spans="14:36">
      <c r="N1572" s="36"/>
      <c r="R1572" s="5"/>
      <c r="W1572"/>
      <c r="Y1572" s="36"/>
      <c r="AA1572" s="5"/>
      <c r="AC1572" s="36"/>
      <c r="AD1572" s="36"/>
      <c r="AE1572"/>
      <c r="AF1572"/>
      <c r="AH1572" s="36"/>
      <c r="AJ1572"/>
    </row>
    <row r="1573" spans="14:36">
      <c r="N1573" s="36"/>
      <c r="R1573" s="5"/>
      <c r="W1573"/>
      <c r="Y1573" s="36"/>
      <c r="AA1573" s="5"/>
      <c r="AC1573" s="36"/>
      <c r="AD1573" s="36"/>
      <c r="AE1573"/>
      <c r="AF1573"/>
      <c r="AH1573" s="36"/>
      <c r="AJ1573"/>
    </row>
    <row r="1574" spans="14:36">
      <c r="N1574" s="36"/>
      <c r="R1574" s="5"/>
      <c r="W1574"/>
      <c r="Y1574" s="36"/>
      <c r="AA1574" s="5"/>
      <c r="AC1574" s="36"/>
      <c r="AD1574" s="36"/>
      <c r="AE1574"/>
      <c r="AF1574"/>
      <c r="AH1574" s="36"/>
      <c r="AJ1574"/>
    </row>
    <row r="1575" spans="14:36">
      <c r="N1575" s="36"/>
      <c r="R1575" s="5"/>
      <c r="W1575"/>
      <c r="Y1575" s="36"/>
      <c r="AA1575" s="5"/>
      <c r="AC1575" s="36"/>
      <c r="AD1575" s="36"/>
      <c r="AE1575"/>
      <c r="AF1575"/>
      <c r="AH1575" s="36"/>
      <c r="AJ1575"/>
    </row>
    <row r="1576" spans="14:36">
      <c r="N1576" s="36"/>
      <c r="R1576" s="5"/>
      <c r="W1576"/>
      <c r="Y1576" s="36"/>
      <c r="AA1576" s="5"/>
      <c r="AC1576" s="36"/>
      <c r="AD1576" s="36"/>
      <c r="AE1576"/>
      <c r="AF1576"/>
      <c r="AH1576" s="36"/>
      <c r="AJ1576"/>
    </row>
    <row r="1577" spans="14:36">
      <c r="N1577" s="36"/>
      <c r="R1577" s="5"/>
      <c r="W1577"/>
      <c r="Y1577" s="36"/>
      <c r="AA1577" s="5"/>
      <c r="AC1577" s="36"/>
      <c r="AD1577" s="36"/>
      <c r="AE1577"/>
      <c r="AF1577"/>
      <c r="AH1577" s="36"/>
      <c r="AJ1577"/>
    </row>
    <row r="1578" spans="14:36">
      <c r="N1578" s="36"/>
      <c r="R1578" s="5"/>
      <c r="W1578"/>
      <c r="Y1578" s="36"/>
      <c r="AA1578" s="5"/>
      <c r="AC1578" s="36"/>
      <c r="AD1578" s="36"/>
      <c r="AE1578"/>
      <c r="AF1578"/>
      <c r="AH1578" s="36"/>
      <c r="AJ1578"/>
    </row>
    <row r="1579" spans="14:36">
      <c r="N1579" s="36"/>
      <c r="R1579" s="5"/>
      <c r="W1579"/>
      <c r="Y1579" s="36"/>
      <c r="AA1579" s="5"/>
      <c r="AC1579" s="36"/>
      <c r="AD1579" s="36"/>
      <c r="AE1579"/>
      <c r="AF1579"/>
      <c r="AH1579" s="36"/>
      <c r="AJ1579"/>
    </row>
    <row r="1580" spans="14:36">
      <c r="N1580" s="36"/>
      <c r="R1580" s="5"/>
      <c r="W1580"/>
      <c r="Y1580" s="36"/>
      <c r="AA1580" s="5"/>
      <c r="AC1580" s="36"/>
      <c r="AD1580" s="36"/>
      <c r="AE1580"/>
      <c r="AF1580"/>
      <c r="AH1580" s="36"/>
      <c r="AJ1580"/>
    </row>
    <row r="1581" spans="14:36">
      <c r="N1581" s="36"/>
      <c r="R1581" s="5"/>
      <c r="W1581"/>
      <c r="Y1581" s="36"/>
      <c r="AA1581" s="5"/>
      <c r="AC1581" s="36"/>
      <c r="AD1581" s="36"/>
      <c r="AE1581"/>
      <c r="AF1581"/>
      <c r="AH1581" s="36"/>
      <c r="AJ1581"/>
    </row>
    <row r="1582" spans="14:36">
      <c r="N1582" s="36"/>
      <c r="R1582" s="5"/>
      <c r="W1582"/>
      <c r="Y1582" s="36"/>
      <c r="AA1582" s="5"/>
      <c r="AC1582" s="36"/>
      <c r="AD1582" s="36"/>
      <c r="AE1582"/>
      <c r="AF1582"/>
      <c r="AH1582" s="36"/>
      <c r="AJ1582"/>
    </row>
    <row r="1583" spans="14:36">
      <c r="N1583" s="36"/>
      <c r="R1583" s="5"/>
      <c r="W1583"/>
      <c r="Y1583" s="36"/>
      <c r="AA1583" s="5"/>
      <c r="AC1583" s="36"/>
      <c r="AD1583" s="36"/>
      <c r="AE1583"/>
      <c r="AF1583"/>
      <c r="AH1583" s="36"/>
      <c r="AJ1583"/>
    </row>
    <row r="1584" spans="14:36">
      <c r="N1584" s="36"/>
      <c r="R1584" s="5"/>
      <c r="W1584"/>
      <c r="Y1584" s="36"/>
      <c r="AA1584" s="5"/>
      <c r="AC1584" s="36"/>
      <c r="AD1584" s="36"/>
      <c r="AE1584"/>
      <c r="AF1584"/>
      <c r="AH1584" s="36"/>
      <c r="AJ1584"/>
    </row>
    <row r="1585" spans="14:36">
      <c r="N1585" s="36"/>
      <c r="R1585" s="5"/>
      <c r="W1585"/>
      <c r="Y1585" s="36"/>
      <c r="AA1585" s="5"/>
      <c r="AC1585" s="36"/>
      <c r="AD1585" s="36"/>
      <c r="AE1585"/>
      <c r="AF1585"/>
      <c r="AH1585" s="36"/>
      <c r="AJ1585"/>
    </row>
    <row r="1586" spans="14:36">
      <c r="N1586" s="36"/>
      <c r="R1586" s="5"/>
      <c r="W1586"/>
      <c r="Y1586" s="36"/>
      <c r="AA1586" s="5"/>
      <c r="AC1586" s="36"/>
      <c r="AD1586" s="36"/>
      <c r="AE1586"/>
      <c r="AF1586"/>
      <c r="AH1586" s="36"/>
      <c r="AJ1586"/>
    </row>
    <row r="1587" spans="14:36">
      <c r="N1587" s="36"/>
      <c r="R1587" s="5"/>
      <c r="W1587"/>
      <c r="Y1587" s="36"/>
      <c r="AA1587" s="5"/>
      <c r="AC1587" s="36"/>
      <c r="AD1587" s="36"/>
      <c r="AE1587"/>
      <c r="AF1587"/>
      <c r="AH1587" s="36"/>
      <c r="AJ1587"/>
    </row>
    <row r="1588" spans="14:36">
      <c r="N1588" s="36"/>
      <c r="R1588" s="5"/>
      <c r="W1588"/>
      <c r="Y1588" s="36"/>
      <c r="AA1588" s="5"/>
      <c r="AC1588" s="36"/>
      <c r="AD1588" s="36"/>
      <c r="AE1588"/>
      <c r="AF1588"/>
      <c r="AH1588" s="36"/>
      <c r="AJ1588"/>
    </row>
    <row r="1589" spans="14:36">
      <c r="N1589" s="36"/>
      <c r="R1589" s="5"/>
      <c r="W1589"/>
      <c r="Y1589" s="36"/>
      <c r="AA1589" s="5"/>
      <c r="AC1589" s="36"/>
      <c r="AD1589" s="36"/>
      <c r="AE1589"/>
      <c r="AF1589"/>
      <c r="AH1589" s="36"/>
      <c r="AJ1589"/>
    </row>
    <row r="1590" spans="14:36">
      <c r="N1590" s="36"/>
      <c r="R1590" s="5"/>
      <c r="W1590"/>
      <c r="Y1590" s="36"/>
      <c r="AA1590" s="5"/>
      <c r="AC1590" s="36"/>
      <c r="AD1590" s="36"/>
      <c r="AE1590"/>
      <c r="AF1590"/>
      <c r="AH1590" s="36"/>
      <c r="AJ1590"/>
    </row>
    <row r="1591" spans="14:36">
      <c r="N1591" s="36"/>
      <c r="R1591" s="5"/>
      <c r="W1591"/>
      <c r="Y1591" s="36"/>
      <c r="AA1591" s="5"/>
      <c r="AC1591" s="36"/>
      <c r="AD1591" s="36"/>
      <c r="AE1591"/>
      <c r="AF1591"/>
      <c r="AH1591" s="36"/>
      <c r="AJ1591"/>
    </row>
    <row r="1592" spans="14:36">
      <c r="N1592" s="36"/>
      <c r="R1592" s="5"/>
      <c r="W1592"/>
      <c r="Y1592" s="36"/>
      <c r="AA1592" s="5"/>
      <c r="AC1592" s="36"/>
      <c r="AD1592" s="36"/>
      <c r="AE1592"/>
      <c r="AF1592"/>
      <c r="AH1592" s="36"/>
      <c r="AJ1592"/>
    </row>
    <row r="1593" spans="14:36">
      <c r="N1593" s="36"/>
      <c r="R1593" s="5"/>
      <c r="W1593"/>
      <c r="Y1593" s="36"/>
      <c r="AA1593" s="5"/>
      <c r="AC1593" s="36"/>
      <c r="AD1593" s="36"/>
      <c r="AE1593"/>
      <c r="AF1593"/>
      <c r="AH1593" s="36"/>
      <c r="AJ1593"/>
    </row>
    <row r="1594" spans="14:36">
      <c r="N1594" s="36"/>
      <c r="R1594" s="5"/>
      <c r="W1594"/>
      <c r="Y1594" s="36"/>
      <c r="AA1594" s="5"/>
      <c r="AC1594" s="36"/>
      <c r="AD1594" s="36"/>
      <c r="AE1594"/>
      <c r="AF1594"/>
      <c r="AH1594" s="36"/>
      <c r="AJ1594"/>
    </row>
    <row r="1595" spans="14:36">
      <c r="N1595" s="36"/>
      <c r="R1595" s="5"/>
      <c r="W1595"/>
      <c r="Y1595" s="36"/>
      <c r="AA1595" s="5"/>
      <c r="AC1595" s="36"/>
      <c r="AD1595" s="36"/>
      <c r="AE1595"/>
      <c r="AF1595"/>
      <c r="AH1595" s="36"/>
      <c r="AJ1595"/>
    </row>
    <row r="1596" spans="14:36">
      <c r="N1596" s="36"/>
      <c r="R1596" s="5"/>
      <c r="W1596"/>
      <c r="Y1596" s="36"/>
      <c r="AA1596" s="5"/>
      <c r="AC1596" s="36"/>
      <c r="AD1596" s="36"/>
      <c r="AE1596"/>
      <c r="AF1596"/>
      <c r="AH1596" s="36"/>
      <c r="AJ1596"/>
    </row>
    <row r="1597" spans="14:36">
      <c r="N1597" s="36"/>
      <c r="R1597" s="5"/>
      <c r="W1597"/>
      <c r="Y1597" s="36"/>
      <c r="AA1597" s="5"/>
      <c r="AC1597" s="36"/>
      <c r="AD1597" s="36"/>
      <c r="AE1597"/>
      <c r="AF1597"/>
      <c r="AH1597" s="36"/>
      <c r="AJ1597"/>
    </row>
    <row r="1598" spans="14:36">
      <c r="N1598" s="36"/>
      <c r="R1598" s="5"/>
      <c r="W1598"/>
      <c r="Y1598" s="36"/>
      <c r="AA1598" s="5"/>
      <c r="AC1598" s="36"/>
      <c r="AD1598" s="36"/>
      <c r="AE1598"/>
      <c r="AF1598"/>
      <c r="AH1598" s="36"/>
      <c r="AJ1598"/>
    </row>
    <row r="1599" spans="14:36">
      <c r="N1599" s="36"/>
      <c r="R1599" s="5"/>
      <c r="W1599"/>
      <c r="Y1599" s="36"/>
      <c r="AA1599" s="5"/>
      <c r="AC1599" s="36"/>
      <c r="AD1599" s="36"/>
      <c r="AE1599"/>
      <c r="AF1599"/>
      <c r="AH1599" s="36"/>
      <c r="AJ1599"/>
    </row>
    <row r="1600" spans="14:36">
      <c r="N1600" s="36"/>
      <c r="R1600" s="5"/>
      <c r="W1600"/>
      <c r="Y1600" s="36"/>
      <c r="AA1600" s="5"/>
      <c r="AC1600" s="36"/>
      <c r="AD1600" s="36"/>
      <c r="AE1600"/>
      <c r="AF1600"/>
      <c r="AH1600" s="36"/>
      <c r="AJ1600"/>
    </row>
    <row r="1601" spans="14:36">
      <c r="N1601" s="36"/>
      <c r="R1601" s="5"/>
      <c r="W1601"/>
      <c r="Y1601" s="36"/>
      <c r="AA1601" s="5"/>
      <c r="AC1601" s="36"/>
      <c r="AD1601" s="36"/>
      <c r="AE1601"/>
      <c r="AF1601"/>
      <c r="AH1601" s="36"/>
      <c r="AJ1601"/>
    </row>
    <row r="1602" spans="14:36">
      <c r="N1602" s="36"/>
      <c r="R1602" s="5"/>
      <c r="W1602"/>
      <c r="Y1602" s="36"/>
      <c r="AA1602" s="5"/>
      <c r="AC1602" s="36"/>
      <c r="AD1602" s="36"/>
      <c r="AE1602"/>
      <c r="AF1602"/>
      <c r="AH1602" s="36"/>
      <c r="AJ1602"/>
    </row>
    <row r="1603" spans="14:36">
      <c r="N1603" s="36"/>
      <c r="R1603" s="5"/>
      <c r="W1603"/>
      <c r="Y1603" s="36"/>
      <c r="AA1603" s="5"/>
      <c r="AC1603" s="36"/>
      <c r="AD1603" s="36"/>
      <c r="AE1603"/>
      <c r="AF1603"/>
      <c r="AH1603" s="36"/>
      <c r="AJ1603"/>
    </row>
    <row r="1604" spans="14:36">
      <c r="N1604" s="36"/>
      <c r="R1604" s="5"/>
      <c r="W1604"/>
      <c r="Y1604" s="36"/>
      <c r="AA1604" s="5"/>
      <c r="AC1604" s="36"/>
      <c r="AD1604" s="36"/>
      <c r="AE1604"/>
      <c r="AF1604"/>
      <c r="AH1604" s="36"/>
      <c r="AJ1604"/>
    </row>
    <row r="1605" spans="14:36">
      <c r="N1605" s="36"/>
      <c r="R1605" s="5"/>
      <c r="W1605"/>
      <c r="Y1605" s="36"/>
      <c r="AA1605" s="5"/>
      <c r="AC1605" s="36"/>
      <c r="AD1605" s="36"/>
      <c r="AE1605"/>
      <c r="AF1605"/>
      <c r="AH1605" s="36"/>
      <c r="AJ1605"/>
    </row>
    <row r="1606" spans="14:36">
      <c r="N1606" s="36"/>
      <c r="R1606" s="5"/>
      <c r="W1606"/>
      <c r="Y1606" s="36"/>
      <c r="AA1606" s="5"/>
      <c r="AC1606" s="36"/>
      <c r="AD1606" s="36"/>
      <c r="AE1606"/>
      <c r="AF1606"/>
      <c r="AH1606" s="36"/>
      <c r="AJ1606"/>
    </row>
    <row r="1607" spans="14:36">
      <c r="N1607" s="36"/>
      <c r="R1607" s="5"/>
      <c r="W1607"/>
      <c r="Y1607" s="36"/>
      <c r="AA1607" s="5"/>
      <c r="AC1607" s="36"/>
      <c r="AD1607" s="36"/>
      <c r="AE1607"/>
      <c r="AF1607"/>
      <c r="AH1607" s="36"/>
      <c r="AJ1607"/>
    </row>
    <row r="1608" spans="14:36">
      <c r="N1608" s="36"/>
      <c r="R1608" s="5"/>
      <c r="W1608"/>
      <c r="Y1608" s="36"/>
      <c r="AA1608" s="5"/>
      <c r="AC1608" s="36"/>
      <c r="AD1608" s="36"/>
      <c r="AE1608"/>
      <c r="AF1608"/>
      <c r="AH1608" s="36"/>
      <c r="AJ1608"/>
    </row>
    <row r="1609" spans="14:36">
      <c r="N1609" s="36"/>
      <c r="R1609" s="5"/>
      <c r="W1609"/>
      <c r="Y1609" s="36"/>
      <c r="AA1609" s="5"/>
      <c r="AC1609" s="36"/>
      <c r="AD1609" s="36"/>
      <c r="AE1609"/>
      <c r="AF1609"/>
      <c r="AH1609" s="36"/>
      <c r="AJ1609"/>
    </row>
    <row r="1610" spans="14:36">
      <c r="N1610" s="36"/>
      <c r="R1610" s="5"/>
      <c r="W1610"/>
      <c r="Y1610" s="36"/>
      <c r="AA1610" s="5"/>
      <c r="AC1610" s="36"/>
      <c r="AD1610" s="36"/>
      <c r="AE1610"/>
      <c r="AF1610"/>
      <c r="AH1610" s="36"/>
      <c r="AJ1610"/>
    </row>
    <row r="1611" spans="14:36">
      <c r="N1611" s="36"/>
      <c r="R1611" s="5"/>
      <c r="W1611"/>
      <c r="Y1611" s="36"/>
      <c r="AA1611" s="5"/>
      <c r="AC1611" s="36"/>
      <c r="AD1611" s="36"/>
      <c r="AE1611"/>
      <c r="AF1611"/>
      <c r="AH1611" s="36"/>
      <c r="AJ1611"/>
    </row>
    <row r="1612" spans="14:36">
      <c r="N1612" s="36"/>
      <c r="R1612" s="5"/>
      <c r="W1612"/>
      <c r="Y1612" s="36"/>
      <c r="AA1612" s="5"/>
      <c r="AC1612" s="36"/>
      <c r="AD1612" s="36"/>
      <c r="AE1612"/>
      <c r="AF1612"/>
      <c r="AH1612" s="36"/>
      <c r="AJ1612"/>
    </row>
    <row r="1613" spans="14:36">
      <c r="N1613" s="36"/>
      <c r="R1613" s="5"/>
      <c r="W1613"/>
      <c r="Y1613" s="36"/>
      <c r="AA1613" s="5"/>
      <c r="AC1613" s="36"/>
      <c r="AD1613" s="36"/>
      <c r="AE1613"/>
      <c r="AF1613"/>
      <c r="AH1613" s="36"/>
      <c r="AJ1613"/>
    </row>
    <row r="1614" spans="14:36">
      <c r="N1614" s="36"/>
      <c r="R1614" s="5"/>
      <c r="W1614"/>
      <c r="Y1614" s="36"/>
      <c r="AA1614" s="5"/>
      <c r="AC1614" s="36"/>
      <c r="AD1614" s="36"/>
      <c r="AE1614"/>
      <c r="AF1614"/>
      <c r="AH1614" s="36"/>
      <c r="AJ1614"/>
    </row>
    <row r="1615" spans="14:36">
      <c r="N1615" s="36"/>
      <c r="R1615" s="5"/>
      <c r="W1615"/>
      <c r="Y1615" s="36"/>
      <c r="AA1615" s="5"/>
      <c r="AC1615" s="36"/>
      <c r="AD1615" s="36"/>
      <c r="AE1615"/>
      <c r="AF1615"/>
      <c r="AH1615" s="36"/>
      <c r="AJ1615"/>
    </row>
    <row r="1616" spans="14:36">
      <c r="N1616" s="36"/>
      <c r="R1616" s="5"/>
      <c r="W1616"/>
      <c r="Y1616" s="36"/>
      <c r="AA1616" s="5"/>
      <c r="AC1616" s="36"/>
      <c r="AD1616" s="36"/>
      <c r="AE1616"/>
      <c r="AF1616"/>
      <c r="AH1616" s="36"/>
      <c r="AJ1616"/>
    </row>
    <row r="1617" spans="14:36">
      <c r="N1617" s="36"/>
      <c r="R1617" s="5"/>
      <c r="W1617"/>
      <c r="Y1617" s="36"/>
      <c r="AA1617" s="5"/>
      <c r="AC1617" s="36"/>
      <c r="AD1617" s="36"/>
      <c r="AE1617"/>
      <c r="AF1617"/>
      <c r="AH1617" s="36"/>
      <c r="AJ1617"/>
    </row>
    <row r="1618" spans="14:36">
      <c r="N1618" s="36"/>
      <c r="R1618" s="5"/>
      <c r="W1618"/>
      <c r="Y1618" s="36"/>
      <c r="AA1618" s="5"/>
      <c r="AC1618" s="36"/>
      <c r="AD1618" s="36"/>
      <c r="AE1618"/>
      <c r="AF1618"/>
      <c r="AH1618" s="36"/>
      <c r="AJ1618"/>
    </row>
    <row r="1619" spans="14:36">
      <c r="N1619" s="36"/>
      <c r="R1619" s="5"/>
      <c r="W1619"/>
      <c r="Y1619" s="36"/>
      <c r="AA1619" s="5"/>
      <c r="AC1619" s="36"/>
      <c r="AD1619" s="36"/>
      <c r="AE1619"/>
      <c r="AF1619"/>
      <c r="AH1619" s="36"/>
      <c r="AJ1619"/>
    </row>
    <row r="1620" spans="14:36">
      <c r="N1620" s="36"/>
      <c r="R1620" s="5"/>
      <c r="W1620"/>
      <c r="Y1620" s="36"/>
      <c r="AA1620" s="5"/>
      <c r="AC1620" s="36"/>
      <c r="AD1620" s="36"/>
      <c r="AE1620"/>
      <c r="AF1620"/>
      <c r="AH1620" s="36"/>
      <c r="AJ1620"/>
    </row>
    <row r="1621" spans="14:36">
      <c r="N1621" s="36"/>
      <c r="R1621" s="5"/>
      <c r="W1621"/>
      <c r="Y1621" s="36"/>
      <c r="AA1621" s="5"/>
      <c r="AC1621" s="36"/>
      <c r="AD1621" s="36"/>
      <c r="AE1621"/>
      <c r="AF1621"/>
      <c r="AH1621" s="36"/>
      <c r="AJ1621"/>
    </row>
    <row r="1622" spans="14:36">
      <c r="N1622" s="36"/>
      <c r="R1622" s="5"/>
      <c r="W1622"/>
      <c r="Y1622" s="36"/>
      <c r="AA1622" s="5"/>
      <c r="AC1622" s="36"/>
      <c r="AD1622" s="36"/>
      <c r="AE1622"/>
      <c r="AF1622"/>
      <c r="AH1622" s="36"/>
      <c r="AJ1622"/>
    </row>
    <row r="1623" spans="14:36">
      <c r="N1623" s="36"/>
      <c r="R1623" s="5"/>
      <c r="W1623"/>
      <c r="Y1623" s="36"/>
      <c r="AA1623" s="5"/>
      <c r="AC1623" s="36"/>
      <c r="AD1623" s="36"/>
      <c r="AE1623"/>
      <c r="AF1623"/>
      <c r="AH1623" s="36"/>
      <c r="AJ1623"/>
    </row>
    <row r="1624" spans="14:36">
      <c r="N1624" s="36"/>
      <c r="R1624" s="5"/>
      <c r="W1624"/>
      <c r="Y1624" s="36"/>
      <c r="AA1624" s="5"/>
      <c r="AC1624" s="36"/>
      <c r="AD1624" s="36"/>
      <c r="AE1624"/>
      <c r="AF1624"/>
      <c r="AH1624" s="36"/>
      <c r="AJ1624"/>
    </row>
    <row r="1625" spans="14:36">
      <c r="N1625" s="36"/>
      <c r="R1625" s="5"/>
      <c r="W1625"/>
      <c r="Y1625" s="36"/>
      <c r="AA1625" s="5"/>
      <c r="AC1625" s="36"/>
      <c r="AD1625" s="36"/>
      <c r="AE1625"/>
      <c r="AF1625"/>
      <c r="AH1625" s="36"/>
      <c r="AJ1625"/>
    </row>
    <row r="1626" spans="14:36">
      <c r="N1626" s="36"/>
      <c r="R1626" s="5"/>
      <c r="W1626"/>
      <c r="Y1626" s="36"/>
      <c r="AA1626" s="5"/>
      <c r="AC1626" s="36"/>
      <c r="AD1626" s="36"/>
      <c r="AE1626"/>
      <c r="AF1626"/>
      <c r="AH1626" s="36"/>
      <c r="AJ1626"/>
    </row>
    <row r="1627" spans="14:36">
      <c r="N1627" s="36"/>
      <c r="R1627" s="5"/>
      <c r="W1627"/>
      <c r="Y1627" s="36"/>
      <c r="AA1627" s="5"/>
      <c r="AC1627" s="36"/>
      <c r="AD1627" s="36"/>
      <c r="AE1627"/>
      <c r="AF1627"/>
      <c r="AH1627" s="36"/>
      <c r="AJ1627"/>
    </row>
    <row r="1628" spans="14:36">
      <c r="N1628" s="36"/>
      <c r="R1628" s="5"/>
      <c r="W1628"/>
      <c r="Y1628" s="36"/>
      <c r="AA1628" s="5"/>
      <c r="AC1628" s="36"/>
      <c r="AD1628" s="36"/>
      <c r="AE1628"/>
      <c r="AF1628"/>
      <c r="AH1628" s="36"/>
      <c r="AJ1628"/>
    </row>
    <row r="1629" spans="14:36">
      <c r="N1629" s="36"/>
      <c r="R1629" s="5"/>
      <c r="W1629"/>
      <c r="Y1629" s="36"/>
      <c r="AA1629" s="5"/>
      <c r="AC1629" s="36"/>
      <c r="AD1629" s="36"/>
      <c r="AE1629"/>
      <c r="AF1629"/>
      <c r="AH1629" s="36"/>
      <c r="AJ1629"/>
    </row>
    <row r="1630" spans="14:36">
      <c r="N1630" s="36"/>
      <c r="R1630" s="5"/>
      <c r="W1630"/>
      <c r="Y1630" s="36"/>
      <c r="AA1630" s="5"/>
      <c r="AC1630" s="36"/>
      <c r="AD1630" s="36"/>
      <c r="AE1630"/>
      <c r="AF1630"/>
      <c r="AH1630" s="36"/>
      <c r="AJ1630"/>
    </row>
    <row r="1631" spans="14:36">
      <c r="N1631" s="36"/>
      <c r="R1631" s="5"/>
      <c r="W1631"/>
      <c r="Y1631" s="36"/>
      <c r="AA1631" s="5"/>
      <c r="AC1631" s="36"/>
      <c r="AD1631" s="36"/>
      <c r="AE1631"/>
      <c r="AF1631"/>
      <c r="AH1631" s="36"/>
      <c r="AJ1631"/>
    </row>
    <row r="1632" spans="14:36">
      <c r="N1632" s="36"/>
      <c r="R1632" s="5"/>
      <c r="W1632"/>
      <c r="Y1632" s="36"/>
      <c r="AA1632" s="5"/>
      <c r="AC1632" s="36"/>
      <c r="AD1632" s="36"/>
      <c r="AE1632"/>
      <c r="AF1632"/>
      <c r="AH1632" s="36"/>
      <c r="AJ1632"/>
    </row>
    <row r="1633" spans="14:36">
      <c r="N1633" s="36"/>
      <c r="R1633" s="5"/>
      <c r="W1633"/>
      <c r="Y1633" s="36"/>
      <c r="AA1633" s="5"/>
      <c r="AC1633" s="36"/>
      <c r="AD1633" s="36"/>
      <c r="AE1633"/>
      <c r="AF1633"/>
      <c r="AH1633" s="36"/>
      <c r="AJ1633"/>
    </row>
    <row r="1634" spans="14:36">
      <c r="N1634" s="36"/>
      <c r="R1634" s="5"/>
      <c r="W1634"/>
      <c r="Y1634" s="36"/>
      <c r="AA1634" s="5"/>
      <c r="AC1634" s="36"/>
      <c r="AD1634" s="36"/>
      <c r="AE1634"/>
      <c r="AF1634"/>
      <c r="AH1634" s="36"/>
      <c r="AJ1634"/>
    </row>
    <row r="1635" spans="14:36">
      <c r="N1635" s="36"/>
      <c r="R1635" s="5"/>
      <c r="W1635"/>
      <c r="Y1635" s="36"/>
      <c r="AA1635" s="5"/>
      <c r="AC1635" s="36"/>
      <c r="AD1635" s="36"/>
      <c r="AE1635"/>
      <c r="AF1635"/>
      <c r="AH1635" s="36"/>
      <c r="AJ1635"/>
    </row>
    <row r="1636" spans="14:36">
      <c r="N1636" s="36"/>
      <c r="R1636" s="5"/>
      <c r="W1636"/>
      <c r="Y1636" s="36"/>
      <c r="AA1636" s="5"/>
      <c r="AC1636" s="36"/>
      <c r="AD1636" s="36"/>
      <c r="AE1636"/>
      <c r="AF1636"/>
      <c r="AH1636" s="36"/>
      <c r="AJ1636"/>
    </row>
    <row r="1637" spans="14:36">
      <c r="N1637" s="36"/>
      <c r="R1637" s="5"/>
      <c r="W1637"/>
      <c r="Y1637" s="36"/>
      <c r="AA1637" s="5"/>
      <c r="AC1637" s="36"/>
      <c r="AD1637" s="36"/>
      <c r="AE1637"/>
      <c r="AF1637"/>
      <c r="AH1637" s="36"/>
      <c r="AJ1637"/>
    </row>
    <row r="1638" spans="14:36">
      <c r="N1638" s="36"/>
      <c r="R1638" s="5"/>
      <c r="W1638"/>
      <c r="Y1638" s="36"/>
      <c r="AA1638" s="5"/>
      <c r="AC1638" s="36"/>
      <c r="AD1638" s="36"/>
      <c r="AE1638"/>
      <c r="AF1638"/>
      <c r="AH1638" s="36"/>
      <c r="AJ1638"/>
    </row>
    <row r="1639" spans="14:36">
      <c r="N1639" s="36"/>
      <c r="R1639" s="5"/>
      <c r="W1639"/>
      <c r="Y1639" s="36"/>
      <c r="AA1639" s="5"/>
      <c r="AC1639" s="36"/>
      <c r="AD1639" s="36"/>
      <c r="AE1639"/>
      <c r="AF1639"/>
      <c r="AH1639" s="36"/>
      <c r="AJ1639"/>
    </row>
    <row r="1640" spans="14:36">
      <c r="N1640" s="36"/>
      <c r="R1640" s="5"/>
      <c r="W1640"/>
      <c r="Y1640" s="36"/>
      <c r="AA1640" s="5"/>
      <c r="AC1640" s="36"/>
      <c r="AD1640" s="36"/>
      <c r="AE1640"/>
      <c r="AF1640"/>
      <c r="AH1640" s="36"/>
      <c r="AJ1640"/>
    </row>
    <row r="1641" spans="14:36">
      <c r="N1641" s="36"/>
      <c r="R1641" s="5"/>
      <c r="W1641"/>
      <c r="Y1641" s="36"/>
      <c r="AA1641" s="5"/>
      <c r="AC1641" s="36"/>
      <c r="AD1641" s="36"/>
      <c r="AE1641"/>
      <c r="AF1641"/>
      <c r="AH1641" s="36"/>
      <c r="AJ1641"/>
    </row>
    <row r="1642" spans="14:36">
      <c r="N1642" s="36"/>
      <c r="R1642" s="5"/>
      <c r="W1642"/>
      <c r="Y1642" s="36"/>
      <c r="AA1642" s="5"/>
      <c r="AC1642" s="36"/>
      <c r="AD1642" s="36"/>
      <c r="AE1642"/>
      <c r="AF1642"/>
      <c r="AH1642" s="36"/>
      <c r="AJ1642"/>
    </row>
    <row r="1643" spans="14:36">
      <c r="N1643" s="36"/>
      <c r="R1643" s="5"/>
      <c r="W1643"/>
      <c r="Y1643" s="36"/>
      <c r="AA1643" s="5"/>
      <c r="AC1643" s="36"/>
      <c r="AD1643" s="36"/>
      <c r="AE1643"/>
      <c r="AF1643"/>
      <c r="AH1643" s="36"/>
      <c r="AJ1643"/>
    </row>
    <row r="1644" spans="14:36">
      <c r="N1644" s="36"/>
      <c r="R1644" s="5"/>
      <c r="W1644"/>
      <c r="Y1644" s="36"/>
      <c r="AA1644" s="5"/>
      <c r="AC1644" s="36"/>
      <c r="AD1644" s="36"/>
      <c r="AE1644"/>
      <c r="AF1644"/>
      <c r="AH1644" s="36"/>
      <c r="AJ1644"/>
    </row>
    <row r="1645" spans="14:36">
      <c r="N1645" s="36"/>
      <c r="R1645" s="5"/>
      <c r="W1645"/>
      <c r="Y1645" s="36"/>
      <c r="AA1645" s="5"/>
      <c r="AC1645" s="36"/>
      <c r="AD1645" s="36"/>
      <c r="AE1645"/>
      <c r="AF1645"/>
      <c r="AH1645" s="36"/>
      <c r="AJ1645"/>
    </row>
    <row r="1646" spans="14:36">
      <c r="N1646" s="36"/>
      <c r="R1646" s="5"/>
      <c r="W1646"/>
      <c r="Y1646" s="36"/>
      <c r="AA1646" s="5"/>
      <c r="AC1646" s="36"/>
      <c r="AD1646" s="36"/>
      <c r="AE1646"/>
      <c r="AF1646"/>
      <c r="AH1646" s="36"/>
      <c r="AJ1646"/>
    </row>
    <row r="1647" spans="14:36">
      <c r="N1647" s="36"/>
      <c r="R1647" s="5"/>
      <c r="W1647"/>
      <c r="Y1647" s="36"/>
      <c r="AA1647" s="5"/>
      <c r="AC1647" s="36"/>
      <c r="AD1647" s="36"/>
      <c r="AE1647"/>
      <c r="AF1647"/>
      <c r="AH1647" s="36"/>
      <c r="AJ1647"/>
    </row>
    <row r="1648" spans="14:36">
      <c r="N1648" s="36"/>
      <c r="R1648" s="5"/>
      <c r="W1648"/>
      <c r="Y1648" s="36"/>
      <c r="AA1648" s="5"/>
      <c r="AC1648" s="36"/>
      <c r="AD1648" s="36"/>
      <c r="AE1648"/>
      <c r="AF1648"/>
      <c r="AH1648" s="36"/>
      <c r="AJ1648"/>
    </row>
    <row r="1649" spans="14:36">
      <c r="N1649" s="36"/>
      <c r="R1649" s="5"/>
      <c r="W1649"/>
      <c r="Y1649" s="36"/>
      <c r="AA1649" s="5"/>
      <c r="AC1649" s="36"/>
      <c r="AD1649" s="36"/>
      <c r="AE1649"/>
      <c r="AF1649"/>
      <c r="AH1649" s="36"/>
      <c r="AJ1649"/>
    </row>
    <row r="1650" spans="14:36">
      <c r="N1650" s="36"/>
      <c r="R1650" s="5"/>
      <c r="W1650"/>
      <c r="Y1650" s="36"/>
      <c r="AA1650" s="5"/>
      <c r="AC1650" s="36"/>
      <c r="AD1650" s="36"/>
      <c r="AE1650"/>
      <c r="AF1650"/>
      <c r="AH1650" s="36"/>
      <c r="AJ1650"/>
    </row>
    <row r="1651" spans="14:36">
      <c r="N1651" s="36"/>
      <c r="R1651" s="5"/>
      <c r="W1651"/>
      <c r="Y1651" s="36"/>
      <c r="AA1651" s="5"/>
      <c r="AC1651" s="36"/>
      <c r="AD1651" s="36"/>
      <c r="AE1651"/>
      <c r="AF1651"/>
      <c r="AH1651" s="36"/>
      <c r="AJ1651"/>
    </row>
    <row r="1652" spans="14:36">
      <c r="N1652" s="36"/>
      <c r="R1652" s="5"/>
      <c r="W1652"/>
      <c r="Y1652" s="36"/>
      <c r="AA1652" s="5"/>
      <c r="AC1652" s="36"/>
      <c r="AD1652" s="36"/>
      <c r="AE1652"/>
      <c r="AF1652"/>
      <c r="AH1652" s="36"/>
      <c r="AJ1652"/>
    </row>
    <row r="1653" spans="14:36">
      <c r="N1653" s="36"/>
      <c r="R1653" s="5"/>
      <c r="W1653"/>
      <c r="Y1653" s="36"/>
      <c r="AA1653" s="5"/>
      <c r="AC1653" s="36"/>
      <c r="AD1653" s="36"/>
      <c r="AE1653"/>
      <c r="AF1653"/>
      <c r="AH1653" s="36"/>
      <c r="AJ1653"/>
    </row>
    <row r="1654" spans="14:36">
      <c r="N1654" s="36"/>
      <c r="R1654" s="5"/>
      <c r="W1654"/>
      <c r="Y1654" s="36"/>
      <c r="AA1654" s="5"/>
      <c r="AC1654" s="36"/>
      <c r="AD1654" s="36"/>
      <c r="AE1654"/>
      <c r="AF1654"/>
      <c r="AH1654" s="36"/>
      <c r="AJ1654"/>
    </row>
    <row r="1655" spans="14:36">
      <c r="N1655" s="36"/>
      <c r="R1655" s="5"/>
      <c r="W1655"/>
      <c r="Y1655" s="36"/>
      <c r="AA1655" s="5"/>
      <c r="AC1655" s="36"/>
      <c r="AD1655" s="36"/>
      <c r="AE1655"/>
      <c r="AF1655"/>
      <c r="AH1655" s="36"/>
      <c r="AJ1655"/>
    </row>
    <row r="1656" spans="14:36">
      <c r="N1656" s="36"/>
      <c r="R1656" s="5"/>
      <c r="W1656"/>
      <c r="Y1656" s="36"/>
      <c r="AA1656" s="5"/>
      <c r="AC1656" s="36"/>
      <c r="AD1656" s="36"/>
      <c r="AE1656"/>
      <c r="AF1656"/>
      <c r="AH1656" s="36"/>
      <c r="AJ1656"/>
    </row>
    <row r="1657" spans="14:36">
      <c r="N1657" s="36"/>
      <c r="R1657" s="5"/>
      <c r="W1657"/>
      <c r="Y1657" s="36"/>
      <c r="AA1657" s="5"/>
      <c r="AC1657" s="36"/>
      <c r="AD1657" s="36"/>
      <c r="AE1657"/>
      <c r="AF1657"/>
      <c r="AH1657" s="36"/>
      <c r="AJ1657"/>
    </row>
    <row r="1658" spans="14:36">
      <c r="N1658" s="36"/>
      <c r="R1658" s="5"/>
      <c r="W1658"/>
      <c r="Y1658" s="36"/>
      <c r="AA1658" s="5"/>
      <c r="AC1658" s="36"/>
      <c r="AD1658" s="36"/>
      <c r="AE1658"/>
      <c r="AF1658"/>
      <c r="AH1658" s="36"/>
      <c r="AJ1658"/>
    </row>
    <row r="1659" spans="14:36">
      <c r="N1659" s="36"/>
      <c r="R1659" s="5"/>
      <c r="W1659"/>
      <c r="Y1659" s="36"/>
      <c r="AA1659" s="5"/>
      <c r="AC1659" s="36"/>
      <c r="AD1659" s="36"/>
      <c r="AE1659"/>
      <c r="AF1659"/>
      <c r="AH1659" s="36"/>
      <c r="AJ1659"/>
    </row>
    <row r="1660" spans="14:36">
      <c r="N1660" s="36"/>
      <c r="R1660" s="5"/>
      <c r="W1660"/>
      <c r="Y1660" s="36"/>
      <c r="AA1660" s="5"/>
      <c r="AC1660" s="36"/>
      <c r="AD1660" s="36"/>
      <c r="AE1660"/>
      <c r="AF1660"/>
      <c r="AH1660" s="36"/>
      <c r="AJ1660"/>
    </row>
    <row r="1661" spans="14:36">
      <c r="N1661" s="36"/>
      <c r="R1661" s="5"/>
      <c r="W1661"/>
      <c r="Y1661" s="36"/>
      <c r="AA1661" s="5"/>
      <c r="AC1661" s="36"/>
      <c r="AD1661" s="36"/>
      <c r="AE1661"/>
      <c r="AF1661"/>
      <c r="AH1661" s="36"/>
      <c r="AJ1661"/>
    </row>
    <row r="1662" spans="14:36">
      <c r="N1662" s="36"/>
      <c r="R1662" s="5"/>
      <c r="W1662"/>
      <c r="Y1662" s="36"/>
      <c r="AA1662" s="5"/>
      <c r="AC1662" s="36"/>
      <c r="AD1662" s="36"/>
      <c r="AE1662"/>
      <c r="AF1662"/>
      <c r="AH1662" s="36"/>
      <c r="AJ1662"/>
    </row>
    <row r="1663" spans="14:36">
      <c r="N1663" s="36"/>
      <c r="R1663" s="5"/>
      <c r="W1663"/>
      <c r="Y1663" s="36"/>
      <c r="AA1663" s="5"/>
      <c r="AC1663" s="36"/>
      <c r="AD1663" s="36"/>
      <c r="AE1663"/>
      <c r="AF1663"/>
      <c r="AH1663" s="36"/>
      <c r="AJ1663"/>
    </row>
    <row r="1664" spans="14:36">
      <c r="N1664" s="36"/>
      <c r="R1664" s="5"/>
      <c r="W1664"/>
      <c r="Y1664" s="36"/>
      <c r="AA1664" s="5"/>
      <c r="AC1664" s="36"/>
      <c r="AD1664" s="36"/>
      <c r="AE1664"/>
      <c r="AF1664"/>
      <c r="AH1664" s="36"/>
      <c r="AJ1664"/>
    </row>
    <row r="1665" spans="14:36">
      <c r="N1665" s="36"/>
      <c r="R1665" s="5"/>
      <c r="W1665"/>
      <c r="Y1665" s="36"/>
      <c r="AA1665" s="5"/>
      <c r="AC1665" s="36"/>
      <c r="AD1665" s="36"/>
      <c r="AE1665"/>
      <c r="AF1665"/>
      <c r="AH1665" s="36"/>
      <c r="AJ1665"/>
    </row>
    <row r="1666" spans="14:36">
      <c r="N1666" s="36"/>
      <c r="R1666" s="5"/>
      <c r="W1666"/>
      <c r="Y1666" s="36"/>
      <c r="AA1666" s="5"/>
      <c r="AC1666" s="36"/>
      <c r="AD1666" s="36"/>
      <c r="AE1666"/>
      <c r="AF1666"/>
      <c r="AH1666" s="36"/>
      <c r="AJ1666"/>
    </row>
    <row r="1667" spans="14:36">
      <c r="N1667" s="36"/>
      <c r="R1667" s="5"/>
      <c r="W1667"/>
      <c r="Y1667" s="36"/>
      <c r="AA1667" s="5"/>
      <c r="AC1667" s="36"/>
      <c r="AD1667" s="36"/>
      <c r="AE1667"/>
      <c r="AF1667"/>
      <c r="AH1667" s="36"/>
      <c r="AJ1667"/>
    </row>
    <row r="1668" spans="14:36">
      <c r="N1668" s="36"/>
      <c r="R1668" s="5"/>
      <c r="W1668"/>
      <c r="Y1668" s="36"/>
      <c r="AA1668" s="5"/>
      <c r="AC1668" s="36"/>
      <c r="AD1668" s="36"/>
      <c r="AE1668"/>
      <c r="AF1668"/>
      <c r="AH1668" s="36"/>
      <c r="AJ1668"/>
    </row>
    <row r="1669" spans="14:36">
      <c r="N1669" s="36"/>
      <c r="R1669" s="5"/>
      <c r="W1669"/>
      <c r="Y1669" s="36"/>
      <c r="AA1669" s="5"/>
      <c r="AC1669" s="36"/>
      <c r="AD1669" s="36"/>
      <c r="AE1669"/>
      <c r="AF1669"/>
      <c r="AH1669" s="36"/>
      <c r="AJ1669"/>
    </row>
    <row r="1670" spans="14:36">
      <c r="N1670" s="36"/>
      <c r="R1670" s="5"/>
      <c r="W1670"/>
      <c r="Y1670" s="36"/>
      <c r="AA1670" s="5"/>
      <c r="AC1670" s="36"/>
      <c r="AD1670" s="36"/>
      <c r="AE1670"/>
      <c r="AF1670"/>
      <c r="AH1670" s="36"/>
      <c r="AJ1670"/>
    </row>
    <row r="1671" spans="14:36">
      <c r="N1671" s="36"/>
      <c r="R1671" s="5"/>
      <c r="W1671"/>
      <c r="Y1671" s="36"/>
      <c r="AA1671" s="5"/>
      <c r="AC1671" s="36"/>
      <c r="AD1671" s="36"/>
      <c r="AE1671"/>
      <c r="AF1671"/>
      <c r="AH1671" s="36"/>
      <c r="AJ1671"/>
    </row>
    <row r="1672" spans="14:36">
      <c r="N1672" s="36"/>
      <c r="R1672" s="5"/>
      <c r="W1672"/>
      <c r="Y1672" s="36"/>
      <c r="AA1672" s="5"/>
      <c r="AC1672" s="36"/>
      <c r="AD1672" s="36"/>
      <c r="AE1672"/>
      <c r="AF1672"/>
      <c r="AH1672" s="36"/>
      <c r="AJ1672"/>
    </row>
    <row r="1673" spans="14:36">
      <c r="N1673" s="36"/>
      <c r="R1673" s="5"/>
      <c r="W1673"/>
      <c r="Y1673" s="36"/>
      <c r="AA1673" s="5"/>
      <c r="AC1673" s="36"/>
      <c r="AD1673" s="36"/>
      <c r="AE1673"/>
      <c r="AF1673"/>
      <c r="AH1673" s="36"/>
      <c r="AJ1673"/>
    </row>
    <row r="1674" spans="14:36">
      <c r="N1674" s="36"/>
      <c r="R1674" s="5"/>
      <c r="W1674"/>
      <c r="Y1674" s="36"/>
      <c r="AA1674" s="5"/>
      <c r="AC1674" s="36"/>
      <c r="AD1674" s="36"/>
      <c r="AE1674"/>
      <c r="AF1674"/>
      <c r="AH1674" s="36"/>
      <c r="AJ1674"/>
    </row>
    <row r="1675" spans="14:36">
      <c r="N1675" s="36"/>
      <c r="R1675" s="5"/>
      <c r="W1675"/>
      <c r="Y1675" s="36"/>
      <c r="AA1675" s="5"/>
      <c r="AC1675" s="36"/>
      <c r="AD1675" s="36"/>
      <c r="AE1675"/>
      <c r="AF1675"/>
      <c r="AH1675" s="36"/>
      <c r="AJ1675"/>
    </row>
    <row r="1676" spans="14:36">
      <c r="N1676" s="36"/>
      <c r="R1676" s="5"/>
      <c r="W1676"/>
      <c r="Y1676" s="36"/>
      <c r="AA1676" s="5"/>
      <c r="AC1676" s="36"/>
      <c r="AD1676" s="36"/>
      <c r="AE1676"/>
      <c r="AF1676"/>
      <c r="AH1676" s="36"/>
      <c r="AJ1676"/>
    </row>
    <row r="1677" spans="14:36">
      <c r="N1677" s="36"/>
      <c r="R1677" s="5"/>
      <c r="W1677"/>
      <c r="Y1677" s="36"/>
      <c r="AA1677" s="5"/>
      <c r="AC1677" s="36"/>
      <c r="AD1677" s="36"/>
      <c r="AE1677"/>
      <c r="AF1677"/>
      <c r="AH1677" s="36"/>
      <c r="AJ1677"/>
    </row>
    <row r="1678" spans="14:36">
      <c r="N1678" s="36"/>
      <c r="R1678" s="5"/>
      <c r="W1678"/>
      <c r="Y1678" s="36"/>
      <c r="AA1678" s="5"/>
      <c r="AC1678" s="36"/>
      <c r="AD1678" s="36"/>
      <c r="AE1678"/>
      <c r="AF1678"/>
      <c r="AH1678" s="36"/>
      <c r="AJ1678"/>
    </row>
    <row r="1679" spans="14:36">
      <c r="N1679" s="36"/>
      <c r="R1679" s="5"/>
      <c r="W1679"/>
      <c r="Y1679" s="36"/>
      <c r="AA1679" s="5"/>
      <c r="AC1679" s="36"/>
      <c r="AD1679" s="36"/>
      <c r="AE1679"/>
      <c r="AF1679"/>
      <c r="AH1679" s="36"/>
      <c r="AJ1679"/>
    </row>
    <row r="1680" spans="14:36">
      <c r="N1680" s="36"/>
      <c r="R1680" s="5"/>
      <c r="W1680"/>
      <c r="Y1680" s="36"/>
      <c r="AA1680" s="5"/>
      <c r="AC1680" s="36"/>
      <c r="AD1680" s="36"/>
      <c r="AE1680"/>
      <c r="AF1680"/>
      <c r="AH1680" s="36"/>
      <c r="AJ1680"/>
    </row>
    <row r="1681" spans="14:36">
      <c r="N1681" s="36"/>
      <c r="R1681" s="5"/>
      <c r="W1681"/>
      <c r="Y1681" s="36"/>
      <c r="AA1681" s="5"/>
      <c r="AC1681" s="36"/>
      <c r="AD1681" s="36"/>
      <c r="AE1681"/>
      <c r="AF1681"/>
      <c r="AH1681" s="36"/>
      <c r="AJ1681"/>
    </row>
    <row r="1682" spans="14:36">
      <c r="N1682" s="36"/>
      <c r="R1682" s="5"/>
      <c r="W1682"/>
      <c r="Y1682" s="36"/>
      <c r="AA1682" s="5"/>
      <c r="AC1682" s="36"/>
      <c r="AD1682" s="36"/>
      <c r="AE1682"/>
      <c r="AF1682"/>
      <c r="AH1682" s="36"/>
      <c r="AJ1682"/>
    </row>
    <row r="1683" spans="14:36">
      <c r="N1683" s="36"/>
      <c r="R1683" s="5"/>
      <c r="W1683"/>
      <c r="Y1683" s="36"/>
      <c r="AA1683" s="5"/>
      <c r="AC1683" s="36"/>
      <c r="AD1683" s="36"/>
      <c r="AE1683"/>
      <c r="AF1683"/>
      <c r="AH1683" s="36"/>
      <c r="AJ1683"/>
    </row>
    <row r="1684" spans="14:36">
      <c r="N1684" s="36"/>
      <c r="R1684" s="5"/>
      <c r="W1684"/>
      <c r="Y1684" s="36"/>
      <c r="AA1684" s="5"/>
      <c r="AC1684" s="36"/>
      <c r="AD1684" s="36"/>
      <c r="AE1684"/>
      <c r="AF1684"/>
      <c r="AH1684" s="36"/>
      <c r="AJ1684"/>
    </row>
    <row r="1685" spans="14:36">
      <c r="N1685" s="36"/>
      <c r="R1685" s="5"/>
      <c r="W1685"/>
      <c r="Y1685" s="36"/>
      <c r="AA1685" s="5"/>
      <c r="AC1685" s="36"/>
      <c r="AD1685" s="36"/>
      <c r="AE1685"/>
      <c r="AF1685"/>
      <c r="AH1685" s="36"/>
      <c r="AJ1685"/>
    </row>
    <row r="1686" spans="14:36">
      <c r="N1686" s="36"/>
      <c r="R1686" s="5"/>
      <c r="W1686"/>
      <c r="Y1686" s="36"/>
      <c r="AA1686" s="5"/>
      <c r="AC1686" s="36"/>
      <c r="AD1686" s="36"/>
      <c r="AE1686"/>
      <c r="AF1686"/>
      <c r="AH1686" s="36"/>
      <c r="AJ1686"/>
    </row>
    <row r="1687" spans="14:36">
      <c r="N1687" s="36"/>
      <c r="R1687" s="5"/>
      <c r="W1687"/>
      <c r="Y1687" s="36"/>
      <c r="AA1687" s="5"/>
      <c r="AC1687" s="36"/>
      <c r="AD1687" s="36"/>
      <c r="AE1687"/>
      <c r="AF1687"/>
      <c r="AH1687" s="36"/>
      <c r="AJ1687"/>
    </row>
    <row r="1688" spans="14:36">
      <c r="N1688" s="36"/>
      <c r="R1688" s="5"/>
      <c r="W1688"/>
      <c r="Y1688" s="36"/>
      <c r="AA1688" s="5"/>
      <c r="AC1688" s="36"/>
      <c r="AD1688" s="36"/>
      <c r="AE1688"/>
      <c r="AF1688"/>
      <c r="AH1688" s="36"/>
      <c r="AJ1688"/>
    </row>
    <row r="1689" spans="14:36">
      <c r="N1689" s="36"/>
      <c r="R1689" s="5"/>
      <c r="W1689"/>
      <c r="Y1689" s="36"/>
      <c r="AA1689" s="5"/>
      <c r="AC1689" s="36"/>
      <c r="AD1689" s="36"/>
      <c r="AE1689"/>
      <c r="AF1689"/>
      <c r="AH1689" s="36"/>
      <c r="AJ1689"/>
    </row>
    <row r="1690" spans="14:36">
      <c r="N1690" s="36"/>
      <c r="R1690" s="5"/>
      <c r="W1690"/>
      <c r="Y1690" s="36"/>
      <c r="AA1690" s="5"/>
      <c r="AC1690" s="36"/>
      <c r="AD1690" s="36"/>
      <c r="AE1690"/>
      <c r="AF1690"/>
      <c r="AH1690" s="36"/>
      <c r="AJ1690"/>
    </row>
    <row r="1691" spans="14:36">
      <c r="N1691" s="36"/>
      <c r="R1691" s="5"/>
      <c r="W1691"/>
      <c r="Y1691" s="36"/>
      <c r="AA1691" s="5"/>
      <c r="AC1691" s="36"/>
      <c r="AD1691" s="36"/>
      <c r="AE1691"/>
      <c r="AF1691"/>
      <c r="AH1691" s="36"/>
      <c r="AJ1691"/>
    </row>
    <row r="1692" spans="14:36">
      <c r="N1692" s="36"/>
      <c r="R1692" s="5"/>
      <c r="W1692"/>
      <c r="Y1692" s="36"/>
      <c r="AA1692" s="5"/>
      <c r="AC1692" s="36"/>
      <c r="AD1692" s="36"/>
      <c r="AE1692"/>
      <c r="AF1692"/>
      <c r="AH1692" s="36"/>
      <c r="AJ1692"/>
    </row>
    <row r="1693" spans="14:36">
      <c r="N1693" s="36"/>
      <c r="R1693" s="5"/>
      <c r="W1693"/>
      <c r="Y1693" s="36"/>
      <c r="AA1693" s="5"/>
      <c r="AC1693" s="36"/>
      <c r="AD1693" s="36"/>
      <c r="AE1693"/>
      <c r="AF1693"/>
      <c r="AH1693" s="36"/>
      <c r="AJ1693"/>
    </row>
    <row r="1694" spans="14:36">
      <c r="N1694" s="36"/>
      <c r="R1694" s="5"/>
      <c r="W1694"/>
      <c r="Y1694" s="36"/>
      <c r="AA1694" s="5"/>
      <c r="AC1694" s="36"/>
      <c r="AD1694" s="36"/>
      <c r="AE1694"/>
      <c r="AF1694"/>
      <c r="AH1694" s="36"/>
      <c r="AJ1694"/>
    </row>
    <row r="1695" spans="14:36">
      <c r="N1695" s="36"/>
      <c r="R1695" s="5"/>
      <c r="W1695"/>
      <c r="Y1695" s="36"/>
      <c r="AA1695" s="5"/>
      <c r="AC1695" s="36"/>
      <c r="AD1695" s="36"/>
      <c r="AE1695"/>
      <c r="AF1695"/>
      <c r="AH1695" s="36"/>
      <c r="AJ1695"/>
    </row>
    <row r="1696" spans="14:36">
      <c r="N1696" s="36"/>
      <c r="R1696" s="5"/>
      <c r="W1696"/>
      <c r="Y1696" s="36"/>
      <c r="AA1696" s="5"/>
      <c r="AC1696" s="36"/>
      <c r="AD1696" s="36"/>
      <c r="AE1696"/>
      <c r="AF1696"/>
      <c r="AH1696" s="36"/>
      <c r="AJ1696"/>
    </row>
    <row r="1697" spans="14:36">
      <c r="N1697" s="36"/>
      <c r="R1697" s="5"/>
      <c r="W1697"/>
      <c r="Y1697" s="36"/>
      <c r="AA1697" s="5"/>
      <c r="AC1697" s="36"/>
      <c r="AD1697" s="36"/>
      <c r="AE1697"/>
      <c r="AF1697"/>
      <c r="AH1697" s="36"/>
      <c r="AJ1697"/>
    </row>
    <row r="1698" spans="14:36">
      <c r="N1698" s="36"/>
      <c r="R1698" s="5"/>
      <c r="W1698"/>
      <c r="Y1698" s="36"/>
      <c r="AA1698" s="5"/>
      <c r="AC1698" s="36"/>
      <c r="AD1698" s="36"/>
      <c r="AE1698"/>
      <c r="AF1698"/>
      <c r="AH1698" s="36"/>
      <c r="AJ1698"/>
    </row>
    <row r="1699" spans="14:36">
      <c r="N1699" s="36"/>
      <c r="R1699" s="5"/>
      <c r="W1699"/>
      <c r="Y1699" s="36"/>
      <c r="AA1699" s="5"/>
      <c r="AC1699" s="36"/>
      <c r="AD1699" s="36"/>
      <c r="AE1699"/>
      <c r="AF1699"/>
      <c r="AH1699" s="36"/>
      <c r="AJ1699"/>
    </row>
    <row r="1700" spans="14:36">
      <c r="N1700" s="36"/>
      <c r="R1700" s="5"/>
      <c r="W1700"/>
      <c r="Y1700" s="36"/>
      <c r="AA1700" s="5"/>
      <c r="AC1700" s="36"/>
      <c r="AD1700" s="36"/>
      <c r="AE1700"/>
      <c r="AF1700"/>
      <c r="AH1700" s="36"/>
      <c r="AJ1700"/>
    </row>
    <row r="1701" spans="14:36">
      <c r="N1701" s="36"/>
      <c r="R1701" s="5"/>
      <c r="W1701"/>
      <c r="Y1701" s="36"/>
      <c r="AA1701" s="5"/>
      <c r="AC1701" s="36"/>
      <c r="AD1701" s="36"/>
      <c r="AE1701"/>
      <c r="AF1701"/>
      <c r="AH1701" s="36"/>
      <c r="AJ1701"/>
    </row>
    <row r="1702" spans="14:36">
      <c r="N1702" s="36"/>
      <c r="R1702" s="5"/>
      <c r="W1702"/>
      <c r="Y1702" s="36"/>
      <c r="AA1702" s="5"/>
      <c r="AC1702" s="36"/>
      <c r="AD1702" s="36"/>
      <c r="AE1702"/>
      <c r="AF1702"/>
      <c r="AH1702" s="36"/>
      <c r="AJ1702"/>
    </row>
    <row r="1703" spans="14:36">
      <c r="N1703" s="36"/>
      <c r="R1703" s="5"/>
      <c r="W1703"/>
      <c r="Y1703" s="36"/>
      <c r="AA1703" s="5"/>
      <c r="AC1703" s="36"/>
      <c r="AD1703" s="36"/>
      <c r="AE1703"/>
      <c r="AF1703"/>
      <c r="AH1703" s="36"/>
      <c r="AJ1703"/>
    </row>
    <row r="1704" spans="14:36">
      <c r="N1704" s="36"/>
      <c r="R1704" s="5"/>
      <c r="W1704"/>
      <c r="Y1704" s="36"/>
      <c r="AA1704" s="5"/>
      <c r="AC1704" s="36"/>
      <c r="AD1704" s="36"/>
      <c r="AE1704"/>
      <c r="AF1704"/>
      <c r="AH1704" s="36"/>
      <c r="AJ1704"/>
    </row>
    <row r="1705" spans="14:36">
      <c r="N1705" s="36"/>
      <c r="R1705" s="5"/>
      <c r="W1705"/>
      <c r="Y1705" s="36"/>
      <c r="AA1705" s="5"/>
      <c r="AC1705" s="36"/>
      <c r="AD1705" s="36"/>
      <c r="AE1705"/>
      <c r="AF1705"/>
      <c r="AH1705" s="36"/>
      <c r="AJ1705"/>
    </row>
    <row r="1706" spans="14:36">
      <c r="N1706" s="36"/>
      <c r="R1706" s="5"/>
      <c r="W1706"/>
      <c r="Y1706" s="36"/>
      <c r="AA1706" s="5"/>
      <c r="AC1706" s="36"/>
      <c r="AD1706" s="36"/>
      <c r="AE1706"/>
      <c r="AF1706"/>
      <c r="AH1706" s="36"/>
      <c r="AJ1706"/>
    </row>
    <row r="1707" spans="14:36">
      <c r="N1707" s="36"/>
      <c r="R1707" s="5"/>
      <c r="W1707"/>
      <c r="Y1707" s="36"/>
      <c r="AA1707" s="5"/>
      <c r="AC1707" s="36"/>
      <c r="AD1707" s="36"/>
      <c r="AE1707"/>
      <c r="AF1707"/>
      <c r="AH1707" s="36"/>
      <c r="AJ1707"/>
    </row>
    <row r="1708" spans="14:36">
      <c r="N1708" s="36"/>
      <c r="R1708" s="5"/>
      <c r="W1708"/>
      <c r="Y1708" s="36"/>
      <c r="AA1708" s="5"/>
      <c r="AC1708" s="36"/>
      <c r="AD1708" s="36"/>
      <c r="AE1708"/>
      <c r="AF1708"/>
      <c r="AH1708" s="36"/>
      <c r="AJ1708"/>
    </row>
    <row r="1709" spans="14:36">
      <c r="N1709" s="36"/>
      <c r="R1709" s="5"/>
      <c r="W1709"/>
      <c r="Y1709" s="36"/>
      <c r="AA1709" s="5"/>
      <c r="AC1709" s="36"/>
      <c r="AD1709" s="36"/>
      <c r="AE1709"/>
      <c r="AF1709"/>
      <c r="AH1709" s="36"/>
      <c r="AJ1709"/>
    </row>
    <row r="1710" spans="14:36">
      <c r="N1710" s="36"/>
      <c r="R1710" s="5"/>
      <c r="W1710"/>
      <c r="Y1710" s="36"/>
      <c r="AA1710" s="5"/>
      <c r="AC1710" s="36"/>
      <c r="AD1710" s="36"/>
      <c r="AE1710"/>
      <c r="AF1710"/>
      <c r="AH1710" s="36"/>
      <c r="AJ1710"/>
    </row>
    <row r="1711" spans="14:36">
      <c r="N1711" s="36"/>
      <c r="R1711" s="5"/>
      <c r="W1711"/>
      <c r="Y1711" s="36"/>
      <c r="AA1711" s="5"/>
      <c r="AC1711" s="36"/>
      <c r="AD1711" s="36"/>
      <c r="AE1711"/>
      <c r="AF1711"/>
      <c r="AH1711" s="36"/>
      <c r="AJ1711"/>
    </row>
    <row r="1712" spans="14:36">
      <c r="N1712" s="36"/>
      <c r="R1712" s="5"/>
      <c r="W1712"/>
      <c r="Y1712" s="36"/>
      <c r="AA1712" s="5"/>
      <c r="AC1712" s="36"/>
      <c r="AD1712" s="36"/>
      <c r="AE1712"/>
      <c r="AF1712"/>
      <c r="AH1712" s="36"/>
      <c r="AJ1712"/>
    </row>
    <row r="1713" spans="14:36">
      <c r="N1713" s="36"/>
      <c r="R1713" s="5"/>
      <c r="W1713"/>
      <c r="Y1713" s="36"/>
      <c r="AA1713" s="5"/>
      <c r="AC1713" s="36"/>
      <c r="AD1713" s="36"/>
      <c r="AE1713"/>
      <c r="AF1713"/>
      <c r="AH1713" s="36"/>
      <c r="AJ1713"/>
    </row>
    <row r="1714" spans="14:36">
      <c r="N1714" s="36"/>
      <c r="R1714" s="5"/>
      <c r="W1714"/>
      <c r="Y1714" s="36"/>
      <c r="AA1714" s="5"/>
      <c r="AC1714" s="36"/>
      <c r="AD1714" s="36"/>
      <c r="AE1714"/>
      <c r="AF1714"/>
      <c r="AH1714" s="36"/>
      <c r="AJ1714"/>
    </row>
    <row r="1715" spans="14:36">
      <c r="N1715" s="36"/>
      <c r="R1715" s="5"/>
      <c r="W1715"/>
      <c r="Y1715" s="36"/>
      <c r="AA1715" s="5"/>
      <c r="AC1715" s="36"/>
      <c r="AD1715" s="36"/>
      <c r="AE1715"/>
      <c r="AF1715"/>
      <c r="AH1715" s="36"/>
      <c r="AJ1715"/>
    </row>
    <row r="1716" spans="14:36">
      <c r="N1716" s="36"/>
      <c r="R1716" s="5"/>
      <c r="W1716"/>
      <c r="Y1716" s="36"/>
      <c r="AA1716" s="5"/>
      <c r="AC1716" s="36"/>
      <c r="AD1716" s="36"/>
      <c r="AE1716"/>
      <c r="AF1716"/>
      <c r="AH1716" s="36"/>
      <c r="AJ1716"/>
    </row>
    <row r="1717" spans="14:36">
      <c r="N1717" s="36"/>
      <c r="R1717" s="5"/>
      <c r="W1717"/>
      <c r="Y1717" s="36"/>
      <c r="AA1717" s="5"/>
      <c r="AC1717" s="36"/>
      <c r="AD1717" s="36"/>
      <c r="AE1717"/>
      <c r="AF1717"/>
      <c r="AH1717" s="36"/>
      <c r="AJ1717"/>
    </row>
    <row r="1718" spans="14:36">
      <c r="N1718" s="36"/>
      <c r="R1718" s="5"/>
      <c r="W1718"/>
      <c r="Y1718" s="36"/>
      <c r="AA1718" s="5"/>
      <c r="AC1718" s="36"/>
      <c r="AD1718" s="36"/>
      <c r="AE1718"/>
      <c r="AF1718"/>
      <c r="AH1718" s="36"/>
      <c r="AJ1718"/>
    </row>
    <row r="1719" spans="14:36">
      <c r="N1719" s="36"/>
      <c r="R1719" s="5"/>
      <c r="W1719"/>
      <c r="Y1719" s="36"/>
      <c r="AA1719" s="5"/>
      <c r="AC1719" s="36"/>
      <c r="AD1719" s="36"/>
      <c r="AE1719"/>
      <c r="AF1719"/>
      <c r="AH1719" s="36"/>
      <c r="AJ1719"/>
    </row>
    <row r="1720" spans="14:36">
      <c r="N1720" s="36"/>
      <c r="R1720" s="5"/>
      <c r="W1720"/>
      <c r="Y1720" s="36"/>
      <c r="AA1720" s="5"/>
      <c r="AC1720" s="36"/>
      <c r="AD1720" s="36"/>
      <c r="AE1720"/>
      <c r="AF1720"/>
      <c r="AH1720" s="36"/>
      <c r="AJ1720"/>
    </row>
    <row r="1721" spans="14:36">
      <c r="N1721" s="36"/>
      <c r="R1721" s="5"/>
      <c r="W1721"/>
      <c r="Y1721" s="36"/>
      <c r="AA1721" s="5"/>
      <c r="AC1721" s="36"/>
      <c r="AD1721" s="36"/>
      <c r="AE1721"/>
      <c r="AF1721"/>
      <c r="AH1721" s="36"/>
      <c r="AJ1721"/>
    </row>
    <row r="1722" spans="14:36">
      <c r="N1722" s="36"/>
      <c r="R1722" s="5"/>
      <c r="W1722"/>
      <c r="Y1722" s="36"/>
      <c r="AA1722" s="5"/>
      <c r="AC1722" s="36"/>
      <c r="AD1722" s="36"/>
      <c r="AE1722"/>
      <c r="AF1722"/>
      <c r="AH1722" s="36"/>
      <c r="AJ1722"/>
    </row>
    <row r="1723" spans="14:36">
      <c r="N1723" s="36"/>
      <c r="R1723" s="5"/>
      <c r="W1723"/>
      <c r="Y1723" s="36"/>
      <c r="AA1723" s="5"/>
      <c r="AC1723" s="36"/>
      <c r="AD1723" s="36"/>
      <c r="AE1723"/>
      <c r="AF1723"/>
      <c r="AH1723" s="36"/>
      <c r="AJ1723"/>
    </row>
    <row r="1724" spans="14:36">
      <c r="N1724" s="36"/>
      <c r="R1724" s="5"/>
      <c r="W1724"/>
      <c r="Y1724" s="36"/>
      <c r="AA1724" s="5"/>
      <c r="AC1724" s="36"/>
      <c r="AD1724" s="36"/>
      <c r="AE1724"/>
      <c r="AF1724"/>
      <c r="AH1724" s="36"/>
      <c r="AJ1724"/>
    </row>
    <row r="1725" spans="14:36">
      <c r="N1725" s="36"/>
      <c r="R1725" s="5"/>
      <c r="W1725"/>
      <c r="Y1725" s="36"/>
      <c r="AA1725" s="5"/>
      <c r="AC1725" s="36"/>
      <c r="AD1725" s="36"/>
      <c r="AE1725"/>
      <c r="AF1725"/>
      <c r="AH1725" s="36"/>
      <c r="AJ1725"/>
    </row>
    <row r="1726" spans="14:36">
      <c r="N1726" s="36"/>
      <c r="R1726" s="5"/>
      <c r="W1726"/>
      <c r="Y1726" s="36"/>
      <c r="AA1726" s="5"/>
      <c r="AC1726" s="36"/>
      <c r="AD1726" s="36"/>
      <c r="AE1726"/>
      <c r="AF1726"/>
      <c r="AH1726" s="36"/>
      <c r="AJ1726"/>
    </row>
    <row r="1727" spans="14:36">
      <c r="N1727" s="36"/>
      <c r="R1727" s="5"/>
      <c r="W1727"/>
      <c r="Y1727" s="36"/>
      <c r="AA1727" s="5"/>
      <c r="AC1727" s="36"/>
      <c r="AD1727" s="36"/>
      <c r="AE1727"/>
      <c r="AF1727"/>
      <c r="AH1727" s="36"/>
      <c r="AJ1727"/>
    </row>
    <row r="1728" spans="14:36">
      <c r="N1728" s="36"/>
      <c r="R1728" s="5"/>
      <c r="W1728"/>
      <c r="Y1728" s="36"/>
      <c r="AA1728" s="5"/>
      <c r="AC1728" s="36"/>
      <c r="AD1728" s="36"/>
      <c r="AE1728"/>
      <c r="AF1728"/>
      <c r="AH1728" s="36"/>
      <c r="AJ1728"/>
    </row>
    <row r="1729" spans="14:36">
      <c r="N1729" s="36"/>
      <c r="R1729" s="5"/>
      <c r="W1729"/>
      <c r="Y1729" s="36"/>
      <c r="AA1729" s="5"/>
      <c r="AC1729" s="36"/>
      <c r="AD1729" s="36"/>
      <c r="AE1729"/>
      <c r="AF1729"/>
      <c r="AH1729" s="36"/>
      <c r="AJ1729"/>
    </row>
    <row r="1730" spans="14:36">
      <c r="N1730" s="36"/>
      <c r="R1730" s="5"/>
      <c r="W1730"/>
      <c r="Y1730" s="36"/>
      <c r="AA1730" s="5"/>
      <c r="AC1730" s="36"/>
      <c r="AD1730" s="36"/>
      <c r="AE1730"/>
      <c r="AF1730"/>
      <c r="AH1730" s="36"/>
      <c r="AJ1730"/>
    </row>
    <row r="1731" spans="14:36">
      <c r="N1731" s="36"/>
      <c r="R1731" s="5"/>
      <c r="W1731"/>
      <c r="Y1731" s="36"/>
      <c r="AA1731" s="5"/>
      <c r="AC1731" s="36"/>
      <c r="AD1731" s="36"/>
      <c r="AE1731"/>
      <c r="AF1731"/>
      <c r="AH1731" s="36"/>
      <c r="AJ1731"/>
    </row>
    <row r="1732" spans="14:36">
      <c r="N1732" s="36"/>
      <c r="R1732" s="5"/>
      <c r="W1732"/>
      <c r="Y1732" s="36"/>
      <c r="AA1732" s="5"/>
      <c r="AC1732" s="36"/>
      <c r="AD1732" s="36"/>
      <c r="AE1732"/>
      <c r="AF1732"/>
      <c r="AH1732" s="36"/>
      <c r="AJ1732"/>
    </row>
    <row r="1733" spans="14:36">
      <c r="N1733" s="36"/>
      <c r="R1733" s="5"/>
      <c r="W1733"/>
      <c r="Y1733" s="36"/>
      <c r="AA1733" s="5"/>
      <c r="AC1733" s="36"/>
      <c r="AD1733" s="36"/>
      <c r="AE1733"/>
      <c r="AF1733"/>
      <c r="AH1733" s="36"/>
      <c r="AJ1733"/>
    </row>
    <row r="1734" spans="14:36">
      <c r="N1734" s="36"/>
      <c r="R1734" s="5"/>
      <c r="W1734"/>
      <c r="Y1734" s="36"/>
      <c r="AA1734" s="5"/>
      <c r="AC1734" s="36"/>
      <c r="AD1734" s="36"/>
      <c r="AE1734"/>
      <c r="AF1734"/>
      <c r="AH1734" s="36"/>
      <c r="AJ1734"/>
    </row>
    <row r="1735" spans="14:36">
      <c r="N1735" s="36"/>
      <c r="R1735" s="5"/>
      <c r="W1735"/>
      <c r="Y1735" s="36"/>
      <c r="AA1735" s="5"/>
      <c r="AC1735" s="36"/>
      <c r="AD1735" s="36"/>
      <c r="AE1735"/>
      <c r="AF1735"/>
      <c r="AH1735" s="36"/>
      <c r="AJ1735"/>
    </row>
    <row r="1736" spans="14:36">
      <c r="N1736" s="36"/>
      <c r="R1736" s="5"/>
      <c r="W1736"/>
      <c r="Y1736" s="36"/>
      <c r="AA1736" s="5"/>
      <c r="AC1736" s="36"/>
      <c r="AD1736" s="36"/>
      <c r="AE1736"/>
      <c r="AF1736"/>
      <c r="AH1736" s="36"/>
      <c r="AJ1736"/>
    </row>
    <row r="1737" spans="14:36">
      <c r="N1737" s="36"/>
      <c r="R1737" s="5"/>
      <c r="W1737"/>
      <c r="Y1737" s="36"/>
      <c r="AA1737" s="5"/>
      <c r="AC1737" s="36"/>
      <c r="AD1737" s="36"/>
      <c r="AE1737"/>
      <c r="AF1737"/>
      <c r="AH1737" s="36"/>
      <c r="AJ1737"/>
    </row>
    <row r="1738" spans="14:36">
      <c r="N1738" s="36"/>
      <c r="R1738" s="5"/>
      <c r="W1738"/>
      <c r="Y1738" s="36"/>
      <c r="AA1738" s="5"/>
      <c r="AC1738" s="36"/>
      <c r="AD1738" s="36"/>
      <c r="AE1738"/>
      <c r="AF1738"/>
      <c r="AH1738" s="36"/>
      <c r="AJ1738"/>
    </row>
    <row r="1739" spans="14:36">
      <c r="N1739" s="36"/>
      <c r="R1739" s="5"/>
      <c r="W1739"/>
      <c r="Y1739" s="36"/>
      <c r="AA1739" s="5"/>
      <c r="AC1739" s="36"/>
      <c r="AD1739" s="36"/>
      <c r="AE1739"/>
      <c r="AF1739"/>
      <c r="AH1739" s="36"/>
      <c r="AJ1739"/>
    </row>
    <row r="1740" spans="14:36">
      <c r="N1740" s="36"/>
      <c r="R1740" s="5"/>
      <c r="W1740"/>
      <c r="Y1740" s="36"/>
      <c r="AA1740" s="5"/>
      <c r="AC1740" s="36"/>
      <c r="AD1740" s="36"/>
      <c r="AE1740"/>
      <c r="AF1740"/>
      <c r="AH1740" s="36"/>
      <c r="AJ1740"/>
    </row>
    <row r="1741" spans="14:36">
      <c r="N1741" s="36"/>
      <c r="R1741" s="5"/>
      <c r="W1741"/>
      <c r="Y1741" s="36"/>
      <c r="AA1741" s="5"/>
      <c r="AC1741" s="36"/>
      <c r="AD1741" s="36"/>
      <c r="AE1741"/>
      <c r="AF1741"/>
      <c r="AH1741" s="36"/>
      <c r="AJ1741"/>
    </row>
    <row r="1742" spans="14:36">
      <c r="N1742" s="36"/>
      <c r="R1742" s="5"/>
      <c r="W1742"/>
      <c r="Y1742" s="36"/>
      <c r="AA1742" s="5"/>
      <c r="AC1742" s="36"/>
      <c r="AD1742" s="36"/>
      <c r="AE1742"/>
      <c r="AF1742"/>
      <c r="AH1742" s="36"/>
      <c r="AJ1742"/>
    </row>
    <row r="1743" spans="14:36">
      <c r="N1743" s="36"/>
      <c r="R1743" s="5"/>
      <c r="W1743"/>
      <c r="Y1743" s="36"/>
      <c r="AA1743" s="5"/>
      <c r="AC1743" s="36"/>
      <c r="AD1743" s="36"/>
      <c r="AE1743"/>
      <c r="AF1743"/>
      <c r="AH1743" s="36"/>
      <c r="AJ1743"/>
    </row>
    <row r="1744" spans="14:36">
      <c r="N1744" s="36"/>
      <c r="R1744" s="5"/>
      <c r="W1744"/>
      <c r="Y1744" s="36"/>
      <c r="AA1744" s="5"/>
      <c r="AC1744" s="36"/>
      <c r="AD1744" s="36"/>
      <c r="AE1744"/>
      <c r="AF1744"/>
      <c r="AH1744" s="36"/>
      <c r="AJ1744"/>
    </row>
    <row r="1745" spans="14:36">
      <c r="N1745" s="36"/>
      <c r="R1745" s="5"/>
      <c r="W1745"/>
      <c r="Y1745" s="36"/>
      <c r="AA1745" s="5"/>
      <c r="AC1745" s="36"/>
      <c r="AD1745" s="36"/>
      <c r="AE1745"/>
      <c r="AF1745"/>
      <c r="AH1745" s="36"/>
      <c r="AJ1745"/>
    </row>
    <row r="1746" spans="14:36">
      <c r="N1746" s="36"/>
      <c r="R1746" s="5"/>
      <c r="W1746"/>
      <c r="Y1746" s="36"/>
      <c r="AA1746" s="5"/>
      <c r="AC1746" s="36"/>
      <c r="AD1746" s="36"/>
      <c r="AE1746"/>
      <c r="AF1746"/>
      <c r="AH1746" s="36"/>
      <c r="AJ1746"/>
    </row>
    <row r="1747" spans="14:36">
      <c r="N1747" s="36"/>
      <c r="R1747" s="5"/>
      <c r="W1747"/>
      <c r="Y1747" s="36"/>
      <c r="AA1747" s="5"/>
      <c r="AC1747" s="36"/>
      <c r="AD1747" s="36"/>
      <c r="AE1747"/>
      <c r="AF1747"/>
      <c r="AH1747" s="36"/>
      <c r="AJ1747"/>
    </row>
    <row r="1748" spans="14:36">
      <c r="N1748" s="36"/>
      <c r="R1748" s="5"/>
      <c r="W1748"/>
      <c r="Y1748" s="36"/>
      <c r="AA1748" s="5"/>
      <c r="AC1748" s="36"/>
      <c r="AD1748" s="36"/>
      <c r="AE1748"/>
      <c r="AF1748"/>
      <c r="AH1748" s="36"/>
      <c r="AJ1748"/>
    </row>
    <row r="1749" spans="14:36">
      <c r="N1749" s="36"/>
      <c r="R1749" s="5"/>
      <c r="W1749"/>
      <c r="Y1749" s="36"/>
      <c r="AA1749" s="5"/>
      <c r="AC1749" s="36"/>
      <c r="AD1749" s="36"/>
      <c r="AE1749"/>
      <c r="AF1749"/>
      <c r="AH1749" s="36"/>
      <c r="AJ1749"/>
    </row>
    <row r="1750" spans="14:36">
      <c r="N1750" s="36"/>
      <c r="R1750" s="5"/>
      <c r="W1750"/>
      <c r="Y1750" s="36"/>
      <c r="AA1750" s="5"/>
      <c r="AC1750" s="36"/>
      <c r="AD1750" s="36"/>
      <c r="AE1750"/>
      <c r="AF1750"/>
      <c r="AH1750" s="36"/>
      <c r="AJ1750"/>
    </row>
    <row r="1751" spans="14:36">
      <c r="N1751" s="36"/>
      <c r="R1751" s="5"/>
      <c r="W1751"/>
      <c r="Y1751" s="36"/>
      <c r="AA1751" s="5"/>
      <c r="AC1751" s="36"/>
      <c r="AD1751" s="36"/>
      <c r="AE1751"/>
      <c r="AF1751"/>
      <c r="AH1751" s="36"/>
      <c r="AJ1751"/>
    </row>
    <row r="1752" spans="14:36">
      <c r="N1752" s="36"/>
      <c r="R1752" s="5"/>
      <c r="W1752"/>
      <c r="Y1752" s="36"/>
      <c r="AA1752" s="5"/>
      <c r="AC1752" s="36"/>
      <c r="AD1752" s="36"/>
      <c r="AE1752"/>
      <c r="AF1752"/>
      <c r="AH1752" s="36"/>
      <c r="AJ1752"/>
    </row>
    <row r="1753" spans="14:36">
      <c r="N1753" s="36"/>
      <c r="R1753" s="5"/>
      <c r="W1753"/>
      <c r="Y1753" s="36"/>
      <c r="AA1753" s="5"/>
      <c r="AC1753" s="36"/>
      <c r="AD1753" s="36"/>
      <c r="AE1753"/>
      <c r="AF1753"/>
      <c r="AH1753" s="36"/>
      <c r="AJ1753"/>
    </row>
    <row r="1754" spans="14:36">
      <c r="N1754" s="36"/>
      <c r="R1754" s="5"/>
      <c r="W1754"/>
      <c r="Y1754" s="36"/>
      <c r="AA1754" s="5"/>
      <c r="AC1754" s="36"/>
      <c r="AD1754" s="36"/>
      <c r="AE1754"/>
      <c r="AF1754"/>
      <c r="AH1754" s="36"/>
      <c r="AJ1754"/>
    </row>
    <row r="1755" spans="14:36">
      <c r="N1755" s="36"/>
      <c r="R1755" s="5"/>
      <c r="W1755"/>
      <c r="Y1755" s="36"/>
      <c r="AA1755" s="5"/>
      <c r="AC1755" s="36"/>
      <c r="AD1755" s="36"/>
      <c r="AE1755"/>
      <c r="AF1755"/>
      <c r="AH1755" s="36"/>
      <c r="AJ1755"/>
    </row>
    <row r="1756" spans="14:36">
      <c r="N1756" s="36"/>
      <c r="R1756" s="5"/>
      <c r="W1756"/>
      <c r="Y1756" s="36"/>
      <c r="AA1756" s="5"/>
      <c r="AC1756" s="36"/>
      <c r="AD1756" s="36"/>
      <c r="AE1756"/>
      <c r="AF1756"/>
      <c r="AH1756" s="36"/>
      <c r="AJ1756"/>
    </row>
    <row r="1757" spans="14:36">
      <c r="N1757" s="36"/>
      <c r="R1757" s="5"/>
      <c r="W1757"/>
      <c r="Y1757" s="36"/>
      <c r="AA1757" s="5"/>
      <c r="AC1757" s="36"/>
      <c r="AD1757" s="36"/>
      <c r="AE1757"/>
      <c r="AF1757"/>
      <c r="AH1757" s="36"/>
      <c r="AJ1757"/>
    </row>
    <row r="1758" spans="14:36">
      <c r="N1758" s="36"/>
      <c r="R1758" s="5"/>
      <c r="W1758"/>
      <c r="Y1758" s="36"/>
      <c r="AA1758" s="5"/>
      <c r="AC1758" s="36"/>
      <c r="AD1758" s="36"/>
      <c r="AE1758"/>
      <c r="AF1758"/>
      <c r="AH1758" s="36"/>
      <c r="AJ1758"/>
    </row>
    <row r="1759" spans="14:36">
      <c r="N1759" s="36"/>
      <c r="R1759" s="5"/>
      <c r="W1759"/>
      <c r="Y1759" s="36"/>
      <c r="AA1759" s="5"/>
      <c r="AC1759" s="36"/>
      <c r="AD1759" s="36"/>
      <c r="AE1759"/>
      <c r="AF1759"/>
      <c r="AH1759" s="36"/>
      <c r="AJ1759"/>
    </row>
    <row r="1760" spans="14:36">
      <c r="N1760" s="36"/>
      <c r="R1760" s="5"/>
      <c r="W1760"/>
      <c r="Y1760" s="36"/>
      <c r="AA1760" s="5"/>
      <c r="AC1760" s="36"/>
      <c r="AD1760" s="36"/>
      <c r="AE1760"/>
      <c r="AF1760"/>
      <c r="AH1760" s="36"/>
      <c r="AJ1760"/>
    </row>
    <row r="1761" spans="14:36">
      <c r="N1761" s="36"/>
      <c r="R1761" s="5"/>
      <c r="W1761"/>
      <c r="Y1761" s="36"/>
      <c r="AA1761" s="5"/>
      <c r="AC1761" s="36"/>
      <c r="AD1761" s="36"/>
      <c r="AE1761"/>
      <c r="AF1761"/>
      <c r="AH1761" s="36"/>
      <c r="AJ1761"/>
    </row>
    <row r="1762" spans="14:36">
      <c r="N1762" s="36"/>
      <c r="R1762" s="5"/>
      <c r="W1762"/>
      <c r="Y1762" s="36"/>
      <c r="AA1762" s="5"/>
      <c r="AC1762" s="36"/>
      <c r="AD1762" s="36"/>
      <c r="AE1762"/>
      <c r="AF1762"/>
      <c r="AH1762" s="36"/>
      <c r="AJ1762"/>
    </row>
    <row r="1763" spans="14:36">
      <c r="N1763" s="36"/>
      <c r="R1763" s="5"/>
      <c r="W1763"/>
      <c r="Y1763" s="36"/>
      <c r="AA1763" s="5"/>
      <c r="AC1763" s="36"/>
      <c r="AD1763" s="36"/>
      <c r="AE1763"/>
      <c r="AF1763"/>
      <c r="AH1763" s="36"/>
      <c r="AJ1763"/>
    </row>
    <row r="1764" spans="14:36">
      <c r="N1764" s="36"/>
      <c r="R1764" s="5"/>
      <c r="W1764"/>
      <c r="Y1764" s="36"/>
      <c r="AA1764" s="5"/>
      <c r="AC1764" s="36"/>
      <c r="AD1764" s="36"/>
      <c r="AE1764"/>
      <c r="AF1764"/>
      <c r="AH1764" s="36"/>
      <c r="AJ1764"/>
    </row>
    <row r="1765" spans="14:36">
      <c r="N1765" s="36"/>
      <c r="R1765" s="5"/>
      <c r="W1765"/>
      <c r="Y1765" s="36"/>
      <c r="AA1765" s="5"/>
      <c r="AC1765" s="36"/>
      <c r="AD1765" s="36"/>
      <c r="AE1765"/>
      <c r="AF1765"/>
      <c r="AH1765" s="36"/>
      <c r="AJ1765"/>
    </row>
    <row r="1766" spans="14:36">
      <c r="N1766" s="36"/>
      <c r="R1766" s="5"/>
      <c r="W1766"/>
      <c r="Y1766" s="36"/>
      <c r="AA1766" s="5"/>
      <c r="AC1766" s="36"/>
      <c r="AD1766" s="36"/>
      <c r="AE1766"/>
      <c r="AF1766"/>
      <c r="AH1766" s="36"/>
      <c r="AJ1766"/>
    </row>
    <row r="1767" spans="14:36">
      <c r="N1767" s="36"/>
      <c r="R1767" s="5"/>
      <c r="W1767"/>
      <c r="Y1767" s="36"/>
      <c r="AA1767" s="5"/>
      <c r="AC1767" s="36"/>
      <c r="AD1767" s="36"/>
      <c r="AE1767"/>
      <c r="AF1767"/>
      <c r="AH1767" s="36"/>
      <c r="AJ1767"/>
    </row>
    <row r="1768" spans="14:36">
      <c r="N1768" s="36"/>
      <c r="R1768" s="5"/>
      <c r="W1768"/>
      <c r="Y1768" s="36"/>
      <c r="AA1768" s="5"/>
      <c r="AC1768" s="36"/>
      <c r="AD1768" s="36"/>
      <c r="AE1768"/>
      <c r="AF1768"/>
      <c r="AH1768" s="36"/>
      <c r="AJ1768"/>
    </row>
    <row r="1769" spans="14:36">
      <c r="N1769" s="36"/>
      <c r="R1769" s="5"/>
      <c r="W1769"/>
      <c r="Y1769" s="36"/>
      <c r="AA1769" s="5"/>
      <c r="AC1769" s="36"/>
      <c r="AD1769" s="36"/>
      <c r="AE1769"/>
      <c r="AF1769"/>
      <c r="AH1769" s="36"/>
      <c r="AJ1769"/>
    </row>
    <row r="1770" spans="14:36">
      <c r="N1770" s="36"/>
      <c r="R1770" s="5"/>
      <c r="W1770"/>
      <c r="Y1770" s="36"/>
      <c r="AA1770" s="5"/>
      <c r="AC1770" s="36"/>
      <c r="AD1770" s="36"/>
      <c r="AE1770"/>
      <c r="AF1770"/>
      <c r="AH1770" s="36"/>
      <c r="AJ1770"/>
    </row>
    <row r="1771" spans="14:36">
      <c r="N1771" s="36"/>
      <c r="R1771" s="5"/>
      <c r="W1771"/>
      <c r="Y1771" s="36"/>
      <c r="AA1771" s="5"/>
      <c r="AC1771" s="36"/>
      <c r="AD1771" s="36"/>
      <c r="AE1771"/>
      <c r="AF1771"/>
      <c r="AH1771" s="36"/>
      <c r="AJ1771"/>
    </row>
    <row r="1772" spans="14:36">
      <c r="N1772" s="36"/>
      <c r="R1772" s="5"/>
      <c r="W1772"/>
      <c r="Y1772" s="36"/>
      <c r="AA1772" s="5"/>
      <c r="AC1772" s="36"/>
      <c r="AD1772" s="36"/>
      <c r="AE1772"/>
      <c r="AF1772"/>
      <c r="AH1772" s="36"/>
      <c r="AJ1772"/>
    </row>
    <row r="1773" spans="14:36">
      <c r="N1773" s="36"/>
      <c r="R1773" s="5"/>
      <c r="W1773"/>
      <c r="Y1773" s="36"/>
      <c r="AA1773" s="5"/>
      <c r="AC1773" s="36"/>
      <c r="AD1773" s="36"/>
      <c r="AE1773"/>
      <c r="AF1773"/>
      <c r="AH1773" s="36"/>
      <c r="AJ1773"/>
    </row>
    <row r="1774" spans="14:36">
      <c r="N1774" s="36"/>
      <c r="R1774" s="5"/>
      <c r="W1774"/>
      <c r="Y1774" s="36"/>
      <c r="AA1774" s="5"/>
      <c r="AC1774" s="36"/>
      <c r="AD1774" s="36"/>
      <c r="AE1774"/>
      <c r="AF1774"/>
      <c r="AH1774" s="36"/>
      <c r="AJ1774"/>
    </row>
    <row r="1775" spans="14:36">
      <c r="N1775" s="36"/>
      <c r="R1775" s="5"/>
      <c r="W1775"/>
      <c r="Y1775" s="36"/>
      <c r="AA1775" s="5"/>
      <c r="AC1775" s="36"/>
      <c r="AD1775" s="36"/>
      <c r="AE1775"/>
      <c r="AF1775"/>
      <c r="AH1775" s="36"/>
      <c r="AJ1775"/>
    </row>
    <row r="1776" spans="14:36">
      <c r="N1776" s="36"/>
      <c r="R1776" s="5"/>
      <c r="W1776"/>
      <c r="Y1776" s="36"/>
      <c r="AA1776" s="5"/>
      <c r="AC1776" s="36"/>
      <c r="AD1776" s="36"/>
      <c r="AE1776"/>
      <c r="AF1776"/>
      <c r="AH1776" s="36"/>
      <c r="AJ1776"/>
    </row>
    <row r="1777" spans="14:36">
      <c r="N1777" s="36"/>
      <c r="R1777" s="5"/>
      <c r="W1777"/>
      <c r="Y1777" s="36"/>
      <c r="AA1777" s="5"/>
      <c r="AC1777" s="36"/>
      <c r="AD1777" s="36"/>
      <c r="AE1777"/>
      <c r="AF1777"/>
      <c r="AH1777" s="36"/>
      <c r="AJ1777"/>
    </row>
    <row r="1778" spans="14:36">
      <c r="N1778" s="36"/>
      <c r="R1778" s="5"/>
      <c r="W1778"/>
      <c r="Y1778" s="36"/>
      <c r="AA1778" s="5"/>
      <c r="AC1778" s="36"/>
      <c r="AD1778" s="36"/>
      <c r="AE1778"/>
      <c r="AF1778"/>
      <c r="AH1778" s="36"/>
      <c r="AJ1778"/>
    </row>
    <row r="1779" spans="14:36">
      <c r="N1779" s="36"/>
      <c r="R1779" s="5"/>
      <c r="W1779"/>
      <c r="Y1779" s="36"/>
      <c r="AA1779" s="5"/>
      <c r="AC1779" s="36"/>
      <c r="AD1779" s="36"/>
      <c r="AE1779"/>
      <c r="AF1779"/>
      <c r="AH1779" s="36"/>
      <c r="AJ1779"/>
    </row>
    <row r="1780" spans="14:36">
      <c r="N1780" s="36"/>
      <c r="R1780" s="5"/>
      <c r="W1780"/>
      <c r="Y1780" s="36"/>
      <c r="AA1780" s="5"/>
      <c r="AC1780" s="36"/>
      <c r="AD1780" s="36"/>
      <c r="AE1780"/>
      <c r="AF1780"/>
      <c r="AH1780" s="36"/>
      <c r="AJ1780"/>
    </row>
    <row r="1781" spans="14:36">
      <c r="N1781" s="36"/>
      <c r="R1781" s="5"/>
      <c r="W1781"/>
      <c r="Y1781" s="36"/>
      <c r="AA1781" s="5"/>
      <c r="AC1781" s="36"/>
      <c r="AD1781" s="36"/>
      <c r="AE1781"/>
      <c r="AF1781"/>
      <c r="AH1781" s="36"/>
      <c r="AJ1781"/>
    </row>
    <row r="1782" spans="14:36">
      <c r="N1782" s="36"/>
      <c r="R1782" s="5"/>
      <c r="W1782"/>
      <c r="Y1782" s="36"/>
      <c r="AA1782" s="5"/>
      <c r="AC1782" s="36"/>
      <c r="AD1782" s="36"/>
      <c r="AE1782"/>
      <c r="AF1782"/>
      <c r="AH1782" s="36"/>
      <c r="AJ1782"/>
    </row>
    <row r="1783" spans="14:36">
      <c r="N1783" s="36"/>
      <c r="R1783" s="5"/>
      <c r="W1783"/>
      <c r="Y1783" s="36"/>
      <c r="AA1783" s="5"/>
      <c r="AC1783" s="36"/>
      <c r="AD1783" s="36"/>
      <c r="AE1783"/>
      <c r="AF1783"/>
      <c r="AH1783" s="36"/>
      <c r="AJ1783"/>
    </row>
    <row r="1784" spans="14:36">
      <c r="N1784" s="36"/>
      <c r="R1784" s="5"/>
      <c r="W1784"/>
      <c r="Y1784" s="36"/>
      <c r="AA1784" s="5"/>
      <c r="AC1784" s="36"/>
      <c r="AD1784" s="36"/>
      <c r="AE1784"/>
      <c r="AF1784"/>
      <c r="AH1784" s="36"/>
      <c r="AJ1784"/>
    </row>
    <row r="1785" spans="14:36">
      <c r="N1785" s="36"/>
      <c r="R1785" s="5"/>
      <c r="W1785"/>
      <c r="Y1785" s="36"/>
      <c r="AA1785" s="5"/>
      <c r="AC1785" s="36"/>
      <c r="AD1785" s="36"/>
      <c r="AE1785"/>
      <c r="AF1785"/>
      <c r="AH1785" s="36"/>
      <c r="AJ1785"/>
    </row>
    <row r="1786" spans="14:36">
      <c r="N1786" s="36"/>
      <c r="R1786" s="5"/>
      <c r="W1786"/>
      <c r="Y1786" s="36"/>
      <c r="AA1786" s="5"/>
      <c r="AC1786" s="36"/>
      <c r="AD1786" s="36"/>
      <c r="AE1786"/>
      <c r="AF1786"/>
      <c r="AH1786" s="36"/>
      <c r="AJ1786"/>
    </row>
    <row r="1787" spans="14:36">
      <c r="N1787" s="36"/>
      <c r="R1787" s="5"/>
      <c r="W1787"/>
      <c r="Y1787" s="36"/>
      <c r="AA1787" s="5"/>
      <c r="AC1787" s="36"/>
      <c r="AD1787" s="36"/>
      <c r="AE1787"/>
      <c r="AF1787"/>
      <c r="AH1787" s="36"/>
      <c r="AJ1787"/>
    </row>
    <row r="1788" spans="14:36">
      <c r="N1788" s="36"/>
      <c r="R1788" s="5"/>
      <c r="W1788"/>
      <c r="Y1788" s="36"/>
      <c r="AA1788" s="5"/>
      <c r="AC1788" s="36"/>
      <c r="AD1788" s="36"/>
      <c r="AE1788"/>
      <c r="AF1788"/>
      <c r="AH1788" s="36"/>
      <c r="AJ1788"/>
    </row>
    <row r="1789" spans="14:36">
      <c r="N1789" s="36"/>
      <c r="R1789" s="5"/>
      <c r="W1789"/>
      <c r="Y1789" s="36"/>
      <c r="AA1789" s="5"/>
      <c r="AC1789" s="36"/>
      <c r="AD1789" s="36"/>
      <c r="AE1789"/>
      <c r="AF1789"/>
      <c r="AH1789" s="36"/>
      <c r="AJ1789"/>
    </row>
    <row r="1790" spans="14:36">
      <c r="N1790" s="36"/>
      <c r="R1790" s="5"/>
      <c r="W1790"/>
      <c r="Y1790" s="36"/>
      <c r="AA1790" s="5"/>
      <c r="AC1790" s="36"/>
      <c r="AD1790" s="36"/>
      <c r="AE1790"/>
      <c r="AF1790"/>
      <c r="AH1790" s="36"/>
      <c r="AJ1790"/>
    </row>
    <row r="1791" spans="14:36">
      <c r="N1791" s="36"/>
      <c r="R1791" s="5"/>
      <c r="W1791"/>
      <c r="Y1791" s="36"/>
      <c r="AA1791" s="5"/>
      <c r="AC1791" s="36"/>
      <c r="AD1791" s="36"/>
      <c r="AE1791"/>
      <c r="AF1791"/>
      <c r="AH1791" s="36"/>
      <c r="AJ1791"/>
    </row>
    <row r="1792" spans="14:36">
      <c r="N1792" s="36"/>
      <c r="R1792" s="5"/>
      <c r="W1792"/>
      <c r="Y1792" s="36"/>
      <c r="AA1792" s="5"/>
      <c r="AC1792" s="36"/>
      <c r="AD1792" s="36"/>
      <c r="AE1792"/>
      <c r="AF1792"/>
      <c r="AH1792" s="36"/>
      <c r="AJ1792"/>
    </row>
    <row r="1793" spans="14:36">
      <c r="N1793" s="36"/>
      <c r="R1793" s="5"/>
      <c r="W1793"/>
      <c r="Y1793" s="36"/>
      <c r="AA1793" s="5"/>
      <c r="AC1793" s="36"/>
      <c r="AD1793" s="36"/>
      <c r="AE1793"/>
      <c r="AF1793"/>
      <c r="AH1793" s="36"/>
      <c r="AJ1793"/>
    </row>
    <row r="1794" spans="14:36">
      <c r="N1794" s="36"/>
      <c r="R1794" s="5"/>
      <c r="W1794"/>
      <c r="Y1794" s="36"/>
      <c r="AA1794" s="5"/>
      <c r="AC1794" s="36"/>
      <c r="AD1794" s="36"/>
      <c r="AE1794"/>
      <c r="AF1794"/>
      <c r="AH1794" s="36"/>
      <c r="AJ1794"/>
    </row>
    <row r="1795" spans="14:36">
      <c r="N1795" s="36"/>
      <c r="R1795" s="5"/>
      <c r="W1795"/>
      <c r="Y1795" s="36"/>
      <c r="AA1795" s="5"/>
      <c r="AC1795" s="36"/>
      <c r="AD1795" s="36"/>
      <c r="AE1795"/>
      <c r="AF1795"/>
      <c r="AH1795" s="36"/>
      <c r="AJ1795"/>
    </row>
    <row r="1796" spans="14:36">
      <c r="N1796" s="36"/>
      <c r="R1796" s="5"/>
      <c r="W1796"/>
      <c r="Y1796" s="36"/>
      <c r="AA1796" s="5"/>
      <c r="AC1796" s="36"/>
      <c r="AD1796" s="36"/>
      <c r="AE1796"/>
      <c r="AF1796"/>
      <c r="AH1796" s="36"/>
      <c r="AJ1796"/>
    </row>
    <row r="1797" spans="14:36">
      <c r="N1797" s="36"/>
      <c r="R1797" s="5"/>
      <c r="W1797"/>
      <c r="Y1797" s="36"/>
      <c r="AA1797" s="5"/>
      <c r="AC1797" s="36"/>
      <c r="AD1797" s="36"/>
      <c r="AE1797"/>
      <c r="AF1797"/>
      <c r="AH1797" s="36"/>
      <c r="AJ1797"/>
    </row>
    <row r="1798" spans="14:36">
      <c r="N1798" s="36"/>
      <c r="R1798" s="5"/>
      <c r="W1798"/>
      <c r="Y1798" s="36"/>
      <c r="AA1798" s="5"/>
      <c r="AC1798" s="36"/>
      <c r="AD1798" s="36"/>
      <c r="AE1798"/>
      <c r="AF1798"/>
      <c r="AH1798" s="36"/>
      <c r="AJ1798"/>
    </row>
    <row r="1799" spans="14:36">
      <c r="N1799" s="36"/>
      <c r="R1799" s="5"/>
      <c r="W1799"/>
      <c r="Y1799" s="36"/>
      <c r="AA1799" s="5"/>
      <c r="AC1799" s="36"/>
      <c r="AD1799" s="36"/>
      <c r="AE1799"/>
      <c r="AF1799"/>
      <c r="AH1799" s="36"/>
      <c r="AJ1799"/>
    </row>
    <row r="1800" spans="14:36">
      <c r="N1800" s="36"/>
      <c r="R1800" s="5"/>
      <c r="W1800"/>
      <c r="Y1800" s="36"/>
      <c r="AA1800" s="5"/>
      <c r="AC1800" s="36"/>
      <c r="AD1800" s="36"/>
      <c r="AE1800"/>
      <c r="AF1800"/>
      <c r="AH1800" s="36"/>
      <c r="AJ1800"/>
    </row>
    <row r="1801" spans="14:36">
      <c r="N1801" s="36"/>
      <c r="R1801" s="5"/>
      <c r="W1801"/>
      <c r="Y1801" s="36"/>
      <c r="AA1801" s="5"/>
      <c r="AC1801" s="36"/>
      <c r="AD1801" s="36"/>
      <c r="AE1801"/>
      <c r="AF1801"/>
      <c r="AH1801" s="36"/>
      <c r="AJ1801"/>
    </row>
    <row r="1802" spans="14:36">
      <c r="N1802" s="36"/>
      <c r="R1802" s="5"/>
      <c r="W1802"/>
      <c r="Y1802" s="36"/>
      <c r="AA1802" s="5"/>
      <c r="AC1802" s="36"/>
      <c r="AD1802" s="36"/>
      <c r="AE1802"/>
      <c r="AF1802"/>
      <c r="AH1802" s="36"/>
      <c r="AJ1802"/>
    </row>
    <row r="1803" spans="14:36">
      <c r="N1803" s="36"/>
      <c r="R1803" s="5"/>
      <c r="W1803"/>
      <c r="Y1803" s="36"/>
      <c r="AA1803" s="5"/>
      <c r="AC1803" s="36"/>
      <c r="AD1803" s="36"/>
      <c r="AE1803"/>
      <c r="AF1803"/>
      <c r="AH1803" s="36"/>
      <c r="AJ1803"/>
    </row>
    <row r="1804" spans="14:36">
      <c r="N1804" s="36"/>
      <c r="R1804" s="5"/>
      <c r="W1804"/>
      <c r="Y1804" s="36"/>
      <c r="AA1804" s="5"/>
      <c r="AC1804" s="36"/>
      <c r="AD1804" s="36"/>
      <c r="AE1804"/>
      <c r="AF1804"/>
      <c r="AH1804" s="36"/>
      <c r="AJ1804"/>
    </row>
    <row r="1805" spans="14:36">
      <c r="N1805" s="36"/>
      <c r="R1805" s="5"/>
      <c r="W1805"/>
      <c r="Y1805" s="36"/>
      <c r="AA1805" s="5"/>
      <c r="AC1805" s="36"/>
      <c r="AD1805" s="36"/>
      <c r="AE1805"/>
      <c r="AF1805"/>
      <c r="AH1805" s="36"/>
      <c r="AJ1805"/>
    </row>
    <row r="1806" spans="14:36">
      <c r="N1806" s="36"/>
      <c r="R1806" s="5"/>
      <c r="W1806"/>
      <c r="Y1806" s="36"/>
      <c r="AA1806" s="5"/>
      <c r="AC1806" s="36"/>
      <c r="AD1806" s="36"/>
      <c r="AE1806"/>
      <c r="AF1806"/>
      <c r="AH1806" s="36"/>
      <c r="AJ1806"/>
    </row>
    <row r="1807" spans="14:36">
      <c r="N1807" s="36"/>
      <c r="R1807" s="5"/>
      <c r="W1807"/>
      <c r="Y1807" s="36"/>
      <c r="AA1807" s="5"/>
      <c r="AC1807" s="36"/>
      <c r="AD1807" s="36"/>
      <c r="AE1807"/>
      <c r="AF1807"/>
      <c r="AH1807" s="36"/>
      <c r="AJ1807"/>
    </row>
    <row r="1808" spans="14:36">
      <c r="N1808" s="36"/>
      <c r="R1808" s="5"/>
      <c r="W1808"/>
      <c r="Y1808" s="36"/>
      <c r="AA1808" s="5"/>
      <c r="AC1808" s="36"/>
      <c r="AD1808" s="36"/>
      <c r="AE1808"/>
      <c r="AF1808"/>
      <c r="AH1808" s="36"/>
      <c r="AJ1808"/>
    </row>
    <row r="1809" spans="14:36">
      <c r="N1809" s="36"/>
      <c r="R1809" s="5"/>
      <c r="W1809"/>
      <c r="Y1809" s="36"/>
      <c r="AA1809" s="5"/>
      <c r="AC1809" s="36"/>
      <c r="AD1809" s="36"/>
      <c r="AE1809"/>
      <c r="AF1809"/>
      <c r="AH1809" s="36"/>
      <c r="AJ1809"/>
    </row>
    <row r="1810" spans="14:36">
      <c r="N1810" s="36"/>
      <c r="R1810" s="5"/>
      <c r="W1810"/>
      <c r="Y1810" s="36"/>
      <c r="AA1810" s="5"/>
      <c r="AC1810" s="36"/>
      <c r="AD1810" s="36"/>
      <c r="AE1810"/>
      <c r="AF1810"/>
      <c r="AH1810" s="36"/>
      <c r="AJ1810"/>
    </row>
    <row r="1811" spans="14:36">
      <c r="N1811" s="36"/>
      <c r="R1811" s="5"/>
      <c r="W1811"/>
      <c r="Y1811" s="36"/>
      <c r="AA1811" s="5"/>
      <c r="AC1811" s="36"/>
      <c r="AD1811" s="36"/>
      <c r="AE1811"/>
      <c r="AF1811"/>
      <c r="AH1811" s="36"/>
      <c r="AJ1811"/>
    </row>
    <row r="1812" spans="14:36">
      <c r="N1812" s="36"/>
      <c r="R1812" s="5"/>
      <c r="W1812"/>
      <c r="Y1812" s="36"/>
      <c r="AA1812" s="5"/>
      <c r="AC1812" s="36"/>
      <c r="AD1812" s="36"/>
      <c r="AE1812"/>
      <c r="AF1812"/>
      <c r="AH1812" s="36"/>
      <c r="AJ1812"/>
    </row>
    <row r="1813" spans="14:36">
      <c r="N1813" s="36"/>
      <c r="R1813" s="5"/>
      <c r="W1813"/>
      <c r="Y1813" s="36"/>
      <c r="AA1813" s="5"/>
      <c r="AC1813" s="36"/>
      <c r="AD1813" s="36"/>
      <c r="AE1813"/>
      <c r="AF1813"/>
      <c r="AH1813" s="36"/>
      <c r="AJ1813"/>
    </row>
    <row r="1814" spans="14:36">
      <c r="N1814" s="36"/>
      <c r="R1814" s="5"/>
      <c r="W1814"/>
      <c r="Y1814" s="36"/>
      <c r="AA1814" s="5"/>
      <c r="AC1814" s="36"/>
      <c r="AD1814" s="36"/>
      <c r="AE1814"/>
      <c r="AF1814"/>
      <c r="AH1814" s="36"/>
      <c r="AJ1814"/>
    </row>
    <row r="1815" spans="14:36">
      <c r="N1815" s="36"/>
      <c r="R1815" s="5"/>
      <c r="W1815"/>
      <c r="Y1815" s="36"/>
      <c r="AA1815" s="5"/>
      <c r="AC1815" s="36"/>
      <c r="AD1815" s="36"/>
      <c r="AE1815"/>
      <c r="AF1815"/>
      <c r="AH1815" s="36"/>
      <c r="AJ1815"/>
    </row>
    <row r="1816" spans="14:36">
      <c r="N1816" s="36"/>
      <c r="R1816" s="5"/>
      <c r="W1816"/>
      <c r="Y1816" s="36"/>
      <c r="AA1816" s="5"/>
      <c r="AC1816" s="36"/>
      <c r="AD1816" s="36"/>
      <c r="AE1816"/>
      <c r="AF1816"/>
      <c r="AH1816" s="36"/>
      <c r="AJ1816"/>
    </row>
    <row r="1817" spans="14:36">
      <c r="N1817" s="36"/>
      <c r="R1817" s="5"/>
      <c r="W1817"/>
      <c r="Y1817" s="36"/>
      <c r="AA1817" s="5"/>
      <c r="AC1817" s="36"/>
      <c r="AD1817" s="36"/>
      <c r="AE1817"/>
      <c r="AF1817"/>
      <c r="AH1817" s="36"/>
      <c r="AJ1817"/>
    </row>
    <row r="1818" spans="14:36">
      <c r="N1818" s="36"/>
      <c r="R1818" s="5"/>
      <c r="W1818"/>
      <c r="Y1818" s="36"/>
      <c r="AA1818" s="5"/>
      <c r="AC1818" s="36"/>
      <c r="AD1818" s="36"/>
      <c r="AE1818"/>
      <c r="AF1818"/>
      <c r="AH1818" s="36"/>
      <c r="AJ1818"/>
    </row>
    <row r="1819" spans="14:36">
      <c r="N1819" s="36"/>
      <c r="R1819" s="5"/>
      <c r="W1819"/>
      <c r="Y1819" s="36"/>
      <c r="AA1819" s="5"/>
      <c r="AC1819" s="36"/>
      <c r="AD1819" s="36"/>
      <c r="AE1819"/>
      <c r="AF1819"/>
      <c r="AH1819" s="36"/>
      <c r="AJ1819"/>
    </row>
    <row r="1820" spans="14:36">
      <c r="N1820" s="36"/>
      <c r="R1820" s="5"/>
      <c r="W1820"/>
      <c r="Y1820" s="36"/>
      <c r="AA1820" s="5"/>
      <c r="AC1820" s="36"/>
      <c r="AD1820" s="36"/>
      <c r="AE1820"/>
      <c r="AF1820"/>
      <c r="AH1820" s="36"/>
      <c r="AJ1820"/>
    </row>
    <row r="1821" spans="14:36">
      <c r="N1821" s="36"/>
      <c r="R1821" s="5"/>
      <c r="W1821"/>
      <c r="Y1821" s="36"/>
      <c r="AA1821" s="5"/>
      <c r="AC1821" s="36"/>
      <c r="AD1821" s="36"/>
      <c r="AE1821"/>
      <c r="AF1821"/>
      <c r="AH1821" s="36"/>
      <c r="AJ1821"/>
    </row>
    <row r="1822" spans="14:36">
      <c r="N1822" s="36"/>
      <c r="R1822" s="5"/>
      <c r="W1822"/>
      <c r="Y1822" s="36"/>
      <c r="AA1822" s="5"/>
      <c r="AC1822" s="36"/>
      <c r="AD1822" s="36"/>
      <c r="AE1822"/>
      <c r="AF1822"/>
      <c r="AH1822" s="36"/>
      <c r="AJ1822"/>
    </row>
    <row r="1823" spans="14:36">
      <c r="N1823" s="36"/>
      <c r="R1823" s="5"/>
      <c r="W1823"/>
      <c r="Y1823" s="36"/>
      <c r="AA1823" s="5"/>
      <c r="AC1823" s="36"/>
      <c r="AD1823" s="36"/>
      <c r="AE1823"/>
      <c r="AF1823"/>
      <c r="AH1823" s="36"/>
      <c r="AJ1823"/>
    </row>
    <row r="1824" spans="14:36">
      <c r="N1824" s="36"/>
      <c r="R1824" s="5"/>
      <c r="W1824"/>
      <c r="Y1824" s="36"/>
      <c r="AA1824" s="5"/>
      <c r="AC1824" s="36"/>
      <c r="AD1824" s="36"/>
      <c r="AE1824"/>
      <c r="AF1824"/>
      <c r="AH1824" s="36"/>
      <c r="AJ1824"/>
    </row>
    <row r="1825" spans="14:36">
      <c r="N1825" s="36"/>
      <c r="R1825" s="5"/>
      <c r="W1825"/>
      <c r="Y1825" s="36"/>
      <c r="AA1825" s="5"/>
      <c r="AC1825" s="36"/>
      <c r="AD1825" s="36"/>
      <c r="AE1825"/>
      <c r="AF1825"/>
      <c r="AH1825" s="36"/>
      <c r="AJ1825"/>
    </row>
    <row r="1826" spans="14:36">
      <c r="N1826" s="36"/>
      <c r="R1826" s="5"/>
      <c r="W1826"/>
      <c r="Y1826" s="36"/>
      <c r="AA1826" s="5"/>
      <c r="AC1826" s="36"/>
      <c r="AD1826" s="36"/>
      <c r="AE1826"/>
      <c r="AF1826"/>
      <c r="AH1826" s="36"/>
      <c r="AJ1826"/>
    </row>
    <row r="1827" spans="14:36">
      <c r="N1827" s="36"/>
      <c r="R1827" s="5"/>
      <c r="W1827"/>
      <c r="Y1827" s="36"/>
      <c r="AA1827" s="5"/>
      <c r="AC1827" s="36"/>
      <c r="AD1827" s="36"/>
      <c r="AE1827"/>
      <c r="AF1827"/>
      <c r="AH1827" s="36"/>
      <c r="AJ1827"/>
    </row>
    <row r="1828" spans="14:36">
      <c r="N1828" s="36"/>
      <c r="R1828" s="5"/>
      <c r="W1828"/>
      <c r="Y1828" s="36"/>
      <c r="AA1828" s="5"/>
      <c r="AC1828" s="36"/>
      <c r="AD1828" s="36"/>
      <c r="AE1828"/>
      <c r="AF1828"/>
      <c r="AH1828" s="36"/>
      <c r="AJ1828"/>
    </row>
    <row r="1829" spans="14:36">
      <c r="N1829" s="36"/>
      <c r="R1829" s="5"/>
      <c r="W1829"/>
      <c r="Y1829" s="36"/>
      <c r="AA1829" s="5"/>
      <c r="AC1829" s="36"/>
      <c r="AD1829" s="36"/>
      <c r="AE1829"/>
      <c r="AF1829"/>
      <c r="AH1829" s="36"/>
      <c r="AJ1829"/>
    </row>
    <row r="1830" spans="14:36">
      <c r="N1830" s="36"/>
      <c r="R1830" s="5"/>
      <c r="W1830"/>
      <c r="Y1830" s="36"/>
      <c r="AA1830" s="5"/>
      <c r="AC1830" s="36"/>
      <c r="AD1830" s="36"/>
      <c r="AE1830"/>
      <c r="AF1830"/>
      <c r="AH1830" s="36"/>
      <c r="AJ1830"/>
    </row>
    <row r="1831" spans="14:36">
      <c r="N1831" s="36"/>
      <c r="R1831" s="5"/>
      <c r="W1831"/>
      <c r="Y1831" s="36"/>
      <c r="AA1831" s="5"/>
      <c r="AC1831" s="36"/>
      <c r="AD1831" s="36"/>
      <c r="AE1831"/>
      <c r="AF1831"/>
      <c r="AH1831" s="36"/>
      <c r="AJ1831"/>
    </row>
    <row r="1832" spans="14:36">
      <c r="N1832" s="36"/>
      <c r="R1832" s="5"/>
      <c r="W1832"/>
      <c r="Y1832" s="36"/>
      <c r="AA1832" s="5"/>
      <c r="AC1832" s="36"/>
      <c r="AD1832" s="36"/>
      <c r="AE1832"/>
      <c r="AF1832"/>
      <c r="AH1832" s="36"/>
      <c r="AJ1832"/>
    </row>
    <row r="1833" spans="14:36">
      <c r="N1833" s="36"/>
      <c r="R1833" s="5"/>
      <c r="W1833"/>
      <c r="Y1833" s="36"/>
      <c r="AA1833" s="5"/>
      <c r="AC1833" s="36"/>
      <c r="AD1833" s="36"/>
      <c r="AE1833"/>
      <c r="AF1833"/>
      <c r="AH1833" s="36"/>
      <c r="AJ1833"/>
    </row>
    <row r="1834" spans="14:36">
      <c r="N1834" s="36"/>
      <c r="R1834" s="5"/>
      <c r="W1834"/>
      <c r="Y1834" s="36"/>
      <c r="AA1834" s="5"/>
      <c r="AC1834" s="36"/>
      <c r="AD1834" s="36"/>
      <c r="AE1834"/>
      <c r="AF1834"/>
      <c r="AH1834" s="36"/>
      <c r="AJ1834"/>
    </row>
    <row r="1835" spans="14:36">
      <c r="N1835" s="36"/>
      <c r="R1835" s="5"/>
      <c r="W1835"/>
      <c r="Y1835" s="36"/>
      <c r="AA1835" s="5"/>
      <c r="AC1835" s="36"/>
      <c r="AD1835" s="36"/>
      <c r="AE1835"/>
      <c r="AF1835"/>
      <c r="AH1835" s="36"/>
      <c r="AJ1835"/>
    </row>
    <row r="1836" spans="14:36">
      <c r="N1836" s="36"/>
      <c r="R1836" s="5"/>
      <c r="W1836"/>
      <c r="Y1836" s="36"/>
      <c r="AA1836" s="5"/>
      <c r="AC1836" s="36"/>
      <c r="AD1836" s="36"/>
      <c r="AE1836"/>
      <c r="AF1836"/>
      <c r="AH1836" s="36"/>
      <c r="AJ1836"/>
    </row>
    <row r="1837" spans="14:36">
      <c r="N1837" s="36"/>
      <c r="R1837" s="5"/>
      <c r="W1837"/>
      <c r="Y1837" s="36"/>
      <c r="AA1837" s="5"/>
      <c r="AC1837" s="36"/>
      <c r="AD1837" s="36"/>
      <c r="AE1837"/>
      <c r="AF1837"/>
      <c r="AH1837" s="36"/>
      <c r="AJ1837"/>
    </row>
    <row r="1838" spans="14:36">
      <c r="N1838" s="36"/>
      <c r="R1838" s="5"/>
      <c r="W1838"/>
      <c r="Y1838" s="36"/>
      <c r="AA1838" s="5"/>
      <c r="AC1838" s="36"/>
      <c r="AD1838" s="36"/>
      <c r="AE1838"/>
      <c r="AF1838"/>
      <c r="AH1838" s="36"/>
      <c r="AJ1838"/>
    </row>
    <row r="1839" spans="14:36">
      <c r="N1839" s="36"/>
      <c r="R1839" s="5"/>
      <c r="W1839"/>
      <c r="Y1839" s="36"/>
      <c r="AA1839" s="5"/>
      <c r="AC1839" s="36"/>
      <c r="AD1839" s="36"/>
      <c r="AE1839"/>
      <c r="AF1839"/>
      <c r="AH1839" s="36"/>
      <c r="AJ1839"/>
    </row>
    <row r="1840" spans="14:36">
      <c r="N1840" s="36"/>
      <c r="R1840" s="5"/>
      <c r="W1840"/>
      <c r="Y1840" s="36"/>
      <c r="AA1840" s="5"/>
      <c r="AC1840" s="36"/>
      <c r="AD1840" s="36"/>
      <c r="AE1840"/>
      <c r="AF1840"/>
      <c r="AH1840" s="36"/>
      <c r="AJ1840"/>
    </row>
    <row r="1841" spans="14:36">
      <c r="N1841" s="36"/>
      <c r="R1841" s="5"/>
      <c r="W1841"/>
      <c r="Y1841" s="36"/>
      <c r="AA1841" s="5"/>
      <c r="AC1841" s="36"/>
      <c r="AD1841" s="36"/>
      <c r="AE1841"/>
      <c r="AF1841"/>
      <c r="AH1841" s="36"/>
      <c r="AJ1841"/>
    </row>
    <row r="1842" spans="14:36">
      <c r="N1842" s="36"/>
      <c r="R1842" s="5"/>
      <c r="W1842"/>
      <c r="Y1842" s="36"/>
      <c r="AA1842" s="5"/>
      <c r="AC1842" s="36"/>
      <c r="AD1842" s="36"/>
      <c r="AE1842"/>
      <c r="AF1842"/>
      <c r="AH1842" s="36"/>
      <c r="AJ1842"/>
    </row>
    <row r="1843" spans="14:36">
      <c r="N1843" s="36"/>
      <c r="R1843" s="5"/>
      <c r="W1843"/>
      <c r="Y1843" s="36"/>
      <c r="AA1843" s="5"/>
      <c r="AC1843" s="36"/>
      <c r="AD1843" s="36"/>
      <c r="AE1843"/>
      <c r="AF1843"/>
      <c r="AH1843" s="36"/>
      <c r="AJ1843"/>
    </row>
    <row r="1844" spans="14:36">
      <c r="N1844" s="36"/>
      <c r="R1844" s="5"/>
      <c r="W1844"/>
      <c r="Y1844" s="36"/>
      <c r="AA1844" s="5"/>
      <c r="AC1844" s="36"/>
      <c r="AD1844" s="36"/>
      <c r="AE1844"/>
      <c r="AF1844"/>
      <c r="AH1844" s="36"/>
      <c r="AJ1844"/>
    </row>
    <row r="1845" spans="14:36">
      <c r="N1845" s="36"/>
      <c r="R1845" s="5"/>
      <c r="W1845"/>
      <c r="Y1845" s="36"/>
      <c r="AA1845" s="5"/>
      <c r="AC1845" s="36"/>
      <c r="AD1845" s="36"/>
      <c r="AE1845"/>
      <c r="AF1845"/>
      <c r="AH1845" s="36"/>
      <c r="AJ1845"/>
    </row>
    <row r="1846" spans="14:36">
      <c r="N1846" s="36"/>
      <c r="R1846" s="5"/>
      <c r="W1846"/>
      <c r="Y1846" s="36"/>
      <c r="AA1846" s="5"/>
      <c r="AC1846" s="36"/>
      <c r="AD1846" s="36"/>
      <c r="AE1846"/>
      <c r="AF1846"/>
      <c r="AH1846" s="36"/>
      <c r="AJ1846"/>
    </row>
    <row r="1847" spans="14:36">
      <c r="N1847" s="36"/>
      <c r="R1847" s="5"/>
      <c r="W1847"/>
      <c r="Y1847" s="36"/>
      <c r="AA1847" s="5"/>
      <c r="AC1847" s="36"/>
      <c r="AD1847" s="36"/>
      <c r="AE1847"/>
      <c r="AF1847"/>
      <c r="AH1847" s="36"/>
      <c r="AJ1847"/>
    </row>
    <row r="1848" spans="14:36">
      <c r="N1848" s="36"/>
      <c r="R1848" s="5"/>
      <c r="W1848"/>
      <c r="Y1848" s="36"/>
      <c r="AA1848" s="5"/>
      <c r="AC1848" s="36"/>
      <c r="AD1848" s="36"/>
      <c r="AE1848"/>
      <c r="AF1848"/>
      <c r="AH1848" s="36"/>
      <c r="AJ1848"/>
    </row>
    <row r="1849" spans="14:36">
      <c r="N1849" s="36"/>
      <c r="R1849" s="5"/>
      <c r="W1849"/>
      <c r="Y1849" s="36"/>
      <c r="AA1849" s="5"/>
      <c r="AC1849" s="36"/>
      <c r="AD1849" s="36"/>
      <c r="AE1849"/>
      <c r="AF1849"/>
      <c r="AH1849" s="36"/>
      <c r="AJ1849"/>
    </row>
    <row r="1850" spans="14:36">
      <c r="N1850" s="36"/>
      <c r="R1850" s="5"/>
      <c r="W1850"/>
      <c r="Y1850" s="36"/>
      <c r="AA1850" s="5"/>
      <c r="AC1850" s="36"/>
      <c r="AD1850" s="36"/>
      <c r="AE1850"/>
      <c r="AF1850"/>
      <c r="AH1850" s="36"/>
      <c r="AJ1850"/>
    </row>
    <row r="1851" spans="14:36">
      <c r="N1851" s="36"/>
      <c r="R1851" s="5"/>
      <c r="W1851"/>
      <c r="Y1851" s="36"/>
      <c r="AA1851" s="5"/>
      <c r="AC1851" s="36"/>
      <c r="AD1851" s="36"/>
      <c r="AE1851"/>
      <c r="AF1851"/>
      <c r="AH1851" s="36"/>
      <c r="AJ1851"/>
    </row>
    <row r="1852" spans="14:36">
      <c r="N1852" s="36"/>
      <c r="R1852" s="5"/>
      <c r="W1852"/>
      <c r="Y1852" s="36"/>
      <c r="AA1852" s="5"/>
      <c r="AC1852" s="36"/>
      <c r="AD1852" s="36"/>
      <c r="AE1852"/>
      <c r="AF1852"/>
      <c r="AH1852" s="36"/>
      <c r="AJ1852"/>
    </row>
    <row r="1853" spans="14:36">
      <c r="N1853" s="36"/>
      <c r="R1853" s="5"/>
      <c r="W1853"/>
      <c r="Y1853" s="36"/>
      <c r="AA1853" s="5"/>
      <c r="AC1853" s="36"/>
      <c r="AD1853" s="36"/>
      <c r="AE1853"/>
      <c r="AF1853"/>
      <c r="AH1853" s="36"/>
      <c r="AJ1853"/>
    </row>
    <row r="1854" spans="14:36">
      <c r="N1854" s="36"/>
      <c r="R1854" s="5"/>
      <c r="W1854"/>
      <c r="Y1854" s="36"/>
      <c r="AA1854" s="5"/>
      <c r="AC1854" s="36"/>
      <c r="AD1854" s="36"/>
      <c r="AE1854"/>
      <c r="AF1854"/>
      <c r="AH1854" s="36"/>
      <c r="AJ1854"/>
    </row>
    <row r="1855" spans="14:36">
      <c r="N1855" s="36"/>
      <c r="R1855" s="5"/>
      <c r="W1855"/>
      <c r="Y1855" s="36"/>
      <c r="AA1855" s="5"/>
      <c r="AC1855" s="36"/>
      <c r="AD1855" s="36"/>
      <c r="AE1855"/>
      <c r="AF1855"/>
      <c r="AH1855" s="36"/>
      <c r="AJ1855"/>
    </row>
    <row r="1856" spans="14:36">
      <c r="N1856" s="36"/>
      <c r="R1856" s="5"/>
      <c r="W1856"/>
      <c r="Y1856" s="36"/>
      <c r="AA1856" s="5"/>
      <c r="AC1856" s="36"/>
      <c r="AD1856" s="36"/>
      <c r="AE1856"/>
      <c r="AF1856"/>
      <c r="AH1856" s="36"/>
      <c r="AJ1856"/>
    </row>
    <row r="1857" spans="14:36">
      <c r="N1857" s="36"/>
      <c r="R1857" s="5"/>
      <c r="W1857"/>
      <c r="Y1857" s="36"/>
      <c r="AA1857" s="5"/>
      <c r="AC1857" s="36"/>
      <c r="AD1857" s="36"/>
      <c r="AE1857"/>
      <c r="AF1857"/>
      <c r="AH1857" s="36"/>
      <c r="AJ1857"/>
    </row>
    <row r="1858" spans="14:36">
      <c r="N1858" s="36"/>
      <c r="R1858" s="5"/>
      <c r="W1858"/>
      <c r="Y1858" s="36"/>
      <c r="AA1858" s="5"/>
      <c r="AC1858" s="36"/>
      <c r="AD1858" s="36"/>
      <c r="AE1858"/>
      <c r="AF1858"/>
      <c r="AH1858" s="36"/>
      <c r="AJ1858"/>
    </row>
    <row r="1859" spans="14:36">
      <c r="N1859" s="36"/>
      <c r="R1859" s="5"/>
      <c r="W1859"/>
      <c r="Y1859" s="36"/>
      <c r="AA1859" s="5"/>
      <c r="AC1859" s="36"/>
      <c r="AD1859" s="36"/>
      <c r="AE1859"/>
      <c r="AF1859"/>
      <c r="AH1859" s="36"/>
      <c r="AJ1859"/>
    </row>
    <row r="1860" spans="14:36">
      <c r="N1860" s="36"/>
      <c r="R1860" s="5"/>
      <c r="W1860"/>
      <c r="Y1860" s="36"/>
      <c r="AA1860" s="5"/>
      <c r="AC1860" s="36"/>
      <c r="AD1860" s="36"/>
      <c r="AE1860"/>
      <c r="AF1860"/>
      <c r="AH1860" s="36"/>
      <c r="AJ1860"/>
    </row>
    <row r="1861" spans="14:36">
      <c r="N1861" s="36"/>
      <c r="R1861" s="5"/>
      <c r="W1861"/>
      <c r="Y1861" s="36"/>
      <c r="AA1861" s="5"/>
      <c r="AC1861" s="36"/>
      <c r="AD1861" s="36"/>
      <c r="AE1861"/>
      <c r="AF1861"/>
      <c r="AH1861" s="36"/>
      <c r="AJ1861"/>
    </row>
    <row r="1862" spans="14:36">
      <c r="N1862" s="36"/>
      <c r="R1862" s="5"/>
      <c r="W1862"/>
      <c r="Y1862" s="36"/>
      <c r="AA1862" s="5"/>
      <c r="AC1862" s="36"/>
      <c r="AD1862" s="36"/>
      <c r="AE1862"/>
      <c r="AF1862"/>
      <c r="AH1862" s="36"/>
      <c r="AJ1862"/>
    </row>
    <row r="1863" spans="14:36">
      <c r="N1863" s="36"/>
      <c r="R1863" s="5"/>
      <c r="W1863"/>
      <c r="Y1863" s="36"/>
      <c r="AA1863" s="5"/>
      <c r="AC1863" s="36"/>
      <c r="AD1863" s="36"/>
      <c r="AE1863"/>
      <c r="AF1863"/>
      <c r="AH1863" s="36"/>
      <c r="AJ1863"/>
    </row>
    <row r="1864" spans="14:36">
      <c r="N1864" s="36"/>
      <c r="R1864" s="5"/>
      <c r="W1864"/>
      <c r="Y1864" s="36"/>
      <c r="AA1864" s="5"/>
      <c r="AC1864" s="36"/>
      <c r="AD1864" s="36"/>
      <c r="AE1864"/>
      <c r="AF1864"/>
      <c r="AH1864" s="36"/>
      <c r="AJ1864"/>
    </row>
    <row r="1865" spans="14:36">
      <c r="N1865" s="36"/>
      <c r="R1865" s="5"/>
      <c r="W1865"/>
      <c r="Y1865" s="36"/>
      <c r="AA1865" s="5"/>
      <c r="AC1865" s="36"/>
      <c r="AD1865" s="36"/>
      <c r="AE1865"/>
      <c r="AF1865"/>
      <c r="AH1865" s="36"/>
      <c r="AJ1865"/>
    </row>
    <row r="1866" spans="14:36">
      <c r="N1866" s="36"/>
      <c r="R1866" s="5"/>
      <c r="W1866"/>
      <c r="Y1866" s="36"/>
      <c r="AA1866" s="5"/>
      <c r="AC1866" s="36"/>
      <c r="AD1866" s="36"/>
      <c r="AE1866"/>
      <c r="AF1866"/>
      <c r="AH1866" s="36"/>
      <c r="AJ1866"/>
    </row>
    <row r="1867" spans="14:36">
      <c r="N1867" s="36"/>
      <c r="R1867" s="5"/>
      <c r="W1867"/>
      <c r="Y1867" s="36"/>
      <c r="AA1867" s="5"/>
      <c r="AC1867" s="36"/>
      <c r="AD1867" s="36"/>
      <c r="AE1867"/>
      <c r="AF1867"/>
      <c r="AH1867" s="36"/>
      <c r="AJ1867"/>
    </row>
    <row r="1868" spans="14:36">
      <c r="N1868" s="36"/>
      <c r="R1868" s="5"/>
      <c r="W1868"/>
      <c r="Y1868" s="36"/>
      <c r="AA1868" s="5"/>
      <c r="AC1868" s="36"/>
      <c r="AD1868" s="36"/>
      <c r="AE1868"/>
      <c r="AF1868"/>
      <c r="AH1868" s="36"/>
      <c r="AJ1868"/>
    </row>
    <row r="1869" spans="14:36">
      <c r="N1869" s="36"/>
      <c r="R1869" s="5"/>
      <c r="W1869"/>
      <c r="Y1869" s="36"/>
      <c r="AA1869" s="5"/>
      <c r="AC1869" s="36"/>
      <c r="AD1869" s="36"/>
      <c r="AE1869"/>
      <c r="AF1869"/>
      <c r="AH1869" s="36"/>
      <c r="AJ1869"/>
    </row>
    <row r="1870" spans="14:36">
      <c r="N1870" s="36"/>
      <c r="R1870" s="5"/>
      <c r="W1870"/>
      <c r="Y1870" s="36"/>
      <c r="AA1870" s="5"/>
      <c r="AC1870" s="36"/>
      <c r="AD1870" s="36"/>
      <c r="AE1870"/>
      <c r="AF1870"/>
      <c r="AH1870" s="36"/>
      <c r="AJ1870"/>
    </row>
    <row r="1871" spans="14:36">
      <c r="N1871" s="36"/>
      <c r="R1871" s="5"/>
      <c r="W1871"/>
      <c r="Y1871" s="36"/>
      <c r="AA1871" s="5"/>
      <c r="AC1871" s="36"/>
      <c r="AD1871" s="36"/>
      <c r="AE1871"/>
      <c r="AF1871"/>
      <c r="AH1871" s="36"/>
      <c r="AJ1871"/>
    </row>
    <row r="1872" spans="14:36">
      <c r="N1872" s="36"/>
      <c r="R1872" s="5"/>
      <c r="W1872"/>
      <c r="Y1872" s="36"/>
      <c r="AA1872" s="5"/>
      <c r="AC1872" s="36"/>
      <c r="AD1872" s="36"/>
      <c r="AE1872"/>
      <c r="AF1872"/>
      <c r="AH1872" s="36"/>
      <c r="AJ1872"/>
    </row>
    <row r="1873" spans="14:36">
      <c r="N1873" s="36"/>
      <c r="R1873" s="5"/>
      <c r="W1873"/>
      <c r="Y1873" s="36"/>
      <c r="AA1873" s="5"/>
      <c r="AC1873" s="36"/>
      <c r="AD1873" s="36"/>
      <c r="AE1873"/>
      <c r="AF1873"/>
      <c r="AH1873" s="36"/>
      <c r="AJ1873"/>
    </row>
    <row r="1874" spans="14:36">
      <c r="N1874" s="36"/>
      <c r="R1874" s="5"/>
      <c r="W1874"/>
      <c r="Y1874" s="36"/>
      <c r="AA1874" s="5"/>
      <c r="AC1874" s="36"/>
      <c r="AD1874" s="36"/>
      <c r="AE1874"/>
      <c r="AF1874"/>
      <c r="AH1874" s="36"/>
      <c r="AJ1874"/>
    </row>
    <row r="1875" spans="14:36">
      <c r="N1875" s="36"/>
      <c r="R1875" s="5"/>
      <c r="W1875"/>
      <c r="Y1875" s="36"/>
      <c r="AA1875" s="5"/>
      <c r="AC1875" s="36"/>
      <c r="AD1875" s="36"/>
      <c r="AE1875"/>
      <c r="AF1875"/>
      <c r="AH1875" s="36"/>
      <c r="AJ1875"/>
    </row>
    <row r="1876" spans="14:36">
      <c r="N1876" s="36"/>
      <c r="R1876" s="5"/>
      <c r="W1876"/>
      <c r="Y1876" s="36"/>
      <c r="AA1876" s="5"/>
      <c r="AC1876" s="36"/>
      <c r="AD1876" s="36"/>
      <c r="AE1876"/>
      <c r="AF1876"/>
      <c r="AH1876" s="36"/>
      <c r="AJ1876"/>
    </row>
    <row r="1877" spans="14:36">
      <c r="N1877" s="36"/>
      <c r="R1877" s="5"/>
      <c r="W1877"/>
      <c r="Y1877" s="36"/>
      <c r="AA1877" s="5"/>
      <c r="AC1877" s="36"/>
      <c r="AD1877" s="36"/>
      <c r="AE1877"/>
      <c r="AF1877"/>
      <c r="AH1877" s="36"/>
      <c r="AJ1877"/>
    </row>
    <row r="1878" spans="14:36">
      <c r="N1878" s="36"/>
      <c r="R1878" s="5"/>
      <c r="W1878"/>
      <c r="Y1878" s="36"/>
      <c r="AA1878" s="5"/>
      <c r="AC1878" s="36"/>
      <c r="AD1878" s="36"/>
      <c r="AE1878"/>
      <c r="AF1878"/>
      <c r="AH1878" s="36"/>
      <c r="AJ1878"/>
    </row>
    <row r="1879" spans="14:36">
      <c r="N1879" s="36"/>
      <c r="R1879" s="5"/>
      <c r="W1879"/>
      <c r="Y1879" s="36"/>
      <c r="AA1879" s="5"/>
      <c r="AC1879" s="36"/>
      <c r="AD1879" s="36"/>
      <c r="AE1879"/>
      <c r="AF1879"/>
      <c r="AH1879" s="36"/>
      <c r="AJ1879"/>
    </row>
    <row r="1880" spans="14:36">
      <c r="N1880" s="36"/>
      <c r="R1880" s="5"/>
      <c r="W1880"/>
      <c r="Y1880" s="36"/>
      <c r="AA1880" s="5"/>
      <c r="AC1880" s="36"/>
      <c r="AD1880" s="36"/>
      <c r="AE1880"/>
      <c r="AF1880"/>
      <c r="AH1880" s="36"/>
      <c r="AJ1880"/>
    </row>
    <row r="1881" spans="14:36">
      <c r="N1881" s="36"/>
      <c r="R1881" s="5"/>
      <c r="W1881"/>
      <c r="Y1881" s="36"/>
      <c r="AA1881" s="5"/>
      <c r="AC1881" s="36"/>
      <c r="AD1881" s="36"/>
      <c r="AE1881"/>
      <c r="AF1881"/>
      <c r="AH1881" s="36"/>
      <c r="AJ1881"/>
    </row>
    <row r="1882" spans="14:36">
      <c r="N1882" s="36"/>
      <c r="R1882" s="5"/>
      <c r="W1882"/>
      <c r="Y1882" s="36"/>
      <c r="AA1882" s="5"/>
      <c r="AC1882" s="36"/>
      <c r="AD1882" s="36"/>
      <c r="AE1882"/>
      <c r="AF1882"/>
      <c r="AH1882" s="36"/>
      <c r="AJ1882"/>
    </row>
    <row r="1883" spans="14:36">
      <c r="N1883" s="36"/>
      <c r="R1883" s="5"/>
      <c r="W1883"/>
      <c r="Y1883" s="36"/>
      <c r="AA1883" s="5"/>
      <c r="AC1883" s="36"/>
      <c r="AD1883" s="36"/>
      <c r="AE1883"/>
      <c r="AF1883"/>
      <c r="AH1883" s="36"/>
      <c r="AJ1883"/>
    </row>
    <row r="1884" spans="14:36">
      <c r="N1884" s="36"/>
      <c r="R1884" s="5"/>
      <c r="W1884"/>
      <c r="Y1884" s="36"/>
      <c r="AA1884" s="5"/>
      <c r="AC1884" s="36"/>
      <c r="AD1884" s="36"/>
      <c r="AE1884"/>
      <c r="AF1884"/>
      <c r="AH1884" s="36"/>
      <c r="AJ1884"/>
    </row>
    <row r="1885" spans="14:36">
      <c r="N1885" s="36"/>
      <c r="R1885" s="5"/>
      <c r="W1885"/>
      <c r="Y1885" s="36"/>
      <c r="AA1885" s="5"/>
      <c r="AC1885" s="36"/>
      <c r="AD1885" s="36"/>
      <c r="AE1885"/>
      <c r="AF1885"/>
      <c r="AH1885" s="36"/>
      <c r="AJ1885"/>
    </row>
    <row r="1886" spans="14:36">
      <c r="N1886" s="36"/>
      <c r="R1886" s="5"/>
      <c r="W1886"/>
      <c r="Y1886" s="36"/>
      <c r="AA1886" s="5"/>
      <c r="AC1886" s="36"/>
      <c r="AD1886" s="36"/>
      <c r="AE1886"/>
      <c r="AF1886"/>
      <c r="AH1886" s="36"/>
      <c r="AJ1886"/>
    </row>
    <row r="1887" spans="14:36">
      <c r="N1887" s="36"/>
      <c r="R1887" s="5"/>
      <c r="W1887"/>
      <c r="Y1887" s="36"/>
      <c r="AA1887" s="5"/>
      <c r="AC1887" s="36"/>
      <c r="AD1887" s="36"/>
      <c r="AE1887"/>
      <c r="AF1887"/>
      <c r="AH1887" s="36"/>
      <c r="AJ1887"/>
    </row>
    <row r="1888" spans="14:36">
      <c r="N1888" s="36"/>
      <c r="R1888" s="5"/>
      <c r="W1888"/>
      <c r="Y1888" s="36"/>
      <c r="AA1888" s="5"/>
      <c r="AC1888" s="36"/>
      <c r="AD1888" s="36"/>
      <c r="AE1888"/>
      <c r="AF1888"/>
      <c r="AH1888" s="36"/>
      <c r="AJ1888"/>
    </row>
    <row r="1889" spans="14:36">
      <c r="N1889" s="36"/>
      <c r="R1889" s="5"/>
      <c r="W1889"/>
      <c r="Y1889" s="36"/>
      <c r="AA1889" s="5"/>
      <c r="AC1889" s="36"/>
      <c r="AD1889" s="36"/>
      <c r="AE1889"/>
      <c r="AF1889"/>
      <c r="AH1889" s="36"/>
      <c r="AJ1889"/>
    </row>
    <row r="1890" spans="14:36">
      <c r="N1890" s="36"/>
      <c r="R1890" s="5"/>
      <c r="W1890"/>
      <c r="Y1890" s="36"/>
      <c r="AA1890" s="5"/>
      <c r="AC1890" s="36"/>
      <c r="AD1890" s="36"/>
      <c r="AE1890"/>
      <c r="AF1890"/>
      <c r="AH1890" s="36"/>
      <c r="AJ1890"/>
    </row>
    <row r="1891" spans="14:36">
      <c r="N1891" s="36"/>
      <c r="R1891" s="5"/>
      <c r="W1891"/>
      <c r="Y1891" s="36"/>
      <c r="AA1891" s="5"/>
      <c r="AC1891" s="36"/>
      <c r="AD1891" s="36"/>
      <c r="AE1891"/>
      <c r="AF1891"/>
      <c r="AH1891" s="36"/>
      <c r="AJ1891"/>
    </row>
    <row r="1892" spans="14:36">
      <c r="N1892" s="36"/>
      <c r="R1892" s="5"/>
      <c r="W1892"/>
      <c r="Y1892" s="36"/>
      <c r="AA1892" s="5"/>
      <c r="AC1892" s="36"/>
      <c r="AD1892" s="36"/>
      <c r="AE1892"/>
      <c r="AF1892"/>
      <c r="AH1892" s="36"/>
      <c r="AJ1892"/>
    </row>
    <row r="1893" spans="14:36">
      <c r="N1893" s="36"/>
      <c r="R1893" s="5"/>
      <c r="W1893"/>
      <c r="Y1893" s="36"/>
      <c r="AA1893" s="5"/>
      <c r="AC1893" s="36"/>
      <c r="AD1893" s="36"/>
      <c r="AE1893"/>
      <c r="AF1893"/>
      <c r="AH1893" s="36"/>
      <c r="AJ1893"/>
    </row>
    <row r="1894" spans="14:36">
      <c r="N1894" s="36"/>
      <c r="R1894" s="5"/>
      <c r="W1894"/>
      <c r="Y1894" s="36"/>
      <c r="AA1894" s="5"/>
      <c r="AC1894" s="36"/>
      <c r="AD1894" s="36"/>
      <c r="AE1894"/>
      <c r="AF1894"/>
      <c r="AH1894" s="36"/>
      <c r="AJ1894"/>
    </row>
    <row r="1895" spans="14:36">
      <c r="N1895" s="36"/>
      <c r="R1895" s="5"/>
      <c r="W1895"/>
      <c r="Y1895" s="36"/>
      <c r="AA1895" s="5"/>
      <c r="AC1895" s="36"/>
      <c r="AD1895" s="36"/>
      <c r="AE1895"/>
      <c r="AF1895"/>
      <c r="AH1895" s="36"/>
      <c r="AJ1895"/>
    </row>
    <row r="1896" spans="14:36">
      <c r="N1896" s="36"/>
      <c r="R1896" s="5"/>
      <c r="W1896"/>
      <c r="Y1896" s="36"/>
      <c r="AA1896" s="5"/>
      <c r="AC1896" s="36"/>
      <c r="AD1896" s="36"/>
      <c r="AE1896"/>
      <c r="AF1896"/>
      <c r="AH1896" s="36"/>
      <c r="AJ1896"/>
    </row>
    <row r="1897" spans="14:36">
      <c r="N1897" s="36"/>
      <c r="R1897" s="5"/>
      <c r="W1897"/>
      <c r="Y1897" s="36"/>
      <c r="AA1897" s="5"/>
      <c r="AC1897" s="36"/>
      <c r="AD1897" s="36"/>
      <c r="AE1897"/>
      <c r="AF1897"/>
      <c r="AH1897" s="36"/>
      <c r="AJ1897"/>
    </row>
    <row r="1898" spans="14:36">
      <c r="N1898" s="36"/>
      <c r="R1898" s="5"/>
      <c r="W1898"/>
      <c r="Y1898" s="36"/>
      <c r="AA1898" s="5"/>
      <c r="AC1898" s="36"/>
      <c r="AD1898" s="36"/>
      <c r="AE1898"/>
      <c r="AF1898"/>
      <c r="AH1898" s="36"/>
      <c r="AJ1898"/>
    </row>
    <row r="1899" spans="14:36">
      <c r="N1899" s="36"/>
      <c r="R1899" s="5"/>
      <c r="W1899"/>
      <c r="Y1899" s="36"/>
      <c r="AA1899" s="5"/>
      <c r="AC1899" s="36"/>
      <c r="AD1899" s="36"/>
      <c r="AE1899"/>
      <c r="AF1899"/>
      <c r="AH1899" s="36"/>
      <c r="AJ1899"/>
    </row>
    <row r="1900" spans="14:36">
      <c r="N1900" s="36"/>
      <c r="R1900" s="5"/>
      <c r="W1900"/>
      <c r="Y1900" s="36"/>
      <c r="AA1900" s="5"/>
      <c r="AC1900" s="36"/>
      <c r="AD1900" s="36"/>
      <c r="AE1900"/>
      <c r="AF1900"/>
      <c r="AH1900" s="36"/>
      <c r="AJ1900"/>
    </row>
    <row r="1901" spans="14:36">
      <c r="N1901" s="36"/>
      <c r="R1901" s="5"/>
      <c r="W1901"/>
      <c r="Y1901" s="36"/>
      <c r="AA1901" s="5"/>
      <c r="AC1901" s="36"/>
      <c r="AD1901" s="36"/>
      <c r="AE1901"/>
      <c r="AF1901"/>
      <c r="AH1901" s="36"/>
      <c r="AJ1901"/>
    </row>
    <row r="1902" spans="14:36">
      <c r="N1902" s="36"/>
      <c r="R1902" s="5"/>
      <c r="W1902"/>
      <c r="Y1902" s="36"/>
      <c r="AA1902" s="5"/>
      <c r="AC1902" s="36"/>
      <c r="AD1902" s="36"/>
      <c r="AE1902"/>
      <c r="AF1902"/>
      <c r="AH1902" s="36"/>
      <c r="AJ1902"/>
    </row>
    <row r="1903" spans="14:36">
      <c r="N1903" s="36"/>
      <c r="R1903" s="5"/>
      <c r="W1903"/>
      <c r="Y1903" s="36"/>
      <c r="AA1903" s="5"/>
      <c r="AC1903" s="36"/>
      <c r="AD1903" s="36"/>
      <c r="AE1903"/>
      <c r="AF1903"/>
      <c r="AH1903" s="36"/>
      <c r="AJ1903"/>
    </row>
    <row r="1904" spans="14:36">
      <c r="N1904" s="36"/>
      <c r="R1904" s="5"/>
      <c r="W1904"/>
      <c r="Y1904" s="36"/>
      <c r="AA1904" s="5"/>
      <c r="AC1904" s="36"/>
      <c r="AD1904" s="36"/>
      <c r="AE1904"/>
      <c r="AF1904"/>
      <c r="AH1904" s="36"/>
      <c r="AJ1904"/>
    </row>
    <row r="1905" spans="14:36">
      <c r="N1905" s="36"/>
      <c r="R1905" s="5"/>
      <c r="W1905"/>
      <c r="Y1905" s="36"/>
      <c r="AA1905" s="5"/>
      <c r="AC1905" s="36"/>
      <c r="AD1905" s="36"/>
      <c r="AE1905"/>
      <c r="AF1905"/>
      <c r="AH1905" s="36"/>
      <c r="AJ1905"/>
    </row>
    <row r="1906" spans="14:36">
      <c r="N1906" s="36"/>
      <c r="R1906" s="5"/>
      <c r="W1906"/>
      <c r="Y1906" s="36"/>
      <c r="AA1906" s="5"/>
      <c r="AC1906" s="36"/>
      <c r="AD1906" s="36"/>
      <c r="AE1906"/>
      <c r="AF1906"/>
      <c r="AH1906" s="36"/>
      <c r="AJ1906"/>
    </row>
    <row r="1907" spans="14:36">
      <c r="N1907" s="36"/>
      <c r="R1907" s="5"/>
      <c r="W1907"/>
      <c r="Y1907" s="36"/>
      <c r="AA1907" s="5"/>
      <c r="AC1907" s="36"/>
      <c r="AD1907" s="36"/>
      <c r="AE1907"/>
      <c r="AF1907"/>
      <c r="AH1907" s="36"/>
      <c r="AJ1907"/>
    </row>
    <row r="1908" spans="14:36">
      <c r="N1908" s="36"/>
      <c r="R1908" s="5"/>
      <c r="W1908"/>
      <c r="Y1908" s="36"/>
      <c r="AA1908" s="5"/>
      <c r="AC1908" s="36"/>
      <c r="AD1908" s="36"/>
      <c r="AE1908"/>
      <c r="AF1908"/>
      <c r="AH1908" s="36"/>
      <c r="AJ1908"/>
    </row>
    <row r="1909" spans="14:36">
      <c r="N1909" s="36"/>
      <c r="R1909" s="5"/>
      <c r="W1909"/>
      <c r="Y1909" s="36"/>
      <c r="AA1909" s="5"/>
      <c r="AC1909" s="36"/>
      <c r="AD1909" s="36"/>
      <c r="AE1909"/>
      <c r="AF1909"/>
      <c r="AH1909" s="36"/>
      <c r="AJ1909"/>
    </row>
    <row r="1910" spans="14:36">
      <c r="N1910" s="36"/>
      <c r="R1910" s="5"/>
      <c r="W1910"/>
      <c r="Y1910" s="36"/>
      <c r="AA1910" s="5"/>
      <c r="AC1910" s="36"/>
      <c r="AD1910" s="36"/>
      <c r="AE1910"/>
      <c r="AF1910"/>
      <c r="AH1910" s="36"/>
      <c r="AJ1910"/>
    </row>
    <row r="1911" spans="14:36">
      <c r="N1911" s="36"/>
      <c r="R1911" s="5"/>
      <c r="W1911"/>
      <c r="Y1911" s="36"/>
      <c r="AA1911" s="5"/>
      <c r="AC1911" s="36"/>
      <c r="AD1911" s="36"/>
      <c r="AE1911"/>
      <c r="AF1911"/>
      <c r="AH1911" s="36"/>
      <c r="AJ1911"/>
    </row>
    <row r="1912" spans="14:36">
      <c r="N1912" s="36"/>
      <c r="R1912" s="5"/>
      <c r="W1912"/>
      <c r="Y1912" s="36"/>
      <c r="AA1912" s="5"/>
      <c r="AC1912" s="36"/>
      <c r="AD1912" s="36"/>
      <c r="AE1912"/>
      <c r="AF1912"/>
      <c r="AH1912" s="36"/>
      <c r="AJ1912"/>
    </row>
    <row r="1913" spans="14:36">
      <c r="N1913" s="36"/>
      <c r="R1913" s="5"/>
      <c r="W1913"/>
      <c r="Y1913" s="36"/>
      <c r="AA1913" s="5"/>
      <c r="AC1913" s="36"/>
      <c r="AD1913" s="36"/>
      <c r="AE1913"/>
      <c r="AF1913"/>
      <c r="AH1913" s="36"/>
      <c r="AJ1913"/>
    </row>
    <row r="1914" spans="14:36">
      <c r="N1914" s="36"/>
      <c r="R1914" s="5"/>
      <c r="W1914"/>
      <c r="Y1914" s="36"/>
      <c r="AA1914" s="5"/>
      <c r="AC1914" s="36"/>
      <c r="AD1914" s="36"/>
      <c r="AE1914"/>
      <c r="AF1914"/>
      <c r="AH1914" s="36"/>
      <c r="AJ1914"/>
    </row>
    <row r="1915" spans="14:36">
      <c r="N1915" s="36"/>
      <c r="R1915" s="5"/>
      <c r="W1915"/>
      <c r="Y1915" s="36"/>
      <c r="AA1915" s="5"/>
      <c r="AC1915" s="36"/>
      <c r="AD1915" s="36"/>
      <c r="AE1915"/>
      <c r="AF1915"/>
      <c r="AH1915" s="36"/>
      <c r="AJ1915"/>
    </row>
    <row r="1916" spans="14:36">
      <c r="N1916" s="36"/>
      <c r="R1916" s="5"/>
      <c r="W1916"/>
      <c r="Y1916" s="36"/>
      <c r="AA1916" s="5"/>
      <c r="AC1916" s="36"/>
      <c r="AD1916" s="36"/>
      <c r="AE1916"/>
      <c r="AF1916"/>
      <c r="AH1916" s="36"/>
      <c r="AJ1916"/>
    </row>
    <row r="1917" spans="14:36">
      <c r="N1917" s="36"/>
      <c r="R1917" s="5"/>
      <c r="W1917"/>
      <c r="Y1917" s="36"/>
      <c r="AA1917" s="5"/>
      <c r="AC1917" s="36"/>
      <c r="AD1917" s="36"/>
      <c r="AE1917"/>
      <c r="AF1917"/>
      <c r="AH1917" s="36"/>
      <c r="AJ1917"/>
    </row>
    <row r="1918" spans="14:36">
      <c r="N1918" s="36"/>
      <c r="R1918" s="5"/>
      <c r="W1918"/>
      <c r="Y1918" s="36"/>
      <c r="AA1918" s="5"/>
      <c r="AC1918" s="36"/>
      <c r="AD1918" s="36"/>
      <c r="AE1918"/>
      <c r="AF1918"/>
      <c r="AH1918" s="36"/>
      <c r="AJ1918"/>
    </row>
    <row r="1919" spans="14:36">
      <c r="N1919" s="36"/>
      <c r="R1919" s="5"/>
      <c r="W1919"/>
      <c r="Y1919" s="36"/>
      <c r="AA1919" s="5"/>
      <c r="AC1919" s="36"/>
      <c r="AD1919" s="36"/>
      <c r="AE1919"/>
      <c r="AF1919"/>
      <c r="AH1919" s="36"/>
      <c r="AJ1919"/>
    </row>
    <row r="1920" spans="14:36">
      <c r="N1920" s="36"/>
      <c r="R1920" s="5"/>
      <c r="W1920"/>
      <c r="Y1920" s="36"/>
      <c r="AA1920" s="5"/>
      <c r="AC1920" s="36"/>
      <c r="AD1920" s="36"/>
      <c r="AE1920"/>
      <c r="AF1920"/>
      <c r="AH1920" s="36"/>
      <c r="AJ1920"/>
    </row>
    <row r="1921" spans="14:36">
      <c r="N1921" s="36"/>
      <c r="R1921" s="5"/>
      <c r="W1921"/>
      <c r="Y1921" s="36"/>
      <c r="AA1921" s="5"/>
      <c r="AC1921" s="36"/>
      <c r="AD1921" s="36"/>
      <c r="AE1921"/>
      <c r="AF1921"/>
      <c r="AH1921" s="36"/>
      <c r="AJ1921"/>
    </row>
    <row r="1922" spans="14:36">
      <c r="N1922" s="36"/>
      <c r="R1922" s="5"/>
      <c r="W1922"/>
      <c r="Y1922" s="36"/>
      <c r="AA1922" s="5"/>
      <c r="AC1922" s="36"/>
      <c r="AD1922" s="36"/>
      <c r="AE1922"/>
      <c r="AF1922"/>
      <c r="AH1922" s="36"/>
      <c r="AJ1922"/>
    </row>
    <row r="1923" spans="14:36">
      <c r="N1923" s="36"/>
      <c r="R1923" s="5"/>
      <c r="W1923"/>
      <c r="Y1923" s="36"/>
      <c r="AA1923" s="5"/>
      <c r="AC1923" s="36"/>
      <c r="AD1923" s="36"/>
      <c r="AE1923"/>
      <c r="AF1923"/>
      <c r="AH1923" s="36"/>
      <c r="AJ1923"/>
    </row>
    <row r="1924" spans="14:36">
      <c r="N1924" s="36"/>
      <c r="R1924" s="5"/>
      <c r="W1924"/>
      <c r="Y1924" s="36"/>
      <c r="AA1924" s="5"/>
      <c r="AC1924" s="36"/>
      <c r="AD1924" s="36"/>
      <c r="AE1924"/>
      <c r="AF1924"/>
      <c r="AH1924" s="36"/>
      <c r="AJ1924"/>
    </row>
    <row r="1925" spans="14:36">
      <c r="N1925" s="36"/>
      <c r="R1925" s="5"/>
      <c r="W1925"/>
      <c r="Y1925" s="36"/>
      <c r="AA1925" s="5"/>
      <c r="AC1925" s="36"/>
      <c r="AD1925" s="36"/>
      <c r="AE1925"/>
      <c r="AF1925"/>
      <c r="AH1925" s="36"/>
      <c r="AJ1925"/>
    </row>
    <row r="1926" spans="14:36">
      <c r="N1926" s="36"/>
      <c r="R1926" s="5"/>
      <c r="W1926"/>
      <c r="Y1926" s="36"/>
      <c r="AA1926" s="5"/>
      <c r="AC1926" s="36"/>
      <c r="AD1926" s="36"/>
      <c r="AE1926"/>
      <c r="AF1926"/>
      <c r="AH1926" s="36"/>
      <c r="AJ1926"/>
    </row>
    <row r="1927" spans="14:36">
      <c r="N1927" s="36"/>
      <c r="R1927" s="5"/>
      <c r="W1927"/>
      <c r="Y1927" s="36"/>
      <c r="AA1927" s="5"/>
      <c r="AC1927" s="36"/>
      <c r="AD1927" s="36"/>
      <c r="AE1927"/>
      <c r="AF1927"/>
      <c r="AH1927" s="36"/>
      <c r="AJ1927"/>
    </row>
    <row r="1928" spans="14:36">
      <c r="N1928" s="36"/>
      <c r="R1928" s="5"/>
      <c r="W1928"/>
      <c r="Y1928" s="36"/>
      <c r="AA1928" s="5"/>
      <c r="AC1928" s="36"/>
      <c r="AD1928" s="36"/>
      <c r="AE1928"/>
      <c r="AF1928"/>
      <c r="AH1928" s="36"/>
      <c r="AJ1928"/>
    </row>
    <row r="1929" spans="14:36">
      <c r="N1929" s="36"/>
      <c r="R1929" s="5"/>
      <c r="W1929"/>
      <c r="Y1929" s="36"/>
      <c r="AA1929" s="5"/>
      <c r="AC1929" s="36"/>
      <c r="AD1929" s="36"/>
      <c r="AE1929"/>
      <c r="AF1929"/>
      <c r="AH1929" s="36"/>
      <c r="AJ1929"/>
    </row>
    <row r="1930" spans="14:36">
      <c r="N1930" s="36"/>
      <c r="R1930" s="5"/>
      <c r="W1930"/>
      <c r="Y1930" s="36"/>
      <c r="AA1930" s="5"/>
      <c r="AC1930" s="36"/>
      <c r="AD1930" s="36"/>
      <c r="AE1930"/>
      <c r="AF1930"/>
      <c r="AH1930" s="36"/>
      <c r="AJ1930"/>
    </row>
    <row r="1931" spans="14:36">
      <c r="N1931" s="36"/>
      <c r="R1931" s="5"/>
      <c r="W1931"/>
      <c r="Y1931" s="36"/>
      <c r="AA1931" s="5"/>
      <c r="AC1931" s="36"/>
      <c r="AD1931" s="36"/>
      <c r="AE1931"/>
      <c r="AF1931"/>
      <c r="AH1931" s="36"/>
      <c r="AJ1931"/>
    </row>
    <row r="1932" spans="14:36">
      <c r="N1932" s="36"/>
      <c r="R1932" s="5"/>
      <c r="W1932"/>
      <c r="Y1932" s="36"/>
      <c r="AA1932" s="5"/>
      <c r="AC1932" s="36"/>
      <c r="AD1932" s="36"/>
      <c r="AE1932"/>
      <c r="AF1932"/>
      <c r="AH1932" s="36"/>
      <c r="AJ1932"/>
    </row>
    <row r="1933" spans="14:36">
      <c r="N1933" s="36"/>
      <c r="R1933" s="5"/>
      <c r="W1933"/>
      <c r="Y1933" s="36"/>
      <c r="AA1933" s="5"/>
      <c r="AC1933" s="36"/>
      <c r="AD1933" s="36"/>
      <c r="AE1933"/>
      <c r="AF1933"/>
      <c r="AH1933" s="36"/>
      <c r="AJ1933"/>
    </row>
    <row r="1934" spans="14:36">
      <c r="N1934" s="36"/>
      <c r="R1934" s="5"/>
      <c r="W1934"/>
      <c r="Y1934" s="36"/>
      <c r="AA1934" s="5"/>
      <c r="AC1934" s="36"/>
      <c r="AD1934" s="36"/>
      <c r="AE1934"/>
      <c r="AF1934"/>
      <c r="AH1934" s="36"/>
      <c r="AJ1934"/>
    </row>
    <row r="1935" spans="14:36">
      <c r="N1935" s="36"/>
      <c r="R1935" s="5"/>
      <c r="W1935"/>
      <c r="Y1935" s="36"/>
      <c r="AA1935" s="5"/>
      <c r="AC1935" s="36"/>
      <c r="AD1935" s="36"/>
      <c r="AE1935"/>
      <c r="AF1935"/>
      <c r="AH1935" s="36"/>
      <c r="AJ1935"/>
    </row>
    <row r="1936" spans="14:36">
      <c r="N1936" s="36"/>
      <c r="R1936" s="5"/>
      <c r="W1936"/>
      <c r="Y1936" s="36"/>
      <c r="AA1936" s="5"/>
      <c r="AC1936" s="36"/>
      <c r="AD1936" s="36"/>
      <c r="AE1936"/>
      <c r="AF1936"/>
      <c r="AH1936" s="36"/>
      <c r="AJ1936"/>
    </row>
    <row r="1937" spans="14:36">
      <c r="N1937" s="36"/>
      <c r="R1937" s="5"/>
      <c r="W1937"/>
      <c r="Y1937" s="36"/>
      <c r="AA1937" s="5"/>
      <c r="AC1937" s="36"/>
      <c r="AD1937" s="36"/>
      <c r="AE1937"/>
      <c r="AF1937"/>
      <c r="AH1937" s="36"/>
      <c r="AJ1937"/>
    </row>
    <row r="1938" spans="14:36">
      <c r="N1938" s="36"/>
      <c r="R1938" s="5"/>
      <c r="W1938"/>
      <c r="Y1938" s="36"/>
      <c r="AA1938" s="5"/>
      <c r="AC1938" s="36"/>
      <c r="AD1938" s="36"/>
      <c r="AE1938"/>
      <c r="AF1938"/>
      <c r="AH1938" s="36"/>
      <c r="AJ1938"/>
    </row>
    <row r="1939" spans="14:36">
      <c r="N1939" s="36"/>
      <c r="R1939" s="5"/>
      <c r="W1939"/>
      <c r="Y1939" s="36"/>
      <c r="AA1939" s="5"/>
      <c r="AC1939" s="36"/>
      <c r="AD1939" s="36"/>
      <c r="AE1939"/>
      <c r="AF1939"/>
      <c r="AH1939" s="36"/>
      <c r="AJ1939"/>
    </row>
    <row r="1940" spans="14:36">
      <c r="N1940" s="36"/>
      <c r="R1940" s="5"/>
      <c r="W1940"/>
      <c r="Y1940" s="36"/>
      <c r="AA1940" s="5"/>
      <c r="AC1940" s="36"/>
      <c r="AD1940" s="36"/>
      <c r="AE1940"/>
      <c r="AF1940"/>
      <c r="AH1940" s="36"/>
      <c r="AJ1940"/>
    </row>
    <row r="1941" spans="14:36">
      <c r="N1941" s="36"/>
      <c r="R1941" s="5"/>
      <c r="W1941"/>
      <c r="Y1941" s="36"/>
      <c r="AA1941" s="5"/>
      <c r="AC1941" s="36"/>
      <c r="AD1941" s="36"/>
      <c r="AE1941"/>
      <c r="AF1941"/>
      <c r="AH1941" s="36"/>
      <c r="AJ1941"/>
    </row>
    <row r="1942" spans="14:36">
      <c r="N1942" s="36"/>
      <c r="R1942" s="5"/>
      <c r="W1942"/>
      <c r="Y1942" s="36"/>
      <c r="AA1942" s="5"/>
      <c r="AC1942" s="36"/>
      <c r="AD1942" s="36"/>
      <c r="AE1942"/>
      <c r="AF1942"/>
      <c r="AH1942" s="36"/>
      <c r="AJ1942"/>
    </row>
    <row r="1943" spans="14:36">
      <c r="N1943" s="36"/>
      <c r="R1943" s="5"/>
      <c r="W1943"/>
      <c r="Y1943" s="36"/>
      <c r="AA1943" s="5"/>
      <c r="AC1943" s="36"/>
      <c r="AD1943" s="36"/>
      <c r="AE1943"/>
      <c r="AF1943"/>
      <c r="AH1943" s="36"/>
      <c r="AJ1943"/>
    </row>
    <row r="1944" spans="14:36">
      <c r="N1944" s="36"/>
      <c r="R1944" s="5"/>
      <c r="W1944"/>
      <c r="Y1944" s="36"/>
      <c r="AA1944" s="5"/>
      <c r="AC1944" s="36"/>
      <c r="AD1944" s="36"/>
      <c r="AE1944"/>
      <c r="AF1944"/>
      <c r="AH1944" s="36"/>
      <c r="AJ1944"/>
    </row>
    <row r="1945" spans="14:36">
      <c r="N1945" s="36"/>
      <c r="R1945" s="5"/>
      <c r="W1945"/>
      <c r="Y1945" s="36"/>
      <c r="AA1945" s="5"/>
      <c r="AC1945" s="36"/>
      <c r="AD1945" s="36"/>
      <c r="AE1945"/>
      <c r="AF1945"/>
      <c r="AH1945" s="36"/>
      <c r="AJ1945"/>
    </row>
    <row r="1946" spans="14:36">
      <c r="N1946" s="36"/>
      <c r="R1946" s="5"/>
      <c r="W1946"/>
      <c r="Y1946" s="36"/>
      <c r="AA1946" s="5"/>
      <c r="AC1946" s="36"/>
      <c r="AD1946" s="36"/>
      <c r="AE1946"/>
      <c r="AF1946"/>
      <c r="AH1946" s="36"/>
      <c r="AJ1946"/>
    </row>
    <row r="1947" spans="14:36">
      <c r="N1947" s="36"/>
      <c r="R1947" s="5"/>
      <c r="W1947"/>
      <c r="Y1947" s="36"/>
      <c r="AA1947" s="5"/>
      <c r="AC1947" s="36"/>
      <c r="AD1947" s="36"/>
      <c r="AE1947"/>
      <c r="AF1947"/>
      <c r="AH1947" s="36"/>
      <c r="AJ1947"/>
    </row>
    <row r="1948" spans="14:36">
      <c r="N1948" s="36"/>
      <c r="R1948" s="5"/>
      <c r="W1948"/>
      <c r="Y1948" s="36"/>
      <c r="AA1948" s="5"/>
      <c r="AC1948" s="36"/>
      <c r="AD1948" s="36"/>
      <c r="AE1948"/>
      <c r="AF1948"/>
      <c r="AH1948" s="36"/>
      <c r="AJ1948"/>
    </row>
    <row r="1949" spans="14:36">
      <c r="N1949" s="36"/>
      <c r="R1949" s="5"/>
      <c r="W1949"/>
      <c r="Y1949" s="36"/>
      <c r="AA1949" s="5"/>
      <c r="AC1949" s="36"/>
      <c r="AD1949" s="36"/>
      <c r="AE1949"/>
      <c r="AF1949"/>
      <c r="AH1949" s="36"/>
      <c r="AJ1949"/>
    </row>
    <row r="1950" spans="14:36">
      <c r="N1950" s="36"/>
      <c r="R1950" s="5"/>
      <c r="W1950"/>
      <c r="Y1950" s="36"/>
      <c r="AA1950" s="5"/>
      <c r="AC1950" s="36"/>
      <c r="AD1950" s="36"/>
      <c r="AE1950"/>
      <c r="AF1950"/>
      <c r="AH1950" s="36"/>
      <c r="AJ1950"/>
    </row>
    <row r="1951" spans="14:36">
      <c r="N1951" s="36"/>
      <c r="R1951" s="5"/>
      <c r="W1951"/>
      <c r="Y1951" s="36"/>
      <c r="AA1951" s="5"/>
      <c r="AC1951" s="36"/>
      <c r="AD1951" s="36"/>
      <c r="AE1951"/>
      <c r="AF1951"/>
      <c r="AH1951" s="36"/>
      <c r="AJ1951"/>
    </row>
    <row r="1952" spans="14:36">
      <c r="N1952" s="36"/>
      <c r="R1952" s="5"/>
      <c r="W1952"/>
      <c r="Y1952" s="36"/>
      <c r="AA1952" s="5"/>
      <c r="AC1952" s="36"/>
      <c r="AD1952" s="36"/>
      <c r="AE1952"/>
      <c r="AF1952"/>
      <c r="AH1952" s="36"/>
      <c r="AJ1952"/>
    </row>
    <row r="1953" spans="14:36">
      <c r="N1953" s="36"/>
      <c r="R1953" s="5"/>
      <c r="W1953"/>
      <c r="Y1953" s="36"/>
      <c r="AA1953" s="5"/>
      <c r="AC1953" s="36"/>
      <c r="AD1953" s="36"/>
      <c r="AE1953"/>
      <c r="AF1953"/>
      <c r="AH1953" s="36"/>
      <c r="AJ1953"/>
    </row>
    <row r="1954" spans="14:36">
      <c r="N1954" s="36"/>
      <c r="R1954" s="5"/>
      <c r="W1954"/>
      <c r="Y1954" s="36"/>
      <c r="AA1954" s="5"/>
      <c r="AC1954" s="36"/>
      <c r="AD1954" s="36"/>
      <c r="AE1954"/>
      <c r="AF1954"/>
      <c r="AH1954" s="36"/>
      <c r="AJ1954"/>
    </row>
    <row r="1955" spans="14:36">
      <c r="N1955" s="36"/>
      <c r="R1955" s="5"/>
      <c r="W1955"/>
      <c r="Y1955" s="36"/>
      <c r="AA1955" s="5"/>
      <c r="AC1955" s="36"/>
      <c r="AD1955" s="36"/>
      <c r="AE1955"/>
      <c r="AF1955"/>
      <c r="AH1955" s="36"/>
      <c r="AJ1955"/>
    </row>
    <row r="1956" spans="14:36">
      <c r="N1956" s="36"/>
      <c r="R1956" s="5"/>
      <c r="W1956"/>
      <c r="Y1956" s="36"/>
      <c r="AA1956" s="5"/>
      <c r="AC1956" s="36"/>
      <c r="AD1956" s="36"/>
      <c r="AE1956"/>
      <c r="AF1956"/>
      <c r="AH1956" s="36"/>
      <c r="AJ1956"/>
    </row>
    <row r="1957" spans="14:36">
      <c r="N1957" s="36"/>
      <c r="R1957" s="5"/>
      <c r="W1957"/>
      <c r="Y1957" s="36"/>
      <c r="AA1957" s="5"/>
      <c r="AC1957" s="36"/>
      <c r="AD1957" s="36"/>
      <c r="AE1957"/>
      <c r="AF1957"/>
      <c r="AH1957" s="36"/>
      <c r="AJ1957"/>
    </row>
    <row r="1958" spans="14:36">
      <c r="N1958" s="36"/>
      <c r="R1958" s="5"/>
      <c r="W1958"/>
      <c r="Y1958" s="36"/>
      <c r="AA1958" s="5"/>
      <c r="AC1958" s="36"/>
      <c r="AD1958" s="36"/>
      <c r="AE1958"/>
      <c r="AF1958"/>
      <c r="AH1958" s="36"/>
      <c r="AJ1958"/>
    </row>
    <row r="1959" spans="14:36">
      <c r="N1959" s="36"/>
      <c r="R1959" s="5"/>
      <c r="W1959"/>
      <c r="Y1959" s="36"/>
      <c r="AA1959" s="5"/>
      <c r="AC1959" s="36"/>
      <c r="AD1959" s="36"/>
      <c r="AE1959"/>
      <c r="AF1959"/>
      <c r="AH1959" s="36"/>
      <c r="AJ1959"/>
    </row>
    <row r="1960" spans="14:36">
      <c r="N1960" s="36"/>
      <c r="R1960" s="5"/>
      <c r="W1960"/>
      <c r="Y1960" s="36"/>
      <c r="AA1960" s="5"/>
      <c r="AC1960" s="36"/>
      <c r="AD1960" s="36"/>
      <c r="AE1960"/>
      <c r="AF1960"/>
      <c r="AH1960" s="36"/>
      <c r="AJ1960"/>
    </row>
    <row r="1961" spans="14:36">
      <c r="N1961" s="36"/>
      <c r="R1961" s="5"/>
      <c r="W1961"/>
      <c r="Y1961" s="36"/>
      <c r="AA1961" s="5"/>
      <c r="AC1961" s="36"/>
      <c r="AD1961" s="36"/>
      <c r="AE1961"/>
      <c r="AF1961"/>
      <c r="AH1961" s="36"/>
      <c r="AJ1961"/>
    </row>
    <row r="1962" spans="14:36">
      <c r="N1962" s="36"/>
      <c r="R1962" s="5"/>
      <c r="W1962"/>
      <c r="Y1962" s="36"/>
      <c r="AA1962" s="5"/>
      <c r="AC1962" s="36"/>
      <c r="AD1962" s="36"/>
      <c r="AE1962"/>
      <c r="AF1962"/>
      <c r="AH1962" s="36"/>
      <c r="AJ1962"/>
    </row>
    <row r="1963" spans="14:36">
      <c r="N1963" s="36"/>
      <c r="R1963" s="5"/>
      <c r="W1963"/>
      <c r="Y1963" s="36"/>
      <c r="AA1963" s="5"/>
      <c r="AC1963" s="36"/>
      <c r="AD1963" s="36"/>
      <c r="AE1963"/>
      <c r="AF1963"/>
      <c r="AH1963" s="36"/>
      <c r="AJ1963"/>
    </row>
    <row r="1964" spans="14:36">
      <c r="N1964" s="36"/>
      <c r="R1964" s="5"/>
      <c r="W1964"/>
      <c r="Y1964" s="36"/>
      <c r="AA1964" s="5"/>
      <c r="AC1964" s="36"/>
      <c r="AD1964" s="36"/>
      <c r="AE1964"/>
      <c r="AF1964"/>
      <c r="AH1964" s="36"/>
      <c r="AJ1964"/>
    </row>
    <row r="1965" spans="14:36">
      <c r="N1965" s="36"/>
      <c r="R1965" s="5"/>
      <c r="W1965"/>
      <c r="Y1965" s="36"/>
      <c r="AA1965" s="5"/>
      <c r="AC1965" s="36"/>
      <c r="AD1965" s="36"/>
      <c r="AE1965"/>
      <c r="AF1965"/>
      <c r="AH1965" s="36"/>
      <c r="AJ1965"/>
    </row>
    <row r="1966" spans="14:36">
      <c r="N1966" s="36"/>
      <c r="R1966" s="5"/>
      <c r="W1966"/>
      <c r="Y1966" s="36"/>
      <c r="AA1966" s="5"/>
      <c r="AC1966" s="36"/>
      <c r="AD1966" s="36"/>
      <c r="AE1966"/>
      <c r="AF1966"/>
      <c r="AH1966" s="36"/>
      <c r="AJ1966"/>
    </row>
    <row r="1967" spans="14:36">
      <c r="N1967" s="36"/>
      <c r="R1967" s="5"/>
      <c r="W1967"/>
      <c r="Y1967" s="36"/>
      <c r="AA1967" s="5"/>
      <c r="AC1967" s="36"/>
      <c r="AD1967" s="36"/>
      <c r="AE1967"/>
      <c r="AF1967"/>
      <c r="AH1967" s="36"/>
      <c r="AJ1967"/>
    </row>
    <row r="1968" spans="14:36">
      <c r="N1968" s="36"/>
      <c r="R1968" s="5"/>
      <c r="W1968"/>
      <c r="Y1968" s="36"/>
      <c r="AA1968" s="5"/>
      <c r="AC1968" s="36"/>
      <c r="AD1968" s="36"/>
      <c r="AE1968"/>
      <c r="AF1968"/>
      <c r="AH1968" s="36"/>
      <c r="AJ1968"/>
    </row>
    <row r="1969" spans="14:36">
      <c r="N1969" s="36"/>
      <c r="R1969" s="5"/>
      <c r="W1969"/>
      <c r="Y1969" s="36"/>
      <c r="AA1969" s="5"/>
      <c r="AC1969" s="36"/>
      <c r="AD1969" s="36"/>
      <c r="AE1969"/>
      <c r="AF1969"/>
      <c r="AH1969" s="36"/>
      <c r="AJ1969"/>
    </row>
    <row r="1970" spans="14:36">
      <c r="N1970" s="36"/>
      <c r="R1970" s="5"/>
      <c r="W1970"/>
      <c r="Y1970" s="36"/>
      <c r="AA1970" s="5"/>
      <c r="AC1970" s="36"/>
      <c r="AD1970" s="36"/>
      <c r="AE1970"/>
      <c r="AF1970"/>
      <c r="AH1970" s="36"/>
      <c r="AJ1970"/>
    </row>
    <row r="1971" spans="14:36">
      <c r="N1971" s="36"/>
      <c r="R1971" s="5"/>
      <c r="W1971"/>
      <c r="Y1971" s="36"/>
      <c r="AA1971" s="5"/>
      <c r="AC1971" s="36"/>
      <c r="AD1971" s="36"/>
      <c r="AE1971"/>
      <c r="AF1971"/>
      <c r="AH1971" s="36"/>
      <c r="AJ1971"/>
    </row>
    <row r="1972" spans="14:36">
      <c r="N1972" s="36"/>
      <c r="R1972" s="5"/>
      <c r="W1972"/>
      <c r="Y1972" s="36"/>
      <c r="AA1972" s="5"/>
      <c r="AC1972" s="36"/>
      <c r="AD1972" s="36"/>
      <c r="AE1972"/>
      <c r="AF1972"/>
      <c r="AH1972" s="36"/>
      <c r="AJ1972"/>
    </row>
    <row r="1973" spans="14:36">
      <c r="N1973" s="36"/>
      <c r="R1973" s="5"/>
      <c r="W1973"/>
      <c r="Y1973" s="36"/>
      <c r="AA1973" s="5"/>
      <c r="AC1973" s="36"/>
      <c r="AD1973" s="36"/>
      <c r="AE1973"/>
      <c r="AF1973"/>
      <c r="AH1973" s="36"/>
      <c r="AJ1973"/>
    </row>
    <row r="1974" spans="14:36">
      <c r="N1974" s="36"/>
      <c r="R1974" s="5"/>
      <c r="W1974"/>
      <c r="Y1974" s="36"/>
      <c r="AA1974" s="5"/>
      <c r="AC1974" s="36"/>
      <c r="AD1974" s="36"/>
      <c r="AE1974"/>
      <c r="AF1974"/>
      <c r="AH1974" s="36"/>
      <c r="AJ1974"/>
    </row>
    <row r="1975" spans="14:36">
      <c r="N1975" s="36"/>
      <c r="R1975" s="5"/>
      <c r="W1975"/>
      <c r="Y1975" s="36"/>
      <c r="AA1975" s="5"/>
      <c r="AC1975" s="36"/>
      <c r="AD1975" s="36"/>
      <c r="AE1975"/>
      <c r="AF1975"/>
      <c r="AH1975" s="36"/>
      <c r="AJ1975"/>
    </row>
    <row r="1976" spans="14:36">
      <c r="N1976" s="36"/>
      <c r="R1976" s="5"/>
      <c r="W1976"/>
      <c r="Y1976" s="36"/>
      <c r="AA1976" s="5"/>
      <c r="AC1976" s="36"/>
      <c r="AD1976" s="36"/>
      <c r="AE1976"/>
      <c r="AF1976"/>
      <c r="AH1976" s="36"/>
      <c r="AJ1976"/>
    </row>
    <row r="1977" spans="14:36">
      <c r="N1977" s="36"/>
      <c r="R1977" s="5"/>
      <c r="W1977"/>
      <c r="Y1977" s="36"/>
      <c r="AA1977" s="5"/>
      <c r="AC1977" s="36"/>
      <c r="AD1977" s="36"/>
      <c r="AE1977"/>
      <c r="AF1977"/>
      <c r="AH1977" s="36"/>
      <c r="AJ1977"/>
    </row>
    <row r="1978" spans="14:36">
      <c r="N1978" s="36"/>
      <c r="R1978" s="5"/>
      <c r="W1978"/>
      <c r="Y1978" s="36"/>
      <c r="AA1978" s="5"/>
      <c r="AC1978" s="36"/>
      <c r="AD1978" s="36"/>
      <c r="AE1978"/>
      <c r="AF1978"/>
      <c r="AH1978" s="36"/>
      <c r="AJ1978"/>
    </row>
    <row r="1979" spans="14:36">
      <c r="N1979" s="36"/>
      <c r="R1979" s="5"/>
      <c r="W1979"/>
      <c r="Y1979" s="36"/>
      <c r="AA1979" s="5"/>
      <c r="AC1979" s="36"/>
      <c r="AD1979" s="36"/>
      <c r="AE1979"/>
      <c r="AF1979"/>
      <c r="AH1979" s="36"/>
      <c r="AJ1979"/>
    </row>
    <row r="1980" spans="14:36">
      <c r="N1980" s="36"/>
      <c r="R1980" s="5"/>
      <c r="W1980"/>
      <c r="Y1980" s="36"/>
      <c r="AA1980" s="5"/>
      <c r="AC1980" s="36"/>
      <c r="AD1980" s="36"/>
      <c r="AE1980"/>
      <c r="AF1980"/>
      <c r="AH1980" s="36"/>
      <c r="AJ1980"/>
    </row>
    <row r="1981" spans="14:36">
      <c r="N1981" s="36"/>
      <c r="R1981" s="5"/>
      <c r="W1981"/>
      <c r="Y1981" s="36"/>
      <c r="AA1981" s="5"/>
      <c r="AC1981" s="36"/>
      <c r="AD1981" s="36"/>
      <c r="AE1981"/>
      <c r="AF1981"/>
      <c r="AH1981" s="36"/>
      <c r="AJ1981"/>
    </row>
    <row r="1982" spans="14:36">
      <c r="N1982" s="36"/>
      <c r="R1982" s="5"/>
      <c r="W1982"/>
      <c r="Y1982" s="36"/>
      <c r="AA1982" s="5"/>
      <c r="AC1982" s="36"/>
      <c r="AD1982" s="36"/>
      <c r="AE1982"/>
      <c r="AF1982"/>
      <c r="AH1982" s="36"/>
      <c r="AJ1982"/>
    </row>
    <row r="1983" spans="14:36">
      <c r="N1983" s="36"/>
      <c r="R1983" s="5"/>
      <c r="W1983"/>
      <c r="Y1983" s="36"/>
      <c r="AA1983" s="5"/>
      <c r="AC1983" s="36"/>
      <c r="AD1983" s="36"/>
      <c r="AE1983"/>
      <c r="AF1983"/>
      <c r="AH1983" s="36"/>
      <c r="AJ1983"/>
    </row>
    <row r="1984" spans="14:36">
      <c r="N1984" s="36"/>
      <c r="R1984" s="5"/>
      <c r="W1984"/>
      <c r="Y1984" s="36"/>
      <c r="AA1984" s="5"/>
      <c r="AC1984" s="36"/>
      <c r="AD1984" s="36"/>
      <c r="AE1984"/>
      <c r="AF1984"/>
      <c r="AH1984" s="36"/>
      <c r="AJ1984"/>
    </row>
    <row r="1985" spans="14:36">
      <c r="N1985" s="36"/>
      <c r="R1985" s="5"/>
      <c r="W1985"/>
      <c r="Y1985" s="36"/>
      <c r="AA1985" s="5"/>
      <c r="AC1985" s="36"/>
      <c r="AD1985" s="36"/>
      <c r="AE1985"/>
      <c r="AF1985"/>
      <c r="AH1985" s="36"/>
      <c r="AJ1985"/>
    </row>
    <row r="1986" spans="14:36">
      <c r="N1986" s="36"/>
      <c r="R1986" s="5"/>
      <c r="W1986"/>
      <c r="Y1986" s="36"/>
      <c r="AA1986" s="5"/>
      <c r="AC1986" s="36"/>
      <c r="AD1986" s="36"/>
      <c r="AE1986"/>
      <c r="AF1986"/>
      <c r="AH1986" s="36"/>
      <c r="AJ1986"/>
    </row>
    <row r="1987" spans="14:36">
      <c r="N1987" s="36"/>
      <c r="R1987" s="5"/>
      <c r="W1987"/>
      <c r="Y1987" s="36"/>
      <c r="AA1987" s="5"/>
      <c r="AC1987" s="36"/>
      <c r="AD1987" s="36"/>
      <c r="AE1987"/>
      <c r="AF1987"/>
      <c r="AH1987" s="36"/>
      <c r="AJ1987"/>
    </row>
    <row r="1988" spans="14:36">
      <c r="N1988" s="36"/>
      <c r="R1988" s="5"/>
      <c r="W1988"/>
      <c r="Y1988" s="36"/>
      <c r="AA1988" s="5"/>
      <c r="AC1988" s="36"/>
      <c r="AD1988" s="36"/>
      <c r="AE1988"/>
      <c r="AF1988"/>
      <c r="AH1988" s="36"/>
      <c r="AJ1988"/>
    </row>
    <row r="1989" spans="14:36">
      <c r="N1989" s="36"/>
      <c r="R1989" s="5"/>
      <c r="W1989"/>
      <c r="Y1989" s="36"/>
      <c r="AA1989" s="5"/>
      <c r="AC1989" s="36"/>
      <c r="AD1989" s="36"/>
      <c r="AE1989"/>
      <c r="AF1989"/>
      <c r="AH1989" s="36"/>
      <c r="AJ1989"/>
    </row>
    <row r="1990" spans="14:36">
      <c r="N1990" s="36"/>
      <c r="R1990" s="5"/>
      <c r="W1990"/>
      <c r="Y1990" s="36"/>
      <c r="AA1990" s="5"/>
      <c r="AC1990" s="36"/>
      <c r="AD1990" s="36"/>
      <c r="AE1990"/>
      <c r="AF1990"/>
      <c r="AH1990" s="36"/>
      <c r="AJ1990"/>
    </row>
    <row r="1991" spans="14:36">
      <c r="N1991" s="36"/>
      <c r="R1991" s="5"/>
      <c r="W1991"/>
      <c r="Y1991" s="36"/>
      <c r="AA1991" s="5"/>
      <c r="AC1991" s="36"/>
      <c r="AD1991" s="36"/>
      <c r="AE1991"/>
      <c r="AF1991"/>
      <c r="AH1991" s="36"/>
      <c r="AJ1991"/>
    </row>
    <row r="1992" spans="14:36">
      <c r="N1992" s="36"/>
      <c r="R1992" s="5"/>
      <c r="W1992"/>
      <c r="Y1992" s="36"/>
      <c r="AA1992" s="5"/>
      <c r="AC1992" s="36"/>
      <c r="AD1992" s="36"/>
      <c r="AE1992"/>
      <c r="AF1992"/>
      <c r="AH1992" s="36"/>
      <c r="AJ1992"/>
    </row>
    <row r="1993" spans="14:36">
      <c r="N1993" s="36"/>
      <c r="R1993" s="5"/>
      <c r="W1993"/>
      <c r="Y1993" s="36"/>
      <c r="AA1993" s="5"/>
      <c r="AC1993" s="36"/>
      <c r="AD1993" s="36"/>
      <c r="AE1993"/>
      <c r="AF1993"/>
      <c r="AH1993" s="36"/>
      <c r="AJ1993"/>
    </row>
    <row r="1994" spans="14:36">
      <c r="N1994" s="36"/>
      <c r="R1994" s="5"/>
      <c r="W1994"/>
      <c r="Y1994" s="36"/>
      <c r="AA1994" s="5"/>
      <c r="AC1994" s="36"/>
      <c r="AD1994" s="36"/>
      <c r="AE1994"/>
      <c r="AF1994"/>
      <c r="AH1994" s="36"/>
      <c r="AJ1994"/>
    </row>
    <row r="1995" spans="14:36">
      <c r="N1995" s="36"/>
      <c r="R1995" s="5"/>
      <c r="W1995"/>
      <c r="Y1995" s="36"/>
      <c r="AA1995" s="5"/>
      <c r="AC1995" s="36"/>
      <c r="AD1995" s="36"/>
      <c r="AE1995"/>
      <c r="AF1995"/>
      <c r="AH1995" s="36"/>
      <c r="AJ1995"/>
    </row>
    <row r="1996" spans="14:36">
      <c r="N1996" s="36"/>
      <c r="R1996" s="5"/>
      <c r="W1996"/>
      <c r="Y1996" s="36"/>
      <c r="AA1996" s="5"/>
      <c r="AC1996" s="36"/>
      <c r="AD1996" s="36"/>
      <c r="AE1996"/>
      <c r="AF1996"/>
      <c r="AH1996" s="36"/>
      <c r="AJ1996"/>
    </row>
    <row r="1997" spans="14:36">
      <c r="N1997" s="36"/>
      <c r="R1997" s="5"/>
      <c r="W1997"/>
      <c r="Y1997" s="36"/>
      <c r="AA1997" s="5"/>
      <c r="AC1997" s="36"/>
      <c r="AD1997" s="36"/>
      <c r="AE1997"/>
      <c r="AF1997"/>
      <c r="AH1997" s="36"/>
      <c r="AJ1997"/>
    </row>
    <row r="1998" spans="14:36">
      <c r="N1998" s="36"/>
      <c r="R1998" s="5"/>
      <c r="W1998"/>
      <c r="Y1998" s="36"/>
      <c r="AA1998" s="5"/>
      <c r="AC1998" s="36"/>
      <c r="AD1998" s="36"/>
      <c r="AE1998"/>
      <c r="AF1998"/>
      <c r="AH1998" s="36"/>
      <c r="AJ1998"/>
    </row>
    <row r="1999" spans="14:36">
      <c r="N1999" s="36"/>
      <c r="R1999" s="5"/>
      <c r="W1999"/>
      <c r="Y1999" s="36"/>
      <c r="AA1999" s="5"/>
      <c r="AC1999" s="36"/>
      <c r="AD1999" s="36"/>
      <c r="AE1999"/>
      <c r="AF1999"/>
      <c r="AH1999" s="36"/>
      <c r="AJ1999"/>
    </row>
    <row r="2000" spans="14:36">
      <c r="N2000" s="36"/>
      <c r="R2000" s="5"/>
      <c r="W2000"/>
      <c r="Y2000" s="36"/>
      <c r="AA2000" s="5"/>
      <c r="AC2000" s="36"/>
      <c r="AD2000" s="36"/>
      <c r="AE2000"/>
      <c r="AF2000"/>
      <c r="AH2000" s="36"/>
      <c r="AJ2000"/>
    </row>
    <row r="2001" spans="14:36">
      <c r="N2001" s="36"/>
      <c r="R2001" s="5"/>
      <c r="W2001"/>
      <c r="Y2001" s="36"/>
      <c r="AA2001" s="5"/>
      <c r="AC2001" s="36"/>
      <c r="AD2001" s="36"/>
      <c r="AE2001"/>
      <c r="AF2001"/>
      <c r="AH2001" s="36"/>
      <c r="AJ2001"/>
    </row>
    <row r="2002" spans="14:36">
      <c r="N2002" s="36"/>
      <c r="R2002" s="5"/>
      <c r="W2002"/>
      <c r="Y2002" s="36"/>
      <c r="AA2002" s="5"/>
      <c r="AC2002" s="36"/>
      <c r="AD2002" s="36"/>
      <c r="AE2002"/>
      <c r="AF2002"/>
      <c r="AH2002" s="36"/>
      <c r="AJ2002"/>
    </row>
    <row r="2003" spans="14:36">
      <c r="N2003" s="36"/>
      <c r="R2003" s="5"/>
      <c r="W2003"/>
      <c r="Y2003" s="36"/>
      <c r="AA2003" s="5"/>
      <c r="AC2003" s="36"/>
      <c r="AD2003" s="36"/>
      <c r="AE2003"/>
      <c r="AF2003"/>
      <c r="AH2003" s="36"/>
      <c r="AJ2003"/>
    </row>
    <row r="2004" spans="14:36">
      <c r="N2004" s="36"/>
      <c r="R2004" s="5"/>
      <c r="W2004"/>
      <c r="Y2004" s="36"/>
      <c r="AA2004" s="5"/>
      <c r="AC2004" s="36"/>
      <c r="AD2004" s="36"/>
      <c r="AE2004"/>
      <c r="AF2004"/>
      <c r="AH2004" s="36"/>
      <c r="AJ2004"/>
    </row>
    <row r="2005" spans="14:36">
      <c r="N2005" s="36"/>
      <c r="R2005" s="5"/>
      <c r="W2005"/>
      <c r="Y2005" s="36"/>
      <c r="AA2005" s="5"/>
      <c r="AC2005" s="36"/>
      <c r="AD2005" s="36"/>
      <c r="AE2005"/>
      <c r="AF2005"/>
      <c r="AH2005" s="36"/>
      <c r="AJ2005"/>
    </row>
    <row r="2006" spans="14:36">
      <c r="N2006" s="36"/>
      <c r="R2006" s="5"/>
      <c r="W2006"/>
      <c r="Y2006" s="36"/>
      <c r="AA2006" s="5"/>
      <c r="AC2006" s="36"/>
      <c r="AD2006" s="36"/>
      <c r="AE2006"/>
      <c r="AF2006"/>
      <c r="AH2006" s="36"/>
      <c r="AJ2006"/>
    </row>
    <row r="2007" spans="14:36">
      <c r="N2007" s="36"/>
      <c r="R2007" s="5"/>
      <c r="W2007"/>
      <c r="Y2007" s="36"/>
      <c r="AA2007" s="5"/>
      <c r="AC2007" s="36"/>
      <c r="AD2007" s="36"/>
      <c r="AE2007"/>
      <c r="AF2007"/>
      <c r="AH2007" s="36"/>
      <c r="AJ2007"/>
    </row>
    <row r="2008" spans="14:36">
      <c r="N2008" s="36"/>
      <c r="R2008" s="5"/>
      <c r="W2008"/>
      <c r="Y2008" s="36"/>
      <c r="AA2008" s="5"/>
      <c r="AC2008" s="36"/>
      <c r="AD2008" s="36"/>
      <c r="AE2008"/>
      <c r="AF2008"/>
      <c r="AH2008" s="36"/>
      <c r="AJ2008"/>
    </row>
    <row r="2009" spans="14:36">
      <c r="N2009" s="36"/>
      <c r="R2009" s="5"/>
      <c r="W2009"/>
      <c r="Y2009" s="36"/>
      <c r="AA2009" s="5"/>
      <c r="AC2009" s="36"/>
      <c r="AD2009" s="36"/>
      <c r="AE2009"/>
      <c r="AF2009"/>
      <c r="AH2009" s="36"/>
      <c r="AJ2009"/>
    </row>
    <row r="2010" spans="14:36">
      <c r="N2010" s="36"/>
      <c r="R2010" s="5"/>
      <c r="W2010"/>
      <c r="Y2010" s="36"/>
      <c r="AA2010" s="5"/>
      <c r="AC2010" s="36"/>
      <c r="AD2010" s="36"/>
      <c r="AE2010"/>
      <c r="AF2010"/>
      <c r="AH2010" s="36"/>
      <c r="AJ2010"/>
    </row>
    <row r="2011" spans="14:36">
      <c r="N2011" s="36"/>
      <c r="R2011" s="5"/>
      <c r="W2011"/>
      <c r="Y2011" s="36"/>
      <c r="AA2011" s="5"/>
      <c r="AC2011" s="36"/>
      <c r="AD2011" s="36"/>
      <c r="AE2011"/>
      <c r="AF2011"/>
      <c r="AH2011" s="36"/>
      <c r="AJ2011"/>
    </row>
    <row r="2012" spans="14:36">
      <c r="N2012" s="36"/>
      <c r="R2012" s="5"/>
      <c r="W2012"/>
      <c r="Y2012" s="36"/>
      <c r="AA2012" s="5"/>
      <c r="AC2012" s="36"/>
      <c r="AD2012" s="36"/>
      <c r="AE2012"/>
      <c r="AF2012"/>
      <c r="AH2012" s="36"/>
      <c r="AJ2012"/>
    </row>
    <row r="2013" spans="14:36">
      <c r="N2013" s="36"/>
      <c r="R2013" s="5"/>
      <c r="W2013"/>
      <c r="Y2013" s="36"/>
      <c r="AA2013" s="5"/>
      <c r="AC2013" s="36"/>
      <c r="AD2013" s="36"/>
      <c r="AE2013"/>
      <c r="AF2013"/>
      <c r="AH2013" s="36"/>
      <c r="AJ2013"/>
    </row>
    <row r="2014" spans="14:36">
      <c r="N2014" s="36"/>
      <c r="R2014" s="5"/>
      <c r="W2014"/>
      <c r="Y2014" s="36"/>
      <c r="AA2014" s="5"/>
      <c r="AC2014" s="36"/>
      <c r="AD2014" s="36"/>
      <c r="AE2014"/>
      <c r="AF2014"/>
      <c r="AH2014" s="36"/>
      <c r="AJ2014"/>
    </row>
    <row r="2015" spans="14:36">
      <c r="N2015" s="36"/>
      <c r="R2015" s="5"/>
      <c r="W2015"/>
      <c r="Y2015" s="36"/>
      <c r="AA2015" s="5"/>
      <c r="AC2015" s="36"/>
      <c r="AD2015" s="36"/>
      <c r="AE2015"/>
      <c r="AF2015"/>
      <c r="AH2015" s="36"/>
      <c r="AJ2015"/>
    </row>
    <row r="2016" spans="14:36">
      <c r="N2016" s="36"/>
      <c r="R2016" s="5"/>
      <c r="W2016"/>
      <c r="Y2016" s="36"/>
      <c r="AA2016" s="5"/>
      <c r="AC2016" s="36"/>
      <c r="AD2016" s="36"/>
      <c r="AE2016"/>
      <c r="AF2016"/>
      <c r="AH2016" s="36"/>
      <c r="AJ2016"/>
    </row>
    <row r="2017" spans="14:36">
      <c r="N2017" s="36"/>
      <c r="R2017" s="5"/>
      <c r="W2017"/>
      <c r="Y2017" s="36"/>
      <c r="AA2017" s="5"/>
      <c r="AC2017" s="36"/>
      <c r="AD2017" s="36"/>
      <c r="AE2017"/>
      <c r="AF2017"/>
      <c r="AH2017" s="36"/>
      <c r="AJ2017"/>
    </row>
    <row r="2018" spans="14:36">
      <c r="N2018" s="36"/>
      <c r="R2018" s="5"/>
      <c r="W2018"/>
      <c r="Y2018" s="36"/>
      <c r="AA2018" s="5"/>
      <c r="AC2018" s="36"/>
      <c r="AD2018" s="36"/>
      <c r="AE2018"/>
      <c r="AF2018"/>
      <c r="AH2018" s="36"/>
      <c r="AJ2018"/>
    </row>
    <row r="2019" spans="14:36">
      <c r="N2019" s="36"/>
      <c r="R2019" s="5"/>
      <c r="W2019"/>
      <c r="Y2019" s="36"/>
      <c r="AA2019" s="5"/>
      <c r="AC2019" s="36"/>
      <c r="AD2019" s="36"/>
      <c r="AE2019"/>
      <c r="AF2019"/>
      <c r="AH2019" s="36"/>
      <c r="AJ2019"/>
    </row>
    <row r="2020" spans="14:36">
      <c r="N2020" s="36"/>
      <c r="R2020" s="5"/>
      <c r="W2020"/>
      <c r="Y2020" s="36"/>
      <c r="AA2020" s="5"/>
      <c r="AC2020" s="36"/>
      <c r="AD2020" s="36"/>
      <c r="AE2020"/>
      <c r="AF2020"/>
      <c r="AH2020" s="36"/>
      <c r="AJ2020"/>
    </row>
    <row r="2021" spans="14:36">
      <c r="N2021" s="36"/>
      <c r="R2021" s="5"/>
      <c r="W2021"/>
      <c r="Y2021" s="36"/>
      <c r="AA2021" s="5"/>
      <c r="AC2021" s="36"/>
      <c r="AD2021" s="36"/>
      <c r="AE2021"/>
      <c r="AF2021"/>
      <c r="AH2021" s="36"/>
      <c r="AJ2021"/>
    </row>
    <row r="2022" spans="14:36">
      <c r="N2022" s="36"/>
      <c r="R2022" s="5"/>
      <c r="W2022"/>
      <c r="Y2022" s="36"/>
      <c r="AA2022" s="5"/>
      <c r="AC2022" s="36"/>
      <c r="AD2022" s="36"/>
      <c r="AE2022"/>
      <c r="AF2022"/>
      <c r="AH2022" s="36"/>
      <c r="AJ2022"/>
    </row>
    <row r="2023" spans="14:36">
      <c r="N2023" s="36"/>
      <c r="R2023" s="5"/>
      <c r="W2023"/>
      <c r="Y2023" s="36"/>
      <c r="AA2023" s="5"/>
      <c r="AC2023" s="36"/>
      <c r="AD2023" s="36"/>
      <c r="AE2023"/>
      <c r="AF2023"/>
      <c r="AH2023" s="36"/>
      <c r="AJ2023"/>
    </row>
    <row r="2024" spans="14:36">
      <c r="N2024" s="36"/>
      <c r="R2024" s="5"/>
      <c r="W2024"/>
      <c r="Y2024" s="36"/>
      <c r="AA2024" s="5"/>
      <c r="AC2024" s="36"/>
      <c r="AD2024" s="36"/>
      <c r="AE2024"/>
      <c r="AF2024"/>
      <c r="AH2024" s="36"/>
      <c r="AJ2024"/>
    </row>
    <row r="2025" spans="14:36">
      <c r="N2025" s="36"/>
      <c r="R2025" s="5"/>
      <c r="W2025"/>
      <c r="Y2025" s="36"/>
      <c r="AA2025" s="5"/>
      <c r="AC2025" s="36"/>
      <c r="AD2025" s="36"/>
      <c r="AE2025"/>
      <c r="AF2025"/>
      <c r="AH2025" s="36"/>
      <c r="AJ2025"/>
    </row>
    <row r="2026" spans="14:36">
      <c r="N2026" s="36"/>
      <c r="R2026" s="5"/>
      <c r="W2026"/>
      <c r="Y2026" s="36"/>
      <c r="AA2026" s="5"/>
      <c r="AC2026" s="36"/>
      <c r="AD2026" s="36"/>
      <c r="AE2026"/>
      <c r="AF2026"/>
      <c r="AH2026" s="36"/>
      <c r="AJ2026"/>
    </row>
    <row r="2027" spans="14:36">
      <c r="N2027" s="36"/>
      <c r="R2027" s="5"/>
      <c r="W2027"/>
      <c r="Y2027" s="36"/>
      <c r="AA2027" s="5"/>
      <c r="AC2027" s="36"/>
      <c r="AD2027" s="36"/>
      <c r="AE2027"/>
      <c r="AF2027"/>
      <c r="AH2027" s="36"/>
      <c r="AJ2027"/>
    </row>
    <row r="2028" spans="14:36">
      <c r="N2028" s="36"/>
      <c r="R2028" s="5"/>
      <c r="W2028"/>
      <c r="Y2028" s="36"/>
      <c r="AA2028" s="5"/>
      <c r="AC2028" s="36"/>
      <c r="AD2028" s="36"/>
      <c r="AE2028"/>
      <c r="AF2028"/>
      <c r="AH2028" s="36"/>
      <c r="AJ2028"/>
    </row>
    <row r="2029" spans="14:36">
      <c r="N2029" s="36"/>
      <c r="R2029" s="5"/>
      <c r="W2029"/>
      <c r="Y2029" s="36"/>
      <c r="AA2029" s="5"/>
      <c r="AC2029" s="36"/>
      <c r="AD2029" s="36"/>
      <c r="AE2029"/>
      <c r="AF2029"/>
      <c r="AH2029" s="36"/>
      <c r="AJ2029"/>
    </row>
    <row r="2030" spans="14:36">
      <c r="N2030" s="36"/>
      <c r="R2030" s="5"/>
      <c r="W2030"/>
      <c r="Y2030" s="36"/>
      <c r="AA2030" s="5"/>
      <c r="AC2030" s="36"/>
      <c r="AD2030" s="36"/>
      <c r="AE2030"/>
      <c r="AF2030"/>
      <c r="AH2030" s="36"/>
      <c r="AJ2030"/>
    </row>
    <row r="2031" spans="14:36">
      <c r="N2031" s="36"/>
      <c r="R2031" s="5"/>
      <c r="W2031"/>
      <c r="Y2031" s="36"/>
      <c r="AA2031" s="5"/>
      <c r="AC2031" s="36"/>
      <c r="AD2031" s="36"/>
      <c r="AE2031"/>
      <c r="AF2031"/>
      <c r="AH2031" s="36"/>
      <c r="AJ2031"/>
    </row>
    <row r="2032" spans="14:36">
      <c r="N2032" s="36"/>
      <c r="R2032" s="5"/>
      <c r="W2032"/>
      <c r="Y2032" s="36"/>
      <c r="AA2032" s="5"/>
      <c r="AC2032" s="36"/>
      <c r="AD2032" s="36"/>
      <c r="AE2032"/>
      <c r="AF2032"/>
      <c r="AH2032" s="36"/>
      <c r="AJ2032"/>
    </row>
    <row r="2033" spans="14:36">
      <c r="N2033" s="36"/>
      <c r="R2033" s="5"/>
      <c r="W2033"/>
      <c r="Y2033" s="36"/>
      <c r="AA2033" s="5"/>
      <c r="AC2033" s="36"/>
      <c r="AD2033" s="36"/>
      <c r="AE2033"/>
      <c r="AF2033"/>
      <c r="AH2033" s="36"/>
      <c r="AJ2033"/>
    </row>
    <row r="2034" spans="14:36">
      <c r="N2034" s="36"/>
      <c r="R2034" s="5"/>
      <c r="W2034"/>
      <c r="Y2034" s="36"/>
      <c r="AA2034" s="5"/>
      <c r="AC2034" s="36"/>
      <c r="AD2034" s="36"/>
      <c r="AE2034"/>
      <c r="AF2034"/>
      <c r="AH2034" s="36"/>
      <c r="AJ2034"/>
    </row>
    <row r="2035" spans="14:36">
      <c r="N2035" s="36"/>
      <c r="R2035" s="5"/>
      <c r="W2035"/>
      <c r="Y2035" s="36"/>
      <c r="AA2035" s="5"/>
      <c r="AC2035" s="36"/>
      <c r="AD2035" s="36"/>
      <c r="AE2035"/>
      <c r="AF2035"/>
      <c r="AH2035" s="36"/>
      <c r="AJ2035"/>
    </row>
    <row r="2036" spans="14:36">
      <c r="N2036" s="36"/>
      <c r="R2036" s="5"/>
      <c r="W2036"/>
      <c r="Y2036" s="36"/>
      <c r="AA2036" s="5"/>
      <c r="AC2036" s="36"/>
      <c r="AD2036" s="36"/>
      <c r="AE2036"/>
      <c r="AF2036"/>
      <c r="AH2036" s="36"/>
      <c r="AJ2036"/>
    </row>
    <row r="2037" spans="14:36">
      <c r="N2037" s="36"/>
      <c r="R2037" s="5"/>
      <c r="W2037"/>
      <c r="Y2037" s="36"/>
      <c r="AA2037" s="5"/>
      <c r="AC2037" s="36"/>
      <c r="AD2037" s="36"/>
      <c r="AE2037"/>
      <c r="AF2037"/>
      <c r="AH2037" s="36"/>
      <c r="AJ2037"/>
    </row>
    <row r="2038" spans="14:36">
      <c r="N2038" s="36"/>
      <c r="R2038" s="5"/>
      <c r="W2038"/>
      <c r="Y2038" s="36"/>
      <c r="AA2038" s="5"/>
      <c r="AC2038" s="36"/>
      <c r="AD2038" s="36"/>
      <c r="AE2038"/>
      <c r="AF2038"/>
      <c r="AH2038" s="36"/>
      <c r="AJ2038"/>
    </row>
    <row r="2039" spans="14:36">
      <c r="N2039" s="36"/>
      <c r="R2039" s="5"/>
      <c r="W2039"/>
      <c r="Y2039" s="36"/>
      <c r="AA2039" s="5"/>
      <c r="AC2039" s="36"/>
      <c r="AD2039" s="36"/>
      <c r="AE2039"/>
      <c r="AF2039"/>
      <c r="AH2039" s="36"/>
      <c r="AJ2039"/>
    </row>
    <row r="2040" spans="14:36">
      <c r="N2040" s="36"/>
      <c r="R2040" s="5"/>
      <c r="W2040"/>
      <c r="Y2040" s="36"/>
      <c r="AA2040" s="5"/>
      <c r="AC2040" s="36"/>
      <c r="AD2040" s="36"/>
      <c r="AE2040"/>
      <c r="AF2040"/>
      <c r="AH2040" s="36"/>
      <c r="AJ2040"/>
    </row>
    <row r="2041" spans="14:36">
      <c r="N2041" s="36"/>
      <c r="R2041" s="5"/>
      <c r="W2041"/>
      <c r="Y2041" s="36"/>
      <c r="AA2041" s="5"/>
      <c r="AC2041" s="36"/>
      <c r="AD2041" s="36"/>
      <c r="AE2041"/>
      <c r="AF2041"/>
      <c r="AH2041" s="36"/>
      <c r="AJ2041"/>
    </row>
    <row r="2042" spans="14:36">
      <c r="N2042" s="36"/>
      <c r="R2042" s="5"/>
      <c r="W2042"/>
      <c r="Y2042" s="36"/>
      <c r="AA2042" s="5"/>
      <c r="AC2042" s="36"/>
      <c r="AD2042" s="36"/>
      <c r="AE2042"/>
      <c r="AF2042"/>
      <c r="AH2042" s="36"/>
      <c r="AJ2042"/>
    </row>
    <row r="2043" spans="14:36">
      <c r="N2043" s="36"/>
      <c r="R2043" s="5"/>
      <c r="W2043"/>
      <c r="Y2043" s="36"/>
      <c r="AA2043" s="5"/>
      <c r="AC2043" s="36"/>
      <c r="AD2043" s="36"/>
      <c r="AE2043"/>
      <c r="AF2043"/>
      <c r="AH2043" s="36"/>
      <c r="AJ2043"/>
    </row>
    <row r="2044" spans="14:36">
      <c r="N2044" s="36"/>
      <c r="R2044" s="5"/>
      <c r="W2044"/>
      <c r="Y2044" s="36"/>
      <c r="AA2044" s="5"/>
      <c r="AC2044" s="36"/>
      <c r="AD2044" s="36"/>
      <c r="AE2044"/>
      <c r="AF2044"/>
      <c r="AH2044" s="36"/>
      <c r="AJ2044"/>
    </row>
    <row r="2045" spans="14:36">
      <c r="N2045" s="36"/>
      <c r="R2045" s="5"/>
      <c r="W2045"/>
      <c r="Y2045" s="36"/>
      <c r="AA2045" s="5"/>
      <c r="AC2045" s="36"/>
      <c r="AD2045" s="36"/>
      <c r="AE2045"/>
      <c r="AF2045"/>
      <c r="AH2045" s="36"/>
      <c r="AJ2045"/>
    </row>
    <row r="2046" spans="14:36">
      <c r="N2046" s="36"/>
      <c r="R2046" s="5"/>
      <c r="W2046"/>
      <c r="Y2046" s="36"/>
      <c r="AA2046" s="5"/>
      <c r="AC2046" s="36"/>
      <c r="AD2046" s="36"/>
      <c r="AE2046"/>
      <c r="AF2046"/>
      <c r="AH2046" s="36"/>
      <c r="AJ2046"/>
    </row>
    <row r="2047" spans="14:36">
      <c r="N2047" s="36"/>
      <c r="R2047" s="5"/>
      <c r="W2047"/>
      <c r="Y2047" s="36"/>
      <c r="AA2047" s="5"/>
      <c r="AC2047" s="36"/>
      <c r="AD2047" s="36"/>
      <c r="AE2047"/>
      <c r="AF2047"/>
      <c r="AH2047" s="36"/>
      <c r="AJ2047"/>
    </row>
    <row r="2048" spans="14:36">
      <c r="N2048" s="36"/>
      <c r="R2048" s="5"/>
      <c r="W2048"/>
      <c r="Y2048" s="36"/>
      <c r="AA2048" s="5"/>
      <c r="AC2048" s="36"/>
      <c r="AD2048" s="36"/>
      <c r="AE2048"/>
      <c r="AF2048"/>
      <c r="AH2048" s="36"/>
      <c r="AJ2048"/>
    </row>
    <row r="2049" spans="14:36">
      <c r="N2049" s="36"/>
      <c r="R2049" s="5"/>
      <c r="W2049"/>
      <c r="Y2049" s="36"/>
      <c r="AA2049" s="5"/>
      <c r="AC2049" s="36"/>
      <c r="AD2049" s="36"/>
      <c r="AE2049"/>
      <c r="AF2049"/>
      <c r="AH2049" s="36"/>
      <c r="AJ2049"/>
    </row>
    <row r="2050" spans="14:36">
      <c r="N2050" s="36"/>
      <c r="R2050" s="5"/>
      <c r="W2050"/>
      <c r="Y2050" s="36"/>
      <c r="AA2050" s="5"/>
      <c r="AC2050" s="36"/>
      <c r="AD2050" s="36"/>
      <c r="AE2050"/>
      <c r="AF2050"/>
      <c r="AH2050" s="36"/>
      <c r="AJ2050"/>
    </row>
    <row r="2051" spans="14:36">
      <c r="N2051" s="36"/>
      <c r="R2051" s="5"/>
      <c r="W2051"/>
      <c r="Y2051" s="36"/>
      <c r="AA2051" s="5"/>
      <c r="AC2051" s="36"/>
      <c r="AD2051" s="36"/>
      <c r="AE2051"/>
      <c r="AF2051"/>
      <c r="AH2051" s="36"/>
      <c r="AJ2051"/>
    </row>
    <row r="2052" spans="14:36">
      <c r="N2052" s="36"/>
      <c r="R2052" s="5"/>
      <c r="W2052"/>
      <c r="Y2052" s="36"/>
      <c r="AA2052" s="5"/>
      <c r="AC2052" s="36"/>
      <c r="AD2052" s="36"/>
      <c r="AE2052"/>
      <c r="AF2052"/>
      <c r="AH2052" s="36"/>
      <c r="AJ2052"/>
    </row>
    <row r="2053" spans="14:36">
      <c r="N2053" s="36"/>
      <c r="R2053" s="5"/>
      <c r="W2053"/>
      <c r="Y2053" s="36"/>
      <c r="AA2053" s="5"/>
      <c r="AC2053" s="36"/>
      <c r="AD2053" s="36"/>
      <c r="AE2053"/>
      <c r="AF2053"/>
      <c r="AH2053" s="36"/>
      <c r="AJ2053"/>
    </row>
    <row r="2054" spans="14:36">
      <c r="N2054" s="36"/>
      <c r="R2054" s="5"/>
      <c r="W2054"/>
      <c r="Y2054" s="36"/>
      <c r="AA2054" s="5"/>
      <c r="AC2054" s="36"/>
      <c r="AD2054" s="36"/>
      <c r="AE2054"/>
      <c r="AF2054"/>
      <c r="AH2054" s="36"/>
      <c r="AJ2054"/>
    </row>
    <row r="2055" spans="14:36">
      <c r="N2055" s="36"/>
      <c r="R2055" s="5"/>
      <c r="W2055"/>
      <c r="Y2055" s="36"/>
      <c r="AA2055" s="5"/>
      <c r="AC2055" s="36"/>
      <c r="AD2055" s="36"/>
      <c r="AE2055"/>
      <c r="AF2055"/>
      <c r="AH2055" s="36"/>
      <c r="AJ2055"/>
    </row>
    <row r="2056" spans="14:36">
      <c r="N2056" s="36"/>
      <c r="R2056" s="5"/>
      <c r="W2056"/>
      <c r="Y2056" s="36"/>
      <c r="AA2056" s="5"/>
      <c r="AC2056" s="36"/>
      <c r="AD2056" s="36"/>
      <c r="AE2056"/>
      <c r="AF2056"/>
      <c r="AH2056" s="36"/>
      <c r="AJ2056"/>
    </row>
    <row r="2057" spans="14:36">
      <c r="N2057" s="36"/>
      <c r="R2057" s="5"/>
      <c r="W2057"/>
      <c r="Y2057" s="36"/>
      <c r="AA2057" s="5"/>
      <c r="AC2057" s="36"/>
      <c r="AD2057" s="36"/>
      <c r="AE2057"/>
      <c r="AF2057"/>
      <c r="AH2057" s="36"/>
      <c r="AJ2057"/>
    </row>
    <row r="2058" spans="14:36">
      <c r="N2058" s="36"/>
      <c r="R2058" s="5"/>
      <c r="W2058"/>
      <c r="Y2058" s="36"/>
      <c r="AA2058" s="5"/>
      <c r="AC2058" s="36"/>
      <c r="AD2058" s="36"/>
      <c r="AE2058"/>
      <c r="AF2058"/>
      <c r="AH2058" s="36"/>
      <c r="AJ2058"/>
    </row>
    <row r="2059" spans="14:36">
      <c r="N2059" s="36"/>
      <c r="R2059" s="5"/>
      <c r="W2059"/>
      <c r="Y2059" s="36"/>
      <c r="AA2059" s="5"/>
      <c r="AC2059" s="36"/>
      <c r="AD2059" s="36"/>
      <c r="AE2059"/>
      <c r="AF2059"/>
      <c r="AH2059" s="36"/>
      <c r="AJ2059"/>
    </row>
    <row r="2060" spans="14:36">
      <c r="N2060" s="36"/>
      <c r="R2060" s="5"/>
      <c r="W2060"/>
      <c r="Y2060" s="36"/>
      <c r="AA2060" s="5"/>
      <c r="AC2060" s="36"/>
      <c r="AD2060" s="36"/>
      <c r="AE2060"/>
      <c r="AF2060"/>
      <c r="AH2060" s="36"/>
      <c r="AJ2060"/>
    </row>
    <row r="2061" spans="14:36">
      <c r="N2061" s="36"/>
      <c r="R2061" s="5"/>
      <c r="W2061"/>
      <c r="Y2061" s="36"/>
      <c r="AA2061" s="5"/>
      <c r="AC2061" s="36"/>
      <c r="AD2061" s="36"/>
      <c r="AE2061"/>
      <c r="AF2061"/>
      <c r="AH2061" s="36"/>
      <c r="AJ2061"/>
    </row>
    <row r="2062" spans="14:36">
      <c r="N2062" s="36"/>
      <c r="R2062" s="5"/>
      <c r="W2062"/>
      <c r="Y2062" s="36"/>
      <c r="AA2062" s="5"/>
      <c r="AC2062" s="36"/>
      <c r="AD2062" s="36"/>
      <c r="AE2062"/>
      <c r="AF2062"/>
      <c r="AH2062" s="36"/>
      <c r="AJ2062"/>
    </row>
    <row r="2063" spans="14:36">
      <c r="N2063" s="36"/>
      <c r="R2063" s="5"/>
      <c r="W2063"/>
      <c r="Y2063" s="36"/>
      <c r="AA2063" s="5"/>
      <c r="AC2063" s="36"/>
      <c r="AD2063" s="36"/>
      <c r="AE2063"/>
      <c r="AF2063"/>
      <c r="AH2063" s="36"/>
      <c r="AJ2063"/>
    </row>
    <row r="2064" spans="14:36">
      <c r="N2064" s="36"/>
      <c r="R2064" s="5"/>
      <c r="W2064"/>
      <c r="Y2064" s="36"/>
      <c r="AA2064" s="5"/>
      <c r="AC2064" s="36"/>
      <c r="AD2064" s="36"/>
      <c r="AE2064"/>
      <c r="AF2064"/>
      <c r="AH2064" s="36"/>
      <c r="AJ2064"/>
    </row>
    <row r="2065" spans="14:36">
      <c r="N2065" s="36"/>
      <c r="R2065" s="5"/>
      <c r="W2065"/>
      <c r="Y2065" s="36"/>
      <c r="AA2065" s="5"/>
      <c r="AC2065" s="36"/>
      <c r="AD2065" s="36"/>
      <c r="AE2065"/>
      <c r="AF2065"/>
      <c r="AH2065" s="36"/>
      <c r="AJ2065"/>
    </row>
    <row r="2066" spans="14:36">
      <c r="N2066" s="36"/>
      <c r="R2066" s="5"/>
      <c r="W2066"/>
      <c r="Y2066" s="36"/>
      <c r="AA2066" s="5"/>
      <c r="AC2066" s="36"/>
      <c r="AD2066" s="36"/>
      <c r="AE2066"/>
      <c r="AF2066"/>
      <c r="AH2066" s="36"/>
      <c r="AJ2066"/>
    </row>
    <row r="2067" spans="14:36">
      <c r="N2067" s="36"/>
      <c r="R2067" s="5"/>
      <c r="W2067"/>
      <c r="Y2067" s="36"/>
      <c r="AA2067" s="5"/>
      <c r="AC2067" s="36"/>
      <c r="AD2067" s="36"/>
      <c r="AE2067"/>
      <c r="AF2067"/>
      <c r="AH2067" s="36"/>
      <c r="AJ2067"/>
    </row>
    <row r="2068" spans="14:36">
      <c r="N2068" s="36"/>
      <c r="R2068" s="5"/>
      <c r="W2068"/>
      <c r="Y2068" s="36"/>
      <c r="AA2068" s="5"/>
      <c r="AC2068" s="36"/>
      <c r="AD2068" s="36"/>
      <c r="AE2068"/>
      <c r="AF2068"/>
      <c r="AH2068" s="36"/>
      <c r="AJ2068"/>
    </row>
    <row r="2069" spans="14:36">
      <c r="N2069" s="36"/>
      <c r="R2069" s="5"/>
      <c r="W2069"/>
      <c r="Y2069" s="36"/>
      <c r="AA2069" s="5"/>
      <c r="AC2069" s="36"/>
      <c r="AD2069" s="36"/>
      <c r="AE2069"/>
      <c r="AF2069"/>
      <c r="AH2069" s="36"/>
      <c r="AJ2069"/>
    </row>
    <row r="2070" spans="14:36">
      <c r="N2070" s="36"/>
      <c r="R2070" s="5"/>
      <c r="W2070"/>
      <c r="Y2070" s="36"/>
      <c r="AA2070" s="5"/>
      <c r="AC2070" s="36"/>
      <c r="AD2070" s="36"/>
      <c r="AE2070"/>
      <c r="AF2070"/>
      <c r="AH2070" s="36"/>
      <c r="AJ2070"/>
    </row>
    <row r="2071" spans="14:36">
      <c r="N2071" s="36"/>
      <c r="R2071" s="5"/>
      <c r="W2071"/>
      <c r="Y2071" s="36"/>
      <c r="AA2071" s="5"/>
      <c r="AC2071" s="36"/>
      <c r="AD2071" s="36"/>
      <c r="AE2071"/>
      <c r="AF2071"/>
      <c r="AH2071" s="36"/>
      <c r="AJ2071"/>
    </row>
    <row r="2072" spans="14:36">
      <c r="N2072" s="36"/>
      <c r="R2072" s="5"/>
      <c r="W2072"/>
      <c r="Y2072" s="36"/>
      <c r="AA2072" s="5"/>
      <c r="AC2072" s="36"/>
      <c r="AD2072" s="36"/>
      <c r="AE2072"/>
      <c r="AF2072"/>
      <c r="AH2072" s="36"/>
      <c r="AJ2072"/>
    </row>
    <row r="2073" spans="14:36">
      <c r="N2073" s="36"/>
      <c r="R2073" s="5"/>
      <c r="W2073"/>
      <c r="Y2073" s="36"/>
      <c r="AA2073" s="5"/>
      <c r="AC2073" s="36"/>
      <c r="AD2073" s="36"/>
      <c r="AE2073"/>
      <c r="AF2073"/>
      <c r="AH2073" s="36"/>
      <c r="AJ2073"/>
    </row>
    <row r="2074" spans="14:36">
      <c r="N2074" s="36"/>
      <c r="R2074" s="5"/>
      <c r="W2074"/>
      <c r="Y2074" s="36"/>
      <c r="AA2074" s="5"/>
      <c r="AC2074" s="36"/>
      <c r="AD2074" s="36"/>
      <c r="AE2074"/>
      <c r="AF2074"/>
      <c r="AH2074" s="36"/>
      <c r="AJ2074"/>
    </row>
    <row r="2075" spans="14:36">
      <c r="N2075" s="36"/>
      <c r="R2075" s="5"/>
      <c r="W2075"/>
      <c r="Y2075" s="36"/>
      <c r="AA2075" s="5"/>
      <c r="AC2075" s="36"/>
      <c r="AD2075" s="36"/>
      <c r="AE2075"/>
      <c r="AF2075"/>
      <c r="AH2075" s="36"/>
      <c r="AJ2075"/>
    </row>
    <row r="2076" spans="14:36">
      <c r="N2076" s="36"/>
      <c r="R2076" s="5"/>
      <c r="W2076"/>
      <c r="Y2076" s="36"/>
      <c r="AA2076" s="5"/>
      <c r="AC2076" s="36"/>
      <c r="AD2076" s="36"/>
      <c r="AE2076"/>
      <c r="AF2076"/>
      <c r="AH2076" s="36"/>
      <c r="AJ2076"/>
    </row>
    <row r="2077" spans="14:36">
      <c r="N2077" s="36"/>
      <c r="R2077" s="5"/>
      <c r="W2077"/>
      <c r="Y2077" s="36"/>
      <c r="AA2077" s="5"/>
      <c r="AC2077" s="36"/>
      <c r="AD2077" s="36"/>
      <c r="AE2077"/>
      <c r="AF2077"/>
      <c r="AH2077" s="36"/>
      <c r="AJ2077"/>
    </row>
    <row r="2078" spans="14:36">
      <c r="N2078" s="36"/>
      <c r="R2078" s="5"/>
      <c r="W2078"/>
      <c r="Y2078" s="36"/>
      <c r="AA2078" s="5"/>
      <c r="AC2078" s="36"/>
      <c r="AD2078" s="36"/>
      <c r="AE2078"/>
      <c r="AF2078"/>
      <c r="AH2078" s="36"/>
      <c r="AJ2078"/>
    </row>
    <row r="2079" spans="14:36">
      <c r="N2079" s="36"/>
      <c r="R2079" s="5"/>
      <c r="W2079"/>
      <c r="Y2079" s="36"/>
      <c r="AA2079" s="5"/>
      <c r="AC2079" s="36"/>
      <c r="AD2079" s="36"/>
      <c r="AE2079"/>
      <c r="AF2079"/>
      <c r="AH2079" s="36"/>
      <c r="AJ2079"/>
    </row>
    <row r="2080" spans="14:36">
      <c r="N2080" s="36"/>
      <c r="R2080" s="5"/>
      <c r="W2080"/>
      <c r="Y2080" s="36"/>
      <c r="AA2080" s="5"/>
      <c r="AC2080" s="36"/>
      <c r="AD2080" s="36"/>
      <c r="AE2080"/>
      <c r="AF2080"/>
      <c r="AH2080" s="36"/>
      <c r="AJ2080"/>
    </row>
    <row r="2081" spans="14:36">
      <c r="N2081" s="36"/>
      <c r="R2081" s="5"/>
      <c r="W2081"/>
      <c r="Y2081" s="36"/>
      <c r="AA2081" s="5"/>
      <c r="AC2081" s="36"/>
      <c r="AD2081" s="36"/>
      <c r="AE2081"/>
      <c r="AF2081"/>
      <c r="AH2081" s="36"/>
      <c r="AJ2081"/>
    </row>
    <row r="2082" spans="14:36">
      <c r="N2082" s="36"/>
      <c r="R2082" s="5"/>
      <c r="W2082"/>
      <c r="Y2082" s="36"/>
      <c r="AA2082" s="5"/>
      <c r="AC2082" s="36"/>
      <c r="AD2082" s="36"/>
      <c r="AE2082"/>
      <c r="AF2082"/>
      <c r="AH2082" s="36"/>
      <c r="AJ2082"/>
    </row>
    <row r="2083" spans="14:36">
      <c r="N2083" s="36"/>
      <c r="R2083" s="5"/>
      <c r="W2083"/>
      <c r="Y2083" s="36"/>
      <c r="AA2083" s="5"/>
      <c r="AC2083" s="36"/>
      <c r="AD2083" s="36"/>
      <c r="AE2083"/>
      <c r="AF2083"/>
      <c r="AH2083" s="36"/>
      <c r="AJ2083"/>
    </row>
    <row r="2084" spans="14:36">
      <c r="N2084" s="36"/>
      <c r="R2084" s="5"/>
      <c r="W2084"/>
      <c r="Y2084" s="36"/>
      <c r="AA2084" s="5"/>
      <c r="AC2084" s="36"/>
      <c r="AD2084" s="36"/>
      <c r="AE2084"/>
      <c r="AF2084"/>
      <c r="AH2084" s="36"/>
      <c r="AJ2084"/>
    </row>
    <row r="2085" spans="14:36">
      <c r="N2085" s="36"/>
      <c r="R2085" s="5"/>
      <c r="W2085"/>
      <c r="Y2085" s="36"/>
      <c r="AA2085" s="5"/>
      <c r="AC2085" s="36"/>
      <c r="AD2085" s="36"/>
      <c r="AE2085"/>
      <c r="AF2085"/>
      <c r="AH2085" s="36"/>
      <c r="AJ2085"/>
    </row>
    <row r="2086" spans="14:36">
      <c r="N2086" s="36"/>
      <c r="R2086" s="5"/>
      <c r="W2086"/>
      <c r="Y2086" s="36"/>
      <c r="AA2086" s="5"/>
      <c r="AC2086" s="36"/>
      <c r="AD2086" s="36"/>
      <c r="AE2086"/>
      <c r="AF2086"/>
      <c r="AH2086" s="36"/>
      <c r="AJ2086"/>
    </row>
    <row r="2087" spans="14:36">
      <c r="N2087" s="36"/>
      <c r="R2087" s="5"/>
      <c r="W2087"/>
      <c r="Y2087" s="36"/>
      <c r="AA2087" s="5"/>
      <c r="AC2087" s="36"/>
      <c r="AD2087" s="36"/>
      <c r="AE2087"/>
      <c r="AF2087"/>
      <c r="AH2087" s="36"/>
      <c r="AJ2087"/>
    </row>
    <row r="2088" spans="14:36">
      <c r="N2088" s="36"/>
      <c r="R2088" s="5"/>
      <c r="W2088"/>
      <c r="Y2088" s="36"/>
      <c r="AA2088" s="5"/>
      <c r="AC2088" s="36"/>
      <c r="AD2088" s="36"/>
      <c r="AE2088"/>
      <c r="AF2088"/>
      <c r="AH2088" s="36"/>
      <c r="AJ2088"/>
    </row>
    <row r="2089" spans="14:36">
      <c r="N2089" s="36"/>
      <c r="R2089" s="5"/>
      <c r="W2089"/>
      <c r="Y2089" s="36"/>
      <c r="AA2089" s="5"/>
      <c r="AC2089" s="36"/>
      <c r="AD2089" s="36"/>
      <c r="AE2089"/>
      <c r="AF2089"/>
      <c r="AH2089" s="36"/>
      <c r="AJ2089"/>
    </row>
    <row r="2090" spans="14:36">
      <c r="N2090" s="36"/>
      <c r="R2090" s="5"/>
      <c r="W2090"/>
      <c r="Y2090" s="36"/>
      <c r="AA2090" s="5"/>
      <c r="AC2090" s="36"/>
      <c r="AD2090" s="36"/>
      <c r="AE2090"/>
      <c r="AF2090"/>
      <c r="AH2090" s="36"/>
      <c r="AJ2090"/>
    </row>
    <row r="2091" spans="14:36">
      <c r="N2091" s="36"/>
      <c r="R2091" s="5"/>
      <c r="W2091"/>
      <c r="Y2091" s="36"/>
      <c r="AA2091" s="5"/>
      <c r="AC2091" s="36"/>
      <c r="AD2091" s="36"/>
      <c r="AE2091"/>
      <c r="AF2091"/>
      <c r="AH2091" s="36"/>
      <c r="AJ2091"/>
    </row>
    <row r="2092" spans="14:36">
      <c r="N2092" s="36"/>
      <c r="R2092" s="5"/>
      <c r="W2092"/>
      <c r="Y2092" s="36"/>
      <c r="AA2092" s="5"/>
      <c r="AC2092" s="36"/>
      <c r="AD2092" s="36"/>
      <c r="AE2092"/>
      <c r="AF2092"/>
      <c r="AH2092" s="36"/>
      <c r="AJ2092"/>
    </row>
    <row r="2093" spans="14:36">
      <c r="N2093" s="36"/>
      <c r="R2093" s="5"/>
      <c r="W2093"/>
      <c r="Y2093" s="36"/>
      <c r="AA2093" s="5"/>
      <c r="AC2093" s="36"/>
      <c r="AD2093" s="36"/>
      <c r="AE2093"/>
      <c r="AF2093"/>
      <c r="AH2093" s="36"/>
      <c r="AJ2093"/>
    </row>
    <row r="2094" spans="14:36">
      <c r="N2094" s="36"/>
      <c r="R2094" s="5"/>
      <c r="W2094"/>
      <c r="Y2094" s="36"/>
      <c r="AA2094" s="5"/>
      <c r="AC2094" s="36"/>
      <c r="AD2094" s="36"/>
      <c r="AE2094"/>
      <c r="AF2094"/>
      <c r="AH2094" s="36"/>
      <c r="AJ2094"/>
    </row>
    <row r="2095" spans="14:36">
      <c r="N2095" s="36"/>
      <c r="R2095" s="5"/>
      <c r="W2095"/>
      <c r="Y2095" s="36"/>
      <c r="AA2095" s="5"/>
      <c r="AC2095" s="36"/>
      <c r="AD2095" s="36"/>
      <c r="AE2095"/>
      <c r="AF2095"/>
      <c r="AH2095" s="36"/>
      <c r="AJ2095"/>
    </row>
    <row r="2096" spans="14:36">
      <c r="N2096" s="36"/>
      <c r="R2096" s="5"/>
      <c r="W2096"/>
      <c r="Y2096" s="36"/>
      <c r="AA2096" s="5"/>
      <c r="AC2096" s="36"/>
      <c r="AD2096" s="36"/>
      <c r="AE2096"/>
      <c r="AF2096"/>
      <c r="AH2096" s="36"/>
      <c r="AJ2096"/>
    </row>
    <row r="2097" spans="14:36">
      <c r="N2097" s="36"/>
      <c r="R2097" s="5"/>
      <c r="W2097"/>
      <c r="Y2097" s="36"/>
      <c r="AA2097" s="5"/>
      <c r="AC2097" s="36"/>
      <c r="AD2097" s="36"/>
      <c r="AE2097"/>
      <c r="AF2097"/>
      <c r="AH2097" s="36"/>
      <c r="AJ2097"/>
    </row>
    <row r="2098" spans="14:36">
      <c r="N2098" s="36"/>
      <c r="R2098" s="5"/>
      <c r="W2098"/>
      <c r="Y2098" s="36"/>
      <c r="AA2098" s="5"/>
      <c r="AC2098" s="36"/>
      <c r="AD2098" s="36"/>
      <c r="AE2098"/>
      <c r="AF2098"/>
      <c r="AH2098" s="36"/>
      <c r="AJ2098"/>
    </row>
    <row r="2099" spans="14:36">
      <c r="N2099" s="36"/>
      <c r="R2099" s="5"/>
      <c r="W2099"/>
      <c r="Y2099" s="36"/>
      <c r="AA2099" s="5"/>
      <c r="AC2099" s="36"/>
      <c r="AD2099" s="36"/>
      <c r="AE2099"/>
      <c r="AF2099"/>
      <c r="AH2099" s="36"/>
      <c r="AJ2099"/>
    </row>
    <row r="2100" spans="14:36">
      <c r="N2100" s="36"/>
      <c r="R2100" s="5"/>
      <c r="W2100"/>
      <c r="Y2100" s="36"/>
      <c r="AA2100" s="5"/>
      <c r="AC2100" s="36"/>
      <c r="AD2100" s="36"/>
      <c r="AE2100"/>
      <c r="AF2100"/>
      <c r="AH2100" s="36"/>
      <c r="AJ2100"/>
    </row>
    <row r="2101" spans="14:36">
      <c r="N2101" s="36"/>
      <c r="R2101" s="5"/>
      <c r="W2101"/>
      <c r="Y2101" s="36"/>
      <c r="AA2101" s="5"/>
      <c r="AC2101" s="36"/>
      <c r="AD2101" s="36"/>
      <c r="AE2101"/>
      <c r="AF2101"/>
      <c r="AH2101" s="36"/>
      <c r="AJ2101"/>
    </row>
    <row r="2102" spans="14:36">
      <c r="N2102" s="36"/>
      <c r="R2102" s="5"/>
      <c r="W2102"/>
      <c r="Y2102" s="36"/>
      <c r="AA2102" s="5"/>
      <c r="AC2102" s="36"/>
      <c r="AD2102" s="36"/>
      <c r="AE2102"/>
      <c r="AF2102"/>
      <c r="AH2102" s="36"/>
      <c r="AJ2102"/>
    </row>
    <row r="2103" spans="14:36">
      <c r="N2103" s="36"/>
      <c r="R2103" s="5"/>
      <c r="W2103"/>
      <c r="Y2103" s="36"/>
      <c r="AA2103" s="5"/>
      <c r="AC2103" s="36"/>
      <c r="AD2103" s="36"/>
      <c r="AE2103"/>
      <c r="AF2103"/>
      <c r="AH2103" s="36"/>
      <c r="AJ2103"/>
    </row>
    <row r="2104" spans="14:36">
      <c r="N2104" s="36"/>
      <c r="R2104" s="5"/>
      <c r="W2104"/>
      <c r="Y2104" s="36"/>
      <c r="AA2104" s="5"/>
      <c r="AC2104" s="36"/>
      <c r="AD2104" s="36"/>
      <c r="AE2104"/>
      <c r="AF2104"/>
      <c r="AH2104" s="36"/>
      <c r="AJ2104"/>
    </row>
    <row r="2105" spans="14:36">
      <c r="N2105" s="36"/>
      <c r="R2105" s="5"/>
      <c r="W2105"/>
      <c r="Y2105" s="36"/>
      <c r="AA2105" s="5"/>
      <c r="AC2105" s="36"/>
      <c r="AD2105" s="36"/>
      <c r="AE2105"/>
      <c r="AF2105"/>
      <c r="AH2105" s="36"/>
      <c r="AJ2105"/>
    </row>
    <row r="2106" spans="14:36">
      <c r="N2106" s="36"/>
      <c r="R2106" s="5"/>
      <c r="W2106"/>
      <c r="Y2106" s="36"/>
      <c r="AA2106" s="5"/>
      <c r="AC2106" s="36"/>
      <c r="AD2106" s="36"/>
      <c r="AE2106"/>
      <c r="AF2106"/>
      <c r="AH2106" s="36"/>
      <c r="AJ2106"/>
    </row>
    <row r="2107" spans="14:36">
      <c r="N2107" s="36"/>
      <c r="R2107" s="5"/>
      <c r="W2107"/>
      <c r="Y2107" s="36"/>
      <c r="AA2107" s="5"/>
      <c r="AC2107" s="36"/>
      <c r="AD2107" s="36"/>
      <c r="AE2107"/>
      <c r="AF2107"/>
      <c r="AH2107" s="36"/>
      <c r="AJ2107"/>
    </row>
    <row r="2108" spans="14:36">
      <c r="N2108" s="36"/>
      <c r="R2108" s="5"/>
      <c r="W2108"/>
      <c r="Y2108" s="36"/>
      <c r="AA2108" s="5"/>
      <c r="AC2108" s="36"/>
      <c r="AD2108" s="36"/>
      <c r="AE2108"/>
      <c r="AF2108"/>
      <c r="AH2108" s="36"/>
      <c r="AJ2108"/>
    </row>
    <row r="2109" spans="14:36">
      <c r="N2109" s="36"/>
      <c r="R2109" s="5"/>
      <c r="W2109"/>
      <c r="Y2109" s="36"/>
      <c r="AA2109" s="5"/>
      <c r="AC2109" s="36"/>
      <c r="AD2109" s="36"/>
      <c r="AE2109"/>
      <c r="AF2109"/>
      <c r="AH2109" s="36"/>
      <c r="AJ2109"/>
    </row>
    <row r="2110" spans="14:36">
      <c r="N2110" s="36"/>
      <c r="R2110" s="5"/>
      <c r="W2110"/>
      <c r="Y2110" s="36"/>
      <c r="AA2110" s="5"/>
      <c r="AC2110" s="36"/>
      <c r="AD2110" s="36"/>
      <c r="AE2110"/>
      <c r="AF2110"/>
      <c r="AH2110" s="36"/>
      <c r="AJ2110"/>
    </row>
    <row r="2111" spans="14:36">
      <c r="N2111" s="36"/>
      <c r="R2111" s="5"/>
      <c r="W2111"/>
      <c r="Y2111" s="36"/>
      <c r="AA2111" s="5"/>
      <c r="AC2111" s="36"/>
      <c r="AD2111" s="36"/>
      <c r="AE2111"/>
      <c r="AF2111"/>
      <c r="AH2111" s="36"/>
      <c r="AJ2111"/>
    </row>
    <row r="2112" spans="14:36">
      <c r="N2112" s="36"/>
      <c r="R2112" s="5"/>
      <c r="W2112"/>
      <c r="Y2112" s="36"/>
      <c r="AA2112" s="5"/>
      <c r="AC2112" s="36"/>
      <c r="AD2112" s="36"/>
      <c r="AE2112"/>
      <c r="AF2112"/>
      <c r="AH2112" s="36"/>
      <c r="AJ2112"/>
    </row>
    <row r="2113" spans="14:36">
      <c r="N2113" s="36"/>
      <c r="R2113" s="5"/>
      <c r="W2113"/>
      <c r="Y2113" s="36"/>
      <c r="AA2113" s="5"/>
      <c r="AC2113" s="36"/>
      <c r="AD2113" s="36"/>
      <c r="AE2113"/>
      <c r="AF2113"/>
      <c r="AH2113" s="36"/>
      <c r="AJ2113"/>
    </row>
    <row r="2114" spans="14:36">
      <c r="N2114" s="36"/>
      <c r="R2114" s="5"/>
      <c r="W2114"/>
      <c r="Y2114" s="36"/>
      <c r="AA2114" s="5"/>
      <c r="AC2114" s="36"/>
      <c r="AD2114" s="36"/>
      <c r="AE2114"/>
      <c r="AF2114"/>
      <c r="AH2114" s="36"/>
      <c r="AJ2114"/>
    </row>
    <row r="2115" spans="14:36">
      <c r="N2115" s="36"/>
      <c r="R2115" s="5"/>
      <c r="W2115"/>
      <c r="Y2115" s="36"/>
      <c r="AA2115" s="5"/>
      <c r="AC2115" s="36"/>
      <c r="AD2115" s="36"/>
      <c r="AE2115"/>
      <c r="AF2115"/>
      <c r="AH2115" s="36"/>
      <c r="AJ2115"/>
    </row>
    <row r="2116" spans="14:36">
      <c r="N2116" s="36"/>
      <c r="R2116" s="5"/>
      <c r="W2116"/>
      <c r="Y2116" s="36"/>
      <c r="AA2116" s="5"/>
      <c r="AC2116" s="36"/>
      <c r="AD2116" s="36"/>
      <c r="AE2116"/>
      <c r="AF2116"/>
      <c r="AH2116" s="36"/>
      <c r="AJ2116"/>
    </row>
    <row r="2117" spans="14:36">
      <c r="N2117" s="36"/>
      <c r="R2117" s="5"/>
      <c r="W2117"/>
      <c r="Y2117" s="36"/>
      <c r="AA2117" s="5"/>
      <c r="AC2117" s="36"/>
      <c r="AD2117" s="36"/>
      <c r="AE2117"/>
      <c r="AF2117"/>
      <c r="AH2117" s="36"/>
      <c r="AJ2117"/>
    </row>
    <row r="2118" spans="14:36">
      <c r="N2118" s="36"/>
      <c r="R2118" s="5"/>
      <c r="W2118"/>
      <c r="Y2118" s="36"/>
      <c r="AA2118" s="5"/>
      <c r="AC2118" s="36"/>
      <c r="AD2118" s="36"/>
      <c r="AE2118"/>
      <c r="AF2118"/>
      <c r="AH2118" s="36"/>
      <c r="AJ2118"/>
    </row>
    <row r="2119" spans="14:36">
      <c r="N2119" s="36"/>
      <c r="R2119" s="5"/>
      <c r="W2119"/>
      <c r="Y2119" s="36"/>
      <c r="AA2119" s="5"/>
      <c r="AC2119" s="36"/>
      <c r="AD2119" s="36"/>
      <c r="AE2119"/>
      <c r="AF2119"/>
      <c r="AH2119" s="36"/>
      <c r="AJ2119"/>
    </row>
    <row r="2120" spans="14:36">
      <c r="N2120" s="36"/>
      <c r="R2120" s="5"/>
      <c r="W2120"/>
      <c r="Y2120" s="36"/>
      <c r="AA2120" s="5"/>
      <c r="AC2120" s="36"/>
      <c r="AD2120" s="36"/>
      <c r="AE2120"/>
      <c r="AF2120"/>
      <c r="AH2120" s="36"/>
      <c r="AJ2120"/>
    </row>
    <row r="2121" spans="14:36">
      <c r="N2121" s="36"/>
      <c r="R2121" s="5"/>
      <c r="W2121"/>
      <c r="Y2121" s="36"/>
      <c r="AA2121" s="5"/>
      <c r="AC2121" s="36"/>
      <c r="AD2121" s="36"/>
      <c r="AE2121"/>
      <c r="AF2121"/>
      <c r="AH2121" s="36"/>
      <c r="AJ2121"/>
    </row>
    <row r="2122" spans="14:36">
      <c r="N2122" s="36"/>
      <c r="R2122" s="5"/>
      <c r="W2122"/>
      <c r="Y2122" s="36"/>
      <c r="AA2122" s="5"/>
      <c r="AC2122" s="36"/>
      <c r="AD2122" s="36"/>
      <c r="AE2122"/>
      <c r="AF2122"/>
      <c r="AH2122" s="36"/>
      <c r="AJ2122"/>
    </row>
    <row r="2123" spans="14:36">
      <c r="N2123" s="36"/>
      <c r="R2123" s="5"/>
      <c r="W2123"/>
      <c r="Y2123" s="36"/>
      <c r="AA2123" s="5"/>
      <c r="AC2123" s="36"/>
      <c r="AD2123" s="36"/>
      <c r="AE2123"/>
      <c r="AF2123"/>
      <c r="AH2123" s="36"/>
      <c r="AJ2123"/>
    </row>
    <row r="2124" spans="14:36">
      <c r="N2124" s="36"/>
      <c r="R2124" s="5"/>
      <c r="W2124"/>
      <c r="Y2124" s="36"/>
      <c r="AA2124" s="5"/>
      <c r="AC2124" s="36"/>
      <c r="AD2124" s="36"/>
      <c r="AE2124"/>
      <c r="AF2124"/>
      <c r="AH2124" s="36"/>
      <c r="AJ2124"/>
    </row>
    <row r="2125" spans="14:36">
      <c r="N2125" s="36"/>
      <c r="R2125" s="5"/>
      <c r="W2125"/>
      <c r="Y2125" s="36"/>
      <c r="AA2125" s="5"/>
      <c r="AC2125" s="36"/>
      <c r="AD2125" s="36"/>
      <c r="AE2125"/>
      <c r="AF2125"/>
      <c r="AH2125" s="36"/>
      <c r="AJ2125"/>
    </row>
    <row r="2126" spans="14:36">
      <c r="N2126" s="36"/>
      <c r="R2126" s="5"/>
      <c r="W2126"/>
      <c r="Y2126" s="36"/>
      <c r="AA2126" s="5"/>
      <c r="AC2126" s="36"/>
      <c r="AD2126" s="36"/>
      <c r="AE2126"/>
      <c r="AF2126"/>
      <c r="AH2126" s="36"/>
      <c r="AJ2126"/>
    </row>
    <row r="2127" spans="14:36">
      <c r="N2127" s="36"/>
      <c r="R2127" s="5"/>
      <c r="W2127"/>
      <c r="Y2127" s="36"/>
      <c r="AA2127" s="5"/>
      <c r="AC2127" s="36"/>
      <c r="AD2127" s="36"/>
      <c r="AE2127"/>
      <c r="AF2127"/>
      <c r="AH2127" s="36"/>
      <c r="AJ2127"/>
    </row>
    <row r="2128" spans="14:36">
      <c r="N2128" s="36"/>
      <c r="R2128" s="5"/>
      <c r="W2128"/>
      <c r="Y2128" s="36"/>
      <c r="AA2128" s="5"/>
      <c r="AC2128" s="36"/>
      <c r="AD2128" s="36"/>
      <c r="AE2128"/>
      <c r="AF2128"/>
      <c r="AH2128" s="36"/>
      <c r="AJ2128"/>
    </row>
    <row r="2129" spans="14:36">
      <c r="N2129" s="36"/>
      <c r="R2129" s="5"/>
      <c r="W2129"/>
      <c r="Y2129" s="36"/>
      <c r="AA2129" s="5"/>
      <c r="AC2129" s="36"/>
      <c r="AD2129" s="36"/>
      <c r="AE2129"/>
      <c r="AF2129"/>
      <c r="AH2129" s="36"/>
      <c r="AJ2129"/>
    </row>
    <row r="2130" spans="14:36">
      <c r="N2130" s="36"/>
      <c r="R2130" s="5"/>
      <c r="W2130"/>
      <c r="Y2130" s="36"/>
      <c r="AA2130" s="5"/>
      <c r="AC2130" s="36"/>
      <c r="AD2130" s="36"/>
      <c r="AE2130"/>
      <c r="AF2130"/>
      <c r="AH2130" s="36"/>
      <c r="AJ2130"/>
    </row>
    <row r="2131" spans="14:36">
      <c r="N2131" s="36"/>
      <c r="R2131" s="5"/>
      <c r="W2131"/>
      <c r="Y2131" s="36"/>
      <c r="AA2131" s="5"/>
      <c r="AC2131" s="36"/>
      <c r="AD2131" s="36"/>
      <c r="AE2131"/>
      <c r="AF2131"/>
      <c r="AH2131" s="36"/>
      <c r="AJ2131"/>
    </row>
    <row r="2132" spans="14:36">
      <c r="N2132" s="36"/>
      <c r="R2132" s="5"/>
      <c r="W2132"/>
      <c r="Y2132" s="36"/>
      <c r="AA2132" s="5"/>
      <c r="AC2132" s="36"/>
      <c r="AD2132" s="36"/>
      <c r="AE2132"/>
      <c r="AF2132"/>
      <c r="AH2132" s="36"/>
      <c r="AJ2132"/>
    </row>
    <row r="2133" spans="14:36">
      <c r="N2133" s="36"/>
      <c r="R2133" s="5"/>
      <c r="W2133"/>
      <c r="Y2133" s="36"/>
      <c r="AA2133" s="5"/>
      <c r="AC2133" s="36"/>
      <c r="AD2133" s="36"/>
      <c r="AE2133"/>
      <c r="AF2133"/>
      <c r="AH2133" s="36"/>
      <c r="AJ2133"/>
    </row>
    <row r="2134" spans="14:36">
      <c r="N2134" s="36"/>
      <c r="R2134" s="5"/>
      <c r="W2134"/>
      <c r="Y2134" s="36"/>
      <c r="AA2134" s="5"/>
      <c r="AC2134" s="36"/>
      <c r="AD2134" s="36"/>
      <c r="AE2134"/>
      <c r="AF2134"/>
      <c r="AH2134" s="36"/>
      <c r="AJ2134"/>
    </row>
    <row r="2135" spans="14:36">
      <c r="N2135" s="36"/>
      <c r="R2135" s="5"/>
      <c r="W2135"/>
      <c r="Y2135" s="36"/>
      <c r="AA2135" s="5"/>
      <c r="AC2135" s="36"/>
      <c r="AD2135" s="36"/>
      <c r="AE2135"/>
      <c r="AF2135"/>
      <c r="AH2135" s="36"/>
      <c r="AJ2135"/>
    </row>
    <row r="2136" spans="14:36">
      <c r="N2136" s="36"/>
      <c r="R2136" s="5"/>
      <c r="W2136"/>
      <c r="Y2136" s="36"/>
      <c r="AA2136" s="5"/>
      <c r="AC2136" s="36"/>
      <c r="AD2136" s="36"/>
      <c r="AE2136"/>
      <c r="AF2136"/>
      <c r="AH2136" s="36"/>
      <c r="AJ2136"/>
    </row>
    <row r="2137" spans="14:36">
      <c r="N2137" s="36"/>
      <c r="R2137" s="5"/>
      <c r="W2137"/>
      <c r="Y2137" s="36"/>
      <c r="AA2137" s="5"/>
      <c r="AC2137" s="36"/>
      <c r="AD2137" s="36"/>
      <c r="AE2137"/>
      <c r="AF2137"/>
      <c r="AH2137" s="36"/>
      <c r="AJ2137"/>
    </row>
    <row r="2138" spans="14:36">
      <c r="N2138" s="36"/>
      <c r="R2138" s="5"/>
      <c r="W2138"/>
      <c r="Y2138" s="36"/>
      <c r="AA2138" s="5"/>
      <c r="AC2138" s="36"/>
      <c r="AD2138" s="36"/>
      <c r="AE2138"/>
      <c r="AF2138"/>
      <c r="AH2138" s="36"/>
      <c r="AJ2138"/>
    </row>
    <row r="2139" spans="14:36">
      <c r="N2139" s="36"/>
      <c r="R2139" s="5"/>
      <c r="W2139"/>
      <c r="Y2139" s="36"/>
      <c r="AA2139" s="5"/>
      <c r="AC2139" s="36"/>
      <c r="AD2139" s="36"/>
      <c r="AE2139"/>
      <c r="AF2139"/>
      <c r="AH2139" s="36"/>
      <c r="AJ2139"/>
    </row>
    <row r="2140" spans="14:36">
      <c r="N2140" s="36"/>
      <c r="R2140" s="5"/>
      <c r="W2140"/>
      <c r="Y2140" s="36"/>
      <c r="AA2140" s="5"/>
      <c r="AC2140" s="36"/>
      <c r="AD2140" s="36"/>
      <c r="AE2140"/>
      <c r="AF2140"/>
      <c r="AH2140" s="36"/>
      <c r="AJ2140"/>
    </row>
    <row r="2141" spans="14:36">
      <c r="N2141" s="36"/>
      <c r="R2141" s="5"/>
      <c r="W2141"/>
      <c r="Y2141" s="36"/>
      <c r="AA2141" s="5"/>
      <c r="AC2141" s="36"/>
      <c r="AD2141" s="36"/>
      <c r="AE2141"/>
      <c r="AF2141"/>
      <c r="AH2141" s="36"/>
      <c r="AJ2141"/>
    </row>
    <row r="2142" spans="14:36">
      <c r="N2142" s="36"/>
      <c r="R2142" s="5"/>
      <c r="W2142"/>
      <c r="Y2142" s="36"/>
      <c r="AA2142" s="5"/>
      <c r="AC2142" s="36"/>
      <c r="AD2142" s="36"/>
      <c r="AE2142"/>
      <c r="AF2142"/>
      <c r="AH2142" s="36"/>
      <c r="AJ2142"/>
    </row>
    <row r="2143" spans="14:36">
      <c r="N2143" s="36"/>
      <c r="R2143" s="5"/>
      <c r="W2143"/>
      <c r="Y2143" s="36"/>
      <c r="AA2143" s="5"/>
      <c r="AC2143" s="36"/>
      <c r="AD2143" s="36"/>
      <c r="AE2143"/>
      <c r="AF2143"/>
      <c r="AH2143" s="36"/>
      <c r="AJ2143"/>
    </row>
    <row r="2144" spans="14:36">
      <c r="N2144" s="36"/>
      <c r="R2144" s="5"/>
      <c r="W2144"/>
      <c r="Y2144" s="36"/>
      <c r="AA2144" s="5"/>
      <c r="AC2144" s="36"/>
      <c r="AD2144" s="36"/>
      <c r="AE2144"/>
      <c r="AF2144"/>
      <c r="AH2144" s="36"/>
      <c r="AJ2144"/>
    </row>
    <row r="2145" spans="14:36">
      <c r="N2145" s="36"/>
      <c r="R2145" s="5"/>
      <c r="W2145"/>
      <c r="Y2145" s="36"/>
      <c r="AA2145" s="5"/>
      <c r="AC2145" s="36"/>
      <c r="AD2145" s="36"/>
      <c r="AE2145"/>
      <c r="AF2145"/>
      <c r="AH2145" s="36"/>
      <c r="AJ2145"/>
    </row>
    <row r="2146" spans="14:36">
      <c r="N2146" s="36"/>
      <c r="R2146" s="5"/>
      <c r="W2146"/>
      <c r="Y2146" s="36"/>
      <c r="AA2146" s="5"/>
      <c r="AC2146" s="36"/>
      <c r="AD2146" s="36"/>
      <c r="AE2146"/>
      <c r="AF2146"/>
      <c r="AH2146" s="36"/>
      <c r="AJ2146"/>
    </row>
    <row r="2147" spans="14:36">
      <c r="N2147" s="36"/>
      <c r="R2147" s="5"/>
      <c r="W2147"/>
      <c r="Y2147" s="36"/>
      <c r="AA2147" s="5"/>
      <c r="AC2147" s="36"/>
      <c r="AD2147" s="36"/>
      <c r="AE2147"/>
      <c r="AF2147"/>
      <c r="AH2147" s="36"/>
      <c r="AJ2147"/>
    </row>
    <row r="2148" spans="14:36">
      <c r="N2148" s="36"/>
      <c r="R2148" s="5"/>
      <c r="W2148"/>
      <c r="Y2148" s="36"/>
      <c r="AA2148" s="5"/>
      <c r="AC2148" s="36"/>
      <c r="AD2148" s="36"/>
      <c r="AE2148"/>
      <c r="AF2148"/>
      <c r="AH2148" s="36"/>
      <c r="AJ2148"/>
    </row>
    <row r="2149" spans="14:36">
      <c r="N2149" s="36"/>
      <c r="R2149" s="5"/>
      <c r="W2149"/>
      <c r="Y2149" s="36"/>
      <c r="AA2149" s="5"/>
      <c r="AC2149" s="36"/>
      <c r="AD2149" s="36"/>
      <c r="AE2149"/>
      <c r="AF2149"/>
      <c r="AH2149" s="36"/>
      <c r="AJ2149"/>
    </row>
    <row r="2150" spans="14:36">
      <c r="N2150" s="36"/>
      <c r="R2150" s="5"/>
      <c r="W2150"/>
      <c r="Y2150" s="36"/>
      <c r="AA2150" s="5"/>
      <c r="AC2150" s="36"/>
      <c r="AD2150" s="36"/>
      <c r="AE2150"/>
      <c r="AF2150"/>
      <c r="AH2150" s="36"/>
      <c r="AJ2150"/>
    </row>
    <row r="2151" spans="14:36">
      <c r="N2151" s="36"/>
      <c r="R2151" s="5"/>
      <c r="W2151"/>
      <c r="Y2151" s="36"/>
      <c r="AA2151" s="5"/>
      <c r="AC2151" s="36"/>
      <c r="AD2151" s="36"/>
      <c r="AE2151"/>
      <c r="AF2151"/>
      <c r="AH2151" s="36"/>
      <c r="AJ2151"/>
    </row>
    <row r="2152" spans="14:36">
      <c r="N2152" s="36"/>
      <c r="R2152" s="5"/>
      <c r="W2152"/>
      <c r="Y2152" s="36"/>
      <c r="AA2152" s="5"/>
      <c r="AC2152" s="36"/>
      <c r="AD2152" s="36"/>
      <c r="AE2152"/>
      <c r="AF2152"/>
      <c r="AH2152" s="36"/>
      <c r="AJ2152"/>
    </row>
    <row r="2153" spans="14:36">
      <c r="N2153" s="36"/>
      <c r="R2153" s="5"/>
      <c r="W2153"/>
      <c r="Y2153" s="36"/>
      <c r="AA2153" s="5"/>
      <c r="AC2153" s="36"/>
      <c r="AD2153" s="36"/>
      <c r="AE2153"/>
      <c r="AF2153"/>
      <c r="AH2153" s="36"/>
      <c r="AJ2153"/>
    </row>
    <row r="2154" spans="14:36">
      <c r="N2154" s="36"/>
      <c r="R2154" s="5"/>
      <c r="W2154"/>
      <c r="Y2154" s="36"/>
      <c r="AA2154" s="5"/>
      <c r="AC2154" s="36"/>
      <c r="AD2154" s="36"/>
      <c r="AE2154"/>
      <c r="AF2154"/>
      <c r="AH2154" s="36"/>
      <c r="AJ2154"/>
    </row>
    <row r="2155" spans="14:36">
      <c r="N2155" s="36"/>
      <c r="R2155" s="5"/>
      <c r="W2155"/>
      <c r="Y2155" s="36"/>
      <c r="AA2155" s="5"/>
      <c r="AC2155" s="36"/>
      <c r="AD2155" s="36"/>
      <c r="AE2155"/>
      <c r="AF2155"/>
      <c r="AH2155" s="36"/>
      <c r="AJ2155"/>
    </row>
    <row r="2156" spans="14:36">
      <c r="N2156" s="36"/>
      <c r="R2156" s="5"/>
      <c r="W2156"/>
      <c r="Y2156" s="36"/>
      <c r="AA2156" s="5"/>
      <c r="AC2156" s="36"/>
      <c r="AD2156" s="36"/>
      <c r="AE2156"/>
      <c r="AF2156"/>
      <c r="AH2156" s="36"/>
      <c r="AJ2156"/>
    </row>
    <row r="2157" spans="14:36">
      <c r="N2157" s="36"/>
      <c r="R2157" s="5"/>
      <c r="W2157"/>
      <c r="Y2157" s="36"/>
      <c r="AA2157" s="5"/>
      <c r="AC2157" s="36"/>
      <c r="AD2157" s="36"/>
      <c r="AE2157"/>
      <c r="AF2157"/>
      <c r="AH2157" s="36"/>
      <c r="AJ2157"/>
    </row>
    <row r="2158" spans="14:36">
      <c r="N2158" s="36"/>
      <c r="R2158" s="5"/>
      <c r="W2158"/>
      <c r="Y2158" s="36"/>
      <c r="AA2158" s="5"/>
      <c r="AC2158" s="36"/>
      <c r="AD2158" s="36"/>
      <c r="AE2158"/>
      <c r="AF2158"/>
      <c r="AH2158" s="36"/>
      <c r="AJ2158"/>
    </row>
    <row r="2159" spans="14:36">
      <c r="N2159" s="36"/>
      <c r="R2159" s="5"/>
      <c r="W2159"/>
      <c r="Y2159" s="36"/>
      <c r="AA2159" s="5"/>
      <c r="AC2159" s="36"/>
      <c r="AD2159" s="36"/>
      <c r="AE2159"/>
      <c r="AF2159"/>
      <c r="AH2159" s="36"/>
      <c r="AJ2159"/>
    </row>
    <row r="2160" spans="14:36">
      <c r="N2160" s="36"/>
      <c r="R2160" s="5"/>
      <c r="W2160"/>
      <c r="Y2160" s="36"/>
      <c r="AA2160" s="5"/>
      <c r="AC2160" s="36"/>
      <c r="AD2160" s="36"/>
      <c r="AE2160"/>
      <c r="AF2160"/>
      <c r="AH2160" s="36"/>
      <c r="AJ2160"/>
    </row>
    <row r="2161" spans="14:36">
      <c r="N2161" s="36"/>
      <c r="R2161" s="5"/>
      <c r="W2161"/>
      <c r="Y2161" s="36"/>
      <c r="AA2161" s="5"/>
      <c r="AC2161" s="36"/>
      <c r="AD2161" s="36"/>
      <c r="AE2161"/>
      <c r="AF2161"/>
      <c r="AH2161" s="36"/>
      <c r="AJ2161"/>
    </row>
    <row r="2162" spans="14:36">
      <c r="N2162" s="36"/>
      <c r="R2162" s="5"/>
      <c r="W2162"/>
      <c r="Y2162" s="36"/>
      <c r="AA2162" s="5"/>
      <c r="AC2162" s="36"/>
      <c r="AD2162" s="36"/>
      <c r="AE2162"/>
      <c r="AF2162"/>
      <c r="AH2162" s="36"/>
      <c r="AJ2162"/>
    </row>
    <row r="2163" spans="14:36">
      <c r="N2163" s="36"/>
      <c r="R2163" s="5"/>
      <c r="W2163"/>
      <c r="Y2163" s="36"/>
      <c r="AA2163" s="5"/>
      <c r="AC2163" s="36"/>
      <c r="AD2163" s="36"/>
      <c r="AE2163"/>
      <c r="AF2163"/>
      <c r="AH2163" s="36"/>
      <c r="AJ2163"/>
    </row>
    <row r="2164" spans="14:36">
      <c r="N2164" s="36"/>
      <c r="R2164" s="5"/>
      <c r="W2164"/>
      <c r="Y2164" s="36"/>
      <c r="AA2164" s="5"/>
      <c r="AC2164" s="36"/>
      <c r="AD2164" s="36"/>
      <c r="AE2164"/>
      <c r="AF2164"/>
      <c r="AH2164" s="36"/>
      <c r="AJ2164"/>
    </row>
    <row r="2165" spans="14:36">
      <c r="N2165" s="36"/>
      <c r="R2165" s="5"/>
      <c r="W2165"/>
      <c r="Y2165" s="36"/>
      <c r="AA2165" s="5"/>
      <c r="AC2165" s="36"/>
      <c r="AD2165" s="36"/>
      <c r="AE2165"/>
      <c r="AF2165"/>
      <c r="AH2165" s="36"/>
      <c r="AJ2165"/>
    </row>
    <row r="2166" spans="14:36">
      <c r="N2166" s="36"/>
      <c r="R2166" s="5"/>
      <c r="W2166"/>
      <c r="Y2166" s="36"/>
      <c r="AA2166" s="5"/>
      <c r="AC2166" s="36"/>
      <c r="AD2166" s="36"/>
      <c r="AE2166"/>
      <c r="AF2166"/>
      <c r="AH2166" s="36"/>
      <c r="AJ2166"/>
    </row>
    <row r="2167" spans="14:36">
      <c r="N2167" s="36"/>
      <c r="R2167" s="5"/>
      <c r="W2167"/>
      <c r="Y2167" s="36"/>
      <c r="AA2167" s="5"/>
      <c r="AC2167" s="36"/>
      <c r="AD2167" s="36"/>
      <c r="AE2167"/>
      <c r="AF2167"/>
      <c r="AH2167" s="36"/>
      <c r="AJ2167"/>
    </row>
    <row r="2168" spans="14:36">
      <c r="N2168" s="36"/>
      <c r="R2168" s="5"/>
      <c r="W2168"/>
      <c r="Y2168" s="36"/>
      <c r="AA2168" s="5"/>
      <c r="AC2168" s="36"/>
      <c r="AD2168" s="36"/>
      <c r="AE2168"/>
      <c r="AF2168"/>
      <c r="AH2168" s="36"/>
      <c r="AJ2168"/>
    </row>
    <row r="2169" spans="14:36">
      <c r="N2169" s="36"/>
      <c r="R2169" s="5"/>
      <c r="W2169"/>
      <c r="Y2169" s="36"/>
      <c r="AA2169" s="5"/>
      <c r="AC2169" s="36"/>
      <c r="AD2169" s="36"/>
      <c r="AE2169"/>
      <c r="AF2169"/>
      <c r="AH2169" s="36"/>
      <c r="AJ2169"/>
    </row>
    <row r="2170" spans="14:36">
      <c r="N2170" s="36"/>
      <c r="R2170" s="5"/>
      <c r="W2170"/>
      <c r="Y2170" s="36"/>
      <c r="AA2170" s="5"/>
      <c r="AC2170" s="36"/>
      <c r="AD2170" s="36"/>
      <c r="AE2170"/>
      <c r="AF2170"/>
      <c r="AH2170" s="36"/>
      <c r="AJ2170"/>
    </row>
    <row r="2171" spans="14:36">
      <c r="N2171" s="36"/>
      <c r="R2171" s="5"/>
      <c r="W2171"/>
      <c r="Y2171" s="36"/>
      <c r="AA2171" s="5"/>
      <c r="AC2171" s="36"/>
      <c r="AD2171" s="36"/>
      <c r="AE2171"/>
      <c r="AF2171"/>
      <c r="AH2171" s="36"/>
      <c r="AJ2171"/>
    </row>
    <row r="2172" spans="14:36">
      <c r="N2172" s="36"/>
      <c r="R2172" s="5"/>
      <c r="W2172"/>
      <c r="Y2172" s="36"/>
      <c r="AA2172" s="5"/>
      <c r="AC2172" s="36"/>
      <c r="AD2172" s="36"/>
      <c r="AE2172"/>
      <c r="AF2172"/>
      <c r="AH2172" s="36"/>
      <c r="AJ2172"/>
    </row>
    <row r="2173" spans="14:36">
      <c r="N2173" s="36"/>
      <c r="R2173" s="5"/>
      <c r="W2173"/>
      <c r="Y2173" s="36"/>
      <c r="AA2173" s="5"/>
      <c r="AC2173" s="36"/>
      <c r="AD2173" s="36"/>
      <c r="AE2173"/>
      <c r="AF2173"/>
      <c r="AH2173" s="36"/>
      <c r="AJ2173"/>
    </row>
    <row r="2174" spans="14:36">
      <c r="N2174" s="36"/>
      <c r="R2174" s="5"/>
      <c r="W2174"/>
      <c r="Y2174" s="36"/>
      <c r="AA2174" s="5"/>
      <c r="AC2174" s="36"/>
      <c r="AD2174" s="36"/>
      <c r="AE2174"/>
      <c r="AF2174"/>
      <c r="AH2174" s="36"/>
      <c r="AJ2174"/>
    </row>
    <row r="2175" spans="14:36">
      <c r="N2175" s="36"/>
      <c r="R2175" s="5"/>
      <c r="W2175"/>
      <c r="Y2175" s="36"/>
      <c r="AA2175" s="5"/>
      <c r="AC2175" s="36"/>
      <c r="AD2175" s="36"/>
      <c r="AE2175"/>
      <c r="AF2175"/>
      <c r="AH2175" s="36"/>
      <c r="AJ2175"/>
    </row>
    <row r="2176" spans="14:36">
      <c r="N2176" s="36"/>
      <c r="R2176" s="5"/>
      <c r="W2176"/>
      <c r="Y2176" s="36"/>
      <c r="AA2176" s="5"/>
      <c r="AC2176" s="36"/>
      <c r="AD2176" s="36"/>
      <c r="AE2176"/>
      <c r="AF2176"/>
      <c r="AH2176" s="36"/>
      <c r="AJ2176"/>
    </row>
    <row r="2177" spans="14:36">
      <c r="N2177" s="36"/>
      <c r="R2177" s="5"/>
      <c r="W2177"/>
      <c r="Y2177" s="36"/>
      <c r="AA2177" s="5"/>
      <c r="AC2177" s="36"/>
      <c r="AD2177" s="36"/>
      <c r="AE2177"/>
      <c r="AF2177"/>
      <c r="AH2177" s="36"/>
      <c r="AJ2177"/>
    </row>
    <row r="2178" spans="14:36">
      <c r="N2178" s="36"/>
      <c r="R2178" s="5"/>
      <c r="W2178"/>
      <c r="Y2178" s="36"/>
      <c r="AA2178" s="5"/>
      <c r="AC2178" s="36"/>
      <c r="AD2178" s="36"/>
      <c r="AE2178"/>
      <c r="AF2178"/>
      <c r="AH2178" s="36"/>
      <c r="AJ2178"/>
    </row>
    <row r="2179" spans="14:36">
      <c r="N2179" s="36"/>
      <c r="R2179" s="5"/>
      <c r="W2179"/>
      <c r="Y2179" s="36"/>
      <c r="AA2179" s="5"/>
      <c r="AC2179" s="36"/>
      <c r="AD2179" s="36"/>
      <c r="AE2179"/>
      <c r="AF2179"/>
      <c r="AH2179" s="36"/>
      <c r="AJ2179"/>
    </row>
    <row r="2180" spans="14:36">
      <c r="N2180" s="36"/>
      <c r="R2180" s="5"/>
      <c r="W2180"/>
      <c r="Y2180" s="36"/>
      <c r="AA2180" s="5"/>
      <c r="AC2180" s="36"/>
      <c r="AD2180" s="36"/>
      <c r="AE2180"/>
      <c r="AF2180"/>
      <c r="AH2180" s="36"/>
      <c r="AJ2180"/>
    </row>
    <row r="2181" spans="14:36">
      <c r="N2181" s="36"/>
      <c r="R2181" s="5"/>
      <c r="W2181"/>
      <c r="Y2181" s="36"/>
      <c r="AA2181" s="5"/>
      <c r="AC2181" s="36"/>
      <c r="AD2181" s="36"/>
      <c r="AE2181"/>
      <c r="AF2181"/>
      <c r="AH2181" s="36"/>
      <c r="AJ2181"/>
    </row>
    <row r="2182" spans="14:36">
      <c r="N2182" s="36"/>
      <c r="R2182" s="5"/>
      <c r="W2182"/>
      <c r="Y2182" s="36"/>
      <c r="AA2182" s="5"/>
      <c r="AC2182" s="36"/>
      <c r="AD2182" s="36"/>
      <c r="AE2182"/>
      <c r="AF2182"/>
      <c r="AH2182" s="36"/>
      <c r="AJ2182"/>
    </row>
    <row r="2183" spans="14:36">
      <c r="N2183" s="36"/>
      <c r="R2183" s="5"/>
      <c r="W2183"/>
      <c r="Y2183" s="36"/>
      <c r="AA2183" s="5"/>
      <c r="AC2183" s="36"/>
      <c r="AD2183" s="36"/>
      <c r="AE2183"/>
      <c r="AF2183"/>
      <c r="AH2183" s="36"/>
      <c r="AJ2183"/>
    </row>
    <row r="2184" spans="14:36">
      <c r="N2184" s="36"/>
      <c r="R2184" s="5"/>
      <c r="W2184"/>
      <c r="Y2184" s="36"/>
      <c r="AA2184" s="5"/>
      <c r="AC2184" s="36"/>
      <c r="AD2184" s="36"/>
      <c r="AE2184"/>
      <c r="AF2184"/>
      <c r="AH2184" s="36"/>
      <c r="AJ2184"/>
    </row>
    <row r="2185" spans="14:36">
      <c r="N2185" s="36"/>
      <c r="R2185" s="5"/>
      <c r="W2185"/>
      <c r="Y2185" s="36"/>
      <c r="AA2185" s="5"/>
      <c r="AC2185" s="36"/>
      <c r="AD2185" s="36"/>
      <c r="AE2185"/>
      <c r="AF2185"/>
      <c r="AH2185" s="36"/>
      <c r="AJ2185"/>
    </row>
    <row r="2186" spans="14:36">
      <c r="N2186" s="36"/>
      <c r="R2186" s="5"/>
      <c r="W2186"/>
      <c r="Y2186" s="36"/>
      <c r="AA2186" s="5"/>
      <c r="AC2186" s="36"/>
      <c r="AD2186" s="36"/>
      <c r="AE2186"/>
      <c r="AF2186"/>
      <c r="AH2186" s="36"/>
      <c r="AJ2186"/>
    </row>
    <row r="2187" spans="14:36">
      <c r="N2187" s="36"/>
      <c r="R2187" s="5"/>
      <c r="W2187"/>
      <c r="Y2187" s="36"/>
      <c r="AA2187" s="5"/>
      <c r="AC2187" s="36"/>
      <c r="AD2187" s="36"/>
      <c r="AE2187"/>
      <c r="AF2187"/>
      <c r="AH2187" s="36"/>
      <c r="AJ2187"/>
    </row>
    <row r="2188" spans="14:36">
      <c r="N2188" s="36"/>
      <c r="R2188" s="5"/>
      <c r="W2188"/>
      <c r="Y2188" s="36"/>
      <c r="AA2188" s="5"/>
      <c r="AC2188" s="36"/>
      <c r="AD2188" s="36"/>
      <c r="AE2188"/>
      <c r="AF2188"/>
      <c r="AH2188" s="36"/>
      <c r="AJ2188"/>
    </row>
    <row r="2189" spans="14:36">
      <c r="N2189" s="36"/>
      <c r="R2189" s="5"/>
      <c r="W2189"/>
      <c r="Y2189" s="36"/>
      <c r="AA2189" s="5"/>
      <c r="AC2189" s="36"/>
      <c r="AD2189" s="36"/>
      <c r="AE2189"/>
      <c r="AF2189"/>
      <c r="AH2189" s="36"/>
      <c r="AJ2189"/>
    </row>
    <row r="2190" spans="14:36">
      <c r="N2190" s="36"/>
      <c r="R2190" s="5"/>
      <c r="W2190"/>
      <c r="Y2190" s="36"/>
      <c r="AA2190" s="5"/>
      <c r="AC2190" s="36"/>
      <c r="AD2190" s="36"/>
      <c r="AE2190"/>
      <c r="AF2190"/>
      <c r="AH2190" s="36"/>
      <c r="AJ2190"/>
    </row>
    <row r="2191" spans="14:36">
      <c r="N2191" s="36"/>
      <c r="R2191" s="5"/>
      <c r="W2191"/>
      <c r="Y2191" s="36"/>
      <c r="AA2191" s="5"/>
      <c r="AC2191" s="36"/>
      <c r="AD2191" s="36"/>
      <c r="AE2191"/>
      <c r="AF2191"/>
      <c r="AH2191" s="36"/>
      <c r="AJ2191"/>
    </row>
    <row r="2192" spans="14:36">
      <c r="N2192" s="36"/>
      <c r="R2192" s="5"/>
      <c r="W2192"/>
      <c r="Y2192" s="36"/>
      <c r="AA2192" s="5"/>
      <c r="AC2192" s="36"/>
      <c r="AD2192" s="36"/>
      <c r="AE2192"/>
      <c r="AF2192"/>
      <c r="AH2192" s="36"/>
      <c r="AJ2192"/>
    </row>
    <row r="2193" spans="14:36">
      <c r="N2193" s="36"/>
      <c r="R2193" s="5"/>
      <c r="W2193"/>
      <c r="Y2193" s="36"/>
      <c r="AA2193" s="5"/>
      <c r="AC2193" s="36"/>
      <c r="AD2193" s="36"/>
      <c r="AE2193"/>
      <c r="AF2193"/>
      <c r="AH2193" s="36"/>
      <c r="AJ2193"/>
    </row>
    <row r="2194" spans="14:36">
      <c r="N2194" s="36"/>
      <c r="R2194" s="5"/>
      <c r="W2194"/>
      <c r="Y2194" s="36"/>
      <c r="AA2194" s="5"/>
      <c r="AC2194" s="36"/>
      <c r="AD2194" s="36"/>
      <c r="AE2194"/>
      <c r="AF2194"/>
      <c r="AH2194" s="36"/>
      <c r="AJ2194"/>
    </row>
    <row r="2195" spans="14:36">
      <c r="N2195" s="36"/>
      <c r="R2195" s="5"/>
      <c r="W2195"/>
      <c r="Y2195" s="36"/>
      <c r="AA2195" s="5"/>
      <c r="AC2195" s="36"/>
      <c r="AD2195" s="36"/>
      <c r="AE2195"/>
      <c r="AF2195"/>
      <c r="AH2195" s="36"/>
      <c r="AJ2195"/>
    </row>
    <row r="2196" spans="14:36">
      <c r="N2196" s="36"/>
      <c r="R2196" s="5"/>
      <c r="W2196"/>
      <c r="Y2196" s="36"/>
      <c r="AA2196" s="5"/>
      <c r="AC2196" s="36"/>
      <c r="AD2196" s="36"/>
      <c r="AE2196"/>
      <c r="AF2196"/>
      <c r="AH2196" s="36"/>
      <c r="AJ2196"/>
    </row>
    <row r="2197" spans="14:36">
      <c r="N2197" s="36"/>
      <c r="R2197" s="5"/>
      <c r="W2197"/>
      <c r="Y2197" s="36"/>
      <c r="AA2197" s="5"/>
      <c r="AC2197" s="36"/>
      <c r="AD2197" s="36"/>
      <c r="AE2197"/>
      <c r="AF2197"/>
      <c r="AH2197" s="36"/>
      <c r="AJ2197"/>
    </row>
    <row r="2198" spans="14:36">
      <c r="N2198" s="36"/>
      <c r="R2198" s="5"/>
      <c r="W2198"/>
      <c r="Y2198" s="36"/>
      <c r="AA2198" s="5"/>
      <c r="AC2198" s="36"/>
      <c r="AD2198" s="36"/>
      <c r="AE2198"/>
      <c r="AF2198"/>
      <c r="AH2198" s="36"/>
      <c r="AJ2198"/>
    </row>
    <row r="2199" spans="14:36">
      <c r="N2199" s="36"/>
      <c r="R2199" s="5"/>
      <c r="W2199"/>
      <c r="Y2199" s="36"/>
      <c r="AA2199" s="5"/>
      <c r="AC2199" s="36"/>
      <c r="AD2199" s="36"/>
      <c r="AE2199"/>
      <c r="AF2199"/>
      <c r="AH2199" s="36"/>
      <c r="AJ2199"/>
    </row>
    <row r="2200" spans="14:36">
      <c r="N2200" s="36"/>
      <c r="R2200" s="5"/>
      <c r="W2200"/>
      <c r="Y2200" s="36"/>
      <c r="AA2200" s="5"/>
      <c r="AC2200" s="36"/>
      <c r="AD2200" s="36"/>
      <c r="AE2200"/>
      <c r="AF2200"/>
      <c r="AH2200" s="36"/>
      <c r="AJ2200"/>
    </row>
    <row r="2201" spans="14:36">
      <c r="N2201" s="36"/>
      <c r="R2201" s="5"/>
      <c r="W2201"/>
      <c r="Y2201" s="36"/>
      <c r="AA2201" s="5"/>
      <c r="AC2201" s="36"/>
      <c r="AD2201" s="36"/>
      <c r="AE2201"/>
      <c r="AF2201"/>
      <c r="AH2201" s="36"/>
      <c r="AJ2201"/>
    </row>
    <row r="2202" spans="14:36">
      <c r="N2202" s="36"/>
      <c r="R2202" s="5"/>
      <c r="W2202"/>
      <c r="Y2202" s="36"/>
      <c r="AA2202" s="5"/>
      <c r="AC2202" s="36"/>
      <c r="AD2202" s="36"/>
      <c r="AE2202"/>
      <c r="AF2202"/>
      <c r="AH2202" s="36"/>
      <c r="AJ2202"/>
    </row>
    <row r="2203" spans="14:36">
      <c r="N2203" s="36"/>
      <c r="R2203" s="5"/>
      <c r="W2203"/>
      <c r="Y2203" s="36"/>
      <c r="AA2203" s="5"/>
      <c r="AC2203" s="36"/>
      <c r="AD2203" s="36"/>
      <c r="AE2203"/>
      <c r="AF2203"/>
      <c r="AH2203" s="36"/>
      <c r="AJ2203"/>
    </row>
    <row r="2204" spans="14:36">
      <c r="N2204" s="36"/>
      <c r="R2204" s="5"/>
      <c r="W2204"/>
      <c r="Y2204" s="36"/>
      <c r="AA2204" s="5"/>
      <c r="AC2204" s="36"/>
      <c r="AD2204" s="36"/>
      <c r="AE2204"/>
      <c r="AF2204"/>
      <c r="AH2204" s="36"/>
      <c r="AJ2204"/>
    </row>
    <row r="2205" spans="14:36">
      <c r="N2205" s="36"/>
      <c r="R2205" s="5"/>
      <c r="W2205"/>
      <c r="Y2205" s="36"/>
      <c r="AA2205" s="5"/>
      <c r="AC2205" s="36"/>
      <c r="AD2205" s="36"/>
      <c r="AE2205"/>
      <c r="AF2205"/>
      <c r="AH2205" s="36"/>
      <c r="AJ2205"/>
    </row>
    <row r="2206" spans="14:36">
      <c r="N2206" s="36"/>
      <c r="R2206" s="5"/>
      <c r="W2206"/>
      <c r="Y2206" s="36"/>
      <c r="AA2206" s="5"/>
      <c r="AC2206" s="36"/>
      <c r="AD2206" s="36"/>
      <c r="AE2206"/>
      <c r="AF2206"/>
      <c r="AH2206" s="36"/>
      <c r="AJ2206"/>
    </row>
    <row r="2207" spans="14:36">
      <c r="N2207" s="36"/>
      <c r="R2207" s="5"/>
      <c r="W2207"/>
      <c r="Y2207" s="36"/>
      <c r="AA2207" s="5"/>
      <c r="AC2207" s="36"/>
      <c r="AD2207" s="36"/>
      <c r="AE2207"/>
      <c r="AF2207"/>
      <c r="AH2207" s="36"/>
      <c r="AJ2207"/>
    </row>
    <row r="2208" spans="14:36">
      <c r="N2208" s="36"/>
      <c r="R2208" s="5"/>
      <c r="W2208"/>
      <c r="Y2208" s="36"/>
      <c r="AA2208" s="5"/>
      <c r="AC2208" s="36"/>
      <c r="AD2208" s="36"/>
      <c r="AE2208"/>
      <c r="AF2208"/>
      <c r="AH2208" s="36"/>
      <c r="AJ2208"/>
    </row>
    <row r="2209" spans="14:36">
      <c r="N2209" s="36"/>
      <c r="R2209" s="5"/>
      <c r="W2209"/>
      <c r="Y2209" s="36"/>
      <c r="AA2209" s="5"/>
      <c r="AC2209" s="36"/>
      <c r="AD2209" s="36"/>
      <c r="AE2209"/>
      <c r="AF2209"/>
      <c r="AH2209" s="36"/>
      <c r="AJ2209"/>
    </row>
    <row r="2210" spans="14:36">
      <c r="N2210" s="36"/>
      <c r="R2210" s="5"/>
      <c r="W2210"/>
      <c r="Y2210" s="36"/>
      <c r="AA2210" s="5"/>
      <c r="AC2210" s="36"/>
      <c r="AD2210" s="36"/>
      <c r="AE2210"/>
      <c r="AF2210"/>
      <c r="AH2210" s="36"/>
      <c r="AJ2210"/>
    </row>
    <row r="2211" spans="14:36">
      <c r="N2211" s="36"/>
      <c r="R2211" s="5"/>
      <c r="W2211"/>
      <c r="Y2211" s="36"/>
      <c r="AA2211" s="5"/>
      <c r="AC2211" s="36"/>
      <c r="AD2211" s="36"/>
      <c r="AE2211"/>
      <c r="AF2211"/>
      <c r="AH2211" s="36"/>
      <c r="AJ2211"/>
    </row>
    <row r="2212" spans="14:36">
      <c r="N2212" s="36"/>
      <c r="R2212" s="5"/>
      <c r="W2212"/>
      <c r="Y2212" s="36"/>
      <c r="AA2212" s="5"/>
      <c r="AC2212" s="36"/>
      <c r="AD2212" s="36"/>
      <c r="AE2212"/>
      <c r="AF2212"/>
      <c r="AH2212" s="36"/>
      <c r="AJ2212"/>
    </row>
    <row r="2213" spans="14:36">
      <c r="N2213" s="36"/>
      <c r="R2213" s="5"/>
      <c r="W2213"/>
      <c r="Y2213" s="36"/>
      <c r="AA2213" s="5"/>
      <c r="AC2213" s="36"/>
      <c r="AD2213" s="36"/>
      <c r="AE2213"/>
      <c r="AF2213"/>
      <c r="AH2213" s="36"/>
      <c r="AJ2213"/>
    </row>
    <row r="2214" spans="14:36">
      <c r="N2214" s="36"/>
      <c r="R2214" s="5"/>
      <c r="W2214"/>
      <c r="Y2214" s="36"/>
      <c r="AA2214" s="5"/>
      <c r="AC2214" s="36"/>
      <c r="AD2214" s="36"/>
      <c r="AE2214"/>
      <c r="AF2214"/>
      <c r="AH2214" s="36"/>
      <c r="AJ2214"/>
    </row>
    <row r="2215" spans="14:36">
      <c r="N2215" s="36"/>
      <c r="R2215" s="5"/>
      <c r="W2215"/>
      <c r="Y2215" s="36"/>
      <c r="AA2215" s="5"/>
      <c r="AC2215" s="36"/>
      <c r="AD2215" s="36"/>
      <c r="AE2215"/>
      <c r="AF2215"/>
      <c r="AH2215" s="36"/>
      <c r="AJ2215"/>
    </row>
    <row r="2216" spans="14:36">
      <c r="N2216" s="36"/>
      <c r="R2216" s="5"/>
      <c r="W2216"/>
      <c r="Y2216" s="36"/>
      <c r="AA2216" s="5"/>
      <c r="AC2216" s="36"/>
      <c r="AD2216" s="36"/>
      <c r="AE2216"/>
      <c r="AF2216"/>
      <c r="AH2216" s="36"/>
      <c r="AJ2216"/>
    </row>
    <row r="2217" spans="14:36">
      <c r="N2217" s="36"/>
      <c r="R2217" s="5"/>
      <c r="W2217"/>
      <c r="Y2217" s="36"/>
      <c r="AA2217" s="5"/>
      <c r="AC2217" s="36"/>
      <c r="AD2217" s="36"/>
      <c r="AE2217"/>
      <c r="AF2217"/>
      <c r="AH2217" s="36"/>
      <c r="AJ2217"/>
    </row>
    <row r="2218" spans="14:36">
      <c r="N2218" s="36"/>
      <c r="R2218" s="5"/>
      <c r="W2218"/>
      <c r="Y2218" s="36"/>
      <c r="AA2218" s="5"/>
      <c r="AC2218" s="36"/>
      <c r="AD2218" s="36"/>
      <c r="AE2218"/>
      <c r="AF2218"/>
      <c r="AH2218" s="36"/>
      <c r="AJ2218"/>
    </row>
    <row r="2219" spans="14:36">
      <c r="N2219" s="36"/>
      <c r="R2219" s="5"/>
      <c r="W2219"/>
      <c r="Y2219" s="36"/>
      <c r="AA2219" s="5"/>
      <c r="AC2219" s="36"/>
      <c r="AD2219" s="36"/>
      <c r="AE2219"/>
      <c r="AF2219"/>
      <c r="AH2219" s="36"/>
      <c r="AJ2219"/>
    </row>
    <row r="2220" spans="14:36">
      <c r="N2220" s="36"/>
      <c r="R2220" s="5"/>
      <c r="W2220"/>
      <c r="Y2220" s="36"/>
      <c r="AA2220" s="5"/>
      <c r="AC2220" s="36"/>
      <c r="AD2220" s="36"/>
      <c r="AE2220"/>
      <c r="AF2220"/>
      <c r="AH2220" s="36"/>
      <c r="AJ2220"/>
    </row>
    <row r="2221" spans="14:36">
      <c r="N2221" s="36"/>
      <c r="R2221" s="5"/>
      <c r="W2221"/>
      <c r="Y2221" s="36"/>
      <c r="AA2221" s="5"/>
      <c r="AC2221" s="36"/>
      <c r="AD2221" s="36"/>
      <c r="AE2221"/>
      <c r="AF2221"/>
      <c r="AH2221" s="36"/>
      <c r="AJ2221"/>
    </row>
    <row r="2222" spans="14:36">
      <c r="N2222" s="36"/>
      <c r="R2222" s="5"/>
      <c r="W2222"/>
      <c r="Y2222" s="36"/>
      <c r="AA2222" s="5"/>
      <c r="AC2222" s="36"/>
      <c r="AD2222" s="36"/>
      <c r="AE2222"/>
      <c r="AF2222"/>
      <c r="AH2222" s="36"/>
      <c r="AJ2222"/>
    </row>
    <row r="2223" spans="14:36">
      <c r="N2223" s="36"/>
      <c r="R2223" s="5"/>
      <c r="W2223"/>
      <c r="Y2223" s="36"/>
      <c r="AA2223" s="5"/>
      <c r="AC2223" s="36"/>
      <c r="AD2223" s="36"/>
      <c r="AE2223"/>
      <c r="AF2223"/>
      <c r="AH2223" s="36"/>
      <c r="AJ2223"/>
    </row>
    <row r="2224" spans="14:36">
      <c r="N2224" s="36"/>
      <c r="R2224" s="5"/>
      <c r="W2224"/>
      <c r="Y2224" s="36"/>
      <c r="AA2224" s="5"/>
      <c r="AC2224" s="36"/>
      <c r="AD2224" s="36"/>
      <c r="AE2224"/>
      <c r="AF2224"/>
      <c r="AH2224" s="36"/>
      <c r="AJ2224"/>
    </row>
    <row r="2225" spans="14:36">
      <c r="N2225" s="36"/>
      <c r="R2225" s="5"/>
      <c r="W2225"/>
      <c r="Y2225" s="36"/>
      <c r="AA2225" s="5"/>
      <c r="AC2225" s="36"/>
      <c r="AD2225" s="36"/>
      <c r="AE2225"/>
      <c r="AF2225"/>
      <c r="AH2225" s="36"/>
      <c r="AJ2225"/>
    </row>
    <row r="2226" spans="14:36">
      <c r="N2226" s="36"/>
      <c r="R2226" s="5"/>
      <c r="W2226"/>
      <c r="Y2226" s="36"/>
      <c r="AA2226" s="5"/>
      <c r="AC2226" s="36"/>
      <c r="AD2226" s="36"/>
      <c r="AE2226"/>
      <c r="AF2226"/>
      <c r="AH2226" s="36"/>
      <c r="AJ2226"/>
    </row>
    <row r="2227" spans="14:36">
      <c r="N2227" s="36"/>
      <c r="R2227" s="5"/>
      <c r="W2227"/>
      <c r="Y2227" s="36"/>
      <c r="AA2227" s="5"/>
      <c r="AC2227" s="36"/>
      <c r="AD2227" s="36"/>
      <c r="AE2227"/>
      <c r="AF2227"/>
      <c r="AH2227" s="36"/>
      <c r="AJ2227"/>
    </row>
    <row r="2228" spans="14:36">
      <c r="N2228" s="36"/>
      <c r="R2228" s="5"/>
      <c r="W2228"/>
      <c r="Y2228" s="36"/>
      <c r="AA2228" s="5"/>
      <c r="AC2228" s="36"/>
      <c r="AD2228" s="36"/>
      <c r="AE2228"/>
      <c r="AF2228"/>
      <c r="AH2228" s="36"/>
      <c r="AJ2228"/>
    </row>
    <row r="2229" spans="14:36">
      <c r="N2229" s="36"/>
      <c r="R2229" s="5"/>
      <c r="W2229"/>
      <c r="Y2229" s="36"/>
      <c r="AA2229" s="5"/>
      <c r="AC2229" s="36"/>
      <c r="AD2229" s="36"/>
      <c r="AE2229"/>
      <c r="AF2229"/>
      <c r="AH2229" s="36"/>
      <c r="AJ2229"/>
    </row>
    <row r="2230" spans="14:36">
      <c r="N2230" s="36"/>
      <c r="R2230" s="5"/>
      <c r="W2230"/>
      <c r="Y2230" s="36"/>
      <c r="AA2230" s="5"/>
      <c r="AC2230" s="36"/>
      <c r="AD2230" s="36"/>
      <c r="AE2230"/>
      <c r="AF2230"/>
      <c r="AH2230" s="36"/>
      <c r="AJ2230"/>
    </row>
    <row r="2231" spans="14:36">
      <c r="N2231" s="36"/>
      <c r="R2231" s="5"/>
      <c r="W2231"/>
      <c r="Y2231" s="36"/>
      <c r="AA2231" s="5"/>
      <c r="AC2231" s="36"/>
      <c r="AD2231" s="36"/>
      <c r="AE2231"/>
      <c r="AF2231"/>
      <c r="AH2231" s="36"/>
      <c r="AJ2231"/>
    </row>
    <row r="2232" spans="14:36">
      <c r="N2232" s="36"/>
      <c r="R2232" s="5"/>
      <c r="W2232"/>
      <c r="Y2232" s="36"/>
      <c r="AA2232" s="5"/>
      <c r="AC2232" s="36"/>
      <c r="AD2232" s="36"/>
      <c r="AE2232"/>
      <c r="AF2232"/>
      <c r="AH2232" s="36"/>
      <c r="AJ2232"/>
    </row>
    <row r="2233" spans="14:36">
      <c r="N2233" s="36"/>
      <c r="R2233" s="5"/>
      <c r="W2233"/>
      <c r="Y2233" s="36"/>
      <c r="AA2233" s="5"/>
      <c r="AC2233" s="36"/>
      <c r="AD2233" s="36"/>
      <c r="AE2233"/>
      <c r="AF2233"/>
      <c r="AH2233" s="36"/>
      <c r="AJ2233"/>
    </row>
    <row r="2234" spans="14:36">
      <c r="N2234" s="36"/>
      <c r="R2234" s="5"/>
      <c r="W2234"/>
      <c r="Y2234" s="36"/>
      <c r="AA2234" s="5"/>
      <c r="AC2234" s="36"/>
      <c r="AD2234" s="36"/>
      <c r="AE2234"/>
      <c r="AF2234"/>
      <c r="AH2234" s="36"/>
      <c r="AJ2234"/>
    </row>
    <row r="2235" spans="14:36">
      <c r="N2235" s="36"/>
      <c r="R2235" s="5"/>
      <c r="W2235"/>
      <c r="Y2235" s="36"/>
      <c r="AA2235" s="5"/>
      <c r="AC2235" s="36"/>
      <c r="AD2235" s="36"/>
      <c r="AE2235"/>
      <c r="AF2235"/>
      <c r="AH2235" s="36"/>
      <c r="AJ2235"/>
    </row>
    <row r="2236" spans="14:36">
      <c r="N2236" s="36"/>
      <c r="R2236" s="5"/>
      <c r="W2236"/>
      <c r="Y2236" s="36"/>
      <c r="AA2236" s="5"/>
      <c r="AC2236" s="36"/>
      <c r="AD2236" s="36"/>
      <c r="AE2236"/>
      <c r="AF2236"/>
      <c r="AH2236" s="36"/>
      <c r="AJ2236"/>
    </row>
    <row r="2237" spans="14:36">
      <c r="N2237" s="36"/>
      <c r="R2237" s="5"/>
      <c r="W2237"/>
      <c r="Y2237" s="36"/>
      <c r="AA2237" s="5"/>
      <c r="AC2237" s="36"/>
      <c r="AD2237" s="36"/>
      <c r="AE2237"/>
      <c r="AF2237"/>
      <c r="AH2237" s="36"/>
      <c r="AJ2237"/>
    </row>
    <row r="2238" spans="14:36">
      <c r="N2238" s="36"/>
      <c r="R2238" s="5"/>
      <c r="W2238"/>
      <c r="Y2238" s="36"/>
      <c r="AA2238" s="5"/>
      <c r="AC2238" s="36"/>
      <c r="AD2238" s="36"/>
      <c r="AE2238"/>
      <c r="AF2238"/>
      <c r="AH2238" s="36"/>
      <c r="AJ2238"/>
    </row>
    <row r="2239" spans="14:36">
      <c r="N2239" s="36"/>
      <c r="R2239" s="5"/>
      <c r="W2239"/>
      <c r="Y2239" s="36"/>
      <c r="AA2239" s="5"/>
      <c r="AC2239" s="36"/>
      <c r="AD2239" s="36"/>
      <c r="AE2239"/>
      <c r="AF2239"/>
      <c r="AH2239" s="36"/>
      <c r="AJ2239"/>
    </row>
    <row r="2240" spans="14:36">
      <c r="N2240" s="36"/>
      <c r="R2240" s="5"/>
      <c r="W2240"/>
      <c r="Y2240" s="36"/>
      <c r="AA2240" s="5"/>
      <c r="AC2240" s="36"/>
      <c r="AD2240" s="36"/>
      <c r="AE2240"/>
      <c r="AF2240"/>
      <c r="AH2240" s="36"/>
      <c r="AJ2240"/>
    </row>
    <row r="2241" spans="14:36">
      <c r="N2241" s="36"/>
      <c r="R2241" s="5"/>
      <c r="W2241"/>
      <c r="Y2241" s="36"/>
      <c r="AA2241" s="5"/>
      <c r="AC2241" s="36"/>
      <c r="AD2241" s="36"/>
      <c r="AE2241"/>
      <c r="AF2241"/>
      <c r="AH2241" s="36"/>
      <c r="AJ2241"/>
    </row>
    <row r="2242" spans="14:36">
      <c r="N2242" s="36"/>
      <c r="R2242" s="5"/>
      <c r="W2242"/>
      <c r="Y2242" s="36"/>
      <c r="AA2242" s="5"/>
      <c r="AC2242" s="36"/>
      <c r="AD2242" s="36"/>
      <c r="AE2242"/>
      <c r="AF2242"/>
      <c r="AH2242" s="36"/>
      <c r="AJ2242"/>
    </row>
    <row r="2243" spans="14:36">
      <c r="N2243" s="36"/>
      <c r="R2243" s="5"/>
      <c r="W2243"/>
      <c r="Y2243" s="36"/>
      <c r="AA2243" s="5"/>
      <c r="AC2243" s="36"/>
      <c r="AD2243" s="36"/>
      <c r="AE2243"/>
      <c r="AF2243"/>
      <c r="AH2243" s="36"/>
      <c r="AJ2243"/>
    </row>
    <row r="2244" spans="14:36">
      <c r="N2244" s="36"/>
      <c r="R2244" s="5"/>
      <c r="W2244"/>
      <c r="Y2244" s="36"/>
      <c r="AA2244" s="5"/>
      <c r="AC2244" s="36"/>
      <c r="AD2244" s="36"/>
      <c r="AE2244"/>
      <c r="AF2244"/>
      <c r="AH2244" s="36"/>
      <c r="AJ2244"/>
    </row>
    <row r="2245" spans="14:36">
      <c r="N2245" s="36"/>
      <c r="R2245" s="5"/>
      <c r="W2245"/>
      <c r="Y2245" s="36"/>
      <c r="AA2245" s="5"/>
      <c r="AC2245" s="36"/>
      <c r="AD2245" s="36"/>
      <c r="AE2245"/>
      <c r="AF2245"/>
      <c r="AH2245" s="36"/>
      <c r="AJ2245"/>
    </row>
    <row r="2246" spans="14:36">
      <c r="N2246" s="36"/>
      <c r="R2246" s="5"/>
      <c r="W2246"/>
      <c r="Y2246" s="36"/>
      <c r="AA2246" s="5"/>
      <c r="AC2246" s="36"/>
      <c r="AD2246" s="36"/>
      <c r="AE2246"/>
      <c r="AF2246"/>
      <c r="AH2246" s="36"/>
      <c r="AJ2246"/>
    </row>
    <row r="2247" spans="14:36">
      <c r="N2247" s="36"/>
      <c r="R2247" s="5"/>
      <c r="W2247"/>
      <c r="Y2247" s="36"/>
      <c r="AA2247" s="5"/>
      <c r="AC2247" s="36"/>
      <c r="AD2247" s="36"/>
      <c r="AE2247"/>
      <c r="AF2247"/>
      <c r="AH2247" s="36"/>
      <c r="AJ2247"/>
    </row>
    <row r="2248" spans="14:36">
      <c r="N2248" s="36"/>
      <c r="R2248" s="5"/>
      <c r="W2248"/>
      <c r="Y2248" s="36"/>
      <c r="AA2248" s="5"/>
      <c r="AC2248" s="36"/>
      <c r="AD2248" s="36"/>
      <c r="AE2248"/>
      <c r="AF2248"/>
      <c r="AH2248" s="36"/>
      <c r="AJ2248"/>
    </row>
    <row r="2249" spans="14:36">
      <c r="N2249" s="36"/>
      <c r="R2249" s="5"/>
      <c r="W2249"/>
      <c r="Y2249" s="36"/>
      <c r="AA2249" s="5"/>
      <c r="AC2249" s="36"/>
      <c r="AD2249" s="36"/>
      <c r="AE2249"/>
      <c r="AF2249"/>
      <c r="AH2249" s="36"/>
      <c r="AJ2249"/>
    </row>
    <row r="2250" spans="14:36">
      <c r="N2250" s="36"/>
      <c r="R2250" s="5"/>
      <c r="W2250"/>
      <c r="Y2250" s="36"/>
      <c r="AA2250" s="5"/>
      <c r="AC2250" s="36"/>
      <c r="AD2250" s="36"/>
      <c r="AE2250"/>
      <c r="AF2250"/>
      <c r="AH2250" s="36"/>
      <c r="AJ2250"/>
    </row>
    <row r="2251" spans="14:36">
      <c r="N2251" s="36"/>
      <c r="R2251" s="5"/>
      <c r="W2251"/>
      <c r="Y2251" s="36"/>
      <c r="AA2251" s="5"/>
      <c r="AC2251" s="36"/>
      <c r="AD2251" s="36"/>
      <c r="AE2251"/>
      <c r="AF2251"/>
      <c r="AH2251" s="36"/>
      <c r="AJ2251"/>
    </row>
    <row r="2252" spans="14:36">
      <c r="N2252" s="36"/>
      <c r="R2252" s="5"/>
      <c r="W2252"/>
      <c r="Y2252" s="36"/>
      <c r="AA2252" s="5"/>
      <c r="AC2252" s="36"/>
      <c r="AD2252" s="36"/>
      <c r="AE2252"/>
      <c r="AF2252"/>
      <c r="AH2252" s="36"/>
      <c r="AJ2252"/>
    </row>
    <row r="2253" spans="14:36">
      <c r="N2253" s="36"/>
      <c r="R2253" s="5"/>
      <c r="W2253"/>
      <c r="Y2253" s="36"/>
      <c r="AA2253" s="5"/>
      <c r="AC2253" s="36"/>
      <c r="AD2253" s="36"/>
      <c r="AE2253"/>
      <c r="AF2253"/>
      <c r="AH2253" s="36"/>
      <c r="AJ2253"/>
    </row>
    <row r="2254" spans="14:36">
      <c r="N2254" s="36"/>
      <c r="R2254" s="5"/>
      <c r="W2254"/>
      <c r="Y2254" s="36"/>
      <c r="AA2254" s="5"/>
      <c r="AC2254" s="36"/>
      <c r="AD2254" s="36"/>
      <c r="AE2254"/>
      <c r="AF2254"/>
      <c r="AH2254" s="36"/>
      <c r="AJ2254"/>
    </row>
    <row r="2255" spans="14:36">
      <c r="N2255" s="36"/>
      <c r="R2255" s="5"/>
      <c r="W2255"/>
      <c r="Y2255" s="36"/>
      <c r="AA2255" s="5"/>
      <c r="AC2255" s="36"/>
      <c r="AD2255" s="36"/>
      <c r="AE2255"/>
      <c r="AF2255"/>
      <c r="AH2255" s="36"/>
      <c r="AJ2255"/>
    </row>
    <row r="2256" spans="14:36">
      <c r="N2256" s="36"/>
      <c r="R2256" s="5"/>
      <c r="W2256"/>
      <c r="Y2256" s="36"/>
      <c r="AA2256" s="5"/>
      <c r="AC2256" s="36"/>
      <c r="AD2256" s="36"/>
      <c r="AE2256"/>
      <c r="AF2256"/>
      <c r="AH2256" s="36"/>
      <c r="AJ2256"/>
    </row>
    <row r="2257" spans="14:36">
      <c r="N2257" s="36"/>
      <c r="R2257" s="5"/>
      <c r="W2257"/>
      <c r="Y2257" s="36"/>
      <c r="AA2257" s="5"/>
      <c r="AC2257" s="36"/>
      <c r="AD2257" s="36"/>
      <c r="AE2257"/>
      <c r="AF2257"/>
      <c r="AH2257" s="36"/>
      <c r="AJ2257"/>
    </row>
    <row r="2258" spans="14:36">
      <c r="N2258" s="36"/>
      <c r="R2258" s="5"/>
      <c r="W2258"/>
      <c r="Y2258" s="36"/>
      <c r="AA2258" s="5"/>
      <c r="AC2258" s="36"/>
      <c r="AD2258" s="36"/>
      <c r="AE2258"/>
      <c r="AF2258"/>
      <c r="AH2258" s="36"/>
      <c r="AJ2258"/>
    </row>
    <row r="2259" spans="14:36">
      <c r="N2259" s="36"/>
      <c r="R2259" s="5"/>
      <c r="W2259"/>
      <c r="Y2259" s="36"/>
      <c r="AA2259" s="5"/>
      <c r="AC2259" s="36"/>
      <c r="AD2259" s="36"/>
      <c r="AE2259"/>
      <c r="AF2259"/>
      <c r="AH2259" s="36"/>
      <c r="AJ2259"/>
    </row>
    <row r="2260" spans="14:36">
      <c r="N2260" s="36"/>
      <c r="R2260" s="5"/>
      <c r="W2260"/>
      <c r="Y2260" s="36"/>
      <c r="AA2260" s="5"/>
      <c r="AC2260" s="36"/>
      <c r="AD2260" s="36"/>
      <c r="AE2260"/>
      <c r="AF2260"/>
      <c r="AH2260" s="36"/>
      <c r="AJ2260"/>
    </row>
    <row r="2261" spans="14:36">
      <c r="N2261" s="36"/>
      <c r="R2261" s="5"/>
      <c r="W2261"/>
      <c r="Y2261" s="36"/>
      <c r="AA2261" s="5"/>
      <c r="AC2261" s="36"/>
      <c r="AD2261" s="36"/>
      <c r="AE2261"/>
      <c r="AF2261"/>
      <c r="AH2261" s="36"/>
      <c r="AJ2261"/>
    </row>
    <row r="2262" spans="14:36">
      <c r="N2262" s="36"/>
      <c r="R2262" s="5"/>
      <c r="W2262"/>
      <c r="Y2262" s="36"/>
      <c r="AA2262" s="5"/>
      <c r="AC2262" s="36"/>
      <c r="AD2262" s="36"/>
      <c r="AE2262"/>
      <c r="AF2262"/>
      <c r="AH2262" s="36"/>
      <c r="AJ2262"/>
    </row>
    <row r="2263" spans="14:36">
      <c r="N2263" s="36"/>
      <c r="R2263" s="5"/>
      <c r="W2263"/>
      <c r="Y2263" s="36"/>
      <c r="AA2263" s="5"/>
      <c r="AC2263" s="36"/>
      <c r="AD2263" s="36"/>
      <c r="AE2263"/>
      <c r="AF2263"/>
      <c r="AH2263" s="36"/>
      <c r="AJ2263"/>
    </row>
    <row r="2264" spans="14:36">
      <c r="N2264" s="36"/>
      <c r="R2264" s="5"/>
      <c r="W2264"/>
      <c r="Y2264" s="36"/>
      <c r="AA2264" s="5"/>
      <c r="AC2264" s="36"/>
      <c r="AD2264" s="36"/>
      <c r="AE2264"/>
      <c r="AF2264"/>
      <c r="AH2264" s="36"/>
      <c r="AJ2264"/>
    </row>
    <row r="2265" spans="14:36">
      <c r="N2265" s="36"/>
      <c r="R2265" s="5"/>
      <c r="W2265"/>
      <c r="Y2265" s="36"/>
      <c r="AA2265" s="5"/>
      <c r="AC2265" s="36"/>
      <c r="AD2265" s="36"/>
      <c r="AE2265"/>
      <c r="AF2265"/>
      <c r="AH2265" s="36"/>
      <c r="AJ2265"/>
    </row>
    <row r="2266" spans="14:36">
      <c r="N2266" s="36"/>
      <c r="R2266" s="5"/>
      <c r="W2266"/>
      <c r="Y2266" s="36"/>
      <c r="AA2266" s="5"/>
      <c r="AC2266" s="36"/>
      <c r="AD2266" s="36"/>
      <c r="AE2266"/>
      <c r="AF2266"/>
      <c r="AH2266" s="36"/>
      <c r="AJ2266"/>
    </row>
    <row r="2267" spans="14:36">
      <c r="N2267" s="36"/>
      <c r="R2267" s="5"/>
      <c r="W2267"/>
      <c r="Y2267" s="36"/>
      <c r="AA2267" s="5"/>
      <c r="AC2267" s="36"/>
      <c r="AD2267" s="36"/>
      <c r="AE2267"/>
      <c r="AF2267"/>
      <c r="AH2267" s="36"/>
      <c r="AJ2267"/>
    </row>
    <row r="2268" spans="14:36">
      <c r="N2268" s="36"/>
      <c r="R2268" s="5"/>
      <c r="W2268"/>
      <c r="Y2268" s="36"/>
      <c r="AA2268" s="5"/>
      <c r="AC2268" s="36"/>
      <c r="AD2268" s="36"/>
      <c r="AE2268"/>
      <c r="AF2268"/>
      <c r="AH2268" s="36"/>
      <c r="AJ2268"/>
    </row>
    <row r="2269" spans="14:36">
      <c r="N2269" s="36"/>
      <c r="R2269" s="5"/>
      <c r="W2269"/>
      <c r="Y2269" s="36"/>
      <c r="AA2269" s="5"/>
      <c r="AC2269" s="36"/>
      <c r="AD2269" s="36"/>
      <c r="AE2269"/>
      <c r="AF2269"/>
      <c r="AH2269" s="36"/>
      <c r="AJ2269"/>
    </row>
    <row r="2270" spans="14:36">
      <c r="N2270" s="36"/>
      <c r="R2270" s="5"/>
      <c r="W2270"/>
      <c r="Y2270" s="36"/>
      <c r="AA2270" s="5"/>
      <c r="AC2270" s="36"/>
      <c r="AD2270" s="36"/>
      <c r="AE2270"/>
      <c r="AF2270"/>
      <c r="AH2270" s="36"/>
      <c r="AJ2270"/>
    </row>
    <row r="2271" spans="14:36">
      <c r="N2271" s="36"/>
      <c r="R2271" s="5"/>
      <c r="W2271"/>
      <c r="Y2271" s="36"/>
      <c r="AA2271" s="5"/>
      <c r="AC2271" s="36"/>
      <c r="AD2271" s="36"/>
      <c r="AE2271"/>
      <c r="AF2271"/>
      <c r="AH2271" s="36"/>
      <c r="AJ2271"/>
    </row>
    <row r="2272" spans="14:36">
      <c r="N2272" s="36"/>
      <c r="R2272" s="5"/>
      <c r="W2272"/>
      <c r="Y2272" s="36"/>
      <c r="AA2272" s="5"/>
      <c r="AC2272" s="36"/>
      <c r="AD2272" s="36"/>
      <c r="AE2272"/>
      <c r="AF2272"/>
      <c r="AH2272" s="36"/>
      <c r="AJ2272"/>
    </row>
    <row r="2273" spans="14:36">
      <c r="N2273" s="36"/>
      <c r="R2273" s="5"/>
      <c r="W2273"/>
      <c r="Y2273" s="36"/>
      <c r="AA2273" s="5"/>
      <c r="AC2273" s="36"/>
      <c r="AD2273" s="36"/>
      <c r="AE2273"/>
      <c r="AF2273"/>
      <c r="AH2273" s="36"/>
      <c r="AJ2273"/>
    </row>
    <row r="2274" spans="14:36">
      <c r="N2274" s="36"/>
      <c r="R2274" s="5"/>
      <c r="W2274"/>
      <c r="Y2274" s="36"/>
      <c r="AA2274" s="5"/>
      <c r="AC2274" s="36"/>
      <c r="AD2274" s="36"/>
      <c r="AE2274"/>
      <c r="AF2274"/>
      <c r="AH2274" s="36"/>
      <c r="AJ2274"/>
    </row>
    <row r="2275" spans="14:36">
      <c r="N2275" s="36"/>
      <c r="R2275" s="5"/>
      <c r="W2275"/>
      <c r="Y2275" s="36"/>
      <c r="AA2275" s="5"/>
      <c r="AC2275" s="36"/>
      <c r="AD2275" s="36"/>
      <c r="AE2275"/>
      <c r="AF2275"/>
      <c r="AH2275" s="36"/>
      <c r="AJ2275"/>
    </row>
    <row r="2276" spans="14:36">
      <c r="N2276" s="36"/>
      <c r="R2276" s="5"/>
      <c r="W2276"/>
      <c r="Y2276" s="36"/>
      <c r="AA2276" s="5"/>
      <c r="AC2276" s="36"/>
      <c r="AD2276" s="36"/>
      <c r="AE2276"/>
      <c r="AF2276"/>
      <c r="AH2276" s="36"/>
      <c r="AJ2276"/>
    </row>
    <row r="2277" spans="14:36">
      <c r="N2277" s="36"/>
      <c r="R2277" s="5"/>
      <c r="W2277"/>
      <c r="Y2277" s="36"/>
      <c r="AA2277" s="5"/>
      <c r="AC2277" s="36"/>
      <c r="AD2277" s="36"/>
      <c r="AE2277"/>
      <c r="AF2277"/>
      <c r="AH2277" s="36"/>
      <c r="AJ2277"/>
    </row>
    <row r="2278" spans="14:36">
      <c r="N2278" s="36"/>
      <c r="R2278" s="5"/>
      <c r="W2278"/>
      <c r="Y2278" s="36"/>
      <c r="AA2278" s="5"/>
      <c r="AC2278" s="36"/>
      <c r="AD2278" s="36"/>
      <c r="AE2278"/>
      <c r="AF2278"/>
      <c r="AH2278" s="36"/>
      <c r="AJ2278"/>
    </row>
    <row r="2279" spans="14:36">
      <c r="N2279" s="36"/>
      <c r="R2279" s="5"/>
      <c r="W2279"/>
      <c r="Y2279" s="36"/>
      <c r="AA2279" s="5"/>
      <c r="AC2279" s="36"/>
      <c r="AD2279" s="36"/>
      <c r="AE2279"/>
      <c r="AF2279"/>
      <c r="AH2279" s="36"/>
      <c r="AJ2279"/>
    </row>
    <row r="2280" spans="14:36">
      <c r="N2280" s="36"/>
      <c r="R2280" s="5"/>
      <c r="W2280"/>
      <c r="Y2280" s="36"/>
      <c r="AA2280" s="5"/>
      <c r="AC2280" s="36"/>
      <c r="AD2280" s="36"/>
      <c r="AE2280"/>
      <c r="AF2280"/>
      <c r="AH2280" s="36"/>
      <c r="AJ2280"/>
    </row>
    <row r="2281" spans="14:36">
      <c r="N2281" s="36"/>
      <c r="R2281" s="5"/>
      <c r="W2281"/>
      <c r="Y2281" s="36"/>
      <c r="AA2281" s="5"/>
      <c r="AC2281" s="36"/>
      <c r="AD2281" s="36"/>
      <c r="AE2281"/>
      <c r="AF2281"/>
      <c r="AH2281" s="36"/>
      <c r="AJ2281"/>
    </row>
    <row r="2282" spans="14:36">
      <c r="N2282" s="36"/>
      <c r="R2282" s="5"/>
      <c r="W2282"/>
      <c r="Y2282" s="36"/>
      <c r="AA2282" s="5"/>
      <c r="AC2282" s="36"/>
      <c r="AD2282" s="36"/>
      <c r="AE2282"/>
      <c r="AF2282"/>
      <c r="AH2282" s="36"/>
      <c r="AJ2282"/>
    </row>
    <row r="2283" spans="14:36">
      <c r="N2283" s="36"/>
      <c r="R2283" s="5"/>
      <c r="W2283"/>
      <c r="Y2283" s="36"/>
      <c r="AA2283" s="5"/>
      <c r="AC2283" s="36"/>
      <c r="AD2283" s="36"/>
      <c r="AE2283"/>
      <c r="AF2283"/>
      <c r="AH2283" s="36"/>
      <c r="AJ2283"/>
    </row>
    <row r="2284" spans="14:36">
      <c r="N2284" s="36"/>
      <c r="R2284" s="5"/>
      <c r="W2284"/>
      <c r="Y2284" s="36"/>
      <c r="AA2284" s="5"/>
      <c r="AC2284" s="36"/>
      <c r="AD2284" s="36"/>
      <c r="AE2284"/>
      <c r="AF2284"/>
      <c r="AH2284" s="36"/>
      <c r="AJ2284"/>
    </row>
    <row r="2285" spans="14:36">
      <c r="N2285" s="36"/>
      <c r="R2285" s="5"/>
      <c r="W2285"/>
      <c r="Y2285" s="36"/>
      <c r="AA2285" s="5"/>
      <c r="AC2285" s="36"/>
      <c r="AD2285" s="36"/>
      <c r="AE2285"/>
      <c r="AF2285"/>
      <c r="AH2285" s="36"/>
      <c r="AJ2285"/>
    </row>
    <row r="2286" spans="14:36">
      <c r="N2286" s="36"/>
      <c r="R2286" s="5"/>
      <c r="W2286"/>
      <c r="Y2286" s="36"/>
      <c r="AA2286" s="5"/>
      <c r="AC2286" s="36"/>
      <c r="AD2286" s="36"/>
      <c r="AE2286"/>
      <c r="AF2286"/>
      <c r="AH2286" s="36"/>
      <c r="AJ2286"/>
    </row>
    <row r="2287" spans="14:36">
      <c r="N2287" s="36"/>
      <c r="R2287" s="5"/>
      <c r="W2287"/>
      <c r="Y2287" s="36"/>
      <c r="AA2287" s="5"/>
      <c r="AC2287" s="36"/>
      <c r="AD2287" s="36"/>
      <c r="AE2287"/>
      <c r="AF2287"/>
      <c r="AH2287" s="36"/>
      <c r="AJ2287"/>
    </row>
    <row r="2288" spans="14:36">
      <c r="N2288" s="36"/>
      <c r="R2288" s="5"/>
      <c r="W2288"/>
      <c r="Y2288" s="36"/>
      <c r="AA2288" s="5"/>
      <c r="AC2288" s="36"/>
      <c r="AD2288" s="36"/>
      <c r="AE2288"/>
      <c r="AF2288"/>
      <c r="AH2288" s="36"/>
      <c r="AJ2288"/>
    </row>
    <row r="2289" spans="14:36">
      <c r="N2289" s="36"/>
      <c r="R2289" s="5"/>
      <c r="W2289"/>
      <c r="Y2289" s="36"/>
      <c r="AA2289" s="5"/>
      <c r="AC2289" s="36"/>
      <c r="AD2289" s="36"/>
      <c r="AE2289"/>
      <c r="AF2289"/>
      <c r="AH2289" s="36"/>
      <c r="AJ2289"/>
    </row>
    <row r="2290" spans="14:36">
      <c r="N2290" s="36"/>
      <c r="R2290" s="5"/>
      <c r="W2290"/>
      <c r="Y2290" s="36"/>
      <c r="AA2290" s="5"/>
      <c r="AC2290" s="36"/>
      <c r="AD2290" s="36"/>
      <c r="AE2290"/>
      <c r="AF2290"/>
      <c r="AH2290" s="36"/>
      <c r="AJ2290"/>
    </row>
    <row r="2291" spans="14:36">
      <c r="N2291" s="36"/>
      <c r="R2291" s="5"/>
      <c r="W2291"/>
      <c r="Y2291" s="36"/>
      <c r="AA2291" s="5"/>
      <c r="AC2291" s="36"/>
      <c r="AD2291" s="36"/>
      <c r="AE2291"/>
      <c r="AF2291"/>
      <c r="AH2291" s="36"/>
      <c r="AJ2291"/>
    </row>
    <row r="2292" spans="14:36">
      <c r="N2292" s="36"/>
      <c r="R2292" s="5"/>
      <c r="W2292"/>
      <c r="Y2292" s="36"/>
      <c r="AA2292" s="5"/>
      <c r="AC2292" s="36"/>
      <c r="AD2292" s="36"/>
      <c r="AE2292"/>
      <c r="AF2292"/>
      <c r="AH2292" s="36"/>
      <c r="AJ2292"/>
    </row>
    <row r="2293" spans="14:36">
      <c r="N2293" s="36"/>
      <c r="R2293" s="5"/>
      <c r="W2293"/>
      <c r="Y2293" s="36"/>
      <c r="AA2293" s="5"/>
      <c r="AC2293" s="36"/>
      <c r="AD2293" s="36"/>
      <c r="AE2293"/>
      <c r="AF2293"/>
      <c r="AH2293" s="36"/>
      <c r="AJ2293"/>
    </row>
    <row r="2294" spans="14:36">
      <c r="N2294" s="36"/>
      <c r="R2294" s="5"/>
      <c r="W2294"/>
      <c r="Y2294" s="36"/>
      <c r="AA2294" s="5"/>
      <c r="AC2294" s="36"/>
      <c r="AD2294" s="36"/>
      <c r="AE2294"/>
      <c r="AF2294"/>
      <c r="AH2294" s="36"/>
      <c r="AJ2294"/>
    </row>
    <row r="2295" spans="14:36">
      <c r="N2295" s="36"/>
      <c r="R2295" s="5"/>
      <c r="W2295"/>
      <c r="Y2295" s="36"/>
      <c r="AA2295" s="5"/>
      <c r="AC2295" s="36"/>
      <c r="AD2295" s="36"/>
      <c r="AE2295"/>
      <c r="AF2295"/>
      <c r="AH2295" s="36"/>
      <c r="AJ2295"/>
    </row>
    <row r="2296" spans="14:36">
      <c r="N2296" s="36"/>
      <c r="R2296" s="5"/>
      <c r="W2296"/>
      <c r="Y2296" s="36"/>
      <c r="AA2296" s="5"/>
      <c r="AC2296" s="36"/>
      <c r="AD2296" s="36"/>
      <c r="AE2296"/>
      <c r="AF2296"/>
      <c r="AH2296" s="36"/>
      <c r="AJ2296"/>
    </row>
    <row r="2297" spans="14:36">
      <c r="N2297" s="36"/>
      <c r="R2297" s="5"/>
      <c r="W2297"/>
      <c r="Y2297" s="36"/>
      <c r="AA2297" s="5"/>
      <c r="AC2297" s="36"/>
      <c r="AD2297" s="36"/>
      <c r="AE2297"/>
      <c r="AF2297"/>
      <c r="AH2297" s="36"/>
      <c r="AJ2297"/>
    </row>
    <row r="2298" spans="14:36">
      <c r="N2298" s="36"/>
      <c r="R2298" s="5"/>
      <c r="W2298"/>
      <c r="Y2298" s="36"/>
      <c r="AA2298" s="5"/>
      <c r="AC2298" s="36"/>
      <c r="AD2298" s="36"/>
      <c r="AE2298"/>
      <c r="AF2298"/>
      <c r="AH2298" s="36"/>
      <c r="AJ2298"/>
    </row>
    <row r="2299" spans="14:36">
      <c r="N2299" s="36"/>
      <c r="R2299" s="5"/>
      <c r="W2299"/>
      <c r="Y2299" s="36"/>
      <c r="AA2299" s="5"/>
      <c r="AC2299" s="36"/>
      <c r="AD2299" s="36"/>
      <c r="AE2299"/>
      <c r="AF2299"/>
      <c r="AH2299" s="36"/>
      <c r="AJ2299"/>
    </row>
    <row r="2300" spans="14:36">
      <c r="N2300" s="36"/>
      <c r="R2300" s="5"/>
      <c r="W2300"/>
      <c r="Y2300" s="36"/>
      <c r="AA2300" s="5"/>
      <c r="AC2300" s="36"/>
      <c r="AD2300" s="36"/>
      <c r="AE2300"/>
      <c r="AF2300"/>
      <c r="AH2300" s="36"/>
      <c r="AJ2300"/>
    </row>
    <row r="2301" spans="14:36">
      <c r="N2301" s="36"/>
      <c r="R2301" s="5"/>
      <c r="W2301"/>
      <c r="Y2301" s="36"/>
      <c r="AA2301" s="5"/>
      <c r="AC2301" s="36"/>
      <c r="AD2301" s="36"/>
      <c r="AE2301"/>
      <c r="AF2301"/>
      <c r="AH2301" s="36"/>
      <c r="AJ2301"/>
    </row>
    <row r="2302" spans="14:36">
      <c r="N2302" s="36"/>
      <c r="R2302" s="5"/>
      <c r="W2302"/>
      <c r="Y2302" s="36"/>
      <c r="AA2302" s="5"/>
      <c r="AC2302" s="36"/>
      <c r="AD2302" s="36"/>
      <c r="AE2302"/>
      <c r="AF2302"/>
      <c r="AH2302" s="36"/>
      <c r="AJ2302"/>
    </row>
    <row r="2303" spans="14:36">
      <c r="N2303" s="36"/>
      <c r="R2303" s="5"/>
      <c r="W2303"/>
      <c r="Y2303" s="36"/>
      <c r="AA2303" s="5"/>
      <c r="AC2303" s="36"/>
      <c r="AD2303" s="36"/>
      <c r="AE2303"/>
      <c r="AF2303"/>
      <c r="AH2303" s="36"/>
      <c r="AJ2303"/>
    </row>
    <row r="2304" spans="14:36">
      <c r="N2304" s="36"/>
      <c r="R2304" s="5"/>
      <c r="W2304"/>
      <c r="Y2304" s="36"/>
      <c r="AA2304" s="5"/>
      <c r="AC2304" s="36"/>
      <c r="AD2304" s="36"/>
      <c r="AE2304"/>
      <c r="AF2304"/>
      <c r="AH2304" s="36"/>
      <c r="AJ2304"/>
    </row>
    <row r="2305" spans="14:36">
      <c r="N2305" s="36"/>
      <c r="R2305" s="5"/>
      <c r="W2305"/>
      <c r="Y2305" s="36"/>
      <c r="AA2305" s="5"/>
      <c r="AC2305" s="36"/>
      <c r="AD2305" s="36"/>
      <c r="AE2305"/>
      <c r="AF2305"/>
      <c r="AH2305" s="36"/>
      <c r="AJ2305"/>
    </row>
    <row r="2306" spans="14:36">
      <c r="N2306" s="36"/>
      <c r="R2306" s="5"/>
      <c r="W2306"/>
      <c r="Y2306" s="36"/>
      <c r="AA2306" s="5"/>
      <c r="AC2306" s="36"/>
      <c r="AD2306" s="36"/>
      <c r="AE2306"/>
      <c r="AF2306"/>
      <c r="AH2306" s="36"/>
      <c r="AJ2306"/>
    </row>
    <row r="2307" spans="14:36">
      <c r="N2307" s="36"/>
      <c r="R2307" s="5"/>
      <c r="W2307"/>
      <c r="Y2307" s="36"/>
      <c r="AA2307" s="5"/>
      <c r="AC2307" s="36"/>
      <c r="AD2307" s="36"/>
      <c r="AE2307"/>
      <c r="AF2307"/>
      <c r="AH2307" s="36"/>
      <c r="AJ2307"/>
    </row>
    <row r="2308" spans="14:36">
      <c r="N2308" s="36"/>
      <c r="R2308" s="5"/>
      <c r="W2308"/>
      <c r="Y2308" s="36"/>
      <c r="AA2308" s="5"/>
      <c r="AC2308" s="36"/>
      <c r="AD2308" s="36"/>
      <c r="AE2308"/>
      <c r="AF2308"/>
      <c r="AH2308" s="36"/>
      <c r="AJ2308"/>
    </row>
    <row r="2309" spans="14:36">
      <c r="N2309" s="36"/>
      <c r="R2309" s="5"/>
      <c r="W2309"/>
      <c r="Y2309" s="36"/>
      <c r="AA2309" s="5"/>
      <c r="AC2309" s="36"/>
      <c r="AD2309" s="36"/>
      <c r="AE2309"/>
      <c r="AF2309"/>
      <c r="AH2309" s="36"/>
      <c r="AJ2309"/>
    </row>
    <row r="2310" spans="14:36">
      <c r="N2310" s="36"/>
      <c r="R2310" s="5"/>
      <c r="W2310"/>
      <c r="Y2310" s="36"/>
      <c r="AA2310" s="5"/>
      <c r="AC2310" s="36"/>
      <c r="AD2310" s="36"/>
      <c r="AE2310"/>
      <c r="AF2310"/>
      <c r="AH2310" s="36"/>
      <c r="AJ2310"/>
    </row>
    <row r="2311" spans="14:36">
      <c r="N2311" s="36"/>
      <c r="R2311" s="5"/>
      <c r="W2311"/>
      <c r="Y2311" s="36"/>
      <c r="AA2311" s="5"/>
      <c r="AC2311" s="36"/>
      <c r="AD2311" s="36"/>
      <c r="AE2311"/>
      <c r="AF2311"/>
      <c r="AH2311" s="36"/>
      <c r="AJ2311"/>
    </row>
    <row r="2312" spans="14:36">
      <c r="N2312" s="36"/>
      <c r="R2312" s="5"/>
      <c r="W2312"/>
      <c r="Y2312" s="36"/>
      <c r="AA2312" s="5"/>
      <c r="AC2312" s="36"/>
      <c r="AD2312" s="36"/>
      <c r="AE2312"/>
      <c r="AF2312"/>
      <c r="AH2312" s="36"/>
      <c r="AJ2312"/>
    </row>
    <row r="2313" spans="14:36">
      <c r="N2313" s="36"/>
      <c r="R2313" s="5"/>
      <c r="W2313"/>
      <c r="Y2313" s="36"/>
      <c r="AA2313" s="5"/>
      <c r="AC2313" s="36"/>
      <c r="AD2313" s="36"/>
      <c r="AE2313"/>
      <c r="AF2313"/>
      <c r="AH2313" s="36"/>
      <c r="AJ2313"/>
    </row>
    <row r="2314" spans="14:36">
      <c r="N2314" s="36"/>
      <c r="R2314" s="5"/>
      <c r="W2314"/>
      <c r="Y2314" s="36"/>
      <c r="AA2314" s="5"/>
      <c r="AC2314" s="36"/>
      <c r="AD2314" s="36"/>
      <c r="AE2314"/>
      <c r="AF2314"/>
      <c r="AH2314" s="36"/>
      <c r="AJ2314"/>
    </row>
    <row r="2315" spans="14:36">
      <c r="N2315" s="36"/>
      <c r="R2315" s="5"/>
      <c r="W2315"/>
      <c r="Y2315" s="36"/>
      <c r="AA2315" s="5"/>
      <c r="AC2315" s="36"/>
      <c r="AD2315" s="36"/>
      <c r="AE2315"/>
      <c r="AF2315"/>
      <c r="AH2315" s="36"/>
      <c r="AJ2315"/>
    </row>
    <row r="2316" spans="14:36">
      <c r="N2316" s="36"/>
      <c r="R2316" s="5"/>
      <c r="W2316"/>
      <c r="Y2316" s="36"/>
      <c r="AA2316" s="5"/>
      <c r="AC2316" s="36"/>
      <c r="AD2316" s="36"/>
      <c r="AE2316"/>
      <c r="AF2316"/>
      <c r="AH2316" s="36"/>
      <c r="AJ2316"/>
    </row>
    <row r="2317" spans="14:36">
      <c r="N2317" s="36"/>
      <c r="R2317" s="5"/>
      <c r="W2317"/>
      <c r="Y2317" s="36"/>
      <c r="AA2317" s="5"/>
      <c r="AC2317" s="36"/>
      <c r="AD2317" s="36"/>
      <c r="AE2317"/>
      <c r="AF2317"/>
      <c r="AH2317" s="36"/>
      <c r="AJ2317"/>
    </row>
    <row r="2318" spans="14:36">
      <c r="N2318" s="36"/>
      <c r="R2318" s="5"/>
      <c r="W2318"/>
      <c r="Y2318" s="36"/>
      <c r="AA2318" s="5"/>
      <c r="AC2318" s="36"/>
      <c r="AD2318" s="36"/>
      <c r="AE2318"/>
      <c r="AF2318"/>
      <c r="AH2318" s="36"/>
      <c r="AJ2318"/>
    </row>
    <row r="2319" spans="14:36">
      <c r="N2319" s="36"/>
      <c r="R2319" s="5"/>
      <c r="W2319"/>
      <c r="Y2319" s="36"/>
      <c r="AA2319" s="5"/>
      <c r="AC2319" s="36"/>
      <c r="AD2319" s="36"/>
      <c r="AE2319"/>
      <c r="AF2319"/>
      <c r="AH2319" s="36"/>
      <c r="AJ2319"/>
    </row>
    <row r="2320" spans="14:36">
      <c r="N2320" s="36"/>
      <c r="R2320" s="5"/>
      <c r="W2320"/>
      <c r="Y2320" s="36"/>
      <c r="AA2320" s="5"/>
      <c r="AC2320" s="36"/>
      <c r="AD2320" s="36"/>
      <c r="AE2320"/>
      <c r="AF2320"/>
      <c r="AH2320" s="36"/>
      <c r="AJ2320"/>
    </row>
    <row r="2321" spans="14:36">
      <c r="N2321" s="36"/>
      <c r="R2321" s="5"/>
      <c r="W2321"/>
      <c r="Y2321" s="36"/>
      <c r="AA2321" s="5"/>
      <c r="AC2321" s="36"/>
      <c r="AD2321" s="36"/>
      <c r="AE2321"/>
      <c r="AF2321"/>
      <c r="AH2321" s="36"/>
      <c r="AJ2321"/>
    </row>
    <row r="2322" spans="14:36">
      <c r="N2322" s="36"/>
      <c r="R2322" s="5"/>
      <c r="W2322"/>
      <c r="Y2322" s="36"/>
      <c r="AA2322" s="5"/>
      <c r="AC2322" s="36"/>
      <c r="AD2322" s="36"/>
      <c r="AE2322"/>
      <c r="AF2322"/>
      <c r="AH2322" s="36"/>
      <c r="AJ2322"/>
    </row>
    <row r="2323" spans="14:36">
      <c r="N2323" s="36"/>
      <c r="R2323" s="5"/>
      <c r="W2323"/>
      <c r="Y2323" s="36"/>
      <c r="AA2323" s="5"/>
      <c r="AC2323" s="36"/>
      <c r="AD2323" s="36"/>
      <c r="AE2323"/>
      <c r="AF2323"/>
      <c r="AH2323" s="36"/>
      <c r="AJ2323"/>
    </row>
    <row r="2324" spans="14:36">
      <c r="N2324" s="36"/>
      <c r="R2324" s="5"/>
      <c r="W2324"/>
      <c r="Y2324" s="36"/>
      <c r="AA2324" s="5"/>
      <c r="AC2324" s="36"/>
      <c r="AD2324" s="36"/>
      <c r="AE2324"/>
      <c r="AF2324"/>
      <c r="AH2324" s="36"/>
      <c r="AJ2324"/>
    </row>
    <row r="2325" spans="14:36">
      <c r="N2325" s="36"/>
      <c r="R2325" s="5"/>
      <c r="W2325"/>
      <c r="Y2325" s="36"/>
      <c r="AA2325" s="5"/>
      <c r="AC2325" s="36"/>
      <c r="AD2325" s="36"/>
      <c r="AE2325"/>
      <c r="AF2325"/>
      <c r="AH2325" s="36"/>
      <c r="AJ2325"/>
    </row>
    <row r="2326" spans="14:36">
      <c r="N2326" s="36"/>
      <c r="R2326" s="5"/>
      <c r="W2326"/>
      <c r="Y2326" s="36"/>
      <c r="AA2326" s="5"/>
      <c r="AC2326" s="36"/>
      <c r="AD2326" s="36"/>
      <c r="AE2326"/>
      <c r="AF2326"/>
      <c r="AH2326" s="36"/>
      <c r="AJ2326"/>
    </row>
    <row r="2327" spans="14:36">
      <c r="N2327" s="36"/>
      <c r="R2327" s="5"/>
      <c r="W2327"/>
      <c r="Y2327" s="36"/>
      <c r="AA2327" s="5"/>
      <c r="AC2327" s="36"/>
      <c r="AD2327" s="36"/>
      <c r="AE2327"/>
      <c r="AF2327"/>
      <c r="AH2327" s="36"/>
      <c r="AJ2327"/>
    </row>
    <row r="2328" spans="14:36">
      <c r="N2328" s="36"/>
      <c r="R2328" s="5"/>
      <c r="W2328"/>
      <c r="Y2328" s="36"/>
      <c r="AA2328" s="5"/>
      <c r="AC2328" s="36"/>
      <c r="AD2328" s="36"/>
      <c r="AE2328"/>
      <c r="AF2328"/>
      <c r="AH2328" s="36"/>
      <c r="AJ2328"/>
    </row>
    <row r="2329" spans="14:36">
      <c r="N2329" s="36"/>
      <c r="R2329" s="5"/>
      <c r="W2329"/>
      <c r="Y2329" s="36"/>
      <c r="AA2329" s="5"/>
      <c r="AC2329" s="36"/>
      <c r="AD2329" s="36"/>
      <c r="AE2329"/>
      <c r="AF2329"/>
      <c r="AH2329" s="36"/>
      <c r="AJ2329"/>
    </row>
    <row r="2330" spans="14:36">
      <c r="N2330" s="36"/>
      <c r="R2330" s="5"/>
      <c r="W2330"/>
      <c r="Y2330" s="36"/>
      <c r="AA2330" s="5"/>
      <c r="AC2330" s="36"/>
      <c r="AD2330" s="36"/>
      <c r="AE2330"/>
      <c r="AF2330"/>
      <c r="AH2330" s="36"/>
      <c r="AJ2330"/>
    </row>
    <row r="2331" spans="14:36">
      <c r="N2331" s="36"/>
      <c r="R2331" s="5"/>
      <c r="W2331"/>
      <c r="Y2331" s="36"/>
      <c r="AA2331" s="5"/>
      <c r="AC2331" s="36"/>
      <c r="AD2331" s="36"/>
      <c r="AE2331"/>
      <c r="AF2331"/>
      <c r="AH2331" s="36"/>
      <c r="AJ2331"/>
    </row>
    <row r="2332" spans="14:36">
      <c r="N2332" s="36"/>
      <c r="R2332" s="5"/>
      <c r="W2332"/>
      <c r="Y2332" s="36"/>
      <c r="AA2332" s="5"/>
      <c r="AC2332" s="36"/>
      <c r="AD2332" s="36"/>
      <c r="AE2332"/>
      <c r="AF2332"/>
      <c r="AH2332" s="36"/>
      <c r="AJ2332"/>
    </row>
    <row r="2333" spans="14:36">
      <c r="N2333" s="36"/>
      <c r="R2333" s="5"/>
      <c r="W2333"/>
      <c r="Y2333" s="36"/>
      <c r="AA2333" s="5"/>
      <c r="AC2333" s="36"/>
      <c r="AD2333" s="36"/>
      <c r="AE2333"/>
      <c r="AF2333"/>
      <c r="AH2333" s="36"/>
      <c r="AJ2333"/>
    </row>
    <row r="2334" spans="14:36">
      <c r="N2334" s="36"/>
      <c r="R2334" s="5"/>
      <c r="W2334"/>
      <c r="Y2334" s="36"/>
      <c r="AA2334" s="5"/>
      <c r="AC2334" s="36"/>
      <c r="AD2334" s="36"/>
      <c r="AE2334"/>
      <c r="AF2334"/>
      <c r="AH2334" s="36"/>
      <c r="AJ2334"/>
    </row>
    <row r="2335" spans="14:36">
      <c r="N2335" s="36"/>
      <c r="R2335" s="5"/>
      <c r="W2335"/>
      <c r="Y2335" s="36"/>
      <c r="AA2335" s="5"/>
      <c r="AC2335" s="36"/>
      <c r="AD2335" s="36"/>
      <c r="AE2335"/>
      <c r="AF2335"/>
      <c r="AH2335" s="36"/>
      <c r="AJ2335"/>
    </row>
    <row r="2336" spans="14:36">
      <c r="N2336" s="36"/>
      <c r="R2336" s="5"/>
      <c r="W2336"/>
      <c r="Y2336" s="36"/>
      <c r="AA2336" s="5"/>
      <c r="AC2336" s="36"/>
      <c r="AD2336" s="36"/>
      <c r="AE2336"/>
      <c r="AF2336"/>
      <c r="AH2336" s="36"/>
      <c r="AJ2336"/>
    </row>
    <row r="2337" spans="14:36">
      <c r="N2337" s="36"/>
      <c r="R2337" s="5"/>
      <c r="W2337"/>
      <c r="Y2337" s="36"/>
      <c r="AA2337" s="5"/>
      <c r="AC2337" s="36"/>
      <c r="AD2337" s="36"/>
      <c r="AE2337"/>
      <c r="AF2337"/>
      <c r="AH2337" s="36"/>
      <c r="AJ2337"/>
    </row>
    <row r="2338" spans="14:36">
      <c r="N2338" s="36"/>
      <c r="R2338" s="5"/>
      <c r="W2338"/>
      <c r="Y2338" s="36"/>
      <c r="AA2338" s="5"/>
      <c r="AC2338" s="36"/>
      <c r="AD2338" s="36"/>
      <c r="AE2338"/>
      <c r="AF2338"/>
      <c r="AH2338" s="36"/>
      <c r="AJ2338"/>
    </row>
    <row r="2339" spans="14:36">
      <c r="N2339" s="36"/>
      <c r="R2339" s="5"/>
      <c r="W2339"/>
      <c r="Y2339" s="36"/>
      <c r="AA2339" s="5"/>
      <c r="AC2339" s="36"/>
      <c r="AD2339" s="36"/>
      <c r="AE2339"/>
      <c r="AF2339"/>
      <c r="AH2339" s="36"/>
      <c r="AJ2339"/>
    </row>
    <row r="2340" spans="14:36">
      <c r="N2340" s="36"/>
      <c r="R2340" s="5"/>
      <c r="W2340"/>
      <c r="Y2340" s="36"/>
      <c r="AA2340" s="5"/>
      <c r="AC2340" s="36"/>
      <c r="AD2340" s="36"/>
      <c r="AE2340"/>
      <c r="AF2340"/>
      <c r="AH2340" s="36"/>
      <c r="AJ2340"/>
    </row>
    <row r="2341" spans="14:36">
      <c r="N2341" s="36"/>
      <c r="R2341" s="5"/>
      <c r="W2341"/>
      <c r="Y2341" s="36"/>
      <c r="AA2341" s="5"/>
      <c r="AC2341" s="36"/>
      <c r="AD2341" s="36"/>
      <c r="AE2341"/>
      <c r="AF2341"/>
      <c r="AH2341" s="36"/>
      <c r="AJ2341"/>
    </row>
    <row r="2342" spans="14:36">
      <c r="N2342" s="36"/>
      <c r="R2342" s="5"/>
      <c r="W2342"/>
      <c r="Y2342" s="36"/>
      <c r="AA2342" s="5"/>
      <c r="AC2342" s="36"/>
      <c r="AD2342" s="36"/>
      <c r="AE2342"/>
      <c r="AF2342"/>
      <c r="AH2342" s="36"/>
      <c r="AJ2342"/>
    </row>
    <row r="2343" spans="14:36">
      <c r="N2343" s="36"/>
      <c r="R2343" s="5"/>
      <c r="W2343"/>
      <c r="Y2343" s="36"/>
      <c r="AA2343" s="5"/>
      <c r="AC2343" s="36"/>
      <c r="AD2343" s="36"/>
      <c r="AE2343"/>
      <c r="AF2343"/>
      <c r="AH2343" s="36"/>
      <c r="AJ2343"/>
    </row>
    <row r="2344" spans="14:36">
      <c r="N2344" s="36"/>
      <c r="R2344" s="5"/>
      <c r="W2344"/>
      <c r="Y2344" s="36"/>
      <c r="AA2344" s="5"/>
      <c r="AC2344" s="36"/>
      <c r="AD2344" s="36"/>
      <c r="AE2344"/>
      <c r="AF2344"/>
      <c r="AH2344" s="36"/>
      <c r="AJ2344"/>
    </row>
    <row r="2345" spans="14:36">
      <c r="N2345" s="36"/>
      <c r="R2345" s="5"/>
      <c r="W2345"/>
      <c r="Y2345" s="36"/>
      <c r="AA2345" s="5"/>
      <c r="AC2345" s="36"/>
      <c r="AD2345" s="36"/>
      <c r="AE2345"/>
      <c r="AF2345"/>
      <c r="AH2345" s="36"/>
      <c r="AJ2345"/>
    </row>
    <row r="2346" spans="14:36">
      <c r="N2346" s="36"/>
      <c r="R2346" s="5"/>
      <c r="W2346"/>
      <c r="Y2346" s="36"/>
      <c r="AA2346" s="5"/>
      <c r="AC2346" s="36"/>
      <c r="AD2346" s="36"/>
      <c r="AE2346"/>
      <c r="AF2346"/>
      <c r="AH2346" s="36"/>
      <c r="AJ2346"/>
    </row>
    <row r="2347" spans="14:36">
      <c r="N2347" s="36"/>
      <c r="R2347" s="5"/>
      <c r="W2347"/>
      <c r="Y2347" s="36"/>
      <c r="AA2347" s="5"/>
      <c r="AC2347" s="36"/>
      <c r="AD2347" s="36"/>
      <c r="AE2347"/>
      <c r="AF2347"/>
      <c r="AH2347" s="36"/>
      <c r="AJ2347"/>
    </row>
    <row r="2348" spans="14:36">
      <c r="N2348" s="36"/>
      <c r="R2348" s="5"/>
      <c r="W2348"/>
      <c r="Y2348" s="36"/>
      <c r="AA2348" s="5"/>
      <c r="AC2348" s="36"/>
      <c r="AD2348" s="36"/>
      <c r="AE2348"/>
      <c r="AF2348"/>
      <c r="AH2348" s="36"/>
      <c r="AJ2348"/>
    </row>
    <row r="2349" spans="14:36">
      <c r="N2349" s="36"/>
      <c r="R2349" s="5"/>
      <c r="W2349"/>
      <c r="Y2349" s="36"/>
      <c r="AA2349" s="5"/>
      <c r="AC2349" s="36"/>
      <c r="AD2349" s="36"/>
      <c r="AE2349"/>
      <c r="AF2349"/>
      <c r="AH2349" s="36"/>
      <c r="AJ2349"/>
    </row>
    <row r="2350" spans="14:36">
      <c r="N2350" s="36"/>
      <c r="R2350" s="5"/>
      <c r="W2350"/>
      <c r="Y2350" s="36"/>
      <c r="AA2350" s="5"/>
      <c r="AC2350" s="36"/>
      <c r="AD2350" s="36"/>
      <c r="AE2350"/>
      <c r="AF2350"/>
      <c r="AH2350" s="36"/>
      <c r="AJ2350"/>
    </row>
    <row r="2351" spans="14:36">
      <c r="N2351" s="36"/>
      <c r="R2351" s="5"/>
      <c r="W2351"/>
      <c r="Y2351" s="36"/>
      <c r="AA2351" s="5"/>
      <c r="AC2351" s="36"/>
      <c r="AD2351" s="36"/>
      <c r="AE2351"/>
      <c r="AF2351"/>
      <c r="AH2351" s="36"/>
      <c r="AJ2351"/>
    </row>
    <row r="2352" spans="14:36">
      <c r="N2352" s="36"/>
      <c r="R2352" s="5"/>
      <c r="W2352"/>
      <c r="Y2352" s="36"/>
      <c r="AA2352" s="5"/>
      <c r="AC2352" s="36"/>
      <c r="AD2352" s="36"/>
      <c r="AE2352"/>
      <c r="AF2352"/>
      <c r="AH2352" s="36"/>
      <c r="AJ2352"/>
    </row>
    <row r="2353" spans="14:36">
      <c r="N2353" s="36"/>
      <c r="R2353" s="5"/>
      <c r="W2353"/>
      <c r="Y2353" s="36"/>
      <c r="AA2353" s="5"/>
      <c r="AC2353" s="36"/>
      <c r="AD2353" s="36"/>
      <c r="AE2353"/>
      <c r="AF2353"/>
      <c r="AH2353" s="36"/>
      <c r="AJ2353"/>
    </row>
    <row r="2354" spans="14:36">
      <c r="N2354" s="36"/>
      <c r="R2354" s="5"/>
      <c r="W2354"/>
      <c r="Y2354" s="36"/>
      <c r="AA2354" s="5"/>
      <c r="AC2354" s="36"/>
      <c r="AD2354" s="36"/>
      <c r="AE2354"/>
      <c r="AF2354"/>
      <c r="AH2354" s="36"/>
      <c r="AJ2354"/>
    </row>
    <row r="2355" spans="14:36">
      <c r="N2355" s="36"/>
      <c r="R2355" s="5"/>
      <c r="W2355"/>
      <c r="Y2355" s="36"/>
      <c r="AA2355" s="5"/>
      <c r="AC2355" s="36"/>
      <c r="AD2355" s="36"/>
      <c r="AE2355"/>
      <c r="AF2355"/>
      <c r="AH2355" s="36"/>
      <c r="AJ2355"/>
    </row>
    <row r="2356" spans="14:36">
      <c r="N2356" s="36"/>
      <c r="R2356" s="5"/>
      <c r="W2356"/>
      <c r="Y2356" s="36"/>
      <c r="AA2356" s="5"/>
      <c r="AC2356" s="36"/>
      <c r="AD2356" s="36"/>
      <c r="AE2356"/>
      <c r="AF2356"/>
      <c r="AH2356" s="36"/>
      <c r="AJ2356"/>
    </row>
    <row r="2357" spans="14:36">
      <c r="N2357" s="36"/>
      <c r="R2357" s="5"/>
      <c r="W2357"/>
      <c r="Y2357" s="36"/>
      <c r="AA2357" s="5"/>
      <c r="AC2357" s="36"/>
      <c r="AD2357" s="36"/>
      <c r="AE2357"/>
      <c r="AF2357"/>
      <c r="AH2357" s="36"/>
      <c r="AJ2357"/>
    </row>
    <row r="2358" spans="14:36">
      <c r="N2358" s="36"/>
      <c r="R2358" s="5"/>
      <c r="W2358"/>
      <c r="Y2358" s="36"/>
      <c r="AA2358" s="5"/>
      <c r="AC2358" s="36"/>
      <c r="AD2358" s="36"/>
      <c r="AE2358"/>
      <c r="AF2358"/>
      <c r="AH2358" s="36"/>
      <c r="AJ2358"/>
    </row>
    <row r="2359" spans="14:36">
      <c r="N2359" s="36"/>
      <c r="R2359" s="5"/>
      <c r="W2359"/>
      <c r="Y2359" s="36"/>
      <c r="AA2359" s="5"/>
      <c r="AC2359" s="36"/>
      <c r="AD2359" s="36"/>
      <c r="AE2359"/>
      <c r="AF2359"/>
      <c r="AH2359" s="36"/>
      <c r="AJ2359"/>
    </row>
    <row r="2360" spans="14:36">
      <c r="N2360" s="36"/>
      <c r="R2360" s="5"/>
      <c r="W2360"/>
      <c r="Y2360" s="36"/>
      <c r="AA2360" s="5"/>
      <c r="AC2360" s="36"/>
      <c r="AD2360" s="36"/>
      <c r="AE2360"/>
      <c r="AF2360"/>
      <c r="AH2360" s="36"/>
      <c r="AJ2360"/>
    </row>
    <row r="2361" spans="14:36">
      <c r="N2361" s="36"/>
      <c r="R2361" s="5"/>
      <c r="W2361"/>
      <c r="Y2361" s="36"/>
      <c r="AA2361" s="5"/>
      <c r="AC2361" s="36"/>
      <c r="AD2361" s="36"/>
      <c r="AE2361"/>
      <c r="AF2361"/>
      <c r="AH2361" s="36"/>
      <c r="AJ2361"/>
    </row>
    <row r="2362" spans="14:36">
      <c r="N2362" s="36"/>
      <c r="R2362" s="5"/>
      <c r="W2362"/>
      <c r="Y2362" s="36"/>
      <c r="AA2362" s="5"/>
      <c r="AC2362" s="36"/>
      <c r="AD2362" s="36"/>
      <c r="AE2362"/>
      <c r="AF2362"/>
      <c r="AH2362" s="36"/>
      <c r="AJ2362"/>
    </row>
    <row r="2363" spans="14:36">
      <c r="N2363" s="36"/>
      <c r="R2363" s="5"/>
      <c r="W2363"/>
      <c r="Y2363" s="36"/>
      <c r="AA2363" s="5"/>
      <c r="AC2363" s="36"/>
      <c r="AD2363" s="36"/>
      <c r="AE2363"/>
      <c r="AF2363"/>
      <c r="AH2363" s="36"/>
      <c r="AJ2363"/>
    </row>
    <row r="2364" spans="14:36">
      <c r="N2364" s="36"/>
      <c r="R2364" s="5"/>
      <c r="W2364"/>
      <c r="Y2364" s="36"/>
      <c r="AA2364" s="5"/>
      <c r="AC2364" s="36"/>
      <c r="AD2364" s="36"/>
      <c r="AE2364"/>
      <c r="AF2364"/>
      <c r="AH2364" s="36"/>
      <c r="AJ2364"/>
    </row>
    <row r="2365" spans="14:36">
      <c r="N2365" s="36"/>
      <c r="R2365" s="5"/>
      <c r="W2365"/>
      <c r="Y2365" s="36"/>
      <c r="AA2365" s="5"/>
      <c r="AC2365" s="36"/>
      <c r="AD2365" s="36"/>
      <c r="AE2365"/>
      <c r="AF2365"/>
      <c r="AH2365" s="36"/>
      <c r="AJ2365"/>
    </row>
    <row r="2366" spans="14:36">
      <c r="N2366" s="36"/>
      <c r="R2366" s="5"/>
      <c r="W2366"/>
      <c r="Y2366" s="36"/>
      <c r="AA2366" s="5"/>
      <c r="AC2366" s="36"/>
      <c r="AD2366" s="36"/>
      <c r="AE2366"/>
      <c r="AF2366"/>
      <c r="AH2366" s="36"/>
      <c r="AJ2366"/>
    </row>
    <row r="2367" spans="14:36">
      <c r="N2367" s="36"/>
      <c r="R2367" s="5"/>
      <c r="W2367"/>
      <c r="Y2367" s="36"/>
      <c r="AA2367" s="5"/>
      <c r="AC2367" s="36"/>
      <c r="AD2367" s="36"/>
      <c r="AE2367"/>
      <c r="AF2367"/>
      <c r="AH2367" s="36"/>
      <c r="AJ2367"/>
    </row>
    <row r="2368" spans="14:36">
      <c r="N2368" s="36"/>
      <c r="R2368" s="5"/>
      <c r="W2368"/>
      <c r="Y2368" s="36"/>
      <c r="AA2368" s="5"/>
      <c r="AC2368" s="36"/>
      <c r="AD2368" s="36"/>
      <c r="AE2368"/>
      <c r="AF2368"/>
      <c r="AH2368" s="36"/>
      <c r="AJ2368"/>
    </row>
    <row r="2369" spans="14:36">
      <c r="N2369" s="36"/>
      <c r="R2369" s="5"/>
      <c r="W2369"/>
      <c r="Y2369" s="36"/>
      <c r="AA2369" s="5"/>
      <c r="AC2369" s="36"/>
      <c r="AD2369" s="36"/>
      <c r="AE2369"/>
      <c r="AF2369"/>
      <c r="AH2369" s="36"/>
      <c r="AJ2369"/>
    </row>
    <row r="2370" spans="14:36">
      <c r="N2370" s="36"/>
      <c r="R2370" s="5"/>
      <c r="W2370"/>
      <c r="Y2370" s="36"/>
      <c r="AA2370" s="5"/>
      <c r="AC2370" s="36"/>
      <c r="AD2370" s="36"/>
      <c r="AE2370"/>
      <c r="AF2370"/>
      <c r="AH2370" s="36"/>
      <c r="AJ2370"/>
    </row>
    <row r="2371" spans="14:36">
      <c r="N2371" s="36"/>
      <c r="R2371" s="5"/>
      <c r="W2371"/>
      <c r="Y2371" s="36"/>
      <c r="AA2371" s="5"/>
      <c r="AC2371" s="36"/>
      <c r="AD2371" s="36"/>
      <c r="AE2371"/>
      <c r="AF2371"/>
      <c r="AH2371" s="36"/>
      <c r="AJ2371"/>
    </row>
    <row r="2372" spans="14:36">
      <c r="N2372" s="36"/>
      <c r="R2372" s="5"/>
      <c r="W2372"/>
      <c r="Y2372" s="36"/>
      <c r="AA2372" s="5"/>
      <c r="AC2372" s="36"/>
      <c r="AD2372" s="36"/>
      <c r="AE2372"/>
      <c r="AF2372"/>
      <c r="AH2372" s="36"/>
      <c r="AJ2372"/>
    </row>
    <row r="2373" spans="14:36">
      <c r="N2373" s="36"/>
      <c r="R2373" s="5"/>
      <c r="W2373"/>
      <c r="Y2373" s="36"/>
      <c r="AA2373" s="5"/>
      <c r="AC2373" s="36"/>
      <c r="AD2373" s="36"/>
      <c r="AE2373"/>
      <c r="AF2373"/>
      <c r="AH2373" s="36"/>
      <c r="AJ2373"/>
    </row>
    <row r="2374" spans="14:36">
      <c r="N2374" s="36"/>
      <c r="R2374" s="5"/>
      <c r="W2374"/>
      <c r="Y2374" s="36"/>
      <c r="AA2374" s="5"/>
      <c r="AC2374" s="36"/>
      <c r="AD2374" s="36"/>
      <c r="AE2374"/>
      <c r="AF2374"/>
      <c r="AH2374" s="36"/>
      <c r="AJ2374"/>
    </row>
    <row r="2375" spans="14:36">
      <c r="N2375" s="36"/>
      <c r="R2375" s="5"/>
      <c r="W2375"/>
      <c r="Y2375" s="36"/>
      <c r="AA2375" s="5"/>
      <c r="AC2375" s="36"/>
      <c r="AD2375" s="36"/>
      <c r="AE2375"/>
      <c r="AF2375"/>
      <c r="AH2375" s="36"/>
      <c r="AJ2375"/>
    </row>
    <row r="2376" spans="14:36">
      <c r="N2376" s="36"/>
      <c r="R2376" s="5"/>
      <c r="W2376"/>
      <c r="Y2376" s="36"/>
      <c r="AA2376" s="5"/>
      <c r="AC2376" s="36"/>
      <c r="AD2376" s="36"/>
      <c r="AE2376"/>
      <c r="AF2376"/>
      <c r="AH2376" s="36"/>
      <c r="AJ2376"/>
    </row>
    <row r="2377" spans="14:36">
      <c r="N2377" s="36"/>
      <c r="R2377" s="5"/>
      <c r="W2377"/>
      <c r="Y2377" s="36"/>
      <c r="AA2377" s="5"/>
      <c r="AC2377" s="36"/>
      <c r="AD2377" s="36"/>
      <c r="AE2377"/>
      <c r="AF2377"/>
      <c r="AH2377" s="36"/>
      <c r="AJ2377"/>
    </row>
    <row r="2378" spans="14:36">
      <c r="N2378" s="36"/>
      <c r="R2378" s="5"/>
      <c r="W2378"/>
      <c r="Y2378" s="36"/>
      <c r="AA2378" s="5"/>
      <c r="AC2378" s="36"/>
      <c r="AD2378" s="36"/>
      <c r="AE2378"/>
      <c r="AF2378"/>
      <c r="AH2378" s="36"/>
      <c r="AJ2378"/>
    </row>
    <row r="2379" spans="14:36">
      <c r="N2379" s="36"/>
      <c r="R2379" s="5"/>
      <c r="W2379"/>
      <c r="Y2379" s="36"/>
      <c r="AA2379" s="5"/>
      <c r="AC2379" s="36"/>
      <c r="AD2379" s="36"/>
      <c r="AE2379"/>
      <c r="AF2379"/>
      <c r="AH2379" s="36"/>
      <c r="AJ2379"/>
    </row>
    <row r="2380" spans="14:36">
      <c r="N2380" s="36"/>
      <c r="R2380" s="5"/>
      <c r="W2380"/>
      <c r="Y2380" s="36"/>
      <c r="AA2380" s="5"/>
      <c r="AC2380" s="36"/>
      <c r="AD2380" s="36"/>
      <c r="AE2380"/>
      <c r="AF2380"/>
      <c r="AH2380" s="36"/>
      <c r="AJ2380"/>
    </row>
    <row r="2381" spans="14:36">
      <c r="N2381" s="36"/>
      <c r="R2381" s="5"/>
      <c r="W2381"/>
      <c r="Y2381" s="36"/>
      <c r="AA2381" s="5"/>
      <c r="AC2381" s="36"/>
      <c r="AD2381" s="36"/>
      <c r="AE2381"/>
      <c r="AF2381"/>
      <c r="AH2381" s="36"/>
      <c r="AJ2381"/>
    </row>
    <row r="2382" spans="14:36">
      <c r="N2382" s="36"/>
      <c r="R2382" s="5"/>
      <c r="W2382"/>
      <c r="Y2382" s="36"/>
      <c r="AA2382" s="5"/>
      <c r="AC2382" s="36"/>
      <c r="AD2382" s="36"/>
      <c r="AE2382"/>
      <c r="AF2382"/>
      <c r="AH2382" s="36"/>
      <c r="AJ2382"/>
    </row>
    <row r="2383" spans="14:36">
      <c r="N2383" s="36"/>
      <c r="R2383" s="5"/>
      <c r="W2383"/>
      <c r="Y2383" s="36"/>
      <c r="AA2383" s="5"/>
      <c r="AC2383" s="36"/>
      <c r="AD2383" s="36"/>
      <c r="AE2383"/>
      <c r="AF2383"/>
      <c r="AH2383" s="36"/>
      <c r="AJ2383"/>
    </row>
    <row r="2384" spans="14:36">
      <c r="N2384" s="36"/>
      <c r="R2384" s="5"/>
      <c r="W2384"/>
      <c r="Y2384" s="36"/>
      <c r="AA2384" s="5"/>
      <c r="AC2384" s="36"/>
      <c r="AD2384" s="36"/>
      <c r="AE2384"/>
      <c r="AF2384"/>
      <c r="AH2384" s="36"/>
      <c r="AJ2384"/>
    </row>
    <row r="2385" spans="14:36">
      <c r="N2385" s="36"/>
      <c r="R2385" s="5"/>
      <c r="W2385"/>
      <c r="Y2385" s="36"/>
      <c r="AA2385" s="5"/>
      <c r="AC2385" s="36"/>
      <c r="AD2385" s="36"/>
      <c r="AE2385"/>
      <c r="AF2385"/>
      <c r="AH2385" s="36"/>
      <c r="AJ2385"/>
    </row>
    <row r="2386" spans="14:36">
      <c r="N2386" s="36"/>
      <c r="R2386" s="5"/>
      <c r="W2386"/>
      <c r="Y2386" s="36"/>
      <c r="AA2386" s="5"/>
      <c r="AC2386" s="36"/>
      <c r="AD2386" s="36"/>
      <c r="AE2386"/>
      <c r="AF2386"/>
      <c r="AH2386" s="36"/>
      <c r="AJ2386"/>
    </row>
    <row r="2387" spans="14:36">
      <c r="N2387" s="36"/>
      <c r="R2387" s="5"/>
      <c r="W2387"/>
      <c r="Y2387" s="36"/>
      <c r="AA2387" s="5"/>
      <c r="AC2387" s="36"/>
      <c r="AD2387" s="36"/>
      <c r="AE2387"/>
      <c r="AF2387"/>
      <c r="AH2387" s="36"/>
      <c r="AJ2387"/>
    </row>
    <row r="2388" spans="14:36">
      <c r="N2388" s="36"/>
      <c r="R2388" s="5"/>
      <c r="W2388"/>
      <c r="Y2388" s="36"/>
      <c r="AA2388" s="5"/>
      <c r="AC2388" s="36"/>
      <c r="AD2388" s="36"/>
      <c r="AE2388"/>
      <c r="AF2388"/>
      <c r="AH2388" s="36"/>
      <c r="AJ2388"/>
    </row>
    <row r="2389" spans="14:36">
      <c r="N2389" s="36"/>
      <c r="R2389" s="5"/>
      <c r="W2389"/>
      <c r="Y2389" s="36"/>
      <c r="AA2389" s="5"/>
      <c r="AC2389" s="36"/>
      <c r="AD2389" s="36"/>
      <c r="AE2389"/>
      <c r="AF2389"/>
      <c r="AH2389" s="36"/>
      <c r="AJ2389"/>
    </row>
    <row r="2390" spans="14:36">
      <c r="N2390" s="36"/>
      <c r="R2390" s="5"/>
      <c r="W2390"/>
      <c r="Y2390" s="36"/>
      <c r="AA2390" s="5"/>
      <c r="AC2390" s="36"/>
      <c r="AD2390" s="36"/>
      <c r="AE2390"/>
      <c r="AF2390"/>
      <c r="AH2390" s="36"/>
      <c r="AJ2390"/>
    </row>
    <row r="2391" spans="14:36">
      <c r="N2391" s="36"/>
      <c r="R2391" s="5"/>
      <c r="W2391"/>
      <c r="Y2391" s="36"/>
      <c r="AA2391" s="5"/>
      <c r="AC2391" s="36"/>
      <c r="AD2391" s="36"/>
      <c r="AE2391"/>
      <c r="AF2391"/>
      <c r="AH2391" s="36"/>
      <c r="AJ2391"/>
    </row>
    <row r="2392" spans="14:36">
      <c r="N2392" s="36"/>
      <c r="R2392" s="5"/>
      <c r="W2392"/>
      <c r="Y2392" s="36"/>
      <c r="AA2392" s="5"/>
      <c r="AC2392" s="36"/>
      <c r="AD2392" s="36"/>
      <c r="AE2392"/>
      <c r="AF2392"/>
      <c r="AH2392" s="36"/>
      <c r="AJ2392"/>
    </row>
    <row r="2393" spans="14:36">
      <c r="N2393" s="36"/>
      <c r="R2393" s="5"/>
      <c r="W2393"/>
      <c r="Y2393" s="36"/>
      <c r="AA2393" s="5"/>
      <c r="AC2393" s="36"/>
      <c r="AD2393" s="36"/>
      <c r="AE2393"/>
      <c r="AF2393"/>
      <c r="AH2393" s="36"/>
      <c r="AJ2393"/>
    </row>
    <row r="2394" spans="14:36">
      <c r="N2394" s="36"/>
      <c r="R2394" s="5"/>
      <c r="W2394"/>
      <c r="Y2394" s="36"/>
      <c r="AA2394" s="5"/>
      <c r="AC2394" s="36"/>
      <c r="AD2394" s="36"/>
      <c r="AE2394"/>
      <c r="AF2394"/>
      <c r="AH2394" s="36"/>
      <c r="AJ2394"/>
    </row>
    <row r="2395" spans="14:36">
      <c r="N2395" s="36"/>
      <c r="R2395" s="5"/>
      <c r="W2395"/>
      <c r="Y2395" s="36"/>
      <c r="AA2395" s="5"/>
      <c r="AC2395" s="36"/>
      <c r="AD2395" s="36"/>
      <c r="AE2395"/>
      <c r="AF2395"/>
      <c r="AH2395" s="36"/>
      <c r="AJ2395"/>
    </row>
    <row r="2396" spans="14:36">
      <c r="N2396" s="36"/>
      <c r="R2396" s="5"/>
      <c r="W2396"/>
      <c r="Y2396" s="36"/>
      <c r="AA2396" s="5"/>
      <c r="AC2396" s="36"/>
      <c r="AD2396" s="36"/>
      <c r="AE2396"/>
      <c r="AF2396"/>
      <c r="AH2396" s="36"/>
      <c r="AJ2396"/>
    </row>
    <row r="2397" spans="14:36">
      <c r="N2397" s="36"/>
      <c r="R2397" s="5"/>
      <c r="W2397"/>
      <c r="Y2397" s="36"/>
      <c r="AA2397" s="5"/>
      <c r="AC2397" s="36"/>
      <c r="AD2397" s="36"/>
      <c r="AE2397"/>
      <c r="AF2397"/>
      <c r="AH2397" s="36"/>
      <c r="AJ2397"/>
    </row>
    <row r="2398" spans="14:36">
      <c r="N2398" s="36"/>
      <c r="R2398" s="5"/>
      <c r="W2398"/>
      <c r="Y2398" s="36"/>
      <c r="AA2398" s="5"/>
      <c r="AC2398" s="36"/>
      <c r="AD2398" s="36"/>
      <c r="AE2398"/>
      <c r="AF2398"/>
      <c r="AH2398" s="36"/>
      <c r="AJ2398"/>
    </row>
    <row r="2399" spans="14:36">
      <c r="N2399" s="36"/>
      <c r="R2399" s="5"/>
      <c r="W2399"/>
      <c r="Y2399" s="36"/>
      <c r="AA2399" s="5"/>
      <c r="AC2399" s="36"/>
      <c r="AD2399" s="36"/>
      <c r="AE2399"/>
      <c r="AF2399"/>
      <c r="AH2399" s="36"/>
      <c r="AJ2399"/>
    </row>
    <row r="2400" spans="14:36">
      <c r="N2400" s="36"/>
      <c r="R2400" s="5"/>
      <c r="W2400"/>
      <c r="Y2400" s="36"/>
      <c r="AA2400" s="5"/>
      <c r="AC2400" s="36"/>
      <c r="AD2400" s="36"/>
      <c r="AE2400"/>
      <c r="AF2400"/>
      <c r="AH2400" s="36"/>
      <c r="AJ2400"/>
    </row>
    <row r="2401" spans="14:36">
      <c r="N2401" s="36"/>
      <c r="R2401" s="5"/>
      <c r="W2401"/>
      <c r="Y2401" s="36"/>
      <c r="AA2401" s="5"/>
      <c r="AC2401" s="36"/>
      <c r="AD2401" s="36"/>
      <c r="AE2401"/>
      <c r="AF2401"/>
      <c r="AH2401" s="36"/>
      <c r="AJ2401"/>
    </row>
    <row r="2402" spans="14:36">
      <c r="N2402" s="36"/>
      <c r="R2402" s="5"/>
      <c r="W2402"/>
      <c r="Y2402" s="36"/>
      <c r="AA2402" s="5"/>
      <c r="AC2402" s="36"/>
      <c r="AD2402" s="36"/>
      <c r="AE2402"/>
      <c r="AF2402"/>
      <c r="AH2402" s="36"/>
      <c r="AJ2402"/>
    </row>
    <row r="2403" spans="14:36">
      <c r="N2403" s="36"/>
      <c r="R2403" s="5"/>
      <c r="W2403"/>
      <c r="Y2403" s="36"/>
      <c r="AA2403" s="5"/>
      <c r="AC2403" s="36"/>
      <c r="AD2403" s="36"/>
      <c r="AE2403"/>
      <c r="AF2403"/>
      <c r="AH2403" s="36"/>
      <c r="AJ2403"/>
    </row>
    <row r="2404" spans="14:36">
      <c r="N2404" s="36"/>
      <c r="R2404" s="5"/>
      <c r="W2404"/>
      <c r="Y2404" s="36"/>
      <c r="AA2404" s="5"/>
      <c r="AC2404" s="36"/>
      <c r="AD2404" s="36"/>
      <c r="AE2404"/>
      <c r="AF2404"/>
      <c r="AH2404" s="36"/>
      <c r="AJ2404"/>
    </row>
    <row r="2405" spans="14:36">
      <c r="N2405" s="36"/>
      <c r="R2405" s="5"/>
      <c r="W2405"/>
      <c r="Y2405" s="36"/>
      <c r="AA2405" s="5"/>
      <c r="AC2405" s="36"/>
      <c r="AD2405" s="36"/>
      <c r="AE2405"/>
      <c r="AF2405"/>
      <c r="AH2405" s="36"/>
      <c r="AJ2405"/>
    </row>
    <row r="2406" spans="14:36">
      <c r="N2406" s="36"/>
      <c r="R2406" s="5"/>
      <c r="W2406"/>
      <c r="Y2406" s="36"/>
      <c r="AA2406" s="5"/>
      <c r="AC2406" s="36"/>
      <c r="AD2406" s="36"/>
      <c r="AE2406"/>
      <c r="AF2406"/>
      <c r="AH2406" s="36"/>
      <c r="AJ2406"/>
    </row>
    <row r="2407" spans="14:36">
      <c r="N2407" s="36"/>
      <c r="R2407" s="5"/>
      <c r="W2407"/>
      <c r="Y2407" s="36"/>
      <c r="AA2407" s="5"/>
      <c r="AC2407" s="36"/>
      <c r="AD2407" s="36"/>
      <c r="AE2407"/>
      <c r="AF2407"/>
      <c r="AH2407" s="36"/>
      <c r="AJ2407"/>
    </row>
    <row r="2408" spans="14:36">
      <c r="N2408" s="36"/>
      <c r="R2408" s="5"/>
      <c r="W2408"/>
      <c r="Y2408" s="36"/>
      <c r="AA2408" s="5"/>
      <c r="AC2408" s="36"/>
      <c r="AD2408" s="36"/>
      <c r="AE2408"/>
      <c r="AF2408"/>
      <c r="AH2408" s="36"/>
      <c r="AJ2408"/>
    </row>
    <row r="2409" spans="14:36">
      <c r="N2409" s="36"/>
      <c r="R2409" s="5"/>
      <c r="W2409"/>
      <c r="Y2409" s="36"/>
      <c r="AA2409" s="5"/>
      <c r="AC2409" s="36"/>
      <c r="AD2409" s="36"/>
      <c r="AE2409"/>
      <c r="AF2409"/>
      <c r="AH2409" s="36"/>
      <c r="AJ2409"/>
    </row>
    <row r="2410" spans="14:36">
      <c r="N2410" s="36"/>
      <c r="R2410" s="5"/>
      <c r="W2410"/>
      <c r="Y2410" s="36"/>
      <c r="AA2410" s="5"/>
      <c r="AC2410" s="36"/>
      <c r="AD2410" s="36"/>
      <c r="AE2410"/>
      <c r="AF2410"/>
      <c r="AH2410" s="36"/>
      <c r="AJ2410"/>
    </row>
    <row r="2411" spans="14:36">
      <c r="N2411" s="36"/>
      <c r="R2411" s="5"/>
      <c r="W2411"/>
      <c r="Y2411" s="36"/>
      <c r="AA2411" s="5"/>
      <c r="AC2411" s="36"/>
      <c r="AD2411" s="36"/>
      <c r="AE2411"/>
      <c r="AF2411"/>
      <c r="AH2411" s="36"/>
      <c r="AJ2411"/>
    </row>
    <row r="2412" spans="14:36">
      <c r="N2412" s="36"/>
      <c r="R2412" s="5"/>
      <c r="W2412"/>
      <c r="Y2412" s="36"/>
      <c r="AA2412" s="5"/>
      <c r="AC2412" s="36"/>
      <c r="AD2412" s="36"/>
      <c r="AE2412"/>
      <c r="AF2412"/>
      <c r="AH2412" s="36"/>
      <c r="AJ2412"/>
    </row>
    <row r="2413" spans="14:36">
      <c r="N2413" s="36"/>
      <c r="R2413" s="5"/>
      <c r="W2413"/>
      <c r="Y2413" s="36"/>
      <c r="AA2413" s="5"/>
      <c r="AC2413" s="36"/>
      <c r="AD2413" s="36"/>
      <c r="AE2413"/>
      <c r="AF2413"/>
      <c r="AH2413" s="36"/>
      <c r="AJ2413"/>
    </row>
    <row r="2414" spans="14:36">
      <c r="N2414" s="36"/>
      <c r="R2414" s="5"/>
      <c r="W2414"/>
      <c r="Y2414" s="36"/>
      <c r="AA2414" s="5"/>
      <c r="AC2414" s="36"/>
      <c r="AD2414" s="36"/>
      <c r="AE2414"/>
      <c r="AF2414"/>
      <c r="AH2414" s="36"/>
      <c r="AJ2414"/>
    </row>
    <row r="2415" spans="14:36">
      <c r="N2415" s="36"/>
      <c r="R2415" s="5"/>
      <c r="W2415"/>
      <c r="Y2415" s="36"/>
      <c r="AA2415" s="5"/>
      <c r="AC2415" s="36"/>
      <c r="AD2415" s="36"/>
      <c r="AE2415"/>
      <c r="AF2415"/>
      <c r="AH2415" s="36"/>
      <c r="AJ2415"/>
    </row>
    <row r="2416" spans="14:36">
      <c r="N2416" s="36"/>
      <c r="R2416" s="5"/>
      <c r="W2416"/>
      <c r="Y2416" s="36"/>
      <c r="AA2416" s="5"/>
      <c r="AC2416" s="36"/>
      <c r="AD2416" s="36"/>
      <c r="AE2416"/>
      <c r="AF2416"/>
      <c r="AH2416" s="36"/>
      <c r="AJ2416"/>
    </row>
    <row r="2417" spans="14:36">
      <c r="N2417" s="36"/>
      <c r="R2417" s="5"/>
      <c r="W2417"/>
      <c r="Y2417" s="36"/>
      <c r="AA2417" s="5"/>
      <c r="AC2417" s="36"/>
      <c r="AD2417" s="36"/>
      <c r="AE2417"/>
      <c r="AF2417"/>
      <c r="AH2417" s="36"/>
      <c r="AJ2417"/>
    </row>
    <row r="2418" spans="14:36">
      <c r="N2418" s="36"/>
      <c r="R2418" s="5"/>
      <c r="W2418"/>
      <c r="Y2418" s="36"/>
      <c r="AA2418" s="5"/>
      <c r="AC2418" s="36"/>
      <c r="AD2418" s="36"/>
      <c r="AE2418"/>
      <c r="AF2418"/>
      <c r="AH2418" s="36"/>
      <c r="AJ2418"/>
    </row>
    <row r="2419" spans="14:36">
      <c r="N2419" s="36"/>
      <c r="R2419" s="5"/>
      <c r="W2419"/>
      <c r="Y2419" s="36"/>
      <c r="AA2419" s="5"/>
      <c r="AC2419" s="36"/>
      <c r="AD2419" s="36"/>
      <c r="AE2419"/>
      <c r="AF2419"/>
      <c r="AH2419" s="36"/>
      <c r="AJ2419"/>
    </row>
    <row r="2420" spans="14:36">
      <c r="N2420" s="36"/>
      <c r="R2420" s="5"/>
      <c r="W2420"/>
      <c r="Y2420" s="36"/>
      <c r="AA2420" s="5"/>
      <c r="AC2420" s="36"/>
      <c r="AD2420" s="36"/>
      <c r="AE2420"/>
      <c r="AF2420"/>
      <c r="AH2420" s="36"/>
      <c r="AJ2420"/>
    </row>
    <row r="2421" spans="14:36">
      <c r="N2421" s="36"/>
      <c r="R2421" s="5"/>
      <c r="W2421"/>
      <c r="Y2421" s="36"/>
      <c r="AA2421" s="5"/>
      <c r="AC2421" s="36"/>
      <c r="AD2421" s="36"/>
      <c r="AE2421"/>
      <c r="AF2421"/>
      <c r="AH2421" s="36"/>
      <c r="AJ2421"/>
    </row>
    <row r="2422" spans="14:36">
      <c r="N2422" s="36"/>
      <c r="R2422" s="5"/>
      <c r="W2422"/>
      <c r="Y2422" s="36"/>
      <c r="AA2422" s="5"/>
      <c r="AC2422" s="36"/>
      <c r="AD2422" s="36"/>
      <c r="AE2422"/>
      <c r="AF2422"/>
      <c r="AH2422" s="36"/>
      <c r="AJ2422"/>
    </row>
    <row r="2423" spans="14:36">
      <c r="N2423" s="36"/>
      <c r="R2423" s="5"/>
      <c r="W2423"/>
      <c r="Y2423" s="36"/>
      <c r="AA2423" s="5"/>
      <c r="AC2423" s="36"/>
      <c r="AD2423" s="36"/>
      <c r="AE2423"/>
      <c r="AF2423"/>
      <c r="AH2423" s="36"/>
      <c r="AJ2423"/>
    </row>
    <row r="2424" spans="14:36">
      <c r="N2424" s="36"/>
      <c r="R2424" s="5"/>
      <c r="W2424"/>
      <c r="Y2424" s="36"/>
      <c r="AA2424" s="5"/>
      <c r="AC2424" s="36"/>
      <c r="AD2424" s="36"/>
      <c r="AE2424"/>
      <c r="AF2424"/>
      <c r="AH2424" s="36"/>
      <c r="AJ2424"/>
    </row>
    <row r="2425" spans="14:36">
      <c r="N2425" s="36"/>
      <c r="R2425" s="5"/>
      <c r="W2425"/>
      <c r="Y2425" s="36"/>
      <c r="AA2425" s="5"/>
      <c r="AC2425" s="36"/>
      <c r="AD2425" s="36"/>
      <c r="AE2425"/>
      <c r="AF2425"/>
      <c r="AH2425" s="36"/>
      <c r="AJ2425"/>
    </row>
    <row r="2426" spans="14:36">
      <c r="N2426" s="36"/>
      <c r="R2426" s="5"/>
      <c r="W2426"/>
      <c r="Y2426" s="36"/>
      <c r="AA2426" s="5"/>
      <c r="AC2426" s="36"/>
      <c r="AD2426" s="36"/>
      <c r="AE2426"/>
      <c r="AF2426"/>
      <c r="AH2426" s="36"/>
      <c r="AJ2426"/>
    </row>
    <row r="2427" spans="14:36">
      <c r="N2427" s="36"/>
      <c r="R2427" s="5"/>
      <c r="W2427"/>
      <c r="Y2427" s="36"/>
      <c r="AA2427" s="5"/>
      <c r="AC2427" s="36"/>
      <c r="AD2427" s="36"/>
      <c r="AE2427"/>
      <c r="AF2427"/>
      <c r="AH2427" s="36"/>
      <c r="AJ2427"/>
    </row>
    <row r="2428" spans="14:36">
      <c r="N2428" s="36"/>
      <c r="R2428" s="5"/>
      <c r="W2428"/>
      <c r="Y2428" s="36"/>
      <c r="AA2428" s="5"/>
      <c r="AC2428" s="36"/>
      <c r="AD2428" s="36"/>
      <c r="AE2428"/>
      <c r="AF2428"/>
      <c r="AH2428" s="36"/>
      <c r="AJ2428"/>
    </row>
    <row r="2429" spans="14:36">
      <c r="N2429" s="36"/>
      <c r="R2429" s="5"/>
      <c r="W2429"/>
      <c r="Y2429" s="36"/>
      <c r="AA2429" s="5"/>
      <c r="AC2429" s="36"/>
      <c r="AD2429" s="36"/>
      <c r="AE2429"/>
      <c r="AF2429"/>
      <c r="AH2429" s="36"/>
      <c r="AJ2429"/>
    </row>
    <row r="2430" spans="14:36">
      <c r="N2430" s="36"/>
      <c r="R2430" s="5"/>
      <c r="W2430"/>
      <c r="Y2430" s="36"/>
      <c r="AA2430" s="5"/>
      <c r="AC2430" s="36"/>
      <c r="AD2430" s="36"/>
      <c r="AE2430"/>
      <c r="AF2430"/>
      <c r="AH2430" s="36"/>
      <c r="AJ2430"/>
    </row>
    <row r="2431" spans="14:36">
      <c r="N2431" s="36"/>
      <c r="R2431" s="5"/>
      <c r="W2431"/>
      <c r="Y2431" s="36"/>
      <c r="AA2431" s="5"/>
      <c r="AC2431" s="36"/>
      <c r="AD2431" s="36"/>
      <c r="AE2431"/>
      <c r="AF2431"/>
      <c r="AH2431" s="36"/>
      <c r="AJ2431"/>
    </row>
    <row r="2432" spans="14:36">
      <c r="N2432" s="36"/>
      <c r="R2432" s="5"/>
      <c r="W2432"/>
      <c r="Y2432" s="36"/>
      <c r="AA2432" s="5"/>
      <c r="AC2432" s="36"/>
      <c r="AD2432" s="36"/>
      <c r="AE2432"/>
      <c r="AF2432"/>
      <c r="AH2432" s="36"/>
      <c r="AJ2432"/>
    </row>
    <row r="2433" spans="14:36">
      <c r="N2433" s="36"/>
      <c r="R2433" s="5"/>
      <c r="W2433"/>
      <c r="Y2433" s="36"/>
      <c r="AA2433" s="5"/>
      <c r="AC2433" s="36"/>
      <c r="AD2433" s="36"/>
      <c r="AE2433"/>
      <c r="AF2433"/>
      <c r="AH2433" s="36"/>
      <c r="AJ2433"/>
    </row>
    <row r="2434" spans="14:36">
      <c r="N2434" s="36"/>
      <c r="R2434" s="5"/>
      <c r="W2434"/>
      <c r="Y2434" s="36"/>
      <c r="AA2434" s="5"/>
      <c r="AC2434" s="36"/>
      <c r="AD2434" s="36"/>
      <c r="AE2434"/>
      <c r="AF2434"/>
      <c r="AH2434" s="36"/>
      <c r="AJ2434"/>
    </row>
    <row r="2435" spans="14:36">
      <c r="N2435" s="36"/>
      <c r="R2435" s="5"/>
      <c r="W2435"/>
      <c r="Y2435" s="36"/>
      <c r="AA2435" s="5"/>
      <c r="AC2435" s="36"/>
      <c r="AD2435" s="36"/>
      <c r="AE2435"/>
      <c r="AF2435"/>
      <c r="AH2435" s="36"/>
      <c r="AJ2435"/>
    </row>
    <row r="2436" spans="14:36">
      <c r="N2436" s="36"/>
      <c r="R2436" s="5"/>
      <c r="W2436"/>
      <c r="Y2436" s="36"/>
      <c r="AA2436" s="5"/>
      <c r="AC2436" s="36"/>
      <c r="AD2436" s="36"/>
      <c r="AE2436"/>
      <c r="AF2436"/>
      <c r="AH2436" s="36"/>
      <c r="AJ2436"/>
    </row>
    <row r="2437" spans="14:36">
      <c r="N2437" s="36"/>
      <c r="R2437" s="5"/>
      <c r="W2437"/>
      <c r="Y2437" s="36"/>
      <c r="AA2437" s="5"/>
      <c r="AC2437" s="36"/>
      <c r="AD2437" s="36"/>
      <c r="AE2437"/>
      <c r="AF2437"/>
      <c r="AH2437" s="36"/>
      <c r="AJ2437"/>
    </row>
    <row r="2438" spans="14:36">
      <c r="N2438" s="36"/>
      <c r="R2438" s="5"/>
      <c r="W2438"/>
      <c r="Y2438" s="36"/>
      <c r="AA2438" s="5"/>
      <c r="AC2438" s="36"/>
      <c r="AD2438" s="36"/>
      <c r="AE2438"/>
      <c r="AF2438"/>
      <c r="AH2438" s="36"/>
      <c r="AJ2438"/>
    </row>
    <row r="2439" spans="14:36">
      <c r="N2439" s="36"/>
      <c r="R2439" s="5"/>
      <c r="W2439"/>
      <c r="Y2439" s="36"/>
      <c r="AA2439" s="5"/>
      <c r="AC2439" s="36"/>
      <c r="AD2439" s="36"/>
      <c r="AE2439"/>
      <c r="AF2439"/>
      <c r="AH2439" s="36"/>
      <c r="AJ2439"/>
    </row>
    <row r="2440" spans="14:36">
      <c r="N2440" s="36"/>
      <c r="R2440" s="5"/>
      <c r="W2440"/>
      <c r="Y2440" s="36"/>
      <c r="AA2440" s="5"/>
      <c r="AC2440" s="36"/>
      <c r="AD2440" s="36"/>
      <c r="AE2440"/>
      <c r="AF2440"/>
      <c r="AH2440" s="36"/>
      <c r="AJ2440"/>
    </row>
    <row r="2441" spans="14:36">
      <c r="N2441" s="36"/>
      <c r="R2441" s="5"/>
      <c r="W2441"/>
      <c r="Y2441" s="36"/>
      <c r="AA2441" s="5"/>
      <c r="AC2441" s="36"/>
      <c r="AD2441" s="36"/>
      <c r="AE2441"/>
      <c r="AF2441"/>
      <c r="AH2441" s="36"/>
      <c r="AJ2441"/>
    </row>
    <row r="2442" spans="14:36">
      <c r="N2442" s="36"/>
      <c r="R2442" s="5"/>
      <c r="W2442"/>
      <c r="Y2442" s="36"/>
      <c r="AA2442" s="5"/>
      <c r="AC2442" s="36"/>
      <c r="AD2442" s="36"/>
      <c r="AE2442"/>
      <c r="AF2442"/>
      <c r="AH2442" s="36"/>
      <c r="AJ2442"/>
    </row>
    <row r="2443" spans="14:36">
      <c r="N2443" s="36"/>
      <c r="R2443" s="5"/>
      <c r="W2443"/>
      <c r="Y2443" s="36"/>
      <c r="AA2443" s="5"/>
      <c r="AC2443" s="36"/>
      <c r="AD2443" s="36"/>
      <c r="AE2443"/>
      <c r="AF2443"/>
      <c r="AH2443" s="36"/>
      <c r="AJ2443"/>
    </row>
    <row r="2444" spans="14:36">
      <c r="N2444" s="36"/>
      <c r="R2444" s="5"/>
      <c r="W2444"/>
      <c r="Y2444" s="36"/>
      <c r="AA2444" s="5"/>
      <c r="AC2444" s="36"/>
      <c r="AD2444" s="36"/>
      <c r="AE2444"/>
      <c r="AF2444"/>
      <c r="AH2444" s="36"/>
      <c r="AJ2444"/>
    </row>
    <row r="2445" spans="14:36">
      <c r="N2445" s="36"/>
      <c r="R2445" s="5"/>
      <c r="W2445"/>
      <c r="Y2445" s="36"/>
      <c r="AA2445" s="5"/>
      <c r="AC2445" s="36"/>
      <c r="AD2445" s="36"/>
      <c r="AE2445"/>
      <c r="AF2445"/>
      <c r="AH2445" s="36"/>
      <c r="AJ2445"/>
    </row>
    <row r="2446" spans="14:36">
      <c r="N2446" s="36"/>
      <c r="R2446" s="5"/>
      <c r="W2446"/>
      <c r="Y2446" s="36"/>
      <c r="AA2446" s="5"/>
      <c r="AC2446" s="36"/>
      <c r="AD2446" s="36"/>
      <c r="AE2446"/>
      <c r="AF2446"/>
      <c r="AH2446" s="36"/>
      <c r="AJ2446"/>
    </row>
    <row r="2447" spans="14:36">
      <c r="N2447" s="36"/>
      <c r="R2447" s="5"/>
      <c r="W2447"/>
      <c r="Y2447" s="36"/>
      <c r="AA2447" s="5"/>
      <c r="AC2447" s="36"/>
      <c r="AD2447" s="36"/>
      <c r="AE2447"/>
      <c r="AF2447"/>
      <c r="AH2447" s="36"/>
      <c r="AJ2447"/>
    </row>
    <row r="2448" spans="14:36">
      <c r="N2448" s="36"/>
      <c r="R2448" s="5"/>
      <c r="W2448"/>
      <c r="Y2448" s="36"/>
      <c r="AA2448" s="5"/>
      <c r="AC2448" s="36"/>
      <c r="AD2448" s="36"/>
      <c r="AE2448"/>
      <c r="AF2448"/>
      <c r="AH2448" s="36"/>
      <c r="AJ2448"/>
    </row>
    <row r="2449" spans="14:36">
      <c r="N2449" s="36"/>
      <c r="R2449" s="5"/>
      <c r="W2449"/>
      <c r="Y2449" s="36"/>
      <c r="AA2449" s="5"/>
      <c r="AC2449" s="36"/>
      <c r="AD2449" s="36"/>
      <c r="AE2449"/>
      <c r="AF2449"/>
      <c r="AH2449" s="36"/>
      <c r="AJ2449"/>
    </row>
    <row r="2450" spans="14:36">
      <c r="N2450" s="36"/>
      <c r="R2450" s="5"/>
      <c r="W2450"/>
      <c r="Y2450" s="36"/>
      <c r="AA2450" s="5"/>
      <c r="AC2450" s="36"/>
      <c r="AD2450" s="36"/>
      <c r="AE2450"/>
      <c r="AF2450"/>
      <c r="AH2450" s="36"/>
      <c r="AJ2450"/>
    </row>
    <row r="2451" spans="14:36">
      <c r="N2451" s="36"/>
      <c r="R2451" s="5"/>
      <c r="W2451"/>
      <c r="Y2451" s="36"/>
      <c r="AA2451" s="5"/>
      <c r="AC2451" s="36"/>
      <c r="AD2451" s="36"/>
      <c r="AE2451"/>
      <c r="AF2451"/>
      <c r="AH2451" s="36"/>
      <c r="AJ2451"/>
    </row>
    <row r="2452" spans="14:36">
      <c r="N2452" s="36"/>
      <c r="R2452" s="5"/>
      <c r="W2452"/>
      <c r="Y2452" s="36"/>
      <c r="AA2452" s="5"/>
      <c r="AC2452" s="36"/>
      <c r="AD2452" s="36"/>
      <c r="AE2452"/>
      <c r="AF2452"/>
      <c r="AH2452" s="36"/>
      <c r="AJ2452"/>
    </row>
    <row r="2453" spans="14:36">
      <c r="N2453" s="36"/>
      <c r="R2453" s="5"/>
      <c r="W2453"/>
      <c r="Y2453" s="36"/>
      <c r="AA2453" s="5"/>
      <c r="AC2453" s="36"/>
      <c r="AD2453" s="36"/>
      <c r="AE2453"/>
      <c r="AF2453"/>
      <c r="AH2453" s="36"/>
      <c r="AJ2453"/>
    </row>
    <row r="2454" spans="14:36">
      <c r="N2454" s="36"/>
      <c r="R2454" s="5"/>
      <c r="W2454"/>
      <c r="Y2454" s="36"/>
      <c r="AA2454" s="5"/>
      <c r="AC2454" s="36"/>
      <c r="AD2454" s="36"/>
      <c r="AE2454"/>
      <c r="AF2454"/>
      <c r="AH2454" s="36"/>
      <c r="AJ2454"/>
    </row>
    <row r="2455" spans="14:36">
      <c r="N2455" s="36"/>
      <c r="R2455" s="5"/>
      <c r="W2455"/>
      <c r="Y2455" s="36"/>
      <c r="AA2455" s="5"/>
      <c r="AC2455" s="36"/>
      <c r="AD2455" s="36"/>
      <c r="AE2455"/>
      <c r="AF2455"/>
      <c r="AH2455" s="36"/>
      <c r="AJ2455"/>
    </row>
    <row r="2456" spans="14:36">
      <c r="N2456" s="36"/>
      <c r="R2456" s="5"/>
      <c r="W2456"/>
      <c r="Y2456" s="36"/>
      <c r="AA2456" s="5"/>
      <c r="AC2456" s="36"/>
      <c r="AD2456" s="36"/>
      <c r="AE2456"/>
      <c r="AF2456"/>
      <c r="AH2456" s="36"/>
      <c r="AJ2456"/>
    </row>
    <row r="2457" spans="14:36">
      <c r="N2457" s="36"/>
      <c r="R2457" s="5"/>
      <c r="W2457"/>
      <c r="Y2457" s="36"/>
      <c r="AA2457" s="5"/>
      <c r="AC2457" s="36"/>
      <c r="AD2457" s="36"/>
      <c r="AE2457"/>
      <c r="AF2457"/>
      <c r="AH2457" s="36"/>
      <c r="AJ2457"/>
    </row>
    <row r="2458" spans="14:36">
      <c r="N2458" s="36"/>
      <c r="R2458" s="5"/>
      <c r="W2458"/>
      <c r="Y2458" s="36"/>
      <c r="AA2458" s="5"/>
      <c r="AC2458" s="36"/>
      <c r="AD2458" s="36"/>
      <c r="AE2458"/>
      <c r="AF2458"/>
      <c r="AH2458" s="36"/>
      <c r="AJ2458"/>
    </row>
    <row r="2459" spans="14:36">
      <c r="N2459" s="36"/>
      <c r="R2459" s="5"/>
      <c r="W2459"/>
      <c r="Y2459" s="36"/>
      <c r="AA2459" s="5"/>
      <c r="AC2459" s="36"/>
      <c r="AD2459" s="36"/>
      <c r="AE2459"/>
      <c r="AF2459"/>
      <c r="AH2459" s="36"/>
      <c r="AJ2459"/>
    </row>
    <row r="2460" spans="14:36">
      <c r="N2460" s="36"/>
      <c r="R2460" s="5"/>
      <c r="W2460"/>
      <c r="Y2460" s="36"/>
      <c r="AA2460" s="5"/>
      <c r="AC2460" s="36"/>
      <c r="AD2460" s="36"/>
      <c r="AE2460"/>
      <c r="AF2460"/>
      <c r="AH2460" s="36"/>
      <c r="AJ2460"/>
    </row>
    <row r="2461" spans="14:36">
      <c r="N2461" s="36"/>
      <c r="R2461" s="5"/>
      <c r="W2461"/>
      <c r="Y2461" s="36"/>
      <c r="AA2461" s="5"/>
      <c r="AC2461" s="36"/>
      <c r="AD2461" s="36"/>
      <c r="AE2461"/>
      <c r="AF2461"/>
      <c r="AH2461" s="36"/>
      <c r="AJ2461"/>
    </row>
    <row r="2462" spans="14:36">
      <c r="N2462" s="36"/>
      <c r="R2462" s="5"/>
      <c r="W2462"/>
      <c r="Y2462" s="36"/>
      <c r="AA2462" s="5"/>
      <c r="AC2462" s="36"/>
      <c r="AD2462" s="36"/>
      <c r="AE2462"/>
      <c r="AF2462"/>
      <c r="AH2462" s="36"/>
      <c r="AJ2462"/>
    </row>
    <row r="2463" spans="14:36">
      <c r="N2463" s="36"/>
      <c r="R2463" s="5"/>
      <c r="W2463"/>
      <c r="Y2463" s="36"/>
      <c r="AA2463" s="5"/>
      <c r="AC2463" s="36"/>
      <c r="AD2463" s="36"/>
      <c r="AE2463"/>
      <c r="AF2463"/>
      <c r="AH2463" s="36"/>
      <c r="AJ2463"/>
    </row>
    <row r="2464" spans="14:36">
      <c r="N2464" s="36"/>
      <c r="R2464" s="5"/>
      <c r="W2464"/>
      <c r="Y2464" s="36"/>
      <c r="AA2464" s="5"/>
      <c r="AC2464" s="36"/>
      <c r="AD2464" s="36"/>
      <c r="AE2464"/>
      <c r="AF2464"/>
      <c r="AH2464" s="36"/>
      <c r="AJ2464"/>
    </row>
    <row r="2465" spans="14:36">
      <c r="N2465" s="36"/>
      <c r="R2465" s="5"/>
      <c r="W2465"/>
      <c r="Y2465" s="36"/>
      <c r="AA2465" s="5"/>
      <c r="AC2465" s="36"/>
      <c r="AD2465" s="36"/>
      <c r="AE2465"/>
      <c r="AF2465"/>
      <c r="AH2465" s="36"/>
      <c r="AJ2465"/>
    </row>
    <row r="2466" spans="14:36">
      <c r="N2466" s="36"/>
      <c r="R2466" s="5"/>
      <c r="W2466"/>
      <c r="Y2466" s="36"/>
      <c r="AA2466" s="5"/>
      <c r="AC2466" s="36"/>
      <c r="AD2466" s="36"/>
      <c r="AE2466"/>
      <c r="AF2466"/>
      <c r="AH2466" s="36"/>
      <c r="AJ2466"/>
    </row>
    <row r="2467" spans="14:36">
      <c r="N2467" s="36"/>
      <c r="R2467" s="5"/>
      <c r="W2467"/>
      <c r="Y2467" s="36"/>
      <c r="AA2467" s="5"/>
      <c r="AC2467" s="36"/>
      <c r="AD2467" s="36"/>
      <c r="AE2467"/>
      <c r="AF2467"/>
      <c r="AH2467" s="36"/>
      <c r="AJ2467"/>
    </row>
    <row r="2468" spans="14:36">
      <c r="N2468" s="36"/>
      <c r="R2468" s="5"/>
      <c r="W2468"/>
      <c r="Y2468" s="36"/>
      <c r="AA2468" s="5"/>
      <c r="AC2468" s="36"/>
      <c r="AD2468" s="36"/>
      <c r="AE2468"/>
      <c r="AF2468"/>
      <c r="AH2468" s="36"/>
      <c r="AJ2468"/>
    </row>
    <row r="2469" spans="14:36">
      <c r="N2469" s="36"/>
      <c r="R2469" s="5"/>
      <c r="W2469"/>
      <c r="Y2469" s="36"/>
      <c r="AA2469" s="5"/>
      <c r="AC2469" s="36"/>
      <c r="AD2469" s="36"/>
      <c r="AE2469"/>
      <c r="AF2469"/>
      <c r="AH2469" s="36"/>
      <c r="AJ2469"/>
    </row>
    <row r="2470" spans="14:36">
      <c r="N2470" s="36"/>
      <c r="R2470" s="5"/>
      <c r="W2470"/>
      <c r="Y2470" s="36"/>
      <c r="AA2470" s="5"/>
      <c r="AC2470" s="36"/>
      <c r="AD2470" s="36"/>
      <c r="AE2470"/>
      <c r="AF2470"/>
      <c r="AH2470" s="36"/>
      <c r="AJ2470"/>
    </row>
    <row r="2471" spans="14:36">
      <c r="N2471" s="36"/>
      <c r="R2471" s="5"/>
      <c r="W2471"/>
      <c r="Y2471" s="36"/>
      <c r="AA2471" s="5"/>
      <c r="AC2471" s="36"/>
      <c r="AD2471" s="36"/>
      <c r="AE2471"/>
      <c r="AF2471"/>
      <c r="AH2471" s="36"/>
      <c r="AJ2471"/>
    </row>
    <row r="2472" spans="14:36">
      <c r="N2472" s="36"/>
      <c r="R2472" s="5"/>
      <c r="W2472"/>
      <c r="Y2472" s="36"/>
      <c r="AA2472" s="5"/>
      <c r="AC2472" s="36"/>
      <c r="AD2472" s="36"/>
      <c r="AE2472"/>
      <c r="AF2472"/>
      <c r="AH2472" s="36"/>
      <c r="AJ2472"/>
    </row>
    <row r="2473" spans="14:36">
      <c r="N2473" s="36"/>
      <c r="R2473" s="5"/>
      <c r="W2473"/>
      <c r="Y2473" s="36"/>
      <c r="AA2473" s="5"/>
      <c r="AC2473" s="36"/>
      <c r="AD2473" s="36"/>
      <c r="AE2473"/>
      <c r="AF2473"/>
      <c r="AH2473" s="36"/>
      <c r="AJ2473"/>
    </row>
    <row r="2474" spans="14:36">
      <c r="N2474" s="36"/>
      <c r="R2474" s="5"/>
      <c r="W2474"/>
      <c r="Y2474" s="36"/>
      <c r="AA2474" s="5"/>
      <c r="AC2474" s="36"/>
      <c r="AD2474" s="36"/>
      <c r="AE2474"/>
      <c r="AF2474"/>
      <c r="AH2474" s="36"/>
      <c r="AJ2474"/>
    </row>
    <row r="2475" spans="14:36">
      <c r="N2475" s="36"/>
      <c r="R2475" s="5"/>
      <c r="W2475"/>
      <c r="Y2475" s="36"/>
      <c r="AA2475" s="5"/>
      <c r="AC2475" s="36"/>
      <c r="AD2475" s="36"/>
      <c r="AE2475"/>
      <c r="AF2475"/>
      <c r="AH2475" s="36"/>
      <c r="AJ2475"/>
    </row>
    <row r="2476" spans="14:36">
      <c r="N2476" s="36"/>
      <c r="R2476" s="5"/>
      <c r="W2476"/>
      <c r="Y2476" s="36"/>
      <c r="AA2476" s="5"/>
      <c r="AC2476" s="36"/>
      <c r="AD2476" s="36"/>
      <c r="AE2476"/>
      <c r="AF2476"/>
      <c r="AH2476" s="36"/>
      <c r="AJ2476"/>
    </row>
    <row r="2477" spans="14:36">
      <c r="N2477" s="36"/>
      <c r="R2477" s="5"/>
      <c r="W2477"/>
      <c r="Y2477" s="36"/>
      <c r="AA2477" s="5"/>
      <c r="AC2477" s="36"/>
      <c r="AD2477" s="36"/>
      <c r="AE2477"/>
      <c r="AF2477"/>
      <c r="AH2477" s="36"/>
      <c r="AJ2477"/>
    </row>
    <row r="2478" spans="14:36">
      <c r="N2478" s="36"/>
      <c r="R2478" s="5"/>
      <c r="W2478"/>
      <c r="Y2478" s="36"/>
      <c r="AA2478" s="5"/>
      <c r="AC2478" s="36"/>
      <c r="AD2478" s="36"/>
      <c r="AE2478"/>
      <c r="AF2478"/>
      <c r="AH2478" s="36"/>
      <c r="AJ2478"/>
    </row>
    <row r="2479" spans="14:36">
      <c r="N2479" s="36"/>
      <c r="R2479" s="5"/>
      <c r="W2479"/>
      <c r="Y2479" s="36"/>
      <c r="AA2479" s="5"/>
      <c r="AC2479" s="36"/>
      <c r="AD2479" s="36"/>
      <c r="AE2479"/>
      <c r="AF2479"/>
      <c r="AH2479" s="36"/>
      <c r="AJ2479"/>
    </row>
    <row r="2480" spans="14:36">
      <c r="N2480" s="36"/>
      <c r="R2480" s="5"/>
      <c r="W2480"/>
      <c r="Y2480" s="36"/>
      <c r="AA2480" s="5"/>
      <c r="AC2480" s="36"/>
      <c r="AD2480" s="36"/>
      <c r="AE2480"/>
      <c r="AF2480"/>
      <c r="AH2480" s="36"/>
      <c r="AJ2480"/>
    </row>
    <row r="2481" spans="14:36">
      <c r="N2481" s="36"/>
      <c r="R2481" s="5"/>
      <c r="W2481"/>
      <c r="Y2481" s="36"/>
      <c r="AA2481" s="5"/>
      <c r="AC2481" s="36"/>
      <c r="AD2481" s="36"/>
      <c r="AE2481"/>
      <c r="AF2481"/>
      <c r="AH2481" s="36"/>
      <c r="AJ2481"/>
    </row>
    <row r="2482" spans="14:36">
      <c r="N2482" s="36"/>
      <c r="R2482" s="5"/>
      <c r="W2482"/>
      <c r="Y2482" s="36"/>
      <c r="AA2482" s="5"/>
      <c r="AC2482" s="36"/>
      <c r="AD2482" s="36"/>
      <c r="AE2482"/>
      <c r="AF2482"/>
      <c r="AH2482" s="36"/>
      <c r="AJ2482"/>
    </row>
    <row r="2483" spans="14:36">
      <c r="N2483" s="36"/>
      <c r="R2483" s="5"/>
      <c r="W2483"/>
      <c r="Y2483" s="36"/>
      <c r="AA2483" s="5"/>
      <c r="AC2483" s="36"/>
      <c r="AD2483" s="36"/>
      <c r="AE2483"/>
      <c r="AF2483"/>
      <c r="AH2483" s="36"/>
      <c r="AJ2483"/>
    </row>
    <row r="2484" spans="14:36">
      <c r="N2484" s="36"/>
      <c r="R2484" s="5"/>
      <c r="W2484"/>
      <c r="Y2484" s="36"/>
      <c r="AA2484" s="5"/>
      <c r="AC2484" s="36"/>
      <c r="AD2484" s="36"/>
      <c r="AE2484"/>
      <c r="AF2484"/>
      <c r="AH2484" s="36"/>
      <c r="AJ2484"/>
    </row>
    <row r="2485" spans="14:36">
      <c r="N2485" s="36"/>
      <c r="R2485" s="5"/>
      <c r="W2485"/>
      <c r="Y2485" s="36"/>
      <c r="AA2485" s="5"/>
      <c r="AC2485" s="36"/>
      <c r="AD2485" s="36"/>
      <c r="AE2485"/>
      <c r="AF2485"/>
      <c r="AH2485" s="36"/>
      <c r="AJ2485"/>
    </row>
    <row r="2486" spans="14:36">
      <c r="N2486" s="36"/>
      <c r="R2486" s="5"/>
      <c r="W2486"/>
      <c r="Y2486" s="36"/>
      <c r="AA2486" s="5"/>
      <c r="AC2486" s="36"/>
      <c r="AD2486" s="36"/>
      <c r="AE2486"/>
      <c r="AF2486"/>
      <c r="AH2486" s="36"/>
      <c r="AJ2486"/>
    </row>
    <row r="2487" spans="14:36">
      <c r="N2487" s="36"/>
      <c r="R2487" s="5"/>
      <c r="W2487"/>
      <c r="Y2487" s="36"/>
      <c r="AA2487" s="5"/>
      <c r="AC2487" s="36"/>
      <c r="AD2487" s="36"/>
      <c r="AE2487"/>
      <c r="AF2487"/>
      <c r="AH2487" s="36"/>
      <c r="AJ2487"/>
    </row>
    <row r="2488" spans="14:36">
      <c r="N2488" s="36"/>
      <c r="R2488" s="5"/>
      <c r="W2488"/>
      <c r="Y2488" s="36"/>
      <c r="AA2488" s="5"/>
      <c r="AC2488" s="36"/>
      <c r="AD2488" s="36"/>
      <c r="AE2488"/>
      <c r="AF2488"/>
      <c r="AH2488" s="36"/>
      <c r="AJ2488"/>
    </row>
    <row r="2489" spans="14:36">
      <c r="N2489" s="36"/>
      <c r="R2489" s="5"/>
      <c r="W2489"/>
      <c r="Y2489" s="36"/>
      <c r="AA2489" s="5"/>
      <c r="AC2489" s="36"/>
      <c r="AD2489" s="36"/>
      <c r="AE2489"/>
      <c r="AF2489"/>
      <c r="AH2489" s="36"/>
      <c r="AJ2489"/>
    </row>
    <row r="2490" spans="14:36">
      <c r="N2490" s="36"/>
      <c r="R2490" s="5"/>
      <c r="W2490"/>
      <c r="Y2490" s="36"/>
      <c r="AA2490" s="5"/>
      <c r="AC2490" s="36"/>
      <c r="AD2490" s="36"/>
      <c r="AE2490"/>
      <c r="AF2490"/>
      <c r="AH2490" s="36"/>
      <c r="AJ2490"/>
    </row>
    <row r="2491" spans="14:36">
      <c r="N2491" s="36"/>
      <c r="R2491" s="5"/>
      <c r="W2491"/>
      <c r="Y2491" s="36"/>
      <c r="AA2491" s="5"/>
      <c r="AC2491" s="36"/>
      <c r="AD2491" s="36"/>
      <c r="AE2491"/>
      <c r="AF2491"/>
      <c r="AH2491" s="36"/>
      <c r="AJ2491"/>
    </row>
    <row r="2492" spans="14:36">
      <c r="N2492" s="36"/>
      <c r="R2492" s="5"/>
      <c r="W2492"/>
      <c r="Y2492" s="36"/>
      <c r="AA2492" s="5"/>
      <c r="AC2492" s="36"/>
      <c r="AD2492" s="36"/>
      <c r="AE2492"/>
      <c r="AF2492"/>
      <c r="AH2492" s="36"/>
      <c r="AJ2492"/>
    </row>
    <row r="2493" spans="14:36">
      <c r="N2493" s="36"/>
      <c r="R2493" s="5"/>
      <c r="W2493"/>
      <c r="Y2493" s="36"/>
      <c r="AA2493" s="5"/>
      <c r="AC2493" s="36"/>
      <c r="AD2493" s="36"/>
      <c r="AE2493"/>
      <c r="AF2493"/>
      <c r="AH2493" s="36"/>
      <c r="AJ2493"/>
    </row>
    <row r="2494" spans="14:36">
      <c r="N2494" s="36"/>
      <c r="R2494" s="5"/>
      <c r="W2494"/>
      <c r="Y2494" s="36"/>
      <c r="AA2494" s="5"/>
      <c r="AC2494" s="36"/>
      <c r="AD2494" s="36"/>
      <c r="AE2494"/>
      <c r="AF2494"/>
      <c r="AH2494" s="36"/>
      <c r="AJ2494"/>
    </row>
    <row r="2495" spans="14:36">
      <c r="N2495" s="36"/>
      <c r="R2495" s="5"/>
      <c r="W2495"/>
      <c r="Y2495" s="36"/>
      <c r="AA2495" s="5"/>
      <c r="AC2495" s="36"/>
      <c r="AD2495" s="36"/>
      <c r="AE2495"/>
      <c r="AF2495"/>
      <c r="AH2495" s="36"/>
      <c r="AJ2495"/>
    </row>
    <row r="2496" spans="14:36">
      <c r="N2496" s="36"/>
      <c r="R2496" s="5"/>
      <c r="W2496"/>
      <c r="Y2496" s="36"/>
      <c r="AA2496" s="5"/>
      <c r="AC2496" s="36"/>
      <c r="AD2496" s="36"/>
      <c r="AE2496"/>
      <c r="AF2496"/>
      <c r="AH2496" s="36"/>
      <c r="AJ2496"/>
    </row>
    <row r="2497" spans="14:36">
      <c r="N2497" s="36"/>
      <c r="R2497" s="5"/>
      <c r="W2497"/>
      <c r="Y2497" s="36"/>
      <c r="AA2497" s="5"/>
      <c r="AC2497" s="36"/>
      <c r="AD2497" s="36"/>
      <c r="AE2497"/>
      <c r="AF2497"/>
      <c r="AH2497" s="36"/>
      <c r="AJ2497"/>
    </row>
    <row r="2498" spans="14:36">
      <c r="N2498" s="36"/>
      <c r="R2498" s="5"/>
      <c r="W2498"/>
      <c r="Y2498" s="36"/>
      <c r="AA2498" s="5"/>
      <c r="AC2498" s="36"/>
      <c r="AD2498" s="36"/>
      <c r="AE2498"/>
      <c r="AF2498"/>
      <c r="AH2498" s="36"/>
      <c r="AJ2498"/>
    </row>
    <row r="2499" spans="14:36">
      <c r="N2499" s="36"/>
      <c r="R2499" s="5"/>
      <c r="W2499"/>
      <c r="Y2499" s="36"/>
      <c r="AA2499" s="5"/>
      <c r="AC2499" s="36"/>
      <c r="AD2499" s="36"/>
      <c r="AE2499"/>
      <c r="AF2499"/>
      <c r="AH2499" s="36"/>
      <c r="AJ2499"/>
    </row>
    <row r="2500" spans="14:36">
      <c r="N2500" s="36"/>
      <c r="R2500" s="5"/>
      <c r="W2500"/>
      <c r="Y2500" s="36"/>
      <c r="AA2500" s="5"/>
      <c r="AC2500" s="36"/>
      <c r="AD2500" s="36"/>
      <c r="AE2500"/>
      <c r="AF2500"/>
      <c r="AH2500" s="36"/>
      <c r="AJ2500"/>
    </row>
    <row r="2501" spans="14:36">
      <c r="N2501" s="36"/>
      <c r="R2501" s="5"/>
      <c r="W2501"/>
      <c r="Y2501" s="36"/>
      <c r="AA2501" s="5"/>
      <c r="AC2501" s="36"/>
      <c r="AD2501" s="36"/>
      <c r="AE2501"/>
      <c r="AF2501"/>
      <c r="AH2501" s="36"/>
      <c r="AJ2501"/>
    </row>
    <row r="2502" spans="14:36">
      <c r="N2502" s="36"/>
      <c r="R2502" s="5"/>
      <c r="W2502"/>
      <c r="Y2502" s="36"/>
      <c r="AA2502" s="5"/>
      <c r="AC2502" s="36"/>
      <c r="AD2502" s="36"/>
      <c r="AE2502"/>
      <c r="AF2502"/>
      <c r="AH2502" s="36"/>
      <c r="AJ2502"/>
    </row>
    <row r="2503" spans="14:36">
      <c r="N2503" s="36"/>
      <c r="R2503" s="5"/>
      <c r="W2503"/>
      <c r="Y2503" s="36"/>
      <c r="AA2503" s="5"/>
      <c r="AC2503" s="36"/>
      <c r="AD2503" s="36"/>
      <c r="AE2503"/>
      <c r="AF2503"/>
      <c r="AH2503" s="36"/>
      <c r="AJ2503"/>
    </row>
    <row r="2504" spans="14:36">
      <c r="N2504" s="36"/>
      <c r="R2504" s="5"/>
      <c r="W2504"/>
      <c r="Y2504" s="36"/>
      <c r="AA2504" s="5"/>
      <c r="AC2504" s="36"/>
      <c r="AD2504" s="36"/>
      <c r="AE2504"/>
      <c r="AF2504"/>
      <c r="AH2504" s="36"/>
      <c r="AJ2504"/>
    </row>
    <row r="2505" spans="14:36">
      <c r="N2505" s="36"/>
      <c r="R2505" s="5"/>
      <c r="W2505"/>
      <c r="Y2505" s="36"/>
      <c r="AA2505" s="5"/>
      <c r="AC2505" s="36"/>
      <c r="AD2505" s="36"/>
      <c r="AE2505"/>
      <c r="AF2505"/>
      <c r="AH2505" s="36"/>
      <c r="AJ2505"/>
    </row>
    <row r="2506" spans="14:36">
      <c r="N2506" s="36"/>
      <c r="R2506" s="5"/>
      <c r="W2506"/>
      <c r="Y2506" s="36"/>
      <c r="AA2506" s="5"/>
      <c r="AC2506" s="36"/>
      <c r="AD2506" s="36"/>
      <c r="AE2506"/>
      <c r="AF2506"/>
      <c r="AH2506" s="36"/>
      <c r="AJ2506"/>
    </row>
    <row r="2507" spans="14:36">
      <c r="N2507" s="36"/>
      <c r="R2507" s="5"/>
      <c r="W2507"/>
      <c r="Y2507" s="36"/>
      <c r="AA2507" s="5"/>
      <c r="AC2507" s="36"/>
      <c r="AD2507" s="36"/>
      <c r="AE2507"/>
      <c r="AF2507"/>
      <c r="AH2507" s="36"/>
      <c r="AJ2507"/>
    </row>
    <row r="2508" spans="14:36">
      <c r="N2508" s="36"/>
      <c r="R2508" s="5"/>
      <c r="W2508"/>
      <c r="Y2508" s="36"/>
      <c r="AA2508" s="5"/>
      <c r="AC2508" s="36"/>
      <c r="AD2508" s="36"/>
      <c r="AE2508"/>
      <c r="AF2508"/>
      <c r="AH2508" s="36"/>
      <c r="AJ2508"/>
    </row>
    <row r="2509" spans="14:36">
      <c r="N2509" s="36"/>
      <c r="R2509" s="5"/>
      <c r="W2509"/>
      <c r="Y2509" s="36"/>
      <c r="AA2509" s="5"/>
      <c r="AC2509" s="36"/>
      <c r="AD2509" s="36"/>
      <c r="AE2509"/>
      <c r="AF2509"/>
      <c r="AH2509" s="36"/>
      <c r="AJ2509"/>
    </row>
    <row r="2510" spans="14:36">
      <c r="N2510" s="36"/>
      <c r="R2510" s="5"/>
      <c r="W2510"/>
      <c r="Y2510" s="36"/>
      <c r="AA2510" s="5"/>
      <c r="AC2510" s="36"/>
      <c r="AD2510" s="36"/>
      <c r="AE2510"/>
      <c r="AF2510"/>
      <c r="AH2510" s="36"/>
      <c r="AJ2510"/>
    </row>
    <row r="2511" spans="14:36">
      <c r="N2511" s="36"/>
      <c r="R2511" s="5"/>
      <c r="W2511"/>
      <c r="Y2511" s="36"/>
      <c r="AA2511" s="5"/>
      <c r="AC2511" s="36"/>
      <c r="AD2511" s="36"/>
      <c r="AE2511"/>
      <c r="AF2511"/>
      <c r="AH2511" s="36"/>
      <c r="AJ2511"/>
    </row>
    <row r="2512" spans="14:36">
      <c r="N2512" s="36"/>
      <c r="R2512" s="5"/>
      <c r="W2512"/>
      <c r="Y2512" s="36"/>
      <c r="AA2512" s="5"/>
      <c r="AC2512" s="36"/>
      <c r="AD2512" s="36"/>
      <c r="AE2512"/>
      <c r="AF2512"/>
      <c r="AH2512" s="36"/>
      <c r="AJ2512"/>
    </row>
    <row r="2513" spans="14:36">
      <c r="N2513" s="36"/>
      <c r="R2513" s="5"/>
      <c r="W2513"/>
      <c r="Y2513" s="36"/>
      <c r="AA2513" s="5"/>
      <c r="AC2513" s="36"/>
      <c r="AD2513" s="36"/>
      <c r="AE2513"/>
      <c r="AF2513"/>
      <c r="AH2513" s="36"/>
      <c r="AJ2513"/>
    </row>
    <row r="2514" spans="14:36">
      <c r="N2514" s="36"/>
      <c r="R2514" s="5"/>
      <c r="W2514"/>
      <c r="Y2514" s="36"/>
      <c r="AA2514" s="5"/>
      <c r="AC2514" s="36"/>
      <c r="AD2514" s="36"/>
      <c r="AE2514"/>
      <c r="AF2514"/>
      <c r="AH2514" s="36"/>
      <c r="AJ2514"/>
    </row>
    <row r="2515" spans="14:36">
      <c r="N2515" s="36"/>
      <c r="R2515" s="5"/>
      <c r="W2515"/>
      <c r="Y2515" s="36"/>
      <c r="AA2515" s="5"/>
      <c r="AC2515" s="36"/>
      <c r="AD2515" s="36"/>
      <c r="AE2515"/>
      <c r="AF2515"/>
      <c r="AH2515" s="36"/>
      <c r="AJ2515"/>
    </row>
    <row r="2516" spans="14:36">
      <c r="N2516" s="36"/>
      <c r="R2516" s="5"/>
      <c r="W2516"/>
      <c r="Y2516" s="36"/>
      <c r="AA2516" s="5"/>
      <c r="AC2516" s="36"/>
      <c r="AD2516" s="36"/>
      <c r="AE2516"/>
      <c r="AF2516"/>
      <c r="AH2516" s="36"/>
      <c r="AJ2516"/>
    </row>
    <row r="2517" spans="14:36">
      <c r="N2517" s="36"/>
      <c r="R2517" s="5"/>
      <c r="W2517"/>
      <c r="Y2517" s="36"/>
      <c r="AA2517" s="5"/>
      <c r="AC2517" s="36"/>
      <c r="AD2517" s="36"/>
      <c r="AE2517"/>
      <c r="AF2517"/>
      <c r="AH2517" s="36"/>
      <c r="AJ2517"/>
    </row>
    <row r="2518" spans="14:36">
      <c r="N2518" s="36"/>
      <c r="R2518" s="5"/>
      <c r="W2518"/>
      <c r="Y2518" s="36"/>
      <c r="AA2518" s="5"/>
      <c r="AC2518" s="36"/>
      <c r="AD2518" s="36"/>
      <c r="AE2518"/>
      <c r="AF2518"/>
      <c r="AH2518" s="36"/>
      <c r="AJ2518"/>
    </row>
    <row r="2519" spans="14:36">
      <c r="N2519" s="36"/>
      <c r="R2519" s="5"/>
      <c r="W2519"/>
      <c r="Y2519" s="36"/>
      <c r="AA2519" s="5"/>
      <c r="AC2519" s="36"/>
      <c r="AD2519" s="36"/>
      <c r="AE2519"/>
      <c r="AF2519"/>
      <c r="AH2519" s="36"/>
      <c r="AJ2519"/>
    </row>
    <row r="2520" spans="14:36">
      <c r="N2520" s="36"/>
      <c r="R2520" s="5"/>
      <c r="W2520"/>
      <c r="Y2520" s="36"/>
      <c r="AA2520" s="5"/>
      <c r="AC2520" s="36"/>
      <c r="AD2520" s="36"/>
      <c r="AE2520"/>
      <c r="AF2520"/>
      <c r="AH2520" s="36"/>
      <c r="AJ2520"/>
    </row>
    <row r="2521" spans="14:36">
      <c r="N2521" s="36"/>
      <c r="R2521" s="5"/>
      <c r="W2521"/>
      <c r="Y2521" s="36"/>
      <c r="AA2521" s="5"/>
      <c r="AC2521" s="36"/>
      <c r="AD2521" s="36"/>
      <c r="AE2521"/>
      <c r="AF2521"/>
      <c r="AH2521" s="36"/>
      <c r="AJ2521"/>
    </row>
    <row r="2522" spans="14:36">
      <c r="N2522" s="36"/>
      <c r="R2522" s="5"/>
      <c r="W2522"/>
      <c r="Y2522" s="36"/>
      <c r="AA2522" s="5"/>
      <c r="AC2522" s="36"/>
      <c r="AD2522" s="36"/>
      <c r="AE2522"/>
      <c r="AF2522"/>
      <c r="AH2522" s="36"/>
      <c r="AJ2522"/>
    </row>
    <row r="2523" spans="14:36">
      <c r="N2523" s="36"/>
      <c r="R2523" s="5"/>
      <c r="W2523"/>
      <c r="Y2523" s="36"/>
      <c r="AA2523" s="5"/>
      <c r="AC2523" s="36"/>
      <c r="AD2523" s="36"/>
      <c r="AE2523"/>
      <c r="AF2523"/>
      <c r="AH2523" s="36"/>
      <c r="AJ2523"/>
    </row>
    <row r="2524" spans="14:36">
      <c r="N2524" s="36"/>
      <c r="R2524" s="5"/>
      <c r="W2524"/>
      <c r="Y2524" s="36"/>
      <c r="AA2524" s="5"/>
      <c r="AC2524" s="36"/>
      <c r="AD2524" s="36"/>
      <c r="AE2524"/>
      <c r="AF2524"/>
      <c r="AH2524" s="36"/>
      <c r="AJ2524"/>
    </row>
    <row r="2525" spans="14:36">
      <c r="N2525" s="36"/>
      <c r="R2525" s="5"/>
      <c r="W2525"/>
      <c r="Y2525" s="36"/>
      <c r="AA2525" s="5"/>
      <c r="AC2525" s="36"/>
      <c r="AD2525" s="36"/>
      <c r="AE2525"/>
      <c r="AF2525"/>
      <c r="AH2525" s="36"/>
      <c r="AJ2525"/>
    </row>
    <row r="2526" spans="14:36">
      <c r="N2526" s="36"/>
      <c r="R2526" s="5"/>
      <c r="W2526"/>
      <c r="Y2526" s="36"/>
      <c r="AA2526" s="5"/>
      <c r="AC2526" s="36"/>
      <c r="AD2526" s="36"/>
      <c r="AE2526"/>
      <c r="AF2526"/>
      <c r="AH2526" s="36"/>
      <c r="AJ2526"/>
    </row>
    <row r="2527" spans="14:36">
      <c r="N2527" s="36"/>
      <c r="R2527" s="5"/>
      <c r="W2527"/>
      <c r="Y2527" s="36"/>
      <c r="AA2527" s="5"/>
      <c r="AC2527" s="36"/>
      <c r="AD2527" s="36"/>
      <c r="AE2527"/>
      <c r="AF2527"/>
      <c r="AH2527" s="36"/>
      <c r="AJ2527"/>
    </row>
    <row r="2528" spans="14:36">
      <c r="N2528" s="36"/>
      <c r="R2528" s="5"/>
      <c r="W2528"/>
      <c r="Y2528" s="36"/>
      <c r="AA2528" s="5"/>
      <c r="AC2528" s="36"/>
      <c r="AD2528" s="36"/>
      <c r="AE2528"/>
      <c r="AF2528"/>
      <c r="AH2528" s="36"/>
      <c r="AJ2528"/>
    </row>
    <row r="2529" spans="14:36">
      <c r="N2529" s="36"/>
      <c r="R2529" s="5"/>
      <c r="W2529"/>
      <c r="Y2529" s="36"/>
      <c r="AA2529" s="5"/>
      <c r="AC2529" s="36"/>
      <c r="AD2529" s="36"/>
      <c r="AE2529"/>
      <c r="AF2529"/>
      <c r="AH2529" s="36"/>
      <c r="AJ2529"/>
    </row>
    <row r="2530" spans="14:36">
      <c r="N2530" s="36"/>
      <c r="R2530" s="5"/>
      <c r="W2530"/>
      <c r="Y2530" s="36"/>
      <c r="AA2530" s="5"/>
      <c r="AC2530" s="36"/>
      <c r="AD2530" s="36"/>
      <c r="AE2530"/>
      <c r="AF2530"/>
      <c r="AH2530" s="36"/>
      <c r="AJ2530"/>
    </row>
    <row r="2531" spans="14:36">
      <c r="N2531" s="36"/>
      <c r="R2531" s="5"/>
      <c r="W2531"/>
      <c r="Y2531" s="36"/>
      <c r="AA2531" s="5"/>
      <c r="AC2531" s="36"/>
      <c r="AD2531" s="36"/>
      <c r="AE2531"/>
      <c r="AF2531"/>
      <c r="AH2531" s="36"/>
      <c r="AJ2531"/>
    </row>
    <row r="2532" spans="14:36">
      <c r="N2532" s="36"/>
      <c r="R2532" s="5"/>
      <c r="W2532"/>
      <c r="Y2532" s="36"/>
      <c r="AA2532" s="5"/>
      <c r="AC2532" s="36"/>
      <c r="AD2532" s="36"/>
      <c r="AE2532"/>
      <c r="AF2532"/>
      <c r="AH2532" s="36"/>
      <c r="AJ2532"/>
    </row>
    <row r="2533" spans="14:36">
      <c r="N2533" s="36"/>
      <c r="R2533" s="5"/>
      <c r="W2533"/>
      <c r="Y2533" s="36"/>
      <c r="AA2533" s="5"/>
      <c r="AC2533" s="36"/>
      <c r="AD2533" s="36"/>
      <c r="AE2533"/>
      <c r="AF2533"/>
      <c r="AH2533" s="36"/>
      <c r="AJ2533"/>
    </row>
    <row r="2534" spans="14:36">
      <c r="N2534" s="36"/>
      <c r="R2534" s="5"/>
      <c r="W2534"/>
      <c r="Y2534" s="36"/>
      <c r="AA2534" s="5"/>
      <c r="AC2534" s="36"/>
      <c r="AD2534" s="36"/>
      <c r="AE2534"/>
      <c r="AF2534"/>
      <c r="AH2534" s="36"/>
      <c r="AJ2534"/>
    </row>
    <row r="2535" spans="14:36">
      <c r="N2535" s="36"/>
      <c r="R2535" s="5"/>
      <c r="W2535"/>
      <c r="Y2535" s="36"/>
      <c r="AA2535" s="5"/>
      <c r="AC2535" s="36"/>
      <c r="AD2535" s="36"/>
      <c r="AE2535"/>
      <c r="AF2535"/>
      <c r="AH2535" s="36"/>
      <c r="AJ2535"/>
    </row>
    <row r="2536" spans="14:36">
      <c r="N2536" s="36"/>
      <c r="R2536" s="5"/>
      <c r="W2536"/>
      <c r="Y2536" s="36"/>
      <c r="AA2536" s="5"/>
      <c r="AC2536" s="36"/>
      <c r="AD2536" s="36"/>
      <c r="AE2536"/>
      <c r="AF2536"/>
      <c r="AH2536" s="36"/>
      <c r="AJ2536"/>
    </row>
    <row r="2537" spans="14:36">
      <c r="N2537" s="36"/>
      <c r="R2537" s="5"/>
      <c r="W2537"/>
      <c r="Y2537" s="36"/>
      <c r="AA2537" s="5"/>
      <c r="AC2537" s="36"/>
      <c r="AD2537" s="36"/>
      <c r="AE2537"/>
      <c r="AF2537"/>
      <c r="AH2537" s="36"/>
      <c r="AJ2537"/>
    </row>
    <row r="2538" spans="14:36">
      <c r="N2538" s="36"/>
      <c r="R2538" s="5"/>
      <c r="W2538"/>
      <c r="Y2538" s="36"/>
      <c r="AA2538" s="5"/>
      <c r="AC2538" s="36"/>
      <c r="AD2538" s="36"/>
      <c r="AE2538"/>
      <c r="AF2538"/>
      <c r="AH2538" s="36"/>
      <c r="AJ2538"/>
    </row>
    <row r="2539" spans="14:36">
      <c r="N2539" s="36"/>
      <c r="R2539" s="5"/>
      <c r="W2539"/>
      <c r="Y2539" s="36"/>
      <c r="AA2539" s="5"/>
      <c r="AC2539" s="36"/>
      <c r="AD2539" s="36"/>
      <c r="AE2539"/>
      <c r="AF2539"/>
      <c r="AH2539" s="36"/>
      <c r="AJ2539"/>
    </row>
    <row r="2540" spans="14:36">
      <c r="N2540" s="36"/>
      <c r="R2540" s="5"/>
      <c r="W2540"/>
      <c r="Y2540" s="36"/>
      <c r="AA2540" s="5"/>
      <c r="AC2540" s="36"/>
      <c r="AD2540" s="36"/>
      <c r="AE2540"/>
      <c r="AF2540"/>
      <c r="AH2540" s="36"/>
      <c r="AJ2540"/>
    </row>
    <row r="2541" spans="14:36">
      <c r="N2541" s="36"/>
      <c r="R2541" s="5"/>
      <c r="W2541"/>
      <c r="Y2541" s="36"/>
      <c r="AA2541" s="5"/>
      <c r="AC2541" s="36"/>
      <c r="AD2541" s="36"/>
      <c r="AE2541"/>
      <c r="AF2541"/>
      <c r="AH2541" s="36"/>
      <c r="AJ2541"/>
    </row>
    <row r="2542" spans="14:36">
      <c r="N2542" s="36"/>
      <c r="R2542" s="5"/>
      <c r="W2542"/>
      <c r="Y2542" s="36"/>
      <c r="AA2542" s="5"/>
      <c r="AC2542" s="36"/>
      <c r="AD2542" s="36"/>
      <c r="AE2542"/>
      <c r="AF2542"/>
      <c r="AH2542" s="36"/>
      <c r="AJ2542"/>
    </row>
    <row r="2543" spans="14:36">
      <c r="N2543" s="36"/>
      <c r="R2543" s="5"/>
      <c r="W2543"/>
      <c r="Y2543" s="36"/>
      <c r="AA2543" s="5"/>
      <c r="AC2543" s="36"/>
      <c r="AD2543" s="36"/>
      <c r="AE2543"/>
      <c r="AF2543"/>
      <c r="AH2543" s="36"/>
      <c r="AJ2543"/>
    </row>
    <row r="2544" spans="14:36">
      <c r="N2544" s="36"/>
      <c r="R2544" s="5"/>
      <c r="W2544"/>
      <c r="Y2544" s="36"/>
      <c r="AA2544" s="5"/>
      <c r="AC2544" s="36"/>
      <c r="AD2544" s="36"/>
      <c r="AE2544"/>
      <c r="AF2544"/>
      <c r="AH2544" s="36"/>
      <c r="AJ2544"/>
    </row>
    <row r="2545" spans="14:36">
      <c r="N2545" s="36"/>
      <c r="R2545" s="5"/>
      <c r="W2545"/>
      <c r="Y2545" s="36"/>
      <c r="AA2545" s="5"/>
      <c r="AC2545" s="36"/>
      <c r="AD2545" s="36"/>
      <c r="AE2545"/>
      <c r="AF2545"/>
      <c r="AH2545" s="36"/>
      <c r="AJ2545"/>
    </row>
    <row r="2546" spans="14:36">
      <c r="N2546" s="36"/>
      <c r="R2546" s="5"/>
      <c r="W2546"/>
      <c r="Y2546" s="36"/>
      <c r="AA2546" s="5"/>
      <c r="AC2546" s="36"/>
      <c r="AD2546" s="36"/>
      <c r="AE2546"/>
      <c r="AF2546"/>
      <c r="AH2546" s="36"/>
      <c r="AJ2546"/>
    </row>
    <row r="2547" spans="14:36">
      <c r="N2547" s="36"/>
      <c r="R2547" s="5"/>
      <c r="W2547"/>
      <c r="Y2547" s="36"/>
      <c r="AA2547" s="5"/>
      <c r="AC2547" s="36"/>
      <c r="AD2547" s="36"/>
      <c r="AE2547"/>
      <c r="AF2547"/>
      <c r="AH2547" s="36"/>
      <c r="AJ2547"/>
    </row>
    <row r="2548" spans="14:36">
      <c r="N2548" s="36"/>
      <c r="R2548" s="5"/>
      <c r="W2548"/>
      <c r="Y2548" s="36"/>
      <c r="AA2548" s="5"/>
      <c r="AC2548" s="36"/>
      <c r="AD2548" s="36"/>
      <c r="AE2548"/>
      <c r="AF2548"/>
      <c r="AH2548" s="36"/>
      <c r="AJ2548"/>
    </row>
    <row r="2549" spans="14:36">
      <c r="N2549" s="36"/>
      <c r="R2549" s="5"/>
      <c r="W2549"/>
      <c r="Y2549" s="36"/>
      <c r="AA2549" s="5"/>
      <c r="AC2549" s="36"/>
      <c r="AD2549" s="36"/>
      <c r="AE2549"/>
      <c r="AF2549"/>
      <c r="AH2549" s="36"/>
      <c r="AJ2549"/>
    </row>
    <row r="2550" spans="14:36">
      <c r="N2550" s="36"/>
      <c r="R2550" s="5"/>
      <c r="W2550"/>
      <c r="Y2550" s="36"/>
      <c r="AA2550" s="5"/>
      <c r="AC2550" s="36"/>
      <c r="AD2550" s="36"/>
      <c r="AE2550"/>
      <c r="AF2550"/>
      <c r="AH2550" s="36"/>
      <c r="AJ2550"/>
    </row>
    <row r="2551" spans="14:36">
      <c r="N2551" s="36"/>
      <c r="R2551" s="5"/>
      <c r="W2551"/>
      <c r="Y2551" s="36"/>
      <c r="AA2551" s="5"/>
      <c r="AC2551" s="36"/>
      <c r="AD2551" s="36"/>
      <c r="AE2551"/>
      <c r="AF2551"/>
      <c r="AH2551" s="36"/>
      <c r="AJ2551"/>
    </row>
    <row r="2552" spans="14:36">
      <c r="N2552" s="36"/>
      <c r="R2552" s="5"/>
      <c r="W2552"/>
      <c r="Y2552" s="36"/>
      <c r="AA2552" s="5"/>
      <c r="AC2552" s="36"/>
      <c r="AD2552" s="36"/>
      <c r="AE2552"/>
      <c r="AF2552"/>
      <c r="AH2552" s="36"/>
      <c r="AJ2552"/>
    </row>
    <row r="2553" spans="14:36">
      <c r="N2553" s="36"/>
      <c r="R2553" s="5"/>
      <c r="W2553"/>
      <c r="Y2553" s="36"/>
      <c r="AA2553" s="5"/>
      <c r="AC2553" s="36"/>
      <c r="AD2553" s="36"/>
      <c r="AE2553"/>
      <c r="AF2553"/>
      <c r="AH2553" s="36"/>
      <c r="AJ2553"/>
    </row>
    <row r="2554" spans="14:36">
      <c r="N2554" s="36"/>
      <c r="R2554" s="5"/>
      <c r="W2554"/>
      <c r="Y2554" s="36"/>
      <c r="AA2554" s="5"/>
      <c r="AC2554" s="36"/>
      <c r="AD2554" s="36"/>
      <c r="AE2554"/>
      <c r="AF2554"/>
      <c r="AH2554" s="36"/>
      <c r="AJ2554"/>
    </row>
    <row r="2555" spans="14:36">
      <c r="N2555" s="36"/>
      <c r="R2555" s="5"/>
      <c r="W2555"/>
      <c r="Y2555" s="36"/>
      <c r="AA2555" s="5"/>
      <c r="AC2555" s="36"/>
      <c r="AD2555" s="36"/>
      <c r="AE2555"/>
      <c r="AF2555"/>
      <c r="AH2555" s="36"/>
      <c r="AJ2555"/>
    </row>
    <row r="2556" spans="14:36">
      <c r="N2556" s="36"/>
      <c r="R2556" s="5"/>
      <c r="W2556"/>
      <c r="Y2556" s="36"/>
      <c r="AA2556" s="5"/>
      <c r="AC2556" s="36"/>
      <c r="AD2556" s="36"/>
      <c r="AE2556"/>
      <c r="AF2556"/>
      <c r="AH2556" s="36"/>
      <c r="AJ2556"/>
    </row>
    <row r="2557" spans="14:36">
      <c r="N2557" s="36"/>
      <c r="R2557" s="5"/>
      <c r="W2557"/>
      <c r="Y2557" s="36"/>
      <c r="AA2557" s="5"/>
      <c r="AC2557" s="36"/>
      <c r="AD2557" s="36"/>
      <c r="AE2557"/>
      <c r="AF2557"/>
      <c r="AH2557" s="36"/>
      <c r="AJ2557"/>
    </row>
    <row r="2558" spans="14:36">
      <c r="N2558" s="36"/>
      <c r="R2558" s="5"/>
      <c r="W2558"/>
      <c r="Y2558" s="36"/>
      <c r="AA2558" s="5"/>
      <c r="AC2558" s="36"/>
      <c r="AD2558" s="36"/>
      <c r="AE2558"/>
      <c r="AF2558"/>
      <c r="AH2558" s="36"/>
      <c r="AJ2558"/>
    </row>
    <row r="2559" spans="14:36">
      <c r="N2559" s="36"/>
      <c r="R2559" s="5"/>
      <c r="W2559"/>
      <c r="Y2559" s="36"/>
      <c r="AA2559" s="5"/>
      <c r="AC2559" s="36"/>
      <c r="AD2559" s="36"/>
      <c r="AE2559"/>
      <c r="AF2559"/>
      <c r="AH2559" s="36"/>
      <c r="AJ2559"/>
    </row>
    <row r="2560" spans="14:36">
      <c r="N2560" s="36"/>
      <c r="R2560" s="5"/>
      <c r="W2560"/>
      <c r="Y2560" s="36"/>
      <c r="AA2560" s="5"/>
      <c r="AC2560" s="36"/>
      <c r="AD2560" s="36"/>
      <c r="AE2560"/>
      <c r="AF2560"/>
      <c r="AH2560" s="36"/>
      <c r="AJ2560"/>
    </row>
    <row r="2561" spans="14:36">
      <c r="N2561" s="36"/>
      <c r="R2561" s="5"/>
      <c r="W2561"/>
      <c r="Y2561" s="36"/>
      <c r="AA2561" s="5"/>
      <c r="AC2561" s="36"/>
      <c r="AD2561" s="36"/>
      <c r="AE2561"/>
      <c r="AF2561"/>
      <c r="AH2561" s="36"/>
      <c r="AJ2561"/>
    </row>
    <row r="2562" spans="14:36">
      <c r="N2562" s="36"/>
      <c r="R2562" s="5"/>
      <c r="W2562"/>
      <c r="Y2562" s="36"/>
      <c r="AA2562" s="5"/>
      <c r="AC2562" s="36"/>
      <c r="AD2562" s="36"/>
      <c r="AE2562"/>
      <c r="AF2562"/>
      <c r="AH2562" s="36"/>
      <c r="AJ2562"/>
    </row>
    <row r="2563" spans="14:36">
      <c r="N2563" s="36"/>
      <c r="R2563" s="5"/>
      <c r="W2563"/>
      <c r="Y2563" s="36"/>
      <c r="AA2563" s="5"/>
      <c r="AC2563" s="36"/>
      <c r="AD2563" s="36"/>
      <c r="AE2563"/>
      <c r="AF2563"/>
      <c r="AH2563" s="36"/>
      <c r="AJ2563"/>
    </row>
    <row r="2564" spans="14:36">
      <c r="N2564" s="36"/>
      <c r="R2564" s="5"/>
      <c r="W2564"/>
      <c r="Y2564" s="36"/>
      <c r="AA2564" s="5"/>
      <c r="AC2564" s="36"/>
      <c r="AD2564" s="36"/>
      <c r="AE2564"/>
      <c r="AF2564"/>
      <c r="AH2564" s="36"/>
      <c r="AJ2564"/>
    </row>
    <row r="2565" spans="14:36">
      <c r="N2565" s="36"/>
      <c r="R2565" s="5"/>
      <c r="W2565"/>
      <c r="Y2565" s="36"/>
      <c r="AA2565" s="5"/>
      <c r="AC2565" s="36"/>
      <c r="AD2565" s="36"/>
      <c r="AE2565"/>
      <c r="AF2565"/>
      <c r="AH2565" s="36"/>
      <c r="AJ2565"/>
    </row>
    <row r="2566" spans="14:36">
      <c r="N2566" s="36"/>
      <c r="R2566" s="5"/>
      <c r="W2566"/>
      <c r="Y2566" s="36"/>
      <c r="AA2566" s="5"/>
      <c r="AC2566" s="36"/>
      <c r="AD2566" s="36"/>
      <c r="AE2566"/>
      <c r="AF2566"/>
      <c r="AH2566" s="36"/>
      <c r="AJ2566"/>
    </row>
    <row r="2567" spans="14:36">
      <c r="N2567" s="36"/>
      <c r="R2567" s="5"/>
      <c r="W2567"/>
      <c r="Y2567" s="36"/>
      <c r="AA2567" s="5"/>
      <c r="AC2567" s="36"/>
      <c r="AD2567" s="36"/>
      <c r="AE2567"/>
      <c r="AF2567"/>
      <c r="AH2567" s="36"/>
      <c r="AJ2567"/>
    </row>
    <row r="2568" spans="14:36">
      <c r="N2568" s="36"/>
      <c r="R2568" s="5"/>
      <c r="W2568"/>
      <c r="Y2568" s="36"/>
      <c r="AA2568" s="5"/>
      <c r="AC2568" s="36"/>
      <c r="AD2568" s="36"/>
      <c r="AE2568"/>
      <c r="AF2568"/>
      <c r="AH2568" s="36"/>
      <c r="AJ2568"/>
    </row>
    <row r="2569" spans="14:36">
      <c r="N2569" s="36"/>
      <c r="R2569" s="5"/>
      <c r="W2569"/>
      <c r="Y2569" s="36"/>
      <c r="AA2569" s="5"/>
      <c r="AC2569" s="36"/>
      <c r="AD2569" s="36"/>
      <c r="AE2569"/>
      <c r="AF2569"/>
      <c r="AH2569" s="36"/>
      <c r="AJ2569"/>
    </row>
    <row r="2570" spans="14:36">
      <c r="N2570" s="36"/>
      <c r="R2570" s="5"/>
      <c r="W2570"/>
      <c r="Y2570" s="36"/>
      <c r="AA2570" s="5"/>
      <c r="AC2570" s="36"/>
      <c r="AD2570" s="36"/>
      <c r="AE2570"/>
      <c r="AF2570"/>
      <c r="AH2570" s="36"/>
      <c r="AJ2570"/>
    </row>
    <row r="2571" spans="14:36">
      <c r="N2571" s="36"/>
      <c r="R2571" s="5"/>
      <c r="W2571"/>
      <c r="Y2571" s="36"/>
      <c r="AA2571" s="5"/>
      <c r="AC2571" s="36"/>
      <c r="AD2571" s="36"/>
      <c r="AE2571"/>
      <c r="AF2571"/>
      <c r="AH2571" s="36"/>
      <c r="AJ2571"/>
    </row>
    <row r="2572" spans="14:36">
      <c r="N2572" s="36"/>
      <c r="R2572" s="5"/>
      <c r="W2572"/>
      <c r="Y2572" s="36"/>
      <c r="AA2572" s="5"/>
      <c r="AC2572" s="36"/>
      <c r="AD2572" s="36"/>
      <c r="AE2572"/>
      <c r="AF2572"/>
      <c r="AH2572" s="36"/>
      <c r="AJ2572"/>
    </row>
    <row r="2573" spans="14:36">
      <c r="N2573" s="36"/>
      <c r="R2573" s="5"/>
      <c r="W2573"/>
      <c r="Y2573" s="36"/>
      <c r="AA2573" s="5"/>
      <c r="AC2573" s="36"/>
      <c r="AD2573" s="36"/>
      <c r="AE2573"/>
      <c r="AF2573"/>
      <c r="AH2573" s="36"/>
      <c r="AJ2573"/>
    </row>
    <row r="2574" spans="14:36">
      <c r="N2574" s="36"/>
      <c r="R2574" s="5"/>
      <c r="W2574"/>
      <c r="Y2574" s="36"/>
      <c r="AA2574" s="5"/>
      <c r="AC2574" s="36"/>
      <c r="AD2574" s="36"/>
      <c r="AE2574"/>
      <c r="AF2574"/>
      <c r="AH2574" s="36"/>
      <c r="AJ2574"/>
    </row>
    <row r="2575" spans="14:36">
      <c r="N2575" s="36"/>
      <c r="R2575" s="5"/>
      <c r="W2575"/>
      <c r="Y2575" s="36"/>
      <c r="AA2575" s="5"/>
      <c r="AC2575" s="36"/>
      <c r="AD2575" s="36"/>
      <c r="AE2575"/>
      <c r="AF2575"/>
      <c r="AH2575" s="36"/>
      <c r="AJ2575"/>
    </row>
    <row r="2576" spans="14:36">
      <c r="N2576" s="36"/>
      <c r="R2576" s="5"/>
      <c r="W2576"/>
      <c r="Y2576" s="36"/>
      <c r="AA2576" s="5"/>
      <c r="AC2576" s="36"/>
      <c r="AD2576" s="36"/>
      <c r="AE2576"/>
      <c r="AF2576"/>
      <c r="AH2576" s="36"/>
      <c r="AJ2576"/>
    </row>
    <row r="2577" spans="14:36">
      <c r="N2577" s="36"/>
      <c r="R2577" s="5"/>
      <c r="W2577"/>
      <c r="Y2577" s="36"/>
      <c r="AA2577" s="5"/>
      <c r="AC2577" s="36"/>
      <c r="AD2577" s="36"/>
      <c r="AE2577"/>
      <c r="AF2577"/>
      <c r="AH2577" s="36"/>
      <c r="AJ2577"/>
    </row>
    <row r="2578" spans="14:36">
      <c r="N2578" s="36"/>
      <c r="R2578" s="5"/>
      <c r="W2578"/>
      <c r="Y2578" s="36"/>
      <c r="AA2578" s="5"/>
      <c r="AC2578" s="36"/>
      <c r="AD2578" s="36"/>
      <c r="AE2578"/>
      <c r="AF2578"/>
      <c r="AH2578" s="36"/>
      <c r="AJ2578"/>
    </row>
    <row r="2579" spans="14:36">
      <c r="N2579" s="36"/>
      <c r="R2579" s="5"/>
      <c r="W2579"/>
      <c r="Y2579" s="36"/>
      <c r="AA2579" s="5"/>
      <c r="AC2579" s="36"/>
      <c r="AD2579" s="36"/>
      <c r="AE2579"/>
      <c r="AF2579"/>
      <c r="AH2579" s="36"/>
      <c r="AJ2579"/>
    </row>
    <row r="2580" spans="14:36">
      <c r="N2580" s="36"/>
      <c r="R2580" s="5"/>
      <c r="W2580"/>
      <c r="Y2580" s="36"/>
      <c r="AA2580" s="5"/>
      <c r="AC2580" s="36"/>
      <c r="AD2580" s="36"/>
      <c r="AE2580"/>
      <c r="AF2580"/>
      <c r="AH2580" s="36"/>
      <c r="AJ2580"/>
    </row>
    <row r="2581" spans="14:36">
      <c r="N2581" s="36"/>
      <c r="R2581" s="5"/>
      <c r="W2581"/>
      <c r="Y2581" s="36"/>
      <c r="AA2581" s="5"/>
      <c r="AC2581" s="36"/>
      <c r="AD2581" s="36"/>
      <c r="AE2581"/>
      <c r="AF2581"/>
      <c r="AH2581" s="36"/>
      <c r="AJ2581"/>
    </row>
    <row r="2582" spans="14:36">
      <c r="N2582" s="36"/>
      <c r="R2582" s="5"/>
      <c r="W2582"/>
      <c r="Y2582" s="36"/>
      <c r="AA2582" s="5"/>
      <c r="AC2582" s="36"/>
      <c r="AD2582" s="36"/>
      <c r="AE2582"/>
      <c r="AF2582"/>
      <c r="AH2582" s="36"/>
      <c r="AJ2582"/>
    </row>
    <row r="2583" spans="14:36">
      <c r="N2583" s="36"/>
      <c r="R2583" s="5"/>
      <c r="W2583"/>
      <c r="Y2583" s="36"/>
      <c r="AA2583" s="5"/>
      <c r="AC2583" s="36"/>
      <c r="AD2583" s="36"/>
      <c r="AE2583"/>
      <c r="AF2583"/>
      <c r="AH2583" s="36"/>
      <c r="AJ2583"/>
    </row>
    <row r="2584" spans="14:36">
      <c r="N2584" s="36"/>
      <c r="R2584" s="5"/>
      <c r="W2584"/>
      <c r="Y2584" s="36"/>
      <c r="AA2584" s="5"/>
      <c r="AC2584" s="36"/>
      <c r="AD2584" s="36"/>
      <c r="AE2584"/>
      <c r="AF2584"/>
      <c r="AH2584" s="36"/>
      <c r="AJ2584"/>
    </row>
    <row r="2585" spans="14:36">
      <c r="N2585" s="36"/>
      <c r="R2585" s="5"/>
      <c r="W2585"/>
      <c r="Y2585" s="36"/>
      <c r="AA2585" s="5"/>
      <c r="AC2585" s="36"/>
      <c r="AD2585" s="36"/>
      <c r="AE2585"/>
      <c r="AF2585"/>
      <c r="AH2585" s="36"/>
      <c r="AJ2585"/>
    </row>
    <row r="2586" spans="14:36">
      <c r="N2586" s="36"/>
      <c r="R2586" s="5"/>
      <c r="W2586"/>
      <c r="Y2586" s="36"/>
      <c r="AA2586" s="5"/>
      <c r="AC2586" s="36"/>
      <c r="AD2586" s="36"/>
      <c r="AE2586"/>
      <c r="AF2586"/>
      <c r="AH2586" s="36"/>
      <c r="AJ2586"/>
    </row>
    <row r="2587" spans="14:36">
      <c r="N2587" s="36"/>
      <c r="R2587" s="5"/>
      <c r="W2587"/>
      <c r="Y2587" s="36"/>
      <c r="AA2587" s="5"/>
      <c r="AC2587" s="36"/>
      <c r="AD2587" s="36"/>
      <c r="AE2587"/>
      <c r="AF2587"/>
      <c r="AH2587" s="36"/>
      <c r="AJ2587"/>
    </row>
    <row r="2588" spans="14:36">
      <c r="N2588" s="36"/>
      <c r="R2588" s="5"/>
      <c r="W2588"/>
      <c r="Y2588" s="36"/>
      <c r="AA2588" s="5"/>
      <c r="AC2588" s="36"/>
      <c r="AD2588" s="36"/>
      <c r="AE2588"/>
      <c r="AF2588"/>
      <c r="AH2588" s="36"/>
      <c r="AJ2588"/>
    </row>
    <row r="2589" spans="14:36">
      <c r="N2589" s="36"/>
      <c r="R2589" s="5"/>
      <c r="W2589"/>
      <c r="Y2589" s="36"/>
      <c r="AA2589" s="5"/>
      <c r="AC2589" s="36"/>
      <c r="AD2589" s="36"/>
      <c r="AE2589"/>
      <c r="AF2589"/>
      <c r="AH2589" s="36"/>
      <c r="AJ2589"/>
    </row>
    <row r="2590" spans="14:36">
      <c r="N2590" s="36"/>
      <c r="R2590" s="5"/>
      <c r="W2590"/>
      <c r="Y2590" s="36"/>
      <c r="AA2590" s="5"/>
      <c r="AC2590" s="36"/>
      <c r="AD2590" s="36"/>
      <c r="AE2590"/>
      <c r="AF2590"/>
      <c r="AH2590" s="36"/>
      <c r="AJ2590"/>
    </row>
    <row r="2591" spans="14:36">
      <c r="N2591" s="36"/>
      <c r="R2591" s="5"/>
      <c r="W2591"/>
      <c r="Y2591" s="36"/>
      <c r="AA2591" s="5"/>
      <c r="AC2591" s="36"/>
      <c r="AD2591" s="36"/>
      <c r="AE2591"/>
      <c r="AF2591"/>
      <c r="AH2591" s="36"/>
      <c r="AJ2591"/>
    </row>
    <row r="2592" spans="14:36">
      <c r="N2592" s="36"/>
      <c r="R2592" s="5"/>
      <c r="W2592"/>
      <c r="Y2592" s="36"/>
      <c r="AA2592" s="5"/>
      <c r="AC2592" s="36"/>
      <c r="AD2592" s="36"/>
      <c r="AE2592"/>
      <c r="AF2592"/>
      <c r="AH2592" s="36"/>
      <c r="AJ2592"/>
    </row>
    <row r="2593" spans="14:36">
      <c r="N2593" s="36"/>
      <c r="R2593" s="5"/>
      <c r="W2593"/>
      <c r="Y2593" s="36"/>
      <c r="AA2593" s="5"/>
      <c r="AC2593" s="36"/>
      <c r="AD2593" s="36"/>
      <c r="AE2593"/>
      <c r="AF2593"/>
      <c r="AH2593" s="36"/>
      <c r="AJ2593"/>
    </row>
    <row r="2594" spans="14:36">
      <c r="N2594" s="36"/>
      <c r="R2594" s="5"/>
      <c r="W2594"/>
      <c r="Y2594" s="36"/>
      <c r="AA2594" s="5"/>
      <c r="AC2594" s="36"/>
      <c r="AD2594" s="36"/>
      <c r="AE2594"/>
      <c r="AF2594"/>
      <c r="AH2594" s="36"/>
      <c r="AJ2594"/>
    </row>
    <row r="2595" spans="14:36">
      <c r="N2595" s="36"/>
      <c r="R2595" s="5"/>
      <c r="W2595"/>
      <c r="Y2595" s="36"/>
      <c r="AA2595" s="5"/>
      <c r="AC2595" s="36"/>
      <c r="AD2595" s="36"/>
      <c r="AE2595"/>
      <c r="AF2595"/>
      <c r="AH2595" s="36"/>
      <c r="AJ2595"/>
    </row>
    <row r="2596" spans="14:36">
      <c r="N2596" s="36"/>
      <c r="R2596" s="5"/>
      <c r="W2596"/>
      <c r="Y2596" s="36"/>
      <c r="AA2596" s="5"/>
      <c r="AC2596" s="36"/>
      <c r="AD2596" s="36"/>
      <c r="AE2596"/>
      <c r="AF2596"/>
      <c r="AH2596" s="36"/>
      <c r="AJ2596"/>
    </row>
    <row r="2597" spans="14:36">
      <c r="N2597" s="36"/>
      <c r="R2597" s="5"/>
      <c r="W2597"/>
      <c r="Y2597" s="36"/>
      <c r="AA2597" s="5"/>
      <c r="AC2597" s="36"/>
      <c r="AD2597" s="36"/>
      <c r="AE2597"/>
      <c r="AF2597"/>
      <c r="AH2597" s="36"/>
      <c r="AJ2597"/>
    </row>
    <row r="2598" spans="14:36">
      <c r="N2598" s="36"/>
      <c r="R2598" s="5"/>
      <c r="W2598"/>
      <c r="Y2598" s="36"/>
      <c r="AA2598" s="5"/>
      <c r="AC2598" s="36"/>
      <c r="AD2598" s="36"/>
      <c r="AE2598"/>
      <c r="AF2598"/>
      <c r="AH2598" s="36"/>
      <c r="AJ2598"/>
    </row>
    <row r="2599" spans="14:36">
      <c r="N2599" s="36"/>
      <c r="R2599" s="5"/>
      <c r="W2599"/>
      <c r="Y2599" s="36"/>
      <c r="AA2599" s="5"/>
      <c r="AC2599" s="36"/>
      <c r="AD2599" s="36"/>
      <c r="AE2599"/>
      <c r="AF2599"/>
      <c r="AH2599" s="36"/>
      <c r="AJ2599"/>
    </row>
    <row r="2600" spans="14:36">
      <c r="N2600" s="36"/>
      <c r="R2600" s="5"/>
      <c r="W2600"/>
      <c r="Y2600" s="36"/>
      <c r="AA2600" s="5"/>
      <c r="AC2600" s="36"/>
      <c r="AD2600" s="36"/>
      <c r="AE2600"/>
      <c r="AF2600"/>
      <c r="AH2600" s="36"/>
      <c r="AJ2600"/>
    </row>
    <row r="2601" spans="14:36">
      <c r="N2601" s="36"/>
      <c r="R2601" s="5"/>
      <c r="W2601"/>
      <c r="Y2601" s="36"/>
      <c r="AA2601" s="5"/>
      <c r="AC2601" s="36"/>
      <c r="AD2601" s="36"/>
      <c r="AE2601"/>
      <c r="AF2601"/>
      <c r="AH2601" s="36"/>
      <c r="AJ2601"/>
    </row>
    <row r="2602" spans="14:36">
      <c r="N2602" s="36"/>
      <c r="R2602" s="5"/>
      <c r="W2602"/>
      <c r="Y2602" s="36"/>
      <c r="AA2602" s="5"/>
      <c r="AC2602" s="36"/>
      <c r="AD2602" s="36"/>
      <c r="AE2602"/>
      <c r="AF2602"/>
      <c r="AH2602" s="36"/>
      <c r="AJ2602"/>
    </row>
    <row r="2603" spans="14:36">
      <c r="N2603" s="36"/>
      <c r="R2603" s="5"/>
      <c r="W2603"/>
      <c r="Y2603" s="36"/>
      <c r="AA2603" s="5"/>
      <c r="AC2603" s="36"/>
      <c r="AD2603" s="36"/>
      <c r="AE2603"/>
      <c r="AF2603"/>
      <c r="AH2603" s="36"/>
      <c r="AJ2603"/>
    </row>
    <row r="2604" spans="14:36">
      <c r="N2604" s="36"/>
      <c r="R2604" s="5"/>
      <c r="W2604"/>
      <c r="Y2604" s="36"/>
      <c r="AA2604" s="5"/>
      <c r="AC2604" s="36"/>
      <c r="AD2604" s="36"/>
      <c r="AE2604"/>
      <c r="AF2604"/>
      <c r="AH2604" s="36"/>
      <c r="AJ2604"/>
    </row>
    <row r="2605" spans="14:36">
      <c r="N2605" s="36"/>
      <c r="R2605" s="5"/>
      <c r="W2605"/>
      <c r="Y2605" s="36"/>
      <c r="AA2605" s="5"/>
      <c r="AC2605" s="36"/>
      <c r="AD2605" s="36"/>
      <c r="AE2605"/>
      <c r="AF2605"/>
      <c r="AH2605" s="36"/>
      <c r="AJ2605"/>
    </row>
    <row r="2606" spans="14:36">
      <c r="N2606" s="36"/>
      <c r="R2606" s="5"/>
      <c r="W2606"/>
      <c r="Y2606" s="36"/>
      <c r="AA2606" s="5"/>
      <c r="AC2606" s="36"/>
      <c r="AD2606" s="36"/>
      <c r="AE2606"/>
      <c r="AF2606"/>
      <c r="AH2606" s="36"/>
      <c r="AJ2606"/>
    </row>
    <row r="2607" spans="14:36">
      <c r="N2607" s="36"/>
      <c r="R2607" s="5"/>
      <c r="W2607"/>
      <c r="Y2607" s="36"/>
      <c r="AA2607" s="5"/>
      <c r="AC2607" s="36"/>
      <c r="AD2607" s="36"/>
      <c r="AE2607"/>
      <c r="AF2607"/>
      <c r="AH2607" s="36"/>
      <c r="AJ2607"/>
    </row>
    <row r="2608" spans="14:36">
      <c r="N2608" s="36"/>
      <c r="R2608" s="5"/>
      <c r="W2608"/>
      <c r="Y2608" s="36"/>
      <c r="AA2608" s="5"/>
      <c r="AC2608" s="36"/>
      <c r="AD2608" s="36"/>
      <c r="AE2608"/>
      <c r="AF2608"/>
      <c r="AH2608" s="36"/>
      <c r="AJ2608"/>
    </row>
    <row r="2609" spans="14:36">
      <c r="N2609" s="36"/>
      <c r="R2609" s="5"/>
      <c r="W2609"/>
      <c r="Y2609" s="36"/>
      <c r="AA2609" s="5"/>
      <c r="AC2609" s="36"/>
      <c r="AD2609" s="36"/>
      <c r="AE2609"/>
      <c r="AF2609"/>
      <c r="AH2609" s="36"/>
      <c r="AJ2609"/>
    </row>
    <row r="2610" spans="14:36">
      <c r="N2610" s="36"/>
      <c r="R2610" s="5"/>
      <c r="W2610"/>
      <c r="Y2610" s="36"/>
      <c r="AA2610" s="5"/>
      <c r="AC2610" s="36"/>
      <c r="AD2610" s="36"/>
      <c r="AE2610"/>
      <c r="AF2610"/>
      <c r="AH2610" s="36"/>
      <c r="AJ2610"/>
    </row>
    <row r="2611" spans="14:36">
      <c r="N2611" s="36"/>
      <c r="R2611" s="5"/>
      <c r="W2611"/>
      <c r="Y2611" s="36"/>
      <c r="AA2611" s="5"/>
      <c r="AC2611" s="36"/>
      <c r="AD2611" s="36"/>
      <c r="AE2611"/>
      <c r="AF2611"/>
      <c r="AH2611" s="36"/>
      <c r="AJ2611"/>
    </row>
    <row r="2612" spans="14:36">
      <c r="N2612" s="36"/>
      <c r="R2612" s="5"/>
      <c r="W2612"/>
      <c r="Y2612" s="36"/>
      <c r="AA2612" s="5"/>
      <c r="AC2612" s="36"/>
      <c r="AD2612" s="36"/>
      <c r="AE2612"/>
      <c r="AF2612"/>
      <c r="AH2612" s="36"/>
      <c r="AJ2612"/>
    </row>
    <row r="2613" spans="14:36">
      <c r="N2613" s="36"/>
      <c r="R2613" s="5"/>
      <c r="W2613"/>
      <c r="Y2613" s="36"/>
      <c r="AA2613" s="5"/>
      <c r="AC2613" s="36"/>
      <c r="AD2613" s="36"/>
      <c r="AE2613"/>
      <c r="AF2613"/>
      <c r="AH2613" s="36"/>
      <c r="AJ2613"/>
    </row>
    <row r="2614" spans="14:36">
      <c r="N2614" s="36"/>
      <c r="R2614" s="5"/>
      <c r="W2614"/>
      <c r="Y2614" s="36"/>
      <c r="AA2614" s="5"/>
      <c r="AC2614" s="36"/>
      <c r="AD2614" s="36"/>
      <c r="AE2614"/>
      <c r="AF2614"/>
      <c r="AH2614" s="36"/>
      <c r="AJ2614"/>
    </row>
    <row r="2615" spans="14:36">
      <c r="N2615" s="36"/>
      <c r="R2615" s="5"/>
      <c r="W2615"/>
      <c r="Y2615" s="36"/>
      <c r="AA2615" s="5"/>
      <c r="AC2615" s="36"/>
      <c r="AD2615" s="36"/>
      <c r="AE2615"/>
      <c r="AF2615"/>
      <c r="AH2615" s="36"/>
      <c r="AJ2615"/>
    </row>
    <row r="2616" spans="14:36">
      <c r="N2616" s="36"/>
      <c r="R2616" s="5"/>
      <c r="W2616"/>
      <c r="Y2616" s="36"/>
      <c r="AA2616" s="5"/>
      <c r="AC2616" s="36"/>
      <c r="AD2616" s="36"/>
      <c r="AE2616"/>
      <c r="AF2616"/>
      <c r="AH2616" s="36"/>
      <c r="AJ2616"/>
    </row>
    <row r="2617" spans="14:36">
      <c r="N2617" s="36"/>
      <c r="R2617" s="5"/>
      <c r="W2617"/>
      <c r="Y2617" s="36"/>
      <c r="AA2617" s="5"/>
      <c r="AC2617" s="36"/>
      <c r="AD2617" s="36"/>
      <c r="AE2617"/>
      <c r="AF2617"/>
      <c r="AH2617" s="36"/>
      <c r="AJ2617"/>
    </row>
    <row r="2618" spans="14:36">
      <c r="N2618" s="36"/>
      <c r="R2618" s="5"/>
      <c r="W2618"/>
      <c r="Y2618" s="36"/>
      <c r="AA2618" s="5"/>
      <c r="AC2618" s="36"/>
      <c r="AD2618" s="36"/>
      <c r="AE2618"/>
      <c r="AF2618"/>
      <c r="AH2618" s="36"/>
      <c r="AJ2618"/>
    </row>
    <row r="2619" spans="14:36">
      <c r="N2619" s="36"/>
      <c r="R2619" s="5"/>
      <c r="W2619"/>
      <c r="Y2619" s="36"/>
      <c r="AA2619" s="5"/>
      <c r="AC2619" s="36"/>
      <c r="AD2619" s="36"/>
      <c r="AE2619"/>
      <c r="AF2619"/>
      <c r="AH2619" s="36"/>
      <c r="AJ2619"/>
    </row>
    <row r="2620" spans="14:36">
      <c r="N2620" s="36"/>
      <c r="R2620" s="5"/>
      <c r="W2620"/>
      <c r="Y2620" s="36"/>
      <c r="AA2620" s="5"/>
      <c r="AC2620" s="36"/>
      <c r="AD2620" s="36"/>
      <c r="AE2620"/>
      <c r="AF2620"/>
      <c r="AH2620" s="36"/>
      <c r="AJ2620"/>
    </row>
    <row r="2621" spans="14:36">
      <c r="N2621" s="36"/>
      <c r="R2621" s="5"/>
      <c r="W2621"/>
      <c r="Y2621" s="36"/>
      <c r="AA2621" s="5"/>
      <c r="AC2621" s="36"/>
      <c r="AD2621" s="36"/>
      <c r="AE2621"/>
      <c r="AF2621"/>
      <c r="AH2621" s="36"/>
      <c r="AJ2621"/>
    </row>
    <row r="2622" spans="14:36">
      <c r="N2622" s="36"/>
      <c r="R2622" s="5"/>
      <c r="W2622"/>
      <c r="Y2622" s="36"/>
      <c r="AA2622" s="5"/>
      <c r="AC2622" s="36"/>
      <c r="AD2622" s="36"/>
      <c r="AE2622"/>
      <c r="AF2622"/>
      <c r="AH2622" s="36"/>
      <c r="AJ2622"/>
    </row>
    <row r="2623" spans="14:36">
      <c r="N2623" s="36"/>
      <c r="R2623" s="5"/>
      <c r="W2623"/>
      <c r="Y2623" s="36"/>
      <c r="AA2623" s="5"/>
      <c r="AC2623" s="36"/>
      <c r="AD2623" s="36"/>
      <c r="AE2623"/>
      <c r="AF2623"/>
      <c r="AH2623" s="36"/>
      <c r="AJ2623"/>
    </row>
    <row r="2624" spans="14:36">
      <c r="N2624" s="36"/>
      <c r="R2624" s="5"/>
      <c r="W2624"/>
      <c r="Y2624" s="36"/>
      <c r="AA2624" s="5"/>
      <c r="AC2624" s="36"/>
      <c r="AD2624" s="36"/>
      <c r="AE2624"/>
      <c r="AF2624"/>
      <c r="AH2624" s="36"/>
      <c r="AJ2624"/>
    </row>
    <row r="2625" spans="14:36">
      <c r="N2625" s="36"/>
      <c r="R2625" s="5"/>
      <c r="W2625"/>
      <c r="Y2625" s="36"/>
      <c r="AA2625" s="5"/>
      <c r="AC2625" s="36"/>
      <c r="AD2625" s="36"/>
      <c r="AE2625"/>
      <c r="AF2625"/>
      <c r="AH2625" s="36"/>
      <c r="AJ2625"/>
    </row>
    <row r="2626" spans="14:36">
      <c r="N2626" s="36"/>
      <c r="R2626" s="5"/>
      <c r="W2626"/>
      <c r="Y2626" s="36"/>
      <c r="AA2626" s="5"/>
      <c r="AC2626" s="36"/>
      <c r="AD2626" s="36"/>
      <c r="AE2626"/>
      <c r="AF2626"/>
      <c r="AH2626" s="36"/>
      <c r="AJ2626"/>
    </row>
    <row r="2627" spans="14:36">
      <c r="N2627" s="36"/>
      <c r="R2627" s="5"/>
      <c r="W2627"/>
      <c r="Y2627" s="36"/>
      <c r="AA2627" s="5"/>
      <c r="AC2627" s="36"/>
      <c r="AD2627" s="36"/>
      <c r="AE2627"/>
      <c r="AF2627"/>
      <c r="AH2627" s="36"/>
      <c r="AJ2627"/>
    </row>
    <row r="2628" spans="14:36">
      <c r="N2628" s="36"/>
      <c r="R2628" s="5"/>
      <c r="W2628"/>
      <c r="Y2628" s="36"/>
      <c r="AA2628" s="5"/>
      <c r="AC2628" s="36"/>
      <c r="AD2628" s="36"/>
      <c r="AE2628"/>
      <c r="AF2628"/>
      <c r="AH2628" s="36"/>
      <c r="AJ2628"/>
    </row>
    <row r="2629" spans="14:36">
      <c r="N2629" s="36"/>
      <c r="R2629" s="5"/>
      <c r="W2629"/>
      <c r="Y2629" s="36"/>
      <c r="AA2629" s="5"/>
      <c r="AC2629" s="36"/>
      <c r="AD2629" s="36"/>
      <c r="AE2629"/>
      <c r="AF2629"/>
      <c r="AH2629" s="36"/>
      <c r="AJ2629"/>
    </row>
    <row r="2630" spans="14:36">
      <c r="N2630" s="36"/>
      <c r="R2630" s="5"/>
      <c r="W2630"/>
      <c r="Y2630" s="36"/>
      <c r="AA2630" s="5"/>
      <c r="AC2630" s="36"/>
      <c r="AD2630" s="36"/>
      <c r="AE2630"/>
      <c r="AF2630"/>
      <c r="AH2630" s="36"/>
      <c r="AJ2630"/>
    </row>
    <row r="2631" spans="14:36">
      <c r="N2631" s="36"/>
      <c r="R2631" s="5"/>
      <c r="W2631"/>
      <c r="Y2631" s="36"/>
      <c r="AA2631" s="5"/>
      <c r="AC2631" s="36"/>
      <c r="AD2631" s="36"/>
      <c r="AE2631"/>
      <c r="AF2631"/>
      <c r="AH2631" s="36"/>
      <c r="AJ2631"/>
    </row>
    <row r="2632" spans="14:36">
      <c r="N2632" s="36"/>
      <c r="R2632" s="5"/>
      <c r="W2632"/>
      <c r="Y2632" s="36"/>
      <c r="AA2632" s="5"/>
      <c r="AC2632" s="36"/>
      <c r="AD2632" s="36"/>
      <c r="AE2632"/>
      <c r="AF2632"/>
      <c r="AH2632" s="36"/>
      <c r="AJ2632"/>
    </row>
    <row r="2633" spans="14:36">
      <c r="N2633" s="36"/>
      <c r="R2633" s="5"/>
      <c r="W2633"/>
      <c r="Y2633" s="36"/>
      <c r="AA2633" s="5"/>
      <c r="AC2633" s="36"/>
      <c r="AD2633" s="36"/>
      <c r="AE2633"/>
      <c r="AF2633"/>
      <c r="AH2633" s="36"/>
      <c r="AJ2633"/>
    </row>
    <row r="2634" spans="14:36">
      <c r="N2634" s="36"/>
      <c r="R2634" s="5"/>
      <c r="W2634"/>
      <c r="Y2634" s="36"/>
      <c r="AA2634" s="5"/>
      <c r="AC2634" s="36"/>
      <c r="AD2634" s="36"/>
      <c r="AE2634"/>
      <c r="AF2634"/>
      <c r="AH2634" s="36"/>
      <c r="AJ2634"/>
    </row>
    <row r="2635" spans="14:36">
      <c r="N2635" s="36"/>
      <c r="R2635" s="5"/>
      <c r="W2635"/>
      <c r="Y2635" s="36"/>
      <c r="AA2635" s="5"/>
      <c r="AC2635" s="36"/>
      <c r="AD2635" s="36"/>
      <c r="AE2635"/>
      <c r="AF2635"/>
      <c r="AH2635" s="36"/>
      <c r="AJ2635"/>
    </row>
    <row r="2636" spans="14:36">
      <c r="N2636" s="36"/>
      <c r="R2636" s="5"/>
      <c r="W2636"/>
      <c r="Y2636" s="36"/>
      <c r="AA2636" s="5"/>
      <c r="AC2636" s="36"/>
      <c r="AD2636" s="36"/>
      <c r="AE2636"/>
      <c r="AF2636"/>
      <c r="AH2636" s="36"/>
      <c r="AJ2636"/>
    </row>
    <row r="2637" spans="14:36">
      <c r="N2637" s="36"/>
      <c r="R2637" s="5"/>
      <c r="W2637"/>
      <c r="Y2637" s="36"/>
      <c r="AA2637" s="5"/>
      <c r="AC2637" s="36"/>
      <c r="AD2637" s="36"/>
      <c r="AE2637"/>
      <c r="AF2637"/>
      <c r="AH2637" s="36"/>
      <c r="AJ2637"/>
    </row>
    <row r="2638" spans="14:36">
      <c r="N2638" s="36"/>
      <c r="R2638" s="5"/>
      <c r="W2638"/>
      <c r="Y2638" s="36"/>
      <c r="AA2638" s="5"/>
      <c r="AC2638" s="36"/>
      <c r="AD2638" s="36"/>
      <c r="AE2638"/>
      <c r="AF2638"/>
      <c r="AH2638" s="36"/>
      <c r="AJ2638"/>
    </row>
    <row r="2639" spans="14:36">
      <c r="N2639" s="36"/>
      <c r="R2639" s="5"/>
      <c r="W2639"/>
      <c r="Y2639" s="36"/>
      <c r="AA2639" s="5"/>
      <c r="AC2639" s="36"/>
      <c r="AD2639" s="36"/>
      <c r="AE2639"/>
      <c r="AF2639"/>
      <c r="AH2639" s="36"/>
      <c r="AJ2639"/>
    </row>
    <row r="2640" spans="14:36">
      <c r="N2640" s="36"/>
      <c r="R2640" s="5"/>
      <c r="W2640"/>
      <c r="Y2640" s="36"/>
      <c r="AA2640" s="5"/>
      <c r="AC2640" s="36"/>
      <c r="AD2640" s="36"/>
      <c r="AE2640"/>
      <c r="AF2640"/>
      <c r="AH2640" s="36"/>
      <c r="AJ2640"/>
    </row>
    <row r="2641" spans="14:36">
      <c r="N2641" s="36"/>
      <c r="R2641" s="5"/>
      <c r="W2641"/>
      <c r="Y2641" s="36"/>
      <c r="AA2641" s="5"/>
      <c r="AC2641" s="36"/>
      <c r="AD2641" s="36"/>
      <c r="AE2641"/>
      <c r="AF2641"/>
      <c r="AH2641" s="36"/>
      <c r="AJ2641"/>
    </row>
    <row r="2642" spans="14:36">
      <c r="N2642" s="36"/>
      <c r="R2642" s="5"/>
      <c r="W2642"/>
      <c r="Y2642" s="36"/>
      <c r="AA2642" s="5"/>
      <c r="AC2642" s="36"/>
      <c r="AD2642" s="36"/>
      <c r="AE2642"/>
      <c r="AF2642"/>
      <c r="AH2642" s="36"/>
      <c r="AJ2642"/>
    </row>
    <row r="2643" spans="14:36">
      <c r="N2643" s="36"/>
      <c r="R2643" s="5"/>
      <c r="W2643"/>
      <c r="Y2643" s="36"/>
      <c r="AA2643" s="5"/>
      <c r="AC2643" s="36"/>
      <c r="AD2643" s="36"/>
      <c r="AE2643"/>
      <c r="AF2643"/>
      <c r="AH2643" s="36"/>
      <c r="AJ2643"/>
    </row>
    <row r="2644" spans="14:36">
      <c r="N2644" s="36"/>
      <c r="R2644" s="5"/>
      <c r="W2644"/>
      <c r="Y2644" s="36"/>
      <c r="AA2644" s="5"/>
      <c r="AC2644" s="36"/>
      <c r="AD2644" s="36"/>
      <c r="AE2644"/>
      <c r="AF2644"/>
      <c r="AH2644" s="36"/>
      <c r="AJ2644"/>
    </row>
    <row r="2645" spans="14:36">
      <c r="N2645" s="36"/>
      <c r="R2645" s="5"/>
      <c r="W2645"/>
      <c r="Y2645" s="36"/>
      <c r="AA2645" s="5"/>
      <c r="AC2645" s="36"/>
      <c r="AD2645" s="36"/>
      <c r="AE2645"/>
      <c r="AF2645"/>
      <c r="AH2645" s="36"/>
      <c r="AJ2645"/>
    </row>
    <row r="2646" spans="14:36">
      <c r="N2646" s="36"/>
      <c r="R2646" s="5"/>
      <c r="W2646"/>
      <c r="Y2646" s="36"/>
      <c r="AA2646" s="5"/>
      <c r="AC2646" s="36"/>
      <c r="AD2646" s="36"/>
      <c r="AE2646"/>
      <c r="AF2646"/>
      <c r="AH2646" s="36"/>
      <c r="AJ2646"/>
    </row>
    <row r="2647" spans="14:36">
      <c r="N2647" s="36"/>
      <c r="R2647" s="5"/>
      <c r="W2647"/>
      <c r="Y2647" s="36"/>
      <c r="AA2647" s="5"/>
      <c r="AC2647" s="36"/>
      <c r="AD2647" s="36"/>
      <c r="AE2647"/>
      <c r="AF2647"/>
      <c r="AH2647" s="36"/>
      <c r="AJ2647"/>
    </row>
    <row r="2648" spans="14:36">
      <c r="N2648" s="36"/>
      <c r="R2648" s="5"/>
      <c r="W2648"/>
      <c r="Y2648" s="36"/>
      <c r="AA2648" s="5"/>
      <c r="AC2648" s="36"/>
      <c r="AD2648" s="36"/>
      <c r="AE2648"/>
      <c r="AF2648"/>
      <c r="AH2648" s="36"/>
      <c r="AJ2648"/>
    </row>
    <row r="2649" spans="14:36">
      <c r="N2649" s="36"/>
      <c r="R2649" s="5"/>
      <c r="W2649"/>
      <c r="Y2649" s="36"/>
      <c r="AA2649" s="5"/>
      <c r="AC2649" s="36"/>
      <c r="AD2649" s="36"/>
      <c r="AE2649"/>
      <c r="AF2649"/>
      <c r="AH2649" s="36"/>
      <c r="AJ2649"/>
    </row>
    <row r="2650" spans="14:36">
      <c r="N2650" s="36"/>
      <c r="R2650" s="5"/>
      <c r="W2650"/>
      <c r="Y2650" s="36"/>
      <c r="AA2650" s="5"/>
      <c r="AC2650" s="36"/>
      <c r="AD2650" s="36"/>
      <c r="AE2650"/>
      <c r="AF2650"/>
      <c r="AH2650" s="36"/>
      <c r="AJ2650"/>
    </row>
    <row r="2651" spans="14:36">
      <c r="N2651" s="36"/>
      <c r="R2651" s="5"/>
      <c r="W2651"/>
      <c r="Y2651" s="36"/>
      <c r="AA2651" s="5"/>
      <c r="AC2651" s="36"/>
      <c r="AD2651" s="36"/>
      <c r="AE2651"/>
      <c r="AF2651"/>
      <c r="AH2651" s="36"/>
      <c r="AJ2651"/>
    </row>
    <row r="2652" spans="14:36">
      <c r="N2652" s="36"/>
      <c r="R2652" s="5"/>
      <c r="W2652"/>
      <c r="Y2652" s="36"/>
      <c r="AA2652" s="5"/>
      <c r="AC2652" s="36"/>
      <c r="AD2652" s="36"/>
      <c r="AE2652"/>
      <c r="AF2652"/>
      <c r="AH2652" s="36"/>
      <c r="AJ2652"/>
    </row>
    <row r="2653" spans="14:36">
      <c r="N2653" s="36"/>
      <c r="R2653" s="5"/>
      <c r="W2653"/>
      <c r="Y2653" s="36"/>
      <c r="AA2653" s="5"/>
      <c r="AC2653" s="36"/>
      <c r="AD2653" s="36"/>
      <c r="AE2653"/>
      <c r="AF2653"/>
      <c r="AH2653" s="36"/>
      <c r="AJ2653"/>
    </row>
    <row r="2654" spans="14:36">
      <c r="N2654" s="36"/>
      <c r="R2654" s="5"/>
      <c r="W2654"/>
      <c r="Y2654" s="36"/>
      <c r="AA2654" s="5"/>
      <c r="AC2654" s="36"/>
      <c r="AD2654" s="36"/>
      <c r="AE2654"/>
      <c r="AF2654"/>
      <c r="AH2654" s="36"/>
      <c r="AJ2654"/>
    </row>
    <row r="2655" spans="14:36">
      <c r="N2655" s="36"/>
      <c r="R2655" s="5"/>
      <c r="W2655"/>
      <c r="Y2655" s="36"/>
      <c r="AA2655" s="5"/>
      <c r="AC2655" s="36"/>
      <c r="AD2655" s="36"/>
      <c r="AE2655"/>
      <c r="AF2655"/>
      <c r="AH2655" s="36"/>
      <c r="AJ2655"/>
    </row>
    <row r="2656" spans="14:36">
      <c r="N2656" s="36"/>
      <c r="R2656" s="5"/>
      <c r="W2656"/>
      <c r="Y2656" s="36"/>
      <c r="AA2656" s="5"/>
      <c r="AC2656" s="36"/>
      <c r="AD2656" s="36"/>
      <c r="AE2656"/>
      <c r="AF2656"/>
      <c r="AH2656" s="36"/>
      <c r="AJ2656"/>
    </row>
    <row r="2657" spans="14:36">
      <c r="N2657" s="36"/>
      <c r="R2657" s="5"/>
      <c r="W2657"/>
      <c r="Y2657" s="36"/>
      <c r="AA2657" s="5"/>
      <c r="AC2657" s="36"/>
      <c r="AD2657" s="36"/>
      <c r="AE2657"/>
      <c r="AF2657"/>
      <c r="AH2657" s="36"/>
      <c r="AJ2657"/>
    </row>
    <row r="2658" spans="14:36">
      <c r="N2658" s="36"/>
      <c r="R2658" s="5"/>
      <c r="W2658"/>
      <c r="Y2658" s="36"/>
      <c r="AA2658" s="5"/>
      <c r="AC2658" s="36"/>
      <c r="AD2658" s="36"/>
      <c r="AE2658"/>
      <c r="AF2658"/>
      <c r="AH2658" s="36"/>
      <c r="AJ2658"/>
    </row>
    <row r="2659" spans="14:36">
      <c r="N2659" s="36"/>
      <c r="R2659" s="5"/>
      <c r="W2659"/>
      <c r="Y2659" s="36"/>
      <c r="AA2659" s="5"/>
      <c r="AC2659" s="36"/>
      <c r="AD2659" s="36"/>
      <c r="AE2659"/>
      <c r="AF2659"/>
      <c r="AH2659" s="36"/>
      <c r="AJ2659"/>
    </row>
    <row r="2660" spans="14:36">
      <c r="N2660" s="36"/>
      <c r="R2660" s="5"/>
      <c r="W2660"/>
      <c r="Y2660" s="36"/>
      <c r="AA2660" s="5"/>
      <c r="AC2660" s="36"/>
      <c r="AD2660" s="36"/>
      <c r="AE2660"/>
      <c r="AF2660"/>
      <c r="AH2660" s="36"/>
      <c r="AJ2660"/>
    </row>
    <row r="2661" spans="14:36">
      <c r="N2661" s="36"/>
      <c r="R2661" s="5"/>
      <c r="W2661"/>
      <c r="Y2661" s="36"/>
      <c r="AA2661" s="5"/>
      <c r="AC2661" s="36"/>
      <c r="AD2661" s="36"/>
      <c r="AE2661"/>
      <c r="AF2661"/>
      <c r="AH2661" s="36"/>
      <c r="AJ2661"/>
    </row>
    <row r="2662" spans="14:36">
      <c r="N2662" s="36"/>
      <c r="R2662" s="5"/>
      <c r="W2662"/>
      <c r="Y2662" s="36"/>
      <c r="AA2662" s="5"/>
      <c r="AC2662" s="36"/>
      <c r="AD2662" s="36"/>
      <c r="AE2662"/>
      <c r="AF2662"/>
      <c r="AH2662" s="36"/>
      <c r="AJ2662"/>
    </row>
    <row r="2663" spans="14:36">
      <c r="N2663" s="36"/>
      <c r="R2663" s="5"/>
      <c r="W2663"/>
      <c r="Y2663" s="36"/>
      <c r="AA2663" s="5"/>
      <c r="AC2663" s="36"/>
      <c r="AD2663" s="36"/>
      <c r="AE2663"/>
      <c r="AF2663"/>
      <c r="AH2663" s="36"/>
      <c r="AJ2663"/>
    </row>
    <row r="2664" spans="14:36">
      <c r="N2664" s="36"/>
      <c r="R2664" s="5"/>
      <c r="W2664"/>
      <c r="Y2664" s="36"/>
      <c r="AA2664" s="5"/>
      <c r="AC2664" s="36"/>
      <c r="AD2664" s="36"/>
      <c r="AE2664"/>
      <c r="AF2664"/>
      <c r="AH2664" s="36"/>
      <c r="AJ2664"/>
    </row>
    <row r="2665" spans="14:36">
      <c r="N2665" s="36"/>
      <c r="R2665" s="5"/>
      <c r="W2665"/>
      <c r="Y2665" s="36"/>
      <c r="AA2665" s="5"/>
      <c r="AC2665" s="36"/>
      <c r="AD2665" s="36"/>
      <c r="AE2665"/>
      <c r="AF2665"/>
      <c r="AH2665" s="36"/>
      <c r="AJ2665"/>
    </row>
    <row r="2666" spans="14:36">
      <c r="N2666" s="36"/>
      <c r="R2666" s="5"/>
      <c r="W2666"/>
      <c r="Y2666" s="36"/>
      <c r="AA2666" s="5"/>
      <c r="AC2666" s="36"/>
      <c r="AD2666" s="36"/>
      <c r="AE2666"/>
      <c r="AF2666"/>
      <c r="AH2666" s="36"/>
      <c r="AJ2666"/>
    </row>
    <row r="2667" spans="14:36">
      <c r="N2667" s="36"/>
      <c r="R2667" s="5"/>
      <c r="W2667"/>
      <c r="Y2667" s="36"/>
      <c r="AA2667" s="5"/>
      <c r="AC2667" s="36"/>
      <c r="AD2667" s="36"/>
      <c r="AE2667"/>
      <c r="AF2667"/>
      <c r="AH2667" s="36"/>
      <c r="AJ2667"/>
    </row>
    <row r="2668" spans="14:36">
      <c r="N2668" s="36"/>
      <c r="R2668" s="5"/>
      <c r="W2668"/>
      <c r="Y2668" s="36"/>
      <c r="AA2668" s="5"/>
      <c r="AC2668" s="36"/>
      <c r="AD2668" s="36"/>
      <c r="AE2668"/>
      <c r="AF2668"/>
      <c r="AH2668" s="36"/>
      <c r="AJ2668"/>
    </row>
    <row r="2669" spans="14:36">
      <c r="N2669" s="36"/>
      <c r="R2669" s="5"/>
      <c r="W2669"/>
      <c r="Y2669" s="36"/>
      <c r="AA2669" s="5"/>
      <c r="AC2669" s="36"/>
      <c r="AD2669" s="36"/>
      <c r="AE2669"/>
      <c r="AF2669"/>
      <c r="AH2669" s="36"/>
      <c r="AJ2669"/>
    </row>
    <row r="2670" spans="14:36">
      <c r="N2670" s="36"/>
      <c r="R2670" s="5"/>
      <c r="W2670"/>
      <c r="Y2670" s="36"/>
      <c r="AA2670" s="5"/>
      <c r="AC2670" s="36"/>
      <c r="AD2670" s="36"/>
      <c r="AE2670"/>
      <c r="AF2670"/>
      <c r="AH2670" s="36"/>
      <c r="AJ2670"/>
    </row>
    <row r="2671" spans="14:36">
      <c r="N2671" s="36"/>
      <c r="R2671" s="5"/>
      <c r="W2671"/>
      <c r="Y2671" s="36"/>
      <c r="AA2671" s="5"/>
      <c r="AC2671" s="36"/>
      <c r="AD2671" s="36"/>
      <c r="AE2671"/>
      <c r="AF2671"/>
      <c r="AH2671" s="36"/>
      <c r="AJ2671"/>
    </row>
    <row r="2672" spans="14:36">
      <c r="N2672" s="36"/>
      <c r="R2672" s="5"/>
      <c r="W2672"/>
      <c r="Y2672" s="36"/>
      <c r="AA2672" s="5"/>
      <c r="AC2672" s="36"/>
      <c r="AD2672" s="36"/>
      <c r="AE2672"/>
      <c r="AF2672"/>
      <c r="AH2672" s="36"/>
      <c r="AJ2672"/>
    </row>
    <row r="2673" spans="14:36">
      <c r="N2673" s="36"/>
      <c r="R2673" s="5"/>
      <c r="W2673"/>
      <c r="Y2673" s="36"/>
      <c r="AA2673" s="5"/>
      <c r="AC2673" s="36"/>
      <c r="AD2673" s="36"/>
      <c r="AE2673"/>
      <c r="AF2673"/>
      <c r="AH2673" s="36"/>
      <c r="AJ2673"/>
    </row>
    <row r="2674" spans="14:36">
      <c r="N2674" s="36"/>
      <c r="R2674" s="5"/>
      <c r="W2674"/>
      <c r="Y2674" s="36"/>
      <c r="AA2674" s="5"/>
      <c r="AC2674" s="36"/>
      <c r="AD2674" s="36"/>
      <c r="AE2674"/>
      <c r="AF2674"/>
      <c r="AH2674" s="36"/>
      <c r="AJ2674"/>
    </row>
    <row r="2675" spans="14:36">
      <c r="N2675" s="36"/>
      <c r="R2675" s="5"/>
      <c r="W2675"/>
      <c r="Y2675" s="36"/>
      <c r="AA2675" s="5"/>
      <c r="AC2675" s="36"/>
      <c r="AD2675" s="36"/>
      <c r="AE2675"/>
      <c r="AF2675"/>
      <c r="AH2675" s="36"/>
      <c r="AJ2675"/>
    </row>
    <row r="2676" spans="14:36">
      <c r="N2676" s="36"/>
      <c r="R2676" s="5"/>
      <c r="W2676"/>
      <c r="Y2676" s="36"/>
      <c r="AA2676" s="5"/>
      <c r="AC2676" s="36"/>
      <c r="AD2676" s="36"/>
      <c r="AE2676"/>
      <c r="AF2676"/>
      <c r="AH2676" s="36"/>
      <c r="AJ2676"/>
    </row>
    <row r="2677" spans="14:36">
      <c r="N2677" s="36"/>
      <c r="R2677" s="5"/>
      <c r="W2677"/>
      <c r="Y2677" s="36"/>
      <c r="AA2677" s="5"/>
      <c r="AC2677" s="36"/>
      <c r="AD2677" s="36"/>
      <c r="AE2677"/>
      <c r="AF2677"/>
      <c r="AH2677" s="36"/>
      <c r="AJ2677"/>
    </row>
    <row r="2678" spans="14:36">
      <c r="N2678" s="36"/>
      <c r="R2678" s="5"/>
      <c r="W2678"/>
      <c r="Y2678" s="36"/>
      <c r="AA2678" s="5"/>
      <c r="AC2678" s="36"/>
      <c r="AD2678" s="36"/>
      <c r="AE2678"/>
      <c r="AF2678"/>
      <c r="AH2678" s="36"/>
      <c r="AJ2678"/>
    </row>
    <row r="2679" spans="14:36">
      <c r="N2679" s="36"/>
      <c r="R2679" s="5"/>
      <c r="W2679"/>
      <c r="Y2679" s="36"/>
      <c r="AA2679" s="5"/>
      <c r="AC2679" s="36"/>
      <c r="AD2679" s="36"/>
      <c r="AE2679"/>
      <c r="AF2679"/>
      <c r="AH2679" s="36"/>
      <c r="AJ2679"/>
    </row>
    <row r="2680" spans="14:36">
      <c r="N2680" s="36"/>
      <c r="R2680" s="5"/>
      <c r="W2680"/>
      <c r="Y2680" s="36"/>
      <c r="AA2680" s="5"/>
      <c r="AC2680" s="36"/>
      <c r="AD2680" s="36"/>
      <c r="AE2680"/>
      <c r="AF2680"/>
      <c r="AH2680" s="36"/>
      <c r="AJ2680"/>
    </row>
    <row r="2681" spans="14:36">
      <c r="N2681" s="36"/>
      <c r="R2681" s="5"/>
      <c r="W2681"/>
      <c r="Y2681" s="36"/>
      <c r="AA2681" s="5"/>
      <c r="AC2681" s="36"/>
      <c r="AD2681" s="36"/>
      <c r="AE2681"/>
      <c r="AF2681"/>
      <c r="AH2681" s="36"/>
      <c r="AJ2681"/>
    </row>
    <row r="2682" spans="14:36">
      <c r="N2682" s="36"/>
      <c r="R2682" s="5"/>
      <c r="W2682"/>
      <c r="Y2682" s="36"/>
      <c r="AA2682" s="5"/>
      <c r="AC2682" s="36"/>
      <c r="AD2682" s="36"/>
      <c r="AE2682"/>
      <c r="AF2682"/>
      <c r="AH2682" s="36"/>
      <c r="AJ2682"/>
    </row>
    <row r="2683" spans="14:36">
      <c r="N2683" s="36"/>
      <c r="R2683" s="5"/>
      <c r="W2683"/>
      <c r="Y2683" s="36"/>
      <c r="AA2683" s="5"/>
      <c r="AC2683" s="36"/>
      <c r="AD2683" s="36"/>
      <c r="AE2683"/>
      <c r="AF2683"/>
      <c r="AH2683" s="36"/>
      <c r="AJ2683"/>
    </row>
    <row r="2684" spans="14:36">
      <c r="N2684" s="36"/>
      <c r="R2684" s="5"/>
      <c r="W2684"/>
      <c r="Y2684" s="36"/>
      <c r="AA2684" s="5"/>
      <c r="AC2684" s="36"/>
      <c r="AD2684" s="36"/>
      <c r="AE2684"/>
      <c r="AF2684"/>
      <c r="AH2684" s="36"/>
      <c r="AJ2684"/>
    </row>
    <row r="2685" spans="14:36">
      <c r="N2685" s="36"/>
      <c r="R2685" s="5"/>
      <c r="W2685"/>
      <c r="Y2685" s="36"/>
      <c r="AA2685" s="5"/>
      <c r="AC2685" s="36"/>
      <c r="AD2685" s="36"/>
      <c r="AE2685"/>
      <c r="AF2685"/>
      <c r="AH2685" s="36"/>
      <c r="AJ2685"/>
    </row>
    <row r="2686" spans="14:36">
      <c r="N2686" s="36"/>
      <c r="R2686" s="5"/>
      <c r="W2686"/>
      <c r="Y2686" s="36"/>
      <c r="AA2686" s="5"/>
      <c r="AC2686" s="36"/>
      <c r="AD2686" s="36"/>
      <c r="AE2686"/>
      <c r="AF2686"/>
      <c r="AH2686" s="36"/>
      <c r="AJ2686"/>
    </row>
    <row r="2687" spans="14:36">
      <c r="N2687" s="36"/>
      <c r="R2687" s="5"/>
      <c r="W2687"/>
      <c r="Y2687" s="36"/>
      <c r="AA2687" s="5"/>
      <c r="AC2687" s="36"/>
      <c r="AD2687" s="36"/>
      <c r="AE2687"/>
      <c r="AF2687"/>
      <c r="AH2687" s="36"/>
      <c r="AJ2687"/>
    </row>
    <row r="2688" spans="14:36">
      <c r="N2688" s="36"/>
      <c r="R2688" s="5"/>
      <c r="W2688"/>
      <c r="Y2688" s="36"/>
      <c r="AA2688" s="5"/>
      <c r="AC2688" s="36"/>
      <c r="AD2688" s="36"/>
      <c r="AE2688"/>
      <c r="AF2688"/>
      <c r="AH2688" s="36"/>
      <c r="AJ2688"/>
    </row>
    <row r="2689" spans="14:36">
      <c r="N2689" s="36"/>
      <c r="R2689" s="5"/>
      <c r="W2689"/>
      <c r="Y2689" s="36"/>
      <c r="AA2689" s="5"/>
      <c r="AC2689" s="36"/>
      <c r="AD2689" s="36"/>
      <c r="AE2689"/>
      <c r="AF2689"/>
      <c r="AH2689" s="36"/>
      <c r="AJ2689"/>
    </row>
    <row r="2690" spans="14:36">
      <c r="N2690" s="36"/>
      <c r="R2690" s="5"/>
      <c r="W2690"/>
      <c r="Y2690" s="36"/>
      <c r="AA2690" s="5"/>
      <c r="AC2690" s="36"/>
      <c r="AD2690" s="36"/>
      <c r="AE2690"/>
      <c r="AF2690"/>
      <c r="AH2690" s="36"/>
      <c r="AJ2690"/>
    </row>
    <row r="2691" spans="14:36">
      <c r="N2691" s="36"/>
      <c r="R2691" s="5"/>
      <c r="W2691"/>
      <c r="Y2691" s="36"/>
      <c r="AA2691" s="5"/>
      <c r="AC2691" s="36"/>
      <c r="AD2691" s="36"/>
      <c r="AE2691"/>
      <c r="AF2691"/>
      <c r="AH2691" s="36"/>
      <c r="AJ2691"/>
    </row>
    <row r="2692" spans="14:36">
      <c r="N2692" s="36"/>
      <c r="R2692" s="5"/>
      <c r="W2692"/>
      <c r="Y2692" s="36"/>
      <c r="AA2692" s="5"/>
      <c r="AC2692" s="36"/>
      <c r="AD2692" s="36"/>
      <c r="AE2692"/>
      <c r="AF2692"/>
      <c r="AH2692" s="36"/>
      <c r="AJ2692"/>
    </row>
    <row r="2693" spans="14:36">
      <c r="N2693" s="36"/>
      <c r="R2693" s="5"/>
      <c r="W2693"/>
      <c r="Y2693" s="36"/>
      <c r="AA2693" s="5"/>
      <c r="AC2693" s="36"/>
      <c r="AD2693" s="36"/>
      <c r="AE2693"/>
      <c r="AF2693"/>
      <c r="AH2693" s="36"/>
      <c r="AJ2693"/>
    </row>
    <row r="2694" spans="14:36">
      <c r="N2694" s="36"/>
      <c r="R2694" s="5"/>
      <c r="W2694"/>
      <c r="Y2694" s="36"/>
      <c r="AA2694" s="5"/>
      <c r="AC2694" s="36"/>
      <c r="AD2694" s="36"/>
      <c r="AE2694"/>
      <c r="AF2694"/>
      <c r="AH2694" s="36"/>
      <c r="AJ2694"/>
    </row>
    <row r="2695" spans="14:36">
      <c r="N2695" s="36"/>
      <c r="R2695" s="5"/>
      <c r="W2695"/>
      <c r="Y2695" s="36"/>
      <c r="AA2695" s="5"/>
      <c r="AC2695" s="36"/>
      <c r="AD2695" s="36"/>
      <c r="AE2695"/>
      <c r="AF2695"/>
      <c r="AH2695" s="36"/>
      <c r="AJ2695"/>
    </row>
    <row r="2696" spans="14:36">
      <c r="N2696" s="36"/>
      <c r="R2696" s="5"/>
      <c r="W2696"/>
      <c r="Y2696" s="36"/>
      <c r="AA2696" s="5"/>
      <c r="AC2696" s="36"/>
      <c r="AD2696" s="36"/>
      <c r="AE2696"/>
      <c r="AF2696"/>
      <c r="AH2696" s="36"/>
      <c r="AJ2696"/>
    </row>
    <row r="2697" spans="14:36">
      <c r="N2697" s="36"/>
      <c r="R2697" s="5"/>
      <c r="W2697"/>
      <c r="Y2697" s="36"/>
      <c r="AA2697" s="5"/>
      <c r="AC2697" s="36"/>
      <c r="AD2697" s="36"/>
      <c r="AE2697"/>
      <c r="AF2697"/>
      <c r="AH2697" s="36"/>
      <c r="AJ2697"/>
    </row>
    <row r="2698" spans="14:36">
      <c r="N2698" s="36"/>
      <c r="R2698" s="5"/>
      <c r="W2698"/>
      <c r="Y2698" s="36"/>
      <c r="AA2698" s="5"/>
      <c r="AC2698" s="36"/>
      <c r="AD2698" s="36"/>
      <c r="AE2698"/>
      <c r="AF2698"/>
      <c r="AH2698" s="36"/>
      <c r="AJ2698"/>
    </row>
    <row r="2699" spans="14:36">
      <c r="N2699" s="36"/>
      <c r="R2699" s="5"/>
      <c r="W2699"/>
      <c r="Y2699" s="36"/>
      <c r="AA2699" s="5"/>
      <c r="AC2699" s="36"/>
      <c r="AD2699" s="36"/>
      <c r="AE2699"/>
      <c r="AF2699"/>
      <c r="AH2699" s="36"/>
      <c r="AJ2699"/>
    </row>
    <row r="2700" spans="14:36">
      <c r="N2700" s="36"/>
      <c r="R2700" s="5"/>
      <c r="W2700"/>
      <c r="Y2700" s="36"/>
      <c r="AA2700" s="5"/>
      <c r="AC2700" s="36"/>
      <c r="AD2700" s="36"/>
      <c r="AE2700"/>
      <c r="AF2700"/>
      <c r="AH2700" s="36"/>
      <c r="AJ2700"/>
    </row>
    <row r="2701" spans="14:36">
      <c r="N2701" s="36"/>
      <c r="R2701" s="5"/>
      <c r="W2701"/>
      <c r="Y2701" s="36"/>
      <c r="AA2701" s="5"/>
      <c r="AC2701" s="36"/>
      <c r="AD2701" s="36"/>
      <c r="AE2701"/>
      <c r="AF2701"/>
      <c r="AH2701" s="36"/>
      <c r="AJ2701"/>
    </row>
    <row r="2702" spans="14:36">
      <c r="N2702" s="36"/>
      <c r="R2702" s="5"/>
      <c r="W2702"/>
      <c r="Y2702" s="36"/>
      <c r="AA2702" s="5"/>
      <c r="AC2702" s="36"/>
      <c r="AD2702" s="36"/>
      <c r="AE2702"/>
      <c r="AF2702"/>
      <c r="AH2702" s="36"/>
      <c r="AJ2702"/>
    </row>
    <row r="2703" spans="14:36">
      <c r="N2703" s="36"/>
      <c r="R2703" s="5"/>
      <c r="W2703"/>
      <c r="Y2703" s="36"/>
      <c r="AA2703" s="5"/>
      <c r="AC2703" s="36"/>
      <c r="AD2703" s="36"/>
      <c r="AE2703"/>
      <c r="AF2703"/>
      <c r="AH2703" s="36"/>
      <c r="AJ2703"/>
    </row>
    <row r="2704" spans="14:36">
      <c r="N2704" s="36"/>
      <c r="R2704" s="5"/>
      <c r="W2704"/>
      <c r="Y2704" s="36"/>
      <c r="AA2704" s="5"/>
      <c r="AC2704" s="36"/>
      <c r="AD2704" s="36"/>
      <c r="AE2704"/>
      <c r="AF2704"/>
      <c r="AH2704" s="36"/>
      <c r="AJ2704"/>
    </row>
    <row r="2705" spans="14:36">
      <c r="N2705" s="36"/>
      <c r="R2705" s="5"/>
      <c r="W2705"/>
      <c r="Y2705" s="36"/>
      <c r="AA2705" s="5"/>
      <c r="AC2705" s="36"/>
      <c r="AD2705" s="36"/>
      <c r="AE2705"/>
      <c r="AF2705"/>
      <c r="AH2705" s="36"/>
      <c r="AJ2705"/>
    </row>
    <row r="2706" spans="14:36">
      <c r="N2706" s="36"/>
      <c r="R2706" s="5"/>
      <c r="W2706"/>
      <c r="Y2706" s="36"/>
      <c r="AA2706" s="5"/>
      <c r="AC2706" s="36"/>
      <c r="AD2706" s="36"/>
      <c r="AE2706"/>
      <c r="AF2706"/>
      <c r="AH2706" s="36"/>
      <c r="AJ2706"/>
    </row>
    <row r="2707" spans="14:36">
      <c r="N2707" s="36"/>
      <c r="R2707" s="5"/>
      <c r="W2707"/>
      <c r="Y2707" s="36"/>
      <c r="AA2707" s="5"/>
      <c r="AC2707" s="36"/>
      <c r="AD2707" s="36"/>
      <c r="AE2707"/>
      <c r="AF2707"/>
      <c r="AH2707" s="36"/>
      <c r="AJ2707"/>
    </row>
    <row r="2708" spans="14:36">
      <c r="N2708" s="36"/>
      <c r="R2708" s="5"/>
      <c r="W2708"/>
      <c r="Y2708" s="36"/>
      <c r="AA2708" s="5"/>
      <c r="AC2708" s="36"/>
      <c r="AD2708" s="36"/>
      <c r="AE2708"/>
      <c r="AF2708"/>
      <c r="AH2708" s="36"/>
      <c r="AJ2708"/>
    </row>
    <row r="2709" spans="14:36">
      <c r="N2709" s="36"/>
      <c r="R2709" s="5"/>
      <c r="W2709"/>
      <c r="Y2709" s="36"/>
      <c r="AA2709" s="5"/>
      <c r="AC2709" s="36"/>
      <c r="AD2709" s="36"/>
      <c r="AE2709"/>
      <c r="AF2709"/>
      <c r="AH2709" s="36"/>
      <c r="AJ2709"/>
    </row>
    <row r="2710" spans="14:36">
      <c r="N2710" s="36"/>
      <c r="R2710" s="5"/>
      <c r="W2710"/>
      <c r="Y2710" s="36"/>
      <c r="AA2710" s="5"/>
      <c r="AC2710" s="36"/>
      <c r="AD2710" s="36"/>
      <c r="AE2710"/>
      <c r="AF2710"/>
      <c r="AH2710" s="36"/>
      <c r="AJ2710"/>
    </row>
    <row r="2711" spans="14:36">
      <c r="N2711" s="36"/>
      <c r="R2711" s="5"/>
      <c r="W2711"/>
      <c r="Y2711" s="36"/>
      <c r="AA2711" s="5"/>
      <c r="AC2711" s="36"/>
      <c r="AD2711" s="36"/>
      <c r="AE2711"/>
      <c r="AF2711"/>
      <c r="AH2711" s="36"/>
      <c r="AJ2711"/>
    </row>
    <row r="2712" spans="14:36">
      <c r="N2712" s="36"/>
      <c r="R2712" s="5"/>
      <c r="W2712"/>
      <c r="Y2712" s="36"/>
      <c r="AA2712" s="5"/>
      <c r="AC2712" s="36"/>
      <c r="AD2712" s="36"/>
      <c r="AE2712"/>
      <c r="AF2712"/>
      <c r="AH2712" s="36"/>
      <c r="AJ2712"/>
    </row>
    <row r="2713" spans="14:36">
      <c r="N2713" s="36"/>
      <c r="R2713" s="5"/>
      <c r="W2713"/>
      <c r="Y2713" s="36"/>
      <c r="AA2713" s="5"/>
      <c r="AC2713" s="36"/>
      <c r="AD2713" s="36"/>
      <c r="AE2713"/>
      <c r="AF2713"/>
      <c r="AH2713" s="36"/>
      <c r="AJ2713"/>
    </row>
    <row r="2714" spans="14:36">
      <c r="N2714" s="36"/>
      <c r="R2714" s="5"/>
      <c r="W2714"/>
      <c r="Y2714" s="36"/>
      <c r="AA2714" s="5"/>
      <c r="AC2714" s="36"/>
      <c r="AD2714" s="36"/>
      <c r="AE2714"/>
      <c r="AF2714"/>
      <c r="AH2714" s="36"/>
      <c r="AJ2714"/>
    </row>
    <row r="2715" spans="14:36">
      <c r="N2715" s="36"/>
      <c r="R2715" s="5"/>
      <c r="W2715"/>
      <c r="Y2715" s="36"/>
      <c r="AA2715" s="5"/>
      <c r="AC2715" s="36"/>
      <c r="AD2715" s="36"/>
      <c r="AE2715"/>
      <c r="AF2715"/>
      <c r="AH2715" s="36"/>
      <c r="AJ2715"/>
    </row>
    <row r="2716" spans="14:36">
      <c r="N2716" s="36"/>
      <c r="R2716" s="5"/>
      <c r="W2716"/>
      <c r="Y2716" s="36"/>
      <c r="AA2716" s="5"/>
      <c r="AC2716" s="36"/>
      <c r="AD2716" s="36"/>
      <c r="AE2716"/>
      <c r="AF2716"/>
      <c r="AH2716" s="36"/>
      <c r="AJ2716"/>
    </row>
    <row r="2717" spans="14:36">
      <c r="N2717" s="36"/>
      <c r="R2717" s="5"/>
      <c r="W2717"/>
      <c r="Y2717" s="36"/>
      <c r="AA2717" s="5"/>
      <c r="AC2717" s="36"/>
      <c r="AD2717" s="36"/>
      <c r="AE2717"/>
      <c r="AF2717"/>
      <c r="AH2717" s="36"/>
      <c r="AJ2717"/>
    </row>
    <row r="2718" spans="14:36">
      <c r="N2718" s="36"/>
      <c r="R2718" s="5"/>
      <c r="W2718"/>
      <c r="Y2718" s="36"/>
      <c r="AA2718" s="5"/>
      <c r="AC2718" s="36"/>
      <c r="AD2718" s="36"/>
      <c r="AE2718"/>
      <c r="AF2718"/>
      <c r="AH2718" s="36"/>
      <c r="AJ2718"/>
    </row>
    <row r="2719" spans="14:36">
      <c r="N2719" s="36"/>
      <c r="R2719" s="5"/>
      <c r="W2719"/>
      <c r="Y2719" s="36"/>
      <c r="AA2719" s="5"/>
      <c r="AC2719" s="36"/>
      <c r="AD2719" s="36"/>
      <c r="AE2719"/>
      <c r="AF2719"/>
      <c r="AH2719" s="36"/>
      <c r="AJ2719"/>
    </row>
    <row r="2720" spans="14:36">
      <c r="N2720" s="36"/>
      <c r="R2720" s="5"/>
      <c r="W2720"/>
      <c r="Y2720" s="36"/>
      <c r="AA2720" s="5"/>
      <c r="AC2720" s="36"/>
      <c r="AD2720" s="36"/>
      <c r="AE2720"/>
      <c r="AF2720"/>
      <c r="AH2720" s="36"/>
      <c r="AJ2720"/>
    </row>
    <row r="2721" spans="14:36">
      <c r="N2721" s="36"/>
      <c r="R2721" s="5"/>
      <c r="W2721"/>
      <c r="Y2721" s="36"/>
      <c r="AA2721" s="5"/>
      <c r="AC2721" s="36"/>
      <c r="AD2721" s="36"/>
      <c r="AE2721"/>
      <c r="AF2721"/>
      <c r="AH2721" s="36"/>
      <c r="AJ2721"/>
    </row>
    <row r="2722" spans="14:36">
      <c r="N2722" s="36"/>
      <c r="R2722" s="5"/>
      <c r="W2722"/>
      <c r="Y2722" s="36"/>
      <c r="AA2722" s="5"/>
      <c r="AC2722" s="36"/>
      <c r="AD2722" s="36"/>
      <c r="AE2722"/>
      <c r="AF2722"/>
      <c r="AH2722" s="36"/>
      <c r="AJ2722"/>
    </row>
    <row r="2723" spans="14:36">
      <c r="N2723" s="36"/>
      <c r="R2723" s="5"/>
      <c r="W2723"/>
      <c r="Y2723" s="36"/>
      <c r="AA2723" s="5"/>
      <c r="AC2723" s="36"/>
      <c r="AD2723" s="36"/>
      <c r="AE2723"/>
      <c r="AF2723"/>
      <c r="AH2723" s="36"/>
      <c r="AJ2723"/>
    </row>
    <row r="2724" spans="14:36">
      <c r="N2724" s="36"/>
      <c r="R2724" s="5"/>
      <c r="W2724"/>
      <c r="Y2724" s="36"/>
      <c r="AA2724" s="5"/>
      <c r="AC2724" s="36"/>
      <c r="AD2724" s="36"/>
      <c r="AE2724"/>
      <c r="AF2724"/>
      <c r="AH2724" s="36"/>
      <c r="AJ2724"/>
    </row>
    <row r="2725" spans="14:36">
      <c r="N2725" s="36"/>
      <c r="R2725" s="5"/>
      <c r="W2725"/>
      <c r="Y2725" s="36"/>
      <c r="AA2725" s="5"/>
      <c r="AC2725" s="36"/>
      <c r="AD2725" s="36"/>
      <c r="AE2725"/>
      <c r="AF2725"/>
      <c r="AH2725" s="36"/>
      <c r="AJ2725"/>
    </row>
    <row r="2726" spans="14:36">
      <c r="N2726" s="36"/>
      <c r="R2726" s="5"/>
      <c r="W2726"/>
      <c r="Y2726" s="36"/>
      <c r="AA2726" s="5"/>
      <c r="AC2726" s="36"/>
      <c r="AD2726" s="36"/>
      <c r="AE2726"/>
      <c r="AF2726"/>
      <c r="AH2726" s="36"/>
      <c r="AJ2726"/>
    </row>
    <row r="2727" spans="14:36">
      <c r="N2727" s="36"/>
      <c r="R2727" s="5"/>
      <c r="W2727"/>
      <c r="Y2727" s="36"/>
      <c r="AA2727" s="5"/>
      <c r="AC2727" s="36"/>
      <c r="AD2727" s="36"/>
      <c r="AE2727"/>
      <c r="AF2727"/>
      <c r="AH2727" s="36"/>
      <c r="AJ2727"/>
    </row>
    <row r="2728" spans="14:36">
      <c r="N2728" s="36"/>
      <c r="R2728" s="5"/>
      <c r="W2728"/>
      <c r="Y2728" s="36"/>
      <c r="AA2728" s="5"/>
      <c r="AC2728" s="36"/>
      <c r="AD2728" s="36"/>
      <c r="AE2728"/>
      <c r="AF2728"/>
      <c r="AH2728" s="36"/>
      <c r="AJ2728"/>
    </row>
    <row r="2729" spans="14:36">
      <c r="N2729" s="36"/>
      <c r="R2729" s="5"/>
      <c r="W2729"/>
      <c r="Y2729" s="36"/>
      <c r="AA2729" s="5"/>
      <c r="AC2729" s="36"/>
      <c r="AD2729" s="36"/>
      <c r="AE2729"/>
      <c r="AF2729"/>
      <c r="AH2729" s="36"/>
      <c r="AJ2729"/>
    </row>
    <row r="2730" spans="14:36">
      <c r="N2730" s="36"/>
      <c r="R2730" s="5"/>
      <c r="W2730"/>
      <c r="Y2730" s="36"/>
      <c r="AA2730" s="5"/>
      <c r="AC2730" s="36"/>
      <c r="AD2730" s="36"/>
      <c r="AE2730"/>
      <c r="AF2730"/>
      <c r="AH2730" s="36"/>
      <c r="AJ2730"/>
    </row>
    <row r="2731" spans="14:36">
      <c r="N2731" s="36"/>
      <c r="R2731" s="5"/>
      <c r="W2731"/>
      <c r="Y2731" s="36"/>
      <c r="AA2731" s="5"/>
      <c r="AC2731" s="36"/>
      <c r="AD2731" s="36"/>
      <c r="AE2731"/>
      <c r="AF2731"/>
      <c r="AH2731" s="36"/>
      <c r="AJ2731"/>
    </row>
    <row r="2732" spans="14:36">
      <c r="N2732" s="36"/>
      <c r="R2732" s="5"/>
      <c r="W2732"/>
      <c r="Y2732" s="36"/>
      <c r="AA2732" s="5"/>
      <c r="AC2732" s="36"/>
      <c r="AD2732" s="36"/>
      <c r="AE2732"/>
      <c r="AF2732"/>
      <c r="AH2732" s="36"/>
      <c r="AJ2732"/>
    </row>
    <row r="2733" spans="14:36">
      <c r="N2733" s="36"/>
      <c r="R2733" s="5"/>
      <c r="W2733"/>
      <c r="Y2733" s="36"/>
      <c r="AA2733" s="5"/>
      <c r="AC2733" s="36"/>
      <c r="AD2733" s="36"/>
      <c r="AE2733"/>
      <c r="AF2733"/>
      <c r="AH2733" s="36"/>
      <c r="AJ2733"/>
    </row>
    <row r="2734" spans="14:36">
      <c r="N2734" s="36"/>
      <c r="R2734" s="5"/>
      <c r="W2734"/>
      <c r="Y2734" s="36"/>
      <c r="AA2734" s="5"/>
      <c r="AC2734" s="36"/>
      <c r="AD2734" s="36"/>
      <c r="AE2734"/>
      <c r="AF2734"/>
      <c r="AH2734" s="36"/>
      <c r="AJ2734"/>
    </row>
    <row r="2735" spans="14:36">
      <c r="N2735" s="36"/>
      <c r="R2735" s="5"/>
      <c r="W2735"/>
      <c r="Y2735" s="36"/>
      <c r="AA2735" s="5"/>
      <c r="AC2735" s="36"/>
      <c r="AD2735" s="36"/>
      <c r="AE2735"/>
      <c r="AF2735"/>
      <c r="AH2735" s="36"/>
      <c r="AJ2735"/>
    </row>
    <row r="2736" spans="14:36">
      <c r="N2736" s="36"/>
      <c r="R2736" s="5"/>
      <c r="W2736"/>
      <c r="Y2736" s="36"/>
      <c r="AA2736" s="5"/>
      <c r="AC2736" s="36"/>
      <c r="AD2736" s="36"/>
      <c r="AE2736"/>
      <c r="AF2736"/>
      <c r="AH2736" s="36"/>
      <c r="AJ2736"/>
    </row>
    <row r="2737" spans="14:36">
      <c r="N2737" s="36"/>
      <c r="R2737" s="5"/>
      <c r="W2737"/>
      <c r="Y2737" s="36"/>
      <c r="AA2737" s="5"/>
      <c r="AC2737" s="36"/>
      <c r="AD2737" s="36"/>
      <c r="AE2737"/>
      <c r="AF2737"/>
      <c r="AH2737" s="36"/>
      <c r="AJ2737"/>
    </row>
    <row r="2738" spans="14:36">
      <c r="N2738" s="36"/>
      <c r="R2738" s="5"/>
      <c r="W2738"/>
      <c r="Y2738" s="36"/>
      <c r="AA2738" s="5"/>
      <c r="AC2738" s="36"/>
      <c r="AD2738" s="36"/>
      <c r="AE2738"/>
      <c r="AF2738"/>
      <c r="AH2738" s="36"/>
      <c r="AJ2738"/>
    </row>
    <row r="2739" spans="14:36">
      <c r="N2739" s="36"/>
      <c r="R2739" s="5"/>
      <c r="W2739"/>
      <c r="Y2739" s="36"/>
      <c r="AA2739" s="5"/>
      <c r="AC2739" s="36"/>
      <c r="AD2739" s="36"/>
      <c r="AE2739"/>
      <c r="AF2739"/>
      <c r="AH2739" s="36"/>
      <c r="AJ2739"/>
    </row>
    <row r="2740" spans="14:36">
      <c r="N2740" s="36"/>
      <c r="R2740" s="5"/>
      <c r="W2740"/>
      <c r="Y2740" s="36"/>
      <c r="AA2740" s="5"/>
      <c r="AC2740" s="36"/>
      <c r="AD2740" s="36"/>
      <c r="AE2740"/>
      <c r="AF2740"/>
      <c r="AH2740" s="36"/>
      <c r="AJ2740"/>
    </row>
    <row r="2741" spans="14:36">
      <c r="N2741" s="36"/>
      <c r="R2741" s="5"/>
      <c r="W2741"/>
      <c r="Y2741" s="36"/>
      <c r="AA2741" s="5"/>
      <c r="AC2741" s="36"/>
      <c r="AD2741" s="36"/>
      <c r="AE2741"/>
      <c r="AF2741"/>
      <c r="AH2741" s="36"/>
      <c r="AJ2741"/>
    </row>
    <row r="2742" spans="14:36">
      <c r="N2742" s="36"/>
      <c r="R2742" s="5"/>
      <c r="W2742"/>
      <c r="Y2742" s="36"/>
      <c r="AA2742" s="5"/>
      <c r="AC2742" s="36"/>
      <c r="AD2742" s="36"/>
      <c r="AE2742"/>
      <c r="AF2742"/>
      <c r="AH2742" s="36"/>
      <c r="AJ2742"/>
    </row>
    <row r="2743" spans="14:36">
      <c r="N2743" s="36"/>
      <c r="R2743" s="5"/>
      <c r="W2743"/>
      <c r="Y2743" s="36"/>
      <c r="AA2743" s="5"/>
      <c r="AC2743" s="36"/>
      <c r="AD2743" s="36"/>
      <c r="AE2743"/>
      <c r="AF2743"/>
      <c r="AH2743" s="36"/>
      <c r="AJ2743"/>
    </row>
    <row r="2744" spans="14:36">
      <c r="N2744" s="36"/>
      <c r="R2744" s="5"/>
      <c r="W2744"/>
      <c r="Y2744" s="36"/>
      <c r="AA2744" s="5"/>
      <c r="AC2744" s="36"/>
      <c r="AD2744" s="36"/>
      <c r="AE2744"/>
      <c r="AF2744"/>
      <c r="AH2744" s="36"/>
      <c r="AJ2744"/>
    </row>
    <row r="2745" spans="14:36">
      <c r="N2745" s="36"/>
      <c r="R2745" s="5"/>
      <c r="W2745"/>
      <c r="Y2745" s="36"/>
      <c r="AA2745" s="5"/>
      <c r="AC2745" s="36"/>
      <c r="AD2745" s="36"/>
      <c r="AE2745"/>
      <c r="AF2745"/>
      <c r="AH2745" s="36"/>
      <c r="AJ2745"/>
    </row>
    <row r="2746" spans="14:36">
      <c r="N2746" s="36"/>
      <c r="R2746" s="5"/>
      <c r="W2746"/>
      <c r="Y2746" s="36"/>
      <c r="AA2746" s="5"/>
      <c r="AC2746" s="36"/>
      <c r="AD2746" s="36"/>
      <c r="AE2746"/>
      <c r="AF2746"/>
      <c r="AH2746" s="36"/>
      <c r="AJ2746"/>
    </row>
    <row r="2747" spans="14:36">
      <c r="N2747" s="36"/>
      <c r="R2747" s="5"/>
      <c r="W2747"/>
      <c r="Y2747" s="36"/>
      <c r="AA2747" s="5"/>
      <c r="AC2747" s="36"/>
      <c r="AD2747" s="36"/>
      <c r="AE2747"/>
      <c r="AF2747"/>
      <c r="AH2747" s="36"/>
      <c r="AJ2747"/>
    </row>
    <row r="2748" spans="14:36">
      <c r="N2748" s="36"/>
      <c r="R2748" s="5"/>
      <c r="W2748"/>
      <c r="Y2748" s="36"/>
      <c r="AA2748" s="5"/>
      <c r="AC2748" s="36"/>
      <c r="AD2748" s="36"/>
      <c r="AE2748"/>
      <c r="AF2748"/>
      <c r="AH2748" s="36"/>
      <c r="AJ2748"/>
    </row>
    <row r="2749" spans="14:36">
      <c r="N2749" s="36"/>
      <c r="R2749" s="5"/>
      <c r="W2749"/>
      <c r="Y2749" s="36"/>
      <c r="AA2749" s="5"/>
      <c r="AC2749" s="36"/>
      <c r="AD2749" s="36"/>
      <c r="AE2749"/>
      <c r="AF2749"/>
      <c r="AH2749" s="36"/>
      <c r="AJ2749"/>
    </row>
    <row r="2750" spans="14:36">
      <c r="N2750" s="36"/>
      <c r="R2750" s="5"/>
      <c r="W2750"/>
      <c r="Y2750" s="36"/>
      <c r="AA2750" s="5"/>
      <c r="AC2750" s="36"/>
      <c r="AD2750" s="36"/>
      <c r="AE2750"/>
      <c r="AF2750"/>
      <c r="AH2750" s="36"/>
      <c r="AJ2750"/>
    </row>
    <row r="2751" spans="14:36">
      <c r="N2751" s="36"/>
      <c r="R2751" s="5"/>
      <c r="W2751"/>
      <c r="Y2751" s="36"/>
      <c r="AA2751" s="5"/>
      <c r="AC2751" s="36"/>
      <c r="AD2751" s="36"/>
      <c r="AE2751"/>
      <c r="AF2751"/>
      <c r="AH2751" s="36"/>
      <c r="AJ2751"/>
    </row>
    <row r="2752" spans="14:36">
      <c r="N2752" s="36"/>
      <c r="R2752" s="5"/>
      <c r="W2752"/>
      <c r="Y2752" s="36"/>
      <c r="AA2752" s="5"/>
      <c r="AC2752" s="36"/>
      <c r="AD2752" s="36"/>
      <c r="AE2752"/>
      <c r="AF2752"/>
      <c r="AH2752" s="36"/>
      <c r="AJ2752"/>
    </row>
    <row r="2753" spans="14:36">
      <c r="N2753" s="36"/>
      <c r="R2753" s="5"/>
      <c r="W2753"/>
      <c r="Y2753" s="36"/>
      <c r="AA2753" s="5"/>
      <c r="AC2753" s="36"/>
      <c r="AD2753" s="36"/>
      <c r="AE2753"/>
      <c r="AF2753"/>
      <c r="AH2753" s="36"/>
      <c r="AJ2753"/>
    </row>
    <row r="2754" spans="14:36">
      <c r="N2754" s="36"/>
      <c r="R2754" s="5"/>
      <c r="W2754"/>
      <c r="Y2754" s="36"/>
      <c r="AA2754" s="5"/>
      <c r="AC2754" s="36"/>
      <c r="AD2754" s="36"/>
      <c r="AE2754"/>
      <c r="AF2754"/>
      <c r="AH2754" s="36"/>
      <c r="AJ2754"/>
    </row>
    <row r="2755" spans="14:36">
      <c r="N2755" s="36"/>
      <c r="R2755" s="5"/>
      <c r="W2755"/>
      <c r="Y2755" s="36"/>
      <c r="AA2755" s="5"/>
      <c r="AC2755" s="36"/>
      <c r="AD2755" s="36"/>
      <c r="AE2755"/>
      <c r="AF2755"/>
      <c r="AH2755" s="36"/>
      <c r="AJ2755"/>
    </row>
    <row r="2756" spans="14:36">
      <c r="N2756" s="36"/>
      <c r="R2756" s="5"/>
      <c r="W2756"/>
      <c r="Y2756" s="36"/>
      <c r="AA2756" s="5"/>
      <c r="AC2756" s="36"/>
      <c r="AD2756" s="36"/>
      <c r="AE2756"/>
      <c r="AF2756"/>
      <c r="AH2756" s="36"/>
      <c r="AJ2756"/>
    </row>
    <row r="2757" spans="14:36">
      <c r="N2757" s="36"/>
      <c r="R2757" s="5"/>
      <c r="W2757"/>
      <c r="Y2757" s="36"/>
      <c r="AA2757" s="5"/>
      <c r="AC2757" s="36"/>
      <c r="AD2757" s="36"/>
      <c r="AE2757"/>
      <c r="AF2757"/>
      <c r="AH2757" s="36"/>
      <c r="AJ2757"/>
    </row>
    <row r="2758" spans="14:36">
      <c r="N2758" s="36"/>
      <c r="R2758" s="5"/>
      <c r="W2758"/>
      <c r="Y2758" s="36"/>
      <c r="AA2758" s="5"/>
      <c r="AC2758" s="36"/>
      <c r="AD2758" s="36"/>
      <c r="AE2758"/>
      <c r="AF2758"/>
      <c r="AH2758" s="36"/>
      <c r="AJ2758"/>
    </row>
    <row r="2759" spans="14:36">
      <c r="N2759" s="36"/>
      <c r="R2759" s="5"/>
      <c r="W2759"/>
      <c r="Y2759" s="36"/>
      <c r="AA2759" s="5"/>
      <c r="AC2759" s="36"/>
      <c r="AD2759" s="36"/>
      <c r="AE2759"/>
      <c r="AF2759"/>
      <c r="AH2759" s="36"/>
      <c r="AJ2759"/>
    </row>
    <row r="2760" spans="14:36">
      <c r="N2760" s="36"/>
      <c r="R2760" s="5"/>
      <c r="W2760"/>
      <c r="Y2760" s="36"/>
      <c r="AA2760" s="5"/>
      <c r="AC2760" s="36"/>
      <c r="AD2760" s="36"/>
      <c r="AE2760"/>
      <c r="AF2760"/>
      <c r="AH2760" s="36"/>
      <c r="AJ2760"/>
    </row>
    <row r="2761" spans="14:36">
      <c r="N2761" s="36"/>
      <c r="R2761" s="5"/>
      <c r="W2761"/>
      <c r="Y2761" s="36"/>
      <c r="AA2761" s="5"/>
      <c r="AC2761" s="36"/>
      <c r="AD2761" s="36"/>
      <c r="AE2761"/>
      <c r="AF2761"/>
      <c r="AH2761" s="36"/>
      <c r="AJ2761"/>
    </row>
    <row r="2762" spans="14:36">
      <c r="N2762" s="36"/>
      <c r="R2762" s="5"/>
      <c r="W2762"/>
      <c r="Y2762" s="36"/>
      <c r="AA2762" s="5"/>
      <c r="AC2762" s="36"/>
      <c r="AD2762" s="36"/>
      <c r="AE2762"/>
      <c r="AF2762"/>
      <c r="AH2762" s="36"/>
      <c r="AJ2762"/>
    </row>
    <row r="2763" spans="14:36">
      <c r="N2763" s="36"/>
      <c r="R2763" s="5"/>
      <c r="W2763"/>
      <c r="Y2763" s="36"/>
      <c r="AA2763" s="5"/>
      <c r="AC2763" s="36"/>
      <c r="AD2763" s="36"/>
      <c r="AE2763"/>
      <c r="AF2763"/>
      <c r="AH2763" s="36"/>
      <c r="AJ2763"/>
    </row>
    <row r="2764" spans="14:36">
      <c r="N2764" s="36"/>
      <c r="R2764" s="5"/>
      <c r="W2764"/>
      <c r="Y2764" s="36"/>
      <c r="AA2764" s="5"/>
      <c r="AC2764" s="36"/>
      <c r="AD2764" s="36"/>
      <c r="AE2764"/>
      <c r="AF2764"/>
      <c r="AH2764" s="36"/>
      <c r="AJ2764"/>
    </row>
    <row r="2765" spans="14:36">
      <c r="N2765" s="36"/>
      <c r="R2765" s="5"/>
      <c r="W2765"/>
      <c r="Y2765" s="36"/>
      <c r="AA2765" s="5"/>
      <c r="AC2765" s="36"/>
      <c r="AD2765" s="36"/>
      <c r="AE2765"/>
      <c r="AF2765"/>
      <c r="AH2765" s="36"/>
      <c r="AJ2765"/>
    </row>
    <row r="2766" spans="14:36">
      <c r="N2766" s="36"/>
      <c r="R2766" s="5"/>
      <c r="W2766"/>
      <c r="Y2766" s="36"/>
      <c r="AA2766" s="5"/>
      <c r="AC2766" s="36"/>
      <c r="AD2766" s="36"/>
      <c r="AE2766"/>
      <c r="AF2766"/>
      <c r="AH2766" s="36"/>
      <c r="AJ2766"/>
    </row>
    <row r="2767" spans="14:36">
      <c r="N2767" s="36"/>
      <c r="R2767" s="5"/>
      <c r="W2767"/>
      <c r="Y2767" s="36"/>
      <c r="AA2767" s="5"/>
      <c r="AC2767" s="36"/>
      <c r="AD2767" s="36"/>
      <c r="AE2767"/>
      <c r="AF2767"/>
      <c r="AH2767" s="36"/>
      <c r="AJ2767"/>
    </row>
    <row r="2768" spans="14:36">
      <c r="N2768" s="36"/>
      <c r="R2768" s="5"/>
      <c r="W2768"/>
      <c r="Y2768" s="36"/>
      <c r="AA2768" s="5"/>
      <c r="AC2768" s="36"/>
      <c r="AD2768" s="36"/>
      <c r="AE2768"/>
      <c r="AF2768"/>
      <c r="AH2768" s="36"/>
      <c r="AJ2768"/>
    </row>
    <row r="2769" spans="14:36">
      <c r="N2769" s="36"/>
      <c r="R2769" s="5"/>
      <c r="W2769"/>
      <c r="Y2769" s="36"/>
      <c r="AA2769" s="5"/>
      <c r="AC2769" s="36"/>
      <c r="AD2769" s="36"/>
      <c r="AE2769"/>
      <c r="AF2769"/>
      <c r="AH2769" s="36"/>
      <c r="AJ2769"/>
    </row>
    <row r="2770" spans="14:36">
      <c r="N2770" s="36"/>
      <c r="R2770" s="5"/>
      <c r="W2770"/>
      <c r="Y2770" s="36"/>
      <c r="AA2770" s="5"/>
      <c r="AC2770" s="36"/>
      <c r="AD2770" s="36"/>
      <c r="AE2770"/>
      <c r="AF2770"/>
      <c r="AH2770" s="36"/>
      <c r="AJ2770"/>
    </row>
    <row r="2771" spans="14:36">
      <c r="N2771" s="36"/>
      <c r="R2771" s="5"/>
      <c r="W2771"/>
      <c r="Y2771" s="36"/>
      <c r="AA2771" s="5"/>
      <c r="AC2771" s="36"/>
      <c r="AD2771" s="36"/>
      <c r="AE2771"/>
      <c r="AF2771"/>
      <c r="AH2771" s="36"/>
      <c r="AJ2771"/>
    </row>
    <row r="2772" spans="14:36">
      <c r="N2772" s="36"/>
      <c r="R2772" s="5"/>
      <c r="W2772"/>
      <c r="Y2772" s="36"/>
      <c r="AA2772" s="5"/>
      <c r="AC2772" s="36"/>
      <c r="AD2772" s="36"/>
      <c r="AE2772"/>
      <c r="AF2772"/>
      <c r="AH2772" s="36"/>
      <c r="AJ2772"/>
    </row>
    <row r="2773" spans="14:36">
      <c r="N2773" s="36"/>
      <c r="R2773" s="5"/>
      <c r="W2773"/>
      <c r="Y2773" s="36"/>
      <c r="AA2773" s="5"/>
      <c r="AC2773" s="36"/>
      <c r="AD2773" s="36"/>
      <c r="AE2773"/>
      <c r="AF2773"/>
      <c r="AH2773" s="36"/>
      <c r="AJ2773"/>
    </row>
    <row r="2774" spans="14:36">
      <c r="N2774" s="36"/>
      <c r="R2774" s="5"/>
      <c r="W2774"/>
      <c r="Y2774" s="36"/>
      <c r="AA2774" s="5"/>
      <c r="AC2774" s="36"/>
      <c r="AD2774" s="36"/>
      <c r="AE2774"/>
      <c r="AF2774"/>
      <c r="AH2774" s="36"/>
      <c r="AJ2774"/>
    </row>
    <row r="2775" spans="14:36">
      <c r="N2775" s="36"/>
      <c r="R2775" s="5"/>
      <c r="W2775"/>
      <c r="Y2775" s="36"/>
      <c r="AA2775" s="5"/>
      <c r="AC2775" s="36"/>
      <c r="AD2775" s="36"/>
      <c r="AE2775"/>
      <c r="AF2775"/>
      <c r="AH2775" s="36"/>
      <c r="AJ2775"/>
    </row>
    <row r="2776" spans="14:36">
      <c r="N2776" s="36"/>
      <c r="R2776" s="5"/>
      <c r="W2776"/>
      <c r="Y2776" s="36"/>
      <c r="AA2776" s="5"/>
      <c r="AC2776" s="36"/>
      <c r="AD2776" s="36"/>
      <c r="AE2776"/>
      <c r="AF2776"/>
      <c r="AH2776" s="36"/>
      <c r="AJ2776"/>
    </row>
    <row r="2777" spans="14:36">
      <c r="N2777" s="36"/>
      <c r="R2777" s="5"/>
      <c r="W2777"/>
      <c r="Y2777" s="36"/>
      <c r="AA2777" s="5"/>
      <c r="AC2777" s="36"/>
      <c r="AD2777" s="36"/>
      <c r="AE2777"/>
      <c r="AF2777"/>
      <c r="AH2777" s="36"/>
      <c r="AJ2777"/>
    </row>
    <row r="2778" spans="14:36">
      <c r="N2778" s="36"/>
      <c r="R2778" s="5"/>
      <c r="W2778"/>
      <c r="Y2778" s="36"/>
      <c r="AA2778" s="5"/>
      <c r="AC2778" s="36"/>
      <c r="AD2778" s="36"/>
      <c r="AE2778"/>
      <c r="AF2778"/>
      <c r="AH2778" s="36"/>
      <c r="AJ2778"/>
    </row>
    <row r="2779" spans="14:36">
      <c r="N2779" s="36"/>
      <c r="R2779" s="5"/>
      <c r="W2779"/>
      <c r="Y2779" s="36"/>
      <c r="AA2779" s="5"/>
      <c r="AC2779" s="36"/>
      <c r="AD2779" s="36"/>
      <c r="AE2779"/>
      <c r="AF2779"/>
      <c r="AH2779" s="36"/>
      <c r="AJ2779"/>
    </row>
    <row r="2780" spans="14:36">
      <c r="N2780" s="36"/>
      <c r="R2780" s="5"/>
      <c r="W2780"/>
      <c r="Y2780" s="36"/>
      <c r="AA2780" s="5"/>
      <c r="AC2780" s="36"/>
      <c r="AD2780" s="36"/>
      <c r="AE2780"/>
      <c r="AF2780"/>
      <c r="AH2780" s="36"/>
      <c r="AJ2780"/>
    </row>
    <row r="2781" spans="14:36">
      <c r="N2781" s="36"/>
      <c r="R2781" s="5"/>
      <c r="W2781"/>
      <c r="Y2781" s="36"/>
      <c r="AA2781" s="5"/>
      <c r="AC2781" s="36"/>
      <c r="AD2781" s="36"/>
      <c r="AE2781"/>
      <c r="AF2781"/>
      <c r="AH2781" s="36"/>
      <c r="AJ2781"/>
    </row>
    <row r="2782" spans="14:36">
      <c r="N2782" s="36"/>
      <c r="R2782" s="5"/>
      <c r="W2782"/>
      <c r="Y2782" s="36"/>
      <c r="AA2782" s="5"/>
      <c r="AC2782" s="36"/>
      <c r="AD2782" s="36"/>
      <c r="AE2782"/>
      <c r="AF2782"/>
      <c r="AH2782" s="36"/>
      <c r="AJ2782"/>
    </row>
    <row r="2783" spans="14:36">
      <c r="N2783" s="36"/>
      <c r="R2783" s="5"/>
      <c r="W2783"/>
      <c r="Y2783" s="36"/>
      <c r="AA2783" s="5"/>
      <c r="AC2783" s="36"/>
      <c r="AD2783" s="36"/>
      <c r="AE2783"/>
      <c r="AF2783"/>
      <c r="AH2783" s="36"/>
      <c r="AJ2783"/>
    </row>
    <row r="2784" spans="14:36">
      <c r="N2784" s="36"/>
      <c r="R2784" s="5"/>
      <c r="W2784"/>
      <c r="Y2784" s="36"/>
      <c r="AA2784" s="5"/>
      <c r="AC2784" s="36"/>
      <c r="AD2784" s="36"/>
      <c r="AE2784"/>
      <c r="AF2784"/>
      <c r="AH2784" s="36"/>
      <c r="AJ2784"/>
    </row>
    <row r="2785" spans="14:36">
      <c r="N2785" s="36"/>
      <c r="R2785" s="5"/>
      <c r="W2785"/>
      <c r="Y2785" s="36"/>
      <c r="AA2785" s="5"/>
      <c r="AC2785" s="36"/>
      <c r="AD2785" s="36"/>
      <c r="AE2785"/>
      <c r="AF2785"/>
      <c r="AH2785" s="36"/>
      <c r="AJ2785"/>
    </row>
    <row r="2786" spans="14:36">
      <c r="N2786" s="36"/>
      <c r="R2786" s="5"/>
      <c r="W2786"/>
      <c r="Y2786" s="36"/>
      <c r="AA2786" s="5"/>
      <c r="AC2786" s="36"/>
      <c r="AD2786" s="36"/>
      <c r="AE2786"/>
      <c r="AF2786"/>
      <c r="AH2786" s="36"/>
      <c r="AJ2786"/>
    </row>
    <row r="2787" spans="14:36">
      <c r="N2787" s="36"/>
      <c r="R2787" s="5"/>
      <c r="W2787"/>
      <c r="Y2787" s="36"/>
      <c r="AA2787" s="5"/>
      <c r="AC2787" s="36"/>
      <c r="AD2787" s="36"/>
      <c r="AE2787"/>
      <c r="AF2787"/>
      <c r="AH2787" s="36"/>
      <c r="AJ2787"/>
    </row>
    <row r="2788" spans="14:36">
      <c r="N2788" s="36"/>
      <c r="R2788" s="5"/>
      <c r="W2788"/>
      <c r="Y2788" s="36"/>
      <c r="AA2788" s="5"/>
      <c r="AC2788" s="36"/>
      <c r="AD2788" s="36"/>
      <c r="AE2788"/>
      <c r="AF2788"/>
      <c r="AH2788" s="36"/>
      <c r="AJ2788"/>
    </row>
    <row r="2789" spans="14:36">
      <c r="N2789" s="36"/>
      <c r="R2789" s="5"/>
      <c r="W2789"/>
      <c r="Y2789" s="36"/>
      <c r="AA2789" s="5"/>
      <c r="AC2789" s="36"/>
      <c r="AD2789" s="36"/>
      <c r="AE2789"/>
      <c r="AF2789"/>
      <c r="AH2789" s="36"/>
      <c r="AJ2789"/>
    </row>
    <row r="2790" spans="14:36">
      <c r="N2790" s="36"/>
      <c r="R2790" s="5"/>
      <c r="W2790"/>
      <c r="Y2790" s="36"/>
      <c r="AA2790" s="5"/>
      <c r="AC2790" s="36"/>
      <c r="AD2790" s="36"/>
      <c r="AE2790"/>
      <c r="AF2790"/>
      <c r="AH2790" s="36"/>
      <c r="AJ2790"/>
    </row>
    <row r="2791" spans="14:36">
      <c r="N2791" s="36"/>
      <c r="R2791" s="5"/>
      <c r="W2791"/>
      <c r="Y2791" s="36"/>
      <c r="AA2791" s="5"/>
      <c r="AC2791" s="36"/>
      <c r="AD2791" s="36"/>
      <c r="AE2791"/>
      <c r="AF2791"/>
      <c r="AH2791" s="36"/>
      <c r="AJ2791"/>
    </row>
    <row r="2792" spans="14:36">
      <c r="N2792" s="36"/>
      <c r="R2792" s="5"/>
      <c r="W2792"/>
      <c r="Y2792" s="36"/>
      <c r="AA2792" s="5"/>
      <c r="AC2792" s="36"/>
      <c r="AD2792" s="36"/>
      <c r="AE2792"/>
      <c r="AF2792"/>
      <c r="AH2792" s="36"/>
      <c r="AJ2792"/>
    </row>
    <row r="2793" spans="14:36">
      <c r="N2793" s="36"/>
      <c r="R2793" s="5"/>
      <c r="W2793"/>
      <c r="Y2793" s="36"/>
      <c r="AA2793" s="5"/>
      <c r="AC2793" s="36"/>
      <c r="AD2793" s="36"/>
      <c r="AE2793"/>
      <c r="AF2793"/>
      <c r="AH2793" s="36"/>
      <c r="AJ2793"/>
    </row>
    <row r="2794" spans="14:36">
      <c r="N2794" s="36"/>
      <c r="R2794" s="5"/>
      <c r="W2794"/>
      <c r="Y2794" s="36"/>
      <c r="AA2794" s="5"/>
      <c r="AC2794" s="36"/>
      <c r="AD2794" s="36"/>
      <c r="AE2794"/>
      <c r="AF2794"/>
      <c r="AH2794" s="36"/>
      <c r="AJ2794"/>
    </row>
    <row r="2795" spans="14:36">
      <c r="N2795" s="36"/>
      <c r="R2795" s="5"/>
      <c r="W2795"/>
      <c r="Y2795" s="36"/>
      <c r="AA2795" s="5"/>
      <c r="AC2795" s="36"/>
      <c r="AD2795" s="36"/>
      <c r="AE2795"/>
      <c r="AF2795"/>
      <c r="AH2795" s="36"/>
      <c r="AJ2795"/>
    </row>
    <row r="2796" spans="14:36">
      <c r="N2796" s="36"/>
      <c r="R2796" s="5"/>
      <c r="W2796"/>
      <c r="Y2796" s="36"/>
      <c r="AA2796" s="5"/>
      <c r="AC2796" s="36"/>
      <c r="AD2796" s="36"/>
      <c r="AE2796"/>
      <c r="AF2796"/>
      <c r="AH2796" s="36"/>
      <c r="AJ2796"/>
    </row>
    <row r="2797" spans="14:36">
      <c r="N2797" s="36"/>
      <c r="R2797" s="5"/>
      <c r="W2797"/>
      <c r="Y2797" s="36"/>
      <c r="AA2797" s="5"/>
      <c r="AC2797" s="36"/>
      <c r="AD2797" s="36"/>
      <c r="AE2797"/>
      <c r="AF2797"/>
      <c r="AH2797" s="36"/>
      <c r="AJ2797"/>
    </row>
    <row r="2798" spans="14:36">
      <c r="N2798" s="36"/>
      <c r="R2798" s="5"/>
      <c r="W2798"/>
      <c r="Y2798" s="36"/>
      <c r="AA2798" s="5"/>
      <c r="AC2798" s="36"/>
      <c r="AD2798" s="36"/>
      <c r="AE2798"/>
      <c r="AF2798"/>
      <c r="AH2798" s="36"/>
      <c r="AJ2798"/>
    </row>
    <row r="2799" spans="14:36">
      <c r="N2799" s="36"/>
      <c r="R2799" s="5"/>
      <c r="W2799"/>
      <c r="Y2799" s="36"/>
      <c r="AA2799" s="5"/>
      <c r="AC2799" s="36"/>
      <c r="AD2799" s="36"/>
      <c r="AE2799"/>
      <c r="AF2799"/>
      <c r="AH2799" s="36"/>
      <c r="AJ2799"/>
    </row>
    <row r="2800" spans="14:36">
      <c r="N2800" s="36"/>
      <c r="R2800" s="5"/>
      <c r="W2800"/>
      <c r="Y2800" s="36"/>
      <c r="AA2800" s="5"/>
      <c r="AC2800" s="36"/>
      <c r="AD2800" s="36"/>
      <c r="AE2800"/>
      <c r="AF2800"/>
      <c r="AH2800" s="36"/>
      <c r="AJ2800"/>
    </row>
    <row r="2801" spans="14:36">
      <c r="N2801" s="36"/>
      <c r="R2801" s="5"/>
      <c r="W2801"/>
      <c r="Y2801" s="36"/>
      <c r="AA2801" s="5"/>
      <c r="AC2801" s="36"/>
      <c r="AD2801" s="36"/>
      <c r="AE2801"/>
      <c r="AF2801"/>
      <c r="AH2801" s="36"/>
      <c r="AJ2801"/>
    </row>
    <row r="2802" spans="14:36">
      <c r="N2802" s="36"/>
      <c r="R2802" s="5"/>
      <c r="W2802"/>
      <c r="Y2802" s="36"/>
      <c r="AA2802" s="5"/>
      <c r="AC2802" s="36"/>
      <c r="AD2802" s="36"/>
      <c r="AE2802"/>
      <c r="AF2802"/>
      <c r="AH2802" s="36"/>
      <c r="AJ2802"/>
    </row>
    <row r="2803" spans="14:36">
      <c r="N2803" s="36"/>
      <c r="R2803" s="5"/>
      <c r="W2803"/>
      <c r="Y2803" s="36"/>
      <c r="AA2803" s="5"/>
      <c r="AC2803" s="36"/>
      <c r="AD2803" s="36"/>
      <c r="AE2803"/>
      <c r="AF2803"/>
      <c r="AH2803" s="36"/>
      <c r="AJ2803"/>
    </row>
    <row r="2804" spans="14:36">
      <c r="N2804" s="36"/>
      <c r="R2804" s="5"/>
      <c r="W2804"/>
      <c r="Y2804" s="36"/>
      <c r="AA2804" s="5"/>
      <c r="AC2804" s="36"/>
      <c r="AD2804" s="36"/>
      <c r="AE2804"/>
      <c r="AF2804"/>
      <c r="AH2804" s="36"/>
      <c r="AJ2804"/>
    </row>
    <row r="2805" spans="14:36">
      <c r="N2805" s="36"/>
      <c r="R2805" s="5"/>
      <c r="W2805"/>
      <c r="Y2805" s="36"/>
      <c r="AA2805" s="5"/>
      <c r="AC2805" s="36"/>
      <c r="AD2805" s="36"/>
      <c r="AE2805"/>
      <c r="AF2805"/>
      <c r="AH2805" s="36"/>
      <c r="AJ2805"/>
    </row>
    <row r="2806" spans="14:36">
      <c r="N2806" s="36"/>
      <c r="R2806" s="5"/>
      <c r="W2806"/>
      <c r="Y2806" s="36"/>
      <c r="AA2806" s="5"/>
      <c r="AC2806" s="36"/>
      <c r="AD2806" s="36"/>
      <c r="AE2806"/>
      <c r="AF2806"/>
      <c r="AH2806" s="36"/>
      <c r="AJ2806"/>
    </row>
    <row r="2807" spans="14:36">
      <c r="N2807" s="36"/>
      <c r="R2807" s="5"/>
      <c r="W2807"/>
      <c r="Y2807" s="36"/>
      <c r="AA2807" s="5"/>
      <c r="AC2807" s="36"/>
      <c r="AD2807" s="36"/>
      <c r="AE2807"/>
      <c r="AF2807"/>
      <c r="AH2807" s="36"/>
      <c r="AJ2807"/>
    </row>
    <row r="2808" spans="14:36">
      <c r="N2808" s="36"/>
      <c r="R2808" s="5"/>
      <c r="W2808"/>
      <c r="Y2808" s="36"/>
      <c r="AA2808" s="5"/>
      <c r="AC2808" s="36"/>
      <c r="AD2808" s="36"/>
      <c r="AE2808"/>
      <c r="AF2808"/>
      <c r="AH2808" s="36"/>
      <c r="AJ2808"/>
    </row>
    <row r="2809" spans="14:36">
      <c r="N2809" s="36"/>
      <c r="R2809" s="5"/>
      <c r="W2809"/>
      <c r="Y2809" s="36"/>
      <c r="AA2809" s="5"/>
      <c r="AC2809" s="36"/>
      <c r="AD2809" s="36"/>
      <c r="AE2809"/>
      <c r="AF2809"/>
      <c r="AH2809" s="36"/>
      <c r="AJ2809"/>
    </row>
    <row r="2810" spans="14:36">
      <c r="N2810" s="36"/>
      <c r="R2810" s="5"/>
      <c r="W2810"/>
      <c r="Y2810" s="36"/>
      <c r="AA2810" s="5"/>
      <c r="AC2810" s="36"/>
      <c r="AD2810" s="36"/>
      <c r="AE2810"/>
      <c r="AF2810"/>
      <c r="AH2810" s="36"/>
      <c r="AJ2810"/>
    </row>
    <row r="2811" spans="14:36">
      <c r="N2811" s="36"/>
      <c r="R2811" s="5"/>
      <c r="W2811"/>
      <c r="Y2811" s="36"/>
      <c r="AA2811" s="5"/>
      <c r="AC2811" s="36"/>
      <c r="AD2811" s="36"/>
      <c r="AE2811"/>
      <c r="AF2811"/>
      <c r="AH2811" s="36"/>
      <c r="AJ2811"/>
    </row>
    <row r="2812" spans="14:36">
      <c r="N2812" s="36"/>
      <c r="R2812" s="5"/>
      <c r="W2812"/>
      <c r="Y2812" s="36"/>
      <c r="AA2812" s="5"/>
      <c r="AC2812" s="36"/>
      <c r="AD2812" s="36"/>
      <c r="AE2812"/>
      <c r="AF2812"/>
      <c r="AH2812" s="36"/>
      <c r="AJ2812"/>
    </row>
    <row r="2813" spans="14:36">
      <c r="N2813" s="36"/>
      <c r="R2813" s="5"/>
      <c r="W2813"/>
      <c r="Y2813" s="36"/>
      <c r="AA2813" s="5"/>
      <c r="AC2813" s="36"/>
      <c r="AD2813" s="36"/>
      <c r="AE2813"/>
      <c r="AF2813"/>
      <c r="AH2813" s="36"/>
      <c r="AJ2813"/>
    </row>
    <row r="2814" spans="14:36">
      <c r="N2814" s="36"/>
      <c r="R2814" s="5"/>
      <c r="W2814"/>
      <c r="Y2814" s="36"/>
      <c r="AA2814" s="5"/>
      <c r="AC2814" s="36"/>
      <c r="AD2814" s="36"/>
      <c r="AE2814"/>
      <c r="AF2814"/>
      <c r="AH2814" s="36"/>
      <c r="AJ2814"/>
    </row>
    <row r="2815" spans="14:36">
      <c r="N2815" s="36"/>
      <c r="R2815" s="5"/>
      <c r="W2815"/>
      <c r="Y2815" s="36"/>
      <c r="AA2815" s="5"/>
      <c r="AC2815" s="36"/>
      <c r="AD2815" s="36"/>
      <c r="AE2815"/>
      <c r="AF2815"/>
      <c r="AH2815" s="36"/>
      <c r="AJ2815"/>
    </row>
    <row r="2816" spans="14:36">
      <c r="N2816" s="36"/>
      <c r="R2816" s="5"/>
      <c r="W2816"/>
      <c r="Y2816" s="36"/>
      <c r="AA2816" s="5"/>
      <c r="AC2816" s="36"/>
      <c r="AD2816" s="36"/>
      <c r="AE2816"/>
      <c r="AF2816"/>
      <c r="AH2816" s="36"/>
      <c r="AJ2816"/>
    </row>
    <row r="2817" spans="14:36">
      <c r="N2817" s="36"/>
      <c r="R2817" s="5"/>
      <c r="W2817"/>
      <c r="Y2817" s="36"/>
      <c r="AA2817" s="5"/>
      <c r="AC2817" s="36"/>
      <c r="AD2817" s="36"/>
      <c r="AE2817"/>
      <c r="AF2817"/>
      <c r="AH2817" s="36"/>
      <c r="AJ2817"/>
    </row>
    <row r="2818" spans="14:36">
      <c r="N2818" s="36"/>
      <c r="R2818" s="5"/>
      <c r="W2818"/>
      <c r="Y2818" s="36"/>
      <c r="AA2818" s="5"/>
      <c r="AC2818" s="36"/>
      <c r="AD2818" s="36"/>
      <c r="AE2818"/>
      <c r="AF2818"/>
      <c r="AH2818" s="36"/>
      <c r="AJ2818"/>
    </row>
    <row r="2819" spans="14:36">
      <c r="N2819" s="36"/>
      <c r="R2819" s="5"/>
      <c r="W2819"/>
      <c r="Y2819" s="36"/>
      <c r="AA2819" s="5"/>
      <c r="AC2819" s="36"/>
      <c r="AD2819" s="36"/>
      <c r="AE2819"/>
      <c r="AF2819"/>
      <c r="AH2819" s="36"/>
      <c r="AJ2819"/>
    </row>
    <row r="2820" spans="14:36">
      <c r="N2820" s="36"/>
      <c r="R2820" s="5"/>
      <c r="W2820"/>
      <c r="Y2820" s="36"/>
      <c r="AA2820" s="5"/>
      <c r="AC2820" s="36"/>
      <c r="AD2820" s="36"/>
      <c r="AE2820"/>
      <c r="AF2820"/>
      <c r="AH2820" s="36"/>
      <c r="AJ2820"/>
    </row>
    <row r="2821" spans="14:36">
      <c r="N2821" s="36"/>
      <c r="R2821" s="5"/>
      <c r="W2821"/>
      <c r="Y2821" s="36"/>
      <c r="AA2821" s="5"/>
      <c r="AC2821" s="36"/>
      <c r="AD2821" s="36"/>
      <c r="AE2821"/>
      <c r="AF2821"/>
      <c r="AH2821" s="36"/>
      <c r="AJ2821"/>
    </row>
    <row r="2822" spans="14:36">
      <c r="N2822" s="36"/>
      <c r="R2822" s="5"/>
      <c r="W2822"/>
      <c r="Y2822" s="36"/>
      <c r="AA2822" s="5"/>
      <c r="AC2822" s="36"/>
      <c r="AD2822" s="36"/>
      <c r="AE2822"/>
      <c r="AF2822"/>
      <c r="AH2822" s="36"/>
      <c r="AJ2822"/>
    </row>
    <row r="2823" spans="14:36">
      <c r="N2823" s="36"/>
      <c r="R2823" s="5"/>
      <c r="W2823"/>
      <c r="Y2823" s="36"/>
      <c r="AA2823" s="5"/>
      <c r="AC2823" s="36"/>
      <c r="AD2823" s="36"/>
      <c r="AE2823"/>
      <c r="AF2823"/>
      <c r="AH2823" s="36"/>
      <c r="AJ2823"/>
    </row>
    <row r="2824" spans="14:36">
      <c r="N2824" s="36"/>
      <c r="R2824" s="5"/>
      <c r="W2824"/>
      <c r="Y2824" s="36"/>
      <c r="AA2824" s="5"/>
      <c r="AC2824" s="36"/>
      <c r="AD2824" s="36"/>
      <c r="AE2824"/>
      <c r="AF2824"/>
      <c r="AH2824" s="36"/>
      <c r="AJ2824"/>
    </row>
    <row r="2825" spans="14:36">
      <c r="N2825" s="36"/>
      <c r="R2825" s="5"/>
      <c r="W2825"/>
      <c r="Y2825" s="36"/>
      <c r="AA2825" s="5"/>
      <c r="AC2825" s="36"/>
      <c r="AD2825" s="36"/>
      <c r="AE2825"/>
      <c r="AF2825"/>
      <c r="AH2825" s="36"/>
      <c r="AJ2825"/>
    </row>
    <row r="2826" spans="14:36">
      <c r="N2826" s="36"/>
      <c r="R2826" s="5"/>
      <c r="W2826"/>
      <c r="Y2826" s="36"/>
      <c r="AA2826" s="5"/>
      <c r="AC2826" s="36"/>
      <c r="AD2826" s="36"/>
      <c r="AE2826"/>
      <c r="AF2826"/>
      <c r="AH2826" s="36"/>
      <c r="AJ2826"/>
    </row>
    <row r="2827" spans="14:36">
      <c r="N2827" s="36"/>
      <c r="R2827" s="5"/>
      <c r="W2827"/>
      <c r="Y2827" s="36"/>
      <c r="AA2827" s="5"/>
      <c r="AC2827" s="36"/>
      <c r="AD2827" s="36"/>
      <c r="AE2827"/>
      <c r="AF2827"/>
      <c r="AH2827" s="36"/>
      <c r="AJ2827"/>
    </row>
    <row r="2828" spans="14:36">
      <c r="N2828" s="36"/>
      <c r="R2828" s="5"/>
      <c r="W2828"/>
      <c r="Y2828" s="36"/>
      <c r="AA2828" s="5"/>
      <c r="AC2828" s="36"/>
      <c r="AD2828" s="36"/>
      <c r="AE2828"/>
      <c r="AF2828"/>
      <c r="AH2828" s="36"/>
      <c r="AJ2828"/>
    </row>
    <row r="2829" spans="14:36">
      <c r="N2829" s="36"/>
      <c r="R2829" s="5"/>
      <c r="W2829"/>
      <c r="Y2829" s="36"/>
      <c r="AA2829" s="5"/>
      <c r="AC2829" s="36"/>
      <c r="AD2829" s="36"/>
      <c r="AE2829"/>
      <c r="AF2829"/>
      <c r="AH2829" s="36"/>
      <c r="AJ2829"/>
    </row>
    <row r="2830" spans="14:36">
      <c r="N2830" s="36"/>
      <c r="R2830" s="5"/>
      <c r="W2830"/>
      <c r="Y2830" s="36"/>
      <c r="AA2830" s="5"/>
      <c r="AC2830" s="36"/>
      <c r="AD2830" s="36"/>
      <c r="AE2830"/>
      <c r="AF2830"/>
      <c r="AH2830" s="36"/>
      <c r="AJ2830"/>
    </row>
    <row r="2831" spans="14:36">
      <c r="N2831" s="36"/>
      <c r="R2831" s="5"/>
      <c r="W2831"/>
      <c r="Y2831" s="36"/>
      <c r="AA2831" s="5"/>
      <c r="AC2831" s="36"/>
      <c r="AD2831" s="36"/>
      <c r="AE2831"/>
      <c r="AF2831"/>
      <c r="AH2831" s="36"/>
      <c r="AJ2831"/>
    </row>
    <row r="2832" spans="14:36">
      <c r="N2832" s="36"/>
      <c r="R2832" s="5"/>
      <c r="W2832"/>
      <c r="Y2832" s="36"/>
      <c r="AA2832" s="5"/>
      <c r="AC2832" s="36"/>
      <c r="AD2832" s="36"/>
      <c r="AE2832"/>
      <c r="AF2832"/>
      <c r="AH2832" s="36"/>
      <c r="AJ2832"/>
    </row>
    <row r="2833" spans="14:36">
      <c r="N2833" s="36"/>
      <c r="R2833" s="5"/>
      <c r="W2833"/>
      <c r="Y2833" s="36"/>
      <c r="AA2833" s="5"/>
      <c r="AC2833" s="36"/>
      <c r="AD2833" s="36"/>
      <c r="AE2833"/>
      <c r="AF2833"/>
      <c r="AH2833" s="36"/>
      <c r="AJ2833"/>
    </row>
    <row r="2834" spans="14:36">
      <c r="N2834" s="36"/>
      <c r="R2834" s="5"/>
      <c r="W2834"/>
      <c r="Y2834" s="36"/>
      <c r="AA2834" s="5"/>
      <c r="AC2834" s="36"/>
      <c r="AD2834" s="36"/>
      <c r="AE2834"/>
      <c r="AF2834"/>
      <c r="AH2834" s="36"/>
      <c r="AJ2834"/>
    </row>
    <row r="2835" spans="14:36">
      <c r="N2835" s="36"/>
      <c r="R2835" s="5"/>
      <c r="W2835"/>
      <c r="Y2835" s="36"/>
      <c r="AA2835" s="5"/>
      <c r="AC2835" s="36"/>
      <c r="AD2835" s="36"/>
      <c r="AE2835"/>
      <c r="AF2835"/>
      <c r="AH2835" s="36"/>
      <c r="AJ2835"/>
    </row>
    <row r="2836" spans="14:36">
      <c r="N2836" s="36"/>
      <c r="R2836" s="5"/>
      <c r="W2836"/>
      <c r="Y2836" s="36"/>
      <c r="AA2836" s="5"/>
      <c r="AC2836" s="36"/>
      <c r="AD2836" s="36"/>
      <c r="AE2836"/>
      <c r="AF2836"/>
      <c r="AH2836" s="36"/>
      <c r="AJ2836"/>
    </row>
    <row r="2837" spans="14:36">
      <c r="N2837" s="36"/>
      <c r="R2837" s="5"/>
      <c r="W2837"/>
      <c r="Y2837" s="36"/>
      <c r="AA2837" s="5"/>
      <c r="AC2837" s="36"/>
      <c r="AD2837" s="36"/>
      <c r="AE2837"/>
      <c r="AF2837"/>
      <c r="AH2837" s="36"/>
      <c r="AJ2837"/>
    </row>
    <row r="2838" spans="14:36">
      <c r="N2838" s="36"/>
      <c r="R2838" s="5"/>
      <c r="W2838"/>
      <c r="Y2838" s="36"/>
      <c r="AA2838" s="5"/>
      <c r="AC2838" s="36"/>
      <c r="AD2838" s="36"/>
      <c r="AE2838"/>
      <c r="AF2838"/>
      <c r="AH2838" s="36"/>
      <c r="AJ2838"/>
    </row>
    <row r="2839" spans="14:36">
      <c r="N2839" s="36"/>
      <c r="R2839" s="5"/>
      <c r="W2839"/>
      <c r="Y2839" s="36"/>
      <c r="AA2839" s="5"/>
      <c r="AC2839" s="36"/>
      <c r="AD2839" s="36"/>
      <c r="AE2839"/>
      <c r="AF2839"/>
      <c r="AH2839" s="36"/>
      <c r="AJ2839"/>
    </row>
    <row r="2840" spans="14:36">
      <c r="N2840" s="36"/>
      <c r="R2840" s="5"/>
      <c r="W2840"/>
      <c r="Y2840" s="36"/>
      <c r="AA2840" s="5"/>
      <c r="AC2840" s="36"/>
      <c r="AD2840" s="36"/>
      <c r="AE2840"/>
      <c r="AF2840"/>
      <c r="AH2840" s="36"/>
      <c r="AJ2840"/>
    </row>
    <row r="2841" spans="14:36">
      <c r="N2841" s="36"/>
      <c r="R2841" s="5"/>
      <c r="W2841"/>
      <c r="Y2841" s="36"/>
      <c r="AA2841" s="5"/>
      <c r="AC2841" s="36"/>
      <c r="AD2841" s="36"/>
      <c r="AE2841"/>
      <c r="AF2841"/>
      <c r="AH2841" s="36"/>
      <c r="AJ2841"/>
    </row>
    <row r="2842" spans="14:36">
      <c r="N2842" s="36"/>
      <c r="R2842" s="5"/>
      <c r="W2842"/>
      <c r="Y2842" s="36"/>
      <c r="AA2842" s="5"/>
      <c r="AC2842" s="36"/>
      <c r="AD2842" s="36"/>
      <c r="AE2842"/>
      <c r="AF2842"/>
      <c r="AH2842" s="36"/>
      <c r="AJ2842"/>
    </row>
    <row r="2843" spans="14:36">
      <c r="N2843" s="36"/>
      <c r="R2843" s="5"/>
      <c r="W2843"/>
      <c r="Y2843" s="36"/>
      <c r="AA2843" s="5"/>
      <c r="AC2843" s="36"/>
      <c r="AD2843" s="36"/>
      <c r="AE2843"/>
      <c r="AF2843"/>
      <c r="AH2843" s="36"/>
      <c r="AJ2843"/>
    </row>
    <row r="2844" spans="14:36">
      <c r="N2844" s="36"/>
      <c r="R2844" s="5"/>
      <c r="W2844"/>
      <c r="Y2844" s="36"/>
      <c r="AA2844" s="5"/>
      <c r="AC2844" s="36"/>
      <c r="AD2844" s="36"/>
      <c r="AE2844"/>
      <c r="AF2844"/>
      <c r="AH2844" s="36"/>
      <c r="AJ2844"/>
    </row>
    <row r="2845" spans="14:36">
      <c r="N2845" s="36"/>
      <c r="R2845" s="5"/>
      <c r="W2845"/>
      <c r="Y2845" s="36"/>
      <c r="AA2845" s="5"/>
      <c r="AC2845" s="36"/>
      <c r="AD2845" s="36"/>
      <c r="AE2845"/>
      <c r="AF2845"/>
      <c r="AH2845" s="36"/>
      <c r="AJ2845"/>
    </row>
    <row r="2846" spans="14:36">
      <c r="N2846" s="36"/>
      <c r="R2846" s="5"/>
      <c r="W2846"/>
      <c r="Y2846" s="36"/>
      <c r="AA2846" s="5"/>
      <c r="AC2846" s="36"/>
      <c r="AD2846" s="36"/>
      <c r="AE2846"/>
      <c r="AF2846"/>
      <c r="AH2846" s="36"/>
      <c r="AJ2846"/>
    </row>
    <row r="2847" spans="14:36">
      <c r="N2847" s="36"/>
      <c r="R2847" s="5"/>
      <c r="W2847"/>
      <c r="Y2847" s="36"/>
      <c r="AA2847" s="5"/>
      <c r="AC2847" s="36"/>
      <c r="AD2847" s="36"/>
      <c r="AE2847"/>
      <c r="AF2847"/>
      <c r="AH2847" s="36"/>
      <c r="AJ2847"/>
    </row>
    <row r="2848" spans="14:36">
      <c r="N2848" s="36"/>
      <c r="R2848" s="5"/>
      <c r="W2848"/>
      <c r="Y2848" s="36"/>
      <c r="AA2848" s="5"/>
      <c r="AC2848" s="36"/>
      <c r="AD2848" s="36"/>
      <c r="AE2848"/>
      <c r="AF2848"/>
      <c r="AH2848" s="36"/>
      <c r="AJ2848"/>
    </row>
    <row r="2849" spans="14:36">
      <c r="N2849" s="36"/>
      <c r="R2849" s="5"/>
      <c r="W2849"/>
      <c r="Y2849" s="36"/>
      <c r="AA2849" s="5"/>
      <c r="AC2849" s="36"/>
      <c r="AD2849" s="36"/>
      <c r="AE2849"/>
      <c r="AF2849"/>
      <c r="AH2849" s="36"/>
      <c r="AJ2849"/>
    </row>
    <row r="2850" spans="14:36">
      <c r="N2850" s="36"/>
      <c r="R2850" s="5"/>
      <c r="W2850"/>
      <c r="Y2850" s="36"/>
      <c r="AA2850" s="5"/>
      <c r="AC2850" s="36"/>
      <c r="AD2850" s="36"/>
      <c r="AE2850"/>
      <c r="AF2850"/>
      <c r="AH2850" s="36"/>
      <c r="AJ2850"/>
    </row>
    <row r="2851" spans="14:36">
      <c r="N2851" s="36"/>
      <c r="R2851" s="5"/>
      <c r="W2851"/>
      <c r="Y2851" s="36"/>
      <c r="AA2851" s="5"/>
      <c r="AC2851" s="36"/>
      <c r="AD2851" s="36"/>
      <c r="AE2851"/>
      <c r="AF2851"/>
      <c r="AH2851" s="36"/>
      <c r="AJ2851"/>
    </row>
    <row r="2852" spans="14:36">
      <c r="N2852" s="36"/>
      <c r="R2852" s="5"/>
      <c r="W2852"/>
      <c r="Y2852" s="36"/>
      <c r="AA2852" s="5"/>
      <c r="AC2852" s="36"/>
      <c r="AD2852" s="36"/>
      <c r="AE2852"/>
      <c r="AF2852"/>
      <c r="AH2852" s="36"/>
      <c r="AJ2852"/>
    </row>
    <row r="2853" spans="14:36">
      <c r="N2853" s="36"/>
      <c r="R2853" s="5"/>
      <c r="W2853"/>
      <c r="Y2853" s="36"/>
      <c r="AA2853" s="5"/>
      <c r="AC2853" s="36"/>
      <c r="AD2853" s="36"/>
      <c r="AE2853"/>
      <c r="AF2853"/>
      <c r="AH2853" s="36"/>
      <c r="AJ2853"/>
    </row>
    <row r="2854" spans="14:36">
      <c r="N2854" s="36"/>
      <c r="R2854" s="5"/>
      <c r="W2854"/>
      <c r="Y2854" s="36"/>
      <c r="AA2854" s="5"/>
      <c r="AC2854" s="36"/>
      <c r="AD2854" s="36"/>
      <c r="AE2854"/>
      <c r="AF2854"/>
      <c r="AH2854" s="36"/>
      <c r="AJ2854"/>
    </row>
    <row r="2855" spans="14:36">
      <c r="N2855" s="36"/>
      <c r="R2855" s="5"/>
      <c r="W2855"/>
      <c r="Y2855" s="36"/>
      <c r="AA2855" s="5"/>
      <c r="AC2855" s="36"/>
      <c r="AD2855" s="36"/>
      <c r="AE2855"/>
      <c r="AF2855"/>
      <c r="AH2855" s="36"/>
      <c r="AJ2855"/>
    </row>
    <row r="2856" spans="14:36">
      <c r="N2856" s="36"/>
      <c r="R2856" s="5"/>
      <c r="W2856"/>
      <c r="Y2856" s="36"/>
      <c r="AA2856" s="5"/>
      <c r="AC2856" s="36"/>
      <c r="AD2856" s="36"/>
      <c r="AE2856"/>
      <c r="AF2856"/>
      <c r="AH2856" s="36"/>
      <c r="AJ2856"/>
    </row>
    <row r="2857" spans="14:36">
      <c r="N2857" s="36"/>
      <c r="R2857" s="5"/>
      <c r="W2857"/>
      <c r="Y2857" s="36"/>
      <c r="AA2857" s="5"/>
      <c r="AC2857" s="36"/>
      <c r="AD2857" s="36"/>
      <c r="AE2857"/>
      <c r="AF2857"/>
      <c r="AH2857" s="36"/>
      <c r="AJ2857"/>
    </row>
    <row r="2858" spans="14:36">
      <c r="N2858" s="36"/>
      <c r="R2858" s="5"/>
      <c r="W2858"/>
      <c r="Y2858" s="36"/>
      <c r="AA2858" s="5"/>
      <c r="AC2858" s="36"/>
      <c r="AD2858" s="36"/>
      <c r="AE2858"/>
      <c r="AF2858"/>
      <c r="AH2858" s="36"/>
      <c r="AJ2858"/>
    </row>
    <row r="2859" spans="14:36">
      <c r="N2859" s="36"/>
      <c r="R2859" s="5"/>
      <c r="W2859"/>
      <c r="Y2859" s="36"/>
      <c r="AA2859" s="5"/>
      <c r="AC2859" s="36"/>
      <c r="AD2859" s="36"/>
      <c r="AE2859"/>
      <c r="AF2859"/>
      <c r="AH2859" s="36"/>
      <c r="AJ2859"/>
    </row>
    <row r="2860" spans="14:36">
      <c r="N2860" s="36"/>
      <c r="R2860" s="5"/>
      <c r="W2860"/>
      <c r="Y2860" s="36"/>
      <c r="AA2860" s="5"/>
      <c r="AC2860" s="36"/>
      <c r="AD2860" s="36"/>
      <c r="AE2860"/>
      <c r="AF2860"/>
      <c r="AH2860" s="36"/>
      <c r="AJ2860"/>
    </row>
    <row r="2861" spans="14:36">
      <c r="N2861" s="36"/>
      <c r="R2861" s="5"/>
      <c r="W2861"/>
      <c r="Y2861" s="36"/>
      <c r="AA2861" s="5"/>
      <c r="AC2861" s="36"/>
      <c r="AD2861" s="36"/>
      <c r="AE2861"/>
      <c r="AF2861"/>
      <c r="AH2861" s="36"/>
      <c r="AJ2861"/>
    </row>
    <row r="2862" spans="14:36">
      <c r="N2862" s="36"/>
      <c r="R2862" s="5"/>
      <c r="W2862"/>
      <c r="Y2862" s="36"/>
      <c r="AA2862" s="5"/>
      <c r="AC2862" s="36"/>
      <c r="AD2862" s="36"/>
      <c r="AE2862"/>
      <c r="AF2862"/>
      <c r="AH2862" s="36"/>
      <c r="AJ2862"/>
    </row>
    <row r="2863" spans="14:36">
      <c r="N2863" s="36"/>
      <c r="R2863" s="5"/>
      <c r="W2863"/>
      <c r="Y2863" s="36"/>
      <c r="AA2863" s="5"/>
      <c r="AC2863" s="36"/>
      <c r="AD2863" s="36"/>
      <c r="AE2863"/>
      <c r="AF2863"/>
      <c r="AH2863" s="36"/>
      <c r="AJ2863"/>
    </row>
    <row r="2864" spans="14:36">
      <c r="N2864" s="36"/>
      <c r="R2864" s="5"/>
      <c r="W2864"/>
      <c r="Y2864" s="36"/>
      <c r="AA2864" s="5"/>
      <c r="AC2864" s="36"/>
      <c r="AD2864" s="36"/>
      <c r="AE2864"/>
      <c r="AF2864"/>
      <c r="AH2864" s="36"/>
      <c r="AJ2864"/>
    </row>
    <row r="2865" spans="14:36">
      <c r="N2865" s="36"/>
      <c r="R2865" s="5"/>
      <c r="W2865"/>
      <c r="Y2865" s="36"/>
      <c r="AA2865" s="5"/>
      <c r="AC2865" s="36"/>
      <c r="AD2865" s="36"/>
      <c r="AE2865"/>
      <c r="AF2865"/>
      <c r="AH2865" s="36"/>
      <c r="AJ2865"/>
    </row>
    <row r="2866" spans="14:36">
      <c r="N2866" s="36"/>
      <c r="R2866" s="5"/>
      <c r="W2866"/>
      <c r="Y2866" s="36"/>
      <c r="AA2866" s="5"/>
      <c r="AC2866" s="36"/>
      <c r="AD2866" s="36"/>
      <c r="AE2866"/>
      <c r="AF2866"/>
      <c r="AH2866" s="36"/>
      <c r="AJ2866"/>
    </row>
    <row r="2867" spans="14:36">
      <c r="N2867" s="36"/>
      <c r="R2867" s="5"/>
      <c r="W2867"/>
      <c r="Y2867" s="36"/>
      <c r="AA2867" s="5"/>
      <c r="AC2867" s="36"/>
      <c r="AD2867" s="36"/>
      <c r="AE2867"/>
      <c r="AF2867"/>
      <c r="AH2867" s="36"/>
      <c r="AJ2867"/>
    </row>
    <row r="2868" spans="14:36">
      <c r="N2868" s="36"/>
      <c r="R2868" s="5"/>
      <c r="W2868"/>
      <c r="Y2868" s="36"/>
      <c r="AA2868" s="5"/>
      <c r="AC2868" s="36"/>
      <c r="AD2868" s="36"/>
      <c r="AE2868"/>
      <c r="AF2868"/>
      <c r="AH2868" s="36"/>
      <c r="AJ2868"/>
    </row>
    <row r="2869" spans="14:36">
      <c r="N2869" s="36"/>
      <c r="R2869" s="5"/>
      <c r="W2869"/>
      <c r="Y2869" s="36"/>
      <c r="AA2869" s="5"/>
      <c r="AC2869" s="36"/>
      <c r="AD2869" s="36"/>
      <c r="AE2869"/>
      <c r="AF2869"/>
      <c r="AH2869" s="36"/>
      <c r="AJ2869"/>
    </row>
    <row r="2870" spans="14:36">
      <c r="N2870" s="36"/>
      <c r="R2870" s="5"/>
      <c r="W2870"/>
      <c r="Y2870" s="36"/>
      <c r="AA2870" s="5"/>
      <c r="AC2870" s="36"/>
      <c r="AD2870" s="36"/>
      <c r="AE2870"/>
      <c r="AF2870"/>
      <c r="AH2870" s="36"/>
      <c r="AJ2870"/>
    </row>
    <row r="2871" spans="14:36">
      <c r="N2871" s="36"/>
      <c r="R2871" s="5"/>
      <c r="W2871"/>
      <c r="Y2871" s="36"/>
      <c r="AA2871" s="5"/>
      <c r="AC2871" s="36"/>
      <c r="AD2871" s="36"/>
      <c r="AE2871"/>
      <c r="AF2871"/>
      <c r="AH2871" s="36"/>
      <c r="AJ2871"/>
    </row>
    <row r="2872" spans="14:36">
      <c r="N2872" s="36"/>
      <c r="R2872" s="5"/>
      <c r="W2872"/>
      <c r="Y2872" s="36"/>
      <c r="AA2872" s="5"/>
      <c r="AC2872" s="36"/>
      <c r="AD2872" s="36"/>
      <c r="AE2872"/>
      <c r="AF2872"/>
      <c r="AH2872" s="36"/>
      <c r="AJ2872"/>
    </row>
    <row r="2873" spans="14:36">
      <c r="N2873" s="36"/>
      <c r="R2873" s="5"/>
      <c r="W2873"/>
      <c r="Y2873" s="36"/>
      <c r="AA2873" s="5"/>
      <c r="AC2873" s="36"/>
      <c r="AD2873" s="36"/>
      <c r="AE2873"/>
      <c r="AF2873"/>
      <c r="AH2873" s="36"/>
      <c r="AJ2873"/>
    </row>
    <row r="2874" spans="14:36">
      <c r="N2874" s="36"/>
      <c r="R2874" s="5"/>
      <c r="W2874"/>
      <c r="Y2874" s="36"/>
      <c r="AA2874" s="5"/>
      <c r="AC2874" s="36"/>
      <c r="AD2874" s="36"/>
      <c r="AE2874"/>
      <c r="AF2874"/>
      <c r="AH2874" s="36"/>
      <c r="AJ2874"/>
    </row>
    <row r="2875" spans="14:36">
      <c r="N2875" s="36"/>
      <c r="R2875" s="5"/>
      <c r="W2875"/>
      <c r="Y2875" s="36"/>
      <c r="AA2875" s="5"/>
      <c r="AC2875" s="36"/>
      <c r="AD2875" s="36"/>
      <c r="AE2875"/>
      <c r="AF2875"/>
      <c r="AH2875" s="36"/>
      <c r="AJ2875"/>
    </row>
    <row r="2876" spans="14:36">
      <c r="N2876" s="36"/>
      <c r="R2876" s="5"/>
      <c r="W2876"/>
      <c r="Y2876" s="36"/>
      <c r="AA2876" s="5"/>
      <c r="AC2876" s="36"/>
      <c r="AD2876" s="36"/>
      <c r="AE2876"/>
      <c r="AF2876"/>
      <c r="AH2876" s="36"/>
      <c r="AJ2876"/>
    </row>
    <row r="2877" spans="14:36">
      <c r="N2877" s="36"/>
      <c r="R2877" s="5"/>
      <c r="W2877"/>
      <c r="Y2877" s="36"/>
      <c r="AA2877" s="5"/>
      <c r="AC2877" s="36"/>
      <c r="AD2877" s="36"/>
      <c r="AE2877"/>
      <c r="AF2877"/>
      <c r="AH2877" s="36"/>
      <c r="AJ2877"/>
    </row>
    <row r="2878" spans="14:36">
      <c r="N2878" s="36"/>
      <c r="R2878" s="5"/>
      <c r="W2878"/>
      <c r="Y2878" s="36"/>
      <c r="AA2878" s="5"/>
      <c r="AC2878" s="36"/>
      <c r="AD2878" s="36"/>
      <c r="AE2878"/>
      <c r="AF2878"/>
      <c r="AH2878" s="36"/>
      <c r="AJ2878"/>
    </row>
    <row r="2879" spans="14:36">
      <c r="N2879" s="36"/>
      <c r="R2879" s="5"/>
      <c r="W2879"/>
      <c r="Y2879" s="36"/>
      <c r="AA2879" s="5"/>
      <c r="AC2879" s="36"/>
      <c r="AD2879" s="36"/>
      <c r="AE2879"/>
      <c r="AF2879"/>
      <c r="AH2879" s="36"/>
      <c r="AJ2879"/>
    </row>
    <row r="2880" spans="14:36">
      <c r="N2880" s="36"/>
      <c r="R2880" s="5"/>
      <c r="W2880"/>
      <c r="Y2880" s="36"/>
      <c r="AA2880" s="5"/>
      <c r="AC2880" s="36"/>
      <c r="AD2880" s="36"/>
      <c r="AE2880"/>
      <c r="AF2880"/>
      <c r="AH2880" s="36"/>
      <c r="AJ2880"/>
    </row>
    <row r="2881" spans="14:36">
      <c r="N2881" s="36"/>
      <c r="R2881" s="5"/>
      <c r="W2881"/>
      <c r="Y2881" s="36"/>
      <c r="AA2881" s="5"/>
      <c r="AC2881" s="36"/>
      <c r="AD2881" s="36"/>
      <c r="AE2881"/>
      <c r="AF2881"/>
      <c r="AH2881" s="36"/>
      <c r="AJ2881"/>
    </row>
    <row r="2882" spans="14:36">
      <c r="N2882" s="36"/>
      <c r="R2882" s="5"/>
      <c r="W2882"/>
      <c r="Y2882" s="36"/>
      <c r="AA2882" s="5"/>
      <c r="AC2882" s="36"/>
      <c r="AD2882" s="36"/>
      <c r="AE2882"/>
      <c r="AF2882"/>
      <c r="AH2882" s="36"/>
      <c r="AJ2882"/>
    </row>
    <row r="2883" spans="14:36">
      <c r="N2883" s="36"/>
      <c r="R2883" s="5"/>
      <c r="W2883"/>
      <c r="Y2883" s="36"/>
      <c r="AA2883" s="5"/>
      <c r="AC2883" s="36"/>
      <c r="AD2883" s="36"/>
      <c r="AE2883"/>
      <c r="AF2883"/>
      <c r="AH2883" s="36"/>
      <c r="AJ2883"/>
    </row>
    <row r="2884" spans="14:36">
      <c r="N2884" s="36"/>
      <c r="R2884" s="5"/>
      <c r="W2884"/>
      <c r="Y2884" s="36"/>
      <c r="AA2884" s="5"/>
      <c r="AC2884" s="36"/>
      <c r="AD2884" s="36"/>
      <c r="AE2884"/>
      <c r="AF2884"/>
      <c r="AH2884" s="36"/>
      <c r="AJ2884"/>
    </row>
    <row r="2885" spans="14:36">
      <c r="N2885" s="36"/>
      <c r="R2885" s="5"/>
      <c r="W2885"/>
      <c r="Y2885" s="36"/>
      <c r="AA2885" s="5"/>
      <c r="AC2885" s="36"/>
      <c r="AD2885" s="36"/>
      <c r="AE2885"/>
      <c r="AF2885"/>
      <c r="AH2885" s="36"/>
      <c r="AJ2885"/>
    </row>
    <row r="2886" spans="14:36">
      <c r="N2886" s="36"/>
      <c r="R2886" s="5"/>
      <c r="W2886"/>
      <c r="Y2886" s="36"/>
      <c r="AA2886" s="5"/>
      <c r="AC2886" s="36"/>
      <c r="AD2886" s="36"/>
      <c r="AE2886"/>
      <c r="AF2886"/>
      <c r="AH2886" s="36"/>
      <c r="AJ2886"/>
    </row>
    <row r="2887" spans="14:36">
      <c r="N2887" s="36"/>
      <c r="R2887" s="5"/>
      <c r="W2887"/>
      <c r="Y2887" s="36"/>
      <c r="AA2887" s="5"/>
      <c r="AC2887" s="36"/>
      <c r="AD2887" s="36"/>
      <c r="AE2887"/>
      <c r="AF2887"/>
      <c r="AH2887" s="36"/>
      <c r="AJ2887"/>
    </row>
    <row r="2888" spans="14:36">
      <c r="N2888" s="36"/>
      <c r="R2888" s="5"/>
      <c r="W2888"/>
      <c r="Y2888" s="36"/>
      <c r="AA2888" s="5"/>
      <c r="AC2888" s="36"/>
      <c r="AD2888" s="36"/>
      <c r="AE2888"/>
      <c r="AF2888"/>
      <c r="AH2888" s="36"/>
      <c r="AJ2888"/>
    </row>
    <row r="2889" spans="14:36">
      <c r="N2889" s="36"/>
      <c r="R2889" s="5"/>
      <c r="W2889"/>
      <c r="Y2889" s="36"/>
      <c r="AA2889" s="5"/>
      <c r="AC2889" s="36"/>
      <c r="AD2889" s="36"/>
      <c r="AE2889"/>
      <c r="AF2889"/>
      <c r="AH2889" s="36"/>
      <c r="AJ2889"/>
    </row>
    <row r="2890" spans="14:36">
      <c r="N2890" s="36"/>
      <c r="R2890" s="5"/>
      <c r="W2890"/>
      <c r="Y2890" s="36"/>
      <c r="AA2890" s="5"/>
      <c r="AC2890" s="36"/>
      <c r="AD2890" s="36"/>
      <c r="AE2890"/>
      <c r="AF2890"/>
      <c r="AH2890" s="36"/>
      <c r="AJ2890"/>
    </row>
    <row r="2891" spans="14:36">
      <c r="N2891" s="36"/>
      <c r="R2891" s="5"/>
      <c r="W2891"/>
      <c r="Y2891" s="36"/>
      <c r="AA2891" s="5"/>
      <c r="AC2891" s="36"/>
      <c r="AD2891" s="36"/>
      <c r="AE2891"/>
      <c r="AF2891"/>
      <c r="AH2891" s="36"/>
      <c r="AJ2891"/>
    </row>
    <row r="2892" spans="14:36">
      <c r="N2892" s="36"/>
      <c r="R2892" s="5"/>
      <c r="W2892"/>
      <c r="Y2892" s="36"/>
      <c r="AA2892" s="5"/>
      <c r="AC2892" s="36"/>
      <c r="AD2892" s="36"/>
      <c r="AE2892"/>
      <c r="AF2892"/>
      <c r="AH2892" s="36"/>
      <c r="AJ2892"/>
    </row>
    <row r="2893" spans="14:36">
      <c r="N2893" s="36"/>
      <c r="R2893" s="5"/>
      <c r="W2893"/>
      <c r="Y2893" s="36"/>
      <c r="AA2893" s="5"/>
      <c r="AC2893" s="36"/>
      <c r="AD2893" s="36"/>
      <c r="AE2893"/>
      <c r="AF2893"/>
      <c r="AH2893" s="36"/>
      <c r="AJ2893"/>
    </row>
    <row r="2894" spans="14:36">
      <c r="N2894" s="36"/>
      <c r="R2894" s="5"/>
      <c r="W2894"/>
      <c r="Y2894" s="36"/>
      <c r="AA2894" s="5"/>
      <c r="AC2894" s="36"/>
      <c r="AD2894" s="36"/>
      <c r="AE2894"/>
      <c r="AF2894"/>
      <c r="AH2894" s="36"/>
      <c r="AJ2894"/>
    </row>
    <row r="2895" spans="14:36">
      <c r="N2895" s="36"/>
      <c r="R2895" s="5"/>
      <c r="W2895"/>
      <c r="Y2895" s="36"/>
      <c r="AA2895" s="5"/>
      <c r="AC2895" s="36"/>
      <c r="AD2895" s="36"/>
      <c r="AE2895"/>
      <c r="AF2895"/>
      <c r="AH2895" s="36"/>
      <c r="AJ2895"/>
    </row>
    <row r="2896" spans="14:36">
      <c r="N2896" s="36"/>
      <c r="R2896" s="5"/>
      <c r="W2896"/>
      <c r="Y2896" s="36"/>
      <c r="AA2896" s="5"/>
      <c r="AC2896" s="36"/>
      <c r="AD2896" s="36"/>
      <c r="AE2896"/>
      <c r="AF2896"/>
      <c r="AH2896" s="36"/>
      <c r="AJ2896"/>
    </row>
    <row r="2897" spans="14:36">
      <c r="N2897" s="36"/>
      <c r="R2897" s="5"/>
      <c r="W2897"/>
      <c r="Y2897" s="36"/>
      <c r="AA2897" s="5"/>
      <c r="AC2897" s="36"/>
      <c r="AD2897" s="36"/>
      <c r="AE2897"/>
      <c r="AF2897"/>
      <c r="AH2897" s="36"/>
      <c r="AJ2897"/>
    </row>
    <row r="2898" spans="14:36">
      <c r="N2898" s="36"/>
      <c r="R2898" s="5"/>
      <c r="W2898"/>
      <c r="Y2898" s="36"/>
      <c r="AA2898" s="5"/>
      <c r="AC2898" s="36"/>
      <c r="AD2898" s="36"/>
      <c r="AE2898"/>
      <c r="AF2898"/>
      <c r="AH2898" s="36"/>
      <c r="AJ2898"/>
    </row>
    <row r="2899" spans="14:36">
      <c r="N2899" s="36"/>
      <c r="R2899" s="5"/>
      <c r="W2899"/>
      <c r="Y2899" s="36"/>
      <c r="AA2899" s="5"/>
      <c r="AC2899" s="36"/>
      <c r="AD2899" s="36"/>
      <c r="AE2899"/>
      <c r="AF2899"/>
      <c r="AH2899" s="36"/>
      <c r="AJ2899"/>
    </row>
    <row r="2900" spans="14:36">
      <c r="N2900" s="36"/>
      <c r="R2900" s="5"/>
      <c r="W2900"/>
      <c r="Y2900" s="36"/>
      <c r="AA2900" s="5"/>
      <c r="AC2900" s="36"/>
      <c r="AD2900" s="36"/>
      <c r="AE2900"/>
      <c r="AF2900"/>
      <c r="AH2900" s="36"/>
      <c r="AJ2900"/>
    </row>
    <row r="2901" spans="14:36">
      <c r="N2901" s="36"/>
      <c r="R2901" s="5"/>
      <c r="W2901"/>
      <c r="Y2901" s="36"/>
      <c r="AA2901" s="5"/>
      <c r="AC2901" s="36"/>
      <c r="AD2901" s="36"/>
      <c r="AE2901"/>
      <c r="AF2901"/>
      <c r="AH2901" s="36"/>
      <c r="AJ2901"/>
    </row>
    <row r="2902" spans="14:36">
      <c r="N2902" s="36"/>
      <c r="R2902" s="5"/>
      <c r="W2902"/>
      <c r="Y2902" s="36"/>
      <c r="AA2902" s="5"/>
      <c r="AC2902" s="36"/>
      <c r="AD2902" s="36"/>
      <c r="AE2902"/>
      <c r="AF2902"/>
      <c r="AH2902" s="36"/>
      <c r="AJ2902"/>
    </row>
    <row r="2903" spans="14:36">
      <c r="N2903" s="36"/>
      <c r="R2903" s="5"/>
      <c r="W2903"/>
      <c r="Y2903" s="36"/>
      <c r="AA2903" s="5"/>
      <c r="AC2903" s="36"/>
      <c r="AD2903" s="36"/>
      <c r="AE2903"/>
      <c r="AF2903"/>
      <c r="AH2903" s="36"/>
      <c r="AJ2903"/>
    </row>
    <row r="2904" spans="14:36">
      <c r="N2904" s="36"/>
      <c r="R2904" s="5"/>
      <c r="W2904"/>
      <c r="Y2904" s="36"/>
      <c r="AA2904" s="5"/>
      <c r="AC2904" s="36"/>
      <c r="AD2904" s="36"/>
      <c r="AE2904"/>
      <c r="AF2904"/>
      <c r="AH2904" s="36"/>
      <c r="AJ2904"/>
    </row>
    <row r="2905" spans="14:36">
      <c r="N2905" s="36"/>
      <c r="R2905" s="5"/>
      <c r="W2905"/>
      <c r="Y2905" s="36"/>
      <c r="AA2905" s="5"/>
      <c r="AC2905" s="36"/>
      <c r="AD2905" s="36"/>
      <c r="AE2905"/>
      <c r="AF2905"/>
      <c r="AH2905" s="36"/>
      <c r="AJ2905"/>
    </row>
    <row r="2906" spans="14:36">
      <c r="N2906" s="36"/>
      <c r="R2906" s="5"/>
      <c r="W2906"/>
      <c r="Y2906" s="36"/>
      <c r="AA2906" s="5"/>
      <c r="AC2906" s="36"/>
      <c r="AD2906" s="36"/>
      <c r="AE2906"/>
      <c r="AF2906"/>
      <c r="AH2906" s="36"/>
      <c r="AJ2906"/>
    </row>
    <row r="2907" spans="14:36">
      <c r="N2907" s="36"/>
      <c r="R2907" s="5"/>
      <c r="W2907"/>
      <c r="Y2907" s="36"/>
      <c r="AA2907" s="5"/>
      <c r="AC2907" s="36"/>
      <c r="AD2907" s="36"/>
      <c r="AE2907"/>
      <c r="AF2907"/>
      <c r="AH2907" s="36"/>
      <c r="AJ2907"/>
    </row>
    <row r="2908" spans="14:36">
      <c r="N2908" s="36"/>
      <c r="R2908" s="5"/>
      <c r="W2908"/>
      <c r="Y2908" s="36"/>
      <c r="AA2908" s="5"/>
      <c r="AC2908" s="36"/>
      <c r="AD2908" s="36"/>
      <c r="AE2908"/>
      <c r="AF2908"/>
      <c r="AH2908" s="36"/>
      <c r="AJ2908"/>
    </row>
    <row r="2909" spans="14:36">
      <c r="N2909" s="36"/>
      <c r="R2909" s="5"/>
      <c r="W2909"/>
      <c r="Y2909" s="36"/>
      <c r="AA2909" s="5"/>
      <c r="AC2909" s="36"/>
      <c r="AD2909" s="36"/>
      <c r="AE2909"/>
      <c r="AF2909"/>
      <c r="AH2909" s="36"/>
      <c r="AJ2909"/>
    </row>
    <row r="2910" spans="14:36">
      <c r="N2910" s="36"/>
      <c r="R2910" s="5"/>
      <c r="W2910"/>
      <c r="Y2910" s="36"/>
      <c r="AA2910" s="5"/>
      <c r="AC2910" s="36"/>
      <c r="AD2910" s="36"/>
      <c r="AE2910"/>
      <c r="AF2910"/>
      <c r="AH2910" s="36"/>
      <c r="AJ2910"/>
    </row>
    <row r="2911" spans="14:36">
      <c r="N2911" s="36"/>
      <c r="R2911" s="5"/>
      <c r="W2911"/>
      <c r="Y2911" s="36"/>
      <c r="AA2911" s="5"/>
      <c r="AC2911" s="36"/>
      <c r="AD2911" s="36"/>
      <c r="AE2911"/>
      <c r="AF2911"/>
      <c r="AH2911" s="36"/>
      <c r="AJ2911"/>
    </row>
    <row r="2912" spans="14:36">
      <c r="N2912" s="36"/>
      <c r="R2912" s="5"/>
      <c r="W2912"/>
      <c r="Y2912" s="36"/>
      <c r="AA2912" s="5"/>
      <c r="AC2912" s="36"/>
      <c r="AD2912" s="36"/>
      <c r="AE2912"/>
      <c r="AF2912"/>
      <c r="AH2912" s="36"/>
      <c r="AJ2912"/>
    </row>
    <row r="2913" spans="14:36">
      <c r="N2913" s="36"/>
      <c r="R2913" s="5"/>
      <c r="W2913"/>
      <c r="Y2913" s="36"/>
      <c r="AA2913" s="5"/>
      <c r="AC2913" s="36"/>
      <c r="AD2913" s="36"/>
      <c r="AE2913"/>
      <c r="AF2913"/>
      <c r="AH2913" s="36"/>
      <c r="AJ2913"/>
    </row>
    <row r="2914" spans="14:36">
      <c r="N2914" s="36"/>
      <c r="R2914" s="5"/>
      <c r="W2914"/>
      <c r="Y2914" s="36"/>
      <c r="AA2914" s="5"/>
      <c r="AC2914" s="36"/>
      <c r="AD2914" s="36"/>
      <c r="AE2914"/>
      <c r="AF2914"/>
      <c r="AH2914" s="36"/>
      <c r="AJ2914"/>
    </row>
    <row r="2915" spans="14:36">
      <c r="N2915" s="36"/>
      <c r="R2915" s="5"/>
      <c r="W2915"/>
      <c r="Y2915" s="36"/>
      <c r="AA2915" s="5"/>
      <c r="AC2915" s="36"/>
      <c r="AD2915" s="36"/>
      <c r="AE2915"/>
      <c r="AF2915"/>
      <c r="AH2915" s="36"/>
      <c r="AJ2915"/>
    </row>
    <row r="2916" spans="14:36">
      <c r="N2916" s="36"/>
      <c r="R2916" s="5"/>
      <c r="W2916"/>
      <c r="Y2916" s="36"/>
      <c r="AA2916" s="5"/>
      <c r="AC2916" s="36"/>
      <c r="AD2916" s="36"/>
      <c r="AE2916"/>
      <c r="AF2916"/>
      <c r="AH2916" s="36"/>
      <c r="AJ2916"/>
    </row>
    <row r="2917" spans="14:36">
      <c r="N2917" s="36"/>
      <c r="R2917" s="5"/>
      <c r="W2917"/>
      <c r="Y2917" s="36"/>
      <c r="AA2917" s="5"/>
      <c r="AC2917" s="36"/>
      <c r="AD2917" s="36"/>
      <c r="AE2917"/>
      <c r="AF2917"/>
      <c r="AH2917" s="36"/>
      <c r="AJ2917"/>
    </row>
    <row r="2918" spans="14:36">
      <c r="N2918" s="36"/>
      <c r="R2918" s="5"/>
      <c r="W2918"/>
      <c r="Y2918" s="36"/>
      <c r="AA2918" s="5"/>
      <c r="AC2918" s="36"/>
      <c r="AD2918" s="36"/>
      <c r="AE2918"/>
      <c r="AF2918"/>
      <c r="AH2918" s="36"/>
      <c r="AJ2918"/>
    </row>
    <row r="2919" spans="14:36">
      <c r="N2919" s="36"/>
      <c r="R2919" s="5"/>
      <c r="W2919"/>
      <c r="Y2919" s="36"/>
      <c r="AA2919" s="5"/>
      <c r="AC2919" s="36"/>
      <c r="AD2919" s="36"/>
      <c r="AE2919"/>
      <c r="AF2919"/>
      <c r="AH2919" s="36"/>
      <c r="AJ2919"/>
    </row>
    <row r="2920" spans="14:36">
      <c r="N2920" s="36"/>
      <c r="R2920" s="5"/>
      <c r="W2920"/>
      <c r="Y2920" s="36"/>
      <c r="AA2920" s="5"/>
      <c r="AC2920" s="36"/>
      <c r="AD2920" s="36"/>
      <c r="AE2920"/>
      <c r="AF2920"/>
      <c r="AH2920" s="36"/>
      <c r="AJ2920"/>
    </row>
    <row r="2921" spans="14:36">
      <c r="N2921" s="36"/>
      <c r="R2921" s="5"/>
      <c r="W2921"/>
      <c r="Y2921" s="36"/>
      <c r="AA2921" s="5"/>
      <c r="AC2921" s="36"/>
      <c r="AD2921" s="36"/>
      <c r="AE2921"/>
      <c r="AF2921"/>
      <c r="AH2921" s="36"/>
      <c r="AJ2921"/>
    </row>
    <row r="2922" spans="14:36">
      <c r="N2922" s="36"/>
      <c r="R2922" s="5"/>
      <c r="W2922"/>
      <c r="Y2922" s="36"/>
      <c r="AA2922" s="5"/>
      <c r="AC2922" s="36"/>
      <c r="AD2922" s="36"/>
      <c r="AE2922"/>
      <c r="AF2922"/>
      <c r="AH2922" s="36"/>
      <c r="AJ2922"/>
    </row>
    <row r="2923" spans="14:36">
      <c r="N2923" s="36"/>
      <c r="R2923" s="5"/>
      <c r="W2923"/>
      <c r="Y2923" s="36"/>
      <c r="AA2923" s="5"/>
      <c r="AC2923" s="36"/>
      <c r="AD2923" s="36"/>
      <c r="AE2923"/>
      <c r="AF2923"/>
      <c r="AH2923" s="36"/>
      <c r="AJ2923"/>
    </row>
    <row r="2924" spans="14:36">
      <c r="N2924" s="36"/>
      <c r="R2924" s="5"/>
      <c r="W2924"/>
      <c r="Y2924" s="36"/>
      <c r="AA2924" s="5"/>
      <c r="AC2924" s="36"/>
      <c r="AD2924" s="36"/>
      <c r="AE2924"/>
      <c r="AF2924"/>
      <c r="AH2924" s="36"/>
      <c r="AJ2924"/>
    </row>
    <row r="2925" spans="14:36">
      <c r="N2925" s="36"/>
      <c r="R2925" s="5"/>
      <c r="W2925"/>
      <c r="Y2925" s="36"/>
      <c r="AA2925" s="5"/>
      <c r="AC2925" s="36"/>
      <c r="AD2925" s="36"/>
      <c r="AE2925"/>
      <c r="AF2925"/>
      <c r="AH2925" s="36"/>
      <c r="AJ2925"/>
    </row>
    <row r="2926" spans="14:36">
      <c r="N2926" s="36"/>
      <c r="R2926" s="5"/>
      <c r="W2926"/>
      <c r="Y2926" s="36"/>
      <c r="AA2926" s="5"/>
      <c r="AC2926" s="36"/>
      <c r="AD2926" s="36"/>
      <c r="AE2926"/>
      <c r="AF2926"/>
      <c r="AH2926" s="36"/>
      <c r="AJ2926"/>
    </row>
    <row r="2927" spans="14:36">
      <c r="N2927" s="36"/>
      <c r="R2927" s="5"/>
      <c r="W2927"/>
      <c r="Y2927" s="36"/>
      <c r="AA2927" s="5"/>
      <c r="AC2927" s="36"/>
      <c r="AD2927" s="36"/>
      <c r="AE2927"/>
      <c r="AF2927"/>
      <c r="AH2927" s="36"/>
      <c r="AJ2927"/>
    </row>
    <row r="2928" spans="14:36">
      <c r="N2928" s="36"/>
      <c r="R2928" s="5"/>
      <c r="W2928"/>
      <c r="Y2928" s="36"/>
      <c r="AA2928" s="5"/>
      <c r="AC2928" s="36"/>
      <c r="AD2928" s="36"/>
      <c r="AE2928"/>
      <c r="AF2928"/>
      <c r="AH2928" s="36"/>
      <c r="AJ2928"/>
    </row>
    <row r="2929" spans="14:36">
      <c r="N2929" s="36"/>
      <c r="R2929" s="5"/>
      <c r="W2929"/>
      <c r="Y2929" s="36"/>
      <c r="AA2929" s="5"/>
      <c r="AC2929" s="36"/>
      <c r="AD2929" s="36"/>
      <c r="AE2929"/>
      <c r="AF2929"/>
      <c r="AH2929" s="36"/>
      <c r="AJ2929"/>
    </row>
    <row r="2930" spans="14:36">
      <c r="N2930" s="36"/>
      <c r="R2930" s="5"/>
      <c r="W2930"/>
      <c r="Y2930" s="36"/>
      <c r="AA2930" s="5"/>
      <c r="AC2930" s="36"/>
      <c r="AD2930" s="36"/>
      <c r="AE2930"/>
      <c r="AF2930"/>
      <c r="AH2930" s="36"/>
      <c r="AJ2930"/>
    </row>
    <row r="2931" spans="14:36">
      <c r="N2931" s="36"/>
      <c r="R2931" s="5"/>
      <c r="W2931"/>
      <c r="Y2931" s="36"/>
      <c r="AA2931" s="5"/>
      <c r="AC2931" s="36"/>
      <c r="AD2931" s="36"/>
      <c r="AE2931"/>
      <c r="AF2931"/>
      <c r="AH2931" s="36"/>
      <c r="AJ2931"/>
    </row>
    <row r="2932" spans="14:36">
      <c r="N2932" s="36"/>
      <c r="R2932" s="5"/>
      <c r="W2932"/>
      <c r="Y2932" s="36"/>
      <c r="AA2932" s="5"/>
      <c r="AC2932" s="36"/>
      <c r="AD2932" s="36"/>
      <c r="AE2932"/>
      <c r="AF2932"/>
      <c r="AH2932" s="36"/>
      <c r="AJ2932"/>
    </row>
    <row r="2933" spans="14:36">
      <c r="N2933" s="36"/>
      <c r="R2933" s="5"/>
      <c r="W2933"/>
      <c r="Y2933" s="36"/>
      <c r="AA2933" s="5"/>
      <c r="AC2933" s="36"/>
      <c r="AD2933" s="36"/>
      <c r="AE2933"/>
      <c r="AF2933"/>
      <c r="AH2933" s="36"/>
      <c r="AJ2933"/>
    </row>
    <row r="2934" spans="14:36">
      <c r="N2934" s="36"/>
      <c r="R2934" s="5"/>
      <c r="W2934"/>
      <c r="Y2934" s="36"/>
      <c r="AA2934" s="5"/>
      <c r="AC2934" s="36"/>
      <c r="AD2934" s="36"/>
      <c r="AE2934"/>
      <c r="AF2934"/>
      <c r="AH2934" s="36"/>
      <c r="AJ2934"/>
    </row>
    <row r="2935" spans="14:36">
      <c r="N2935" s="36"/>
      <c r="R2935" s="5"/>
      <c r="W2935"/>
      <c r="Y2935" s="36"/>
      <c r="AA2935" s="5"/>
      <c r="AC2935" s="36"/>
      <c r="AD2935" s="36"/>
      <c r="AE2935"/>
      <c r="AF2935"/>
      <c r="AH2935" s="36"/>
      <c r="AJ2935"/>
    </row>
    <row r="2936" spans="14:36">
      <c r="N2936" s="36"/>
      <c r="R2936" s="5"/>
      <c r="W2936"/>
      <c r="Y2936" s="36"/>
      <c r="AA2936" s="5"/>
      <c r="AC2936" s="36"/>
      <c r="AD2936" s="36"/>
      <c r="AE2936"/>
      <c r="AF2936"/>
      <c r="AH2936" s="36"/>
      <c r="AJ2936"/>
    </row>
    <row r="2937" spans="14:36">
      <c r="N2937" s="36"/>
      <c r="R2937" s="5"/>
      <c r="W2937"/>
      <c r="Y2937" s="36"/>
      <c r="AA2937" s="5"/>
      <c r="AC2937" s="36"/>
      <c r="AD2937" s="36"/>
      <c r="AE2937"/>
      <c r="AF2937"/>
      <c r="AH2937" s="36"/>
      <c r="AJ2937"/>
    </row>
    <row r="2938" spans="14:36">
      <c r="N2938" s="36"/>
      <c r="R2938" s="5"/>
      <c r="W2938"/>
      <c r="Y2938" s="36"/>
      <c r="AA2938" s="5"/>
      <c r="AC2938" s="36"/>
      <c r="AD2938" s="36"/>
      <c r="AE2938"/>
      <c r="AF2938"/>
      <c r="AH2938" s="36"/>
      <c r="AJ2938"/>
    </row>
    <row r="2939" spans="14:36">
      <c r="N2939" s="36"/>
      <c r="R2939" s="5"/>
      <c r="W2939"/>
      <c r="Y2939" s="36"/>
      <c r="AA2939" s="5"/>
      <c r="AC2939" s="36"/>
      <c r="AD2939" s="36"/>
      <c r="AE2939"/>
      <c r="AF2939"/>
      <c r="AH2939" s="36"/>
      <c r="AJ2939"/>
    </row>
    <row r="2940" spans="14:36">
      <c r="N2940" s="36"/>
      <c r="R2940" s="5"/>
      <c r="W2940"/>
      <c r="Y2940" s="36"/>
      <c r="AA2940" s="5"/>
      <c r="AC2940" s="36"/>
      <c r="AD2940" s="36"/>
      <c r="AE2940"/>
      <c r="AF2940"/>
      <c r="AH2940" s="36"/>
      <c r="AJ2940"/>
    </row>
    <row r="2941" spans="14:36">
      <c r="N2941" s="36"/>
      <c r="R2941" s="5"/>
      <c r="W2941"/>
      <c r="Y2941" s="36"/>
      <c r="AA2941" s="5"/>
      <c r="AC2941" s="36"/>
      <c r="AD2941" s="36"/>
      <c r="AE2941"/>
      <c r="AF2941"/>
      <c r="AH2941" s="36"/>
      <c r="AJ2941"/>
    </row>
    <row r="2942" spans="14:36">
      <c r="N2942" s="36"/>
      <c r="R2942" s="5"/>
      <c r="W2942"/>
      <c r="Y2942" s="36"/>
      <c r="AA2942" s="5"/>
      <c r="AC2942" s="36"/>
      <c r="AD2942" s="36"/>
      <c r="AE2942"/>
      <c r="AF2942"/>
      <c r="AH2942" s="36"/>
      <c r="AJ2942"/>
    </row>
    <row r="2943" spans="14:36">
      <c r="N2943" s="36"/>
      <c r="R2943" s="5"/>
      <c r="W2943"/>
      <c r="Y2943" s="36"/>
      <c r="AA2943" s="5"/>
      <c r="AC2943" s="36"/>
      <c r="AD2943" s="36"/>
      <c r="AE2943"/>
      <c r="AF2943"/>
      <c r="AH2943" s="36"/>
      <c r="AJ2943"/>
    </row>
    <row r="2944" spans="14:36">
      <c r="N2944" s="36"/>
      <c r="R2944" s="5"/>
      <c r="W2944"/>
      <c r="Y2944" s="36"/>
      <c r="AA2944" s="5"/>
      <c r="AC2944" s="36"/>
      <c r="AD2944" s="36"/>
      <c r="AE2944"/>
      <c r="AF2944"/>
      <c r="AH2944" s="36"/>
      <c r="AJ2944"/>
    </row>
    <row r="2945" spans="14:36">
      <c r="N2945" s="36"/>
      <c r="R2945" s="5"/>
      <c r="W2945"/>
      <c r="Y2945" s="36"/>
      <c r="AA2945" s="5"/>
      <c r="AC2945" s="36"/>
      <c r="AD2945" s="36"/>
      <c r="AE2945"/>
      <c r="AF2945"/>
      <c r="AH2945" s="36"/>
      <c r="AJ2945"/>
    </row>
    <row r="2946" spans="14:36">
      <c r="N2946" s="36"/>
      <c r="R2946" s="5"/>
      <c r="W2946"/>
      <c r="Y2946" s="36"/>
      <c r="AA2946" s="5"/>
      <c r="AC2946" s="36"/>
      <c r="AD2946" s="36"/>
      <c r="AE2946"/>
      <c r="AF2946"/>
      <c r="AH2946" s="36"/>
      <c r="AJ2946"/>
    </row>
    <row r="2947" spans="14:36">
      <c r="N2947" s="36"/>
      <c r="R2947" s="5"/>
      <c r="W2947"/>
      <c r="Y2947" s="36"/>
      <c r="AA2947" s="5"/>
      <c r="AC2947" s="36"/>
      <c r="AD2947" s="36"/>
      <c r="AE2947"/>
      <c r="AF2947"/>
      <c r="AH2947" s="36"/>
      <c r="AJ2947"/>
    </row>
    <row r="2948" spans="14:36">
      <c r="N2948" s="36"/>
      <c r="R2948" s="5"/>
      <c r="W2948"/>
      <c r="Y2948" s="36"/>
      <c r="AA2948" s="5"/>
      <c r="AC2948" s="36"/>
      <c r="AD2948" s="36"/>
      <c r="AE2948"/>
      <c r="AF2948"/>
      <c r="AH2948" s="36"/>
      <c r="AJ2948"/>
    </row>
    <row r="2949" spans="14:36">
      <c r="N2949" s="36"/>
      <c r="R2949" s="5"/>
      <c r="W2949"/>
      <c r="Y2949" s="36"/>
      <c r="AA2949" s="5"/>
      <c r="AC2949" s="36"/>
      <c r="AD2949" s="36"/>
      <c r="AE2949"/>
      <c r="AF2949"/>
      <c r="AH2949" s="36"/>
      <c r="AJ2949"/>
    </row>
    <row r="2950" spans="14:36">
      <c r="N2950" s="36"/>
      <c r="R2950" s="5"/>
      <c r="W2950"/>
      <c r="Y2950" s="36"/>
      <c r="AA2950" s="5"/>
      <c r="AC2950" s="36"/>
      <c r="AD2950" s="36"/>
      <c r="AE2950"/>
      <c r="AF2950"/>
      <c r="AH2950" s="36"/>
      <c r="AJ2950"/>
    </row>
    <row r="2951" spans="14:36">
      <c r="N2951" s="36"/>
      <c r="R2951" s="5"/>
      <c r="W2951"/>
      <c r="Y2951" s="36"/>
      <c r="AA2951" s="5"/>
      <c r="AC2951" s="36"/>
      <c r="AD2951" s="36"/>
      <c r="AE2951"/>
      <c r="AF2951"/>
      <c r="AH2951" s="36"/>
      <c r="AJ2951"/>
    </row>
    <row r="2952" spans="14:36">
      <c r="N2952" s="36"/>
      <c r="R2952" s="5"/>
      <c r="W2952"/>
      <c r="Y2952" s="36"/>
      <c r="AA2952" s="5"/>
      <c r="AC2952" s="36"/>
      <c r="AD2952" s="36"/>
      <c r="AE2952"/>
      <c r="AF2952"/>
      <c r="AH2952" s="36"/>
      <c r="AJ2952"/>
    </row>
    <row r="2953" spans="14:36">
      <c r="N2953" s="36"/>
      <c r="R2953" s="5"/>
      <c r="W2953"/>
      <c r="Y2953" s="36"/>
      <c r="AA2953" s="5"/>
      <c r="AC2953" s="36"/>
      <c r="AD2953" s="36"/>
      <c r="AE2953"/>
      <c r="AF2953"/>
      <c r="AH2953" s="36"/>
      <c r="AJ2953"/>
    </row>
    <row r="2954" spans="14:36">
      <c r="N2954" s="36"/>
      <c r="R2954" s="5"/>
      <c r="W2954"/>
      <c r="Y2954" s="36"/>
      <c r="AA2954" s="5"/>
      <c r="AC2954" s="36"/>
      <c r="AD2954" s="36"/>
      <c r="AE2954"/>
      <c r="AF2954"/>
      <c r="AH2954" s="36"/>
      <c r="AJ2954"/>
    </row>
    <row r="2955" spans="14:36">
      <c r="N2955" s="36"/>
      <c r="R2955" s="5"/>
      <c r="W2955"/>
      <c r="Y2955" s="36"/>
      <c r="AA2955" s="5"/>
      <c r="AC2955" s="36"/>
      <c r="AD2955" s="36"/>
      <c r="AE2955"/>
      <c r="AF2955"/>
      <c r="AH2955" s="36"/>
      <c r="AJ2955"/>
    </row>
    <row r="2956" spans="14:36">
      <c r="N2956" s="36"/>
      <c r="R2956" s="5"/>
      <c r="W2956"/>
      <c r="Y2956" s="36"/>
      <c r="AA2956" s="5"/>
      <c r="AC2956" s="36"/>
      <c r="AD2956" s="36"/>
      <c r="AE2956"/>
      <c r="AF2956"/>
      <c r="AH2956" s="36"/>
      <c r="AJ2956"/>
    </row>
    <row r="2957" spans="14:36">
      <c r="N2957" s="36"/>
      <c r="R2957" s="5"/>
      <c r="W2957"/>
      <c r="Y2957" s="36"/>
      <c r="AA2957" s="5"/>
      <c r="AC2957" s="36"/>
      <c r="AD2957" s="36"/>
      <c r="AE2957"/>
      <c r="AF2957"/>
      <c r="AH2957" s="36"/>
      <c r="AJ2957"/>
    </row>
    <row r="2958" spans="14:36">
      <c r="N2958" s="36"/>
      <c r="R2958" s="5"/>
      <c r="W2958"/>
      <c r="Y2958" s="36"/>
      <c r="AA2958" s="5"/>
      <c r="AC2958" s="36"/>
      <c r="AD2958" s="36"/>
      <c r="AE2958"/>
      <c r="AF2958"/>
      <c r="AH2958" s="36"/>
      <c r="AJ2958"/>
    </row>
    <row r="2959" spans="14:36">
      <c r="N2959" s="36"/>
      <c r="R2959" s="5"/>
      <c r="W2959"/>
      <c r="Y2959" s="36"/>
      <c r="AA2959" s="5"/>
      <c r="AC2959" s="36"/>
      <c r="AD2959" s="36"/>
      <c r="AE2959"/>
      <c r="AF2959"/>
      <c r="AH2959" s="36"/>
      <c r="AJ2959"/>
    </row>
    <row r="2960" spans="14:36">
      <c r="N2960" s="36"/>
      <c r="R2960" s="5"/>
      <c r="W2960"/>
      <c r="Y2960" s="36"/>
      <c r="AA2960" s="5"/>
      <c r="AC2960" s="36"/>
      <c r="AD2960" s="36"/>
      <c r="AE2960"/>
      <c r="AF2960"/>
      <c r="AH2960" s="36"/>
      <c r="AJ2960"/>
    </row>
    <row r="2961" spans="14:36">
      <c r="N2961" s="36"/>
      <c r="R2961" s="5"/>
      <c r="W2961"/>
      <c r="Y2961" s="36"/>
      <c r="AA2961" s="5"/>
      <c r="AC2961" s="36"/>
      <c r="AD2961" s="36"/>
      <c r="AE2961"/>
      <c r="AF2961"/>
      <c r="AH2961" s="36"/>
      <c r="AJ2961"/>
    </row>
    <row r="2962" spans="14:36">
      <c r="N2962" s="36"/>
      <c r="R2962" s="5"/>
      <c r="W2962"/>
      <c r="Y2962" s="36"/>
      <c r="AA2962" s="5"/>
      <c r="AC2962" s="36"/>
      <c r="AD2962" s="36"/>
      <c r="AE2962"/>
      <c r="AF2962"/>
      <c r="AH2962" s="36"/>
      <c r="AJ2962"/>
    </row>
    <row r="2963" spans="14:36">
      <c r="N2963" s="36"/>
      <c r="R2963" s="5"/>
      <c r="W2963"/>
      <c r="Y2963" s="36"/>
      <c r="AA2963" s="5"/>
      <c r="AC2963" s="36"/>
      <c r="AD2963" s="36"/>
      <c r="AE2963"/>
      <c r="AF2963"/>
      <c r="AH2963" s="36"/>
      <c r="AJ2963"/>
    </row>
    <row r="2964" spans="14:36">
      <c r="N2964" s="36"/>
      <c r="R2964" s="5"/>
      <c r="W2964"/>
      <c r="Y2964" s="36"/>
      <c r="AA2964" s="5"/>
      <c r="AC2964" s="36"/>
      <c r="AD2964" s="36"/>
      <c r="AE2964"/>
      <c r="AF2964"/>
      <c r="AH2964" s="36"/>
      <c r="AJ2964"/>
    </row>
    <row r="2965" spans="14:36">
      <c r="N2965" s="36"/>
      <c r="R2965" s="5"/>
      <c r="W2965"/>
      <c r="Y2965" s="36"/>
      <c r="AA2965" s="5"/>
      <c r="AC2965" s="36"/>
      <c r="AD2965" s="36"/>
      <c r="AE2965"/>
      <c r="AF2965"/>
      <c r="AH2965" s="36"/>
      <c r="AJ2965"/>
    </row>
    <row r="2966" spans="14:36">
      <c r="N2966" s="36"/>
      <c r="R2966" s="5"/>
      <c r="W2966"/>
      <c r="Y2966" s="36"/>
      <c r="AA2966" s="5"/>
      <c r="AC2966" s="36"/>
      <c r="AD2966" s="36"/>
      <c r="AE2966"/>
      <c r="AF2966"/>
      <c r="AH2966" s="36"/>
      <c r="AJ2966"/>
    </row>
    <row r="2967" spans="14:36">
      <c r="N2967" s="36"/>
      <c r="R2967" s="5"/>
      <c r="W2967"/>
      <c r="Y2967" s="36"/>
      <c r="AA2967" s="5"/>
      <c r="AC2967" s="36"/>
      <c r="AD2967" s="36"/>
      <c r="AE2967"/>
      <c r="AF2967"/>
      <c r="AH2967" s="36"/>
      <c r="AJ2967"/>
    </row>
    <row r="2968" spans="14:36">
      <c r="N2968" s="36"/>
      <c r="R2968" s="5"/>
      <c r="W2968"/>
      <c r="Y2968" s="36"/>
      <c r="AA2968" s="5"/>
      <c r="AC2968" s="36"/>
      <c r="AD2968" s="36"/>
      <c r="AE2968"/>
      <c r="AF2968"/>
      <c r="AH2968" s="36"/>
      <c r="AJ2968"/>
    </row>
    <row r="2969" spans="14:36">
      <c r="N2969" s="36"/>
      <c r="R2969" s="5"/>
      <c r="W2969"/>
      <c r="Y2969" s="36"/>
      <c r="AA2969" s="5"/>
      <c r="AC2969" s="36"/>
      <c r="AD2969" s="36"/>
      <c r="AE2969"/>
      <c r="AF2969"/>
      <c r="AH2969" s="36"/>
      <c r="AJ2969"/>
    </row>
    <row r="2970" spans="14:36">
      <c r="N2970" s="36"/>
      <c r="R2970" s="5"/>
      <c r="W2970"/>
      <c r="Y2970" s="36"/>
      <c r="AA2970" s="5"/>
      <c r="AC2970" s="36"/>
      <c r="AD2970" s="36"/>
      <c r="AE2970"/>
      <c r="AF2970"/>
      <c r="AH2970" s="36"/>
      <c r="AJ2970"/>
    </row>
    <row r="2971" spans="14:36">
      <c r="N2971" s="36"/>
      <c r="R2971" s="5"/>
      <c r="W2971"/>
      <c r="Y2971" s="36"/>
      <c r="AA2971" s="5"/>
      <c r="AC2971" s="36"/>
      <c r="AD2971" s="36"/>
      <c r="AE2971"/>
      <c r="AF2971"/>
      <c r="AH2971" s="36"/>
      <c r="AJ2971"/>
    </row>
    <row r="2972" spans="14:36">
      <c r="N2972" s="36"/>
      <c r="R2972" s="5"/>
      <c r="W2972"/>
      <c r="Y2972" s="36"/>
      <c r="AA2972" s="5"/>
      <c r="AC2972" s="36"/>
      <c r="AD2972" s="36"/>
      <c r="AE2972"/>
      <c r="AF2972"/>
      <c r="AH2972" s="36"/>
      <c r="AJ2972"/>
    </row>
    <row r="2973" spans="14:36">
      <c r="N2973" s="36"/>
      <c r="R2973" s="5"/>
      <c r="W2973"/>
      <c r="Y2973" s="36"/>
      <c r="AA2973" s="5"/>
      <c r="AC2973" s="36"/>
      <c r="AD2973" s="36"/>
      <c r="AE2973"/>
      <c r="AF2973"/>
      <c r="AH2973" s="36"/>
      <c r="AJ2973"/>
    </row>
    <row r="2974" spans="14:36">
      <c r="N2974" s="36"/>
      <c r="R2974" s="5"/>
      <c r="W2974"/>
      <c r="Y2974" s="36"/>
      <c r="AA2974" s="5"/>
      <c r="AC2974" s="36"/>
      <c r="AD2974" s="36"/>
      <c r="AE2974"/>
      <c r="AF2974"/>
      <c r="AH2974" s="36"/>
      <c r="AJ2974"/>
    </row>
    <row r="2975" spans="14:36">
      <c r="N2975" s="36"/>
      <c r="R2975" s="5"/>
      <c r="W2975"/>
      <c r="Y2975" s="36"/>
      <c r="AA2975" s="5"/>
      <c r="AC2975" s="36"/>
      <c r="AD2975" s="36"/>
      <c r="AE2975"/>
      <c r="AF2975"/>
      <c r="AH2975" s="36"/>
      <c r="AJ2975"/>
    </row>
    <row r="2976" spans="14:36">
      <c r="N2976" s="36"/>
      <c r="R2976" s="5"/>
      <c r="W2976"/>
      <c r="Y2976" s="36"/>
      <c r="AA2976" s="5"/>
      <c r="AC2976" s="36"/>
      <c r="AD2976" s="36"/>
      <c r="AE2976"/>
      <c r="AF2976"/>
      <c r="AH2976" s="36"/>
      <c r="AJ2976"/>
    </row>
    <row r="2977" spans="14:36">
      <c r="N2977" s="36"/>
      <c r="R2977" s="5"/>
      <c r="W2977"/>
      <c r="Y2977" s="36"/>
      <c r="AA2977" s="5"/>
      <c r="AC2977" s="36"/>
      <c r="AD2977" s="36"/>
      <c r="AE2977"/>
      <c r="AF2977"/>
      <c r="AH2977" s="36"/>
      <c r="AJ2977"/>
    </row>
    <row r="2978" spans="14:36">
      <c r="N2978" s="36"/>
      <c r="R2978" s="5"/>
      <c r="W2978"/>
      <c r="Y2978" s="36"/>
      <c r="AA2978" s="5"/>
      <c r="AC2978" s="36"/>
      <c r="AD2978" s="36"/>
      <c r="AE2978"/>
      <c r="AF2978"/>
      <c r="AH2978" s="36"/>
      <c r="AJ2978"/>
    </row>
    <row r="2979" spans="14:36">
      <c r="N2979" s="36"/>
      <c r="R2979" s="5"/>
      <c r="W2979"/>
      <c r="Y2979" s="36"/>
      <c r="AA2979" s="5"/>
      <c r="AC2979" s="36"/>
      <c r="AD2979" s="36"/>
      <c r="AE2979"/>
      <c r="AF2979"/>
      <c r="AH2979" s="36"/>
      <c r="AJ2979"/>
    </row>
    <row r="2980" spans="14:36">
      <c r="N2980" s="36"/>
      <c r="R2980" s="5"/>
      <c r="W2980"/>
      <c r="Y2980" s="36"/>
      <c r="AA2980" s="5"/>
      <c r="AC2980" s="36"/>
      <c r="AD2980" s="36"/>
      <c r="AE2980"/>
      <c r="AF2980"/>
      <c r="AH2980" s="36"/>
      <c r="AJ2980"/>
    </row>
    <row r="2981" spans="14:36">
      <c r="N2981" s="36"/>
      <c r="R2981" s="5"/>
      <c r="W2981"/>
      <c r="Y2981" s="36"/>
      <c r="AA2981" s="5"/>
      <c r="AC2981" s="36"/>
      <c r="AD2981" s="36"/>
      <c r="AE2981"/>
      <c r="AF2981"/>
      <c r="AH2981" s="36"/>
      <c r="AJ2981"/>
    </row>
    <row r="2982" spans="14:36">
      <c r="N2982" s="36"/>
      <c r="R2982" s="5"/>
      <c r="W2982"/>
      <c r="Y2982" s="36"/>
      <c r="AA2982" s="5"/>
      <c r="AC2982" s="36"/>
      <c r="AD2982" s="36"/>
      <c r="AE2982"/>
      <c r="AF2982"/>
      <c r="AH2982" s="36"/>
      <c r="AJ2982"/>
    </row>
    <row r="2983" spans="14:36">
      <c r="N2983" s="36"/>
      <c r="R2983" s="5"/>
      <c r="W2983"/>
      <c r="Y2983" s="36"/>
      <c r="AA2983" s="5"/>
      <c r="AC2983" s="36"/>
      <c r="AD2983" s="36"/>
      <c r="AE2983"/>
      <c r="AF2983"/>
      <c r="AH2983" s="36"/>
      <c r="AJ2983"/>
    </row>
    <row r="2984" spans="14:36">
      <c r="N2984" s="36"/>
      <c r="R2984" s="5"/>
      <c r="W2984"/>
      <c r="Y2984" s="36"/>
      <c r="AA2984" s="5"/>
      <c r="AC2984" s="36"/>
      <c r="AD2984" s="36"/>
      <c r="AE2984"/>
      <c r="AF2984"/>
      <c r="AH2984" s="36"/>
      <c r="AJ2984"/>
    </row>
    <row r="2985" spans="14:36">
      <c r="N2985" s="36"/>
      <c r="R2985" s="5"/>
      <c r="W2985"/>
      <c r="Y2985" s="36"/>
      <c r="AA2985" s="5"/>
      <c r="AC2985" s="36"/>
      <c r="AD2985" s="36"/>
      <c r="AE2985"/>
      <c r="AF2985"/>
      <c r="AH2985" s="36"/>
      <c r="AJ2985"/>
    </row>
    <row r="2986" spans="14:36">
      <c r="N2986" s="36"/>
      <c r="R2986" s="5"/>
      <c r="W2986"/>
      <c r="Y2986" s="36"/>
      <c r="AA2986" s="5"/>
      <c r="AC2986" s="36"/>
      <c r="AD2986" s="36"/>
      <c r="AE2986"/>
      <c r="AF2986"/>
      <c r="AH2986" s="36"/>
      <c r="AJ2986"/>
    </row>
    <row r="2987" spans="14:36">
      <c r="N2987" s="36"/>
      <c r="R2987" s="5"/>
      <c r="W2987"/>
      <c r="Y2987" s="36"/>
      <c r="AA2987" s="5"/>
      <c r="AC2987" s="36"/>
      <c r="AD2987" s="36"/>
      <c r="AE2987"/>
      <c r="AF2987"/>
      <c r="AH2987" s="36"/>
      <c r="AJ2987"/>
    </row>
    <row r="2988" spans="14:36">
      <c r="N2988" s="36"/>
      <c r="R2988" s="5"/>
      <c r="W2988"/>
      <c r="Y2988" s="36"/>
      <c r="AA2988" s="5"/>
      <c r="AC2988" s="36"/>
      <c r="AD2988" s="36"/>
      <c r="AE2988"/>
      <c r="AF2988"/>
      <c r="AH2988" s="36"/>
      <c r="AJ2988"/>
    </row>
    <row r="2989" spans="14:36">
      <c r="N2989" s="36"/>
      <c r="R2989" s="5"/>
      <c r="W2989"/>
      <c r="Y2989" s="36"/>
      <c r="AA2989" s="5"/>
      <c r="AC2989" s="36"/>
      <c r="AD2989" s="36"/>
      <c r="AE2989"/>
      <c r="AF2989"/>
      <c r="AH2989" s="36"/>
      <c r="AJ2989"/>
    </row>
    <row r="2990" spans="14:36">
      <c r="N2990" s="36"/>
      <c r="R2990" s="5"/>
      <c r="W2990"/>
      <c r="Y2990" s="36"/>
      <c r="AA2990" s="5"/>
      <c r="AC2990" s="36"/>
      <c r="AD2990" s="36"/>
      <c r="AE2990"/>
      <c r="AF2990"/>
      <c r="AH2990" s="36"/>
      <c r="AJ2990"/>
    </row>
    <row r="2991" spans="14:36">
      <c r="N2991" s="36"/>
      <c r="R2991" s="5"/>
      <c r="W2991"/>
      <c r="Y2991" s="36"/>
      <c r="AA2991" s="5"/>
      <c r="AC2991" s="36"/>
      <c r="AD2991" s="36"/>
      <c r="AE2991"/>
      <c r="AF2991"/>
      <c r="AH2991" s="36"/>
      <c r="AJ2991"/>
    </row>
    <row r="2992" spans="14:36">
      <c r="N2992" s="36"/>
      <c r="R2992" s="5"/>
      <c r="W2992"/>
      <c r="Y2992" s="36"/>
      <c r="AA2992" s="5"/>
      <c r="AC2992" s="36"/>
      <c r="AD2992" s="36"/>
      <c r="AE2992"/>
      <c r="AF2992"/>
      <c r="AH2992" s="36"/>
      <c r="AJ2992"/>
    </row>
    <row r="2993" spans="14:36">
      <c r="N2993" s="36"/>
      <c r="R2993" s="5"/>
      <c r="W2993"/>
      <c r="Y2993" s="36"/>
      <c r="AA2993" s="5"/>
      <c r="AC2993" s="36"/>
      <c r="AD2993" s="36"/>
      <c r="AE2993"/>
      <c r="AF2993"/>
      <c r="AH2993" s="36"/>
      <c r="AJ2993"/>
    </row>
    <row r="2994" spans="14:36">
      <c r="N2994" s="36"/>
      <c r="R2994" s="5"/>
      <c r="W2994"/>
      <c r="Y2994" s="36"/>
      <c r="AA2994" s="5"/>
      <c r="AC2994" s="36"/>
      <c r="AD2994" s="36"/>
      <c r="AE2994"/>
      <c r="AF2994"/>
      <c r="AH2994" s="36"/>
      <c r="AJ2994"/>
    </row>
    <row r="2995" spans="14:36">
      <c r="N2995" s="36"/>
      <c r="R2995" s="5"/>
      <c r="W2995"/>
      <c r="Y2995" s="36"/>
      <c r="AA2995" s="5"/>
      <c r="AC2995" s="36"/>
      <c r="AD2995" s="36"/>
      <c r="AE2995"/>
      <c r="AF2995"/>
      <c r="AH2995" s="36"/>
      <c r="AJ2995"/>
    </row>
    <row r="2996" spans="14:36">
      <c r="N2996" s="36"/>
      <c r="R2996" s="5"/>
      <c r="W2996"/>
      <c r="Y2996" s="36"/>
      <c r="AA2996" s="5"/>
      <c r="AC2996" s="36"/>
      <c r="AD2996" s="36"/>
      <c r="AE2996"/>
      <c r="AF2996"/>
      <c r="AH2996" s="36"/>
      <c r="AJ2996"/>
    </row>
    <row r="2997" spans="14:36">
      <c r="N2997" s="36"/>
      <c r="R2997" s="5"/>
      <c r="W2997"/>
      <c r="Y2997" s="36"/>
      <c r="AA2997" s="5"/>
      <c r="AC2997" s="36"/>
      <c r="AD2997" s="36"/>
      <c r="AE2997"/>
      <c r="AF2997"/>
      <c r="AH2997" s="36"/>
      <c r="AJ2997"/>
    </row>
    <row r="2998" spans="14:36">
      <c r="N2998" s="36"/>
      <c r="R2998" s="5"/>
      <c r="W2998"/>
      <c r="Y2998" s="36"/>
      <c r="AA2998" s="5"/>
      <c r="AC2998" s="36"/>
      <c r="AD2998" s="36"/>
      <c r="AE2998"/>
      <c r="AF2998"/>
      <c r="AH2998" s="36"/>
      <c r="AJ2998"/>
    </row>
    <row r="2999" spans="14:36">
      <c r="N2999" s="36"/>
      <c r="R2999" s="5"/>
      <c r="W2999"/>
      <c r="Y2999" s="36"/>
      <c r="AA2999" s="5"/>
      <c r="AC2999" s="36"/>
      <c r="AD2999" s="36"/>
      <c r="AE2999"/>
      <c r="AF2999"/>
      <c r="AH2999" s="36"/>
      <c r="AJ2999"/>
    </row>
    <row r="3000" spans="14:36">
      <c r="N3000" s="36"/>
      <c r="R3000" s="5"/>
      <c r="W3000"/>
      <c r="Y3000" s="36"/>
      <c r="AA3000" s="5"/>
      <c r="AC3000" s="36"/>
      <c r="AD3000" s="36"/>
      <c r="AE3000"/>
      <c r="AF3000"/>
      <c r="AH3000" s="36"/>
      <c r="AJ3000"/>
    </row>
    <row r="3001" spans="14:36">
      <c r="N3001" s="36"/>
      <c r="R3001" s="5"/>
      <c r="W3001"/>
      <c r="Y3001" s="36"/>
      <c r="AA3001" s="5"/>
      <c r="AC3001" s="36"/>
      <c r="AD3001" s="36"/>
      <c r="AE3001"/>
      <c r="AF3001"/>
      <c r="AH3001" s="36"/>
      <c r="AJ3001"/>
    </row>
    <row r="3002" spans="14:36">
      <c r="N3002" s="36"/>
      <c r="R3002" s="5"/>
      <c r="W3002"/>
      <c r="Y3002" s="36"/>
      <c r="AA3002" s="5"/>
      <c r="AC3002" s="36"/>
      <c r="AD3002" s="36"/>
      <c r="AE3002"/>
      <c r="AF3002"/>
      <c r="AH3002" s="36"/>
      <c r="AJ3002"/>
    </row>
    <row r="3003" spans="14:36">
      <c r="N3003" s="36"/>
      <c r="R3003" s="5"/>
      <c r="W3003"/>
      <c r="Y3003" s="36"/>
      <c r="AA3003" s="5"/>
      <c r="AC3003" s="36"/>
      <c r="AD3003" s="36"/>
      <c r="AE3003"/>
      <c r="AF3003"/>
      <c r="AH3003" s="36"/>
      <c r="AJ3003"/>
    </row>
    <row r="3004" spans="14:36">
      <c r="N3004" s="36"/>
      <c r="R3004" s="5"/>
      <c r="W3004"/>
      <c r="Y3004" s="36"/>
      <c r="AA3004" s="5"/>
      <c r="AC3004" s="36"/>
      <c r="AD3004" s="36"/>
      <c r="AE3004"/>
      <c r="AF3004"/>
      <c r="AH3004" s="36"/>
      <c r="AJ3004"/>
    </row>
    <row r="3005" spans="14:36">
      <c r="N3005" s="36"/>
      <c r="R3005" s="5"/>
      <c r="W3005"/>
      <c r="Y3005" s="36"/>
      <c r="AA3005" s="5"/>
      <c r="AC3005" s="36"/>
      <c r="AD3005" s="36"/>
      <c r="AE3005"/>
      <c r="AF3005"/>
      <c r="AH3005" s="36"/>
      <c r="AJ3005"/>
    </row>
    <row r="3006" spans="14:36">
      <c r="N3006" s="36"/>
      <c r="R3006" s="5"/>
      <c r="W3006"/>
      <c r="Y3006" s="36"/>
      <c r="AA3006" s="5"/>
      <c r="AC3006" s="36"/>
      <c r="AD3006" s="36"/>
      <c r="AE3006"/>
      <c r="AF3006"/>
      <c r="AH3006" s="36"/>
      <c r="AJ3006"/>
    </row>
    <row r="3007" spans="14:36">
      <c r="N3007" s="36"/>
      <c r="R3007" s="5"/>
      <c r="W3007"/>
      <c r="Y3007" s="36"/>
      <c r="AA3007" s="5"/>
      <c r="AC3007" s="36"/>
      <c r="AD3007" s="36"/>
      <c r="AE3007"/>
      <c r="AF3007"/>
      <c r="AH3007" s="36"/>
      <c r="AJ3007"/>
    </row>
    <row r="3008" spans="14:36">
      <c r="N3008" s="36"/>
      <c r="R3008" s="5"/>
      <c r="W3008"/>
      <c r="Y3008" s="36"/>
      <c r="AA3008" s="5"/>
      <c r="AC3008" s="36"/>
      <c r="AD3008" s="36"/>
      <c r="AE3008"/>
      <c r="AF3008"/>
      <c r="AH3008" s="36"/>
      <c r="AJ3008"/>
    </row>
    <row r="3009" spans="14:36">
      <c r="N3009" s="36"/>
      <c r="R3009" s="5"/>
      <c r="W3009"/>
      <c r="Y3009" s="36"/>
      <c r="AA3009" s="5"/>
      <c r="AC3009" s="36"/>
      <c r="AD3009" s="36"/>
      <c r="AE3009"/>
      <c r="AF3009"/>
      <c r="AH3009" s="36"/>
      <c r="AJ3009"/>
    </row>
    <row r="3010" spans="14:36">
      <c r="N3010" s="36"/>
      <c r="R3010" s="5"/>
      <c r="W3010"/>
      <c r="Y3010" s="36"/>
      <c r="AA3010" s="5"/>
      <c r="AC3010" s="36"/>
      <c r="AD3010" s="36"/>
      <c r="AE3010"/>
      <c r="AF3010"/>
      <c r="AH3010" s="36"/>
      <c r="AJ3010"/>
    </row>
    <row r="3011" spans="14:36">
      <c r="N3011" s="36"/>
      <c r="R3011" s="5"/>
      <c r="W3011"/>
      <c r="Y3011" s="36"/>
      <c r="AA3011" s="5"/>
      <c r="AC3011" s="36"/>
      <c r="AD3011" s="36"/>
      <c r="AE3011"/>
      <c r="AF3011"/>
      <c r="AH3011" s="36"/>
      <c r="AJ3011"/>
    </row>
    <row r="3012" spans="14:36">
      <c r="N3012" s="36"/>
      <c r="R3012" s="5"/>
      <c r="W3012"/>
      <c r="Y3012" s="36"/>
      <c r="AA3012" s="5"/>
      <c r="AC3012" s="36"/>
      <c r="AD3012" s="36"/>
      <c r="AE3012"/>
      <c r="AF3012"/>
      <c r="AH3012" s="36"/>
      <c r="AJ3012"/>
    </row>
    <row r="3013" spans="14:36">
      <c r="N3013" s="36"/>
      <c r="R3013" s="5"/>
      <c r="W3013"/>
      <c r="Y3013" s="36"/>
      <c r="AA3013" s="5"/>
      <c r="AC3013" s="36"/>
      <c r="AD3013" s="36"/>
      <c r="AE3013"/>
      <c r="AF3013"/>
      <c r="AH3013" s="36"/>
      <c r="AJ3013"/>
    </row>
    <row r="3014" spans="14:36">
      <c r="N3014" s="36"/>
      <c r="R3014" s="5"/>
      <c r="W3014"/>
      <c r="Y3014" s="36"/>
      <c r="AA3014" s="5"/>
      <c r="AC3014" s="36"/>
      <c r="AD3014" s="36"/>
      <c r="AE3014"/>
      <c r="AF3014"/>
      <c r="AH3014" s="36"/>
      <c r="AJ3014"/>
    </row>
    <row r="3015" spans="14:36">
      <c r="N3015" s="36"/>
      <c r="R3015" s="5"/>
      <c r="W3015"/>
      <c r="Y3015" s="36"/>
      <c r="AA3015" s="5"/>
      <c r="AC3015" s="36"/>
      <c r="AD3015" s="36"/>
      <c r="AE3015"/>
      <c r="AF3015"/>
      <c r="AH3015" s="36"/>
      <c r="AJ3015"/>
    </row>
    <row r="3016" spans="14:36">
      <c r="N3016" s="36"/>
      <c r="R3016" s="5"/>
      <c r="W3016"/>
      <c r="Y3016" s="36"/>
      <c r="AA3016" s="5"/>
      <c r="AC3016" s="36"/>
      <c r="AD3016" s="36"/>
      <c r="AE3016"/>
      <c r="AF3016"/>
      <c r="AH3016" s="36"/>
      <c r="AJ3016"/>
    </row>
    <row r="3017" spans="14:36">
      <c r="N3017" s="36"/>
      <c r="R3017" s="5"/>
      <c r="W3017"/>
      <c r="Y3017" s="36"/>
      <c r="AA3017" s="5"/>
      <c r="AC3017" s="36"/>
      <c r="AD3017" s="36"/>
      <c r="AE3017"/>
      <c r="AF3017"/>
      <c r="AH3017" s="36"/>
      <c r="AJ3017"/>
    </row>
    <row r="3018" spans="14:36">
      <c r="N3018" s="36"/>
      <c r="R3018" s="5"/>
      <c r="W3018"/>
      <c r="Y3018" s="36"/>
      <c r="AA3018" s="5"/>
      <c r="AC3018" s="36"/>
      <c r="AD3018" s="36"/>
      <c r="AE3018"/>
      <c r="AF3018"/>
      <c r="AH3018" s="36"/>
      <c r="AJ3018"/>
    </row>
    <row r="3019" spans="14:36">
      <c r="N3019" s="36"/>
      <c r="R3019" s="5"/>
      <c r="W3019"/>
      <c r="Y3019" s="36"/>
      <c r="AA3019" s="5"/>
      <c r="AC3019" s="36"/>
      <c r="AD3019" s="36"/>
      <c r="AE3019"/>
      <c r="AF3019"/>
      <c r="AH3019" s="36"/>
      <c r="AJ3019"/>
    </row>
    <row r="3020" spans="14:36">
      <c r="N3020" s="36"/>
      <c r="R3020" s="5"/>
      <c r="W3020"/>
      <c r="Y3020" s="36"/>
      <c r="AA3020" s="5"/>
      <c r="AC3020" s="36"/>
      <c r="AD3020" s="36"/>
      <c r="AE3020"/>
      <c r="AF3020"/>
      <c r="AH3020" s="36"/>
      <c r="AJ3020"/>
    </row>
    <row r="3021" spans="14:36">
      <c r="N3021" s="36"/>
      <c r="R3021" s="5"/>
      <c r="W3021"/>
      <c r="Y3021" s="36"/>
      <c r="AA3021" s="5"/>
      <c r="AC3021" s="36"/>
      <c r="AD3021" s="36"/>
      <c r="AE3021"/>
      <c r="AF3021"/>
      <c r="AH3021" s="36"/>
      <c r="AJ3021"/>
    </row>
    <row r="3022" spans="14:36">
      <c r="N3022" s="36"/>
      <c r="R3022" s="5"/>
      <c r="W3022"/>
      <c r="Y3022" s="36"/>
      <c r="AA3022" s="5"/>
      <c r="AC3022" s="36"/>
      <c r="AD3022" s="36"/>
      <c r="AE3022"/>
      <c r="AF3022"/>
      <c r="AH3022" s="36"/>
      <c r="AJ3022"/>
    </row>
    <row r="3023" spans="14:36">
      <c r="N3023" s="36"/>
      <c r="R3023" s="5"/>
      <c r="W3023"/>
      <c r="Y3023" s="36"/>
      <c r="AA3023" s="5"/>
      <c r="AC3023" s="36"/>
      <c r="AD3023" s="36"/>
      <c r="AE3023"/>
      <c r="AF3023"/>
      <c r="AH3023" s="36"/>
      <c r="AJ3023"/>
    </row>
    <row r="3024" spans="14:36">
      <c r="N3024" s="36"/>
      <c r="R3024" s="5"/>
      <c r="W3024"/>
      <c r="Y3024" s="36"/>
      <c r="AA3024" s="5"/>
      <c r="AC3024" s="36"/>
      <c r="AD3024" s="36"/>
      <c r="AE3024"/>
      <c r="AF3024"/>
      <c r="AH3024" s="36"/>
      <c r="AJ3024"/>
    </row>
    <row r="3025" spans="14:36">
      <c r="N3025" s="36"/>
      <c r="R3025" s="5"/>
      <c r="W3025"/>
      <c r="Y3025" s="36"/>
      <c r="AA3025" s="5"/>
      <c r="AC3025" s="36"/>
      <c r="AD3025" s="36"/>
      <c r="AE3025"/>
      <c r="AF3025"/>
      <c r="AH3025" s="36"/>
      <c r="AJ3025"/>
    </row>
    <row r="3026" spans="14:36">
      <c r="N3026" s="36"/>
      <c r="R3026" s="5"/>
      <c r="W3026"/>
      <c r="Y3026" s="36"/>
      <c r="AA3026" s="5"/>
      <c r="AC3026" s="36"/>
      <c r="AD3026" s="36"/>
      <c r="AE3026"/>
      <c r="AF3026"/>
      <c r="AH3026" s="36"/>
      <c r="AJ3026"/>
    </row>
    <row r="3027" spans="14:36">
      <c r="N3027" s="36"/>
      <c r="R3027" s="5"/>
      <c r="W3027"/>
      <c r="Y3027" s="36"/>
      <c r="AA3027" s="5"/>
      <c r="AC3027" s="36"/>
      <c r="AD3027" s="36"/>
      <c r="AE3027"/>
      <c r="AF3027"/>
      <c r="AH3027" s="36"/>
      <c r="AJ3027"/>
    </row>
    <row r="3028" spans="14:36">
      <c r="N3028" s="36"/>
      <c r="R3028" s="5"/>
      <c r="W3028"/>
      <c r="Y3028" s="36"/>
      <c r="AA3028" s="5"/>
      <c r="AC3028" s="36"/>
      <c r="AD3028" s="36"/>
      <c r="AE3028"/>
      <c r="AF3028"/>
      <c r="AH3028" s="36"/>
      <c r="AJ3028"/>
    </row>
    <row r="3029" spans="14:36">
      <c r="N3029" s="36"/>
      <c r="R3029" s="5"/>
      <c r="W3029"/>
      <c r="Y3029" s="36"/>
      <c r="AA3029" s="5"/>
      <c r="AC3029" s="36"/>
      <c r="AD3029" s="36"/>
      <c r="AE3029"/>
      <c r="AF3029"/>
      <c r="AH3029" s="36"/>
      <c r="AJ3029"/>
    </row>
    <row r="3030" spans="14:36">
      <c r="N3030" s="36"/>
      <c r="R3030" s="5"/>
      <c r="W3030"/>
      <c r="Y3030" s="36"/>
      <c r="AA3030" s="5"/>
      <c r="AC3030" s="36"/>
      <c r="AD3030" s="36"/>
      <c r="AE3030"/>
      <c r="AF3030"/>
      <c r="AH3030" s="36"/>
      <c r="AJ3030"/>
    </row>
    <row r="3031" spans="14:36">
      <c r="N3031" s="36"/>
      <c r="R3031" s="5"/>
      <c r="W3031"/>
      <c r="Y3031" s="36"/>
      <c r="AA3031" s="5"/>
      <c r="AC3031" s="36"/>
      <c r="AD3031" s="36"/>
      <c r="AE3031"/>
      <c r="AF3031"/>
      <c r="AH3031" s="36"/>
      <c r="AJ3031"/>
    </row>
    <row r="3032" spans="14:36">
      <c r="N3032" s="36"/>
      <c r="R3032" s="5"/>
      <c r="W3032"/>
      <c r="Y3032" s="36"/>
      <c r="AA3032" s="5"/>
      <c r="AC3032" s="36"/>
      <c r="AD3032" s="36"/>
      <c r="AE3032"/>
      <c r="AF3032"/>
      <c r="AH3032" s="36"/>
      <c r="AJ3032"/>
    </row>
    <row r="3033" spans="14:36">
      <c r="N3033" s="36"/>
      <c r="R3033" s="5"/>
      <c r="W3033"/>
      <c r="Y3033" s="36"/>
      <c r="AA3033" s="5"/>
      <c r="AC3033" s="36"/>
      <c r="AD3033" s="36"/>
      <c r="AE3033"/>
      <c r="AF3033"/>
      <c r="AH3033" s="36"/>
      <c r="AJ3033"/>
    </row>
    <row r="3034" spans="14:36">
      <c r="N3034" s="36"/>
      <c r="R3034" s="5"/>
      <c r="W3034"/>
      <c r="Y3034" s="36"/>
      <c r="AA3034" s="5"/>
      <c r="AC3034" s="36"/>
      <c r="AD3034" s="36"/>
      <c r="AE3034"/>
      <c r="AF3034"/>
      <c r="AH3034" s="36"/>
      <c r="AJ3034"/>
    </row>
    <row r="3035" spans="14:36">
      <c r="N3035" s="36"/>
      <c r="R3035" s="5"/>
      <c r="W3035"/>
      <c r="Y3035" s="36"/>
      <c r="AA3035" s="5"/>
      <c r="AC3035" s="36"/>
      <c r="AD3035" s="36"/>
      <c r="AE3035"/>
      <c r="AF3035"/>
      <c r="AH3035" s="36"/>
      <c r="AJ3035"/>
    </row>
    <row r="3036" spans="14:36">
      <c r="N3036" s="36"/>
      <c r="R3036" s="5"/>
      <c r="W3036"/>
      <c r="Y3036" s="36"/>
      <c r="AA3036" s="5"/>
      <c r="AC3036" s="36"/>
      <c r="AD3036" s="36"/>
      <c r="AE3036"/>
      <c r="AF3036"/>
      <c r="AH3036" s="36"/>
      <c r="AJ3036"/>
    </row>
    <row r="3037" spans="14:36">
      <c r="N3037" s="36"/>
      <c r="R3037" s="5"/>
      <c r="W3037"/>
      <c r="Y3037" s="36"/>
      <c r="AA3037" s="5"/>
      <c r="AC3037" s="36"/>
      <c r="AD3037" s="36"/>
      <c r="AE3037"/>
      <c r="AF3037"/>
      <c r="AH3037" s="36"/>
      <c r="AJ3037"/>
    </row>
    <row r="3038" spans="14:36">
      <c r="N3038" s="36"/>
      <c r="R3038" s="5"/>
      <c r="W3038"/>
      <c r="Y3038" s="36"/>
      <c r="AA3038" s="5"/>
      <c r="AC3038" s="36"/>
      <c r="AD3038" s="36"/>
      <c r="AE3038"/>
      <c r="AF3038"/>
      <c r="AH3038" s="36"/>
      <c r="AJ3038"/>
    </row>
    <row r="3039" spans="14:36">
      <c r="N3039" s="36"/>
      <c r="R3039" s="5"/>
      <c r="W3039"/>
      <c r="Y3039" s="36"/>
      <c r="AA3039" s="5"/>
      <c r="AC3039" s="36"/>
      <c r="AD3039" s="36"/>
      <c r="AE3039"/>
      <c r="AF3039"/>
      <c r="AH3039" s="36"/>
      <c r="AJ3039"/>
    </row>
    <row r="3040" spans="14:36">
      <c r="N3040" s="36"/>
      <c r="R3040" s="5"/>
      <c r="W3040"/>
      <c r="Y3040" s="36"/>
      <c r="AA3040" s="5"/>
      <c r="AC3040" s="36"/>
      <c r="AD3040" s="36"/>
      <c r="AE3040"/>
      <c r="AF3040"/>
      <c r="AH3040" s="36"/>
      <c r="AJ3040"/>
    </row>
    <row r="3041" spans="14:36">
      <c r="N3041" s="36"/>
      <c r="R3041" s="5"/>
      <c r="W3041"/>
      <c r="Y3041" s="36"/>
      <c r="AA3041" s="5"/>
      <c r="AC3041" s="36"/>
      <c r="AD3041" s="36"/>
      <c r="AE3041"/>
      <c r="AF3041"/>
      <c r="AH3041" s="36"/>
      <c r="AJ3041"/>
    </row>
    <row r="3042" spans="14:36">
      <c r="N3042" s="36"/>
      <c r="R3042" s="5"/>
      <c r="W3042"/>
      <c r="Y3042" s="36"/>
      <c r="AA3042" s="5"/>
      <c r="AC3042" s="36"/>
      <c r="AD3042" s="36"/>
      <c r="AE3042"/>
      <c r="AF3042"/>
      <c r="AH3042" s="36"/>
      <c r="AJ3042"/>
    </row>
    <row r="3043" spans="14:36">
      <c r="N3043" s="36"/>
      <c r="R3043" s="5"/>
      <c r="W3043"/>
      <c r="Y3043" s="36"/>
      <c r="AA3043" s="5"/>
      <c r="AC3043" s="36"/>
      <c r="AD3043" s="36"/>
      <c r="AE3043"/>
      <c r="AF3043"/>
      <c r="AH3043" s="36"/>
      <c r="AJ3043"/>
    </row>
    <row r="3044" spans="14:36">
      <c r="N3044" s="36"/>
      <c r="R3044" s="5"/>
      <c r="W3044"/>
      <c r="Y3044" s="36"/>
      <c r="AA3044" s="5"/>
      <c r="AC3044" s="36"/>
      <c r="AD3044" s="36"/>
      <c r="AE3044"/>
      <c r="AF3044"/>
      <c r="AH3044" s="36"/>
      <c r="AJ3044"/>
    </row>
    <row r="3045" spans="14:36">
      <c r="N3045" s="36"/>
      <c r="R3045" s="5"/>
      <c r="W3045"/>
      <c r="Y3045" s="36"/>
      <c r="AA3045" s="5"/>
      <c r="AC3045" s="36"/>
      <c r="AD3045" s="36"/>
      <c r="AE3045"/>
      <c r="AF3045"/>
      <c r="AH3045" s="36"/>
      <c r="AJ3045"/>
    </row>
    <row r="3046" spans="14:36">
      <c r="N3046" s="36"/>
      <c r="R3046" s="5"/>
      <c r="W3046"/>
      <c r="Y3046" s="36"/>
      <c r="AA3046" s="5"/>
      <c r="AC3046" s="36"/>
      <c r="AD3046" s="36"/>
      <c r="AE3046"/>
      <c r="AF3046"/>
      <c r="AH3046" s="36"/>
      <c r="AJ3046"/>
    </row>
    <row r="3047" spans="14:36">
      <c r="N3047" s="36"/>
      <c r="R3047" s="5"/>
      <c r="W3047"/>
      <c r="Y3047" s="36"/>
      <c r="AA3047" s="5"/>
      <c r="AC3047" s="36"/>
      <c r="AD3047" s="36"/>
      <c r="AE3047"/>
      <c r="AF3047"/>
      <c r="AH3047" s="36"/>
      <c r="AJ3047"/>
    </row>
    <row r="3048" spans="14:36">
      <c r="N3048" s="36"/>
      <c r="R3048" s="5"/>
      <c r="W3048"/>
      <c r="Y3048" s="36"/>
      <c r="AA3048" s="5"/>
      <c r="AC3048" s="36"/>
      <c r="AD3048" s="36"/>
      <c r="AE3048"/>
      <c r="AF3048"/>
      <c r="AH3048" s="36"/>
      <c r="AJ3048"/>
    </row>
    <row r="3049" spans="14:36">
      <c r="N3049" s="36"/>
      <c r="R3049" s="5"/>
      <c r="W3049"/>
      <c r="Y3049" s="36"/>
      <c r="AA3049" s="5"/>
      <c r="AC3049" s="36"/>
      <c r="AD3049" s="36"/>
      <c r="AE3049"/>
      <c r="AF3049"/>
      <c r="AH3049" s="36"/>
      <c r="AJ3049"/>
    </row>
    <row r="3050" spans="14:36">
      <c r="N3050" s="36"/>
      <c r="R3050" s="5"/>
      <c r="W3050"/>
      <c r="Y3050" s="36"/>
      <c r="AA3050" s="5"/>
      <c r="AC3050" s="36"/>
      <c r="AD3050" s="36"/>
      <c r="AE3050"/>
      <c r="AF3050"/>
      <c r="AH3050" s="36"/>
      <c r="AJ3050"/>
    </row>
    <row r="3051" spans="14:36">
      <c r="N3051" s="36"/>
      <c r="R3051" s="5"/>
      <c r="W3051"/>
      <c r="Y3051" s="36"/>
      <c r="AA3051" s="5"/>
      <c r="AC3051" s="36"/>
      <c r="AD3051" s="36"/>
      <c r="AE3051"/>
      <c r="AF3051"/>
      <c r="AH3051" s="36"/>
      <c r="AJ3051"/>
    </row>
    <row r="3052" spans="14:36">
      <c r="N3052" s="36"/>
      <c r="R3052" s="5"/>
      <c r="W3052"/>
      <c r="Y3052" s="36"/>
      <c r="AA3052" s="5"/>
      <c r="AC3052" s="36"/>
      <c r="AD3052" s="36"/>
      <c r="AE3052"/>
      <c r="AF3052"/>
      <c r="AH3052" s="36"/>
      <c r="AJ3052"/>
    </row>
    <row r="3053" spans="14:36">
      <c r="N3053" s="36"/>
      <c r="R3053" s="5"/>
      <c r="W3053"/>
      <c r="Y3053" s="36"/>
      <c r="AA3053" s="5"/>
      <c r="AC3053" s="36"/>
      <c r="AD3053" s="36"/>
      <c r="AE3053"/>
      <c r="AF3053"/>
      <c r="AH3053" s="36"/>
      <c r="AJ3053"/>
    </row>
    <row r="3054" spans="14:36">
      <c r="N3054" s="36"/>
      <c r="R3054" s="5"/>
      <c r="W3054"/>
      <c r="Y3054" s="36"/>
      <c r="AA3054" s="5"/>
      <c r="AC3054" s="36"/>
      <c r="AD3054" s="36"/>
      <c r="AE3054"/>
      <c r="AF3054"/>
      <c r="AH3054" s="36"/>
      <c r="AJ3054"/>
    </row>
    <row r="3055" spans="14:36">
      <c r="N3055" s="36"/>
      <c r="R3055" s="5"/>
      <c r="W3055"/>
      <c r="Y3055" s="36"/>
      <c r="AA3055" s="5"/>
      <c r="AC3055" s="36"/>
      <c r="AD3055" s="36"/>
      <c r="AE3055"/>
      <c r="AF3055"/>
      <c r="AH3055" s="36"/>
      <c r="AJ3055"/>
    </row>
    <row r="3056" spans="14:36">
      <c r="N3056" s="36"/>
      <c r="R3056" s="5"/>
      <c r="W3056"/>
      <c r="Y3056" s="36"/>
      <c r="AA3056" s="5"/>
      <c r="AC3056" s="36"/>
      <c r="AD3056" s="36"/>
      <c r="AE3056"/>
      <c r="AF3056"/>
      <c r="AH3056" s="36"/>
      <c r="AJ3056"/>
    </row>
    <row r="3057" spans="14:36">
      <c r="N3057" s="36"/>
      <c r="R3057" s="5"/>
      <c r="W3057"/>
      <c r="Y3057" s="36"/>
      <c r="AA3057" s="5"/>
      <c r="AC3057" s="36"/>
      <c r="AD3057" s="36"/>
      <c r="AE3057"/>
      <c r="AF3057"/>
      <c r="AH3057" s="36"/>
      <c r="AJ3057"/>
    </row>
    <row r="3058" spans="14:36">
      <c r="N3058" s="36"/>
      <c r="R3058" s="5"/>
      <c r="W3058"/>
      <c r="Y3058" s="36"/>
      <c r="AA3058" s="5"/>
      <c r="AC3058" s="36"/>
      <c r="AD3058" s="36"/>
      <c r="AE3058"/>
      <c r="AF3058"/>
      <c r="AH3058" s="36"/>
      <c r="AJ3058"/>
    </row>
    <row r="3059" spans="14:36">
      <c r="N3059" s="36"/>
      <c r="R3059" s="5"/>
      <c r="W3059"/>
      <c r="Y3059" s="36"/>
      <c r="AA3059" s="5"/>
      <c r="AC3059" s="36"/>
      <c r="AD3059" s="36"/>
      <c r="AE3059"/>
      <c r="AF3059"/>
      <c r="AH3059" s="36"/>
      <c r="AJ3059"/>
    </row>
    <row r="3060" spans="14:36">
      <c r="N3060" s="36"/>
      <c r="R3060" s="5"/>
      <c r="W3060"/>
      <c r="Y3060" s="36"/>
      <c r="AA3060" s="5"/>
      <c r="AC3060" s="36"/>
      <c r="AD3060" s="36"/>
      <c r="AE3060"/>
      <c r="AF3060"/>
      <c r="AH3060" s="36"/>
      <c r="AJ3060"/>
    </row>
    <row r="3061" spans="14:36">
      <c r="N3061" s="36"/>
      <c r="R3061" s="5"/>
      <c r="W3061"/>
      <c r="Y3061" s="36"/>
      <c r="AA3061" s="5"/>
      <c r="AC3061" s="36"/>
      <c r="AD3061" s="36"/>
      <c r="AE3061"/>
      <c r="AF3061"/>
      <c r="AH3061" s="36"/>
      <c r="AJ3061"/>
    </row>
    <row r="3062" spans="14:36">
      <c r="N3062" s="36"/>
      <c r="R3062" s="5"/>
      <c r="W3062"/>
      <c r="Y3062" s="36"/>
      <c r="AA3062" s="5"/>
      <c r="AC3062" s="36"/>
      <c r="AD3062" s="36"/>
      <c r="AE3062"/>
      <c r="AF3062"/>
      <c r="AH3062" s="36"/>
      <c r="AJ3062"/>
    </row>
    <row r="3063" spans="14:36">
      <c r="N3063" s="36"/>
      <c r="R3063" s="5"/>
      <c r="W3063"/>
      <c r="Y3063" s="36"/>
      <c r="AA3063" s="5"/>
      <c r="AC3063" s="36"/>
      <c r="AD3063" s="36"/>
      <c r="AE3063"/>
      <c r="AF3063"/>
      <c r="AH3063" s="36"/>
      <c r="AJ3063"/>
    </row>
    <row r="3064" spans="14:36">
      <c r="N3064" s="36"/>
      <c r="R3064" s="5"/>
      <c r="W3064"/>
      <c r="Y3064" s="36"/>
      <c r="AA3064" s="5"/>
      <c r="AC3064" s="36"/>
      <c r="AD3064" s="36"/>
      <c r="AE3064"/>
      <c r="AF3064"/>
      <c r="AH3064" s="36"/>
      <c r="AJ3064"/>
    </row>
    <row r="3065" spans="14:36">
      <c r="N3065" s="36"/>
      <c r="R3065" s="5"/>
      <c r="W3065"/>
      <c r="Y3065" s="36"/>
      <c r="AA3065" s="5"/>
      <c r="AC3065" s="36"/>
      <c r="AD3065" s="36"/>
      <c r="AE3065"/>
      <c r="AF3065"/>
      <c r="AH3065" s="36"/>
      <c r="AJ3065"/>
    </row>
    <row r="3066" spans="14:36">
      <c r="N3066" s="36"/>
      <c r="R3066" s="5"/>
      <c r="W3066"/>
      <c r="Y3066" s="36"/>
      <c r="AA3066" s="5"/>
      <c r="AC3066" s="36"/>
      <c r="AD3066" s="36"/>
      <c r="AE3066"/>
      <c r="AF3066"/>
      <c r="AH3066" s="36"/>
      <c r="AJ3066"/>
    </row>
    <row r="3067" spans="14:36">
      <c r="N3067" s="36"/>
      <c r="R3067" s="5"/>
      <c r="W3067"/>
      <c r="Y3067" s="36"/>
      <c r="AA3067" s="5"/>
      <c r="AC3067" s="36"/>
      <c r="AD3067" s="36"/>
      <c r="AE3067"/>
      <c r="AF3067"/>
      <c r="AH3067" s="36"/>
      <c r="AJ3067"/>
    </row>
    <row r="3068" spans="14:36">
      <c r="N3068" s="36"/>
      <c r="R3068" s="5"/>
      <c r="W3068"/>
      <c r="Y3068" s="36"/>
      <c r="AA3068" s="5"/>
      <c r="AC3068" s="36"/>
      <c r="AD3068" s="36"/>
      <c r="AE3068"/>
      <c r="AF3068"/>
      <c r="AH3068" s="36"/>
      <c r="AJ3068"/>
    </row>
    <row r="3069" spans="14:36">
      <c r="N3069" s="36"/>
      <c r="R3069" s="5"/>
      <c r="W3069"/>
      <c r="Y3069" s="36"/>
      <c r="AA3069" s="5"/>
      <c r="AC3069" s="36"/>
      <c r="AD3069" s="36"/>
      <c r="AE3069"/>
      <c r="AF3069"/>
      <c r="AH3069" s="36"/>
      <c r="AJ3069"/>
    </row>
    <row r="3070" spans="14:36">
      <c r="N3070" s="36"/>
      <c r="R3070" s="5"/>
      <c r="W3070"/>
      <c r="Y3070" s="36"/>
      <c r="AA3070" s="5"/>
      <c r="AC3070" s="36"/>
      <c r="AD3070" s="36"/>
      <c r="AE3070"/>
      <c r="AF3070"/>
      <c r="AH3070" s="36"/>
      <c r="AJ3070"/>
    </row>
    <row r="3071" spans="14:36">
      <c r="N3071" s="36"/>
      <c r="R3071" s="5"/>
      <c r="W3071"/>
      <c r="Y3071" s="36"/>
      <c r="AA3071" s="5"/>
      <c r="AC3071" s="36"/>
      <c r="AD3071" s="36"/>
      <c r="AE3071"/>
      <c r="AF3071"/>
      <c r="AH3071" s="36"/>
      <c r="AJ3071"/>
    </row>
    <row r="3072" spans="14:36">
      <c r="N3072" s="36"/>
      <c r="R3072" s="5"/>
      <c r="W3072"/>
      <c r="Y3072" s="36"/>
      <c r="AA3072" s="5"/>
      <c r="AC3072" s="36"/>
      <c r="AD3072" s="36"/>
      <c r="AE3072"/>
      <c r="AF3072"/>
      <c r="AH3072" s="36"/>
      <c r="AJ3072"/>
    </row>
    <row r="3073" spans="14:36">
      <c r="N3073" s="36"/>
      <c r="R3073" s="5"/>
      <c r="W3073"/>
      <c r="Y3073" s="36"/>
      <c r="AA3073" s="5"/>
      <c r="AC3073" s="36"/>
      <c r="AD3073" s="36"/>
      <c r="AE3073"/>
      <c r="AF3073"/>
      <c r="AH3073" s="36"/>
      <c r="AJ3073"/>
    </row>
    <row r="3074" spans="14:36">
      <c r="N3074" s="36"/>
      <c r="R3074" s="5"/>
      <c r="W3074"/>
      <c r="Y3074" s="36"/>
      <c r="AA3074" s="5"/>
      <c r="AC3074" s="36"/>
      <c r="AD3074" s="36"/>
      <c r="AE3074"/>
      <c r="AF3074"/>
      <c r="AH3074" s="36"/>
      <c r="AJ3074"/>
    </row>
    <row r="3075" spans="14:36">
      <c r="N3075" s="36"/>
      <c r="R3075" s="5"/>
      <c r="W3075"/>
      <c r="Y3075" s="36"/>
      <c r="AA3075" s="5"/>
      <c r="AC3075" s="36"/>
      <c r="AD3075" s="36"/>
      <c r="AE3075"/>
      <c r="AF3075"/>
      <c r="AH3075" s="36"/>
      <c r="AJ3075"/>
    </row>
    <row r="3076" spans="14:36">
      <c r="N3076" s="36"/>
      <c r="R3076" s="5"/>
      <c r="W3076"/>
      <c r="Y3076" s="36"/>
      <c r="AA3076" s="5"/>
      <c r="AC3076" s="36"/>
      <c r="AD3076" s="36"/>
      <c r="AE3076"/>
      <c r="AF3076"/>
      <c r="AH3076" s="36"/>
      <c r="AJ3076"/>
    </row>
    <row r="3077" spans="14:36">
      <c r="N3077" s="36"/>
      <c r="R3077" s="5"/>
      <c r="W3077"/>
      <c r="Y3077" s="36"/>
      <c r="AA3077" s="5"/>
      <c r="AC3077" s="36"/>
      <c r="AD3077" s="36"/>
      <c r="AE3077"/>
      <c r="AF3077"/>
      <c r="AH3077" s="36"/>
      <c r="AJ3077"/>
    </row>
    <row r="3078" spans="14:36">
      <c r="N3078" s="36"/>
      <c r="R3078" s="5"/>
      <c r="W3078"/>
      <c r="Y3078" s="36"/>
      <c r="AA3078" s="5"/>
      <c r="AC3078" s="36"/>
      <c r="AD3078" s="36"/>
      <c r="AE3078"/>
      <c r="AF3078"/>
      <c r="AH3078" s="36"/>
      <c r="AJ3078"/>
    </row>
    <row r="3079" spans="14:36">
      <c r="N3079" s="36"/>
      <c r="R3079" s="5"/>
      <c r="W3079"/>
      <c r="Y3079" s="36"/>
      <c r="AA3079" s="5"/>
      <c r="AC3079" s="36"/>
      <c r="AD3079" s="36"/>
      <c r="AE3079"/>
      <c r="AF3079"/>
      <c r="AH3079" s="36"/>
      <c r="AJ3079"/>
    </row>
    <row r="3080" spans="14:36">
      <c r="N3080" s="36"/>
      <c r="R3080" s="5"/>
      <c r="W3080"/>
      <c r="Y3080" s="36"/>
      <c r="AA3080" s="5"/>
      <c r="AC3080" s="36"/>
      <c r="AD3080" s="36"/>
      <c r="AE3080"/>
      <c r="AF3080"/>
      <c r="AH3080" s="36"/>
      <c r="AJ3080"/>
    </row>
    <row r="3081" spans="14:36">
      <c r="N3081" s="36"/>
      <c r="R3081" s="5"/>
      <c r="W3081"/>
      <c r="Y3081" s="36"/>
      <c r="AA3081" s="5"/>
      <c r="AC3081" s="36"/>
      <c r="AD3081" s="36"/>
      <c r="AE3081"/>
      <c r="AF3081"/>
      <c r="AH3081" s="36"/>
      <c r="AJ3081"/>
    </row>
    <row r="3082" spans="14:36">
      <c r="N3082" s="36"/>
      <c r="R3082" s="5"/>
      <c r="W3082"/>
      <c r="Y3082" s="36"/>
      <c r="AA3082" s="5"/>
      <c r="AC3082" s="36"/>
      <c r="AD3082" s="36"/>
      <c r="AE3082"/>
      <c r="AF3082"/>
      <c r="AH3082" s="36"/>
      <c r="AJ3082"/>
    </row>
    <row r="3083" spans="14:36">
      <c r="N3083" s="36"/>
      <c r="R3083" s="5"/>
      <c r="W3083"/>
      <c r="Y3083" s="36"/>
      <c r="AA3083" s="5"/>
      <c r="AC3083" s="36"/>
      <c r="AD3083" s="36"/>
      <c r="AE3083"/>
      <c r="AF3083"/>
      <c r="AH3083" s="36"/>
      <c r="AJ3083"/>
    </row>
    <row r="3084" spans="14:36">
      <c r="N3084" s="36"/>
      <c r="R3084" s="5"/>
      <c r="W3084"/>
      <c r="Y3084" s="36"/>
      <c r="AA3084" s="5"/>
      <c r="AC3084" s="36"/>
      <c r="AD3084" s="36"/>
      <c r="AE3084"/>
      <c r="AF3084"/>
      <c r="AH3084" s="36"/>
      <c r="AJ3084"/>
    </row>
    <row r="3085" spans="14:36">
      <c r="N3085" s="36"/>
      <c r="R3085" s="5"/>
      <c r="W3085"/>
      <c r="Y3085" s="36"/>
      <c r="AA3085" s="5"/>
      <c r="AC3085" s="36"/>
      <c r="AD3085" s="36"/>
      <c r="AE3085"/>
      <c r="AF3085"/>
      <c r="AH3085" s="36"/>
      <c r="AJ3085"/>
    </row>
    <row r="3086" spans="14:36">
      <c r="N3086" s="36"/>
      <c r="R3086" s="5"/>
      <c r="W3086"/>
      <c r="Y3086" s="36"/>
      <c r="AA3086" s="5"/>
      <c r="AC3086" s="36"/>
      <c r="AD3086" s="36"/>
      <c r="AE3086"/>
      <c r="AF3086"/>
      <c r="AH3086" s="36"/>
      <c r="AJ3086"/>
    </row>
    <row r="3087" spans="14:36">
      <c r="N3087" s="36"/>
      <c r="R3087" s="5"/>
      <c r="W3087"/>
      <c r="Y3087" s="36"/>
      <c r="AA3087" s="5"/>
      <c r="AC3087" s="36"/>
      <c r="AD3087" s="36"/>
      <c r="AE3087"/>
      <c r="AF3087"/>
      <c r="AH3087" s="36"/>
      <c r="AJ3087"/>
    </row>
    <row r="3088" spans="14:36">
      <c r="N3088" s="36"/>
      <c r="R3088" s="5"/>
      <c r="W3088"/>
      <c r="Y3088" s="36"/>
      <c r="AA3088" s="5"/>
      <c r="AC3088" s="36"/>
      <c r="AD3088" s="36"/>
      <c r="AE3088"/>
      <c r="AF3088"/>
      <c r="AH3088" s="36"/>
      <c r="AJ3088"/>
    </row>
    <row r="3089" spans="14:36">
      <c r="N3089" s="36"/>
      <c r="R3089" s="5"/>
      <c r="W3089"/>
      <c r="Y3089" s="36"/>
      <c r="AA3089" s="5"/>
      <c r="AC3089" s="36"/>
      <c r="AD3089" s="36"/>
      <c r="AE3089"/>
      <c r="AF3089"/>
      <c r="AH3089" s="36"/>
      <c r="AJ3089"/>
    </row>
    <row r="3090" spans="14:36">
      <c r="N3090" s="36"/>
      <c r="R3090" s="5"/>
      <c r="W3090"/>
      <c r="Y3090" s="36"/>
      <c r="AA3090" s="5"/>
      <c r="AC3090" s="36"/>
      <c r="AD3090" s="36"/>
      <c r="AE3090"/>
      <c r="AF3090"/>
      <c r="AH3090" s="36"/>
      <c r="AJ3090"/>
    </row>
    <row r="3091" spans="14:36">
      <c r="N3091" s="36"/>
      <c r="R3091" s="5"/>
      <c r="W3091"/>
      <c r="Y3091" s="36"/>
      <c r="AA3091" s="5"/>
      <c r="AC3091" s="36"/>
      <c r="AD3091" s="36"/>
      <c r="AE3091"/>
      <c r="AF3091"/>
      <c r="AH3091" s="36"/>
      <c r="AJ3091"/>
    </row>
    <row r="3092" spans="14:36">
      <c r="N3092" s="36"/>
      <c r="R3092" s="5"/>
      <c r="W3092"/>
      <c r="Y3092" s="36"/>
      <c r="AA3092" s="5"/>
      <c r="AC3092" s="36"/>
      <c r="AD3092" s="36"/>
      <c r="AE3092"/>
      <c r="AF3092"/>
      <c r="AH3092" s="36"/>
      <c r="AJ3092"/>
    </row>
    <row r="3093" spans="14:36">
      <c r="N3093" s="36"/>
      <c r="R3093" s="5"/>
      <c r="W3093"/>
      <c r="Y3093" s="36"/>
      <c r="AA3093" s="5"/>
      <c r="AC3093" s="36"/>
      <c r="AD3093" s="36"/>
      <c r="AE3093"/>
      <c r="AF3093"/>
      <c r="AH3093" s="36"/>
      <c r="AJ3093"/>
    </row>
    <row r="3094" spans="14:36">
      <c r="N3094" s="36"/>
      <c r="R3094" s="5"/>
      <c r="W3094"/>
      <c r="Y3094" s="36"/>
      <c r="AA3094" s="5"/>
      <c r="AC3094" s="36"/>
      <c r="AD3094" s="36"/>
      <c r="AE3094"/>
      <c r="AF3094"/>
      <c r="AH3094" s="36"/>
      <c r="AJ3094"/>
    </row>
    <row r="3095" spans="14:36">
      <c r="N3095" s="36"/>
      <c r="R3095" s="5"/>
      <c r="W3095"/>
      <c r="Y3095" s="36"/>
      <c r="AA3095" s="5"/>
      <c r="AC3095" s="36"/>
      <c r="AD3095" s="36"/>
      <c r="AE3095"/>
      <c r="AF3095"/>
      <c r="AH3095" s="36"/>
      <c r="AJ3095"/>
    </row>
    <row r="3096" spans="14:36">
      <c r="N3096" s="36"/>
      <c r="R3096" s="5"/>
      <c r="W3096"/>
      <c r="Y3096" s="36"/>
      <c r="AA3096" s="5"/>
      <c r="AC3096" s="36"/>
      <c r="AD3096" s="36"/>
      <c r="AE3096"/>
      <c r="AF3096"/>
      <c r="AH3096" s="36"/>
      <c r="AJ3096"/>
    </row>
    <row r="3097" spans="14:36">
      <c r="N3097" s="36"/>
      <c r="R3097" s="5"/>
      <c r="W3097"/>
      <c r="Y3097" s="36"/>
      <c r="AA3097" s="5"/>
      <c r="AC3097" s="36"/>
      <c r="AD3097" s="36"/>
      <c r="AE3097"/>
      <c r="AF3097"/>
      <c r="AH3097" s="36"/>
      <c r="AJ3097"/>
    </row>
    <row r="3098" spans="14:36">
      <c r="N3098" s="36"/>
      <c r="R3098" s="5"/>
      <c r="W3098"/>
      <c r="Y3098" s="36"/>
      <c r="AA3098" s="5"/>
      <c r="AC3098" s="36"/>
      <c r="AD3098" s="36"/>
      <c r="AE3098"/>
      <c r="AF3098"/>
      <c r="AH3098" s="36"/>
      <c r="AJ3098"/>
    </row>
    <row r="3099" spans="14:36">
      <c r="N3099" s="36"/>
      <c r="R3099" s="5"/>
      <c r="W3099"/>
      <c r="Y3099" s="36"/>
      <c r="AA3099" s="5"/>
      <c r="AC3099" s="36"/>
      <c r="AD3099" s="36"/>
      <c r="AE3099"/>
      <c r="AF3099"/>
      <c r="AH3099" s="36"/>
      <c r="AJ3099"/>
    </row>
    <row r="3100" spans="14:36">
      <c r="N3100" s="36"/>
      <c r="R3100" s="5"/>
      <c r="W3100"/>
      <c r="Y3100" s="36"/>
      <c r="AA3100" s="5"/>
      <c r="AC3100" s="36"/>
      <c r="AD3100" s="36"/>
      <c r="AE3100"/>
      <c r="AF3100"/>
      <c r="AH3100" s="36"/>
      <c r="AJ3100"/>
    </row>
    <row r="3101" spans="14:36">
      <c r="N3101" s="36"/>
      <c r="R3101" s="5"/>
      <c r="W3101"/>
      <c r="Y3101" s="36"/>
      <c r="AA3101" s="5"/>
      <c r="AC3101" s="36"/>
      <c r="AD3101" s="36"/>
      <c r="AE3101"/>
      <c r="AF3101"/>
      <c r="AH3101" s="36"/>
      <c r="AJ3101"/>
    </row>
    <row r="3102" spans="14:36">
      <c r="N3102" s="36"/>
      <c r="R3102" s="5"/>
      <c r="W3102"/>
      <c r="Y3102" s="36"/>
      <c r="AA3102" s="5"/>
      <c r="AC3102" s="36"/>
      <c r="AD3102" s="36"/>
      <c r="AE3102"/>
      <c r="AF3102"/>
      <c r="AH3102" s="36"/>
      <c r="AJ3102"/>
    </row>
    <row r="3103" spans="14:36">
      <c r="N3103" s="36"/>
      <c r="R3103" s="5"/>
      <c r="W3103"/>
      <c r="Y3103" s="36"/>
      <c r="AA3103" s="5"/>
      <c r="AC3103" s="36"/>
      <c r="AD3103" s="36"/>
      <c r="AE3103"/>
      <c r="AF3103"/>
      <c r="AH3103" s="36"/>
      <c r="AJ3103"/>
    </row>
    <row r="3104" spans="14:36">
      <c r="N3104" s="36"/>
      <c r="R3104" s="5"/>
      <c r="W3104"/>
      <c r="Y3104" s="36"/>
      <c r="AA3104" s="5"/>
      <c r="AC3104" s="36"/>
      <c r="AD3104" s="36"/>
      <c r="AE3104"/>
      <c r="AF3104"/>
      <c r="AH3104" s="36"/>
      <c r="AJ3104"/>
    </row>
    <row r="3105" spans="14:36">
      <c r="N3105" s="36"/>
      <c r="R3105" s="5"/>
      <c r="W3105"/>
      <c r="Y3105" s="36"/>
      <c r="AA3105" s="5"/>
      <c r="AC3105" s="36"/>
      <c r="AD3105" s="36"/>
      <c r="AE3105"/>
      <c r="AF3105"/>
      <c r="AH3105" s="36"/>
      <c r="AJ3105"/>
    </row>
    <row r="3106" spans="14:36">
      <c r="N3106" s="36"/>
      <c r="R3106" s="5"/>
      <c r="W3106"/>
      <c r="Y3106" s="36"/>
      <c r="AA3106" s="5"/>
      <c r="AC3106" s="36"/>
      <c r="AD3106" s="36"/>
      <c r="AE3106"/>
      <c r="AF3106"/>
      <c r="AH3106" s="36"/>
      <c r="AJ3106"/>
    </row>
    <row r="3107" spans="14:36">
      <c r="N3107" s="36"/>
      <c r="R3107" s="5"/>
      <c r="W3107"/>
      <c r="Y3107" s="36"/>
      <c r="AA3107" s="5"/>
      <c r="AC3107" s="36"/>
      <c r="AD3107" s="36"/>
      <c r="AE3107"/>
      <c r="AF3107"/>
      <c r="AH3107" s="36"/>
      <c r="AJ3107"/>
    </row>
    <row r="3108" spans="14:36">
      <c r="N3108" s="36"/>
      <c r="R3108" s="5"/>
      <c r="W3108"/>
      <c r="Y3108" s="36"/>
      <c r="AA3108" s="5"/>
      <c r="AC3108" s="36"/>
      <c r="AD3108" s="36"/>
      <c r="AE3108"/>
      <c r="AF3108"/>
      <c r="AH3108" s="36"/>
      <c r="AJ3108"/>
    </row>
    <row r="3109" spans="14:36">
      <c r="N3109" s="36"/>
      <c r="R3109" s="5"/>
      <c r="W3109"/>
      <c r="Y3109" s="36"/>
      <c r="AA3109" s="5"/>
      <c r="AC3109" s="36"/>
      <c r="AD3109" s="36"/>
      <c r="AE3109"/>
      <c r="AF3109"/>
      <c r="AH3109" s="36"/>
      <c r="AJ3109"/>
    </row>
    <row r="3110" spans="14:36">
      <c r="N3110" s="36"/>
      <c r="R3110" s="5"/>
      <c r="W3110"/>
      <c r="Y3110" s="36"/>
      <c r="AA3110" s="5"/>
      <c r="AC3110" s="36"/>
      <c r="AD3110" s="36"/>
      <c r="AE3110"/>
      <c r="AF3110"/>
      <c r="AH3110" s="36"/>
      <c r="AJ3110"/>
    </row>
    <row r="3111" spans="14:36">
      <c r="N3111" s="36"/>
      <c r="R3111" s="5"/>
      <c r="W3111"/>
      <c r="Y3111" s="36"/>
      <c r="AA3111" s="5"/>
      <c r="AC3111" s="36"/>
      <c r="AD3111" s="36"/>
      <c r="AE3111"/>
      <c r="AF3111"/>
      <c r="AH3111" s="36"/>
      <c r="AJ3111"/>
    </row>
    <row r="3112" spans="14:36">
      <c r="N3112" s="36"/>
      <c r="R3112" s="5"/>
      <c r="W3112"/>
      <c r="Y3112" s="36"/>
      <c r="AA3112" s="5"/>
      <c r="AC3112" s="36"/>
      <c r="AD3112" s="36"/>
      <c r="AE3112"/>
      <c r="AF3112"/>
      <c r="AH3112" s="36"/>
      <c r="AJ3112"/>
    </row>
    <row r="3113" spans="14:36">
      <c r="N3113" s="36"/>
      <c r="R3113" s="5"/>
      <c r="W3113"/>
      <c r="Y3113" s="36"/>
      <c r="AA3113" s="5"/>
      <c r="AC3113" s="36"/>
      <c r="AD3113" s="36"/>
      <c r="AE3113"/>
      <c r="AF3113"/>
      <c r="AH3113" s="36"/>
      <c r="AJ3113"/>
    </row>
    <row r="3114" spans="14:36">
      <c r="N3114" s="36"/>
      <c r="R3114" s="5"/>
      <c r="W3114"/>
      <c r="Y3114" s="36"/>
      <c r="AA3114" s="5"/>
      <c r="AC3114" s="36"/>
      <c r="AD3114" s="36"/>
      <c r="AE3114"/>
      <c r="AF3114"/>
      <c r="AH3114" s="36"/>
      <c r="AJ3114"/>
    </row>
    <row r="3115" spans="14:36">
      <c r="N3115" s="36"/>
      <c r="R3115" s="5"/>
      <c r="W3115"/>
      <c r="Y3115" s="36"/>
      <c r="AA3115" s="5"/>
      <c r="AC3115" s="36"/>
      <c r="AD3115" s="36"/>
      <c r="AE3115"/>
      <c r="AF3115"/>
      <c r="AH3115" s="36"/>
      <c r="AJ3115"/>
    </row>
    <row r="3116" spans="14:36">
      <c r="N3116" s="36"/>
      <c r="R3116" s="5"/>
      <c r="W3116"/>
      <c r="Y3116" s="36"/>
      <c r="AA3116" s="5"/>
      <c r="AC3116" s="36"/>
      <c r="AD3116" s="36"/>
      <c r="AE3116"/>
      <c r="AF3116"/>
      <c r="AH3116" s="36"/>
      <c r="AJ3116"/>
    </row>
    <row r="3117" spans="14:36">
      <c r="N3117" s="36"/>
      <c r="R3117" s="5"/>
      <c r="W3117"/>
      <c r="Y3117" s="36"/>
      <c r="AA3117" s="5"/>
      <c r="AC3117" s="36"/>
      <c r="AD3117" s="36"/>
      <c r="AE3117"/>
      <c r="AF3117"/>
      <c r="AH3117" s="36"/>
      <c r="AJ3117"/>
    </row>
    <row r="3118" spans="14:36">
      <c r="N3118" s="36"/>
      <c r="R3118" s="5"/>
      <c r="W3118"/>
      <c r="Y3118" s="36"/>
      <c r="AA3118" s="5"/>
      <c r="AC3118" s="36"/>
      <c r="AD3118" s="36"/>
      <c r="AE3118"/>
      <c r="AF3118"/>
      <c r="AH3118" s="36"/>
      <c r="AJ3118"/>
    </row>
    <row r="3119" spans="14:36">
      <c r="N3119" s="36"/>
      <c r="R3119" s="5"/>
      <c r="W3119"/>
      <c r="Y3119" s="36"/>
      <c r="AA3119" s="5"/>
      <c r="AC3119" s="36"/>
      <c r="AD3119" s="36"/>
      <c r="AE3119"/>
      <c r="AF3119"/>
      <c r="AH3119" s="36"/>
      <c r="AJ3119"/>
    </row>
    <row r="3120" spans="14:36">
      <c r="N3120" s="36"/>
      <c r="R3120" s="5"/>
      <c r="W3120"/>
      <c r="Y3120" s="36"/>
      <c r="AA3120" s="5"/>
      <c r="AC3120" s="36"/>
      <c r="AD3120" s="36"/>
      <c r="AE3120"/>
      <c r="AF3120"/>
      <c r="AH3120" s="36"/>
      <c r="AJ3120"/>
    </row>
    <row r="3121" spans="14:36">
      <c r="N3121" s="36"/>
      <c r="R3121" s="5"/>
      <c r="W3121"/>
      <c r="Y3121" s="36"/>
      <c r="AA3121" s="5"/>
      <c r="AC3121" s="36"/>
      <c r="AD3121" s="36"/>
      <c r="AE3121"/>
      <c r="AF3121"/>
      <c r="AH3121" s="36"/>
      <c r="AJ3121"/>
    </row>
    <row r="3122" spans="14:36">
      <c r="N3122" s="36"/>
      <c r="R3122" s="5"/>
      <c r="W3122"/>
      <c r="Y3122" s="36"/>
      <c r="AA3122" s="5"/>
      <c r="AC3122" s="36"/>
      <c r="AD3122" s="36"/>
      <c r="AE3122"/>
      <c r="AF3122"/>
      <c r="AH3122" s="36"/>
      <c r="AJ3122"/>
    </row>
    <row r="3123" spans="14:36">
      <c r="N3123" s="36"/>
      <c r="R3123" s="5"/>
      <c r="W3123"/>
      <c r="Y3123" s="36"/>
      <c r="AA3123" s="5"/>
      <c r="AC3123" s="36"/>
      <c r="AD3123" s="36"/>
      <c r="AE3123"/>
      <c r="AF3123"/>
      <c r="AH3123" s="36"/>
      <c r="AJ3123"/>
    </row>
    <row r="3124" spans="14:36">
      <c r="N3124" s="36"/>
      <c r="R3124" s="5"/>
      <c r="W3124"/>
      <c r="Y3124" s="36"/>
      <c r="AA3124" s="5"/>
      <c r="AC3124" s="36"/>
      <c r="AD3124" s="36"/>
      <c r="AE3124"/>
      <c r="AF3124"/>
      <c r="AH3124" s="36"/>
      <c r="AJ3124"/>
    </row>
    <row r="3125" spans="14:36">
      <c r="N3125" s="36"/>
      <c r="R3125" s="5"/>
      <c r="W3125"/>
      <c r="Y3125" s="36"/>
      <c r="AA3125" s="5"/>
      <c r="AC3125" s="36"/>
      <c r="AD3125" s="36"/>
      <c r="AE3125"/>
      <c r="AF3125"/>
      <c r="AH3125" s="36"/>
      <c r="AJ3125"/>
    </row>
    <row r="3126" spans="14:36">
      <c r="N3126" s="36"/>
      <c r="R3126" s="5"/>
      <c r="W3126"/>
      <c r="Y3126" s="36"/>
      <c r="AA3126" s="5"/>
      <c r="AC3126" s="36"/>
      <c r="AD3126" s="36"/>
      <c r="AE3126"/>
      <c r="AF3126"/>
      <c r="AH3126" s="36"/>
      <c r="AJ3126"/>
    </row>
    <row r="3127" spans="14:36">
      <c r="N3127" s="36"/>
      <c r="R3127" s="5"/>
      <c r="W3127"/>
      <c r="Y3127" s="36"/>
      <c r="AA3127" s="5"/>
      <c r="AC3127" s="36"/>
      <c r="AD3127" s="36"/>
      <c r="AE3127"/>
      <c r="AF3127"/>
      <c r="AH3127" s="36"/>
      <c r="AJ3127"/>
    </row>
    <row r="3128" spans="14:36">
      <c r="N3128" s="36"/>
      <c r="R3128" s="5"/>
      <c r="W3128"/>
      <c r="Y3128" s="36"/>
      <c r="AA3128" s="5"/>
      <c r="AC3128" s="36"/>
      <c r="AD3128" s="36"/>
      <c r="AE3128"/>
      <c r="AF3128"/>
      <c r="AH3128" s="36"/>
      <c r="AJ3128"/>
    </row>
    <row r="3129" spans="14:36">
      <c r="N3129" s="36"/>
      <c r="R3129" s="5"/>
      <c r="W3129"/>
      <c r="Y3129" s="36"/>
      <c r="AA3129" s="5"/>
      <c r="AC3129" s="36"/>
      <c r="AD3129" s="36"/>
      <c r="AE3129"/>
      <c r="AF3129"/>
      <c r="AH3129" s="36"/>
      <c r="AJ3129"/>
    </row>
    <row r="3130" spans="14:36">
      <c r="N3130" s="36"/>
      <c r="R3130" s="5"/>
      <c r="W3130"/>
      <c r="Y3130" s="36"/>
      <c r="AA3130" s="5"/>
      <c r="AC3130" s="36"/>
      <c r="AD3130" s="36"/>
      <c r="AE3130"/>
      <c r="AF3130"/>
      <c r="AH3130" s="36"/>
      <c r="AJ3130"/>
    </row>
    <row r="3131" spans="14:36">
      <c r="N3131" s="36"/>
      <c r="R3131" s="5"/>
      <c r="W3131"/>
      <c r="Y3131" s="36"/>
      <c r="AA3131" s="5"/>
      <c r="AC3131" s="36"/>
      <c r="AD3131" s="36"/>
      <c r="AE3131"/>
      <c r="AF3131"/>
      <c r="AH3131" s="36"/>
      <c r="AJ3131"/>
    </row>
    <row r="3132" spans="14:36">
      <c r="N3132" s="36"/>
      <c r="R3132" s="5"/>
      <c r="W3132"/>
      <c r="Y3132" s="36"/>
      <c r="AA3132" s="5"/>
      <c r="AC3132" s="36"/>
      <c r="AD3132" s="36"/>
      <c r="AE3132"/>
      <c r="AF3132"/>
      <c r="AH3132" s="36"/>
      <c r="AJ3132"/>
    </row>
    <row r="3133" spans="14:36">
      <c r="N3133" s="36"/>
      <c r="R3133" s="5"/>
      <c r="W3133"/>
      <c r="Y3133" s="36"/>
      <c r="AA3133" s="5"/>
      <c r="AC3133" s="36"/>
      <c r="AD3133" s="36"/>
      <c r="AE3133"/>
      <c r="AF3133"/>
      <c r="AH3133" s="36"/>
      <c r="AJ3133"/>
    </row>
    <row r="3134" spans="14:36">
      <c r="N3134" s="36"/>
      <c r="R3134" s="5"/>
      <c r="W3134"/>
      <c r="Y3134" s="36"/>
      <c r="AA3134" s="5"/>
      <c r="AC3134" s="36"/>
      <c r="AD3134" s="36"/>
      <c r="AE3134"/>
      <c r="AF3134"/>
      <c r="AH3134" s="36"/>
      <c r="AJ3134"/>
    </row>
    <row r="3135" spans="14:36">
      <c r="N3135" s="36"/>
      <c r="R3135" s="5"/>
      <c r="W3135"/>
      <c r="Y3135" s="36"/>
      <c r="AA3135" s="5"/>
      <c r="AC3135" s="36"/>
      <c r="AD3135" s="36"/>
      <c r="AE3135"/>
      <c r="AF3135"/>
      <c r="AH3135" s="36"/>
      <c r="AJ3135"/>
    </row>
    <row r="3136" spans="14:36">
      <c r="N3136" s="36"/>
      <c r="R3136" s="5"/>
      <c r="W3136"/>
      <c r="Y3136" s="36"/>
      <c r="AA3136" s="5"/>
      <c r="AC3136" s="36"/>
      <c r="AD3136" s="36"/>
      <c r="AE3136"/>
      <c r="AF3136"/>
      <c r="AH3136" s="36"/>
      <c r="AJ3136"/>
    </row>
    <row r="3137" spans="14:36">
      <c r="N3137" s="36"/>
      <c r="R3137" s="5"/>
      <c r="W3137"/>
      <c r="Y3137" s="36"/>
      <c r="AA3137" s="5"/>
      <c r="AC3137" s="36"/>
      <c r="AD3137" s="36"/>
      <c r="AE3137"/>
      <c r="AF3137"/>
      <c r="AH3137" s="36"/>
      <c r="AJ3137"/>
    </row>
    <row r="3138" spans="14:36">
      <c r="N3138" s="36"/>
      <c r="R3138" s="5"/>
      <c r="W3138"/>
      <c r="Y3138" s="36"/>
      <c r="AA3138" s="5"/>
      <c r="AC3138" s="36"/>
      <c r="AD3138" s="36"/>
      <c r="AE3138"/>
      <c r="AF3138"/>
      <c r="AH3138" s="36"/>
      <c r="AJ3138"/>
    </row>
    <row r="3139" spans="14:36">
      <c r="N3139" s="36"/>
      <c r="R3139" s="5"/>
      <c r="W3139"/>
      <c r="Y3139" s="36"/>
      <c r="AA3139" s="5"/>
      <c r="AC3139" s="36"/>
      <c r="AD3139" s="36"/>
      <c r="AE3139"/>
      <c r="AF3139"/>
      <c r="AH3139" s="36"/>
      <c r="AJ3139"/>
    </row>
    <row r="3140" spans="14:36">
      <c r="N3140" s="36"/>
      <c r="R3140" s="5"/>
      <c r="W3140"/>
      <c r="Y3140" s="36"/>
      <c r="AA3140" s="5"/>
      <c r="AC3140" s="36"/>
      <c r="AD3140" s="36"/>
      <c r="AE3140"/>
      <c r="AF3140"/>
      <c r="AH3140" s="36"/>
      <c r="AJ3140"/>
    </row>
    <row r="3141" spans="14:36">
      <c r="N3141" s="36"/>
      <c r="R3141" s="5"/>
      <c r="W3141"/>
      <c r="Y3141" s="36"/>
      <c r="AA3141" s="5"/>
      <c r="AC3141" s="36"/>
      <c r="AD3141" s="36"/>
      <c r="AE3141"/>
      <c r="AF3141"/>
      <c r="AH3141" s="36"/>
      <c r="AJ3141"/>
    </row>
    <row r="3142" spans="14:36">
      <c r="N3142" s="36"/>
      <c r="R3142" s="5"/>
      <c r="W3142"/>
      <c r="Y3142" s="36"/>
      <c r="AA3142" s="5"/>
      <c r="AC3142" s="36"/>
      <c r="AD3142" s="36"/>
      <c r="AE3142"/>
      <c r="AF3142"/>
      <c r="AH3142" s="36"/>
      <c r="AJ3142"/>
    </row>
    <row r="3143" spans="14:36">
      <c r="N3143" s="36"/>
      <c r="R3143" s="5"/>
      <c r="W3143"/>
      <c r="Y3143" s="36"/>
      <c r="AA3143" s="5"/>
      <c r="AC3143" s="36"/>
      <c r="AD3143" s="36"/>
      <c r="AE3143"/>
      <c r="AF3143"/>
      <c r="AH3143" s="36"/>
      <c r="AJ3143"/>
    </row>
    <row r="3144" spans="14:36">
      <c r="N3144" s="36"/>
      <c r="R3144" s="5"/>
      <c r="W3144"/>
      <c r="Y3144" s="36"/>
      <c r="AA3144" s="5"/>
      <c r="AC3144" s="36"/>
      <c r="AD3144" s="36"/>
      <c r="AE3144"/>
      <c r="AF3144"/>
      <c r="AH3144" s="36"/>
      <c r="AJ3144"/>
    </row>
    <row r="3145" spans="14:36">
      <c r="N3145" s="36"/>
      <c r="R3145" s="5"/>
      <c r="W3145"/>
      <c r="Y3145" s="36"/>
      <c r="AA3145" s="5"/>
      <c r="AC3145" s="36"/>
      <c r="AD3145" s="36"/>
      <c r="AE3145"/>
      <c r="AF3145"/>
      <c r="AH3145" s="36"/>
      <c r="AJ3145"/>
    </row>
    <row r="3146" spans="14:36">
      <c r="N3146" s="36"/>
      <c r="R3146" s="5"/>
      <c r="W3146"/>
      <c r="Y3146" s="36"/>
      <c r="AA3146" s="5"/>
      <c r="AC3146" s="36"/>
      <c r="AD3146" s="36"/>
      <c r="AE3146"/>
      <c r="AF3146"/>
      <c r="AH3146" s="36"/>
      <c r="AJ3146"/>
    </row>
    <row r="3147" spans="14:36">
      <c r="N3147" s="36"/>
      <c r="R3147" s="5"/>
      <c r="W3147"/>
      <c r="Y3147" s="36"/>
      <c r="AA3147" s="5"/>
      <c r="AC3147" s="36"/>
      <c r="AD3147" s="36"/>
      <c r="AE3147"/>
      <c r="AF3147"/>
      <c r="AH3147" s="36"/>
      <c r="AJ3147"/>
    </row>
    <row r="3148" spans="14:36">
      <c r="N3148" s="36"/>
      <c r="R3148" s="5"/>
      <c r="W3148"/>
      <c r="Y3148" s="36"/>
      <c r="AA3148" s="5"/>
      <c r="AC3148" s="36"/>
      <c r="AD3148" s="36"/>
      <c r="AE3148"/>
      <c r="AF3148"/>
      <c r="AH3148" s="36"/>
      <c r="AJ3148"/>
    </row>
    <row r="3149" spans="14:36">
      <c r="N3149" s="36"/>
      <c r="R3149" s="5"/>
      <c r="W3149"/>
      <c r="Y3149" s="36"/>
      <c r="AA3149" s="5"/>
      <c r="AC3149" s="36"/>
      <c r="AD3149" s="36"/>
      <c r="AE3149"/>
      <c r="AF3149"/>
      <c r="AH3149" s="36"/>
      <c r="AJ3149"/>
    </row>
    <row r="3150" spans="14:36">
      <c r="N3150" s="36"/>
      <c r="R3150" s="5"/>
      <c r="W3150"/>
      <c r="Y3150" s="36"/>
      <c r="AA3150" s="5"/>
      <c r="AC3150" s="36"/>
      <c r="AD3150" s="36"/>
      <c r="AE3150"/>
      <c r="AF3150"/>
      <c r="AH3150" s="36"/>
      <c r="AJ3150"/>
    </row>
    <row r="3151" spans="14:36">
      <c r="N3151" s="36"/>
      <c r="R3151" s="5"/>
      <c r="W3151"/>
      <c r="Y3151" s="36"/>
      <c r="AA3151" s="5"/>
      <c r="AC3151" s="36"/>
      <c r="AD3151" s="36"/>
      <c r="AE3151"/>
      <c r="AF3151"/>
      <c r="AH3151" s="36"/>
      <c r="AJ3151"/>
    </row>
    <row r="3152" spans="14:36">
      <c r="N3152" s="36"/>
      <c r="R3152" s="5"/>
      <c r="W3152"/>
      <c r="Y3152" s="36"/>
      <c r="AA3152" s="5"/>
      <c r="AC3152" s="36"/>
      <c r="AD3152" s="36"/>
      <c r="AE3152"/>
      <c r="AF3152"/>
      <c r="AH3152" s="36"/>
      <c r="AJ3152"/>
    </row>
    <row r="3153" spans="14:36">
      <c r="N3153" s="36"/>
      <c r="R3153" s="5"/>
      <c r="W3153"/>
      <c r="Y3153" s="36"/>
      <c r="AA3153" s="5"/>
      <c r="AC3153" s="36"/>
      <c r="AD3153" s="36"/>
      <c r="AE3153"/>
      <c r="AF3153"/>
      <c r="AH3153" s="36"/>
      <c r="AJ3153"/>
    </row>
    <row r="3154" spans="14:36">
      <c r="N3154" s="36"/>
      <c r="R3154" s="5"/>
      <c r="W3154"/>
      <c r="Y3154" s="36"/>
      <c r="AA3154" s="5"/>
      <c r="AC3154" s="36"/>
      <c r="AD3154" s="36"/>
      <c r="AE3154"/>
      <c r="AF3154"/>
      <c r="AH3154" s="36"/>
      <c r="AJ3154"/>
    </row>
    <row r="3155" spans="14:36">
      <c r="N3155" s="36"/>
      <c r="R3155" s="5"/>
      <c r="W3155"/>
      <c r="Y3155" s="36"/>
      <c r="AA3155" s="5"/>
      <c r="AC3155" s="36"/>
      <c r="AD3155" s="36"/>
      <c r="AE3155"/>
      <c r="AF3155"/>
      <c r="AH3155" s="36"/>
      <c r="AJ3155"/>
    </row>
    <row r="3156" spans="14:36">
      <c r="N3156" s="36"/>
      <c r="R3156" s="5"/>
      <c r="W3156"/>
      <c r="Y3156" s="36"/>
      <c r="AA3156" s="5"/>
      <c r="AC3156" s="36"/>
      <c r="AD3156" s="36"/>
      <c r="AE3156"/>
      <c r="AF3156"/>
      <c r="AH3156" s="36"/>
      <c r="AJ3156"/>
    </row>
    <row r="3157" spans="14:36">
      <c r="N3157" s="36"/>
      <c r="R3157" s="5"/>
      <c r="W3157"/>
      <c r="Y3157" s="36"/>
      <c r="AA3157" s="5"/>
      <c r="AC3157" s="36"/>
      <c r="AD3157" s="36"/>
      <c r="AE3157"/>
      <c r="AF3157"/>
      <c r="AH3157" s="36"/>
      <c r="AJ3157"/>
    </row>
    <row r="3158" spans="14:36">
      <c r="N3158" s="36"/>
      <c r="R3158" s="5"/>
      <c r="W3158"/>
      <c r="Y3158" s="36"/>
      <c r="AA3158" s="5"/>
      <c r="AC3158" s="36"/>
      <c r="AD3158" s="36"/>
      <c r="AE3158"/>
      <c r="AF3158"/>
      <c r="AH3158" s="36"/>
      <c r="AJ3158"/>
    </row>
    <row r="3159" spans="14:36">
      <c r="N3159" s="36"/>
      <c r="R3159" s="5"/>
      <c r="W3159"/>
      <c r="Y3159" s="36"/>
      <c r="AA3159" s="5"/>
      <c r="AC3159" s="36"/>
      <c r="AD3159" s="36"/>
      <c r="AE3159"/>
      <c r="AF3159"/>
      <c r="AH3159" s="36"/>
      <c r="AJ3159"/>
    </row>
    <row r="3160" spans="14:36">
      <c r="N3160" s="36"/>
      <c r="R3160" s="5"/>
      <c r="W3160"/>
      <c r="Y3160" s="36"/>
      <c r="AA3160" s="5"/>
      <c r="AC3160" s="36"/>
      <c r="AD3160" s="36"/>
      <c r="AE3160"/>
      <c r="AF3160"/>
      <c r="AH3160" s="36"/>
      <c r="AJ3160"/>
    </row>
    <row r="3161" spans="14:36">
      <c r="N3161" s="36"/>
      <c r="R3161" s="5"/>
      <c r="W3161"/>
      <c r="Y3161" s="36"/>
      <c r="AA3161" s="5"/>
      <c r="AC3161" s="36"/>
      <c r="AD3161" s="36"/>
      <c r="AE3161"/>
      <c r="AF3161"/>
      <c r="AH3161" s="36"/>
      <c r="AJ3161"/>
    </row>
    <row r="3162" spans="14:36">
      <c r="N3162" s="36"/>
      <c r="R3162" s="5"/>
      <c r="W3162"/>
      <c r="Y3162" s="36"/>
      <c r="AA3162" s="5"/>
      <c r="AC3162" s="36"/>
      <c r="AD3162" s="36"/>
      <c r="AE3162"/>
      <c r="AF3162"/>
      <c r="AH3162" s="36"/>
      <c r="AJ3162"/>
    </row>
    <row r="3163" spans="14:36">
      <c r="N3163" s="36"/>
      <c r="R3163" s="5"/>
      <c r="W3163"/>
      <c r="Y3163" s="36"/>
      <c r="AA3163" s="5"/>
      <c r="AC3163" s="36"/>
      <c r="AD3163" s="36"/>
      <c r="AE3163"/>
      <c r="AF3163"/>
      <c r="AH3163" s="36"/>
      <c r="AJ3163"/>
    </row>
    <row r="3164" spans="14:36">
      <c r="N3164" s="36"/>
      <c r="R3164" s="5"/>
      <c r="W3164"/>
      <c r="Y3164" s="36"/>
      <c r="AA3164" s="5"/>
      <c r="AC3164" s="36"/>
      <c r="AD3164" s="36"/>
      <c r="AE3164"/>
      <c r="AF3164"/>
      <c r="AH3164" s="36"/>
      <c r="AJ3164"/>
    </row>
    <row r="3165" spans="14:36">
      <c r="N3165" s="36"/>
      <c r="R3165" s="5"/>
      <c r="W3165"/>
      <c r="Y3165" s="36"/>
      <c r="AA3165" s="5"/>
      <c r="AC3165" s="36"/>
      <c r="AD3165" s="36"/>
      <c r="AE3165"/>
      <c r="AF3165"/>
      <c r="AH3165" s="36"/>
      <c r="AJ3165"/>
    </row>
    <row r="3166" spans="14:36">
      <c r="N3166" s="36"/>
      <c r="R3166" s="5"/>
      <c r="W3166"/>
      <c r="Y3166" s="36"/>
      <c r="AA3166" s="5"/>
      <c r="AC3166" s="36"/>
      <c r="AD3166" s="36"/>
      <c r="AE3166"/>
      <c r="AF3166"/>
      <c r="AH3166" s="36"/>
      <c r="AJ3166"/>
    </row>
    <row r="3167" spans="14:36">
      <c r="N3167" s="36"/>
      <c r="R3167" s="5"/>
      <c r="W3167"/>
      <c r="Y3167" s="36"/>
      <c r="AA3167" s="5"/>
      <c r="AC3167" s="36"/>
      <c r="AD3167" s="36"/>
      <c r="AE3167"/>
      <c r="AF3167"/>
      <c r="AH3167" s="36"/>
      <c r="AJ3167"/>
    </row>
    <row r="3168" spans="14:36">
      <c r="N3168" s="36"/>
      <c r="R3168" s="5"/>
      <c r="W3168"/>
      <c r="Y3168" s="36"/>
      <c r="AA3168" s="5"/>
      <c r="AC3168" s="36"/>
      <c r="AD3168" s="36"/>
      <c r="AE3168"/>
      <c r="AF3168"/>
      <c r="AH3168" s="36"/>
      <c r="AJ3168"/>
    </row>
    <row r="3169" spans="14:36">
      <c r="N3169" s="36"/>
      <c r="R3169" s="5"/>
      <c r="W3169"/>
      <c r="Y3169" s="36"/>
      <c r="AA3169" s="5"/>
      <c r="AC3169" s="36"/>
      <c r="AD3169" s="36"/>
      <c r="AE3169"/>
      <c r="AF3169"/>
      <c r="AH3169" s="36"/>
      <c r="AJ3169"/>
    </row>
    <row r="3170" spans="14:36">
      <c r="N3170" s="36"/>
      <c r="R3170" s="5"/>
      <c r="W3170"/>
      <c r="Y3170" s="36"/>
      <c r="AA3170" s="5"/>
      <c r="AC3170" s="36"/>
      <c r="AD3170" s="36"/>
      <c r="AE3170"/>
      <c r="AF3170"/>
      <c r="AH3170" s="36"/>
      <c r="AJ3170"/>
    </row>
    <row r="3171" spans="14:36">
      <c r="N3171" s="36"/>
      <c r="R3171" s="5"/>
      <c r="W3171"/>
      <c r="Y3171" s="36"/>
      <c r="AA3171" s="5"/>
      <c r="AC3171" s="36"/>
      <c r="AD3171" s="36"/>
      <c r="AE3171"/>
      <c r="AF3171"/>
      <c r="AH3171" s="36"/>
      <c r="AJ3171"/>
    </row>
    <row r="3172" spans="14:36">
      <c r="N3172" s="36"/>
      <c r="R3172" s="5"/>
      <c r="W3172"/>
      <c r="Y3172" s="36"/>
      <c r="AA3172" s="5"/>
      <c r="AC3172" s="36"/>
      <c r="AD3172" s="36"/>
      <c r="AE3172"/>
      <c r="AF3172"/>
      <c r="AH3172" s="36"/>
      <c r="AJ3172"/>
    </row>
    <row r="3173" spans="14:36">
      <c r="N3173" s="36"/>
      <c r="R3173" s="5"/>
      <c r="W3173"/>
      <c r="Y3173" s="36"/>
      <c r="AA3173" s="5"/>
      <c r="AC3173" s="36"/>
      <c r="AD3173" s="36"/>
      <c r="AE3173"/>
      <c r="AF3173"/>
      <c r="AH3173" s="36"/>
      <c r="AJ3173"/>
    </row>
    <row r="3174" spans="14:36">
      <c r="N3174" s="36"/>
      <c r="R3174" s="5"/>
      <c r="W3174"/>
      <c r="Y3174" s="36"/>
      <c r="AA3174" s="5"/>
      <c r="AC3174" s="36"/>
      <c r="AD3174" s="36"/>
      <c r="AE3174"/>
      <c r="AF3174"/>
      <c r="AH3174" s="36"/>
      <c r="AJ3174"/>
    </row>
    <row r="3175" spans="14:36">
      <c r="N3175" s="36"/>
      <c r="R3175" s="5"/>
      <c r="W3175"/>
      <c r="Y3175" s="36"/>
      <c r="AA3175" s="5"/>
      <c r="AC3175" s="36"/>
      <c r="AD3175" s="36"/>
      <c r="AE3175"/>
      <c r="AF3175"/>
      <c r="AH3175" s="36"/>
      <c r="AJ3175"/>
    </row>
    <row r="3176" spans="14:36">
      <c r="N3176" s="36"/>
      <c r="R3176" s="5"/>
      <c r="W3176"/>
      <c r="Y3176" s="36"/>
      <c r="AA3176" s="5"/>
      <c r="AC3176" s="36"/>
      <c r="AD3176" s="36"/>
      <c r="AE3176"/>
      <c r="AF3176"/>
      <c r="AH3176" s="36"/>
      <c r="AJ3176"/>
    </row>
    <row r="3177" spans="14:36">
      <c r="N3177" s="36"/>
      <c r="R3177" s="5"/>
      <c r="W3177"/>
      <c r="Y3177" s="36"/>
      <c r="AA3177" s="5"/>
      <c r="AC3177" s="36"/>
      <c r="AD3177" s="36"/>
      <c r="AE3177"/>
      <c r="AF3177"/>
      <c r="AH3177" s="36"/>
      <c r="AJ3177"/>
    </row>
    <row r="3178" spans="14:36">
      <c r="N3178" s="36"/>
      <c r="R3178" s="5"/>
      <c r="W3178"/>
      <c r="Y3178" s="36"/>
      <c r="AA3178" s="5"/>
      <c r="AC3178" s="36"/>
      <c r="AD3178" s="36"/>
      <c r="AE3178"/>
      <c r="AF3178"/>
      <c r="AH3178" s="36"/>
      <c r="AJ3178"/>
    </row>
    <row r="3179" spans="14:36">
      <c r="N3179" s="36"/>
      <c r="R3179" s="5"/>
      <c r="W3179"/>
      <c r="Y3179" s="36"/>
      <c r="AA3179" s="5"/>
      <c r="AC3179" s="36"/>
      <c r="AD3179" s="36"/>
      <c r="AE3179"/>
      <c r="AF3179"/>
      <c r="AH3179" s="36"/>
      <c r="AJ3179"/>
    </row>
    <row r="3180" spans="14:36">
      <c r="N3180" s="36"/>
      <c r="R3180" s="5"/>
      <c r="W3180"/>
      <c r="Y3180" s="36"/>
      <c r="AA3180" s="5"/>
      <c r="AC3180" s="36"/>
      <c r="AD3180" s="36"/>
      <c r="AE3180"/>
      <c r="AF3180"/>
      <c r="AH3180" s="36"/>
      <c r="AJ3180"/>
    </row>
    <row r="3181" spans="14:36">
      <c r="N3181" s="36"/>
      <c r="R3181" s="5"/>
      <c r="W3181"/>
      <c r="Y3181" s="36"/>
      <c r="AA3181" s="5"/>
      <c r="AC3181" s="36"/>
      <c r="AD3181" s="36"/>
      <c r="AE3181"/>
      <c r="AF3181"/>
      <c r="AH3181" s="36"/>
      <c r="AJ3181"/>
    </row>
    <row r="3182" spans="14:36">
      <c r="N3182" s="36"/>
      <c r="R3182" s="5"/>
      <c r="W3182"/>
      <c r="Y3182" s="36"/>
      <c r="AA3182" s="5"/>
      <c r="AC3182" s="36"/>
      <c r="AD3182" s="36"/>
      <c r="AE3182"/>
      <c r="AF3182"/>
      <c r="AH3182" s="36"/>
      <c r="AJ3182"/>
    </row>
    <row r="3183" spans="14:36">
      <c r="N3183" s="36"/>
      <c r="R3183" s="5"/>
      <c r="W3183"/>
      <c r="Y3183" s="36"/>
      <c r="AA3183" s="5"/>
      <c r="AC3183" s="36"/>
      <c r="AD3183" s="36"/>
      <c r="AE3183"/>
      <c r="AF3183"/>
      <c r="AH3183" s="36"/>
      <c r="AJ3183"/>
    </row>
    <row r="3184" spans="14:36">
      <c r="N3184" s="36"/>
      <c r="R3184" s="5"/>
      <c r="W3184"/>
      <c r="Y3184" s="36"/>
      <c r="AA3184" s="5"/>
      <c r="AC3184" s="36"/>
      <c r="AD3184" s="36"/>
      <c r="AE3184"/>
      <c r="AF3184"/>
      <c r="AH3184" s="36"/>
      <c r="AJ3184"/>
    </row>
    <row r="3185" spans="14:36">
      <c r="N3185" s="36"/>
      <c r="R3185" s="5"/>
      <c r="W3185"/>
      <c r="Y3185" s="36"/>
      <c r="AA3185" s="5"/>
      <c r="AC3185" s="36"/>
      <c r="AD3185" s="36"/>
      <c r="AE3185"/>
      <c r="AF3185"/>
      <c r="AH3185" s="36"/>
      <c r="AJ3185"/>
    </row>
    <row r="3186" spans="14:36">
      <c r="N3186" s="36"/>
      <c r="R3186" s="5"/>
      <c r="W3186"/>
      <c r="Y3186" s="36"/>
      <c r="AA3186" s="5"/>
      <c r="AC3186" s="36"/>
      <c r="AD3186" s="36"/>
      <c r="AE3186"/>
      <c r="AF3186"/>
      <c r="AH3186" s="36"/>
      <c r="AJ3186"/>
    </row>
    <row r="3187" spans="14:36">
      <c r="N3187" s="36"/>
      <c r="R3187" s="5"/>
      <c r="W3187"/>
      <c r="Y3187" s="36"/>
      <c r="AA3187" s="5"/>
      <c r="AC3187" s="36"/>
      <c r="AD3187" s="36"/>
      <c r="AE3187"/>
      <c r="AF3187"/>
      <c r="AH3187" s="36"/>
      <c r="AJ3187"/>
    </row>
    <row r="3188" spans="14:36">
      <c r="N3188" s="36"/>
      <c r="R3188" s="5"/>
      <c r="W3188"/>
      <c r="Y3188" s="36"/>
      <c r="AA3188" s="5"/>
      <c r="AC3188" s="36"/>
      <c r="AD3188" s="36"/>
      <c r="AE3188"/>
      <c r="AF3188"/>
      <c r="AH3188" s="36"/>
      <c r="AJ3188"/>
    </row>
    <row r="3189" spans="14:36">
      <c r="N3189" s="36"/>
      <c r="R3189" s="5"/>
      <c r="W3189"/>
      <c r="Y3189" s="36"/>
      <c r="AA3189" s="5"/>
      <c r="AC3189" s="36"/>
      <c r="AD3189" s="36"/>
      <c r="AE3189"/>
      <c r="AF3189"/>
      <c r="AH3189" s="36"/>
      <c r="AJ3189"/>
    </row>
    <row r="3190" spans="14:36">
      <c r="N3190" s="36"/>
      <c r="R3190" s="5"/>
      <c r="W3190"/>
      <c r="Y3190" s="36"/>
      <c r="AA3190" s="5"/>
      <c r="AC3190" s="36"/>
      <c r="AD3190" s="36"/>
      <c r="AE3190"/>
      <c r="AF3190"/>
      <c r="AH3190" s="36"/>
      <c r="AJ3190"/>
    </row>
    <row r="3191" spans="14:36">
      <c r="N3191" s="36"/>
      <c r="R3191" s="5"/>
      <c r="W3191"/>
      <c r="Y3191" s="36"/>
      <c r="AA3191" s="5"/>
      <c r="AC3191" s="36"/>
      <c r="AD3191" s="36"/>
      <c r="AE3191"/>
      <c r="AF3191"/>
      <c r="AH3191" s="36"/>
      <c r="AJ3191"/>
    </row>
    <row r="3192" spans="14:36">
      <c r="N3192" s="36"/>
      <c r="R3192" s="5"/>
      <c r="W3192"/>
      <c r="Y3192" s="36"/>
      <c r="AA3192" s="5"/>
      <c r="AC3192" s="36"/>
      <c r="AD3192" s="36"/>
      <c r="AE3192"/>
      <c r="AF3192"/>
      <c r="AH3192" s="36"/>
      <c r="AJ3192"/>
    </row>
    <row r="3193" spans="14:36">
      <c r="N3193" s="36"/>
      <c r="R3193" s="5"/>
      <c r="W3193"/>
      <c r="Y3193" s="36"/>
      <c r="AA3193" s="5"/>
      <c r="AC3193" s="36"/>
      <c r="AD3193" s="36"/>
      <c r="AE3193"/>
      <c r="AF3193"/>
      <c r="AH3193" s="36"/>
      <c r="AJ3193"/>
    </row>
    <row r="3194" spans="14:36">
      <c r="N3194" s="36"/>
      <c r="R3194" s="5"/>
      <c r="W3194"/>
      <c r="Y3194" s="36"/>
      <c r="AA3194" s="5"/>
      <c r="AC3194" s="36"/>
      <c r="AD3194" s="36"/>
      <c r="AE3194"/>
      <c r="AF3194"/>
      <c r="AH3194" s="36"/>
      <c r="AJ3194"/>
    </row>
    <row r="3195" spans="14:36">
      <c r="N3195" s="36"/>
      <c r="R3195" s="5"/>
      <c r="W3195"/>
      <c r="Y3195" s="36"/>
      <c r="AA3195" s="5"/>
      <c r="AC3195" s="36"/>
      <c r="AD3195" s="36"/>
      <c r="AE3195"/>
      <c r="AF3195"/>
      <c r="AH3195" s="36"/>
      <c r="AJ3195"/>
    </row>
    <row r="3196" spans="14:36">
      <c r="N3196" s="36"/>
      <c r="R3196" s="5"/>
      <c r="W3196"/>
      <c r="Y3196" s="36"/>
      <c r="AA3196" s="5"/>
      <c r="AC3196" s="36"/>
      <c r="AD3196" s="36"/>
      <c r="AE3196"/>
      <c r="AF3196"/>
      <c r="AH3196" s="36"/>
      <c r="AJ3196"/>
    </row>
    <row r="3197" spans="14:36">
      <c r="N3197" s="36"/>
      <c r="R3197" s="5"/>
      <c r="W3197"/>
      <c r="Y3197" s="36"/>
      <c r="AA3197" s="5"/>
      <c r="AC3197" s="36"/>
      <c r="AD3197" s="36"/>
      <c r="AE3197"/>
      <c r="AF3197"/>
      <c r="AH3197" s="36"/>
      <c r="AJ3197"/>
    </row>
    <row r="3198" spans="14:36">
      <c r="N3198" s="36"/>
      <c r="R3198" s="5"/>
      <c r="W3198"/>
      <c r="Y3198" s="36"/>
      <c r="AA3198" s="5"/>
      <c r="AC3198" s="36"/>
      <c r="AD3198" s="36"/>
      <c r="AE3198"/>
      <c r="AF3198"/>
      <c r="AH3198" s="36"/>
      <c r="AJ3198"/>
    </row>
    <row r="3199" spans="14:36">
      <c r="N3199" s="36"/>
      <c r="R3199" s="5"/>
      <c r="W3199"/>
      <c r="Y3199" s="36"/>
      <c r="AA3199" s="5"/>
      <c r="AC3199" s="36"/>
      <c r="AD3199" s="36"/>
      <c r="AE3199"/>
      <c r="AF3199"/>
      <c r="AH3199" s="36"/>
      <c r="AJ3199"/>
    </row>
    <row r="3200" spans="14:36">
      <c r="N3200" s="36"/>
      <c r="R3200" s="5"/>
      <c r="W3200"/>
      <c r="Y3200" s="36"/>
      <c r="AA3200" s="5"/>
      <c r="AC3200" s="36"/>
      <c r="AD3200" s="36"/>
      <c r="AE3200"/>
      <c r="AF3200"/>
      <c r="AH3200" s="36"/>
      <c r="AJ3200"/>
    </row>
    <row r="3201" spans="14:36">
      <c r="N3201" s="36"/>
      <c r="R3201" s="5"/>
      <c r="W3201"/>
      <c r="Y3201" s="36"/>
      <c r="AA3201" s="5"/>
      <c r="AC3201" s="36"/>
      <c r="AD3201" s="36"/>
      <c r="AE3201"/>
      <c r="AF3201"/>
      <c r="AH3201" s="36"/>
      <c r="AJ3201"/>
    </row>
    <row r="3202" spans="14:36">
      <c r="N3202" s="36"/>
      <c r="R3202" s="5"/>
      <c r="W3202"/>
      <c r="Y3202" s="36"/>
      <c r="AA3202" s="5"/>
      <c r="AC3202" s="36"/>
      <c r="AD3202" s="36"/>
      <c r="AE3202"/>
      <c r="AF3202"/>
      <c r="AH3202" s="36"/>
      <c r="AJ3202"/>
    </row>
    <row r="3203" spans="14:36">
      <c r="N3203" s="36"/>
      <c r="R3203" s="5"/>
      <c r="W3203"/>
      <c r="Y3203" s="36"/>
      <c r="AA3203" s="5"/>
      <c r="AC3203" s="36"/>
      <c r="AD3203" s="36"/>
      <c r="AE3203"/>
      <c r="AF3203"/>
      <c r="AH3203" s="36"/>
      <c r="AJ3203"/>
    </row>
    <row r="3204" spans="14:36">
      <c r="N3204" s="36"/>
      <c r="R3204" s="5"/>
      <c r="W3204"/>
      <c r="Y3204" s="36"/>
      <c r="AA3204" s="5"/>
      <c r="AC3204" s="36"/>
      <c r="AD3204" s="36"/>
      <c r="AE3204"/>
      <c r="AF3204"/>
      <c r="AH3204" s="36"/>
      <c r="AJ3204"/>
    </row>
    <row r="3205" spans="14:36">
      <c r="N3205" s="36"/>
      <c r="R3205" s="5"/>
      <c r="W3205"/>
      <c r="Y3205" s="36"/>
      <c r="AA3205" s="5"/>
      <c r="AC3205" s="36"/>
      <c r="AD3205" s="36"/>
      <c r="AE3205"/>
      <c r="AF3205"/>
      <c r="AH3205" s="36"/>
      <c r="AJ3205"/>
    </row>
    <row r="3206" spans="14:36">
      <c r="N3206" s="36"/>
      <c r="R3206" s="5"/>
      <c r="W3206"/>
      <c r="Y3206" s="36"/>
      <c r="AA3206" s="5"/>
      <c r="AC3206" s="36"/>
      <c r="AD3206" s="36"/>
      <c r="AE3206"/>
      <c r="AF3206"/>
      <c r="AH3206" s="36"/>
      <c r="AJ3206"/>
    </row>
    <row r="3207" spans="14:36">
      <c r="N3207" s="36"/>
      <c r="R3207" s="5"/>
      <c r="W3207"/>
      <c r="Y3207" s="36"/>
      <c r="AA3207" s="5"/>
      <c r="AC3207" s="36"/>
      <c r="AD3207" s="36"/>
      <c r="AE3207"/>
      <c r="AF3207"/>
      <c r="AH3207" s="36"/>
      <c r="AJ3207"/>
    </row>
    <row r="3208" spans="14:36">
      <c r="N3208" s="36"/>
      <c r="R3208" s="5"/>
      <c r="W3208"/>
      <c r="Y3208" s="36"/>
      <c r="AA3208" s="5"/>
      <c r="AC3208" s="36"/>
      <c r="AD3208" s="36"/>
      <c r="AE3208"/>
      <c r="AF3208"/>
      <c r="AH3208" s="36"/>
      <c r="AJ3208"/>
    </row>
    <row r="3209" spans="14:36">
      <c r="N3209" s="36"/>
      <c r="R3209" s="5"/>
      <c r="W3209"/>
      <c r="Y3209" s="36"/>
      <c r="AA3209" s="5"/>
      <c r="AC3209" s="36"/>
      <c r="AD3209" s="36"/>
      <c r="AE3209"/>
      <c r="AF3209"/>
      <c r="AH3209" s="36"/>
      <c r="AJ3209"/>
    </row>
    <row r="3210" spans="14:36">
      <c r="N3210" s="36"/>
      <c r="R3210" s="5"/>
      <c r="W3210"/>
      <c r="Y3210" s="36"/>
      <c r="AA3210" s="5"/>
      <c r="AC3210" s="36"/>
      <c r="AD3210" s="36"/>
      <c r="AE3210"/>
      <c r="AF3210"/>
      <c r="AH3210" s="36"/>
      <c r="AJ3210"/>
    </row>
    <row r="3211" spans="14:36">
      <c r="N3211" s="36"/>
      <c r="R3211" s="5"/>
      <c r="W3211"/>
      <c r="Y3211" s="36"/>
      <c r="AA3211" s="5"/>
      <c r="AC3211" s="36"/>
      <c r="AD3211" s="36"/>
      <c r="AE3211"/>
      <c r="AF3211"/>
      <c r="AH3211" s="36"/>
      <c r="AJ3211"/>
    </row>
    <row r="3212" spans="14:36">
      <c r="N3212" s="36"/>
      <c r="R3212" s="5"/>
      <c r="W3212"/>
      <c r="Y3212" s="36"/>
      <c r="AA3212" s="5"/>
      <c r="AC3212" s="36"/>
      <c r="AD3212" s="36"/>
      <c r="AE3212"/>
      <c r="AF3212"/>
      <c r="AH3212" s="36"/>
      <c r="AJ3212"/>
    </row>
    <row r="3213" spans="14:36">
      <c r="N3213" s="36"/>
      <c r="R3213" s="5"/>
      <c r="W3213"/>
      <c r="Y3213" s="36"/>
      <c r="AA3213" s="5"/>
      <c r="AC3213" s="36"/>
      <c r="AD3213" s="36"/>
      <c r="AE3213"/>
      <c r="AF3213"/>
      <c r="AH3213" s="36"/>
      <c r="AJ3213"/>
    </row>
    <row r="3214" spans="14:36">
      <c r="N3214" s="36"/>
      <c r="R3214" s="5"/>
      <c r="W3214"/>
      <c r="Y3214" s="36"/>
      <c r="AA3214" s="5"/>
      <c r="AC3214" s="36"/>
      <c r="AD3214" s="36"/>
      <c r="AE3214"/>
      <c r="AF3214"/>
      <c r="AH3214" s="36"/>
      <c r="AJ3214"/>
    </row>
    <row r="3215" spans="14:36">
      <c r="N3215" s="36"/>
      <c r="R3215" s="5"/>
      <c r="W3215"/>
      <c r="Y3215" s="36"/>
      <c r="AA3215" s="5"/>
      <c r="AC3215" s="36"/>
      <c r="AD3215" s="36"/>
      <c r="AE3215"/>
      <c r="AF3215"/>
      <c r="AH3215" s="36"/>
      <c r="AJ3215"/>
    </row>
    <row r="3216" spans="14:36">
      <c r="N3216" s="36"/>
      <c r="R3216" s="5"/>
      <c r="W3216"/>
      <c r="Y3216" s="36"/>
      <c r="AA3216" s="5"/>
      <c r="AC3216" s="36"/>
      <c r="AD3216" s="36"/>
      <c r="AE3216"/>
      <c r="AF3216"/>
      <c r="AH3216" s="36"/>
      <c r="AJ3216"/>
    </row>
    <row r="3217" spans="14:36">
      <c r="N3217" s="36"/>
      <c r="R3217" s="5"/>
      <c r="W3217"/>
      <c r="Y3217" s="36"/>
      <c r="AA3217" s="5"/>
      <c r="AC3217" s="36"/>
      <c r="AD3217" s="36"/>
      <c r="AE3217"/>
      <c r="AF3217"/>
      <c r="AH3217" s="36"/>
      <c r="AJ3217"/>
    </row>
    <row r="3218" spans="14:36">
      <c r="N3218" s="36"/>
      <c r="R3218" s="5"/>
      <c r="W3218"/>
      <c r="Y3218" s="36"/>
      <c r="AA3218" s="5"/>
      <c r="AC3218" s="36"/>
      <c r="AD3218" s="36"/>
      <c r="AE3218"/>
      <c r="AF3218"/>
      <c r="AH3218" s="36"/>
      <c r="AJ3218"/>
    </row>
    <row r="3219" spans="14:36">
      <c r="N3219" s="36"/>
      <c r="R3219" s="5"/>
      <c r="W3219"/>
      <c r="Y3219" s="36"/>
      <c r="AA3219" s="5"/>
      <c r="AC3219" s="36"/>
      <c r="AD3219" s="36"/>
      <c r="AE3219"/>
      <c r="AF3219"/>
      <c r="AH3219" s="36"/>
      <c r="AJ3219"/>
    </row>
    <row r="3220" spans="14:36">
      <c r="N3220" s="36"/>
      <c r="R3220" s="5"/>
      <c r="W3220"/>
      <c r="Y3220" s="36"/>
      <c r="AA3220" s="5"/>
      <c r="AC3220" s="36"/>
      <c r="AD3220" s="36"/>
      <c r="AE3220"/>
      <c r="AF3220"/>
      <c r="AH3220" s="36"/>
      <c r="AJ3220"/>
    </row>
    <row r="3221" spans="14:36">
      <c r="N3221" s="36"/>
      <c r="R3221" s="5"/>
      <c r="W3221"/>
      <c r="Y3221" s="36"/>
      <c r="AA3221" s="5"/>
      <c r="AC3221" s="36"/>
      <c r="AD3221" s="36"/>
      <c r="AE3221"/>
      <c r="AF3221"/>
      <c r="AH3221" s="36"/>
      <c r="AJ3221"/>
    </row>
    <row r="3222" spans="14:36">
      <c r="N3222" s="36"/>
      <c r="R3222" s="5"/>
      <c r="W3222"/>
      <c r="Y3222" s="36"/>
      <c r="AA3222" s="5"/>
      <c r="AC3222" s="36"/>
      <c r="AD3222" s="36"/>
      <c r="AE3222"/>
      <c r="AF3222"/>
      <c r="AH3222" s="36"/>
      <c r="AJ3222"/>
    </row>
    <row r="3223" spans="14:36">
      <c r="N3223" s="36"/>
      <c r="R3223" s="5"/>
      <c r="W3223"/>
      <c r="Y3223" s="36"/>
      <c r="AA3223" s="5"/>
      <c r="AC3223" s="36"/>
      <c r="AD3223" s="36"/>
      <c r="AE3223"/>
      <c r="AF3223"/>
      <c r="AH3223" s="36"/>
      <c r="AJ3223"/>
    </row>
    <row r="3224" spans="14:36">
      <c r="N3224" s="36"/>
      <c r="R3224" s="5"/>
      <c r="W3224"/>
      <c r="Y3224" s="36"/>
      <c r="AA3224" s="5"/>
      <c r="AC3224" s="36"/>
      <c r="AD3224" s="36"/>
      <c r="AE3224"/>
      <c r="AF3224"/>
      <c r="AH3224" s="36"/>
      <c r="AJ3224"/>
    </row>
    <row r="3225" spans="14:36">
      <c r="N3225" s="36"/>
      <c r="R3225" s="5"/>
      <c r="W3225"/>
      <c r="Y3225" s="36"/>
      <c r="AA3225" s="5"/>
      <c r="AC3225" s="36"/>
      <c r="AD3225" s="36"/>
      <c r="AE3225"/>
      <c r="AF3225"/>
      <c r="AH3225" s="36"/>
      <c r="AJ3225"/>
    </row>
    <row r="3226" spans="14:36">
      <c r="N3226" s="36"/>
      <c r="R3226" s="5"/>
      <c r="W3226"/>
      <c r="Y3226" s="36"/>
      <c r="AA3226" s="5"/>
      <c r="AC3226" s="36"/>
      <c r="AD3226" s="36"/>
      <c r="AE3226"/>
      <c r="AF3226"/>
      <c r="AH3226" s="36"/>
      <c r="AJ3226"/>
    </row>
    <row r="3227" spans="14:36">
      <c r="N3227" s="36"/>
      <c r="R3227" s="5"/>
      <c r="W3227"/>
      <c r="Y3227" s="36"/>
      <c r="AA3227" s="5"/>
      <c r="AC3227" s="36"/>
      <c r="AD3227" s="36"/>
      <c r="AE3227"/>
      <c r="AF3227"/>
      <c r="AH3227" s="36"/>
      <c r="AJ3227"/>
    </row>
    <row r="3228" spans="14:36">
      <c r="N3228" s="36"/>
      <c r="R3228" s="5"/>
      <c r="W3228"/>
      <c r="Y3228" s="36"/>
      <c r="AA3228" s="5"/>
      <c r="AC3228" s="36"/>
      <c r="AD3228" s="36"/>
      <c r="AE3228"/>
      <c r="AF3228"/>
      <c r="AH3228" s="36"/>
      <c r="AJ3228"/>
    </row>
    <row r="3229" spans="14:36">
      <c r="N3229" s="36"/>
      <c r="R3229" s="5"/>
      <c r="W3229"/>
      <c r="Y3229" s="36"/>
      <c r="AA3229" s="5"/>
      <c r="AC3229" s="36"/>
      <c r="AD3229" s="36"/>
      <c r="AE3229"/>
      <c r="AF3229"/>
      <c r="AH3229" s="36"/>
      <c r="AJ3229"/>
    </row>
    <row r="3230" spans="14:36">
      <c r="N3230" s="36"/>
      <c r="R3230" s="5"/>
      <c r="W3230"/>
      <c r="Y3230" s="36"/>
      <c r="AA3230" s="5"/>
      <c r="AC3230" s="36"/>
      <c r="AD3230" s="36"/>
      <c r="AE3230"/>
      <c r="AF3230"/>
      <c r="AH3230" s="36"/>
      <c r="AJ3230"/>
    </row>
    <row r="3231" spans="14:36">
      <c r="N3231" s="36"/>
      <c r="R3231" s="5"/>
      <c r="W3231"/>
      <c r="Y3231" s="36"/>
      <c r="AA3231" s="5"/>
      <c r="AC3231" s="36"/>
      <c r="AD3231" s="36"/>
      <c r="AE3231"/>
      <c r="AF3231"/>
      <c r="AH3231" s="36"/>
      <c r="AJ3231"/>
    </row>
    <row r="3232" spans="14:36">
      <c r="N3232" s="36"/>
      <c r="R3232" s="5"/>
      <c r="W3232"/>
      <c r="Y3232" s="36"/>
      <c r="AA3232" s="5"/>
      <c r="AC3232" s="36"/>
      <c r="AD3232" s="36"/>
      <c r="AE3232"/>
      <c r="AF3232"/>
      <c r="AH3232" s="36"/>
      <c r="AJ3232"/>
    </row>
    <row r="3233" spans="14:36">
      <c r="N3233" s="36"/>
      <c r="R3233" s="5"/>
      <c r="W3233"/>
      <c r="Y3233" s="36"/>
      <c r="AA3233" s="5"/>
      <c r="AC3233" s="36"/>
      <c r="AD3233" s="36"/>
      <c r="AE3233"/>
      <c r="AF3233"/>
      <c r="AH3233" s="36"/>
      <c r="AJ3233"/>
    </row>
    <row r="3234" spans="14:36">
      <c r="N3234" s="36"/>
      <c r="R3234" s="5"/>
      <c r="W3234"/>
      <c r="Y3234" s="36"/>
      <c r="AA3234" s="5"/>
      <c r="AC3234" s="36"/>
      <c r="AD3234" s="36"/>
      <c r="AE3234"/>
      <c r="AF3234"/>
      <c r="AH3234" s="36"/>
      <c r="AJ3234"/>
    </row>
    <row r="3235" spans="14:36">
      <c r="N3235" s="36"/>
      <c r="R3235" s="5"/>
      <c r="W3235"/>
      <c r="Y3235" s="36"/>
      <c r="AA3235" s="5"/>
      <c r="AC3235" s="36"/>
      <c r="AD3235" s="36"/>
      <c r="AE3235"/>
      <c r="AF3235"/>
      <c r="AH3235" s="36"/>
      <c r="AJ3235"/>
    </row>
    <row r="3236" spans="14:36">
      <c r="N3236" s="36"/>
      <c r="R3236" s="5"/>
      <c r="W3236"/>
      <c r="Y3236" s="36"/>
      <c r="AA3236" s="5"/>
      <c r="AC3236" s="36"/>
      <c r="AD3236" s="36"/>
      <c r="AE3236"/>
      <c r="AF3236"/>
      <c r="AH3236" s="36"/>
      <c r="AJ3236"/>
    </row>
    <row r="3237" spans="14:36">
      <c r="N3237" s="36"/>
      <c r="R3237" s="5"/>
      <c r="W3237"/>
      <c r="Y3237" s="36"/>
      <c r="AA3237" s="5"/>
      <c r="AC3237" s="36"/>
      <c r="AD3237" s="36"/>
      <c r="AE3237"/>
      <c r="AF3237"/>
      <c r="AH3237" s="36"/>
      <c r="AJ3237"/>
    </row>
    <row r="3238" spans="14:36">
      <c r="N3238" s="36"/>
      <c r="R3238" s="5"/>
      <c r="W3238"/>
      <c r="Y3238" s="36"/>
      <c r="AA3238" s="5"/>
      <c r="AC3238" s="36"/>
      <c r="AD3238" s="36"/>
      <c r="AE3238"/>
      <c r="AF3238"/>
      <c r="AH3238" s="36"/>
      <c r="AJ3238"/>
    </row>
    <row r="3239" spans="14:36">
      <c r="N3239" s="36"/>
      <c r="R3239" s="5"/>
      <c r="W3239"/>
      <c r="Y3239" s="36"/>
      <c r="AA3239" s="5"/>
      <c r="AC3239" s="36"/>
      <c r="AD3239" s="36"/>
      <c r="AE3239"/>
      <c r="AF3239"/>
      <c r="AH3239" s="36"/>
      <c r="AJ3239"/>
    </row>
    <row r="3240" spans="14:36">
      <c r="N3240" s="36"/>
      <c r="R3240" s="5"/>
      <c r="W3240"/>
      <c r="Y3240" s="36"/>
      <c r="AA3240" s="5"/>
      <c r="AC3240" s="36"/>
      <c r="AD3240" s="36"/>
      <c r="AE3240"/>
      <c r="AF3240"/>
      <c r="AH3240" s="36"/>
      <c r="AJ3240"/>
    </row>
    <row r="3241" spans="14:36">
      <c r="N3241" s="36"/>
      <c r="R3241" s="5"/>
      <c r="W3241"/>
      <c r="Y3241" s="36"/>
      <c r="AA3241" s="5"/>
      <c r="AC3241" s="36"/>
      <c r="AD3241" s="36"/>
      <c r="AE3241"/>
      <c r="AF3241"/>
      <c r="AH3241" s="36"/>
      <c r="AJ3241"/>
    </row>
    <row r="3242" spans="14:36">
      <c r="N3242" s="36"/>
      <c r="R3242" s="5"/>
      <c r="W3242"/>
      <c r="Y3242" s="36"/>
      <c r="AA3242" s="5"/>
      <c r="AC3242" s="36"/>
      <c r="AD3242" s="36"/>
      <c r="AE3242"/>
      <c r="AF3242"/>
      <c r="AH3242" s="36"/>
      <c r="AJ3242"/>
    </row>
    <row r="3243" spans="14:36">
      <c r="N3243" s="36"/>
      <c r="R3243" s="5"/>
      <c r="W3243"/>
      <c r="Y3243" s="36"/>
      <c r="AA3243" s="5"/>
      <c r="AC3243" s="36"/>
      <c r="AD3243" s="36"/>
      <c r="AE3243"/>
      <c r="AF3243"/>
      <c r="AH3243" s="36"/>
      <c r="AJ3243"/>
    </row>
    <row r="3244" spans="14:36">
      <c r="N3244" s="36"/>
      <c r="R3244" s="5"/>
      <c r="W3244"/>
      <c r="Y3244" s="36"/>
      <c r="AA3244" s="5"/>
      <c r="AC3244" s="36"/>
      <c r="AD3244" s="36"/>
      <c r="AE3244"/>
      <c r="AF3244"/>
      <c r="AH3244" s="36"/>
      <c r="AJ3244"/>
    </row>
    <row r="3245" spans="14:36">
      <c r="N3245" s="36"/>
      <c r="R3245" s="5"/>
      <c r="W3245"/>
      <c r="Y3245" s="36"/>
      <c r="AA3245" s="5"/>
      <c r="AC3245" s="36"/>
      <c r="AD3245" s="36"/>
      <c r="AE3245"/>
      <c r="AF3245"/>
      <c r="AH3245" s="36"/>
      <c r="AJ3245"/>
    </row>
    <row r="3246" spans="14:36">
      <c r="N3246" s="36"/>
      <c r="R3246" s="5"/>
      <c r="W3246"/>
      <c r="Y3246" s="36"/>
      <c r="AA3246" s="5"/>
      <c r="AC3246" s="36"/>
      <c r="AD3246" s="36"/>
      <c r="AE3246"/>
      <c r="AF3246"/>
      <c r="AH3246" s="36"/>
      <c r="AJ3246"/>
    </row>
    <row r="3247" spans="14:36">
      <c r="N3247" s="36"/>
      <c r="R3247" s="5"/>
      <c r="W3247"/>
      <c r="Y3247" s="36"/>
      <c r="AA3247" s="5"/>
      <c r="AC3247" s="36"/>
      <c r="AD3247" s="36"/>
      <c r="AE3247"/>
      <c r="AF3247"/>
      <c r="AH3247" s="36"/>
      <c r="AJ3247"/>
    </row>
    <row r="3248" spans="14:36">
      <c r="N3248" s="36"/>
      <c r="R3248" s="5"/>
      <c r="W3248"/>
      <c r="Y3248" s="36"/>
      <c r="AA3248" s="5"/>
      <c r="AC3248" s="36"/>
      <c r="AD3248" s="36"/>
      <c r="AE3248"/>
      <c r="AF3248"/>
      <c r="AH3248" s="36"/>
      <c r="AJ3248"/>
    </row>
    <row r="3249" spans="14:36">
      <c r="N3249" s="36"/>
      <c r="R3249" s="5"/>
      <c r="W3249"/>
      <c r="Y3249" s="36"/>
      <c r="AA3249" s="5"/>
      <c r="AC3249" s="36"/>
      <c r="AD3249" s="36"/>
      <c r="AE3249"/>
      <c r="AF3249"/>
      <c r="AH3249" s="36"/>
      <c r="AJ3249"/>
    </row>
    <row r="3250" spans="14:36">
      <c r="N3250" s="36"/>
      <c r="R3250" s="5"/>
      <c r="W3250"/>
      <c r="Y3250" s="36"/>
      <c r="AA3250" s="5"/>
      <c r="AC3250" s="36"/>
      <c r="AD3250" s="36"/>
      <c r="AE3250"/>
      <c r="AF3250"/>
      <c r="AH3250" s="36"/>
      <c r="AJ3250"/>
    </row>
    <row r="3251" spans="14:36">
      <c r="N3251" s="36"/>
      <c r="R3251" s="5"/>
      <c r="W3251"/>
      <c r="Y3251" s="36"/>
      <c r="AA3251" s="5"/>
      <c r="AC3251" s="36"/>
      <c r="AD3251" s="36"/>
      <c r="AE3251"/>
      <c r="AF3251"/>
      <c r="AH3251" s="36"/>
      <c r="AJ3251"/>
    </row>
    <row r="3252" spans="14:36">
      <c r="N3252" s="36"/>
      <c r="R3252" s="5"/>
      <c r="W3252"/>
      <c r="Y3252" s="36"/>
      <c r="AA3252" s="5"/>
      <c r="AC3252" s="36"/>
      <c r="AD3252" s="36"/>
      <c r="AE3252"/>
      <c r="AF3252"/>
      <c r="AH3252" s="36"/>
      <c r="AJ3252"/>
    </row>
    <row r="3253" spans="14:36">
      <c r="N3253" s="36"/>
      <c r="R3253" s="5"/>
      <c r="W3253"/>
      <c r="Y3253" s="36"/>
      <c r="AA3253" s="5"/>
      <c r="AC3253" s="36"/>
      <c r="AD3253" s="36"/>
      <c r="AE3253"/>
      <c r="AF3253"/>
      <c r="AH3253" s="36"/>
      <c r="AJ3253"/>
    </row>
    <row r="3254" spans="14:36">
      <c r="N3254" s="36"/>
      <c r="R3254" s="5"/>
      <c r="W3254"/>
      <c r="Y3254" s="36"/>
      <c r="AA3254" s="5"/>
      <c r="AC3254" s="36"/>
      <c r="AD3254" s="36"/>
      <c r="AE3254"/>
      <c r="AF3254"/>
      <c r="AH3254" s="36"/>
      <c r="AJ3254"/>
    </row>
    <row r="3255" spans="14:36">
      <c r="N3255" s="36"/>
      <c r="R3255" s="5"/>
      <c r="W3255"/>
      <c r="Y3255" s="36"/>
      <c r="AA3255" s="5"/>
      <c r="AC3255" s="36"/>
      <c r="AD3255" s="36"/>
      <c r="AE3255"/>
      <c r="AF3255"/>
      <c r="AH3255" s="36"/>
      <c r="AJ3255"/>
    </row>
    <row r="3256" spans="14:36">
      <c r="N3256" s="36"/>
      <c r="R3256" s="5"/>
      <c r="W3256"/>
      <c r="Y3256" s="36"/>
      <c r="AA3256" s="5"/>
      <c r="AC3256" s="36"/>
      <c r="AD3256" s="36"/>
      <c r="AE3256"/>
      <c r="AF3256"/>
      <c r="AH3256" s="36"/>
      <c r="AJ3256"/>
    </row>
    <row r="3257" spans="14:36">
      <c r="N3257" s="36"/>
      <c r="R3257" s="5"/>
      <c r="W3257"/>
      <c r="Y3257" s="36"/>
      <c r="AA3257" s="5"/>
      <c r="AC3257" s="36"/>
      <c r="AD3257" s="36"/>
      <c r="AE3257"/>
      <c r="AF3257"/>
      <c r="AH3257" s="36"/>
      <c r="AJ3257"/>
    </row>
    <row r="3258" spans="14:36">
      <c r="N3258" s="36"/>
      <c r="R3258" s="5"/>
      <c r="W3258"/>
      <c r="Y3258" s="36"/>
      <c r="AA3258" s="5"/>
      <c r="AC3258" s="36"/>
      <c r="AD3258" s="36"/>
      <c r="AE3258"/>
      <c r="AF3258"/>
      <c r="AH3258" s="36"/>
      <c r="AJ3258"/>
    </row>
    <row r="3259" spans="14:36">
      <c r="N3259" s="36"/>
      <c r="R3259" s="5"/>
      <c r="W3259"/>
      <c r="Y3259" s="36"/>
      <c r="AA3259" s="5"/>
      <c r="AC3259" s="36"/>
      <c r="AD3259" s="36"/>
      <c r="AE3259"/>
      <c r="AF3259"/>
      <c r="AH3259" s="36"/>
      <c r="AJ3259"/>
    </row>
    <row r="3260" spans="14:36">
      <c r="N3260" s="36"/>
      <c r="R3260" s="5"/>
      <c r="W3260"/>
      <c r="Y3260" s="36"/>
      <c r="AA3260" s="5"/>
      <c r="AC3260" s="36"/>
      <c r="AD3260" s="36"/>
      <c r="AE3260"/>
      <c r="AF3260"/>
      <c r="AH3260" s="36"/>
      <c r="AJ3260"/>
    </row>
    <row r="3261" spans="14:36">
      <c r="N3261" s="36"/>
      <c r="R3261" s="5"/>
      <c r="W3261"/>
      <c r="Y3261" s="36"/>
      <c r="AA3261" s="5"/>
      <c r="AC3261" s="36"/>
      <c r="AD3261" s="36"/>
      <c r="AE3261"/>
      <c r="AF3261"/>
      <c r="AH3261" s="36"/>
      <c r="AJ3261"/>
    </row>
    <row r="3262" spans="14:36">
      <c r="N3262" s="36"/>
      <c r="R3262" s="5"/>
      <c r="W3262"/>
      <c r="Y3262" s="36"/>
      <c r="AA3262" s="5"/>
      <c r="AC3262" s="36"/>
      <c r="AD3262" s="36"/>
      <c r="AE3262"/>
      <c r="AF3262"/>
      <c r="AH3262" s="36"/>
      <c r="AJ3262"/>
    </row>
    <row r="3263" spans="14:36">
      <c r="N3263" s="36"/>
      <c r="R3263" s="5"/>
      <c r="W3263"/>
      <c r="Y3263" s="36"/>
      <c r="AA3263" s="5"/>
      <c r="AC3263" s="36"/>
      <c r="AD3263" s="36"/>
      <c r="AE3263"/>
      <c r="AF3263"/>
      <c r="AH3263" s="36"/>
      <c r="AJ3263"/>
    </row>
    <row r="3264" spans="14:36">
      <c r="N3264" s="36"/>
      <c r="R3264" s="5"/>
      <c r="W3264"/>
      <c r="Y3264" s="36"/>
      <c r="AA3264" s="5"/>
      <c r="AC3264" s="36"/>
      <c r="AD3264" s="36"/>
      <c r="AE3264"/>
      <c r="AF3264"/>
      <c r="AH3264" s="36"/>
      <c r="AJ3264"/>
    </row>
    <row r="3265" spans="14:36">
      <c r="N3265" s="36"/>
      <c r="R3265" s="5"/>
      <c r="W3265"/>
      <c r="Y3265" s="36"/>
      <c r="AA3265" s="5"/>
      <c r="AC3265" s="36"/>
      <c r="AD3265" s="36"/>
      <c r="AE3265"/>
      <c r="AF3265"/>
      <c r="AH3265" s="36"/>
      <c r="AJ3265"/>
    </row>
    <row r="3266" spans="14:36">
      <c r="N3266" s="36"/>
      <c r="R3266" s="5"/>
      <c r="W3266"/>
      <c r="Y3266" s="36"/>
      <c r="AA3266" s="5"/>
      <c r="AC3266" s="36"/>
      <c r="AD3266" s="36"/>
      <c r="AE3266"/>
      <c r="AF3266"/>
      <c r="AH3266" s="36"/>
      <c r="AJ3266"/>
    </row>
    <row r="3267" spans="14:36">
      <c r="N3267" s="36"/>
      <c r="R3267" s="5"/>
      <c r="W3267"/>
      <c r="Y3267" s="36"/>
      <c r="AA3267" s="5"/>
      <c r="AC3267" s="36"/>
      <c r="AD3267" s="36"/>
      <c r="AE3267"/>
      <c r="AF3267"/>
      <c r="AH3267" s="36"/>
      <c r="AJ3267"/>
    </row>
    <row r="3268" spans="14:36">
      <c r="N3268" s="36"/>
      <c r="R3268" s="5"/>
      <c r="W3268"/>
      <c r="Y3268" s="36"/>
      <c r="AA3268" s="5"/>
      <c r="AC3268" s="36"/>
      <c r="AD3268" s="36"/>
      <c r="AE3268"/>
      <c r="AF3268"/>
      <c r="AH3268" s="36"/>
      <c r="AJ3268"/>
    </row>
    <row r="3269" spans="14:36">
      <c r="N3269" s="36"/>
      <c r="R3269" s="5"/>
      <c r="W3269"/>
      <c r="Y3269" s="36"/>
      <c r="AA3269" s="5"/>
      <c r="AC3269" s="36"/>
      <c r="AD3269" s="36"/>
      <c r="AE3269"/>
      <c r="AF3269"/>
      <c r="AH3269" s="36"/>
      <c r="AJ3269"/>
    </row>
    <row r="3270" spans="14:36">
      <c r="N3270" s="36"/>
      <c r="R3270" s="5"/>
      <c r="W3270"/>
      <c r="Y3270" s="36"/>
      <c r="AA3270" s="5"/>
      <c r="AC3270" s="36"/>
      <c r="AD3270" s="36"/>
      <c r="AE3270"/>
      <c r="AF3270"/>
      <c r="AH3270" s="36"/>
      <c r="AJ3270"/>
    </row>
    <row r="3271" spans="14:36">
      <c r="N3271" s="36"/>
      <c r="R3271" s="5"/>
      <c r="W3271"/>
      <c r="Y3271" s="36"/>
      <c r="AA3271" s="5"/>
      <c r="AC3271" s="36"/>
      <c r="AD3271" s="36"/>
      <c r="AE3271"/>
      <c r="AF3271"/>
      <c r="AH3271" s="36"/>
      <c r="AJ3271"/>
    </row>
    <row r="3272" spans="14:36">
      <c r="N3272" s="36"/>
      <c r="R3272" s="5"/>
      <c r="W3272"/>
      <c r="Y3272" s="36"/>
      <c r="AA3272" s="5"/>
      <c r="AC3272" s="36"/>
      <c r="AD3272" s="36"/>
      <c r="AE3272"/>
      <c r="AF3272"/>
      <c r="AH3272" s="36"/>
      <c r="AJ3272"/>
    </row>
    <row r="3273" spans="14:36">
      <c r="N3273" s="36"/>
      <c r="R3273" s="5"/>
      <c r="W3273"/>
      <c r="Y3273" s="36"/>
      <c r="AA3273" s="5"/>
      <c r="AC3273" s="36"/>
      <c r="AD3273" s="36"/>
      <c r="AE3273"/>
      <c r="AF3273"/>
      <c r="AH3273" s="36"/>
      <c r="AJ3273"/>
    </row>
    <row r="3274" spans="14:36">
      <c r="N3274" s="36"/>
      <c r="R3274" s="5"/>
      <c r="W3274"/>
      <c r="Y3274" s="36"/>
      <c r="AA3274" s="5"/>
      <c r="AC3274" s="36"/>
      <c r="AD3274" s="36"/>
      <c r="AE3274"/>
      <c r="AF3274"/>
      <c r="AH3274" s="36"/>
      <c r="AJ3274"/>
    </row>
    <row r="3275" spans="14:36">
      <c r="N3275" s="36"/>
      <c r="R3275" s="5"/>
      <c r="W3275"/>
      <c r="Y3275" s="36"/>
      <c r="AA3275" s="5"/>
      <c r="AC3275" s="36"/>
      <c r="AD3275" s="36"/>
      <c r="AE3275"/>
      <c r="AF3275"/>
      <c r="AH3275" s="36"/>
      <c r="AJ3275"/>
    </row>
    <row r="3276" spans="14:36">
      <c r="N3276" s="36"/>
      <c r="R3276" s="5"/>
      <c r="W3276"/>
      <c r="Y3276" s="36"/>
      <c r="AA3276" s="5"/>
      <c r="AC3276" s="36"/>
      <c r="AD3276" s="36"/>
      <c r="AE3276"/>
      <c r="AF3276"/>
      <c r="AH3276" s="36"/>
      <c r="AJ3276"/>
    </row>
    <row r="3277" spans="14:36">
      <c r="N3277" s="36"/>
      <c r="R3277" s="5"/>
      <c r="W3277"/>
      <c r="Y3277" s="36"/>
      <c r="AA3277" s="5"/>
      <c r="AC3277" s="36"/>
      <c r="AD3277" s="36"/>
      <c r="AE3277"/>
      <c r="AF3277"/>
      <c r="AH3277" s="36"/>
      <c r="AJ3277"/>
    </row>
    <row r="3278" spans="14:36">
      <c r="N3278" s="36"/>
      <c r="R3278" s="5"/>
      <c r="W3278"/>
      <c r="Y3278" s="36"/>
      <c r="AA3278" s="5"/>
      <c r="AC3278" s="36"/>
      <c r="AD3278" s="36"/>
      <c r="AE3278"/>
      <c r="AF3278"/>
      <c r="AH3278" s="36"/>
      <c r="AJ3278"/>
    </row>
    <row r="3279" spans="14:36">
      <c r="N3279" s="36"/>
      <c r="R3279" s="5"/>
      <c r="W3279"/>
      <c r="Y3279" s="36"/>
      <c r="AA3279" s="5"/>
      <c r="AC3279" s="36"/>
      <c r="AD3279" s="36"/>
      <c r="AE3279"/>
      <c r="AF3279"/>
      <c r="AH3279" s="36"/>
      <c r="AJ3279"/>
    </row>
    <row r="3280" spans="14:36">
      <c r="N3280" s="36"/>
      <c r="R3280" s="5"/>
      <c r="W3280"/>
      <c r="Y3280" s="36"/>
      <c r="AA3280" s="5"/>
      <c r="AC3280" s="36"/>
      <c r="AD3280" s="36"/>
      <c r="AE3280"/>
      <c r="AF3280"/>
      <c r="AH3280" s="36"/>
      <c r="AJ3280"/>
    </row>
    <row r="3281" spans="14:36">
      <c r="N3281" s="36"/>
      <c r="R3281" s="5"/>
      <c r="W3281"/>
      <c r="Y3281" s="36"/>
      <c r="AA3281" s="5"/>
      <c r="AC3281" s="36"/>
      <c r="AD3281" s="36"/>
      <c r="AE3281"/>
      <c r="AF3281"/>
      <c r="AH3281" s="36"/>
      <c r="AJ3281"/>
    </row>
    <row r="3282" spans="14:36">
      <c r="N3282" s="36"/>
      <c r="R3282" s="5"/>
      <c r="W3282"/>
      <c r="Y3282" s="36"/>
      <c r="AA3282" s="5"/>
      <c r="AC3282" s="36"/>
      <c r="AD3282" s="36"/>
      <c r="AE3282"/>
      <c r="AF3282"/>
      <c r="AH3282" s="36"/>
      <c r="AJ3282"/>
    </row>
    <row r="3283" spans="14:36">
      <c r="N3283" s="36"/>
      <c r="R3283" s="5"/>
      <c r="W3283"/>
      <c r="Y3283" s="36"/>
      <c r="AA3283" s="5"/>
      <c r="AC3283" s="36"/>
      <c r="AD3283" s="36"/>
      <c r="AE3283"/>
      <c r="AF3283"/>
      <c r="AH3283" s="36"/>
      <c r="AJ3283"/>
    </row>
    <row r="3284" spans="14:36">
      <c r="N3284" s="36"/>
      <c r="R3284" s="5"/>
      <c r="W3284"/>
      <c r="Y3284" s="36"/>
      <c r="AA3284" s="5"/>
      <c r="AC3284" s="36"/>
      <c r="AD3284" s="36"/>
      <c r="AE3284"/>
      <c r="AF3284"/>
      <c r="AH3284" s="36"/>
      <c r="AJ3284"/>
    </row>
    <row r="3285" spans="14:36">
      <c r="N3285" s="36"/>
      <c r="R3285" s="5"/>
      <c r="W3285"/>
      <c r="Y3285" s="36"/>
      <c r="AA3285" s="5"/>
      <c r="AC3285" s="36"/>
      <c r="AD3285" s="36"/>
      <c r="AE3285"/>
      <c r="AF3285"/>
      <c r="AH3285" s="36"/>
      <c r="AJ3285"/>
    </row>
    <row r="3286" spans="14:36">
      <c r="N3286" s="36"/>
      <c r="R3286" s="5"/>
      <c r="W3286"/>
      <c r="Y3286" s="36"/>
      <c r="AA3286" s="5"/>
      <c r="AC3286" s="36"/>
      <c r="AD3286" s="36"/>
      <c r="AE3286"/>
      <c r="AF3286"/>
      <c r="AH3286" s="36"/>
      <c r="AJ3286"/>
    </row>
    <row r="3287" spans="14:36">
      <c r="N3287" s="36"/>
      <c r="R3287" s="5"/>
      <c r="W3287"/>
      <c r="Y3287" s="36"/>
      <c r="AA3287" s="5"/>
      <c r="AC3287" s="36"/>
      <c r="AD3287" s="36"/>
      <c r="AE3287"/>
      <c r="AF3287"/>
      <c r="AH3287" s="36"/>
      <c r="AJ3287"/>
    </row>
    <row r="3288" spans="14:36">
      <c r="N3288" s="36"/>
      <c r="R3288" s="5"/>
      <c r="W3288"/>
      <c r="Y3288" s="36"/>
      <c r="AA3288" s="5"/>
      <c r="AC3288" s="36"/>
      <c r="AD3288" s="36"/>
      <c r="AE3288"/>
      <c r="AF3288"/>
      <c r="AH3288" s="36"/>
      <c r="AJ3288"/>
    </row>
    <row r="3289" spans="14:36">
      <c r="N3289" s="36"/>
      <c r="R3289" s="5"/>
      <c r="W3289"/>
      <c r="Y3289" s="36"/>
      <c r="AA3289" s="5"/>
      <c r="AC3289" s="36"/>
      <c r="AD3289" s="36"/>
      <c r="AE3289"/>
      <c r="AF3289"/>
      <c r="AH3289" s="36"/>
      <c r="AJ3289"/>
    </row>
    <row r="3290" spans="14:36">
      <c r="N3290" s="36"/>
      <c r="R3290" s="5"/>
      <c r="W3290"/>
      <c r="Y3290" s="36"/>
      <c r="AA3290" s="5"/>
      <c r="AC3290" s="36"/>
      <c r="AD3290" s="36"/>
      <c r="AE3290"/>
      <c r="AF3290"/>
      <c r="AH3290" s="36"/>
      <c r="AJ3290"/>
    </row>
    <row r="3291" spans="14:36">
      <c r="N3291" s="36"/>
      <c r="R3291" s="5"/>
      <c r="W3291"/>
      <c r="Y3291" s="36"/>
      <c r="AA3291" s="5"/>
      <c r="AC3291" s="36"/>
      <c r="AD3291" s="36"/>
      <c r="AE3291"/>
      <c r="AF3291"/>
      <c r="AH3291" s="36"/>
      <c r="AJ3291"/>
    </row>
    <row r="3292" spans="14:36">
      <c r="N3292" s="36"/>
      <c r="R3292" s="5"/>
      <c r="W3292"/>
      <c r="Y3292" s="36"/>
      <c r="AA3292" s="5"/>
      <c r="AC3292" s="36"/>
      <c r="AD3292" s="36"/>
      <c r="AE3292"/>
      <c r="AF3292"/>
      <c r="AH3292" s="36"/>
      <c r="AJ3292"/>
    </row>
    <row r="3293" spans="14:36">
      <c r="N3293" s="36"/>
      <c r="R3293" s="5"/>
      <c r="W3293"/>
      <c r="Y3293" s="36"/>
      <c r="AA3293" s="5"/>
      <c r="AC3293" s="36"/>
      <c r="AD3293" s="36"/>
      <c r="AE3293"/>
      <c r="AF3293"/>
      <c r="AH3293" s="36"/>
      <c r="AJ3293"/>
    </row>
    <row r="3294" spans="14:36">
      <c r="N3294" s="36"/>
      <c r="R3294" s="5"/>
      <c r="W3294"/>
      <c r="Y3294" s="36"/>
      <c r="AA3294" s="5"/>
      <c r="AC3294" s="36"/>
      <c r="AD3294" s="36"/>
      <c r="AE3294"/>
      <c r="AF3294"/>
      <c r="AH3294" s="36"/>
      <c r="AJ3294"/>
    </row>
    <row r="3295" spans="14:36">
      <c r="N3295" s="36"/>
      <c r="R3295" s="5"/>
      <c r="W3295"/>
      <c r="Y3295" s="36"/>
      <c r="AA3295" s="5"/>
      <c r="AC3295" s="36"/>
      <c r="AD3295" s="36"/>
      <c r="AE3295"/>
      <c r="AF3295"/>
      <c r="AH3295" s="36"/>
      <c r="AJ3295"/>
    </row>
    <row r="3296" spans="14:36">
      <c r="N3296" s="36"/>
      <c r="R3296" s="5"/>
      <c r="W3296"/>
      <c r="Y3296" s="36"/>
      <c r="AA3296" s="5"/>
      <c r="AC3296" s="36"/>
      <c r="AD3296" s="36"/>
      <c r="AE3296"/>
      <c r="AF3296"/>
      <c r="AH3296" s="36"/>
      <c r="AJ3296"/>
    </row>
    <row r="3297" spans="14:36">
      <c r="N3297" s="36"/>
      <c r="R3297" s="5"/>
      <c r="W3297"/>
      <c r="Y3297" s="36"/>
      <c r="AA3297" s="5"/>
      <c r="AC3297" s="36"/>
      <c r="AD3297" s="36"/>
      <c r="AE3297"/>
      <c r="AF3297"/>
      <c r="AH3297" s="36"/>
      <c r="AJ3297"/>
    </row>
    <row r="3298" spans="14:36">
      <c r="N3298" s="36"/>
      <c r="R3298" s="5"/>
      <c r="W3298"/>
      <c r="Y3298" s="36"/>
      <c r="AA3298" s="5"/>
      <c r="AC3298" s="36"/>
      <c r="AD3298" s="36"/>
      <c r="AE3298"/>
      <c r="AF3298"/>
      <c r="AH3298" s="36"/>
      <c r="AJ3298"/>
    </row>
    <row r="3299" spans="14:36">
      <c r="N3299" s="36"/>
      <c r="R3299" s="5"/>
      <c r="W3299"/>
      <c r="Y3299" s="36"/>
      <c r="AA3299" s="5"/>
      <c r="AC3299" s="36"/>
      <c r="AD3299" s="36"/>
      <c r="AE3299"/>
      <c r="AF3299"/>
      <c r="AH3299" s="36"/>
      <c r="AJ3299"/>
    </row>
    <row r="3300" spans="14:36">
      <c r="N3300" s="36"/>
      <c r="R3300" s="5"/>
      <c r="W3300"/>
      <c r="Y3300" s="36"/>
      <c r="AA3300" s="5"/>
      <c r="AC3300" s="36"/>
      <c r="AD3300" s="36"/>
      <c r="AE3300"/>
      <c r="AF3300"/>
      <c r="AH3300" s="36"/>
      <c r="AJ3300"/>
    </row>
    <row r="3301" spans="14:36">
      <c r="N3301" s="36"/>
      <c r="R3301" s="5"/>
      <c r="W3301"/>
      <c r="Y3301" s="36"/>
      <c r="AA3301" s="5"/>
      <c r="AC3301" s="36"/>
      <c r="AD3301" s="36"/>
      <c r="AE3301"/>
      <c r="AF3301"/>
      <c r="AH3301" s="36"/>
      <c r="AJ3301"/>
    </row>
    <row r="3302" spans="14:36">
      <c r="N3302" s="36"/>
      <c r="R3302" s="5"/>
      <c r="W3302"/>
      <c r="Y3302" s="36"/>
      <c r="AA3302" s="5"/>
      <c r="AC3302" s="36"/>
      <c r="AD3302" s="36"/>
      <c r="AE3302"/>
      <c r="AF3302"/>
      <c r="AH3302" s="36"/>
      <c r="AJ3302"/>
    </row>
    <row r="3303" spans="14:36">
      <c r="N3303" s="36"/>
      <c r="R3303" s="5"/>
      <c r="W3303"/>
      <c r="Y3303" s="36"/>
      <c r="AA3303" s="5"/>
      <c r="AC3303" s="36"/>
      <c r="AD3303" s="36"/>
      <c r="AE3303"/>
      <c r="AF3303"/>
      <c r="AH3303" s="36"/>
      <c r="AJ3303"/>
    </row>
    <row r="3304" spans="14:36">
      <c r="N3304" s="36"/>
      <c r="R3304" s="5"/>
      <c r="W3304"/>
      <c r="Y3304" s="36"/>
      <c r="AA3304" s="5"/>
      <c r="AC3304" s="36"/>
      <c r="AD3304" s="36"/>
      <c r="AE3304"/>
      <c r="AF3304"/>
      <c r="AH3304" s="36"/>
      <c r="AJ3304"/>
    </row>
    <row r="3305" spans="14:36">
      <c r="N3305" s="36"/>
      <c r="R3305" s="5"/>
      <c r="W3305"/>
      <c r="Y3305" s="36"/>
      <c r="AA3305" s="5"/>
      <c r="AC3305" s="36"/>
      <c r="AD3305" s="36"/>
      <c r="AE3305"/>
      <c r="AF3305"/>
      <c r="AH3305" s="36"/>
      <c r="AJ3305"/>
    </row>
    <row r="3306" spans="14:36">
      <c r="N3306" s="36"/>
      <c r="R3306" s="5"/>
      <c r="W3306"/>
      <c r="Y3306" s="36"/>
      <c r="AA3306" s="5"/>
      <c r="AC3306" s="36"/>
      <c r="AD3306" s="36"/>
      <c r="AE3306"/>
      <c r="AF3306"/>
      <c r="AH3306" s="36"/>
      <c r="AJ3306"/>
    </row>
    <row r="3307" spans="14:36">
      <c r="N3307" s="36"/>
      <c r="R3307" s="5"/>
      <c r="W3307"/>
      <c r="Y3307" s="36"/>
      <c r="AA3307" s="5"/>
      <c r="AC3307" s="36"/>
      <c r="AD3307" s="36"/>
      <c r="AE3307"/>
      <c r="AF3307"/>
      <c r="AH3307" s="36"/>
      <c r="AJ3307"/>
    </row>
    <row r="3308" spans="14:36">
      <c r="N3308" s="36"/>
      <c r="R3308" s="5"/>
      <c r="W3308"/>
      <c r="Y3308" s="36"/>
      <c r="AA3308" s="5"/>
      <c r="AC3308" s="36"/>
      <c r="AD3308" s="36"/>
      <c r="AE3308"/>
      <c r="AF3308"/>
      <c r="AH3308" s="36"/>
      <c r="AJ3308"/>
    </row>
    <row r="3309" spans="14:36">
      <c r="N3309" s="36"/>
      <c r="R3309" s="5"/>
      <c r="W3309"/>
      <c r="Y3309" s="36"/>
      <c r="AA3309" s="5"/>
      <c r="AC3309" s="36"/>
      <c r="AD3309" s="36"/>
      <c r="AE3309"/>
      <c r="AF3309"/>
      <c r="AH3309" s="36"/>
      <c r="AJ3309"/>
    </row>
    <row r="3310" spans="14:36">
      <c r="N3310" s="36"/>
      <c r="R3310" s="5"/>
      <c r="W3310"/>
      <c r="Y3310" s="36"/>
      <c r="AA3310" s="5"/>
      <c r="AC3310" s="36"/>
      <c r="AD3310" s="36"/>
      <c r="AE3310"/>
      <c r="AF3310"/>
      <c r="AH3310" s="36"/>
      <c r="AJ3310"/>
    </row>
    <row r="3311" spans="14:36">
      <c r="N3311" s="36"/>
      <c r="R3311" s="5"/>
      <c r="W3311"/>
      <c r="Y3311" s="36"/>
      <c r="AA3311" s="5"/>
      <c r="AC3311" s="36"/>
      <c r="AD3311" s="36"/>
      <c r="AE3311"/>
      <c r="AF3311"/>
      <c r="AH3311" s="36"/>
      <c r="AJ3311"/>
    </row>
    <row r="3312" spans="14:36">
      <c r="N3312" s="36"/>
      <c r="R3312" s="5"/>
      <c r="W3312"/>
      <c r="Y3312" s="36"/>
      <c r="AA3312" s="5"/>
      <c r="AC3312" s="36"/>
      <c r="AD3312" s="36"/>
      <c r="AE3312"/>
      <c r="AF3312"/>
      <c r="AH3312" s="36"/>
      <c r="AJ3312"/>
    </row>
    <row r="3313" spans="14:36">
      <c r="N3313" s="36"/>
      <c r="R3313" s="5"/>
      <c r="W3313"/>
      <c r="Y3313" s="36"/>
      <c r="AA3313" s="5"/>
      <c r="AC3313" s="36"/>
      <c r="AD3313" s="36"/>
      <c r="AE3313"/>
      <c r="AF3313"/>
      <c r="AH3313" s="36"/>
      <c r="AJ3313"/>
    </row>
    <row r="3314" spans="14:36">
      <c r="N3314" s="36"/>
      <c r="R3314" s="5"/>
      <c r="W3314"/>
      <c r="Y3314" s="36"/>
      <c r="AA3314" s="5"/>
      <c r="AC3314" s="36"/>
      <c r="AD3314" s="36"/>
      <c r="AE3314"/>
      <c r="AF3314"/>
      <c r="AH3314" s="36"/>
      <c r="AJ3314"/>
    </row>
    <row r="3315" spans="14:36">
      <c r="N3315" s="36"/>
      <c r="R3315" s="5"/>
      <c r="W3315"/>
      <c r="Y3315" s="36"/>
      <c r="AA3315" s="5"/>
      <c r="AC3315" s="36"/>
      <c r="AD3315" s="36"/>
      <c r="AE3315"/>
      <c r="AF3315"/>
      <c r="AH3315" s="36"/>
      <c r="AJ3315"/>
    </row>
    <row r="3316" spans="14:36">
      <c r="N3316" s="36"/>
      <c r="R3316" s="5"/>
      <c r="W3316"/>
      <c r="Y3316" s="36"/>
      <c r="AA3316" s="5"/>
      <c r="AC3316" s="36"/>
      <c r="AD3316" s="36"/>
      <c r="AE3316"/>
      <c r="AF3316"/>
      <c r="AH3316" s="36"/>
      <c r="AJ3316"/>
    </row>
    <row r="3317" spans="14:36">
      <c r="N3317" s="36"/>
      <c r="R3317" s="5"/>
      <c r="W3317"/>
      <c r="Y3317" s="36"/>
      <c r="AA3317" s="5"/>
      <c r="AC3317" s="36"/>
      <c r="AD3317" s="36"/>
      <c r="AE3317"/>
      <c r="AF3317"/>
      <c r="AH3317" s="36"/>
      <c r="AJ3317"/>
    </row>
    <row r="3318" spans="14:36">
      <c r="N3318" s="36"/>
      <c r="R3318" s="5"/>
      <c r="W3318"/>
      <c r="Y3318" s="36"/>
      <c r="AA3318" s="5"/>
      <c r="AC3318" s="36"/>
      <c r="AD3318" s="36"/>
      <c r="AE3318"/>
      <c r="AF3318"/>
      <c r="AH3318" s="36"/>
      <c r="AJ3318"/>
    </row>
    <row r="3319" spans="14:36">
      <c r="N3319" s="36"/>
      <c r="R3319" s="5"/>
      <c r="W3319"/>
      <c r="Y3319" s="36"/>
      <c r="AA3319" s="5"/>
      <c r="AC3319" s="36"/>
      <c r="AD3319" s="36"/>
      <c r="AE3319"/>
      <c r="AF3319"/>
      <c r="AH3319" s="36"/>
      <c r="AJ3319"/>
    </row>
    <row r="3320" spans="14:36">
      <c r="N3320" s="36"/>
      <c r="R3320" s="5"/>
      <c r="W3320"/>
      <c r="Y3320" s="36"/>
      <c r="AA3320" s="5"/>
      <c r="AC3320" s="36"/>
      <c r="AD3320" s="36"/>
      <c r="AE3320"/>
      <c r="AF3320"/>
      <c r="AH3320" s="36"/>
      <c r="AJ3320"/>
    </row>
    <row r="3321" spans="14:36">
      <c r="N3321" s="36"/>
      <c r="R3321" s="5"/>
      <c r="W3321"/>
      <c r="Y3321" s="36"/>
      <c r="AA3321" s="5"/>
      <c r="AC3321" s="36"/>
      <c r="AD3321" s="36"/>
      <c r="AE3321"/>
      <c r="AF3321"/>
      <c r="AH3321" s="36"/>
      <c r="AJ3321"/>
    </row>
    <row r="3322" spans="14:36">
      <c r="N3322" s="36"/>
      <c r="R3322" s="5"/>
      <c r="W3322"/>
      <c r="Y3322" s="36"/>
      <c r="AA3322" s="5"/>
      <c r="AC3322" s="36"/>
      <c r="AD3322" s="36"/>
      <c r="AE3322"/>
      <c r="AF3322"/>
      <c r="AH3322" s="36"/>
      <c r="AJ3322"/>
    </row>
    <row r="3323" spans="14:36">
      <c r="N3323" s="36"/>
      <c r="R3323" s="5"/>
      <c r="W3323"/>
      <c r="Y3323" s="36"/>
      <c r="AA3323" s="5"/>
      <c r="AC3323" s="36"/>
      <c r="AD3323" s="36"/>
      <c r="AE3323"/>
      <c r="AF3323"/>
      <c r="AH3323" s="36"/>
      <c r="AJ3323"/>
    </row>
    <row r="3324" spans="14:36">
      <c r="N3324" s="36"/>
      <c r="R3324" s="5"/>
      <c r="W3324"/>
      <c r="Y3324" s="36"/>
      <c r="AA3324" s="5"/>
      <c r="AC3324" s="36"/>
      <c r="AD3324" s="36"/>
      <c r="AE3324"/>
      <c r="AF3324"/>
      <c r="AH3324" s="36"/>
      <c r="AJ3324"/>
    </row>
    <row r="3325" spans="14:36">
      <c r="N3325" s="36"/>
      <c r="R3325" s="5"/>
      <c r="W3325"/>
      <c r="Y3325" s="36"/>
      <c r="AA3325" s="5"/>
      <c r="AC3325" s="36"/>
      <c r="AD3325" s="36"/>
      <c r="AE3325"/>
      <c r="AF3325"/>
      <c r="AH3325" s="36"/>
      <c r="AJ3325"/>
    </row>
    <row r="3326" spans="14:36">
      <c r="N3326" s="36"/>
      <c r="R3326" s="5"/>
      <c r="W3326"/>
      <c r="Y3326" s="36"/>
      <c r="AA3326" s="5"/>
      <c r="AC3326" s="36"/>
      <c r="AD3326" s="36"/>
      <c r="AE3326"/>
      <c r="AF3326"/>
      <c r="AH3326" s="36"/>
      <c r="AJ3326"/>
    </row>
    <row r="3327" spans="14:36">
      <c r="N3327" s="36"/>
      <c r="R3327" s="5"/>
      <c r="W3327"/>
      <c r="Y3327" s="36"/>
      <c r="AA3327" s="5"/>
      <c r="AC3327" s="36"/>
      <c r="AD3327" s="36"/>
      <c r="AE3327"/>
      <c r="AF3327"/>
      <c r="AH3327" s="36"/>
      <c r="AJ3327"/>
    </row>
    <row r="3328" spans="14:36">
      <c r="N3328" s="36"/>
      <c r="R3328" s="5"/>
      <c r="W3328"/>
      <c r="Y3328" s="36"/>
      <c r="AA3328" s="5"/>
      <c r="AC3328" s="36"/>
      <c r="AD3328" s="36"/>
      <c r="AE3328"/>
      <c r="AF3328"/>
      <c r="AH3328" s="36"/>
      <c r="AJ3328"/>
    </row>
    <row r="3329" spans="14:36">
      <c r="N3329" s="36"/>
      <c r="R3329" s="5"/>
      <c r="W3329"/>
      <c r="Y3329" s="36"/>
      <c r="AA3329" s="5"/>
      <c r="AC3329" s="36"/>
      <c r="AD3329" s="36"/>
      <c r="AE3329"/>
      <c r="AF3329"/>
      <c r="AH3329" s="36"/>
      <c r="AJ3329"/>
    </row>
    <row r="3330" spans="14:36">
      <c r="N3330" s="36"/>
      <c r="R3330" s="5"/>
      <c r="W3330"/>
      <c r="Y3330" s="36"/>
      <c r="AA3330" s="5"/>
      <c r="AC3330" s="36"/>
      <c r="AD3330" s="36"/>
      <c r="AE3330"/>
      <c r="AF3330"/>
      <c r="AH3330" s="36"/>
      <c r="AJ3330"/>
    </row>
    <row r="3331" spans="14:36">
      <c r="N3331" s="36"/>
      <c r="R3331" s="5"/>
      <c r="W3331"/>
      <c r="Y3331" s="36"/>
      <c r="AA3331" s="5"/>
      <c r="AC3331" s="36"/>
      <c r="AD3331" s="36"/>
      <c r="AE3331"/>
      <c r="AF3331"/>
      <c r="AH3331" s="36"/>
      <c r="AJ3331"/>
    </row>
    <row r="3332" spans="14:36">
      <c r="N3332" s="36"/>
      <c r="R3332" s="5"/>
      <c r="W3332"/>
      <c r="Y3332" s="36"/>
      <c r="AA3332" s="5"/>
      <c r="AC3332" s="36"/>
      <c r="AD3332" s="36"/>
      <c r="AE3332"/>
      <c r="AF3332"/>
      <c r="AH3332" s="36"/>
      <c r="AJ3332"/>
    </row>
    <row r="3333" spans="14:36">
      <c r="N3333" s="36"/>
      <c r="R3333" s="5"/>
      <c r="W3333"/>
      <c r="Y3333" s="36"/>
      <c r="AA3333" s="5"/>
      <c r="AC3333" s="36"/>
      <c r="AD3333" s="36"/>
      <c r="AE3333"/>
      <c r="AF3333"/>
      <c r="AH3333" s="36"/>
      <c r="AJ3333"/>
    </row>
    <row r="3334" spans="14:36">
      <c r="N3334" s="36"/>
      <c r="R3334" s="5"/>
      <c r="W3334"/>
      <c r="Y3334" s="36"/>
      <c r="AA3334" s="5"/>
      <c r="AC3334" s="36"/>
      <c r="AD3334" s="36"/>
      <c r="AE3334"/>
      <c r="AF3334"/>
      <c r="AH3334" s="36"/>
      <c r="AJ3334"/>
    </row>
    <row r="3335" spans="14:36">
      <c r="N3335" s="36"/>
      <c r="R3335" s="5"/>
      <c r="W3335"/>
      <c r="Y3335" s="36"/>
      <c r="AA3335" s="5"/>
      <c r="AC3335" s="36"/>
      <c r="AD3335" s="36"/>
      <c r="AE3335"/>
      <c r="AF3335"/>
      <c r="AH3335" s="36"/>
      <c r="AJ3335"/>
    </row>
    <row r="3336" spans="14:36">
      <c r="N3336" s="36"/>
      <c r="R3336" s="5"/>
      <c r="W3336"/>
      <c r="Y3336" s="36"/>
      <c r="AA3336" s="5"/>
      <c r="AC3336" s="36"/>
      <c r="AD3336" s="36"/>
      <c r="AE3336"/>
      <c r="AF3336"/>
      <c r="AH3336" s="36"/>
      <c r="AJ3336"/>
    </row>
    <row r="3337" spans="14:36">
      <c r="N3337" s="36"/>
      <c r="R3337" s="5"/>
      <c r="W3337"/>
      <c r="Y3337" s="36"/>
      <c r="AA3337" s="5"/>
      <c r="AC3337" s="36"/>
      <c r="AD3337" s="36"/>
      <c r="AE3337"/>
      <c r="AF3337"/>
      <c r="AH3337" s="36"/>
      <c r="AJ3337"/>
    </row>
    <row r="3338" spans="14:36">
      <c r="N3338" s="36"/>
      <c r="R3338" s="5"/>
      <c r="W3338"/>
      <c r="Y3338" s="36"/>
      <c r="AA3338" s="5"/>
      <c r="AC3338" s="36"/>
      <c r="AD3338" s="36"/>
      <c r="AE3338"/>
      <c r="AF3338"/>
      <c r="AH3338" s="36"/>
      <c r="AJ3338"/>
    </row>
    <row r="3339" spans="14:36">
      <c r="N3339" s="36"/>
      <c r="R3339" s="5"/>
      <c r="W3339"/>
      <c r="Y3339" s="36"/>
      <c r="AA3339" s="5"/>
      <c r="AC3339" s="36"/>
      <c r="AD3339" s="36"/>
      <c r="AE3339"/>
      <c r="AF3339"/>
      <c r="AH3339" s="36"/>
      <c r="AJ3339"/>
    </row>
    <row r="3340" spans="14:36">
      <c r="N3340" s="36"/>
      <c r="R3340" s="5"/>
      <c r="W3340"/>
      <c r="Y3340" s="36"/>
      <c r="AA3340" s="5"/>
      <c r="AC3340" s="36"/>
      <c r="AD3340" s="36"/>
      <c r="AE3340"/>
      <c r="AF3340"/>
      <c r="AH3340" s="36"/>
      <c r="AJ3340"/>
    </row>
    <row r="3341" spans="14:36">
      <c r="N3341" s="36"/>
      <c r="R3341" s="5"/>
      <c r="W3341"/>
      <c r="Y3341" s="36"/>
      <c r="AA3341" s="5"/>
      <c r="AC3341" s="36"/>
      <c r="AD3341" s="36"/>
      <c r="AE3341"/>
      <c r="AF3341"/>
      <c r="AH3341" s="36"/>
      <c r="AJ3341"/>
    </row>
    <row r="3342" spans="14:36">
      <c r="N3342" s="36"/>
      <c r="R3342" s="5"/>
      <c r="W3342"/>
      <c r="Y3342" s="36"/>
      <c r="AA3342" s="5"/>
      <c r="AC3342" s="36"/>
      <c r="AD3342" s="36"/>
      <c r="AE3342"/>
      <c r="AF3342"/>
      <c r="AH3342" s="36"/>
      <c r="AJ3342"/>
    </row>
    <row r="3343" spans="14:36">
      <c r="N3343" s="36"/>
      <c r="R3343" s="5"/>
      <c r="W3343"/>
      <c r="Y3343" s="36"/>
      <c r="AA3343" s="5"/>
      <c r="AC3343" s="36"/>
      <c r="AD3343" s="36"/>
      <c r="AE3343"/>
      <c r="AF3343"/>
      <c r="AH3343" s="36"/>
      <c r="AJ3343"/>
    </row>
    <row r="3344" spans="14:36">
      <c r="N3344" s="36"/>
      <c r="R3344" s="5"/>
      <c r="W3344"/>
      <c r="Y3344" s="36"/>
      <c r="AA3344" s="5"/>
      <c r="AC3344" s="36"/>
      <c r="AD3344" s="36"/>
      <c r="AE3344"/>
      <c r="AF3344"/>
      <c r="AH3344" s="36"/>
      <c r="AJ3344"/>
    </row>
    <row r="3345" spans="14:36">
      <c r="N3345" s="36"/>
      <c r="R3345" s="5"/>
      <c r="W3345"/>
      <c r="Y3345" s="36"/>
      <c r="AA3345" s="5"/>
      <c r="AC3345" s="36"/>
      <c r="AD3345" s="36"/>
      <c r="AE3345"/>
      <c r="AF3345"/>
      <c r="AH3345" s="36"/>
      <c r="AJ3345"/>
    </row>
    <row r="3346" spans="14:36">
      <c r="N3346" s="36"/>
      <c r="R3346" s="5"/>
      <c r="W3346"/>
      <c r="Y3346" s="36"/>
      <c r="AA3346" s="5"/>
      <c r="AC3346" s="36"/>
      <c r="AD3346" s="36"/>
      <c r="AE3346"/>
      <c r="AF3346"/>
      <c r="AH3346" s="36"/>
      <c r="AJ3346"/>
    </row>
    <row r="3347" spans="14:36">
      <c r="N3347" s="36"/>
      <c r="R3347" s="5"/>
      <c r="W3347"/>
      <c r="Y3347" s="36"/>
      <c r="AA3347" s="5"/>
      <c r="AC3347" s="36"/>
      <c r="AD3347" s="36"/>
      <c r="AE3347"/>
      <c r="AF3347"/>
      <c r="AH3347" s="36"/>
      <c r="AJ3347"/>
    </row>
    <row r="3348" spans="14:36">
      <c r="N3348" s="36"/>
      <c r="R3348" s="5"/>
      <c r="W3348"/>
      <c r="Y3348" s="36"/>
      <c r="AA3348" s="5"/>
      <c r="AC3348" s="36"/>
      <c r="AD3348" s="36"/>
      <c r="AE3348"/>
      <c r="AF3348"/>
      <c r="AH3348" s="36"/>
      <c r="AJ3348"/>
    </row>
    <row r="3349" spans="14:36">
      <c r="N3349" s="36"/>
      <c r="R3349" s="5"/>
      <c r="W3349"/>
      <c r="Y3349" s="36"/>
      <c r="AA3349" s="5"/>
      <c r="AC3349" s="36"/>
      <c r="AD3349" s="36"/>
      <c r="AE3349"/>
      <c r="AF3349"/>
      <c r="AH3349" s="36"/>
      <c r="AJ3349"/>
    </row>
    <row r="3350" spans="14:36">
      <c r="N3350" s="36"/>
      <c r="R3350" s="5"/>
      <c r="W3350"/>
      <c r="Y3350" s="36"/>
      <c r="AA3350" s="5"/>
      <c r="AC3350" s="36"/>
      <c r="AD3350" s="36"/>
      <c r="AE3350"/>
      <c r="AF3350"/>
      <c r="AH3350" s="36"/>
      <c r="AJ3350"/>
    </row>
    <row r="3351" spans="14:36">
      <c r="N3351" s="36"/>
      <c r="R3351" s="5"/>
      <c r="W3351"/>
      <c r="Y3351" s="36"/>
      <c r="AA3351" s="5"/>
      <c r="AC3351" s="36"/>
      <c r="AD3351" s="36"/>
      <c r="AE3351"/>
      <c r="AF3351"/>
      <c r="AH3351" s="36"/>
      <c r="AJ3351"/>
    </row>
    <row r="3352" spans="14:36">
      <c r="N3352" s="36"/>
      <c r="R3352" s="5"/>
      <c r="W3352"/>
      <c r="Y3352" s="36"/>
      <c r="AA3352" s="5"/>
      <c r="AC3352" s="36"/>
      <c r="AD3352" s="36"/>
      <c r="AE3352"/>
      <c r="AF3352"/>
      <c r="AH3352" s="36"/>
      <c r="AJ3352"/>
    </row>
    <row r="3353" spans="14:36">
      <c r="N3353" s="36"/>
      <c r="R3353" s="5"/>
      <c r="W3353"/>
      <c r="Y3353" s="36"/>
      <c r="AA3353" s="5"/>
      <c r="AC3353" s="36"/>
      <c r="AD3353" s="36"/>
      <c r="AE3353"/>
      <c r="AF3353"/>
      <c r="AH3353" s="36"/>
      <c r="AJ3353"/>
    </row>
    <row r="3354" spans="14:36">
      <c r="N3354" s="36"/>
      <c r="R3354" s="5"/>
      <c r="W3354"/>
      <c r="Y3354" s="36"/>
      <c r="AA3354" s="5"/>
      <c r="AC3354" s="36"/>
      <c r="AD3354" s="36"/>
      <c r="AE3354"/>
      <c r="AF3354"/>
      <c r="AH3354" s="36"/>
      <c r="AJ3354"/>
    </row>
    <row r="3355" spans="14:36">
      <c r="N3355" s="36"/>
      <c r="R3355" s="5"/>
      <c r="W3355"/>
      <c r="Y3355" s="36"/>
      <c r="AA3355" s="5"/>
      <c r="AC3355" s="36"/>
      <c r="AD3355" s="36"/>
      <c r="AE3355"/>
      <c r="AF3355"/>
      <c r="AH3355" s="36"/>
      <c r="AJ3355"/>
    </row>
    <row r="3356" spans="14:36">
      <c r="N3356" s="36"/>
      <c r="R3356" s="5"/>
      <c r="W3356"/>
      <c r="Y3356" s="36"/>
      <c r="AA3356" s="5"/>
      <c r="AC3356" s="36"/>
      <c r="AD3356" s="36"/>
      <c r="AE3356"/>
      <c r="AF3356"/>
      <c r="AH3356" s="36"/>
      <c r="AJ3356"/>
    </row>
    <row r="3357" spans="14:36">
      <c r="N3357" s="36"/>
      <c r="R3357" s="5"/>
      <c r="W3357"/>
      <c r="Y3357" s="36"/>
      <c r="AA3357" s="5"/>
      <c r="AC3357" s="36"/>
      <c r="AD3357" s="36"/>
      <c r="AE3357"/>
      <c r="AF3357"/>
      <c r="AH3357" s="36"/>
      <c r="AJ3357"/>
    </row>
    <row r="3358" spans="14:36">
      <c r="N3358" s="36"/>
      <c r="R3358" s="5"/>
      <c r="W3358"/>
      <c r="Y3358" s="36"/>
      <c r="AA3358" s="5"/>
      <c r="AC3358" s="36"/>
      <c r="AD3358" s="36"/>
      <c r="AE3358"/>
      <c r="AF3358"/>
      <c r="AH3358" s="36"/>
      <c r="AJ3358"/>
    </row>
    <row r="3359" spans="14:36">
      <c r="N3359" s="36"/>
      <c r="R3359" s="5"/>
      <c r="W3359"/>
      <c r="Y3359" s="36"/>
      <c r="AA3359" s="5"/>
      <c r="AC3359" s="36"/>
      <c r="AD3359" s="36"/>
      <c r="AE3359"/>
      <c r="AF3359"/>
      <c r="AH3359" s="36"/>
      <c r="AJ3359"/>
    </row>
    <row r="3360" spans="14:36">
      <c r="N3360" s="36"/>
      <c r="R3360" s="5"/>
      <c r="W3360"/>
      <c r="Y3360" s="36"/>
      <c r="AA3360" s="5"/>
      <c r="AC3360" s="36"/>
      <c r="AD3360" s="36"/>
      <c r="AE3360"/>
      <c r="AF3360"/>
      <c r="AH3360" s="36"/>
      <c r="AJ3360"/>
    </row>
    <row r="3361" spans="14:36">
      <c r="N3361" s="36"/>
      <c r="R3361" s="5"/>
      <c r="W3361"/>
      <c r="Y3361" s="36"/>
      <c r="AA3361" s="5"/>
      <c r="AC3361" s="36"/>
      <c r="AD3361" s="36"/>
      <c r="AE3361"/>
      <c r="AF3361"/>
      <c r="AH3361" s="36"/>
      <c r="AJ3361"/>
    </row>
    <row r="3362" spans="14:36">
      <c r="N3362" s="36"/>
      <c r="R3362" s="5"/>
      <c r="W3362"/>
      <c r="Y3362" s="36"/>
      <c r="AA3362" s="5"/>
      <c r="AC3362" s="36"/>
      <c r="AD3362" s="36"/>
      <c r="AE3362"/>
      <c r="AF3362"/>
      <c r="AH3362" s="36"/>
      <c r="AJ3362"/>
    </row>
    <row r="3363" spans="14:36">
      <c r="N3363" s="36"/>
      <c r="R3363" s="5"/>
      <c r="W3363"/>
      <c r="Y3363" s="36"/>
      <c r="AA3363" s="5"/>
      <c r="AC3363" s="36"/>
      <c r="AD3363" s="36"/>
      <c r="AE3363"/>
      <c r="AF3363"/>
      <c r="AH3363" s="36"/>
      <c r="AJ3363"/>
    </row>
    <row r="3364" spans="14:36">
      <c r="N3364" s="36"/>
      <c r="R3364" s="5"/>
      <c r="W3364"/>
      <c r="Y3364" s="36"/>
      <c r="AA3364" s="5"/>
      <c r="AC3364" s="36"/>
      <c r="AD3364" s="36"/>
      <c r="AE3364"/>
      <c r="AF3364"/>
      <c r="AH3364" s="36"/>
      <c r="AJ3364"/>
    </row>
    <row r="3365" spans="14:36">
      <c r="N3365" s="36"/>
      <c r="R3365" s="5"/>
      <c r="W3365"/>
      <c r="Y3365" s="36"/>
      <c r="AA3365" s="5"/>
      <c r="AC3365" s="36"/>
      <c r="AD3365" s="36"/>
      <c r="AE3365"/>
      <c r="AF3365"/>
      <c r="AH3365" s="36"/>
      <c r="AJ3365"/>
    </row>
    <row r="3366" spans="14:36">
      <c r="N3366" s="36"/>
      <c r="R3366" s="5"/>
      <c r="W3366"/>
      <c r="Y3366" s="36"/>
      <c r="AA3366" s="5"/>
      <c r="AC3366" s="36"/>
      <c r="AD3366" s="36"/>
      <c r="AE3366"/>
      <c r="AF3366"/>
      <c r="AH3366" s="36"/>
      <c r="AJ3366"/>
    </row>
    <row r="3367" spans="14:36">
      <c r="N3367" s="36"/>
      <c r="R3367" s="5"/>
      <c r="W3367"/>
      <c r="Y3367" s="36"/>
      <c r="AA3367" s="5"/>
      <c r="AC3367" s="36"/>
      <c r="AD3367" s="36"/>
      <c r="AE3367"/>
      <c r="AF3367"/>
      <c r="AH3367" s="36"/>
      <c r="AJ3367"/>
    </row>
    <row r="3368" spans="14:36">
      <c r="N3368" s="36"/>
      <c r="R3368" s="5"/>
      <c r="W3368"/>
      <c r="Y3368" s="36"/>
      <c r="AA3368" s="5"/>
      <c r="AC3368" s="36"/>
      <c r="AD3368" s="36"/>
      <c r="AE3368"/>
      <c r="AF3368"/>
      <c r="AH3368" s="36"/>
      <c r="AJ3368"/>
    </row>
    <row r="3369" spans="14:36">
      <c r="N3369" s="36"/>
      <c r="R3369" s="5"/>
      <c r="W3369"/>
      <c r="Y3369" s="36"/>
      <c r="AA3369" s="5"/>
      <c r="AC3369" s="36"/>
      <c r="AD3369" s="36"/>
      <c r="AE3369"/>
      <c r="AF3369"/>
      <c r="AH3369" s="36"/>
      <c r="AJ3369"/>
    </row>
    <row r="3370" spans="14:36">
      <c r="N3370" s="36"/>
      <c r="R3370" s="5"/>
      <c r="W3370"/>
      <c r="Y3370" s="36"/>
      <c r="AA3370" s="5"/>
      <c r="AC3370" s="36"/>
      <c r="AD3370" s="36"/>
      <c r="AE3370"/>
      <c r="AF3370"/>
      <c r="AH3370" s="36"/>
      <c r="AJ3370"/>
    </row>
    <row r="3371" spans="14:36">
      <c r="N3371" s="36"/>
      <c r="R3371" s="5"/>
      <c r="W3371"/>
      <c r="Y3371" s="36"/>
      <c r="AA3371" s="5"/>
      <c r="AC3371" s="36"/>
      <c r="AD3371" s="36"/>
      <c r="AE3371"/>
      <c r="AF3371"/>
      <c r="AH3371" s="36"/>
      <c r="AJ3371"/>
    </row>
    <row r="3372" spans="14:36">
      <c r="N3372" s="36"/>
      <c r="R3372" s="5"/>
      <c r="W3372"/>
      <c r="Y3372" s="36"/>
      <c r="AA3372" s="5"/>
      <c r="AC3372" s="36"/>
      <c r="AD3372" s="36"/>
      <c r="AE3372"/>
      <c r="AF3372"/>
      <c r="AH3372" s="36"/>
      <c r="AJ3372"/>
    </row>
    <row r="3373" spans="14:36">
      <c r="N3373" s="36"/>
      <c r="R3373" s="5"/>
      <c r="W3373"/>
      <c r="Y3373" s="36"/>
      <c r="AA3373" s="5"/>
      <c r="AC3373" s="36"/>
      <c r="AD3373" s="36"/>
      <c r="AE3373"/>
      <c r="AF3373"/>
      <c r="AH3373" s="36"/>
      <c r="AJ3373"/>
    </row>
    <row r="3374" spans="14:36">
      <c r="N3374" s="36"/>
      <c r="R3374" s="5"/>
      <c r="W3374"/>
      <c r="Y3374" s="36"/>
      <c r="AA3374" s="5"/>
      <c r="AC3374" s="36"/>
      <c r="AD3374" s="36"/>
      <c r="AE3374"/>
      <c r="AF3374"/>
      <c r="AH3374" s="36"/>
      <c r="AJ3374"/>
    </row>
    <row r="3375" spans="14:36">
      <c r="N3375" s="36"/>
      <c r="R3375" s="5"/>
      <c r="W3375"/>
      <c r="Y3375" s="36"/>
      <c r="AA3375" s="5"/>
      <c r="AC3375" s="36"/>
      <c r="AD3375" s="36"/>
      <c r="AE3375"/>
      <c r="AF3375"/>
      <c r="AH3375" s="36"/>
      <c r="AJ3375"/>
    </row>
    <row r="3376" spans="14:36">
      <c r="N3376" s="36"/>
      <c r="R3376" s="5"/>
      <c r="W3376"/>
      <c r="Y3376" s="36"/>
      <c r="AA3376" s="5"/>
      <c r="AC3376" s="36"/>
      <c r="AD3376" s="36"/>
      <c r="AE3376"/>
      <c r="AF3376"/>
      <c r="AH3376" s="36"/>
      <c r="AJ3376"/>
    </row>
    <row r="3377" spans="14:36">
      <c r="N3377" s="36"/>
      <c r="R3377" s="5"/>
      <c r="W3377"/>
      <c r="Y3377" s="36"/>
      <c r="AA3377" s="5"/>
      <c r="AC3377" s="36"/>
      <c r="AD3377" s="36"/>
      <c r="AE3377"/>
      <c r="AF3377"/>
      <c r="AH3377" s="36"/>
      <c r="AJ3377"/>
    </row>
    <row r="3378" spans="14:36">
      <c r="N3378" s="36"/>
      <c r="R3378" s="5"/>
      <c r="W3378"/>
      <c r="Y3378" s="36"/>
      <c r="AA3378" s="5"/>
      <c r="AC3378" s="36"/>
      <c r="AD3378" s="36"/>
      <c r="AE3378"/>
      <c r="AF3378"/>
      <c r="AH3378" s="36"/>
      <c r="AJ3378"/>
    </row>
    <row r="3379" spans="14:36">
      <c r="N3379" s="36"/>
      <c r="R3379" s="5"/>
      <c r="W3379"/>
      <c r="Y3379" s="36"/>
      <c r="AA3379" s="5"/>
      <c r="AC3379" s="36"/>
      <c r="AD3379" s="36"/>
      <c r="AE3379"/>
      <c r="AF3379"/>
      <c r="AH3379" s="36"/>
      <c r="AJ3379"/>
    </row>
    <row r="3380" spans="14:36">
      <c r="N3380" s="36"/>
      <c r="R3380" s="5"/>
      <c r="W3380"/>
      <c r="Y3380" s="36"/>
      <c r="AA3380" s="5"/>
      <c r="AC3380" s="36"/>
      <c r="AD3380" s="36"/>
      <c r="AE3380"/>
      <c r="AF3380"/>
      <c r="AH3380" s="36"/>
      <c r="AJ3380"/>
    </row>
    <row r="3381" spans="14:36">
      <c r="N3381" s="36"/>
      <c r="R3381" s="5"/>
      <c r="W3381"/>
      <c r="Y3381" s="36"/>
      <c r="AA3381" s="5"/>
      <c r="AC3381" s="36"/>
      <c r="AD3381" s="36"/>
      <c r="AE3381"/>
      <c r="AF3381"/>
      <c r="AH3381" s="36"/>
      <c r="AJ3381"/>
    </row>
    <row r="3382" spans="14:36">
      <c r="N3382" s="36"/>
      <c r="R3382" s="5"/>
      <c r="W3382"/>
      <c r="Y3382" s="36"/>
      <c r="AA3382" s="5"/>
      <c r="AC3382" s="36"/>
      <c r="AD3382" s="36"/>
      <c r="AE3382"/>
      <c r="AF3382"/>
      <c r="AH3382" s="36"/>
      <c r="AJ3382"/>
    </row>
    <row r="3383" spans="14:36">
      <c r="N3383" s="36"/>
      <c r="R3383" s="5"/>
      <c r="W3383"/>
      <c r="Y3383" s="36"/>
      <c r="AA3383" s="5"/>
      <c r="AC3383" s="36"/>
      <c r="AD3383" s="36"/>
      <c r="AE3383"/>
      <c r="AF3383"/>
      <c r="AH3383" s="36"/>
      <c r="AJ3383"/>
    </row>
    <row r="3384" spans="14:36">
      <c r="N3384" s="36"/>
      <c r="R3384" s="5"/>
      <c r="W3384"/>
      <c r="Y3384" s="36"/>
      <c r="AA3384" s="5"/>
      <c r="AC3384" s="36"/>
      <c r="AD3384" s="36"/>
      <c r="AE3384"/>
      <c r="AF3384"/>
      <c r="AH3384" s="36"/>
      <c r="AJ3384"/>
    </row>
    <row r="3385" spans="14:36">
      <c r="N3385" s="36"/>
      <c r="R3385" s="5"/>
      <c r="W3385"/>
      <c r="Y3385" s="36"/>
      <c r="AA3385" s="5"/>
      <c r="AC3385" s="36"/>
      <c r="AD3385" s="36"/>
      <c r="AE3385"/>
      <c r="AF3385"/>
      <c r="AH3385" s="36"/>
      <c r="AJ3385"/>
    </row>
    <row r="3386" spans="14:36">
      <c r="N3386" s="36"/>
      <c r="R3386" s="5"/>
      <c r="W3386"/>
      <c r="Y3386" s="36"/>
      <c r="AA3386" s="5"/>
      <c r="AC3386" s="36"/>
      <c r="AD3386" s="36"/>
      <c r="AE3386"/>
      <c r="AF3386"/>
      <c r="AH3386" s="36"/>
      <c r="AJ3386"/>
    </row>
    <row r="3387" spans="14:36">
      <c r="N3387" s="36"/>
      <c r="R3387" s="5"/>
      <c r="W3387"/>
      <c r="Y3387" s="36"/>
      <c r="AA3387" s="5"/>
      <c r="AC3387" s="36"/>
      <c r="AD3387" s="36"/>
      <c r="AE3387"/>
      <c r="AF3387"/>
      <c r="AH3387" s="36"/>
      <c r="AJ3387"/>
    </row>
    <row r="3388" spans="14:36">
      <c r="N3388" s="36"/>
      <c r="R3388" s="5"/>
      <c r="W3388"/>
      <c r="Y3388" s="36"/>
      <c r="AA3388" s="5"/>
      <c r="AC3388" s="36"/>
      <c r="AD3388" s="36"/>
      <c r="AE3388"/>
      <c r="AF3388"/>
      <c r="AH3388" s="36"/>
      <c r="AJ3388"/>
    </row>
    <row r="3389" spans="14:36">
      <c r="N3389" s="36"/>
      <c r="R3389" s="5"/>
      <c r="W3389"/>
      <c r="Y3389" s="36"/>
      <c r="AA3389" s="5"/>
      <c r="AC3389" s="36"/>
      <c r="AD3389" s="36"/>
      <c r="AE3389"/>
      <c r="AF3389"/>
      <c r="AH3389" s="36"/>
      <c r="AJ3389"/>
    </row>
    <row r="3390" spans="14:36">
      <c r="N3390" s="36"/>
      <c r="R3390" s="5"/>
      <c r="W3390"/>
      <c r="Y3390" s="36"/>
      <c r="AA3390" s="5"/>
      <c r="AC3390" s="36"/>
      <c r="AD3390" s="36"/>
      <c r="AE3390"/>
      <c r="AF3390"/>
      <c r="AH3390" s="36"/>
      <c r="AJ3390"/>
    </row>
    <row r="3391" spans="14:36">
      <c r="N3391" s="36"/>
      <c r="R3391" s="5"/>
      <c r="W3391"/>
      <c r="Y3391" s="36"/>
      <c r="AA3391" s="5"/>
      <c r="AC3391" s="36"/>
      <c r="AD3391" s="36"/>
      <c r="AE3391"/>
      <c r="AF3391"/>
      <c r="AH3391" s="36"/>
      <c r="AJ3391"/>
    </row>
    <row r="3392" spans="14:36">
      <c r="N3392" s="36"/>
      <c r="R3392" s="5"/>
      <c r="W3392"/>
      <c r="Y3392" s="36"/>
      <c r="AA3392" s="5"/>
      <c r="AC3392" s="36"/>
      <c r="AD3392" s="36"/>
      <c r="AE3392"/>
      <c r="AF3392"/>
      <c r="AH3392" s="36"/>
      <c r="AJ3392"/>
    </row>
    <row r="3393" spans="14:36">
      <c r="N3393" s="36"/>
      <c r="R3393" s="5"/>
      <c r="W3393"/>
      <c r="Y3393" s="36"/>
      <c r="AA3393" s="5"/>
      <c r="AC3393" s="36"/>
      <c r="AD3393" s="36"/>
      <c r="AE3393"/>
      <c r="AF3393"/>
      <c r="AH3393" s="36"/>
      <c r="AJ3393"/>
    </row>
    <row r="3394" spans="14:36">
      <c r="N3394" s="36"/>
      <c r="R3394" s="5"/>
      <c r="W3394"/>
      <c r="Y3394" s="36"/>
      <c r="AA3394" s="5"/>
      <c r="AC3394" s="36"/>
      <c r="AD3394" s="36"/>
      <c r="AE3394"/>
      <c r="AF3394"/>
      <c r="AH3394" s="36"/>
      <c r="AJ3394"/>
    </row>
    <row r="3395" spans="14:36">
      <c r="N3395" s="36"/>
      <c r="R3395" s="5"/>
      <c r="W3395"/>
      <c r="Y3395" s="36"/>
      <c r="AA3395" s="5"/>
      <c r="AC3395" s="36"/>
      <c r="AD3395" s="36"/>
      <c r="AE3395"/>
      <c r="AF3395"/>
      <c r="AH3395" s="36"/>
      <c r="AJ3395"/>
    </row>
    <row r="3396" spans="14:36">
      <c r="N3396" s="36"/>
      <c r="R3396" s="5"/>
      <c r="W3396"/>
      <c r="Y3396" s="36"/>
      <c r="AA3396" s="5"/>
      <c r="AC3396" s="36"/>
      <c r="AD3396" s="36"/>
      <c r="AE3396"/>
      <c r="AF3396"/>
      <c r="AH3396" s="36"/>
      <c r="AJ3396"/>
    </row>
    <row r="3397" spans="14:36">
      <c r="N3397" s="36"/>
      <c r="R3397" s="5"/>
      <c r="W3397"/>
      <c r="Y3397" s="36"/>
      <c r="AA3397" s="5"/>
      <c r="AC3397" s="36"/>
      <c r="AD3397" s="36"/>
      <c r="AE3397"/>
      <c r="AF3397"/>
      <c r="AH3397" s="36"/>
      <c r="AJ3397"/>
    </row>
    <row r="3398" spans="14:36">
      <c r="N3398" s="36"/>
      <c r="R3398" s="5"/>
      <c r="W3398"/>
      <c r="Y3398" s="36"/>
      <c r="AA3398" s="5"/>
      <c r="AC3398" s="36"/>
      <c r="AD3398" s="36"/>
      <c r="AE3398"/>
      <c r="AF3398"/>
      <c r="AH3398" s="36"/>
      <c r="AJ3398"/>
    </row>
    <row r="3399" spans="14:36">
      <c r="N3399" s="36"/>
      <c r="R3399" s="5"/>
      <c r="W3399"/>
      <c r="Y3399" s="36"/>
      <c r="AA3399" s="5"/>
      <c r="AC3399" s="36"/>
      <c r="AD3399" s="36"/>
      <c r="AE3399"/>
      <c r="AF3399"/>
      <c r="AH3399" s="36"/>
      <c r="AJ3399"/>
    </row>
    <row r="3400" spans="14:36">
      <c r="N3400" s="36"/>
      <c r="R3400" s="5"/>
      <c r="W3400"/>
      <c r="Y3400" s="36"/>
      <c r="AA3400" s="5"/>
      <c r="AC3400" s="36"/>
      <c r="AD3400" s="36"/>
      <c r="AE3400"/>
      <c r="AF3400"/>
      <c r="AH3400" s="36"/>
      <c r="AJ3400"/>
    </row>
    <row r="3401" spans="14:36">
      <c r="N3401" s="36"/>
      <c r="R3401" s="5"/>
      <c r="W3401"/>
      <c r="Y3401" s="36"/>
      <c r="AA3401" s="5"/>
      <c r="AC3401" s="36"/>
      <c r="AD3401" s="36"/>
      <c r="AE3401"/>
      <c r="AF3401"/>
      <c r="AH3401" s="36"/>
      <c r="AJ3401"/>
    </row>
    <row r="3402" spans="14:36">
      <c r="N3402" s="36"/>
      <c r="R3402" s="5"/>
      <c r="W3402"/>
      <c r="Y3402" s="36"/>
      <c r="AA3402" s="5"/>
      <c r="AC3402" s="36"/>
      <c r="AD3402" s="36"/>
      <c r="AE3402"/>
      <c r="AF3402"/>
      <c r="AH3402" s="36"/>
      <c r="AJ3402"/>
    </row>
    <row r="3403" spans="14:36">
      <c r="N3403" s="36"/>
      <c r="R3403" s="5"/>
      <c r="W3403"/>
      <c r="Y3403" s="36"/>
      <c r="AA3403" s="5"/>
      <c r="AC3403" s="36"/>
      <c r="AD3403" s="36"/>
      <c r="AE3403"/>
      <c r="AF3403"/>
      <c r="AH3403" s="36"/>
      <c r="AJ3403"/>
    </row>
    <row r="3404" spans="14:36">
      <c r="N3404" s="36"/>
      <c r="R3404" s="5"/>
      <c r="W3404"/>
      <c r="Y3404" s="36"/>
      <c r="AA3404" s="5"/>
      <c r="AC3404" s="36"/>
      <c r="AD3404" s="36"/>
      <c r="AE3404"/>
      <c r="AF3404"/>
      <c r="AH3404" s="36"/>
      <c r="AJ3404"/>
    </row>
    <row r="3405" spans="14:36">
      <c r="N3405" s="36"/>
      <c r="R3405" s="5"/>
      <c r="W3405"/>
      <c r="Y3405" s="36"/>
      <c r="AA3405" s="5"/>
      <c r="AC3405" s="36"/>
      <c r="AD3405" s="36"/>
      <c r="AE3405"/>
      <c r="AF3405"/>
      <c r="AH3405" s="36"/>
      <c r="AJ3405"/>
    </row>
    <row r="3406" spans="14:36">
      <c r="N3406" s="36"/>
      <c r="R3406" s="5"/>
      <c r="W3406"/>
      <c r="Y3406" s="36"/>
      <c r="AA3406" s="5"/>
      <c r="AC3406" s="36"/>
      <c r="AD3406" s="36"/>
      <c r="AE3406"/>
      <c r="AF3406"/>
      <c r="AH3406" s="36"/>
      <c r="AJ3406"/>
    </row>
    <row r="3407" spans="14:36">
      <c r="N3407" s="36"/>
      <c r="R3407" s="5"/>
      <c r="W3407"/>
      <c r="Y3407" s="36"/>
      <c r="AA3407" s="5"/>
      <c r="AC3407" s="36"/>
      <c r="AD3407" s="36"/>
      <c r="AE3407"/>
      <c r="AF3407"/>
      <c r="AH3407" s="36"/>
      <c r="AJ3407"/>
    </row>
    <row r="3408" spans="14:36">
      <c r="N3408" s="36"/>
      <c r="R3408" s="5"/>
      <c r="W3408"/>
      <c r="Y3408" s="36"/>
      <c r="AA3408" s="5"/>
      <c r="AC3408" s="36"/>
      <c r="AD3408" s="36"/>
      <c r="AE3408"/>
      <c r="AF3408"/>
      <c r="AH3408" s="36"/>
      <c r="AJ3408"/>
    </row>
    <row r="3409" spans="14:36">
      <c r="N3409" s="36"/>
      <c r="R3409" s="5"/>
      <c r="W3409"/>
      <c r="Y3409" s="36"/>
      <c r="AA3409" s="5"/>
      <c r="AC3409" s="36"/>
      <c r="AD3409" s="36"/>
      <c r="AE3409"/>
      <c r="AF3409"/>
      <c r="AH3409" s="36"/>
      <c r="AJ3409"/>
    </row>
    <row r="3410" spans="14:36">
      <c r="N3410" s="36"/>
      <c r="R3410" s="5"/>
      <c r="W3410"/>
      <c r="Y3410" s="36"/>
      <c r="AA3410" s="5"/>
      <c r="AC3410" s="36"/>
      <c r="AD3410" s="36"/>
      <c r="AE3410"/>
      <c r="AF3410"/>
      <c r="AH3410" s="36"/>
      <c r="AJ3410"/>
    </row>
    <row r="3411" spans="14:36">
      <c r="N3411" s="36"/>
      <c r="R3411" s="5"/>
      <c r="W3411"/>
      <c r="Y3411" s="36"/>
      <c r="AA3411" s="5"/>
      <c r="AC3411" s="36"/>
      <c r="AD3411" s="36"/>
      <c r="AE3411"/>
      <c r="AF3411"/>
      <c r="AH3411" s="36"/>
      <c r="AJ3411"/>
    </row>
    <row r="3412" spans="14:36">
      <c r="N3412" s="36"/>
      <c r="R3412" s="5"/>
      <c r="W3412"/>
      <c r="Y3412" s="36"/>
      <c r="AA3412" s="5"/>
      <c r="AC3412" s="36"/>
      <c r="AD3412" s="36"/>
      <c r="AE3412"/>
      <c r="AF3412"/>
      <c r="AH3412" s="36"/>
      <c r="AJ3412"/>
    </row>
    <row r="3413" spans="14:36">
      <c r="N3413" s="36"/>
      <c r="R3413" s="5"/>
      <c r="W3413"/>
      <c r="Y3413" s="36"/>
      <c r="AA3413" s="5"/>
      <c r="AC3413" s="36"/>
      <c r="AD3413" s="36"/>
      <c r="AE3413"/>
      <c r="AF3413"/>
      <c r="AH3413" s="36"/>
      <c r="AJ3413"/>
    </row>
    <row r="3414" spans="14:36">
      <c r="N3414" s="36"/>
      <c r="R3414" s="5"/>
      <c r="W3414"/>
      <c r="Y3414" s="36"/>
      <c r="AA3414" s="5"/>
      <c r="AC3414" s="36"/>
      <c r="AD3414" s="36"/>
      <c r="AE3414"/>
      <c r="AF3414"/>
      <c r="AH3414" s="36"/>
      <c r="AJ3414"/>
    </row>
    <row r="3415" spans="14:36">
      <c r="N3415" s="36"/>
      <c r="R3415" s="5"/>
      <c r="W3415"/>
      <c r="Y3415" s="36"/>
      <c r="AA3415" s="5"/>
      <c r="AC3415" s="36"/>
      <c r="AD3415" s="36"/>
      <c r="AE3415"/>
      <c r="AF3415"/>
      <c r="AH3415" s="36"/>
      <c r="AJ3415"/>
    </row>
    <row r="3416" spans="14:36">
      <c r="N3416" s="36"/>
      <c r="R3416" s="5"/>
      <c r="W3416"/>
      <c r="Y3416" s="36"/>
      <c r="AA3416" s="5"/>
      <c r="AC3416" s="36"/>
      <c r="AD3416" s="36"/>
      <c r="AE3416"/>
      <c r="AF3416"/>
      <c r="AH3416" s="36"/>
      <c r="AJ3416"/>
    </row>
    <row r="3417" spans="14:36">
      <c r="N3417" s="36"/>
      <c r="R3417" s="5"/>
      <c r="W3417"/>
      <c r="Y3417" s="36"/>
      <c r="AA3417" s="5"/>
      <c r="AC3417" s="36"/>
      <c r="AD3417" s="36"/>
      <c r="AE3417"/>
      <c r="AF3417"/>
      <c r="AH3417" s="36"/>
      <c r="AJ3417"/>
    </row>
    <row r="3418" spans="14:36">
      <c r="N3418" s="36"/>
      <c r="R3418" s="5"/>
      <c r="W3418"/>
      <c r="Y3418" s="36"/>
      <c r="AA3418" s="5"/>
      <c r="AC3418" s="36"/>
      <c r="AD3418" s="36"/>
      <c r="AE3418"/>
      <c r="AF3418"/>
      <c r="AH3418" s="36"/>
      <c r="AJ3418"/>
    </row>
    <row r="3419" spans="14:36">
      <c r="N3419" s="36"/>
      <c r="R3419" s="5"/>
      <c r="W3419"/>
      <c r="Y3419" s="36"/>
      <c r="AA3419" s="5"/>
      <c r="AC3419" s="36"/>
      <c r="AD3419" s="36"/>
      <c r="AE3419"/>
      <c r="AF3419"/>
      <c r="AH3419" s="36"/>
      <c r="AJ3419"/>
    </row>
    <row r="3420" spans="14:36">
      <c r="N3420" s="36"/>
      <c r="R3420" s="5"/>
      <c r="W3420"/>
      <c r="Y3420" s="36"/>
      <c r="AA3420" s="5"/>
      <c r="AC3420" s="36"/>
      <c r="AD3420" s="36"/>
      <c r="AE3420"/>
      <c r="AF3420"/>
      <c r="AH3420" s="36"/>
      <c r="AJ3420"/>
    </row>
    <row r="3421" spans="14:36">
      <c r="N3421" s="36"/>
      <c r="R3421" s="5"/>
      <c r="W3421"/>
      <c r="Y3421" s="36"/>
      <c r="AA3421" s="5"/>
      <c r="AC3421" s="36"/>
      <c r="AD3421" s="36"/>
      <c r="AE3421"/>
      <c r="AF3421"/>
      <c r="AH3421" s="36"/>
      <c r="AJ3421"/>
    </row>
    <row r="3422" spans="14:36">
      <c r="N3422" s="36"/>
      <c r="R3422" s="5"/>
      <c r="W3422"/>
      <c r="Y3422" s="36"/>
      <c r="AA3422" s="5"/>
      <c r="AC3422" s="36"/>
      <c r="AD3422" s="36"/>
      <c r="AE3422"/>
      <c r="AF3422"/>
      <c r="AH3422" s="36"/>
      <c r="AJ3422"/>
    </row>
    <row r="3423" spans="14:36">
      <c r="N3423" s="36"/>
      <c r="R3423" s="5"/>
      <c r="W3423"/>
      <c r="Y3423" s="36"/>
      <c r="AA3423" s="5"/>
      <c r="AC3423" s="36"/>
      <c r="AD3423" s="36"/>
      <c r="AE3423"/>
      <c r="AF3423"/>
      <c r="AH3423" s="36"/>
      <c r="AJ3423"/>
    </row>
    <row r="3424" spans="14:36">
      <c r="N3424" s="36"/>
      <c r="R3424" s="5"/>
      <c r="W3424"/>
      <c r="Y3424" s="36"/>
      <c r="AA3424" s="5"/>
      <c r="AC3424" s="36"/>
      <c r="AD3424" s="36"/>
      <c r="AE3424"/>
      <c r="AF3424"/>
      <c r="AH3424" s="36"/>
      <c r="AJ3424"/>
    </row>
    <row r="3425" spans="14:36">
      <c r="N3425" s="36"/>
      <c r="R3425" s="5"/>
      <c r="W3425"/>
      <c r="Y3425" s="36"/>
      <c r="AA3425" s="5"/>
      <c r="AC3425" s="36"/>
      <c r="AD3425" s="36"/>
      <c r="AE3425"/>
      <c r="AF3425"/>
      <c r="AH3425" s="36"/>
      <c r="AJ3425"/>
    </row>
    <row r="3426" spans="14:36">
      <c r="N3426" s="36"/>
      <c r="R3426" s="5"/>
      <c r="W3426"/>
      <c r="Y3426" s="36"/>
      <c r="AA3426" s="5"/>
      <c r="AC3426" s="36"/>
      <c r="AD3426" s="36"/>
      <c r="AE3426"/>
      <c r="AF3426"/>
      <c r="AH3426" s="36"/>
      <c r="AJ3426"/>
    </row>
    <row r="3427" spans="14:36">
      <c r="N3427" s="36"/>
      <c r="R3427" s="5"/>
      <c r="W3427"/>
      <c r="Y3427" s="36"/>
      <c r="AA3427" s="5"/>
      <c r="AC3427" s="36"/>
      <c r="AD3427" s="36"/>
      <c r="AE3427"/>
      <c r="AF3427"/>
      <c r="AH3427" s="36"/>
      <c r="AJ3427"/>
    </row>
    <row r="3428" spans="14:36">
      <c r="N3428" s="36"/>
      <c r="R3428" s="5"/>
      <c r="W3428"/>
      <c r="Y3428" s="36"/>
      <c r="AA3428" s="5"/>
      <c r="AC3428" s="36"/>
      <c r="AD3428" s="36"/>
      <c r="AE3428"/>
      <c r="AF3428"/>
      <c r="AH3428" s="36"/>
      <c r="AJ3428"/>
    </row>
    <row r="3429" spans="14:36">
      <c r="N3429" s="36"/>
      <c r="R3429" s="5"/>
      <c r="W3429"/>
      <c r="Y3429" s="36"/>
      <c r="AA3429" s="5"/>
      <c r="AC3429" s="36"/>
      <c r="AD3429" s="36"/>
      <c r="AE3429"/>
      <c r="AF3429"/>
      <c r="AH3429" s="36"/>
      <c r="AJ3429"/>
    </row>
    <row r="3430" spans="14:36">
      <c r="N3430" s="36"/>
      <c r="R3430" s="5"/>
      <c r="W3430"/>
      <c r="Y3430" s="36"/>
      <c r="AA3430" s="5"/>
      <c r="AC3430" s="36"/>
      <c r="AD3430" s="36"/>
      <c r="AE3430"/>
      <c r="AF3430"/>
      <c r="AH3430" s="36"/>
      <c r="AJ3430"/>
    </row>
    <row r="3431" spans="14:36">
      <c r="N3431" s="36"/>
      <c r="R3431" s="5"/>
      <c r="W3431"/>
      <c r="Y3431" s="36"/>
      <c r="AA3431" s="5"/>
      <c r="AC3431" s="36"/>
      <c r="AD3431" s="36"/>
      <c r="AE3431"/>
      <c r="AF3431"/>
      <c r="AH3431" s="36"/>
      <c r="AJ3431"/>
    </row>
    <row r="3432" spans="14:36">
      <c r="N3432" s="36"/>
      <c r="R3432" s="5"/>
      <c r="W3432"/>
      <c r="Y3432" s="36"/>
      <c r="AA3432" s="5"/>
      <c r="AC3432" s="36"/>
      <c r="AD3432" s="36"/>
      <c r="AE3432"/>
      <c r="AF3432"/>
      <c r="AH3432" s="36"/>
      <c r="AJ3432"/>
    </row>
    <row r="3433" spans="14:36">
      <c r="N3433" s="36"/>
      <c r="R3433" s="5"/>
      <c r="W3433"/>
      <c r="Y3433" s="36"/>
      <c r="AA3433" s="5"/>
      <c r="AC3433" s="36"/>
      <c r="AD3433" s="36"/>
      <c r="AE3433"/>
      <c r="AF3433"/>
      <c r="AH3433" s="36"/>
      <c r="AJ3433"/>
    </row>
    <row r="3434" spans="14:36">
      <c r="N3434" s="36"/>
      <c r="R3434" s="5"/>
      <c r="W3434"/>
      <c r="Y3434" s="36"/>
      <c r="AA3434" s="5"/>
      <c r="AC3434" s="36"/>
      <c r="AD3434" s="36"/>
      <c r="AE3434"/>
      <c r="AF3434"/>
      <c r="AH3434" s="36"/>
      <c r="AJ3434"/>
    </row>
    <row r="3435" spans="14:36">
      <c r="N3435" s="36"/>
      <c r="R3435" s="5"/>
      <c r="W3435"/>
      <c r="Y3435" s="36"/>
      <c r="AA3435" s="5"/>
      <c r="AC3435" s="36"/>
      <c r="AD3435" s="36"/>
      <c r="AE3435"/>
      <c r="AF3435"/>
      <c r="AH3435" s="36"/>
      <c r="AJ3435"/>
    </row>
    <row r="3436" spans="14:36">
      <c r="N3436" s="36"/>
      <c r="R3436" s="5"/>
      <c r="W3436"/>
      <c r="Y3436" s="36"/>
      <c r="AA3436" s="5"/>
      <c r="AC3436" s="36"/>
      <c r="AD3436" s="36"/>
      <c r="AE3436"/>
      <c r="AF3436"/>
      <c r="AH3436" s="36"/>
      <c r="AJ3436"/>
    </row>
    <row r="3437" spans="14:36">
      <c r="N3437" s="36"/>
      <c r="R3437" s="5"/>
      <c r="W3437"/>
      <c r="Y3437" s="36"/>
      <c r="AA3437" s="5"/>
      <c r="AC3437" s="36"/>
      <c r="AD3437" s="36"/>
      <c r="AE3437"/>
      <c r="AF3437"/>
      <c r="AH3437" s="36"/>
      <c r="AJ3437"/>
    </row>
    <row r="3438" spans="14:36">
      <c r="N3438" s="36"/>
      <c r="R3438" s="5"/>
      <c r="W3438"/>
      <c r="Y3438" s="36"/>
      <c r="AA3438" s="5"/>
      <c r="AC3438" s="36"/>
      <c r="AD3438" s="36"/>
      <c r="AE3438"/>
      <c r="AF3438"/>
      <c r="AH3438" s="36"/>
      <c r="AJ3438"/>
    </row>
    <row r="3439" spans="14:36">
      <c r="N3439" s="36"/>
      <c r="R3439" s="5"/>
      <c r="W3439"/>
      <c r="Y3439" s="36"/>
      <c r="AA3439" s="5"/>
      <c r="AC3439" s="36"/>
      <c r="AD3439" s="36"/>
      <c r="AE3439"/>
      <c r="AF3439"/>
      <c r="AH3439" s="36"/>
      <c r="AJ3439"/>
    </row>
    <row r="3440" spans="14:36">
      <c r="N3440" s="36"/>
      <c r="R3440" s="5"/>
      <c r="W3440"/>
      <c r="Y3440" s="36"/>
      <c r="AA3440" s="5"/>
      <c r="AC3440" s="36"/>
      <c r="AD3440" s="36"/>
      <c r="AE3440"/>
      <c r="AF3440"/>
      <c r="AH3440" s="36"/>
      <c r="AJ3440"/>
    </row>
    <row r="3441" spans="14:36">
      <c r="N3441" s="36"/>
      <c r="R3441" s="5"/>
      <c r="W3441"/>
      <c r="Y3441" s="36"/>
      <c r="AA3441" s="5"/>
      <c r="AC3441" s="36"/>
      <c r="AD3441" s="36"/>
      <c r="AE3441"/>
      <c r="AF3441"/>
      <c r="AH3441" s="36"/>
      <c r="AJ3441"/>
    </row>
    <row r="3442" spans="14:36">
      <c r="N3442" s="36"/>
      <c r="R3442" s="5"/>
      <c r="W3442"/>
      <c r="Y3442" s="36"/>
      <c r="AA3442" s="5"/>
      <c r="AC3442" s="36"/>
      <c r="AD3442" s="36"/>
      <c r="AE3442"/>
      <c r="AF3442"/>
      <c r="AH3442" s="36"/>
      <c r="AJ3442"/>
    </row>
    <row r="3443" spans="14:36">
      <c r="N3443" s="36"/>
      <c r="R3443" s="5"/>
      <c r="W3443"/>
      <c r="Y3443" s="36"/>
      <c r="AA3443" s="5"/>
      <c r="AC3443" s="36"/>
      <c r="AD3443" s="36"/>
      <c r="AE3443"/>
      <c r="AF3443"/>
      <c r="AH3443" s="36"/>
      <c r="AJ3443"/>
    </row>
    <row r="3444" spans="14:36">
      <c r="N3444" s="36"/>
      <c r="R3444" s="5"/>
      <c r="W3444"/>
      <c r="Y3444" s="36"/>
      <c r="AA3444" s="5"/>
      <c r="AC3444" s="36"/>
      <c r="AD3444" s="36"/>
      <c r="AE3444"/>
      <c r="AF3444"/>
      <c r="AH3444" s="36"/>
      <c r="AJ3444"/>
    </row>
    <row r="3445" spans="14:36">
      <c r="N3445" s="36"/>
      <c r="R3445" s="5"/>
      <c r="W3445"/>
      <c r="Y3445" s="36"/>
      <c r="AA3445" s="5"/>
      <c r="AC3445" s="36"/>
      <c r="AD3445" s="36"/>
      <c r="AE3445"/>
      <c r="AF3445"/>
      <c r="AH3445" s="36"/>
      <c r="AJ3445"/>
    </row>
    <row r="3446" spans="14:36">
      <c r="N3446" s="36"/>
      <c r="R3446" s="5"/>
      <c r="W3446"/>
      <c r="Y3446" s="36"/>
      <c r="AA3446" s="5"/>
      <c r="AC3446" s="36"/>
      <c r="AD3446" s="36"/>
      <c r="AE3446"/>
      <c r="AF3446"/>
      <c r="AH3446" s="36"/>
      <c r="AJ3446"/>
    </row>
    <row r="3447" spans="14:36">
      <c r="N3447" s="36"/>
      <c r="R3447" s="5"/>
      <c r="W3447"/>
      <c r="Y3447" s="36"/>
      <c r="AA3447" s="5"/>
      <c r="AC3447" s="36"/>
      <c r="AD3447" s="36"/>
      <c r="AE3447"/>
      <c r="AF3447"/>
      <c r="AH3447" s="36"/>
      <c r="AJ3447"/>
    </row>
    <row r="3448" spans="14:36">
      <c r="N3448" s="36"/>
      <c r="R3448" s="5"/>
      <c r="W3448"/>
      <c r="Y3448" s="36"/>
      <c r="AA3448" s="5"/>
      <c r="AC3448" s="36"/>
      <c r="AD3448" s="36"/>
      <c r="AE3448"/>
      <c r="AF3448"/>
      <c r="AH3448" s="36"/>
      <c r="AJ3448"/>
    </row>
    <row r="3449" spans="14:36">
      <c r="N3449" s="36"/>
      <c r="R3449" s="5"/>
      <c r="W3449"/>
      <c r="Y3449" s="36"/>
      <c r="AA3449" s="5"/>
      <c r="AC3449" s="36"/>
      <c r="AD3449" s="36"/>
      <c r="AE3449"/>
      <c r="AF3449"/>
      <c r="AH3449" s="36"/>
      <c r="AJ3449"/>
    </row>
    <row r="3450" spans="14:36">
      <c r="N3450" s="36"/>
      <c r="R3450" s="5"/>
      <c r="W3450"/>
      <c r="Y3450" s="36"/>
      <c r="AA3450" s="5"/>
      <c r="AC3450" s="36"/>
      <c r="AD3450" s="36"/>
      <c r="AE3450"/>
      <c r="AF3450"/>
      <c r="AH3450" s="36"/>
      <c r="AJ3450"/>
    </row>
    <row r="3451" spans="14:36">
      <c r="N3451" s="36"/>
      <c r="R3451" s="5"/>
      <c r="W3451"/>
      <c r="Y3451" s="36"/>
      <c r="AA3451" s="5"/>
      <c r="AC3451" s="36"/>
      <c r="AD3451" s="36"/>
      <c r="AE3451"/>
      <c r="AF3451"/>
      <c r="AH3451" s="36"/>
      <c r="AJ3451"/>
    </row>
    <row r="3452" spans="14:36">
      <c r="N3452" s="36"/>
      <c r="R3452" s="5"/>
      <c r="W3452"/>
      <c r="Y3452" s="36"/>
      <c r="AA3452" s="5"/>
      <c r="AC3452" s="36"/>
      <c r="AD3452" s="36"/>
      <c r="AE3452"/>
      <c r="AF3452"/>
      <c r="AH3452" s="36"/>
      <c r="AJ3452"/>
    </row>
    <row r="3453" spans="14:36">
      <c r="N3453" s="36"/>
      <c r="R3453" s="5"/>
      <c r="W3453"/>
      <c r="Y3453" s="36"/>
      <c r="AA3453" s="5"/>
      <c r="AC3453" s="36"/>
      <c r="AD3453" s="36"/>
      <c r="AE3453"/>
      <c r="AF3453"/>
      <c r="AH3453" s="36"/>
      <c r="AJ3453"/>
    </row>
    <row r="3454" spans="14:36">
      <c r="N3454" s="36"/>
      <c r="R3454" s="5"/>
      <c r="W3454"/>
      <c r="Y3454" s="36"/>
      <c r="AA3454" s="5"/>
      <c r="AC3454" s="36"/>
      <c r="AD3454" s="36"/>
      <c r="AE3454"/>
      <c r="AF3454"/>
      <c r="AH3454" s="36"/>
      <c r="AJ3454"/>
    </row>
    <row r="3455" spans="14:36">
      <c r="N3455" s="36"/>
      <c r="R3455" s="5"/>
      <c r="W3455"/>
      <c r="Y3455" s="36"/>
      <c r="AA3455" s="5"/>
      <c r="AC3455" s="36"/>
      <c r="AD3455" s="36"/>
      <c r="AE3455"/>
      <c r="AF3455"/>
      <c r="AH3455" s="36"/>
      <c r="AJ3455"/>
    </row>
    <row r="3456" spans="14:36">
      <c r="N3456" s="36"/>
      <c r="R3456" s="5"/>
      <c r="W3456"/>
      <c r="Y3456" s="36"/>
      <c r="AA3456" s="5"/>
      <c r="AC3456" s="36"/>
      <c r="AD3456" s="36"/>
      <c r="AE3456"/>
      <c r="AF3456"/>
      <c r="AH3456" s="36"/>
      <c r="AJ3456"/>
    </row>
    <row r="3457" spans="14:36">
      <c r="N3457" s="36"/>
      <c r="R3457" s="5"/>
      <c r="W3457"/>
      <c r="Y3457" s="36"/>
      <c r="AA3457" s="5"/>
      <c r="AC3457" s="36"/>
      <c r="AD3457" s="36"/>
      <c r="AE3457"/>
      <c r="AF3457"/>
      <c r="AH3457" s="36"/>
      <c r="AJ3457"/>
    </row>
    <row r="3458" spans="14:36">
      <c r="N3458" s="36"/>
      <c r="R3458" s="5"/>
      <c r="W3458"/>
      <c r="Y3458" s="36"/>
      <c r="AA3458" s="5"/>
      <c r="AC3458" s="36"/>
      <c r="AD3458" s="36"/>
      <c r="AE3458"/>
      <c r="AF3458"/>
      <c r="AH3458" s="36"/>
      <c r="AJ3458"/>
    </row>
    <row r="3459" spans="14:36">
      <c r="N3459" s="36"/>
      <c r="R3459" s="5"/>
      <c r="W3459"/>
      <c r="Y3459" s="36"/>
      <c r="AA3459" s="5"/>
      <c r="AC3459" s="36"/>
      <c r="AD3459" s="36"/>
      <c r="AE3459"/>
      <c r="AF3459"/>
      <c r="AH3459" s="36"/>
      <c r="AJ3459"/>
    </row>
    <row r="3460" spans="14:36">
      <c r="N3460" s="36"/>
      <c r="R3460" s="5"/>
      <c r="W3460"/>
      <c r="Y3460" s="36"/>
      <c r="AA3460" s="5"/>
      <c r="AC3460" s="36"/>
      <c r="AD3460" s="36"/>
      <c r="AE3460"/>
      <c r="AF3460"/>
      <c r="AH3460" s="36"/>
      <c r="AJ3460"/>
    </row>
    <row r="3461" spans="14:36">
      <c r="N3461" s="36"/>
      <c r="R3461" s="5"/>
      <c r="W3461"/>
      <c r="Y3461" s="36"/>
      <c r="AA3461" s="5"/>
      <c r="AC3461" s="36"/>
      <c r="AD3461" s="36"/>
      <c r="AE3461"/>
      <c r="AF3461"/>
      <c r="AH3461" s="36"/>
      <c r="AJ3461"/>
    </row>
    <row r="3462" spans="14:36">
      <c r="N3462" s="36"/>
      <c r="R3462" s="5"/>
      <c r="W3462"/>
      <c r="Y3462" s="36"/>
      <c r="AA3462" s="5"/>
      <c r="AC3462" s="36"/>
      <c r="AD3462" s="36"/>
      <c r="AE3462"/>
      <c r="AF3462"/>
      <c r="AH3462" s="36"/>
      <c r="AJ3462"/>
    </row>
    <row r="3463" spans="14:36">
      <c r="N3463" s="36"/>
      <c r="R3463" s="5"/>
      <c r="W3463"/>
      <c r="Y3463" s="36"/>
      <c r="AA3463" s="5"/>
      <c r="AC3463" s="36"/>
      <c r="AD3463" s="36"/>
      <c r="AE3463"/>
      <c r="AF3463"/>
      <c r="AH3463" s="36"/>
      <c r="AJ3463"/>
    </row>
    <row r="3464" spans="14:36">
      <c r="N3464" s="36"/>
      <c r="R3464" s="5"/>
      <c r="W3464"/>
      <c r="Y3464" s="36"/>
      <c r="AA3464" s="5"/>
      <c r="AC3464" s="36"/>
      <c r="AD3464" s="36"/>
      <c r="AE3464"/>
      <c r="AF3464"/>
      <c r="AH3464" s="36"/>
      <c r="AJ3464"/>
    </row>
    <row r="3465" spans="14:36">
      <c r="N3465" s="36"/>
      <c r="R3465" s="5"/>
      <c r="W3465"/>
      <c r="Y3465" s="36"/>
      <c r="AA3465" s="5"/>
      <c r="AC3465" s="36"/>
      <c r="AD3465" s="36"/>
      <c r="AE3465"/>
      <c r="AF3465"/>
      <c r="AH3465" s="36"/>
      <c r="AJ3465"/>
    </row>
    <row r="3466" spans="14:36">
      <c r="N3466" s="36"/>
      <c r="R3466" s="5"/>
      <c r="W3466"/>
      <c r="Y3466" s="36"/>
      <c r="AA3466" s="5"/>
      <c r="AC3466" s="36"/>
      <c r="AD3466" s="36"/>
      <c r="AE3466"/>
      <c r="AF3466"/>
      <c r="AH3466" s="36"/>
      <c r="AJ3466"/>
    </row>
    <row r="3467" spans="14:36">
      <c r="N3467" s="36"/>
      <c r="R3467" s="5"/>
      <c r="W3467"/>
      <c r="Y3467" s="36"/>
      <c r="AA3467" s="5"/>
      <c r="AC3467" s="36"/>
      <c r="AD3467" s="36"/>
      <c r="AE3467"/>
      <c r="AF3467"/>
      <c r="AH3467" s="36"/>
      <c r="AJ3467"/>
    </row>
    <row r="3468" spans="14:36">
      <c r="N3468" s="36"/>
      <c r="R3468" s="5"/>
      <c r="W3468"/>
      <c r="Y3468" s="36"/>
      <c r="AA3468" s="5"/>
      <c r="AC3468" s="36"/>
      <c r="AD3468" s="36"/>
      <c r="AE3468"/>
      <c r="AF3468"/>
      <c r="AH3468" s="36"/>
      <c r="AJ3468"/>
    </row>
    <row r="3469" spans="14:36">
      <c r="N3469" s="36"/>
      <c r="R3469" s="5"/>
      <c r="W3469"/>
      <c r="Y3469" s="36"/>
      <c r="AA3469" s="5"/>
      <c r="AC3469" s="36"/>
      <c r="AD3469" s="36"/>
      <c r="AE3469"/>
      <c r="AF3469"/>
      <c r="AH3469" s="36"/>
      <c r="AJ3469"/>
    </row>
    <row r="3470" spans="14:36">
      <c r="N3470" s="36"/>
      <c r="R3470" s="5"/>
      <c r="W3470"/>
      <c r="Y3470" s="36"/>
      <c r="AA3470" s="5"/>
      <c r="AC3470" s="36"/>
      <c r="AD3470" s="36"/>
      <c r="AE3470"/>
      <c r="AF3470"/>
      <c r="AH3470" s="36"/>
      <c r="AJ3470"/>
    </row>
    <row r="3471" spans="14:36">
      <c r="N3471" s="36"/>
      <c r="R3471" s="5"/>
      <c r="W3471"/>
      <c r="Y3471" s="36"/>
      <c r="AA3471" s="5"/>
      <c r="AC3471" s="36"/>
      <c r="AD3471" s="36"/>
      <c r="AE3471"/>
      <c r="AF3471"/>
      <c r="AH3471" s="36"/>
      <c r="AJ3471"/>
    </row>
    <row r="3472" spans="14:36">
      <c r="N3472" s="36"/>
      <c r="R3472" s="5"/>
      <c r="W3472"/>
      <c r="Y3472" s="36"/>
      <c r="AA3472" s="5"/>
      <c r="AC3472" s="36"/>
      <c r="AD3472" s="36"/>
      <c r="AE3472"/>
      <c r="AF3472"/>
      <c r="AH3472" s="36"/>
      <c r="AJ3472"/>
    </row>
    <row r="3473" spans="14:36">
      <c r="N3473" s="36"/>
      <c r="R3473" s="5"/>
      <c r="W3473"/>
      <c r="Y3473" s="36"/>
      <c r="AA3473" s="5"/>
      <c r="AC3473" s="36"/>
      <c r="AD3473" s="36"/>
      <c r="AE3473"/>
      <c r="AF3473"/>
      <c r="AH3473" s="36"/>
      <c r="AJ3473"/>
    </row>
    <row r="3474" spans="14:36">
      <c r="N3474" s="36"/>
      <c r="R3474" s="5"/>
      <c r="W3474"/>
      <c r="Y3474" s="36"/>
      <c r="AA3474" s="5"/>
      <c r="AC3474" s="36"/>
      <c r="AD3474" s="36"/>
      <c r="AE3474"/>
      <c r="AF3474"/>
      <c r="AH3474" s="36"/>
      <c r="AJ3474"/>
    </row>
    <row r="3475" spans="14:36">
      <c r="N3475" s="36"/>
      <c r="R3475" s="5"/>
      <c r="W3475"/>
      <c r="Y3475" s="36"/>
      <c r="AA3475" s="5"/>
      <c r="AC3475" s="36"/>
      <c r="AD3475" s="36"/>
      <c r="AE3475"/>
      <c r="AF3475"/>
      <c r="AH3475" s="36"/>
      <c r="AJ3475"/>
    </row>
    <row r="3476" spans="14:36">
      <c r="N3476" s="36"/>
      <c r="R3476" s="5"/>
      <c r="W3476"/>
      <c r="Y3476" s="36"/>
      <c r="AA3476" s="5"/>
      <c r="AC3476" s="36"/>
      <c r="AD3476" s="36"/>
      <c r="AE3476"/>
      <c r="AF3476"/>
      <c r="AH3476" s="36"/>
      <c r="AJ3476"/>
    </row>
    <row r="3477" spans="14:36">
      <c r="N3477" s="36"/>
      <c r="R3477" s="5"/>
      <c r="W3477"/>
      <c r="Y3477" s="36"/>
      <c r="AA3477" s="5"/>
      <c r="AC3477" s="36"/>
      <c r="AD3477" s="36"/>
      <c r="AE3477"/>
      <c r="AF3477"/>
      <c r="AH3477" s="36"/>
      <c r="AJ3477"/>
    </row>
    <row r="3478" spans="14:36">
      <c r="N3478" s="36"/>
      <c r="R3478" s="5"/>
      <c r="W3478"/>
      <c r="Y3478" s="36"/>
      <c r="AA3478" s="5"/>
      <c r="AC3478" s="36"/>
      <c r="AD3478" s="36"/>
      <c r="AE3478"/>
      <c r="AF3478"/>
      <c r="AH3478" s="36"/>
      <c r="AJ3478"/>
    </row>
    <row r="3479" spans="14:36">
      <c r="N3479" s="36"/>
      <c r="R3479" s="5"/>
      <c r="W3479"/>
      <c r="Y3479" s="36"/>
      <c r="AA3479" s="5"/>
      <c r="AC3479" s="36"/>
      <c r="AD3479" s="36"/>
      <c r="AE3479"/>
      <c r="AF3479"/>
      <c r="AH3479" s="36"/>
      <c r="AJ3479"/>
    </row>
    <row r="3480" spans="14:36">
      <c r="N3480" s="36"/>
      <c r="R3480" s="5"/>
      <c r="W3480"/>
      <c r="Y3480" s="36"/>
      <c r="AA3480" s="5"/>
      <c r="AC3480" s="36"/>
      <c r="AD3480" s="36"/>
      <c r="AE3480"/>
      <c r="AF3480"/>
      <c r="AH3480" s="36"/>
      <c r="AJ3480"/>
    </row>
    <row r="3481" spans="14:36">
      <c r="N3481" s="36"/>
      <c r="R3481" s="5"/>
      <c r="W3481"/>
      <c r="Y3481" s="36"/>
      <c r="AA3481" s="5"/>
      <c r="AC3481" s="36"/>
      <c r="AD3481" s="36"/>
      <c r="AE3481"/>
      <c r="AF3481"/>
      <c r="AH3481" s="36"/>
      <c r="AJ3481"/>
    </row>
    <row r="3482" spans="14:36">
      <c r="N3482" s="36"/>
      <c r="R3482" s="5"/>
      <c r="W3482"/>
      <c r="Y3482" s="36"/>
      <c r="AA3482" s="5"/>
      <c r="AC3482" s="36"/>
      <c r="AD3482" s="36"/>
      <c r="AE3482"/>
      <c r="AF3482"/>
      <c r="AH3482" s="36"/>
      <c r="AJ3482"/>
    </row>
    <row r="3483" spans="14:36">
      <c r="N3483" s="36"/>
      <c r="R3483" s="5"/>
      <c r="W3483"/>
      <c r="Y3483" s="36"/>
      <c r="AA3483" s="5"/>
      <c r="AC3483" s="36"/>
      <c r="AD3483" s="36"/>
      <c r="AE3483"/>
      <c r="AF3483"/>
      <c r="AH3483" s="36"/>
      <c r="AJ3483"/>
    </row>
    <row r="3484" spans="14:36">
      <c r="N3484" s="36"/>
      <c r="R3484" s="5"/>
      <c r="W3484"/>
      <c r="Y3484" s="36"/>
      <c r="AA3484" s="5"/>
      <c r="AC3484" s="36"/>
      <c r="AD3484" s="36"/>
      <c r="AE3484"/>
      <c r="AF3484"/>
      <c r="AH3484" s="36"/>
      <c r="AJ3484"/>
    </row>
    <row r="3485" spans="14:36">
      <c r="N3485" s="36"/>
      <c r="R3485" s="5"/>
      <c r="W3485"/>
      <c r="Y3485" s="36"/>
      <c r="AA3485" s="5"/>
      <c r="AC3485" s="36"/>
      <c r="AD3485" s="36"/>
      <c r="AE3485"/>
      <c r="AF3485"/>
      <c r="AH3485" s="36"/>
      <c r="AJ3485"/>
    </row>
    <row r="3486" spans="14:36">
      <c r="N3486" s="36"/>
      <c r="R3486" s="5"/>
      <c r="W3486"/>
      <c r="Y3486" s="36"/>
      <c r="AA3486" s="5"/>
      <c r="AC3486" s="36"/>
      <c r="AD3486" s="36"/>
      <c r="AE3486"/>
      <c r="AF3486"/>
      <c r="AH3486" s="36"/>
      <c r="AJ3486"/>
    </row>
    <row r="3487" spans="14:36">
      <c r="N3487" s="36"/>
      <c r="R3487" s="5"/>
      <c r="W3487"/>
      <c r="Y3487" s="36"/>
      <c r="AA3487" s="5"/>
      <c r="AC3487" s="36"/>
      <c r="AD3487" s="36"/>
      <c r="AE3487"/>
      <c r="AF3487"/>
      <c r="AH3487" s="36"/>
      <c r="AJ3487"/>
    </row>
    <row r="3488" spans="14:36">
      <c r="N3488" s="36"/>
      <c r="R3488" s="5"/>
      <c r="W3488"/>
      <c r="Y3488" s="36"/>
      <c r="AA3488" s="5"/>
      <c r="AC3488" s="36"/>
      <c r="AD3488" s="36"/>
      <c r="AE3488"/>
      <c r="AF3488"/>
      <c r="AH3488" s="36"/>
      <c r="AJ3488"/>
    </row>
    <row r="3489" spans="14:36">
      <c r="N3489" s="36"/>
      <c r="R3489" s="5"/>
      <c r="W3489"/>
      <c r="Y3489" s="36"/>
      <c r="AA3489" s="5"/>
      <c r="AC3489" s="36"/>
      <c r="AD3489" s="36"/>
      <c r="AE3489"/>
      <c r="AF3489"/>
      <c r="AH3489" s="36"/>
      <c r="AJ3489"/>
    </row>
    <row r="3490" spans="14:36">
      <c r="N3490" s="36"/>
      <c r="R3490" s="5"/>
      <c r="W3490"/>
      <c r="Y3490" s="36"/>
      <c r="AA3490" s="5"/>
      <c r="AC3490" s="36"/>
      <c r="AD3490" s="36"/>
      <c r="AE3490"/>
      <c r="AF3490"/>
      <c r="AH3490" s="36"/>
      <c r="AJ3490"/>
    </row>
    <row r="3491" spans="14:36">
      <c r="N3491" s="36"/>
      <c r="R3491" s="5"/>
      <c r="W3491"/>
      <c r="Y3491" s="36"/>
      <c r="AA3491" s="5"/>
      <c r="AC3491" s="36"/>
      <c r="AD3491" s="36"/>
      <c r="AE3491"/>
      <c r="AF3491"/>
      <c r="AH3491" s="36"/>
      <c r="AJ3491"/>
    </row>
    <row r="3492" spans="14:36">
      <c r="N3492" s="36"/>
      <c r="R3492" s="5"/>
      <c r="W3492"/>
      <c r="Y3492" s="36"/>
      <c r="AA3492" s="5"/>
      <c r="AC3492" s="36"/>
      <c r="AD3492" s="36"/>
      <c r="AE3492"/>
      <c r="AF3492"/>
      <c r="AH3492" s="36"/>
      <c r="AJ3492"/>
    </row>
    <row r="3493" spans="14:36">
      <c r="N3493" s="36"/>
      <c r="R3493" s="5"/>
      <c r="W3493"/>
      <c r="Y3493" s="36"/>
      <c r="AA3493" s="5"/>
      <c r="AC3493" s="36"/>
      <c r="AD3493" s="36"/>
      <c r="AE3493"/>
      <c r="AF3493"/>
      <c r="AH3493" s="36"/>
      <c r="AJ3493"/>
    </row>
    <row r="3494" spans="14:36">
      <c r="N3494" s="36"/>
      <c r="R3494" s="5"/>
      <c r="W3494"/>
      <c r="Y3494" s="36"/>
      <c r="AA3494" s="5"/>
      <c r="AC3494" s="36"/>
      <c r="AD3494" s="36"/>
      <c r="AE3494"/>
      <c r="AF3494"/>
      <c r="AH3494" s="36"/>
      <c r="AJ3494"/>
    </row>
    <row r="3495" spans="14:36">
      <c r="N3495" s="36"/>
      <c r="R3495" s="5"/>
      <c r="W3495"/>
      <c r="Y3495" s="36"/>
      <c r="AA3495" s="5"/>
      <c r="AC3495" s="36"/>
      <c r="AD3495" s="36"/>
      <c r="AE3495"/>
      <c r="AF3495"/>
      <c r="AH3495" s="36"/>
      <c r="AJ3495"/>
    </row>
    <row r="3496" spans="14:36">
      <c r="N3496" s="36"/>
      <c r="R3496" s="5"/>
      <c r="W3496"/>
      <c r="Y3496" s="36"/>
      <c r="AA3496" s="5"/>
      <c r="AC3496" s="36"/>
      <c r="AD3496" s="36"/>
      <c r="AE3496"/>
      <c r="AF3496"/>
      <c r="AH3496" s="36"/>
      <c r="AJ3496"/>
    </row>
    <row r="3497" spans="14:36">
      <c r="N3497" s="36"/>
      <c r="R3497" s="5"/>
      <c r="W3497"/>
      <c r="Y3497" s="36"/>
      <c r="AA3497" s="5"/>
      <c r="AC3497" s="36"/>
      <c r="AD3497" s="36"/>
      <c r="AE3497"/>
      <c r="AF3497"/>
      <c r="AH3497" s="36"/>
      <c r="AJ3497"/>
    </row>
    <row r="3498" spans="14:36">
      <c r="N3498" s="36"/>
      <c r="R3498" s="5"/>
      <c r="W3498"/>
      <c r="Y3498" s="36"/>
      <c r="AA3498" s="5"/>
      <c r="AC3498" s="36"/>
      <c r="AD3498" s="36"/>
      <c r="AE3498"/>
      <c r="AF3498"/>
      <c r="AH3498" s="36"/>
      <c r="AJ3498"/>
    </row>
    <row r="3499" spans="14:36">
      <c r="N3499" s="36"/>
      <c r="R3499" s="5"/>
      <c r="W3499"/>
      <c r="Y3499" s="36"/>
      <c r="AA3499" s="5"/>
      <c r="AC3499" s="36"/>
      <c r="AD3499" s="36"/>
      <c r="AE3499"/>
      <c r="AF3499"/>
      <c r="AH3499" s="36"/>
      <c r="AJ3499"/>
    </row>
    <row r="3500" spans="14:36">
      <c r="N3500" s="36"/>
      <c r="R3500" s="5"/>
      <c r="W3500"/>
      <c r="Y3500" s="36"/>
      <c r="AA3500" s="5"/>
      <c r="AC3500" s="36"/>
      <c r="AD3500" s="36"/>
      <c r="AE3500"/>
      <c r="AF3500"/>
      <c r="AH3500" s="36"/>
      <c r="AJ3500"/>
    </row>
    <row r="3501" spans="14:36">
      <c r="N3501" s="36"/>
      <c r="R3501" s="5"/>
      <c r="W3501"/>
      <c r="Y3501" s="36"/>
      <c r="AA3501" s="5"/>
      <c r="AC3501" s="36"/>
      <c r="AD3501" s="36"/>
      <c r="AE3501"/>
      <c r="AF3501"/>
      <c r="AH3501" s="36"/>
      <c r="AJ3501"/>
    </row>
    <row r="3502" spans="14:36">
      <c r="N3502" s="36"/>
      <c r="R3502" s="5"/>
      <c r="W3502"/>
      <c r="Y3502" s="36"/>
      <c r="AA3502" s="5"/>
      <c r="AC3502" s="36"/>
      <c r="AD3502" s="36"/>
      <c r="AE3502"/>
      <c r="AF3502"/>
      <c r="AH3502" s="36"/>
      <c r="AJ3502"/>
    </row>
    <row r="3503" spans="14:36">
      <c r="N3503" s="36"/>
      <c r="R3503" s="5"/>
      <c r="W3503"/>
      <c r="Y3503" s="36"/>
      <c r="AA3503" s="5"/>
      <c r="AC3503" s="36"/>
      <c r="AD3503" s="36"/>
      <c r="AE3503"/>
      <c r="AF3503"/>
      <c r="AH3503" s="36"/>
      <c r="AJ3503"/>
    </row>
    <row r="3504" spans="14:36">
      <c r="N3504" s="36"/>
      <c r="R3504" s="5"/>
      <c r="W3504"/>
      <c r="Y3504" s="36"/>
      <c r="AA3504" s="5"/>
      <c r="AC3504" s="36"/>
      <c r="AD3504" s="36"/>
      <c r="AE3504"/>
      <c r="AF3504"/>
      <c r="AH3504" s="36"/>
      <c r="AJ3504"/>
    </row>
    <row r="3505" spans="14:36">
      <c r="N3505" s="36"/>
      <c r="R3505" s="5"/>
      <c r="W3505"/>
      <c r="Y3505" s="36"/>
      <c r="AA3505" s="5"/>
      <c r="AC3505" s="36"/>
      <c r="AD3505" s="36"/>
      <c r="AE3505"/>
      <c r="AF3505"/>
      <c r="AH3505" s="36"/>
      <c r="AJ3505"/>
    </row>
    <row r="3506" spans="14:36">
      <c r="N3506" s="36"/>
      <c r="R3506" s="5"/>
      <c r="W3506"/>
      <c r="Y3506" s="36"/>
      <c r="AA3506" s="5"/>
      <c r="AC3506" s="36"/>
      <c r="AD3506" s="36"/>
      <c r="AE3506"/>
      <c r="AF3506"/>
      <c r="AH3506" s="36"/>
      <c r="AJ3506"/>
    </row>
    <row r="3507" spans="14:36">
      <c r="N3507" s="36"/>
      <c r="R3507" s="5"/>
      <c r="W3507"/>
      <c r="Y3507" s="36"/>
      <c r="AA3507" s="5"/>
      <c r="AC3507" s="36"/>
      <c r="AD3507" s="36"/>
      <c r="AE3507"/>
      <c r="AF3507"/>
      <c r="AH3507" s="36"/>
      <c r="AJ3507"/>
    </row>
    <row r="3508" spans="14:36">
      <c r="N3508" s="36"/>
      <c r="R3508" s="5"/>
      <c r="W3508"/>
      <c r="Y3508" s="36"/>
      <c r="AA3508" s="5"/>
      <c r="AC3508" s="36"/>
      <c r="AD3508" s="36"/>
      <c r="AE3508"/>
      <c r="AF3508"/>
      <c r="AH3508" s="36"/>
      <c r="AJ3508"/>
    </row>
    <row r="3509" spans="14:36">
      <c r="N3509" s="36"/>
      <c r="R3509" s="5"/>
      <c r="W3509"/>
      <c r="Y3509" s="36"/>
      <c r="AA3509" s="5"/>
      <c r="AC3509" s="36"/>
      <c r="AD3509" s="36"/>
      <c r="AE3509"/>
      <c r="AF3509"/>
      <c r="AH3509" s="36"/>
      <c r="AJ3509"/>
    </row>
    <row r="3510" spans="14:36">
      <c r="N3510" s="36"/>
      <c r="R3510" s="5"/>
      <c r="W3510"/>
      <c r="Y3510" s="36"/>
      <c r="AA3510" s="5"/>
      <c r="AC3510" s="36"/>
      <c r="AD3510" s="36"/>
      <c r="AE3510"/>
      <c r="AF3510"/>
      <c r="AH3510" s="36"/>
      <c r="AJ3510"/>
    </row>
    <row r="3511" spans="14:36">
      <c r="N3511" s="36"/>
      <c r="R3511" s="5"/>
      <c r="W3511"/>
      <c r="Y3511" s="36"/>
      <c r="AA3511" s="5"/>
      <c r="AC3511" s="36"/>
      <c r="AD3511" s="36"/>
      <c r="AE3511"/>
      <c r="AF3511"/>
      <c r="AH3511" s="36"/>
      <c r="AJ3511"/>
    </row>
    <row r="3512" spans="14:36">
      <c r="N3512" s="36"/>
      <c r="R3512" s="5"/>
      <c r="W3512"/>
      <c r="Y3512" s="36"/>
      <c r="AA3512" s="5"/>
      <c r="AC3512" s="36"/>
      <c r="AD3512" s="36"/>
      <c r="AE3512"/>
      <c r="AF3512"/>
      <c r="AH3512" s="36"/>
      <c r="AJ3512"/>
    </row>
    <row r="3513" spans="14:36">
      <c r="N3513" s="36"/>
      <c r="R3513" s="5"/>
      <c r="W3513"/>
      <c r="Y3513" s="36"/>
      <c r="AA3513" s="5"/>
      <c r="AC3513" s="36"/>
      <c r="AD3513" s="36"/>
      <c r="AE3513"/>
      <c r="AF3513"/>
      <c r="AH3513" s="36"/>
      <c r="AJ3513"/>
    </row>
    <row r="3514" spans="14:36">
      <c r="N3514" s="36"/>
      <c r="R3514" s="5"/>
      <c r="W3514"/>
      <c r="Y3514" s="36"/>
      <c r="AA3514" s="5"/>
      <c r="AC3514" s="36"/>
      <c r="AD3514" s="36"/>
      <c r="AE3514"/>
      <c r="AF3514"/>
      <c r="AH3514" s="36"/>
      <c r="AJ3514"/>
    </row>
    <row r="3515" spans="14:36">
      <c r="N3515" s="36"/>
      <c r="R3515" s="5"/>
      <c r="W3515"/>
      <c r="Y3515" s="36"/>
      <c r="AA3515" s="5"/>
      <c r="AC3515" s="36"/>
      <c r="AD3515" s="36"/>
      <c r="AE3515"/>
      <c r="AF3515"/>
      <c r="AH3515" s="36"/>
      <c r="AJ3515"/>
    </row>
    <row r="3516" spans="14:36">
      <c r="N3516" s="36"/>
      <c r="R3516" s="5"/>
      <c r="W3516"/>
      <c r="Y3516" s="36"/>
      <c r="AA3516" s="5"/>
      <c r="AC3516" s="36"/>
      <c r="AD3516" s="36"/>
      <c r="AE3516"/>
      <c r="AF3516"/>
      <c r="AH3516" s="36"/>
      <c r="AJ3516"/>
    </row>
    <row r="3517" spans="14:36">
      <c r="N3517" s="36"/>
      <c r="R3517" s="5"/>
      <c r="W3517"/>
      <c r="Y3517" s="36"/>
      <c r="AA3517" s="5"/>
      <c r="AC3517" s="36"/>
      <c r="AD3517" s="36"/>
      <c r="AE3517"/>
      <c r="AF3517"/>
      <c r="AH3517" s="36"/>
      <c r="AJ3517"/>
    </row>
    <row r="3518" spans="14:36">
      <c r="N3518" s="36"/>
      <c r="R3518" s="5"/>
      <c r="W3518"/>
      <c r="Y3518" s="36"/>
      <c r="AA3518" s="5"/>
      <c r="AC3518" s="36"/>
      <c r="AD3518" s="36"/>
      <c r="AE3518"/>
      <c r="AF3518"/>
      <c r="AH3518" s="36"/>
      <c r="AJ3518"/>
    </row>
    <row r="3519" spans="14:36">
      <c r="N3519" s="36"/>
      <c r="R3519" s="5"/>
      <c r="W3519"/>
      <c r="Y3519" s="36"/>
      <c r="AA3519" s="5"/>
      <c r="AC3519" s="36"/>
      <c r="AD3519" s="36"/>
      <c r="AE3519"/>
      <c r="AF3519"/>
      <c r="AH3519" s="36"/>
      <c r="AJ3519"/>
    </row>
    <row r="3520" spans="14:36">
      <c r="N3520" s="36"/>
      <c r="R3520" s="5"/>
      <c r="W3520"/>
      <c r="Y3520" s="36"/>
      <c r="AA3520" s="5"/>
      <c r="AC3520" s="36"/>
      <c r="AD3520" s="36"/>
      <c r="AE3520"/>
      <c r="AF3520"/>
      <c r="AH3520" s="36"/>
      <c r="AJ3520"/>
    </row>
    <row r="3521" spans="14:36">
      <c r="N3521" s="36"/>
      <c r="R3521" s="5"/>
      <c r="W3521"/>
      <c r="Y3521" s="36"/>
      <c r="AA3521" s="5"/>
      <c r="AC3521" s="36"/>
      <c r="AD3521" s="36"/>
      <c r="AE3521"/>
      <c r="AF3521"/>
      <c r="AH3521" s="36"/>
      <c r="AJ3521"/>
    </row>
    <row r="3522" spans="14:36">
      <c r="N3522" s="36"/>
      <c r="R3522" s="5"/>
      <c r="W3522"/>
      <c r="Y3522" s="36"/>
      <c r="AA3522" s="5"/>
      <c r="AC3522" s="36"/>
      <c r="AD3522" s="36"/>
      <c r="AE3522"/>
      <c r="AF3522"/>
      <c r="AH3522" s="36"/>
      <c r="AJ3522"/>
    </row>
    <row r="3523" spans="14:36">
      <c r="N3523" s="36"/>
      <c r="R3523" s="5"/>
      <c r="W3523"/>
      <c r="Y3523" s="36"/>
      <c r="AA3523" s="5"/>
      <c r="AC3523" s="36"/>
      <c r="AD3523" s="36"/>
      <c r="AE3523"/>
      <c r="AF3523"/>
      <c r="AH3523" s="36"/>
      <c r="AJ3523"/>
    </row>
    <row r="3524" spans="14:36">
      <c r="N3524" s="36"/>
      <c r="R3524" s="5"/>
      <c r="W3524"/>
      <c r="Y3524" s="36"/>
      <c r="AA3524" s="5"/>
      <c r="AC3524" s="36"/>
      <c r="AD3524" s="36"/>
      <c r="AE3524"/>
      <c r="AF3524"/>
      <c r="AH3524" s="36"/>
      <c r="AJ3524"/>
    </row>
    <row r="3525" spans="14:36">
      <c r="N3525" s="36"/>
      <c r="R3525" s="5"/>
      <c r="W3525"/>
      <c r="Y3525" s="36"/>
      <c r="AA3525" s="5"/>
      <c r="AC3525" s="36"/>
      <c r="AD3525" s="36"/>
      <c r="AE3525"/>
      <c r="AF3525"/>
      <c r="AH3525" s="36"/>
      <c r="AJ3525"/>
    </row>
    <row r="3526" spans="14:36">
      <c r="N3526" s="36"/>
      <c r="R3526" s="5"/>
      <c r="W3526"/>
      <c r="Y3526" s="36"/>
      <c r="AA3526" s="5"/>
      <c r="AC3526" s="36"/>
      <c r="AD3526" s="36"/>
      <c r="AE3526"/>
      <c r="AF3526"/>
      <c r="AH3526" s="36"/>
      <c r="AJ3526"/>
    </row>
    <row r="3527" spans="14:36">
      <c r="N3527" s="36"/>
      <c r="R3527" s="5"/>
      <c r="W3527"/>
      <c r="Y3527" s="36"/>
      <c r="AA3527" s="5"/>
      <c r="AC3527" s="36"/>
      <c r="AD3527" s="36"/>
      <c r="AE3527"/>
      <c r="AF3527"/>
      <c r="AH3527" s="36"/>
      <c r="AJ3527"/>
    </row>
    <row r="3528" spans="14:36">
      <c r="N3528" s="36"/>
      <c r="R3528" s="5"/>
      <c r="W3528"/>
      <c r="Y3528" s="36"/>
      <c r="AA3528" s="5"/>
      <c r="AC3528" s="36"/>
      <c r="AD3528" s="36"/>
      <c r="AE3528"/>
      <c r="AF3528"/>
      <c r="AH3528" s="36"/>
      <c r="AJ3528"/>
    </row>
    <row r="3529" spans="14:36">
      <c r="N3529" s="36"/>
      <c r="R3529" s="5"/>
      <c r="W3529"/>
      <c r="Y3529" s="36"/>
      <c r="AA3529" s="5"/>
      <c r="AC3529" s="36"/>
      <c r="AD3529" s="36"/>
      <c r="AE3529"/>
      <c r="AF3529"/>
      <c r="AH3529" s="36"/>
      <c r="AJ3529"/>
    </row>
    <row r="3530" spans="14:36">
      <c r="N3530" s="36"/>
      <c r="R3530" s="5"/>
      <c r="W3530"/>
      <c r="Y3530" s="36"/>
      <c r="AA3530" s="5"/>
      <c r="AC3530" s="36"/>
      <c r="AD3530" s="36"/>
      <c r="AE3530"/>
      <c r="AF3530"/>
      <c r="AH3530" s="36"/>
      <c r="AJ3530"/>
    </row>
    <row r="3531" spans="14:36">
      <c r="N3531" s="36"/>
      <c r="R3531" s="5"/>
      <c r="W3531"/>
      <c r="Y3531" s="36"/>
      <c r="AA3531" s="5"/>
      <c r="AC3531" s="36"/>
      <c r="AD3531" s="36"/>
      <c r="AE3531"/>
      <c r="AF3531"/>
      <c r="AH3531" s="36"/>
      <c r="AJ3531"/>
    </row>
    <row r="3532" spans="14:36">
      <c r="N3532" s="36"/>
      <c r="R3532" s="5"/>
      <c r="W3532"/>
      <c r="Y3532" s="36"/>
      <c r="AA3532" s="5"/>
      <c r="AC3532" s="36"/>
      <c r="AD3532" s="36"/>
      <c r="AE3532"/>
      <c r="AF3532"/>
      <c r="AH3532" s="36"/>
      <c r="AJ3532"/>
    </row>
    <row r="3533" spans="14:36">
      <c r="N3533" s="36"/>
      <c r="R3533" s="5"/>
      <c r="W3533"/>
      <c r="Y3533" s="36"/>
      <c r="AA3533" s="5"/>
      <c r="AC3533" s="36"/>
      <c r="AD3533" s="36"/>
      <c r="AE3533"/>
      <c r="AF3533"/>
      <c r="AH3533" s="36"/>
      <c r="AJ3533"/>
    </row>
    <row r="3534" spans="14:36">
      <c r="N3534" s="36"/>
      <c r="R3534" s="5"/>
      <c r="W3534"/>
      <c r="Y3534" s="36"/>
      <c r="AA3534" s="5"/>
      <c r="AC3534" s="36"/>
      <c r="AD3534" s="36"/>
      <c r="AE3534"/>
      <c r="AF3534"/>
      <c r="AH3534" s="36"/>
      <c r="AJ3534"/>
    </row>
    <row r="3535" spans="14:36">
      <c r="N3535" s="36"/>
      <c r="R3535" s="5"/>
      <c r="W3535"/>
      <c r="Y3535" s="36"/>
      <c r="AA3535" s="5"/>
      <c r="AC3535" s="36"/>
      <c r="AD3535" s="36"/>
      <c r="AE3535"/>
      <c r="AF3535"/>
      <c r="AH3535" s="36"/>
      <c r="AJ3535"/>
    </row>
    <row r="3536" spans="14:36">
      <c r="N3536" s="36"/>
      <c r="R3536" s="5"/>
      <c r="W3536"/>
      <c r="Y3536" s="36"/>
      <c r="AA3536" s="5"/>
      <c r="AC3536" s="36"/>
      <c r="AD3536" s="36"/>
      <c r="AE3536"/>
      <c r="AF3536"/>
      <c r="AH3536" s="36"/>
      <c r="AJ3536"/>
    </row>
    <row r="3537" spans="14:36">
      <c r="N3537" s="36"/>
      <c r="R3537" s="5"/>
      <c r="W3537"/>
      <c r="Y3537" s="36"/>
      <c r="AA3537" s="5"/>
      <c r="AC3537" s="36"/>
      <c r="AD3537" s="36"/>
      <c r="AE3537"/>
      <c r="AF3537"/>
      <c r="AH3537" s="36"/>
      <c r="AJ3537"/>
    </row>
    <row r="3538" spans="14:36">
      <c r="N3538" s="36"/>
      <c r="R3538" s="5"/>
      <c r="W3538"/>
      <c r="Y3538" s="36"/>
      <c r="AA3538" s="5"/>
      <c r="AC3538" s="36"/>
      <c r="AD3538" s="36"/>
      <c r="AE3538"/>
      <c r="AF3538"/>
      <c r="AH3538" s="36"/>
      <c r="AJ3538"/>
    </row>
    <row r="3539" spans="14:36">
      <c r="N3539" s="36"/>
      <c r="R3539" s="5"/>
      <c r="W3539"/>
      <c r="Y3539" s="36"/>
      <c r="AA3539" s="5"/>
      <c r="AC3539" s="36"/>
      <c r="AD3539" s="36"/>
      <c r="AE3539"/>
      <c r="AF3539"/>
      <c r="AH3539" s="36"/>
      <c r="AJ3539"/>
    </row>
    <row r="3540" spans="14:36">
      <c r="N3540" s="36"/>
      <c r="R3540" s="5"/>
      <c r="W3540"/>
      <c r="Y3540" s="36"/>
      <c r="AA3540" s="5"/>
      <c r="AC3540" s="36"/>
      <c r="AD3540" s="36"/>
      <c r="AE3540"/>
      <c r="AF3540"/>
      <c r="AH3540" s="36"/>
      <c r="AJ3540"/>
    </row>
    <row r="3541" spans="14:36">
      <c r="N3541" s="36"/>
      <c r="R3541" s="5"/>
      <c r="W3541"/>
      <c r="Y3541" s="36"/>
      <c r="AA3541" s="5"/>
      <c r="AC3541" s="36"/>
      <c r="AD3541" s="36"/>
      <c r="AE3541"/>
      <c r="AF3541"/>
      <c r="AH3541" s="36"/>
      <c r="AJ3541"/>
    </row>
    <row r="3542" spans="14:36">
      <c r="N3542" s="36"/>
      <c r="R3542" s="5"/>
      <c r="W3542"/>
      <c r="Y3542" s="36"/>
      <c r="AA3542" s="5"/>
      <c r="AC3542" s="36"/>
      <c r="AD3542" s="36"/>
      <c r="AE3542"/>
      <c r="AF3542"/>
      <c r="AH3542" s="36"/>
      <c r="AJ3542"/>
    </row>
    <row r="3543" spans="14:36">
      <c r="N3543" s="36"/>
      <c r="R3543" s="5"/>
      <c r="W3543"/>
      <c r="Y3543" s="36"/>
      <c r="AA3543" s="5"/>
      <c r="AC3543" s="36"/>
      <c r="AD3543" s="36"/>
      <c r="AE3543"/>
      <c r="AF3543"/>
      <c r="AH3543" s="36"/>
      <c r="AJ3543"/>
    </row>
    <row r="3544" spans="14:36">
      <c r="N3544" s="36"/>
      <c r="R3544" s="5"/>
      <c r="W3544"/>
      <c r="Y3544" s="36"/>
      <c r="AA3544" s="5"/>
      <c r="AC3544" s="36"/>
      <c r="AD3544" s="36"/>
      <c r="AE3544"/>
      <c r="AF3544"/>
      <c r="AH3544" s="36"/>
      <c r="AJ3544"/>
    </row>
    <row r="3545" spans="14:36">
      <c r="N3545" s="36"/>
      <c r="R3545" s="5"/>
      <c r="W3545"/>
      <c r="Y3545" s="36"/>
      <c r="AA3545" s="5"/>
      <c r="AC3545" s="36"/>
      <c r="AD3545" s="36"/>
      <c r="AE3545"/>
      <c r="AF3545"/>
      <c r="AH3545" s="36"/>
      <c r="AJ3545"/>
    </row>
    <row r="3546" spans="14:36">
      <c r="N3546" s="36"/>
      <c r="R3546" s="5"/>
      <c r="W3546"/>
      <c r="Y3546" s="36"/>
      <c r="AA3546" s="5"/>
      <c r="AC3546" s="36"/>
      <c r="AD3546" s="36"/>
      <c r="AE3546"/>
      <c r="AF3546"/>
      <c r="AH3546" s="36"/>
      <c r="AJ3546"/>
    </row>
    <row r="3547" spans="14:36">
      <c r="N3547" s="36"/>
      <c r="R3547" s="5"/>
      <c r="W3547"/>
      <c r="Y3547" s="36"/>
      <c r="AA3547" s="5"/>
      <c r="AC3547" s="36"/>
      <c r="AD3547" s="36"/>
      <c r="AE3547"/>
      <c r="AF3547"/>
      <c r="AH3547" s="36"/>
      <c r="AJ3547"/>
    </row>
    <row r="3548" spans="14:36">
      <c r="N3548" s="36"/>
      <c r="R3548" s="5"/>
      <c r="W3548"/>
      <c r="Y3548" s="36"/>
      <c r="AA3548" s="5"/>
      <c r="AC3548" s="36"/>
      <c r="AD3548" s="36"/>
      <c r="AE3548"/>
      <c r="AF3548"/>
      <c r="AH3548" s="36"/>
      <c r="AJ3548"/>
    </row>
    <row r="3549" spans="14:36">
      <c r="N3549" s="36"/>
      <c r="R3549" s="5"/>
      <c r="W3549"/>
      <c r="Y3549" s="36"/>
      <c r="AA3549" s="5"/>
      <c r="AC3549" s="36"/>
      <c r="AD3549" s="36"/>
      <c r="AE3549"/>
      <c r="AF3549"/>
      <c r="AH3549" s="36"/>
      <c r="AJ3549"/>
    </row>
    <row r="3550" spans="14:36">
      <c r="N3550" s="36"/>
      <c r="R3550" s="5"/>
      <c r="W3550"/>
      <c r="Y3550" s="36"/>
      <c r="AA3550" s="5"/>
      <c r="AC3550" s="36"/>
      <c r="AD3550" s="36"/>
      <c r="AE3550"/>
      <c r="AF3550"/>
      <c r="AH3550" s="36"/>
      <c r="AJ3550"/>
    </row>
    <row r="3551" spans="14:36">
      <c r="N3551" s="36"/>
      <c r="R3551" s="5"/>
      <c r="W3551"/>
      <c r="Y3551" s="36"/>
      <c r="AA3551" s="5"/>
      <c r="AC3551" s="36"/>
      <c r="AD3551" s="36"/>
      <c r="AE3551"/>
      <c r="AF3551"/>
      <c r="AH3551" s="36"/>
      <c r="AJ3551"/>
    </row>
    <row r="3552" spans="14:36">
      <c r="N3552" s="36"/>
      <c r="R3552" s="5"/>
      <c r="W3552"/>
      <c r="Y3552" s="36"/>
      <c r="AA3552" s="5"/>
      <c r="AC3552" s="36"/>
      <c r="AD3552" s="36"/>
      <c r="AE3552"/>
      <c r="AF3552"/>
      <c r="AH3552" s="36"/>
      <c r="AJ3552"/>
    </row>
    <row r="3553" spans="14:36">
      <c r="N3553" s="36"/>
      <c r="R3553" s="5"/>
      <c r="W3553"/>
      <c r="Y3553" s="36"/>
      <c r="AA3553" s="5"/>
      <c r="AC3553" s="36"/>
      <c r="AD3553" s="36"/>
      <c r="AE3553"/>
      <c r="AF3553"/>
      <c r="AH3553" s="36"/>
      <c r="AJ3553"/>
    </row>
    <row r="3554" spans="14:36">
      <c r="N3554" s="36"/>
      <c r="R3554" s="5"/>
      <c r="W3554"/>
      <c r="Y3554" s="36"/>
      <c r="AA3554" s="5"/>
      <c r="AC3554" s="36"/>
      <c r="AD3554" s="36"/>
      <c r="AE3554"/>
      <c r="AF3554"/>
      <c r="AH3554" s="36"/>
      <c r="AJ3554"/>
    </row>
    <row r="3555" spans="14:36">
      <c r="N3555" s="36"/>
      <c r="R3555" s="5"/>
      <c r="W3555"/>
      <c r="Y3555" s="36"/>
      <c r="AA3555" s="5"/>
      <c r="AC3555" s="36"/>
      <c r="AD3555" s="36"/>
      <c r="AE3555"/>
      <c r="AF3555"/>
      <c r="AH3555" s="36"/>
      <c r="AJ3555"/>
    </row>
    <row r="3556" spans="14:36">
      <c r="N3556" s="36"/>
      <c r="R3556" s="5"/>
      <c r="W3556"/>
      <c r="Y3556" s="36"/>
      <c r="AA3556" s="5"/>
      <c r="AC3556" s="36"/>
      <c r="AD3556" s="36"/>
      <c r="AE3556"/>
      <c r="AF3556"/>
      <c r="AH3556" s="36"/>
      <c r="AJ3556"/>
    </row>
    <row r="3557" spans="14:36">
      <c r="N3557" s="36"/>
      <c r="R3557" s="5"/>
      <c r="W3557"/>
      <c r="Y3557" s="36"/>
      <c r="AA3557" s="5"/>
      <c r="AC3557" s="36"/>
      <c r="AD3557" s="36"/>
      <c r="AE3557"/>
      <c r="AF3557"/>
      <c r="AH3557" s="36"/>
      <c r="AJ3557"/>
    </row>
    <row r="3558" spans="14:36">
      <c r="N3558" s="36"/>
      <c r="R3558" s="5"/>
      <c r="W3558"/>
      <c r="Y3558" s="36"/>
      <c r="AA3558" s="5"/>
      <c r="AC3558" s="36"/>
      <c r="AD3558" s="36"/>
      <c r="AE3558"/>
      <c r="AF3558"/>
      <c r="AH3558" s="36"/>
      <c r="AJ3558"/>
    </row>
    <row r="3559" spans="14:36">
      <c r="N3559" s="36"/>
      <c r="R3559" s="5"/>
      <c r="W3559"/>
      <c r="Y3559" s="36"/>
      <c r="AA3559" s="5"/>
      <c r="AC3559" s="36"/>
      <c r="AD3559" s="36"/>
      <c r="AE3559"/>
      <c r="AF3559"/>
      <c r="AH3559" s="36"/>
      <c r="AJ3559"/>
    </row>
    <row r="3560" spans="14:36">
      <c r="N3560" s="36"/>
      <c r="R3560" s="5"/>
      <c r="W3560"/>
      <c r="Y3560" s="36"/>
      <c r="AA3560" s="5"/>
      <c r="AC3560" s="36"/>
      <c r="AD3560" s="36"/>
      <c r="AE3560"/>
      <c r="AF3560"/>
      <c r="AH3560" s="36"/>
      <c r="AJ3560"/>
    </row>
    <row r="3561" spans="14:36">
      <c r="N3561" s="36"/>
      <c r="R3561" s="5"/>
      <c r="W3561"/>
      <c r="Y3561" s="36"/>
      <c r="AA3561" s="5"/>
      <c r="AC3561" s="36"/>
      <c r="AD3561" s="36"/>
      <c r="AE3561"/>
      <c r="AF3561"/>
      <c r="AH3561" s="36"/>
      <c r="AJ3561"/>
    </row>
    <row r="3562" spans="14:36">
      <c r="N3562" s="36"/>
      <c r="R3562" s="5"/>
      <c r="W3562"/>
      <c r="Y3562" s="36"/>
      <c r="AA3562" s="5"/>
      <c r="AC3562" s="36"/>
      <c r="AD3562" s="36"/>
      <c r="AE3562"/>
      <c r="AF3562"/>
      <c r="AH3562" s="36"/>
      <c r="AJ3562"/>
    </row>
    <row r="3563" spans="14:36">
      <c r="N3563" s="36"/>
      <c r="R3563" s="5"/>
      <c r="W3563"/>
      <c r="Y3563" s="36"/>
      <c r="AA3563" s="5"/>
      <c r="AC3563" s="36"/>
      <c r="AD3563" s="36"/>
      <c r="AE3563"/>
      <c r="AF3563"/>
      <c r="AH3563" s="36"/>
      <c r="AJ3563"/>
    </row>
    <row r="3564" spans="14:36">
      <c r="N3564" s="36"/>
      <c r="R3564" s="5"/>
      <c r="W3564"/>
      <c r="Y3564" s="36"/>
      <c r="AA3564" s="5"/>
      <c r="AC3564" s="36"/>
      <c r="AD3564" s="36"/>
      <c r="AE3564"/>
      <c r="AF3564"/>
      <c r="AH3564" s="36"/>
      <c r="AJ3564"/>
    </row>
    <row r="3565" spans="14:36">
      <c r="N3565" s="36"/>
      <c r="R3565" s="5"/>
      <c r="W3565"/>
      <c r="Y3565" s="36"/>
      <c r="AA3565" s="5"/>
      <c r="AC3565" s="36"/>
      <c r="AD3565" s="36"/>
      <c r="AE3565"/>
      <c r="AF3565"/>
      <c r="AH3565" s="36"/>
      <c r="AJ3565"/>
    </row>
    <row r="3566" spans="14:36">
      <c r="N3566" s="36"/>
      <c r="R3566" s="5"/>
      <c r="W3566"/>
      <c r="Y3566" s="36"/>
      <c r="AA3566" s="5"/>
      <c r="AC3566" s="36"/>
      <c r="AD3566" s="36"/>
      <c r="AE3566"/>
      <c r="AF3566"/>
      <c r="AH3566" s="36"/>
      <c r="AJ3566"/>
    </row>
    <row r="3567" spans="14:36">
      <c r="N3567" s="36"/>
      <c r="R3567" s="5"/>
      <c r="W3567"/>
      <c r="Y3567" s="36"/>
      <c r="AA3567" s="5"/>
      <c r="AC3567" s="36"/>
      <c r="AD3567" s="36"/>
      <c r="AE3567"/>
      <c r="AF3567"/>
      <c r="AH3567" s="36"/>
      <c r="AJ3567"/>
    </row>
    <row r="3568" spans="14:36">
      <c r="N3568" s="36"/>
      <c r="R3568" s="5"/>
      <c r="W3568"/>
      <c r="Y3568" s="36"/>
      <c r="AA3568" s="5"/>
      <c r="AC3568" s="36"/>
      <c r="AD3568" s="36"/>
      <c r="AE3568"/>
      <c r="AF3568"/>
      <c r="AH3568" s="36"/>
      <c r="AJ3568"/>
    </row>
    <row r="3569" spans="14:36">
      <c r="N3569" s="36"/>
      <c r="R3569" s="5"/>
      <c r="W3569"/>
      <c r="Y3569" s="36"/>
      <c r="AA3569" s="5"/>
      <c r="AC3569" s="36"/>
      <c r="AD3569" s="36"/>
      <c r="AE3569"/>
      <c r="AF3569"/>
      <c r="AH3569" s="36"/>
      <c r="AJ3569"/>
    </row>
    <row r="3570" spans="14:36">
      <c r="N3570" s="36"/>
      <c r="R3570" s="5"/>
      <c r="W3570"/>
      <c r="Y3570" s="36"/>
      <c r="AA3570" s="5"/>
      <c r="AC3570" s="36"/>
      <c r="AD3570" s="36"/>
      <c r="AE3570"/>
      <c r="AF3570"/>
      <c r="AH3570" s="36"/>
      <c r="AJ3570"/>
    </row>
    <row r="3571" spans="14:36">
      <c r="N3571" s="36"/>
      <c r="R3571" s="5"/>
      <c r="W3571"/>
      <c r="Y3571" s="36"/>
      <c r="AA3571" s="5"/>
      <c r="AC3571" s="36"/>
      <c r="AD3571" s="36"/>
      <c r="AE3571"/>
      <c r="AF3571"/>
      <c r="AH3571" s="36"/>
      <c r="AJ3571"/>
    </row>
    <row r="3572" spans="14:36">
      <c r="N3572" s="36"/>
      <c r="R3572" s="5"/>
      <c r="W3572"/>
      <c r="Y3572" s="36"/>
      <c r="AA3572" s="5"/>
      <c r="AC3572" s="36"/>
      <c r="AD3572" s="36"/>
      <c r="AE3572"/>
      <c r="AF3572"/>
      <c r="AH3572" s="36"/>
      <c r="AJ3572"/>
    </row>
    <row r="3573" spans="14:36">
      <c r="N3573" s="36"/>
      <c r="R3573" s="5"/>
      <c r="W3573"/>
      <c r="Y3573" s="36"/>
      <c r="AA3573" s="5"/>
      <c r="AC3573" s="36"/>
      <c r="AD3573" s="36"/>
      <c r="AE3573"/>
      <c r="AF3573"/>
      <c r="AH3573" s="36"/>
      <c r="AJ3573"/>
    </row>
    <row r="3574" spans="14:36">
      <c r="N3574" s="36"/>
      <c r="R3574" s="5"/>
      <c r="W3574"/>
      <c r="Y3574" s="36"/>
      <c r="AA3574" s="5"/>
      <c r="AC3574" s="36"/>
      <c r="AD3574" s="36"/>
      <c r="AE3574"/>
      <c r="AF3574"/>
      <c r="AH3574" s="36"/>
      <c r="AJ3574"/>
    </row>
    <row r="3575" spans="14:36">
      <c r="N3575" s="36"/>
      <c r="R3575" s="5"/>
      <c r="W3575"/>
      <c r="Y3575" s="36"/>
      <c r="AA3575" s="5"/>
      <c r="AC3575" s="36"/>
      <c r="AD3575" s="36"/>
      <c r="AE3575"/>
      <c r="AF3575"/>
      <c r="AH3575" s="36"/>
      <c r="AJ3575"/>
    </row>
    <row r="3576" spans="14:36">
      <c r="N3576" s="36"/>
      <c r="R3576" s="5"/>
      <c r="W3576"/>
      <c r="Y3576" s="36"/>
      <c r="AA3576" s="5"/>
      <c r="AC3576" s="36"/>
      <c r="AD3576" s="36"/>
      <c r="AE3576"/>
      <c r="AF3576"/>
      <c r="AH3576" s="36"/>
      <c r="AJ3576"/>
    </row>
    <row r="3577" spans="14:36">
      <c r="N3577" s="36"/>
      <c r="R3577" s="5"/>
      <c r="W3577"/>
      <c r="Y3577" s="36"/>
      <c r="AA3577" s="5"/>
      <c r="AC3577" s="36"/>
      <c r="AD3577" s="36"/>
      <c r="AE3577"/>
      <c r="AF3577"/>
      <c r="AH3577" s="36"/>
      <c r="AJ3577"/>
    </row>
    <row r="3578" spans="14:36">
      <c r="N3578" s="36"/>
      <c r="R3578" s="5"/>
      <c r="W3578"/>
      <c r="Y3578" s="36"/>
      <c r="AA3578" s="5"/>
      <c r="AC3578" s="36"/>
      <c r="AD3578" s="36"/>
      <c r="AE3578"/>
      <c r="AF3578"/>
      <c r="AH3578" s="36"/>
      <c r="AJ3578"/>
    </row>
    <row r="3579" spans="14:36">
      <c r="N3579" s="36"/>
      <c r="R3579" s="5"/>
      <c r="W3579"/>
      <c r="Y3579" s="36"/>
      <c r="AA3579" s="5"/>
      <c r="AC3579" s="36"/>
      <c r="AD3579" s="36"/>
      <c r="AE3579"/>
      <c r="AF3579"/>
      <c r="AH3579" s="36"/>
      <c r="AJ3579"/>
    </row>
    <row r="3580" spans="14:36">
      <c r="N3580" s="36"/>
      <c r="R3580" s="5"/>
      <c r="W3580"/>
      <c r="Y3580" s="36"/>
      <c r="AA3580" s="5"/>
      <c r="AC3580" s="36"/>
      <c r="AD3580" s="36"/>
      <c r="AE3580"/>
      <c r="AF3580"/>
      <c r="AH3580" s="36"/>
      <c r="AJ3580"/>
    </row>
    <row r="3581" spans="14:36">
      <c r="N3581" s="36"/>
      <c r="R3581" s="5"/>
      <c r="W3581"/>
      <c r="Y3581" s="36"/>
      <c r="AA3581" s="5"/>
      <c r="AC3581" s="36"/>
      <c r="AD3581" s="36"/>
      <c r="AE3581"/>
      <c r="AF3581"/>
      <c r="AH3581" s="36"/>
      <c r="AJ3581"/>
    </row>
    <row r="3582" spans="14:36">
      <c r="N3582" s="36"/>
      <c r="R3582" s="5"/>
      <c r="W3582"/>
      <c r="Y3582" s="36"/>
      <c r="AA3582" s="5"/>
      <c r="AC3582" s="36"/>
      <c r="AD3582" s="36"/>
      <c r="AE3582"/>
      <c r="AF3582"/>
      <c r="AH3582" s="36"/>
      <c r="AJ3582"/>
    </row>
    <row r="3583" spans="14:36">
      <c r="N3583" s="36"/>
      <c r="R3583" s="5"/>
      <c r="W3583"/>
      <c r="Y3583" s="36"/>
      <c r="AA3583" s="5"/>
      <c r="AC3583" s="36"/>
      <c r="AD3583" s="36"/>
      <c r="AE3583"/>
      <c r="AF3583"/>
      <c r="AH3583" s="36"/>
      <c r="AJ3583"/>
    </row>
    <row r="3584" spans="14:36">
      <c r="N3584" s="36"/>
      <c r="R3584" s="5"/>
      <c r="W3584"/>
      <c r="Y3584" s="36"/>
      <c r="AA3584" s="5"/>
      <c r="AC3584" s="36"/>
      <c r="AD3584" s="36"/>
      <c r="AE3584"/>
      <c r="AF3584"/>
      <c r="AH3584" s="36"/>
      <c r="AJ3584"/>
    </row>
    <row r="3585" spans="14:36">
      <c r="N3585" s="36"/>
      <c r="R3585" s="5"/>
      <c r="W3585"/>
      <c r="Y3585" s="36"/>
      <c r="AA3585" s="5"/>
      <c r="AC3585" s="36"/>
      <c r="AD3585" s="36"/>
      <c r="AE3585"/>
      <c r="AF3585"/>
      <c r="AH3585" s="36"/>
      <c r="AJ3585"/>
    </row>
    <row r="3586" spans="14:36">
      <c r="N3586" s="36"/>
      <c r="R3586" s="5"/>
      <c r="W3586"/>
      <c r="Y3586" s="36"/>
      <c r="AA3586" s="5"/>
      <c r="AC3586" s="36"/>
      <c r="AD3586" s="36"/>
      <c r="AE3586"/>
      <c r="AF3586"/>
      <c r="AH3586" s="36"/>
      <c r="AJ3586"/>
    </row>
    <row r="3587" spans="14:36">
      <c r="N3587" s="36"/>
      <c r="R3587" s="5"/>
      <c r="W3587"/>
      <c r="Y3587" s="36"/>
      <c r="AA3587" s="5"/>
      <c r="AC3587" s="36"/>
      <c r="AD3587" s="36"/>
      <c r="AE3587"/>
      <c r="AF3587"/>
      <c r="AH3587" s="36"/>
      <c r="AJ3587"/>
    </row>
    <row r="3588" spans="14:36">
      <c r="N3588" s="36"/>
      <c r="R3588" s="5"/>
      <c r="W3588"/>
      <c r="Y3588" s="36"/>
      <c r="AA3588" s="5"/>
      <c r="AC3588" s="36"/>
      <c r="AD3588" s="36"/>
      <c r="AE3588"/>
      <c r="AF3588"/>
      <c r="AH3588" s="36"/>
      <c r="AJ3588"/>
    </row>
    <row r="3589" spans="14:36">
      <c r="N3589" s="36"/>
      <c r="R3589" s="5"/>
      <c r="W3589"/>
      <c r="Y3589" s="36"/>
      <c r="AA3589" s="5"/>
      <c r="AC3589" s="36"/>
      <c r="AD3589" s="36"/>
      <c r="AE3589"/>
      <c r="AF3589"/>
      <c r="AH3589" s="36"/>
      <c r="AJ3589"/>
    </row>
    <row r="3590" spans="14:36">
      <c r="N3590" s="36"/>
      <c r="R3590" s="5"/>
      <c r="W3590"/>
      <c r="Y3590" s="36"/>
      <c r="AA3590" s="5"/>
      <c r="AC3590" s="36"/>
      <c r="AD3590" s="36"/>
      <c r="AE3590"/>
      <c r="AF3590"/>
      <c r="AH3590" s="36"/>
      <c r="AJ3590"/>
    </row>
    <row r="3591" spans="14:36">
      <c r="N3591" s="36"/>
      <c r="R3591" s="5"/>
      <c r="W3591"/>
      <c r="Y3591" s="36"/>
      <c r="AA3591" s="5"/>
      <c r="AC3591" s="36"/>
      <c r="AD3591" s="36"/>
      <c r="AE3591"/>
      <c r="AF3591"/>
      <c r="AH3591" s="36"/>
      <c r="AJ3591"/>
    </row>
    <row r="3592" spans="14:36">
      <c r="N3592" s="36"/>
      <c r="R3592" s="5"/>
      <c r="W3592"/>
      <c r="Y3592" s="36"/>
      <c r="AA3592" s="5"/>
      <c r="AC3592" s="36"/>
      <c r="AD3592" s="36"/>
      <c r="AE3592"/>
      <c r="AF3592"/>
      <c r="AH3592" s="36"/>
      <c r="AJ3592"/>
    </row>
    <row r="3593" spans="14:36">
      <c r="N3593" s="36"/>
      <c r="R3593" s="5"/>
      <c r="W3593"/>
      <c r="Y3593" s="36"/>
      <c r="AA3593" s="5"/>
      <c r="AC3593" s="36"/>
      <c r="AD3593" s="36"/>
      <c r="AE3593"/>
      <c r="AF3593"/>
      <c r="AH3593" s="36"/>
      <c r="AJ3593"/>
    </row>
    <row r="3594" spans="14:36">
      <c r="N3594" s="36"/>
      <c r="R3594" s="5"/>
      <c r="W3594"/>
      <c r="Y3594" s="36"/>
      <c r="AA3594" s="5"/>
      <c r="AC3594" s="36"/>
      <c r="AD3594" s="36"/>
      <c r="AE3594"/>
      <c r="AF3594"/>
      <c r="AH3594" s="36"/>
      <c r="AJ3594"/>
    </row>
    <row r="3595" spans="14:36">
      <c r="N3595" s="36"/>
      <c r="R3595" s="5"/>
      <c r="W3595"/>
      <c r="Y3595" s="36"/>
      <c r="AA3595" s="5"/>
      <c r="AC3595" s="36"/>
      <c r="AD3595" s="36"/>
      <c r="AE3595"/>
      <c r="AF3595"/>
      <c r="AH3595" s="36"/>
      <c r="AJ3595"/>
    </row>
    <row r="3596" spans="14:36">
      <c r="N3596" s="36"/>
      <c r="R3596" s="5"/>
      <c r="W3596"/>
      <c r="Y3596" s="36"/>
      <c r="AA3596" s="5"/>
      <c r="AC3596" s="36"/>
      <c r="AD3596" s="36"/>
      <c r="AE3596"/>
      <c r="AF3596"/>
      <c r="AH3596" s="36"/>
      <c r="AJ3596"/>
    </row>
    <row r="3597" spans="14:36">
      <c r="N3597" s="36"/>
      <c r="R3597" s="5"/>
      <c r="W3597"/>
      <c r="Y3597" s="36"/>
      <c r="AA3597" s="5"/>
      <c r="AC3597" s="36"/>
      <c r="AD3597" s="36"/>
      <c r="AE3597"/>
      <c r="AF3597"/>
      <c r="AH3597" s="36"/>
      <c r="AJ3597"/>
    </row>
    <row r="3598" spans="14:36">
      <c r="N3598" s="36"/>
      <c r="R3598" s="5"/>
      <c r="W3598"/>
      <c r="Y3598" s="36"/>
      <c r="AA3598" s="5"/>
      <c r="AC3598" s="36"/>
      <c r="AD3598" s="36"/>
      <c r="AE3598"/>
      <c r="AF3598"/>
      <c r="AH3598" s="36"/>
      <c r="AJ3598"/>
    </row>
    <row r="3599" spans="14:36">
      <c r="N3599" s="36"/>
      <c r="R3599" s="5"/>
      <c r="W3599"/>
      <c r="Y3599" s="36"/>
      <c r="AA3599" s="5"/>
      <c r="AC3599" s="36"/>
      <c r="AD3599" s="36"/>
      <c r="AE3599"/>
      <c r="AF3599"/>
      <c r="AH3599" s="36"/>
      <c r="AJ3599"/>
    </row>
    <row r="3600" spans="14:36">
      <c r="N3600" s="36"/>
      <c r="R3600" s="5"/>
      <c r="W3600"/>
      <c r="Y3600" s="36"/>
      <c r="AA3600" s="5"/>
      <c r="AC3600" s="36"/>
      <c r="AD3600" s="36"/>
      <c r="AE3600"/>
      <c r="AF3600"/>
      <c r="AH3600" s="36"/>
      <c r="AJ3600"/>
    </row>
    <row r="3601" spans="14:36">
      <c r="N3601" s="36"/>
      <c r="R3601" s="5"/>
      <c r="W3601"/>
      <c r="Y3601" s="36"/>
      <c r="AA3601" s="5"/>
      <c r="AC3601" s="36"/>
      <c r="AD3601" s="36"/>
      <c r="AE3601"/>
      <c r="AF3601"/>
      <c r="AH3601" s="36"/>
      <c r="AJ3601"/>
    </row>
    <row r="3602" spans="14:36">
      <c r="N3602" s="36"/>
      <c r="R3602" s="5"/>
      <c r="W3602"/>
      <c r="Y3602" s="36"/>
      <c r="AA3602" s="5"/>
      <c r="AC3602" s="36"/>
      <c r="AD3602" s="36"/>
      <c r="AE3602"/>
      <c r="AF3602"/>
      <c r="AH3602" s="36"/>
      <c r="AJ3602"/>
    </row>
    <row r="3603" spans="14:36">
      <c r="N3603" s="36"/>
      <c r="R3603" s="5"/>
      <c r="W3603"/>
      <c r="Y3603" s="36"/>
      <c r="AA3603" s="5"/>
      <c r="AC3603" s="36"/>
      <c r="AD3603" s="36"/>
      <c r="AE3603"/>
      <c r="AF3603"/>
      <c r="AH3603" s="36"/>
      <c r="AJ3603"/>
    </row>
    <row r="3604" spans="14:36">
      <c r="N3604" s="36"/>
      <c r="R3604" s="5"/>
      <c r="W3604"/>
      <c r="Y3604" s="36"/>
      <c r="AA3604" s="5"/>
      <c r="AC3604" s="36"/>
      <c r="AD3604" s="36"/>
      <c r="AE3604"/>
      <c r="AF3604"/>
      <c r="AH3604" s="36"/>
      <c r="AJ3604"/>
    </row>
    <row r="3605" spans="14:36">
      <c r="N3605" s="36"/>
      <c r="R3605" s="5"/>
      <c r="W3605"/>
      <c r="Y3605" s="36"/>
      <c r="AA3605" s="5"/>
      <c r="AC3605" s="36"/>
      <c r="AD3605" s="36"/>
      <c r="AE3605"/>
      <c r="AF3605"/>
      <c r="AH3605" s="36"/>
      <c r="AJ3605"/>
    </row>
    <row r="3606" spans="14:36">
      <c r="N3606" s="36"/>
      <c r="R3606" s="5"/>
      <c r="W3606"/>
      <c r="Y3606" s="36"/>
      <c r="AA3606" s="5"/>
      <c r="AC3606" s="36"/>
      <c r="AD3606" s="36"/>
      <c r="AE3606"/>
      <c r="AF3606"/>
      <c r="AH3606" s="36"/>
      <c r="AJ3606"/>
    </row>
    <row r="3607" spans="14:36">
      <c r="N3607" s="36"/>
      <c r="R3607" s="5"/>
      <c r="W3607"/>
      <c r="Y3607" s="36"/>
      <c r="AA3607" s="5"/>
      <c r="AC3607" s="36"/>
      <c r="AD3607" s="36"/>
      <c r="AE3607"/>
      <c r="AF3607"/>
      <c r="AH3607" s="36"/>
      <c r="AJ3607"/>
    </row>
    <row r="3608" spans="14:36">
      <c r="N3608" s="36"/>
      <c r="R3608" s="5"/>
      <c r="W3608"/>
      <c r="Y3608" s="36"/>
      <c r="AA3608" s="5"/>
      <c r="AC3608" s="36"/>
      <c r="AD3608" s="36"/>
      <c r="AE3608"/>
      <c r="AF3608"/>
      <c r="AH3608" s="36"/>
      <c r="AJ3608"/>
    </row>
    <row r="3609" spans="14:36">
      <c r="N3609" s="36"/>
      <c r="R3609" s="5"/>
      <c r="W3609"/>
      <c r="Y3609" s="36"/>
      <c r="AA3609" s="5"/>
      <c r="AC3609" s="36"/>
      <c r="AD3609" s="36"/>
      <c r="AE3609"/>
      <c r="AF3609"/>
      <c r="AH3609" s="36"/>
      <c r="AJ3609"/>
    </row>
    <row r="3610" spans="14:36">
      <c r="N3610" s="36"/>
      <c r="R3610" s="5"/>
      <c r="W3610"/>
      <c r="Y3610" s="36"/>
      <c r="AA3610" s="5"/>
      <c r="AC3610" s="36"/>
      <c r="AD3610" s="36"/>
      <c r="AE3610"/>
      <c r="AF3610"/>
      <c r="AH3610" s="36"/>
      <c r="AJ3610"/>
    </row>
    <row r="3611" spans="14:36">
      <c r="N3611" s="36"/>
      <c r="R3611" s="5"/>
      <c r="W3611"/>
      <c r="Y3611" s="36"/>
      <c r="AA3611" s="5"/>
      <c r="AC3611" s="36"/>
      <c r="AD3611" s="36"/>
      <c r="AE3611"/>
      <c r="AF3611"/>
      <c r="AH3611" s="36"/>
      <c r="AJ3611"/>
    </row>
    <row r="3612" spans="14:36">
      <c r="N3612" s="36"/>
      <c r="R3612" s="5"/>
      <c r="W3612"/>
      <c r="Y3612" s="36"/>
      <c r="AA3612" s="5"/>
      <c r="AC3612" s="36"/>
      <c r="AD3612" s="36"/>
      <c r="AE3612"/>
      <c r="AF3612"/>
      <c r="AH3612" s="36"/>
      <c r="AJ3612"/>
    </row>
    <row r="3613" spans="14:36">
      <c r="N3613" s="36"/>
      <c r="R3613" s="5"/>
      <c r="W3613"/>
      <c r="Y3613" s="36"/>
      <c r="AA3613" s="5"/>
      <c r="AC3613" s="36"/>
      <c r="AD3613" s="36"/>
      <c r="AE3613"/>
      <c r="AF3613"/>
      <c r="AH3613" s="36"/>
      <c r="AJ3613"/>
    </row>
    <row r="3614" spans="14:36">
      <c r="N3614" s="36"/>
      <c r="R3614" s="5"/>
      <c r="W3614"/>
      <c r="Y3614" s="36"/>
      <c r="AA3614" s="5"/>
      <c r="AC3614" s="36"/>
      <c r="AD3614" s="36"/>
      <c r="AE3614"/>
      <c r="AF3614"/>
      <c r="AH3614" s="36"/>
      <c r="AJ3614"/>
    </row>
    <row r="3615" spans="14:36">
      <c r="N3615" s="36"/>
      <c r="R3615" s="5"/>
      <c r="W3615"/>
      <c r="Y3615" s="36"/>
      <c r="AA3615" s="5"/>
      <c r="AC3615" s="36"/>
      <c r="AD3615" s="36"/>
      <c r="AE3615"/>
      <c r="AF3615"/>
      <c r="AH3615" s="36"/>
      <c r="AJ3615"/>
    </row>
    <row r="3616" spans="14:36">
      <c r="N3616" s="36"/>
      <c r="R3616" s="5"/>
      <c r="W3616"/>
      <c r="Y3616" s="36"/>
      <c r="AA3616" s="5"/>
      <c r="AC3616" s="36"/>
      <c r="AD3616" s="36"/>
      <c r="AE3616"/>
      <c r="AF3616"/>
      <c r="AH3616" s="36"/>
      <c r="AJ3616"/>
    </row>
    <row r="3617" spans="14:36">
      <c r="N3617" s="36"/>
      <c r="R3617" s="5"/>
      <c r="W3617"/>
      <c r="Y3617" s="36"/>
      <c r="AA3617" s="5"/>
      <c r="AC3617" s="36"/>
      <c r="AD3617" s="36"/>
      <c r="AE3617"/>
      <c r="AF3617"/>
      <c r="AH3617" s="36"/>
      <c r="AJ3617"/>
    </row>
    <row r="3618" spans="14:36">
      <c r="N3618" s="36"/>
      <c r="R3618" s="5"/>
      <c r="W3618"/>
      <c r="Y3618" s="36"/>
      <c r="AA3618" s="5"/>
      <c r="AC3618" s="36"/>
      <c r="AD3618" s="36"/>
      <c r="AE3618"/>
      <c r="AF3618"/>
      <c r="AH3618" s="36"/>
      <c r="AJ3618"/>
    </row>
    <row r="3619" spans="14:36">
      <c r="N3619" s="36"/>
      <c r="R3619" s="5"/>
      <c r="W3619"/>
      <c r="Y3619" s="36"/>
      <c r="AA3619" s="5"/>
      <c r="AC3619" s="36"/>
      <c r="AD3619" s="36"/>
      <c r="AE3619"/>
      <c r="AF3619"/>
      <c r="AH3619" s="36"/>
      <c r="AJ3619"/>
    </row>
    <row r="3620" spans="14:36">
      <c r="N3620" s="36"/>
      <c r="R3620" s="5"/>
      <c r="W3620"/>
      <c r="Y3620" s="36"/>
      <c r="AA3620" s="5"/>
      <c r="AC3620" s="36"/>
      <c r="AD3620" s="36"/>
      <c r="AE3620"/>
      <c r="AF3620"/>
      <c r="AH3620" s="36"/>
      <c r="AJ3620"/>
    </row>
    <row r="3621" spans="14:36">
      <c r="N3621" s="36"/>
      <c r="R3621" s="5"/>
      <c r="W3621"/>
      <c r="Y3621" s="36"/>
      <c r="AA3621" s="5"/>
      <c r="AC3621" s="36"/>
      <c r="AD3621" s="36"/>
      <c r="AE3621"/>
      <c r="AF3621"/>
      <c r="AH3621" s="36"/>
      <c r="AJ3621"/>
    </row>
    <row r="3622" spans="14:36">
      <c r="N3622" s="36"/>
      <c r="R3622" s="5"/>
      <c r="W3622"/>
      <c r="Y3622" s="36"/>
      <c r="AA3622" s="5"/>
      <c r="AC3622" s="36"/>
      <c r="AD3622" s="36"/>
      <c r="AE3622"/>
      <c r="AF3622"/>
      <c r="AH3622" s="36"/>
      <c r="AJ3622"/>
    </row>
    <row r="3623" spans="14:36">
      <c r="N3623" s="36"/>
      <c r="R3623" s="5"/>
      <c r="W3623"/>
      <c r="Y3623" s="36"/>
      <c r="AA3623" s="5"/>
      <c r="AC3623" s="36"/>
      <c r="AD3623" s="36"/>
      <c r="AE3623"/>
      <c r="AF3623"/>
      <c r="AH3623" s="36"/>
      <c r="AJ3623"/>
    </row>
    <row r="3624" spans="14:36">
      <c r="N3624" s="36"/>
      <c r="R3624" s="5"/>
      <c r="W3624"/>
      <c r="Y3624" s="36"/>
      <c r="AA3624" s="5"/>
      <c r="AC3624" s="36"/>
      <c r="AD3624" s="36"/>
      <c r="AE3624"/>
      <c r="AF3624"/>
      <c r="AH3624" s="36"/>
      <c r="AJ3624"/>
    </row>
    <row r="3625" spans="14:36">
      <c r="N3625" s="36"/>
      <c r="R3625" s="5"/>
      <c r="W3625"/>
      <c r="Y3625" s="36"/>
      <c r="AA3625" s="5"/>
      <c r="AC3625" s="36"/>
      <c r="AD3625" s="36"/>
      <c r="AE3625"/>
      <c r="AF3625"/>
      <c r="AH3625" s="36"/>
      <c r="AJ3625"/>
    </row>
    <row r="3626" spans="14:36">
      <c r="N3626" s="36"/>
      <c r="R3626" s="5"/>
      <c r="W3626"/>
      <c r="Y3626" s="36"/>
      <c r="AA3626" s="5"/>
      <c r="AC3626" s="36"/>
      <c r="AD3626" s="36"/>
      <c r="AE3626"/>
      <c r="AF3626"/>
      <c r="AH3626" s="36"/>
      <c r="AJ3626"/>
    </row>
    <row r="3627" spans="14:36">
      <c r="N3627" s="36"/>
      <c r="R3627" s="5"/>
      <c r="W3627"/>
      <c r="Y3627" s="36"/>
      <c r="AA3627" s="5"/>
      <c r="AC3627" s="36"/>
      <c r="AD3627" s="36"/>
      <c r="AE3627"/>
      <c r="AF3627"/>
      <c r="AH3627" s="36"/>
      <c r="AJ3627"/>
    </row>
    <row r="3628" spans="14:36">
      <c r="N3628" s="36"/>
      <c r="R3628" s="5"/>
      <c r="W3628"/>
      <c r="Y3628" s="36"/>
      <c r="AA3628" s="5"/>
      <c r="AC3628" s="36"/>
      <c r="AD3628" s="36"/>
      <c r="AE3628"/>
      <c r="AF3628"/>
      <c r="AH3628" s="36"/>
      <c r="AJ3628"/>
    </row>
    <row r="3629" spans="14:36">
      <c r="N3629" s="36"/>
      <c r="R3629" s="5"/>
      <c r="W3629"/>
      <c r="Y3629" s="36"/>
      <c r="AA3629" s="5"/>
      <c r="AC3629" s="36"/>
      <c r="AD3629" s="36"/>
      <c r="AE3629"/>
      <c r="AF3629"/>
      <c r="AH3629" s="36"/>
      <c r="AJ3629"/>
    </row>
    <row r="3630" spans="14:36">
      <c r="N3630" s="36"/>
      <c r="R3630" s="5"/>
      <c r="W3630"/>
      <c r="Y3630" s="36"/>
      <c r="AA3630" s="5"/>
      <c r="AC3630" s="36"/>
      <c r="AD3630" s="36"/>
      <c r="AE3630"/>
      <c r="AF3630"/>
      <c r="AH3630" s="36"/>
      <c r="AJ3630"/>
    </row>
    <row r="3631" spans="14:36">
      <c r="N3631" s="36"/>
      <c r="R3631" s="5"/>
      <c r="W3631"/>
      <c r="Y3631" s="36"/>
      <c r="AA3631" s="5"/>
      <c r="AC3631" s="36"/>
      <c r="AD3631" s="36"/>
      <c r="AE3631"/>
      <c r="AF3631"/>
      <c r="AH3631" s="36"/>
      <c r="AJ3631"/>
    </row>
    <row r="3632" spans="14:36">
      <c r="N3632" s="36"/>
      <c r="R3632" s="5"/>
      <c r="W3632"/>
      <c r="Y3632" s="36"/>
      <c r="AA3632" s="5"/>
      <c r="AC3632" s="36"/>
      <c r="AD3632" s="36"/>
      <c r="AE3632"/>
      <c r="AF3632"/>
      <c r="AH3632" s="36"/>
      <c r="AJ3632"/>
    </row>
    <row r="3633" spans="14:36">
      <c r="N3633" s="36"/>
      <c r="R3633" s="5"/>
      <c r="W3633"/>
      <c r="Y3633" s="36"/>
      <c r="AA3633" s="5"/>
      <c r="AC3633" s="36"/>
      <c r="AD3633" s="36"/>
      <c r="AE3633"/>
      <c r="AF3633"/>
      <c r="AH3633" s="36"/>
      <c r="AJ3633"/>
    </row>
    <row r="3634" spans="14:36">
      <c r="N3634" s="36"/>
      <c r="R3634" s="5"/>
      <c r="W3634"/>
      <c r="Y3634" s="36"/>
      <c r="AA3634" s="5"/>
      <c r="AC3634" s="36"/>
      <c r="AD3634" s="36"/>
      <c r="AE3634"/>
      <c r="AF3634"/>
      <c r="AH3634" s="36"/>
      <c r="AJ3634"/>
    </row>
    <row r="3635" spans="14:36">
      <c r="N3635" s="36"/>
      <c r="R3635" s="5"/>
      <c r="W3635"/>
      <c r="Y3635" s="36"/>
      <c r="AA3635" s="5"/>
      <c r="AC3635" s="36"/>
      <c r="AD3635" s="36"/>
      <c r="AE3635"/>
      <c r="AF3635"/>
      <c r="AH3635" s="36"/>
      <c r="AJ3635"/>
    </row>
    <row r="3636" spans="14:36">
      <c r="N3636" s="36"/>
      <c r="R3636" s="5"/>
      <c r="W3636"/>
      <c r="Y3636" s="36"/>
      <c r="AA3636" s="5"/>
      <c r="AC3636" s="36"/>
      <c r="AD3636" s="36"/>
      <c r="AE3636"/>
      <c r="AF3636"/>
      <c r="AH3636" s="36"/>
      <c r="AJ3636"/>
    </row>
    <row r="3637" spans="14:36">
      <c r="N3637" s="36"/>
      <c r="R3637" s="5"/>
      <c r="W3637"/>
      <c r="Y3637" s="36"/>
      <c r="AA3637" s="5"/>
      <c r="AC3637" s="36"/>
      <c r="AD3637" s="36"/>
      <c r="AE3637"/>
      <c r="AF3637"/>
      <c r="AH3637" s="36"/>
      <c r="AJ3637"/>
    </row>
    <row r="3638" spans="14:36">
      <c r="N3638" s="36"/>
      <c r="R3638" s="5"/>
      <c r="W3638"/>
      <c r="Y3638" s="36"/>
      <c r="AA3638" s="5"/>
      <c r="AC3638" s="36"/>
      <c r="AD3638" s="36"/>
      <c r="AE3638"/>
      <c r="AF3638"/>
      <c r="AH3638" s="36"/>
      <c r="AJ3638"/>
    </row>
    <row r="3639" spans="14:36">
      <c r="N3639" s="36"/>
      <c r="R3639" s="5"/>
      <c r="W3639"/>
      <c r="Y3639" s="36"/>
      <c r="AA3639" s="5"/>
      <c r="AC3639" s="36"/>
      <c r="AD3639" s="36"/>
      <c r="AE3639"/>
      <c r="AF3639"/>
      <c r="AH3639" s="36"/>
      <c r="AJ3639"/>
    </row>
    <row r="3640" spans="14:36">
      <c r="N3640" s="36"/>
      <c r="R3640" s="5"/>
      <c r="W3640"/>
      <c r="Y3640" s="36"/>
      <c r="AA3640" s="5"/>
      <c r="AC3640" s="36"/>
      <c r="AD3640" s="36"/>
      <c r="AE3640"/>
      <c r="AF3640"/>
      <c r="AH3640" s="36"/>
      <c r="AJ3640"/>
    </row>
    <row r="3641" spans="14:36">
      <c r="N3641" s="36"/>
      <c r="R3641" s="5"/>
      <c r="W3641"/>
      <c r="Y3641" s="36"/>
      <c r="AA3641" s="5"/>
      <c r="AC3641" s="36"/>
      <c r="AD3641" s="36"/>
      <c r="AE3641"/>
      <c r="AF3641"/>
      <c r="AH3641" s="36"/>
      <c r="AJ3641"/>
    </row>
    <row r="3642" spans="14:36">
      <c r="N3642" s="36"/>
      <c r="R3642" s="5"/>
      <c r="W3642"/>
      <c r="Y3642" s="36"/>
      <c r="AA3642" s="5"/>
      <c r="AC3642" s="36"/>
      <c r="AD3642" s="36"/>
      <c r="AE3642"/>
      <c r="AF3642"/>
      <c r="AH3642" s="36"/>
      <c r="AJ3642"/>
    </row>
    <row r="3643" spans="14:36">
      <c r="N3643" s="36"/>
      <c r="R3643" s="5"/>
      <c r="W3643"/>
      <c r="Y3643" s="36"/>
      <c r="AA3643" s="5"/>
      <c r="AC3643" s="36"/>
      <c r="AD3643" s="36"/>
      <c r="AE3643"/>
      <c r="AF3643"/>
      <c r="AH3643" s="36"/>
      <c r="AJ3643"/>
    </row>
    <row r="3644" spans="14:36">
      <c r="N3644" s="36"/>
      <c r="R3644" s="5"/>
      <c r="W3644"/>
      <c r="Y3644" s="36"/>
      <c r="AA3644" s="5"/>
      <c r="AC3644" s="36"/>
      <c r="AD3644" s="36"/>
      <c r="AE3644"/>
      <c r="AF3644"/>
      <c r="AH3644" s="36"/>
      <c r="AJ3644"/>
    </row>
    <row r="3645" spans="14:36">
      <c r="N3645" s="36"/>
      <c r="R3645" s="5"/>
      <c r="W3645"/>
      <c r="Y3645" s="36"/>
      <c r="AA3645" s="5"/>
      <c r="AC3645" s="36"/>
      <c r="AD3645" s="36"/>
      <c r="AE3645"/>
      <c r="AF3645"/>
      <c r="AH3645" s="36"/>
      <c r="AJ3645"/>
    </row>
    <row r="3646" spans="14:36">
      <c r="N3646" s="36"/>
      <c r="R3646" s="5"/>
      <c r="W3646"/>
      <c r="Y3646" s="36"/>
      <c r="AA3646" s="5"/>
      <c r="AC3646" s="36"/>
      <c r="AD3646" s="36"/>
      <c r="AE3646"/>
      <c r="AF3646"/>
      <c r="AH3646" s="36"/>
      <c r="AJ3646"/>
    </row>
    <row r="3647" spans="14:36">
      <c r="N3647" s="36"/>
      <c r="R3647" s="5"/>
      <c r="W3647"/>
      <c r="Y3647" s="36"/>
      <c r="AA3647" s="5"/>
      <c r="AC3647" s="36"/>
      <c r="AD3647" s="36"/>
      <c r="AE3647"/>
      <c r="AF3647"/>
      <c r="AH3647" s="36"/>
      <c r="AJ3647"/>
    </row>
    <row r="3648" spans="14:36">
      <c r="N3648" s="36"/>
      <c r="R3648" s="5"/>
      <c r="W3648"/>
      <c r="Y3648" s="36"/>
      <c r="AA3648" s="5"/>
      <c r="AC3648" s="36"/>
      <c r="AD3648" s="36"/>
      <c r="AE3648"/>
      <c r="AF3648"/>
      <c r="AH3648" s="36"/>
      <c r="AJ3648"/>
    </row>
    <row r="3649" spans="14:36">
      <c r="N3649" s="36"/>
      <c r="R3649" s="5"/>
      <c r="W3649"/>
      <c r="Y3649" s="36"/>
      <c r="AA3649" s="5"/>
      <c r="AC3649" s="36"/>
      <c r="AD3649" s="36"/>
      <c r="AE3649"/>
      <c r="AF3649"/>
      <c r="AH3649" s="36"/>
      <c r="AJ3649"/>
    </row>
    <row r="3650" spans="14:36">
      <c r="N3650" s="36"/>
      <c r="R3650" s="5"/>
      <c r="W3650"/>
      <c r="Y3650" s="36"/>
      <c r="AA3650" s="5"/>
      <c r="AC3650" s="36"/>
      <c r="AD3650" s="36"/>
      <c r="AE3650"/>
      <c r="AF3650"/>
      <c r="AH3650" s="36"/>
      <c r="AJ3650"/>
    </row>
    <row r="3651" spans="14:36">
      <c r="N3651" s="36"/>
      <c r="R3651" s="5"/>
      <c r="W3651"/>
      <c r="Y3651" s="36"/>
      <c r="AA3651" s="5"/>
      <c r="AC3651" s="36"/>
      <c r="AD3651" s="36"/>
      <c r="AE3651"/>
      <c r="AF3651"/>
      <c r="AH3651" s="36"/>
      <c r="AJ3651"/>
    </row>
    <row r="3652" spans="14:36">
      <c r="N3652" s="36"/>
      <c r="R3652" s="5"/>
      <c r="W3652"/>
      <c r="Y3652" s="36"/>
      <c r="AA3652" s="5"/>
      <c r="AC3652" s="36"/>
      <c r="AD3652" s="36"/>
      <c r="AE3652"/>
      <c r="AF3652"/>
      <c r="AH3652" s="36"/>
      <c r="AJ3652"/>
    </row>
    <row r="3653" spans="14:36">
      <c r="N3653" s="36"/>
      <c r="R3653" s="5"/>
      <c r="W3653"/>
      <c r="Y3653" s="36"/>
      <c r="AA3653" s="5"/>
      <c r="AC3653" s="36"/>
      <c r="AD3653" s="36"/>
      <c r="AE3653"/>
      <c r="AF3653"/>
      <c r="AH3653" s="36"/>
      <c r="AJ3653"/>
    </row>
    <row r="3654" spans="14:36">
      <c r="N3654" s="36"/>
      <c r="R3654" s="5"/>
      <c r="W3654"/>
      <c r="Y3654" s="36"/>
      <c r="AA3654" s="5"/>
      <c r="AC3654" s="36"/>
      <c r="AD3654" s="36"/>
      <c r="AE3654"/>
      <c r="AF3654"/>
      <c r="AH3654" s="36"/>
      <c r="AJ3654"/>
    </row>
    <row r="3655" spans="14:36">
      <c r="N3655" s="36"/>
      <c r="R3655" s="5"/>
      <c r="W3655"/>
      <c r="Y3655" s="36"/>
      <c r="AA3655" s="5"/>
      <c r="AC3655" s="36"/>
      <c r="AD3655" s="36"/>
      <c r="AE3655"/>
      <c r="AF3655"/>
      <c r="AH3655" s="36"/>
      <c r="AJ3655"/>
    </row>
    <row r="3656" spans="14:36">
      <c r="N3656" s="36"/>
      <c r="R3656" s="5"/>
      <c r="W3656"/>
      <c r="Y3656" s="36"/>
      <c r="AA3656" s="5"/>
      <c r="AC3656" s="36"/>
      <c r="AD3656" s="36"/>
      <c r="AE3656"/>
      <c r="AF3656"/>
      <c r="AH3656" s="36"/>
      <c r="AJ3656"/>
    </row>
    <row r="3657" spans="14:36">
      <c r="N3657" s="36"/>
      <c r="R3657" s="5"/>
      <c r="W3657"/>
      <c r="Y3657" s="36"/>
      <c r="AA3657" s="5"/>
      <c r="AC3657" s="36"/>
      <c r="AD3657" s="36"/>
      <c r="AE3657"/>
      <c r="AF3657"/>
      <c r="AH3657" s="36"/>
      <c r="AJ3657"/>
    </row>
    <row r="3658" spans="14:36">
      <c r="N3658" s="36"/>
      <c r="R3658" s="5"/>
      <c r="W3658"/>
      <c r="Y3658" s="36"/>
      <c r="AA3658" s="5"/>
      <c r="AC3658" s="36"/>
      <c r="AD3658" s="36"/>
      <c r="AE3658"/>
      <c r="AF3658"/>
      <c r="AH3658" s="36"/>
      <c r="AJ3658"/>
    </row>
    <row r="3659" spans="14:36">
      <c r="N3659" s="36"/>
      <c r="R3659" s="5"/>
      <c r="W3659"/>
      <c r="Y3659" s="36"/>
      <c r="AA3659" s="5"/>
      <c r="AC3659" s="36"/>
      <c r="AD3659" s="36"/>
      <c r="AE3659"/>
      <c r="AF3659"/>
      <c r="AH3659" s="36"/>
      <c r="AJ3659"/>
    </row>
    <row r="3660" spans="14:36">
      <c r="N3660" s="36"/>
      <c r="R3660" s="5"/>
      <c r="W3660"/>
      <c r="Y3660" s="36"/>
      <c r="AA3660" s="5"/>
      <c r="AC3660" s="36"/>
      <c r="AD3660" s="36"/>
      <c r="AE3660"/>
      <c r="AF3660"/>
      <c r="AH3660" s="36"/>
      <c r="AJ3660"/>
    </row>
    <row r="3661" spans="14:36">
      <c r="N3661" s="36"/>
      <c r="R3661" s="5"/>
      <c r="W3661"/>
      <c r="Y3661" s="36"/>
      <c r="AA3661" s="5"/>
      <c r="AC3661" s="36"/>
      <c r="AD3661" s="36"/>
      <c r="AE3661"/>
      <c r="AF3661"/>
      <c r="AH3661" s="36"/>
      <c r="AJ3661"/>
    </row>
    <row r="3662" spans="14:36">
      <c r="N3662" s="36"/>
      <c r="R3662" s="5"/>
      <c r="W3662"/>
      <c r="Y3662" s="36"/>
      <c r="AA3662" s="5"/>
      <c r="AC3662" s="36"/>
      <c r="AD3662" s="36"/>
      <c r="AE3662"/>
      <c r="AF3662"/>
      <c r="AH3662" s="36"/>
      <c r="AJ3662"/>
    </row>
    <row r="3663" spans="14:36">
      <c r="N3663" s="36"/>
      <c r="R3663" s="5"/>
      <c r="W3663"/>
      <c r="Y3663" s="36"/>
      <c r="AA3663" s="5"/>
      <c r="AC3663" s="36"/>
      <c r="AD3663" s="36"/>
      <c r="AE3663"/>
      <c r="AF3663"/>
      <c r="AH3663" s="36"/>
      <c r="AJ3663"/>
    </row>
    <row r="3664" spans="14:36">
      <c r="N3664" s="36"/>
      <c r="R3664" s="5"/>
      <c r="W3664"/>
      <c r="Y3664" s="36"/>
      <c r="AA3664" s="5"/>
      <c r="AC3664" s="36"/>
      <c r="AD3664" s="36"/>
      <c r="AE3664"/>
      <c r="AF3664"/>
      <c r="AH3664" s="36"/>
      <c r="AJ3664"/>
    </row>
    <row r="3665" spans="14:36">
      <c r="N3665" s="36"/>
      <c r="R3665" s="5"/>
      <c r="W3665"/>
      <c r="Y3665" s="36"/>
      <c r="AA3665" s="5"/>
      <c r="AC3665" s="36"/>
      <c r="AD3665" s="36"/>
      <c r="AE3665"/>
      <c r="AF3665"/>
      <c r="AH3665" s="36"/>
      <c r="AJ3665"/>
    </row>
    <row r="3666" spans="14:36">
      <c r="N3666" s="36"/>
      <c r="R3666" s="5"/>
      <c r="W3666"/>
      <c r="Y3666" s="36"/>
      <c r="AA3666" s="5"/>
      <c r="AC3666" s="36"/>
      <c r="AD3666" s="36"/>
      <c r="AE3666"/>
      <c r="AF3666"/>
      <c r="AH3666" s="36"/>
      <c r="AJ3666"/>
    </row>
    <row r="3667" spans="14:36">
      <c r="N3667" s="36"/>
      <c r="R3667" s="5"/>
      <c r="W3667"/>
      <c r="Y3667" s="36"/>
      <c r="AA3667" s="5"/>
      <c r="AC3667" s="36"/>
      <c r="AD3667" s="36"/>
      <c r="AE3667"/>
      <c r="AF3667"/>
      <c r="AH3667" s="36"/>
      <c r="AJ3667"/>
    </row>
    <row r="3668" spans="14:36">
      <c r="N3668" s="36"/>
      <c r="R3668" s="5"/>
      <c r="W3668"/>
      <c r="Y3668" s="36"/>
      <c r="AA3668" s="5"/>
      <c r="AC3668" s="36"/>
      <c r="AD3668" s="36"/>
      <c r="AE3668"/>
      <c r="AF3668"/>
      <c r="AH3668" s="36"/>
      <c r="AJ3668"/>
    </row>
    <row r="3669" spans="14:36">
      <c r="N3669" s="36"/>
      <c r="R3669" s="5"/>
      <c r="W3669"/>
      <c r="Y3669" s="36"/>
      <c r="AA3669" s="5"/>
      <c r="AC3669" s="36"/>
      <c r="AD3669" s="36"/>
      <c r="AE3669"/>
      <c r="AF3669"/>
      <c r="AH3669" s="36"/>
      <c r="AJ3669"/>
    </row>
    <row r="3670" spans="14:36">
      <c r="N3670" s="36"/>
      <c r="R3670" s="5"/>
      <c r="W3670"/>
      <c r="Y3670" s="36"/>
      <c r="AA3670" s="5"/>
      <c r="AC3670" s="36"/>
      <c r="AD3670" s="36"/>
      <c r="AE3670"/>
      <c r="AF3670"/>
      <c r="AH3670" s="36"/>
      <c r="AJ3670"/>
    </row>
    <row r="3671" spans="14:36">
      <c r="N3671" s="36"/>
      <c r="R3671" s="5"/>
      <c r="W3671"/>
      <c r="Y3671" s="36"/>
      <c r="AA3671" s="5"/>
      <c r="AC3671" s="36"/>
      <c r="AD3671" s="36"/>
      <c r="AE3671"/>
      <c r="AF3671"/>
      <c r="AH3671" s="36"/>
      <c r="AJ3671"/>
    </row>
    <row r="3672" spans="14:36">
      <c r="N3672" s="36"/>
      <c r="R3672" s="5"/>
      <c r="W3672"/>
      <c r="Y3672" s="36"/>
      <c r="AA3672" s="5"/>
      <c r="AC3672" s="36"/>
      <c r="AD3672" s="36"/>
      <c r="AE3672"/>
      <c r="AF3672"/>
      <c r="AH3672" s="36"/>
      <c r="AJ3672"/>
    </row>
    <row r="3673" spans="14:36">
      <c r="N3673" s="36"/>
      <c r="R3673" s="5"/>
      <c r="W3673"/>
      <c r="Y3673" s="36"/>
      <c r="AA3673" s="5"/>
      <c r="AC3673" s="36"/>
      <c r="AD3673" s="36"/>
      <c r="AE3673"/>
      <c r="AF3673"/>
      <c r="AH3673" s="36"/>
      <c r="AJ3673"/>
    </row>
    <row r="3674" spans="14:36">
      <c r="N3674" s="36"/>
      <c r="R3674" s="5"/>
      <c r="W3674"/>
      <c r="Y3674" s="36"/>
      <c r="AA3674" s="5"/>
      <c r="AC3674" s="36"/>
      <c r="AD3674" s="36"/>
      <c r="AE3674"/>
      <c r="AF3674"/>
      <c r="AH3674" s="36"/>
      <c r="AJ3674"/>
    </row>
    <row r="3675" spans="14:36">
      <c r="N3675" s="36"/>
      <c r="R3675" s="5"/>
      <c r="W3675"/>
      <c r="Y3675" s="36"/>
      <c r="AA3675" s="5"/>
      <c r="AC3675" s="36"/>
      <c r="AD3675" s="36"/>
      <c r="AE3675"/>
      <c r="AF3675"/>
      <c r="AH3675" s="36"/>
      <c r="AJ3675"/>
    </row>
    <row r="3676" spans="14:36">
      <c r="N3676" s="36"/>
      <c r="R3676" s="5"/>
      <c r="W3676"/>
      <c r="Y3676" s="36"/>
      <c r="AA3676" s="5"/>
      <c r="AC3676" s="36"/>
      <c r="AD3676" s="36"/>
      <c r="AE3676"/>
      <c r="AF3676"/>
      <c r="AH3676" s="36"/>
      <c r="AJ3676"/>
    </row>
    <row r="3677" spans="14:36">
      <c r="N3677" s="36"/>
      <c r="R3677" s="5"/>
      <c r="W3677"/>
      <c r="Y3677" s="36"/>
      <c r="AA3677" s="5"/>
      <c r="AC3677" s="36"/>
      <c r="AD3677" s="36"/>
      <c r="AE3677"/>
      <c r="AF3677"/>
      <c r="AH3677" s="36"/>
      <c r="AJ3677"/>
    </row>
    <row r="3678" spans="14:36">
      <c r="N3678" s="36"/>
      <c r="R3678" s="5"/>
      <c r="W3678"/>
      <c r="Y3678" s="36"/>
      <c r="AA3678" s="5"/>
      <c r="AC3678" s="36"/>
      <c r="AD3678" s="36"/>
      <c r="AE3678"/>
      <c r="AF3678"/>
      <c r="AH3678" s="36"/>
      <c r="AJ3678"/>
    </row>
    <row r="3679" spans="14:36">
      <c r="N3679" s="36"/>
      <c r="R3679" s="5"/>
      <c r="W3679"/>
      <c r="Y3679" s="36"/>
      <c r="AA3679" s="5"/>
      <c r="AC3679" s="36"/>
      <c r="AD3679" s="36"/>
      <c r="AE3679"/>
      <c r="AF3679"/>
      <c r="AH3679" s="36"/>
      <c r="AJ3679"/>
    </row>
    <row r="3680" spans="14:36">
      <c r="N3680" s="36"/>
      <c r="R3680" s="5"/>
      <c r="W3680"/>
      <c r="Y3680" s="36"/>
      <c r="AA3680" s="5"/>
      <c r="AC3680" s="36"/>
      <c r="AD3680" s="36"/>
      <c r="AE3680"/>
      <c r="AF3680"/>
      <c r="AH3680" s="36"/>
      <c r="AJ3680"/>
    </row>
    <row r="3681" spans="14:36">
      <c r="N3681" s="36"/>
      <c r="R3681" s="5"/>
      <c r="W3681"/>
      <c r="Y3681" s="36"/>
      <c r="AA3681" s="5"/>
      <c r="AC3681" s="36"/>
      <c r="AD3681" s="36"/>
      <c r="AE3681"/>
      <c r="AF3681"/>
      <c r="AH3681" s="36"/>
      <c r="AJ3681"/>
    </row>
    <row r="3682" spans="14:36">
      <c r="N3682" s="36"/>
      <c r="R3682" s="5"/>
      <c r="W3682"/>
      <c r="Y3682" s="36"/>
      <c r="AA3682" s="5"/>
      <c r="AC3682" s="36"/>
      <c r="AD3682" s="36"/>
      <c r="AE3682"/>
      <c r="AF3682"/>
      <c r="AH3682" s="36"/>
      <c r="AJ3682"/>
    </row>
    <row r="3683" spans="14:36">
      <c r="N3683" s="36"/>
      <c r="R3683" s="5"/>
      <c r="W3683"/>
      <c r="Y3683" s="36"/>
      <c r="AA3683" s="5"/>
      <c r="AC3683" s="36"/>
      <c r="AD3683" s="36"/>
      <c r="AE3683"/>
      <c r="AF3683"/>
      <c r="AH3683" s="36"/>
      <c r="AJ3683"/>
    </row>
    <row r="3684" spans="14:36">
      <c r="N3684" s="36"/>
      <c r="R3684" s="5"/>
      <c r="W3684"/>
      <c r="Y3684" s="36"/>
      <c r="AA3684" s="5"/>
      <c r="AC3684" s="36"/>
      <c r="AD3684" s="36"/>
      <c r="AE3684"/>
      <c r="AF3684"/>
      <c r="AH3684" s="36"/>
      <c r="AJ3684"/>
    </row>
    <row r="3685" spans="14:36">
      <c r="N3685" s="36"/>
      <c r="R3685" s="5"/>
      <c r="W3685"/>
      <c r="Y3685" s="36"/>
      <c r="AA3685" s="5"/>
      <c r="AC3685" s="36"/>
      <c r="AD3685" s="36"/>
      <c r="AE3685"/>
      <c r="AF3685"/>
      <c r="AH3685" s="36"/>
      <c r="AJ3685"/>
    </row>
    <row r="3686" spans="14:36">
      <c r="N3686" s="36"/>
      <c r="R3686" s="5"/>
      <c r="W3686"/>
      <c r="Y3686" s="36"/>
      <c r="AA3686" s="5"/>
      <c r="AC3686" s="36"/>
      <c r="AD3686" s="36"/>
      <c r="AE3686"/>
      <c r="AF3686"/>
      <c r="AH3686" s="36"/>
      <c r="AJ3686"/>
    </row>
    <row r="3687" spans="14:36">
      <c r="N3687" s="36"/>
      <c r="R3687" s="5"/>
      <c r="W3687"/>
      <c r="Y3687" s="36"/>
      <c r="AA3687" s="5"/>
      <c r="AC3687" s="36"/>
      <c r="AD3687" s="36"/>
      <c r="AE3687"/>
      <c r="AF3687"/>
      <c r="AH3687" s="36"/>
      <c r="AJ3687"/>
    </row>
    <row r="3688" spans="14:36">
      <c r="N3688" s="36"/>
      <c r="R3688" s="5"/>
      <c r="W3688"/>
      <c r="Y3688" s="36"/>
      <c r="AA3688" s="5"/>
      <c r="AC3688" s="36"/>
      <c r="AD3688" s="36"/>
      <c r="AE3688"/>
      <c r="AF3688"/>
      <c r="AH3688" s="36"/>
      <c r="AJ3688"/>
    </row>
    <row r="3689" spans="14:36">
      <c r="N3689" s="36"/>
      <c r="R3689" s="5"/>
      <c r="W3689"/>
      <c r="Y3689" s="36"/>
      <c r="AA3689" s="5"/>
      <c r="AC3689" s="36"/>
      <c r="AD3689" s="36"/>
      <c r="AE3689"/>
      <c r="AF3689"/>
      <c r="AH3689" s="36"/>
      <c r="AJ3689"/>
    </row>
    <row r="3690" spans="14:36">
      <c r="N3690" s="36"/>
      <c r="R3690" s="5"/>
      <c r="W3690"/>
      <c r="Y3690" s="36"/>
      <c r="AA3690" s="5"/>
      <c r="AC3690" s="36"/>
      <c r="AD3690" s="36"/>
      <c r="AE3690"/>
      <c r="AF3690"/>
      <c r="AH3690" s="36"/>
      <c r="AJ3690"/>
    </row>
    <row r="3691" spans="14:36">
      <c r="N3691" s="36"/>
      <c r="R3691" s="5"/>
      <c r="W3691"/>
      <c r="Y3691" s="36"/>
      <c r="AA3691" s="5"/>
      <c r="AC3691" s="36"/>
      <c r="AD3691" s="36"/>
      <c r="AE3691"/>
      <c r="AF3691"/>
      <c r="AH3691" s="36"/>
      <c r="AJ3691"/>
    </row>
    <row r="3692" spans="14:36">
      <c r="N3692" s="36"/>
      <c r="R3692" s="5"/>
      <c r="W3692"/>
      <c r="Y3692" s="36"/>
      <c r="AA3692" s="5"/>
      <c r="AC3692" s="36"/>
      <c r="AD3692" s="36"/>
      <c r="AE3692"/>
      <c r="AF3692"/>
      <c r="AH3692" s="36"/>
      <c r="AJ3692"/>
    </row>
    <row r="3693" spans="14:36">
      <c r="N3693" s="36"/>
      <c r="R3693" s="5"/>
      <c r="W3693"/>
      <c r="Y3693" s="36"/>
      <c r="AA3693" s="5"/>
      <c r="AC3693" s="36"/>
      <c r="AD3693" s="36"/>
      <c r="AE3693"/>
      <c r="AF3693"/>
      <c r="AH3693" s="36"/>
      <c r="AJ3693"/>
    </row>
    <row r="3694" spans="14:36">
      <c r="N3694" s="36"/>
      <c r="R3694" s="5"/>
      <c r="W3694"/>
      <c r="Y3694" s="36"/>
      <c r="AA3694" s="5"/>
      <c r="AC3694" s="36"/>
      <c r="AD3694" s="36"/>
      <c r="AE3694"/>
      <c r="AF3694"/>
      <c r="AH3694" s="36"/>
      <c r="AJ3694"/>
    </row>
    <row r="3695" spans="14:36">
      <c r="N3695" s="36"/>
      <c r="R3695" s="5"/>
      <c r="W3695"/>
      <c r="Y3695" s="36"/>
      <c r="AA3695" s="5"/>
      <c r="AC3695" s="36"/>
      <c r="AD3695" s="36"/>
      <c r="AE3695"/>
      <c r="AF3695"/>
      <c r="AH3695" s="36"/>
      <c r="AJ3695"/>
    </row>
    <row r="3696" spans="14:36">
      <c r="N3696" s="36"/>
      <c r="R3696" s="5"/>
      <c r="W3696"/>
      <c r="Y3696" s="36"/>
      <c r="AA3696" s="5"/>
      <c r="AC3696" s="36"/>
      <c r="AD3696" s="36"/>
      <c r="AE3696"/>
      <c r="AF3696"/>
      <c r="AH3696" s="36"/>
      <c r="AJ3696"/>
    </row>
    <row r="3697" spans="14:36">
      <c r="N3697" s="36"/>
      <c r="R3697" s="5"/>
      <c r="W3697"/>
      <c r="Y3697" s="36"/>
      <c r="AA3697" s="5"/>
      <c r="AC3697" s="36"/>
      <c r="AD3697" s="36"/>
      <c r="AE3697"/>
      <c r="AF3697"/>
      <c r="AH3697" s="36"/>
      <c r="AJ3697"/>
    </row>
    <row r="3698" spans="14:36">
      <c r="N3698" s="36"/>
      <c r="R3698" s="5"/>
      <c r="W3698"/>
      <c r="Y3698" s="36"/>
      <c r="AA3698" s="5"/>
      <c r="AC3698" s="36"/>
      <c r="AD3698" s="36"/>
      <c r="AE3698"/>
      <c r="AF3698"/>
      <c r="AH3698" s="36"/>
      <c r="AJ3698"/>
    </row>
    <row r="3699" spans="14:36">
      <c r="N3699" s="36"/>
      <c r="R3699" s="5"/>
      <c r="W3699"/>
      <c r="Y3699" s="36"/>
      <c r="AA3699" s="5"/>
      <c r="AC3699" s="36"/>
      <c r="AD3699" s="36"/>
      <c r="AE3699"/>
      <c r="AF3699"/>
      <c r="AH3699" s="36"/>
      <c r="AJ3699"/>
    </row>
    <row r="3700" spans="14:36">
      <c r="N3700" s="36"/>
      <c r="R3700" s="5"/>
      <c r="W3700"/>
      <c r="Y3700" s="36"/>
      <c r="AA3700" s="5"/>
      <c r="AC3700" s="36"/>
      <c r="AD3700" s="36"/>
      <c r="AE3700"/>
      <c r="AF3700"/>
      <c r="AH3700" s="36"/>
      <c r="AJ3700"/>
    </row>
    <row r="3701" spans="14:36">
      <c r="N3701" s="36"/>
      <c r="R3701" s="5"/>
      <c r="W3701"/>
      <c r="Y3701" s="36"/>
      <c r="AA3701" s="5"/>
      <c r="AC3701" s="36"/>
      <c r="AD3701" s="36"/>
      <c r="AE3701"/>
      <c r="AF3701"/>
      <c r="AH3701" s="36"/>
      <c r="AJ3701"/>
    </row>
    <row r="3702" spans="14:36">
      <c r="N3702" s="36"/>
      <c r="R3702" s="5"/>
      <c r="W3702"/>
      <c r="Y3702" s="36"/>
      <c r="AA3702" s="5"/>
      <c r="AC3702" s="36"/>
      <c r="AD3702" s="36"/>
      <c r="AE3702"/>
      <c r="AF3702"/>
      <c r="AH3702" s="36"/>
      <c r="AJ3702"/>
    </row>
    <row r="3703" spans="14:36">
      <c r="N3703" s="36"/>
      <c r="R3703" s="5"/>
      <c r="W3703"/>
      <c r="Y3703" s="36"/>
      <c r="AA3703" s="5"/>
      <c r="AC3703" s="36"/>
      <c r="AD3703" s="36"/>
      <c r="AE3703"/>
      <c r="AF3703"/>
      <c r="AH3703" s="36"/>
      <c r="AJ3703"/>
    </row>
    <row r="3704" spans="14:36">
      <c r="N3704" s="36"/>
      <c r="R3704" s="5"/>
      <c r="W3704"/>
      <c r="Y3704" s="36"/>
      <c r="AA3704" s="5"/>
      <c r="AC3704" s="36"/>
      <c r="AD3704" s="36"/>
      <c r="AE3704"/>
      <c r="AF3704"/>
      <c r="AH3704" s="36"/>
      <c r="AJ3704"/>
    </row>
    <row r="3705" spans="14:36">
      <c r="N3705" s="36"/>
      <c r="R3705" s="5"/>
      <c r="W3705"/>
      <c r="Y3705" s="36"/>
      <c r="AA3705" s="5"/>
      <c r="AC3705" s="36"/>
      <c r="AD3705" s="36"/>
      <c r="AE3705"/>
      <c r="AF3705"/>
      <c r="AH3705" s="36"/>
      <c r="AJ3705"/>
    </row>
    <row r="3706" spans="14:36">
      <c r="N3706" s="36"/>
      <c r="R3706" s="5"/>
      <c r="W3706"/>
      <c r="Y3706" s="36"/>
      <c r="AA3706" s="5"/>
      <c r="AC3706" s="36"/>
      <c r="AD3706" s="36"/>
      <c r="AE3706"/>
      <c r="AF3706"/>
      <c r="AH3706" s="36"/>
      <c r="AJ3706"/>
    </row>
    <row r="3707" spans="14:36">
      <c r="N3707" s="36"/>
      <c r="R3707" s="5"/>
      <c r="W3707"/>
      <c r="Y3707" s="36"/>
      <c r="AA3707" s="5"/>
      <c r="AC3707" s="36"/>
      <c r="AD3707" s="36"/>
      <c r="AE3707"/>
      <c r="AF3707"/>
      <c r="AH3707" s="36"/>
      <c r="AJ3707"/>
    </row>
    <row r="3708" spans="14:36">
      <c r="N3708" s="36"/>
      <c r="R3708" s="5"/>
      <c r="W3708"/>
      <c r="Y3708" s="36"/>
      <c r="AA3708" s="5"/>
      <c r="AC3708" s="36"/>
      <c r="AD3708" s="36"/>
      <c r="AE3708"/>
      <c r="AF3708"/>
      <c r="AH3708" s="36"/>
      <c r="AJ3708"/>
    </row>
    <row r="3709" spans="14:36">
      <c r="N3709" s="36"/>
      <c r="R3709" s="5"/>
      <c r="W3709"/>
      <c r="Y3709" s="36"/>
      <c r="AA3709" s="5"/>
      <c r="AC3709" s="36"/>
      <c r="AD3709" s="36"/>
      <c r="AE3709"/>
      <c r="AF3709"/>
      <c r="AH3709" s="36"/>
      <c r="AJ3709"/>
    </row>
    <row r="3710" spans="14:36">
      <c r="N3710" s="36"/>
      <c r="R3710" s="5"/>
      <c r="W3710"/>
      <c r="Y3710" s="36"/>
      <c r="AA3710" s="5"/>
      <c r="AC3710" s="36"/>
      <c r="AD3710" s="36"/>
      <c r="AE3710"/>
      <c r="AF3710"/>
      <c r="AH3710" s="36"/>
      <c r="AJ3710"/>
    </row>
    <row r="3711" spans="14:36">
      <c r="N3711" s="36"/>
      <c r="R3711" s="5"/>
      <c r="W3711"/>
      <c r="Y3711" s="36"/>
      <c r="AA3711" s="5"/>
      <c r="AC3711" s="36"/>
      <c r="AD3711" s="36"/>
      <c r="AE3711"/>
      <c r="AF3711"/>
      <c r="AH3711" s="36"/>
      <c r="AJ3711"/>
    </row>
    <row r="3712" spans="14:36">
      <c r="N3712" s="36"/>
      <c r="R3712" s="5"/>
      <c r="W3712"/>
      <c r="Y3712" s="36"/>
      <c r="AA3712" s="5"/>
      <c r="AC3712" s="36"/>
      <c r="AD3712" s="36"/>
      <c r="AE3712"/>
      <c r="AF3712"/>
      <c r="AH3712" s="36"/>
      <c r="AJ3712"/>
    </row>
    <row r="3713" spans="14:36">
      <c r="N3713" s="36"/>
      <c r="R3713" s="5"/>
      <c r="W3713"/>
      <c r="Y3713" s="36"/>
      <c r="AA3713" s="5"/>
      <c r="AC3713" s="36"/>
      <c r="AD3713" s="36"/>
      <c r="AE3713"/>
      <c r="AF3713"/>
      <c r="AH3713" s="36"/>
      <c r="AJ3713"/>
    </row>
    <row r="3714" spans="14:36">
      <c r="N3714" s="36"/>
      <c r="R3714" s="5"/>
      <c r="W3714"/>
      <c r="Y3714" s="36"/>
      <c r="AA3714" s="5"/>
      <c r="AC3714" s="36"/>
      <c r="AD3714" s="36"/>
      <c r="AE3714"/>
      <c r="AF3714"/>
      <c r="AH3714" s="36"/>
      <c r="AJ3714"/>
    </row>
    <row r="3715" spans="14:36">
      <c r="N3715" s="36"/>
      <c r="R3715" s="5"/>
      <c r="W3715"/>
      <c r="Y3715" s="36"/>
      <c r="AA3715" s="5"/>
      <c r="AC3715" s="36"/>
      <c r="AD3715" s="36"/>
      <c r="AE3715"/>
      <c r="AF3715"/>
      <c r="AH3715" s="36"/>
      <c r="AJ3715"/>
    </row>
    <row r="3716" spans="14:36">
      <c r="N3716" s="36"/>
      <c r="R3716" s="5"/>
      <c r="W3716"/>
      <c r="Y3716" s="36"/>
      <c r="AA3716" s="5"/>
      <c r="AC3716" s="36"/>
      <c r="AD3716" s="36"/>
      <c r="AE3716"/>
      <c r="AF3716"/>
      <c r="AH3716" s="36"/>
      <c r="AJ3716"/>
    </row>
    <row r="3717" spans="14:36">
      <c r="N3717" s="36"/>
      <c r="R3717" s="5"/>
      <c r="W3717"/>
      <c r="Y3717" s="36"/>
      <c r="AA3717" s="5"/>
      <c r="AC3717" s="36"/>
      <c r="AD3717" s="36"/>
      <c r="AE3717"/>
      <c r="AF3717"/>
      <c r="AH3717" s="36"/>
      <c r="AJ3717"/>
    </row>
    <row r="3718" spans="14:36">
      <c r="N3718" s="36"/>
      <c r="R3718" s="5"/>
      <c r="W3718"/>
      <c r="Y3718" s="36"/>
      <c r="AA3718" s="5"/>
      <c r="AC3718" s="36"/>
      <c r="AD3718" s="36"/>
      <c r="AE3718"/>
      <c r="AF3718"/>
      <c r="AH3718" s="36"/>
      <c r="AJ3718"/>
    </row>
    <row r="3719" spans="14:36">
      <c r="N3719" s="36"/>
      <c r="R3719" s="5"/>
      <c r="W3719"/>
      <c r="Y3719" s="36"/>
      <c r="AA3719" s="5"/>
      <c r="AC3719" s="36"/>
      <c r="AD3719" s="36"/>
      <c r="AE3719"/>
      <c r="AF3719"/>
      <c r="AH3719" s="36"/>
      <c r="AJ3719"/>
    </row>
    <row r="3720" spans="14:36">
      <c r="N3720" s="36"/>
      <c r="R3720" s="5"/>
      <c r="W3720"/>
      <c r="Y3720" s="36"/>
      <c r="AA3720" s="5"/>
      <c r="AC3720" s="36"/>
      <c r="AD3720" s="36"/>
      <c r="AE3720"/>
      <c r="AF3720"/>
      <c r="AH3720" s="36"/>
      <c r="AJ3720"/>
    </row>
    <row r="3721" spans="14:36">
      <c r="N3721" s="36"/>
      <c r="R3721" s="5"/>
      <c r="W3721"/>
      <c r="Y3721" s="36"/>
      <c r="AA3721" s="5"/>
      <c r="AC3721" s="36"/>
      <c r="AD3721" s="36"/>
      <c r="AE3721"/>
      <c r="AF3721"/>
      <c r="AH3721" s="36"/>
      <c r="AJ3721"/>
    </row>
    <row r="3722" spans="14:36">
      <c r="N3722" s="36"/>
      <c r="R3722" s="5"/>
      <c r="W3722"/>
      <c r="Y3722" s="36"/>
      <c r="AA3722" s="5"/>
      <c r="AC3722" s="36"/>
      <c r="AD3722" s="36"/>
      <c r="AE3722"/>
      <c r="AF3722"/>
      <c r="AH3722" s="36"/>
      <c r="AJ3722"/>
    </row>
    <row r="3723" spans="14:36">
      <c r="N3723" s="36"/>
      <c r="R3723" s="5"/>
      <c r="W3723"/>
      <c r="Y3723" s="36"/>
      <c r="AA3723" s="5"/>
      <c r="AC3723" s="36"/>
      <c r="AD3723" s="36"/>
      <c r="AE3723"/>
      <c r="AF3723"/>
      <c r="AH3723" s="36"/>
      <c r="AJ3723"/>
    </row>
    <row r="3724" spans="14:36">
      <c r="N3724" s="36"/>
      <c r="R3724" s="5"/>
      <c r="W3724"/>
      <c r="Y3724" s="36"/>
      <c r="AA3724" s="5"/>
      <c r="AC3724" s="36"/>
      <c r="AD3724" s="36"/>
      <c r="AE3724"/>
      <c r="AF3724"/>
      <c r="AH3724" s="36"/>
      <c r="AJ3724"/>
    </row>
    <row r="3725" spans="14:36">
      <c r="N3725" s="36"/>
      <c r="R3725" s="5"/>
      <c r="W3725"/>
      <c r="Y3725" s="36"/>
      <c r="AA3725" s="5"/>
      <c r="AC3725" s="36"/>
      <c r="AD3725" s="36"/>
      <c r="AE3725"/>
      <c r="AF3725"/>
      <c r="AH3725" s="36"/>
      <c r="AJ3725"/>
    </row>
    <row r="3726" spans="14:36">
      <c r="N3726" s="36"/>
      <c r="R3726" s="5"/>
      <c r="W3726"/>
      <c r="Y3726" s="36"/>
      <c r="AA3726" s="5"/>
      <c r="AC3726" s="36"/>
      <c r="AD3726" s="36"/>
      <c r="AE3726"/>
      <c r="AF3726"/>
      <c r="AH3726" s="36"/>
      <c r="AJ3726"/>
    </row>
    <row r="3727" spans="14:36">
      <c r="N3727" s="36"/>
      <c r="R3727" s="5"/>
      <c r="W3727"/>
      <c r="Y3727" s="36"/>
      <c r="AA3727" s="5"/>
      <c r="AC3727" s="36"/>
      <c r="AD3727" s="36"/>
      <c r="AE3727"/>
      <c r="AF3727"/>
      <c r="AH3727" s="36"/>
      <c r="AJ3727"/>
    </row>
    <row r="3728" spans="14:36">
      <c r="N3728" s="36"/>
      <c r="R3728" s="5"/>
      <c r="W3728"/>
      <c r="Y3728" s="36"/>
      <c r="AA3728" s="5"/>
      <c r="AC3728" s="36"/>
      <c r="AD3728" s="36"/>
      <c r="AE3728"/>
      <c r="AF3728"/>
      <c r="AH3728" s="36"/>
      <c r="AJ3728"/>
    </row>
    <row r="3729" spans="14:36">
      <c r="N3729" s="36"/>
      <c r="R3729" s="5"/>
      <c r="W3729"/>
      <c r="Y3729" s="36"/>
      <c r="AA3729" s="5"/>
      <c r="AC3729" s="36"/>
      <c r="AD3729" s="36"/>
      <c r="AE3729"/>
      <c r="AF3729"/>
      <c r="AH3729" s="36"/>
      <c r="AJ3729"/>
    </row>
    <row r="3730" spans="14:36">
      <c r="N3730" s="36"/>
      <c r="R3730" s="5"/>
      <c r="W3730"/>
      <c r="Y3730" s="36"/>
      <c r="AA3730" s="5"/>
      <c r="AC3730" s="36"/>
      <c r="AD3730" s="36"/>
      <c r="AE3730"/>
      <c r="AF3730"/>
      <c r="AH3730" s="36"/>
      <c r="AJ3730"/>
    </row>
    <row r="3731" spans="14:36">
      <c r="N3731" s="36"/>
      <c r="R3731" s="5"/>
      <c r="W3731"/>
      <c r="Y3731" s="36"/>
      <c r="AA3731" s="5"/>
      <c r="AC3731" s="36"/>
      <c r="AD3731" s="36"/>
      <c r="AE3731"/>
      <c r="AF3731"/>
      <c r="AH3731" s="36"/>
      <c r="AJ3731"/>
    </row>
    <row r="3732" spans="14:36">
      <c r="N3732" s="36"/>
      <c r="R3732" s="5"/>
      <c r="W3732"/>
      <c r="Y3732" s="36"/>
      <c r="AA3732" s="5"/>
      <c r="AC3732" s="36"/>
      <c r="AD3732" s="36"/>
      <c r="AE3732"/>
      <c r="AF3732"/>
      <c r="AH3732" s="36"/>
      <c r="AJ3732"/>
    </row>
    <row r="3733" spans="14:36">
      <c r="N3733" s="36"/>
      <c r="R3733" s="5"/>
      <c r="W3733"/>
      <c r="Y3733" s="36"/>
      <c r="AA3733" s="5"/>
      <c r="AC3733" s="36"/>
      <c r="AD3733" s="36"/>
      <c r="AE3733"/>
      <c r="AF3733"/>
      <c r="AH3733" s="36"/>
      <c r="AJ3733"/>
    </row>
    <row r="3734" spans="14:36">
      <c r="N3734" s="36"/>
      <c r="R3734" s="5"/>
      <c r="W3734"/>
      <c r="Y3734" s="36"/>
      <c r="AA3734" s="5"/>
      <c r="AC3734" s="36"/>
      <c r="AD3734" s="36"/>
      <c r="AE3734"/>
      <c r="AF3734"/>
      <c r="AH3734" s="36"/>
      <c r="AJ3734"/>
    </row>
    <row r="3735" spans="14:36">
      <c r="N3735" s="36"/>
      <c r="R3735" s="5"/>
      <c r="W3735"/>
      <c r="Y3735" s="36"/>
      <c r="AA3735" s="5"/>
      <c r="AC3735" s="36"/>
      <c r="AD3735" s="36"/>
      <c r="AE3735"/>
      <c r="AF3735"/>
      <c r="AH3735" s="36"/>
      <c r="AJ3735"/>
    </row>
    <row r="3736" spans="14:36">
      <c r="N3736" s="36"/>
      <c r="R3736" s="5"/>
      <c r="W3736"/>
      <c r="Y3736" s="36"/>
      <c r="AA3736" s="5"/>
      <c r="AC3736" s="36"/>
      <c r="AD3736" s="36"/>
      <c r="AE3736"/>
      <c r="AF3736"/>
      <c r="AH3736" s="36"/>
      <c r="AJ3736"/>
    </row>
    <row r="3737" spans="14:36">
      <c r="N3737" s="36"/>
      <c r="R3737" s="5"/>
      <c r="W3737"/>
      <c r="Y3737" s="36"/>
      <c r="AA3737" s="5"/>
      <c r="AC3737" s="36"/>
      <c r="AD3737" s="36"/>
      <c r="AE3737"/>
      <c r="AF3737"/>
      <c r="AH3737" s="36"/>
      <c r="AJ3737"/>
    </row>
    <row r="3738" spans="14:36">
      <c r="N3738" s="36"/>
      <c r="R3738" s="5"/>
      <c r="W3738"/>
      <c r="Y3738" s="36"/>
      <c r="AA3738" s="5"/>
      <c r="AC3738" s="36"/>
      <c r="AD3738" s="36"/>
      <c r="AE3738"/>
      <c r="AF3738"/>
      <c r="AH3738" s="36"/>
      <c r="AJ3738"/>
    </row>
    <row r="3739" spans="14:36">
      <c r="N3739" s="36"/>
      <c r="R3739" s="5"/>
      <c r="W3739"/>
      <c r="Y3739" s="36"/>
      <c r="AA3739" s="5"/>
      <c r="AC3739" s="36"/>
      <c r="AD3739" s="36"/>
      <c r="AE3739"/>
      <c r="AF3739"/>
      <c r="AH3739" s="36"/>
      <c r="AJ3739"/>
    </row>
    <row r="3740" spans="14:36">
      <c r="N3740" s="36"/>
      <c r="R3740" s="5"/>
      <c r="W3740"/>
      <c r="Y3740" s="36"/>
      <c r="AA3740" s="5"/>
      <c r="AC3740" s="36"/>
      <c r="AD3740" s="36"/>
      <c r="AE3740"/>
      <c r="AF3740"/>
      <c r="AH3740" s="36"/>
      <c r="AJ3740"/>
    </row>
    <row r="3741" spans="14:36">
      <c r="N3741" s="36"/>
      <c r="R3741" s="5"/>
      <c r="W3741"/>
      <c r="Y3741" s="36"/>
      <c r="AA3741" s="5"/>
      <c r="AC3741" s="36"/>
      <c r="AD3741" s="36"/>
      <c r="AE3741"/>
      <c r="AF3741"/>
      <c r="AH3741" s="36"/>
      <c r="AJ3741"/>
    </row>
    <row r="3742" spans="14:36">
      <c r="N3742" s="36"/>
      <c r="R3742" s="5"/>
      <c r="W3742"/>
      <c r="Y3742" s="36"/>
      <c r="AA3742" s="5"/>
      <c r="AC3742" s="36"/>
      <c r="AD3742" s="36"/>
      <c r="AE3742"/>
      <c r="AF3742"/>
      <c r="AH3742" s="36"/>
      <c r="AJ3742"/>
    </row>
    <row r="3743" spans="14:36">
      <c r="N3743" s="36"/>
      <c r="R3743" s="5"/>
      <c r="W3743"/>
      <c r="Y3743" s="36"/>
      <c r="AA3743" s="5"/>
      <c r="AC3743" s="36"/>
      <c r="AD3743" s="36"/>
      <c r="AE3743"/>
      <c r="AF3743"/>
      <c r="AH3743" s="36"/>
      <c r="AJ3743"/>
    </row>
    <row r="3744" spans="14:36">
      <c r="N3744" s="36"/>
      <c r="R3744" s="5"/>
      <c r="W3744"/>
      <c r="Y3744" s="36"/>
      <c r="AA3744" s="5"/>
      <c r="AC3744" s="36"/>
      <c r="AD3744" s="36"/>
      <c r="AE3744"/>
      <c r="AF3744"/>
      <c r="AH3744" s="36"/>
      <c r="AJ3744"/>
    </row>
    <row r="3745" spans="14:36">
      <c r="N3745" s="36"/>
      <c r="R3745" s="5"/>
      <c r="W3745"/>
      <c r="Y3745" s="36"/>
      <c r="AA3745" s="5"/>
      <c r="AC3745" s="36"/>
      <c r="AD3745" s="36"/>
      <c r="AE3745"/>
      <c r="AF3745"/>
      <c r="AH3745" s="36"/>
      <c r="AJ3745"/>
    </row>
    <row r="3746" spans="14:36">
      <c r="N3746" s="36"/>
      <c r="R3746" s="5"/>
      <c r="W3746"/>
      <c r="Y3746" s="36"/>
      <c r="AA3746" s="5"/>
      <c r="AC3746" s="36"/>
      <c r="AD3746" s="36"/>
      <c r="AE3746"/>
      <c r="AF3746"/>
      <c r="AH3746" s="36"/>
      <c r="AJ3746"/>
    </row>
    <row r="3747" spans="14:36">
      <c r="N3747" s="36"/>
      <c r="R3747" s="5"/>
      <c r="W3747"/>
      <c r="Y3747" s="36"/>
      <c r="AA3747" s="5"/>
      <c r="AC3747" s="36"/>
      <c r="AD3747" s="36"/>
      <c r="AE3747"/>
      <c r="AF3747"/>
      <c r="AH3747" s="36"/>
      <c r="AJ3747"/>
    </row>
    <row r="3748" spans="14:36">
      <c r="N3748" s="36"/>
      <c r="R3748" s="5"/>
      <c r="W3748"/>
      <c r="Y3748" s="36"/>
      <c r="AA3748" s="5"/>
      <c r="AC3748" s="36"/>
      <c r="AD3748" s="36"/>
      <c r="AE3748"/>
      <c r="AF3748"/>
      <c r="AH3748" s="36"/>
      <c r="AJ3748"/>
    </row>
    <row r="3749" spans="14:36">
      <c r="N3749" s="36"/>
      <c r="R3749" s="5"/>
      <c r="W3749"/>
      <c r="Y3749" s="36"/>
      <c r="AA3749" s="5"/>
      <c r="AC3749" s="36"/>
      <c r="AD3749" s="36"/>
      <c r="AE3749"/>
      <c r="AF3749"/>
      <c r="AH3749" s="36"/>
      <c r="AJ3749"/>
    </row>
    <row r="3750" spans="14:36">
      <c r="N3750" s="36"/>
      <c r="R3750" s="5"/>
      <c r="W3750"/>
      <c r="Y3750" s="36"/>
      <c r="AA3750" s="5"/>
      <c r="AC3750" s="36"/>
      <c r="AD3750" s="36"/>
      <c r="AE3750"/>
      <c r="AF3750"/>
      <c r="AH3750" s="36"/>
      <c r="AJ3750"/>
    </row>
    <row r="3751" spans="14:36">
      <c r="N3751" s="36"/>
      <c r="R3751" s="5"/>
      <c r="W3751"/>
      <c r="Y3751" s="36"/>
      <c r="AA3751" s="5"/>
      <c r="AC3751" s="36"/>
      <c r="AD3751" s="36"/>
      <c r="AE3751"/>
      <c r="AF3751"/>
      <c r="AH3751" s="36"/>
      <c r="AJ3751"/>
    </row>
    <row r="3752" spans="14:36">
      <c r="N3752" s="36"/>
      <c r="R3752" s="5"/>
      <c r="W3752"/>
      <c r="Y3752" s="36"/>
      <c r="AA3752" s="5"/>
      <c r="AC3752" s="36"/>
      <c r="AD3752" s="36"/>
      <c r="AE3752"/>
      <c r="AF3752"/>
      <c r="AH3752" s="36"/>
      <c r="AJ3752"/>
    </row>
    <row r="3753" spans="14:36">
      <c r="N3753" s="36"/>
      <c r="R3753" s="5"/>
      <c r="W3753"/>
      <c r="Y3753" s="36"/>
      <c r="AA3753" s="5"/>
      <c r="AC3753" s="36"/>
      <c r="AD3753" s="36"/>
      <c r="AE3753"/>
      <c r="AF3753"/>
      <c r="AH3753" s="36"/>
      <c r="AJ3753"/>
    </row>
    <row r="3754" spans="14:36">
      <c r="N3754" s="36"/>
      <c r="R3754" s="5"/>
      <c r="W3754"/>
      <c r="Y3754" s="36"/>
      <c r="AA3754" s="5"/>
      <c r="AC3754" s="36"/>
      <c r="AD3754" s="36"/>
      <c r="AE3754"/>
      <c r="AF3754"/>
      <c r="AH3754" s="36"/>
      <c r="AJ3754"/>
    </row>
    <row r="3755" spans="14:36">
      <c r="N3755" s="36"/>
      <c r="R3755" s="5"/>
      <c r="W3755"/>
      <c r="Y3755" s="36"/>
      <c r="AA3755" s="5"/>
      <c r="AC3755" s="36"/>
      <c r="AD3755" s="36"/>
      <c r="AE3755"/>
      <c r="AF3755"/>
      <c r="AH3755" s="36"/>
      <c r="AJ3755"/>
    </row>
    <row r="3756" spans="14:36">
      <c r="N3756" s="36"/>
      <c r="R3756" s="5"/>
      <c r="W3756"/>
      <c r="Y3756" s="36"/>
      <c r="AA3756" s="5"/>
      <c r="AC3756" s="36"/>
      <c r="AD3756" s="36"/>
      <c r="AE3756"/>
      <c r="AF3756"/>
      <c r="AH3756" s="36"/>
      <c r="AJ3756"/>
    </row>
    <row r="3757" spans="14:36">
      <c r="N3757" s="36"/>
      <c r="R3757" s="5"/>
      <c r="W3757"/>
      <c r="Y3757" s="36"/>
      <c r="AA3757" s="5"/>
      <c r="AC3757" s="36"/>
      <c r="AD3757" s="36"/>
      <c r="AE3757"/>
      <c r="AF3757"/>
      <c r="AH3757" s="36"/>
      <c r="AJ3757"/>
    </row>
    <row r="3758" spans="14:36">
      <c r="N3758" s="36"/>
      <c r="R3758" s="5"/>
      <c r="W3758"/>
      <c r="Y3758" s="36"/>
      <c r="AA3758" s="5"/>
      <c r="AC3758" s="36"/>
      <c r="AD3758" s="36"/>
      <c r="AE3758"/>
      <c r="AF3758"/>
      <c r="AH3758" s="36"/>
      <c r="AJ3758"/>
    </row>
    <row r="3759" spans="14:36">
      <c r="N3759" s="36"/>
      <c r="R3759" s="5"/>
      <c r="W3759"/>
      <c r="Y3759" s="36"/>
      <c r="AA3759" s="5"/>
      <c r="AC3759" s="36"/>
      <c r="AD3759" s="36"/>
      <c r="AE3759"/>
      <c r="AF3759"/>
      <c r="AH3759" s="36"/>
      <c r="AJ3759"/>
    </row>
    <row r="3760" spans="14:36">
      <c r="N3760" s="36"/>
      <c r="R3760" s="5"/>
      <c r="W3760"/>
      <c r="Y3760" s="36"/>
      <c r="AA3760" s="5"/>
      <c r="AC3760" s="36"/>
      <c r="AD3760" s="36"/>
      <c r="AE3760"/>
      <c r="AF3760"/>
      <c r="AH3760" s="36"/>
      <c r="AJ3760"/>
    </row>
    <row r="3761" spans="14:36">
      <c r="N3761" s="36"/>
      <c r="R3761" s="5"/>
      <c r="W3761"/>
      <c r="Y3761" s="36"/>
      <c r="AA3761" s="5"/>
      <c r="AC3761" s="36"/>
      <c r="AD3761" s="36"/>
      <c r="AE3761"/>
      <c r="AF3761"/>
      <c r="AH3761" s="36"/>
      <c r="AJ3761"/>
    </row>
    <row r="3762" spans="14:36">
      <c r="N3762" s="36"/>
      <c r="R3762" s="5"/>
      <c r="W3762"/>
      <c r="Y3762" s="36"/>
      <c r="AA3762" s="5"/>
      <c r="AC3762" s="36"/>
      <c r="AD3762" s="36"/>
      <c r="AE3762"/>
      <c r="AF3762"/>
      <c r="AH3762" s="36"/>
      <c r="AJ3762"/>
    </row>
    <row r="3763" spans="14:36">
      <c r="N3763" s="36"/>
      <c r="R3763" s="5"/>
      <c r="W3763"/>
      <c r="Y3763" s="36"/>
      <c r="AA3763" s="5"/>
      <c r="AC3763" s="36"/>
      <c r="AD3763" s="36"/>
      <c r="AE3763"/>
      <c r="AF3763"/>
      <c r="AH3763" s="36"/>
      <c r="AJ3763"/>
    </row>
    <row r="3764" spans="14:36">
      <c r="N3764" s="36"/>
      <c r="R3764" s="5"/>
      <c r="W3764"/>
      <c r="Y3764" s="36"/>
      <c r="AA3764" s="5"/>
      <c r="AC3764" s="36"/>
      <c r="AD3764" s="36"/>
      <c r="AE3764"/>
      <c r="AF3764"/>
      <c r="AH3764" s="36"/>
      <c r="AJ3764"/>
    </row>
    <row r="3765" spans="14:36">
      <c r="N3765" s="36"/>
      <c r="R3765" s="5"/>
      <c r="W3765"/>
      <c r="Y3765" s="36"/>
      <c r="AA3765" s="5"/>
      <c r="AC3765" s="36"/>
      <c r="AD3765" s="36"/>
      <c r="AE3765"/>
      <c r="AF3765"/>
      <c r="AH3765" s="36"/>
      <c r="AJ3765"/>
    </row>
    <row r="3766" spans="14:36">
      <c r="N3766" s="36"/>
      <c r="R3766" s="5"/>
      <c r="W3766"/>
      <c r="Y3766" s="36"/>
      <c r="AA3766" s="5"/>
      <c r="AC3766" s="36"/>
      <c r="AD3766" s="36"/>
      <c r="AE3766"/>
      <c r="AF3766"/>
      <c r="AH3766" s="36"/>
      <c r="AJ3766"/>
    </row>
    <row r="3767" spans="14:36">
      <c r="N3767" s="36"/>
      <c r="R3767" s="5"/>
      <c r="W3767"/>
      <c r="Y3767" s="36"/>
      <c r="AA3767" s="5"/>
      <c r="AC3767" s="36"/>
      <c r="AD3767" s="36"/>
      <c r="AE3767"/>
      <c r="AF3767"/>
      <c r="AH3767" s="36"/>
      <c r="AJ3767"/>
    </row>
    <row r="3768" spans="14:36">
      <c r="N3768" s="36"/>
      <c r="R3768" s="5"/>
      <c r="W3768"/>
      <c r="Y3768" s="36"/>
      <c r="AA3768" s="5"/>
      <c r="AC3768" s="36"/>
      <c r="AD3768" s="36"/>
      <c r="AE3768"/>
      <c r="AF3768"/>
      <c r="AH3768" s="36"/>
      <c r="AJ3768"/>
    </row>
    <row r="3769" spans="14:36">
      <c r="N3769" s="36"/>
      <c r="R3769" s="5"/>
      <c r="W3769"/>
      <c r="Y3769" s="36"/>
      <c r="AA3769" s="5"/>
      <c r="AC3769" s="36"/>
      <c r="AD3769" s="36"/>
      <c r="AE3769"/>
      <c r="AF3769"/>
      <c r="AH3769" s="36"/>
      <c r="AJ3769"/>
    </row>
    <row r="3770" spans="14:36">
      <c r="N3770" s="36"/>
      <c r="R3770" s="5"/>
      <c r="W3770"/>
      <c r="Y3770" s="36"/>
      <c r="AA3770" s="5"/>
      <c r="AC3770" s="36"/>
      <c r="AD3770" s="36"/>
      <c r="AE3770"/>
      <c r="AF3770"/>
      <c r="AH3770" s="36"/>
      <c r="AJ3770"/>
    </row>
    <row r="3771" spans="14:36">
      <c r="N3771" s="36"/>
      <c r="R3771" s="5"/>
      <c r="W3771"/>
      <c r="Y3771" s="36"/>
      <c r="AA3771" s="5"/>
      <c r="AC3771" s="36"/>
      <c r="AD3771" s="36"/>
      <c r="AE3771"/>
      <c r="AF3771"/>
      <c r="AH3771" s="36"/>
      <c r="AJ3771"/>
    </row>
    <row r="3772" spans="14:36">
      <c r="N3772" s="36"/>
      <c r="R3772" s="5"/>
      <c r="W3772"/>
      <c r="Y3772" s="36"/>
      <c r="AA3772" s="5"/>
      <c r="AC3772" s="36"/>
      <c r="AD3772" s="36"/>
      <c r="AE3772"/>
      <c r="AF3772"/>
      <c r="AH3772" s="36"/>
      <c r="AJ3772"/>
    </row>
    <row r="3773" spans="14:36">
      <c r="N3773" s="36"/>
      <c r="R3773" s="5"/>
      <c r="W3773"/>
      <c r="Y3773" s="36"/>
      <c r="AA3773" s="5"/>
      <c r="AC3773" s="36"/>
      <c r="AD3773" s="36"/>
      <c r="AE3773"/>
      <c r="AF3773"/>
      <c r="AH3773" s="36"/>
      <c r="AJ3773"/>
    </row>
    <row r="3774" spans="14:36">
      <c r="N3774" s="36"/>
      <c r="R3774" s="5"/>
      <c r="W3774"/>
      <c r="Y3774" s="36"/>
      <c r="AA3774" s="5"/>
      <c r="AC3774" s="36"/>
      <c r="AD3774" s="36"/>
      <c r="AE3774"/>
      <c r="AF3774"/>
      <c r="AH3774" s="36"/>
      <c r="AJ3774"/>
    </row>
    <row r="3775" spans="14:36">
      <c r="N3775" s="36"/>
      <c r="R3775" s="5"/>
      <c r="W3775"/>
      <c r="Y3775" s="36"/>
      <c r="AA3775" s="5"/>
      <c r="AC3775" s="36"/>
      <c r="AD3775" s="36"/>
      <c r="AE3775"/>
      <c r="AF3775"/>
      <c r="AH3775" s="36"/>
      <c r="AJ3775"/>
    </row>
    <row r="3776" spans="14:36">
      <c r="N3776" s="36"/>
      <c r="R3776" s="5"/>
      <c r="W3776"/>
      <c r="Y3776" s="36"/>
      <c r="AA3776" s="5"/>
      <c r="AC3776" s="36"/>
      <c r="AD3776" s="36"/>
      <c r="AE3776"/>
      <c r="AF3776"/>
      <c r="AH3776" s="36"/>
      <c r="AJ3776"/>
    </row>
    <row r="3777" spans="14:36">
      <c r="N3777" s="36"/>
      <c r="R3777" s="5"/>
      <c r="W3777"/>
      <c r="Y3777" s="36"/>
      <c r="AA3777" s="5"/>
      <c r="AC3777" s="36"/>
      <c r="AD3777" s="36"/>
      <c r="AE3777"/>
      <c r="AF3777"/>
      <c r="AH3777" s="36"/>
      <c r="AJ3777"/>
    </row>
    <row r="3778" spans="14:36">
      <c r="N3778" s="36"/>
      <c r="R3778" s="5"/>
      <c r="W3778"/>
      <c r="Y3778" s="36"/>
      <c r="AA3778" s="5"/>
      <c r="AC3778" s="36"/>
      <c r="AD3778" s="36"/>
      <c r="AE3778"/>
      <c r="AF3778"/>
      <c r="AH3778" s="36"/>
      <c r="AJ3778"/>
    </row>
    <row r="3779" spans="14:36">
      <c r="N3779" s="36"/>
      <c r="R3779" s="5"/>
      <c r="W3779"/>
      <c r="Y3779" s="36"/>
      <c r="AA3779" s="5"/>
      <c r="AC3779" s="36"/>
      <c r="AD3779" s="36"/>
      <c r="AE3779"/>
      <c r="AF3779"/>
      <c r="AH3779" s="36"/>
      <c r="AJ3779"/>
    </row>
    <row r="3780" spans="14:36">
      <c r="N3780" s="36"/>
      <c r="R3780" s="5"/>
      <c r="W3780"/>
      <c r="Y3780" s="36"/>
      <c r="AA3780" s="5"/>
      <c r="AC3780" s="36"/>
      <c r="AD3780" s="36"/>
      <c r="AE3780"/>
      <c r="AF3780"/>
      <c r="AH3780" s="36"/>
      <c r="AJ3780"/>
    </row>
    <row r="3781" spans="14:36">
      <c r="N3781" s="36"/>
      <c r="R3781" s="5"/>
      <c r="W3781"/>
      <c r="Y3781" s="36"/>
      <c r="AA3781" s="5"/>
      <c r="AC3781" s="36"/>
      <c r="AD3781" s="36"/>
      <c r="AE3781"/>
      <c r="AF3781"/>
      <c r="AH3781" s="36"/>
      <c r="AJ3781"/>
    </row>
    <row r="3782" spans="14:36">
      <c r="N3782" s="36"/>
      <c r="R3782" s="5"/>
      <c r="W3782"/>
      <c r="Y3782" s="36"/>
      <c r="AA3782" s="5"/>
      <c r="AC3782" s="36"/>
      <c r="AD3782" s="36"/>
      <c r="AE3782"/>
      <c r="AF3782"/>
      <c r="AH3782" s="36"/>
      <c r="AJ3782"/>
    </row>
    <row r="3783" spans="14:36">
      <c r="N3783" s="36"/>
      <c r="R3783" s="5"/>
      <c r="W3783"/>
      <c r="Y3783" s="36"/>
      <c r="AA3783" s="5"/>
      <c r="AC3783" s="36"/>
      <c r="AD3783" s="36"/>
      <c r="AE3783"/>
      <c r="AF3783"/>
      <c r="AH3783" s="36"/>
      <c r="AJ3783"/>
    </row>
    <row r="3784" spans="14:36">
      <c r="N3784" s="36"/>
      <c r="R3784" s="5"/>
      <c r="W3784"/>
      <c r="Y3784" s="36"/>
      <c r="AA3784" s="5"/>
      <c r="AC3784" s="36"/>
      <c r="AD3784" s="36"/>
      <c r="AE3784"/>
      <c r="AF3784"/>
      <c r="AH3784" s="36"/>
      <c r="AJ3784"/>
    </row>
    <row r="3785" spans="14:36">
      <c r="N3785" s="36"/>
      <c r="R3785" s="5"/>
      <c r="W3785"/>
      <c r="Y3785" s="36"/>
      <c r="AA3785" s="5"/>
      <c r="AC3785" s="36"/>
      <c r="AD3785" s="36"/>
      <c r="AE3785"/>
      <c r="AF3785"/>
      <c r="AH3785" s="36"/>
      <c r="AJ3785"/>
    </row>
    <row r="3786" spans="14:36">
      <c r="N3786" s="36"/>
      <c r="R3786" s="5"/>
      <c r="W3786"/>
      <c r="Y3786" s="36"/>
      <c r="AA3786" s="5"/>
      <c r="AC3786" s="36"/>
      <c r="AD3786" s="36"/>
      <c r="AE3786"/>
      <c r="AF3786"/>
      <c r="AH3786" s="36"/>
      <c r="AJ3786"/>
    </row>
    <row r="3787" spans="14:36">
      <c r="N3787" s="36"/>
      <c r="R3787" s="5"/>
      <c r="W3787"/>
      <c r="Y3787" s="36"/>
      <c r="AA3787" s="5"/>
      <c r="AC3787" s="36"/>
      <c r="AD3787" s="36"/>
      <c r="AE3787"/>
      <c r="AF3787"/>
      <c r="AH3787" s="36"/>
      <c r="AJ3787"/>
    </row>
    <row r="3788" spans="14:36">
      <c r="N3788" s="36"/>
      <c r="R3788" s="5"/>
      <c r="W3788"/>
      <c r="Y3788" s="36"/>
      <c r="AA3788" s="5"/>
      <c r="AC3788" s="36"/>
      <c r="AD3788" s="36"/>
      <c r="AE3788"/>
      <c r="AF3788"/>
      <c r="AH3788" s="36"/>
      <c r="AJ3788"/>
    </row>
    <row r="3789" spans="14:36">
      <c r="N3789" s="36"/>
      <c r="R3789" s="5"/>
      <c r="W3789"/>
      <c r="Y3789" s="36"/>
      <c r="AA3789" s="5"/>
      <c r="AC3789" s="36"/>
      <c r="AD3789" s="36"/>
      <c r="AE3789"/>
      <c r="AF3789"/>
      <c r="AH3789" s="36"/>
      <c r="AJ3789"/>
    </row>
    <row r="3790" spans="14:36">
      <c r="N3790" s="36"/>
      <c r="R3790" s="5"/>
      <c r="W3790"/>
      <c r="Y3790" s="36"/>
      <c r="AA3790" s="5"/>
      <c r="AC3790" s="36"/>
      <c r="AD3790" s="36"/>
      <c r="AE3790"/>
      <c r="AF3790"/>
      <c r="AH3790" s="36"/>
      <c r="AJ3790"/>
    </row>
    <row r="3791" spans="14:36">
      <c r="N3791" s="36"/>
      <c r="R3791" s="5"/>
      <c r="W3791"/>
      <c r="Y3791" s="36"/>
      <c r="AA3791" s="5"/>
      <c r="AC3791" s="36"/>
      <c r="AD3791" s="36"/>
      <c r="AE3791"/>
      <c r="AF3791"/>
      <c r="AH3791" s="36"/>
      <c r="AJ3791"/>
    </row>
    <row r="3792" spans="14:36">
      <c r="N3792" s="36"/>
      <c r="R3792" s="5"/>
      <c r="W3792"/>
      <c r="Y3792" s="36"/>
      <c r="AA3792" s="5"/>
      <c r="AC3792" s="36"/>
      <c r="AD3792" s="36"/>
      <c r="AE3792"/>
      <c r="AF3792"/>
      <c r="AH3792" s="36"/>
      <c r="AJ3792"/>
    </row>
    <row r="3793" spans="14:36">
      <c r="N3793" s="36"/>
      <c r="R3793" s="5"/>
      <c r="W3793"/>
      <c r="Y3793" s="36"/>
      <c r="AA3793" s="5"/>
      <c r="AC3793" s="36"/>
      <c r="AD3793" s="36"/>
      <c r="AE3793"/>
      <c r="AF3793"/>
      <c r="AH3793" s="36"/>
      <c r="AJ3793"/>
    </row>
    <row r="3794" spans="14:36">
      <c r="N3794" s="36"/>
      <c r="R3794" s="5"/>
      <c r="W3794"/>
      <c r="Y3794" s="36"/>
      <c r="AA3794" s="5"/>
      <c r="AC3794" s="36"/>
      <c r="AD3794" s="36"/>
      <c r="AE3794"/>
      <c r="AF3794"/>
      <c r="AH3794" s="36"/>
      <c r="AJ3794"/>
    </row>
    <row r="3795" spans="14:36">
      <c r="N3795" s="36"/>
      <c r="R3795" s="5"/>
      <c r="W3795"/>
      <c r="Y3795" s="36"/>
      <c r="AA3795" s="5"/>
      <c r="AC3795" s="36"/>
      <c r="AD3795" s="36"/>
      <c r="AE3795"/>
      <c r="AF3795"/>
      <c r="AH3795" s="36"/>
      <c r="AJ3795"/>
    </row>
    <row r="3796" spans="14:36">
      <c r="N3796" s="36"/>
      <c r="R3796" s="5"/>
      <c r="W3796"/>
      <c r="Y3796" s="36"/>
      <c r="AA3796" s="5"/>
      <c r="AC3796" s="36"/>
      <c r="AD3796" s="36"/>
      <c r="AE3796"/>
      <c r="AF3796"/>
      <c r="AH3796" s="36"/>
      <c r="AJ3796"/>
    </row>
    <row r="3797" spans="14:36">
      <c r="N3797" s="36"/>
      <c r="R3797" s="5"/>
      <c r="W3797"/>
      <c r="Y3797" s="36"/>
      <c r="AA3797" s="5"/>
      <c r="AC3797" s="36"/>
      <c r="AD3797" s="36"/>
      <c r="AE3797"/>
      <c r="AF3797"/>
      <c r="AH3797" s="36"/>
      <c r="AJ3797"/>
    </row>
    <row r="3798" spans="14:36">
      <c r="N3798" s="36"/>
      <c r="R3798" s="5"/>
      <c r="W3798"/>
      <c r="Y3798" s="36"/>
      <c r="AA3798" s="5"/>
      <c r="AC3798" s="36"/>
      <c r="AD3798" s="36"/>
      <c r="AE3798"/>
      <c r="AF3798"/>
      <c r="AH3798" s="36"/>
      <c r="AJ3798"/>
    </row>
    <row r="3799" spans="14:36">
      <c r="N3799" s="36"/>
      <c r="R3799" s="5"/>
      <c r="W3799"/>
      <c r="Y3799" s="36"/>
      <c r="AA3799" s="5"/>
      <c r="AC3799" s="36"/>
      <c r="AD3799" s="36"/>
      <c r="AE3799"/>
      <c r="AF3799"/>
      <c r="AH3799" s="36"/>
      <c r="AJ3799"/>
    </row>
    <row r="3800" spans="14:36">
      <c r="N3800" s="36"/>
      <c r="R3800" s="5"/>
      <c r="W3800"/>
      <c r="Y3800" s="36"/>
      <c r="AA3800" s="5"/>
      <c r="AC3800" s="36"/>
      <c r="AD3800" s="36"/>
      <c r="AE3800"/>
      <c r="AF3800"/>
      <c r="AH3800" s="36"/>
      <c r="AJ3800"/>
    </row>
    <row r="3801" spans="14:36">
      <c r="N3801" s="36"/>
      <c r="R3801" s="5"/>
      <c r="W3801"/>
      <c r="Y3801" s="36"/>
      <c r="AA3801" s="5"/>
      <c r="AC3801" s="36"/>
      <c r="AD3801" s="36"/>
      <c r="AE3801"/>
      <c r="AF3801"/>
      <c r="AH3801" s="36"/>
      <c r="AJ3801"/>
    </row>
    <row r="3802" spans="14:36">
      <c r="N3802" s="36"/>
      <c r="R3802" s="5"/>
      <c r="W3802"/>
      <c r="Y3802" s="36"/>
      <c r="AA3802" s="5"/>
      <c r="AC3802" s="36"/>
      <c r="AD3802" s="36"/>
      <c r="AE3802"/>
      <c r="AF3802"/>
      <c r="AH3802" s="36"/>
      <c r="AJ3802"/>
    </row>
    <row r="3803" spans="14:36">
      <c r="N3803" s="36"/>
      <c r="R3803" s="5"/>
      <c r="W3803"/>
      <c r="Y3803" s="36"/>
      <c r="AA3803" s="5"/>
      <c r="AC3803" s="36"/>
      <c r="AD3803" s="36"/>
      <c r="AE3803"/>
      <c r="AF3803"/>
      <c r="AH3803" s="36"/>
      <c r="AJ3803"/>
    </row>
    <row r="3804" spans="14:36">
      <c r="N3804" s="36"/>
      <c r="R3804" s="5"/>
      <c r="W3804"/>
      <c r="Y3804" s="36"/>
      <c r="AA3804" s="5"/>
      <c r="AC3804" s="36"/>
      <c r="AD3804" s="36"/>
      <c r="AE3804"/>
      <c r="AF3804"/>
      <c r="AH3804" s="36"/>
      <c r="AJ3804"/>
    </row>
    <row r="3805" spans="14:36">
      <c r="N3805" s="36"/>
      <c r="R3805" s="5"/>
      <c r="W3805"/>
      <c r="Y3805" s="36"/>
      <c r="AA3805" s="5"/>
      <c r="AC3805" s="36"/>
      <c r="AD3805" s="36"/>
      <c r="AE3805"/>
      <c r="AF3805"/>
      <c r="AH3805" s="36"/>
      <c r="AJ3805"/>
    </row>
    <row r="3806" spans="14:36">
      <c r="N3806" s="36"/>
      <c r="R3806" s="5"/>
      <c r="W3806"/>
      <c r="Y3806" s="36"/>
      <c r="AA3806" s="5"/>
      <c r="AC3806" s="36"/>
      <c r="AD3806" s="36"/>
      <c r="AE3806"/>
      <c r="AF3806"/>
      <c r="AH3806" s="36"/>
      <c r="AJ3806"/>
    </row>
    <row r="3807" spans="14:36">
      <c r="N3807" s="36"/>
      <c r="R3807" s="5"/>
      <c r="W3807"/>
      <c r="Y3807" s="36"/>
      <c r="AA3807" s="5"/>
      <c r="AC3807" s="36"/>
      <c r="AD3807" s="36"/>
      <c r="AE3807"/>
      <c r="AF3807"/>
      <c r="AH3807" s="36"/>
      <c r="AJ3807"/>
    </row>
    <row r="3808" spans="14:36">
      <c r="N3808" s="36"/>
      <c r="R3808" s="5"/>
      <c r="W3808"/>
      <c r="Y3808" s="36"/>
      <c r="AA3808" s="5"/>
      <c r="AC3808" s="36"/>
      <c r="AD3808" s="36"/>
      <c r="AE3808"/>
      <c r="AF3808"/>
      <c r="AH3808" s="36"/>
      <c r="AJ3808"/>
    </row>
    <row r="3809" spans="14:36">
      <c r="N3809" s="36"/>
      <c r="R3809" s="5"/>
      <c r="W3809"/>
      <c r="Y3809" s="36"/>
      <c r="AA3809" s="5"/>
      <c r="AC3809" s="36"/>
      <c r="AD3809" s="36"/>
      <c r="AE3809"/>
      <c r="AF3809"/>
      <c r="AH3809" s="36"/>
      <c r="AJ3809"/>
    </row>
    <row r="3810" spans="14:36">
      <c r="N3810" s="36"/>
      <c r="R3810" s="5"/>
      <c r="W3810"/>
      <c r="Y3810" s="36"/>
      <c r="AA3810" s="5"/>
      <c r="AC3810" s="36"/>
      <c r="AD3810" s="36"/>
      <c r="AE3810"/>
      <c r="AF3810"/>
      <c r="AH3810" s="36"/>
      <c r="AJ3810"/>
    </row>
    <row r="3811" spans="14:36">
      <c r="N3811" s="36"/>
      <c r="R3811" s="5"/>
      <c r="W3811"/>
      <c r="Y3811" s="36"/>
      <c r="AA3811" s="5"/>
      <c r="AC3811" s="36"/>
      <c r="AD3811" s="36"/>
      <c r="AE3811"/>
      <c r="AF3811"/>
      <c r="AH3811" s="36"/>
      <c r="AJ3811"/>
    </row>
    <row r="3812" spans="14:36">
      <c r="N3812" s="36"/>
      <c r="R3812" s="5"/>
      <c r="W3812"/>
      <c r="Y3812" s="36"/>
      <c r="AA3812" s="5"/>
      <c r="AC3812" s="36"/>
      <c r="AD3812" s="36"/>
      <c r="AE3812"/>
      <c r="AF3812"/>
      <c r="AH3812" s="36"/>
      <c r="AJ3812"/>
    </row>
    <row r="3813" spans="14:36">
      <c r="N3813" s="36"/>
      <c r="R3813" s="5"/>
      <c r="W3813"/>
      <c r="Y3813" s="36"/>
      <c r="AA3813" s="5"/>
      <c r="AC3813" s="36"/>
      <c r="AD3813" s="36"/>
      <c r="AE3813"/>
      <c r="AF3813"/>
      <c r="AH3813" s="36"/>
      <c r="AJ3813"/>
    </row>
    <row r="3814" spans="14:36">
      <c r="N3814" s="36"/>
      <c r="R3814" s="5"/>
      <c r="W3814"/>
      <c r="Y3814" s="36"/>
      <c r="AA3814" s="5"/>
      <c r="AC3814" s="36"/>
      <c r="AD3814" s="36"/>
      <c r="AE3814"/>
      <c r="AF3814"/>
      <c r="AH3814" s="36"/>
      <c r="AJ3814"/>
    </row>
    <row r="3815" spans="14:36">
      <c r="N3815" s="36"/>
      <c r="R3815" s="5"/>
      <c r="W3815"/>
      <c r="Y3815" s="36"/>
      <c r="AA3815" s="5"/>
      <c r="AC3815" s="36"/>
      <c r="AD3815" s="36"/>
      <c r="AE3815"/>
      <c r="AF3815"/>
      <c r="AH3815" s="36"/>
      <c r="AJ3815"/>
    </row>
    <row r="3816" spans="14:36">
      <c r="N3816" s="36"/>
      <c r="R3816" s="5"/>
      <c r="W3816"/>
      <c r="Y3816" s="36"/>
      <c r="AA3816" s="5"/>
      <c r="AC3816" s="36"/>
      <c r="AD3816" s="36"/>
      <c r="AE3816"/>
      <c r="AF3816"/>
      <c r="AH3816" s="36"/>
      <c r="AJ3816"/>
    </row>
    <row r="3817" spans="14:36">
      <c r="N3817" s="36"/>
      <c r="R3817" s="5"/>
      <c r="W3817"/>
      <c r="Y3817" s="36"/>
      <c r="AA3817" s="5"/>
      <c r="AC3817" s="36"/>
      <c r="AD3817" s="36"/>
      <c r="AE3817"/>
      <c r="AF3817"/>
      <c r="AH3817" s="36"/>
      <c r="AJ3817"/>
    </row>
    <row r="3818" spans="14:36">
      <c r="N3818" s="36"/>
      <c r="R3818" s="5"/>
      <c r="W3818"/>
      <c r="Y3818" s="36"/>
      <c r="AA3818" s="5"/>
      <c r="AC3818" s="36"/>
      <c r="AD3818" s="36"/>
      <c r="AE3818"/>
      <c r="AF3818"/>
      <c r="AH3818" s="36"/>
      <c r="AJ3818"/>
    </row>
    <row r="3819" spans="14:36">
      <c r="N3819" s="36"/>
      <c r="R3819" s="5"/>
      <c r="W3819"/>
      <c r="Y3819" s="36"/>
      <c r="AA3819" s="5"/>
      <c r="AC3819" s="36"/>
      <c r="AD3819" s="36"/>
      <c r="AE3819"/>
      <c r="AF3819"/>
      <c r="AH3819" s="36"/>
      <c r="AJ3819"/>
    </row>
    <row r="3820" spans="14:36">
      <c r="N3820" s="36"/>
      <c r="R3820" s="5"/>
      <c r="W3820"/>
      <c r="Y3820" s="36"/>
      <c r="AA3820" s="5"/>
      <c r="AC3820" s="36"/>
      <c r="AD3820" s="36"/>
      <c r="AE3820"/>
      <c r="AF3820"/>
      <c r="AH3820" s="36"/>
      <c r="AJ3820"/>
    </row>
    <row r="3821" spans="14:36">
      <c r="N3821" s="36"/>
      <c r="R3821" s="5"/>
      <c r="W3821"/>
      <c r="Y3821" s="36"/>
      <c r="AA3821" s="5"/>
      <c r="AC3821" s="36"/>
      <c r="AD3821" s="36"/>
      <c r="AE3821"/>
      <c r="AF3821"/>
      <c r="AH3821" s="36"/>
      <c r="AJ3821"/>
    </row>
    <row r="3822" spans="14:36">
      <c r="N3822" s="36"/>
      <c r="R3822" s="5"/>
      <c r="W3822"/>
      <c r="Y3822" s="36"/>
      <c r="AA3822" s="5"/>
      <c r="AC3822" s="36"/>
      <c r="AD3822" s="36"/>
      <c r="AE3822"/>
      <c r="AF3822"/>
      <c r="AH3822" s="36"/>
      <c r="AJ3822"/>
    </row>
    <row r="3823" spans="14:36">
      <c r="N3823" s="36"/>
      <c r="R3823" s="5"/>
      <c r="W3823"/>
      <c r="Y3823" s="36"/>
      <c r="AA3823" s="5"/>
      <c r="AC3823" s="36"/>
      <c r="AD3823" s="36"/>
      <c r="AE3823"/>
      <c r="AF3823"/>
      <c r="AH3823" s="36"/>
      <c r="AJ3823"/>
    </row>
    <row r="3824" spans="14:36">
      <c r="N3824" s="36"/>
      <c r="R3824" s="5"/>
      <c r="W3824"/>
      <c r="Y3824" s="36"/>
      <c r="AA3824" s="5"/>
      <c r="AC3824" s="36"/>
      <c r="AD3824" s="36"/>
      <c r="AE3824"/>
      <c r="AF3824"/>
      <c r="AH3824" s="36"/>
      <c r="AJ3824"/>
    </row>
    <row r="3825" spans="14:36">
      <c r="N3825" s="36"/>
      <c r="R3825" s="5"/>
      <c r="W3825"/>
      <c r="Y3825" s="36"/>
      <c r="AA3825" s="5"/>
      <c r="AC3825" s="36"/>
      <c r="AD3825" s="36"/>
      <c r="AE3825"/>
      <c r="AF3825"/>
      <c r="AH3825" s="36"/>
      <c r="AJ3825"/>
    </row>
    <row r="3826" spans="14:36">
      <c r="N3826" s="36"/>
      <c r="R3826" s="5"/>
      <c r="W3826"/>
      <c r="Y3826" s="36"/>
      <c r="AA3826" s="5"/>
      <c r="AC3826" s="36"/>
      <c r="AD3826" s="36"/>
      <c r="AE3826"/>
      <c r="AF3826"/>
      <c r="AH3826" s="36"/>
      <c r="AJ3826"/>
    </row>
    <row r="3827" spans="14:36">
      <c r="N3827" s="36"/>
      <c r="R3827" s="5"/>
      <c r="W3827"/>
      <c r="Y3827" s="36"/>
      <c r="AA3827" s="5"/>
      <c r="AC3827" s="36"/>
      <c r="AD3827" s="36"/>
      <c r="AE3827"/>
      <c r="AF3827"/>
      <c r="AH3827" s="36"/>
      <c r="AJ3827"/>
    </row>
    <row r="3828" spans="14:36">
      <c r="N3828" s="36"/>
      <c r="R3828" s="5"/>
      <c r="W3828"/>
      <c r="Y3828" s="36"/>
      <c r="AA3828" s="5"/>
      <c r="AC3828" s="36"/>
      <c r="AD3828" s="36"/>
      <c r="AE3828"/>
      <c r="AF3828"/>
      <c r="AH3828" s="36"/>
      <c r="AJ3828"/>
    </row>
    <row r="3829" spans="14:36">
      <c r="N3829" s="36"/>
      <c r="R3829" s="5"/>
      <c r="W3829"/>
      <c r="Y3829" s="36"/>
      <c r="AA3829" s="5"/>
      <c r="AC3829" s="36"/>
      <c r="AD3829" s="36"/>
      <c r="AE3829"/>
      <c r="AF3829"/>
      <c r="AH3829" s="36"/>
      <c r="AJ3829"/>
    </row>
    <row r="3830" spans="14:36">
      <c r="N3830" s="36"/>
      <c r="R3830" s="5"/>
      <c r="W3830"/>
      <c r="Y3830" s="36"/>
      <c r="AA3830" s="5"/>
      <c r="AC3830" s="36"/>
      <c r="AD3830" s="36"/>
      <c r="AE3830"/>
      <c r="AF3830"/>
      <c r="AH3830" s="36"/>
      <c r="AJ3830"/>
    </row>
    <row r="3831" spans="14:36">
      <c r="N3831" s="36"/>
      <c r="R3831" s="5"/>
      <c r="W3831"/>
      <c r="Y3831" s="36"/>
      <c r="AA3831" s="5"/>
      <c r="AC3831" s="36"/>
      <c r="AD3831" s="36"/>
      <c r="AE3831"/>
      <c r="AF3831"/>
      <c r="AH3831" s="36"/>
      <c r="AJ3831"/>
    </row>
    <row r="3832" spans="14:36">
      <c r="N3832" s="36"/>
      <c r="R3832" s="5"/>
      <c r="W3832"/>
      <c r="Y3832" s="36"/>
      <c r="AA3832" s="5"/>
      <c r="AC3832" s="36"/>
      <c r="AD3832" s="36"/>
      <c r="AE3832"/>
      <c r="AF3832"/>
      <c r="AH3832" s="36"/>
      <c r="AJ3832"/>
    </row>
    <row r="3833" spans="14:36">
      <c r="N3833" s="36"/>
      <c r="R3833" s="5"/>
      <c r="W3833"/>
      <c r="Y3833" s="36"/>
      <c r="AA3833" s="5"/>
      <c r="AC3833" s="36"/>
      <c r="AD3833" s="36"/>
      <c r="AE3833"/>
      <c r="AF3833"/>
      <c r="AH3833" s="36"/>
      <c r="AJ3833"/>
    </row>
    <row r="3834" spans="14:36">
      <c r="N3834" s="36"/>
      <c r="R3834" s="5"/>
      <c r="W3834"/>
      <c r="Y3834" s="36"/>
      <c r="AA3834" s="5"/>
      <c r="AC3834" s="36"/>
      <c r="AD3834" s="36"/>
      <c r="AE3834"/>
      <c r="AF3834"/>
      <c r="AH3834" s="36"/>
      <c r="AJ3834"/>
    </row>
    <row r="3835" spans="14:36">
      <c r="N3835" s="36"/>
      <c r="R3835" s="5"/>
      <c r="W3835"/>
      <c r="Y3835" s="36"/>
      <c r="AA3835" s="5"/>
      <c r="AC3835" s="36"/>
      <c r="AD3835" s="36"/>
      <c r="AE3835"/>
      <c r="AF3835"/>
      <c r="AH3835" s="36"/>
      <c r="AJ3835"/>
    </row>
    <row r="3836" spans="14:36">
      <c r="N3836" s="36"/>
      <c r="R3836" s="5"/>
      <c r="W3836"/>
      <c r="Y3836" s="36"/>
      <c r="AA3836" s="5"/>
      <c r="AC3836" s="36"/>
      <c r="AD3836" s="36"/>
      <c r="AE3836"/>
      <c r="AF3836"/>
      <c r="AH3836" s="36"/>
      <c r="AJ3836"/>
    </row>
    <row r="3837" spans="14:36">
      <c r="N3837" s="36"/>
      <c r="R3837" s="5"/>
      <c r="W3837"/>
      <c r="Y3837" s="36"/>
      <c r="AA3837" s="5"/>
      <c r="AC3837" s="36"/>
      <c r="AD3837" s="36"/>
      <c r="AE3837"/>
      <c r="AF3837"/>
      <c r="AH3837" s="36"/>
      <c r="AJ3837"/>
    </row>
    <row r="3838" spans="14:36">
      <c r="N3838" s="36"/>
      <c r="R3838" s="5"/>
      <c r="W3838"/>
      <c r="Y3838" s="36"/>
      <c r="AA3838" s="5"/>
      <c r="AC3838" s="36"/>
      <c r="AD3838" s="36"/>
      <c r="AE3838"/>
      <c r="AF3838"/>
      <c r="AH3838" s="36"/>
      <c r="AJ3838"/>
    </row>
    <row r="3839" spans="14:36">
      <c r="N3839" s="36"/>
      <c r="R3839" s="5"/>
      <c r="W3839"/>
      <c r="Y3839" s="36"/>
      <c r="AA3839" s="5"/>
      <c r="AC3839" s="36"/>
      <c r="AD3839" s="36"/>
      <c r="AE3839"/>
      <c r="AF3839"/>
      <c r="AH3839" s="36"/>
      <c r="AJ3839"/>
    </row>
    <row r="3840" spans="14:36">
      <c r="N3840" s="36"/>
      <c r="R3840" s="5"/>
      <c r="W3840"/>
      <c r="Y3840" s="36"/>
      <c r="AA3840" s="5"/>
      <c r="AC3840" s="36"/>
      <c r="AD3840" s="36"/>
      <c r="AE3840"/>
      <c r="AF3840"/>
      <c r="AH3840" s="36"/>
      <c r="AJ3840"/>
    </row>
    <row r="3841" spans="14:36">
      <c r="N3841" s="36"/>
      <c r="R3841" s="5"/>
      <c r="W3841"/>
      <c r="Y3841" s="36"/>
      <c r="AA3841" s="5"/>
      <c r="AC3841" s="36"/>
      <c r="AD3841" s="36"/>
      <c r="AE3841"/>
      <c r="AF3841"/>
      <c r="AH3841" s="36"/>
      <c r="AJ3841"/>
    </row>
    <row r="3842" spans="14:36">
      <c r="N3842" s="36"/>
      <c r="R3842" s="5"/>
      <c r="W3842"/>
      <c r="Y3842" s="36"/>
      <c r="AA3842" s="5"/>
      <c r="AC3842" s="36"/>
      <c r="AD3842" s="36"/>
      <c r="AE3842"/>
      <c r="AF3842"/>
      <c r="AH3842" s="36"/>
      <c r="AJ3842"/>
    </row>
    <row r="3843" spans="14:36">
      <c r="N3843" s="36"/>
      <c r="R3843" s="5"/>
      <c r="W3843"/>
      <c r="Y3843" s="36"/>
      <c r="AA3843" s="5"/>
      <c r="AC3843" s="36"/>
      <c r="AD3843" s="36"/>
      <c r="AE3843"/>
      <c r="AF3843"/>
      <c r="AH3843" s="36"/>
      <c r="AJ3843"/>
    </row>
    <row r="3844" spans="14:36">
      <c r="N3844" s="36"/>
      <c r="R3844" s="5"/>
      <c r="W3844"/>
      <c r="Y3844" s="36"/>
      <c r="AA3844" s="5"/>
      <c r="AC3844" s="36"/>
      <c r="AD3844" s="36"/>
      <c r="AE3844"/>
      <c r="AF3844"/>
      <c r="AH3844" s="36"/>
      <c r="AJ3844"/>
    </row>
    <row r="3845" spans="14:36">
      <c r="N3845" s="36"/>
      <c r="R3845" s="5"/>
      <c r="W3845"/>
      <c r="Y3845" s="36"/>
      <c r="AA3845" s="5"/>
      <c r="AC3845" s="36"/>
      <c r="AD3845" s="36"/>
      <c r="AE3845"/>
      <c r="AF3845"/>
      <c r="AH3845" s="36"/>
      <c r="AJ3845"/>
    </row>
    <row r="3846" spans="14:36">
      <c r="N3846" s="36"/>
      <c r="R3846" s="5"/>
      <c r="W3846"/>
      <c r="Y3846" s="36"/>
      <c r="AA3846" s="5"/>
      <c r="AC3846" s="36"/>
      <c r="AD3846" s="36"/>
      <c r="AE3846"/>
      <c r="AF3846"/>
      <c r="AH3846" s="36"/>
      <c r="AJ3846"/>
    </row>
    <row r="3847" spans="14:36">
      <c r="N3847" s="36"/>
      <c r="R3847" s="5"/>
      <c r="W3847"/>
      <c r="Y3847" s="36"/>
      <c r="AA3847" s="5"/>
      <c r="AC3847" s="36"/>
      <c r="AD3847" s="36"/>
      <c r="AE3847"/>
      <c r="AF3847"/>
      <c r="AH3847" s="36"/>
      <c r="AJ3847"/>
    </row>
    <row r="3848" spans="14:36">
      <c r="N3848" s="36"/>
      <c r="R3848" s="5"/>
      <c r="W3848"/>
      <c r="Y3848" s="36"/>
      <c r="AA3848" s="5"/>
      <c r="AC3848" s="36"/>
      <c r="AD3848" s="36"/>
      <c r="AE3848"/>
      <c r="AF3848"/>
      <c r="AH3848" s="36"/>
      <c r="AJ3848"/>
    </row>
    <row r="3849" spans="14:36">
      <c r="N3849" s="36"/>
      <c r="R3849" s="5"/>
      <c r="W3849"/>
      <c r="Y3849" s="36"/>
      <c r="AA3849" s="5"/>
      <c r="AC3849" s="36"/>
      <c r="AD3849" s="36"/>
      <c r="AE3849"/>
      <c r="AF3849"/>
      <c r="AH3849" s="36"/>
      <c r="AJ3849"/>
    </row>
    <row r="3850" spans="14:36">
      <c r="N3850" s="36"/>
      <c r="R3850" s="5"/>
      <c r="W3850"/>
      <c r="Y3850" s="36"/>
      <c r="AA3850" s="5"/>
      <c r="AC3850" s="36"/>
      <c r="AD3850" s="36"/>
      <c r="AE3850"/>
      <c r="AF3850"/>
      <c r="AH3850" s="36"/>
      <c r="AJ3850"/>
    </row>
    <row r="3851" spans="14:36">
      <c r="N3851" s="36"/>
      <c r="R3851" s="5"/>
      <c r="W3851"/>
      <c r="Y3851" s="36"/>
      <c r="AA3851" s="5"/>
      <c r="AC3851" s="36"/>
      <c r="AD3851" s="36"/>
      <c r="AE3851"/>
      <c r="AF3851"/>
      <c r="AH3851" s="36"/>
      <c r="AJ3851"/>
    </row>
    <row r="3852" spans="14:36">
      <c r="N3852" s="36"/>
      <c r="R3852" s="5"/>
      <c r="W3852"/>
      <c r="Y3852" s="36"/>
      <c r="AA3852" s="5"/>
      <c r="AC3852" s="36"/>
      <c r="AD3852" s="36"/>
      <c r="AE3852"/>
      <c r="AF3852"/>
      <c r="AH3852" s="36"/>
      <c r="AJ3852"/>
    </row>
    <row r="3853" spans="14:36">
      <c r="N3853" s="36"/>
      <c r="R3853" s="5"/>
      <c r="W3853"/>
      <c r="Y3853" s="36"/>
      <c r="AA3853" s="5"/>
      <c r="AC3853" s="36"/>
      <c r="AD3853" s="36"/>
      <c r="AE3853"/>
      <c r="AF3853"/>
      <c r="AH3853" s="36"/>
      <c r="AJ3853"/>
    </row>
    <row r="3854" spans="14:36">
      <c r="N3854" s="36"/>
      <c r="R3854" s="5"/>
      <c r="W3854"/>
      <c r="Y3854" s="36"/>
      <c r="AA3854" s="5"/>
      <c r="AC3854" s="36"/>
      <c r="AD3854" s="36"/>
      <c r="AE3854"/>
      <c r="AF3854"/>
      <c r="AH3854" s="36"/>
      <c r="AJ3854"/>
    </row>
    <row r="3855" spans="14:36">
      <c r="N3855" s="36"/>
      <c r="R3855" s="5"/>
      <c r="W3855"/>
      <c r="Y3855" s="36"/>
      <c r="AA3855" s="5"/>
      <c r="AC3855" s="36"/>
      <c r="AD3855" s="36"/>
      <c r="AE3855"/>
      <c r="AF3855"/>
      <c r="AH3855" s="36"/>
      <c r="AJ3855"/>
    </row>
    <row r="3856" spans="14:36">
      <c r="N3856" s="36"/>
      <c r="R3856" s="5"/>
      <c r="W3856"/>
      <c r="Y3856" s="36"/>
      <c r="AA3856" s="5"/>
      <c r="AC3856" s="36"/>
      <c r="AD3856" s="36"/>
      <c r="AE3856"/>
      <c r="AF3856"/>
      <c r="AH3856" s="36"/>
      <c r="AJ3856"/>
    </row>
    <row r="3857" spans="14:36">
      <c r="N3857" s="36"/>
      <c r="R3857" s="5"/>
      <c r="W3857"/>
      <c r="Y3857" s="36"/>
      <c r="AA3857" s="5"/>
      <c r="AC3857" s="36"/>
      <c r="AD3857" s="36"/>
      <c r="AE3857"/>
      <c r="AF3857"/>
      <c r="AH3857" s="36"/>
      <c r="AJ3857"/>
    </row>
    <row r="3858" spans="14:36">
      <c r="N3858" s="36"/>
      <c r="R3858" s="5"/>
      <c r="W3858"/>
      <c r="Y3858" s="36"/>
      <c r="AA3858" s="5"/>
      <c r="AC3858" s="36"/>
      <c r="AD3858" s="36"/>
      <c r="AE3858"/>
      <c r="AF3858"/>
      <c r="AH3858" s="36"/>
      <c r="AJ3858"/>
    </row>
    <row r="3859" spans="14:36">
      <c r="N3859" s="36"/>
      <c r="R3859" s="5"/>
      <c r="W3859"/>
      <c r="Y3859" s="36"/>
      <c r="AA3859" s="5"/>
      <c r="AC3859" s="36"/>
      <c r="AD3859" s="36"/>
      <c r="AE3859"/>
      <c r="AF3859"/>
      <c r="AH3859" s="36"/>
      <c r="AJ3859"/>
    </row>
    <row r="3860" spans="14:36">
      <c r="N3860" s="36"/>
      <c r="R3860" s="5"/>
      <c r="W3860"/>
      <c r="Y3860" s="36"/>
      <c r="AA3860" s="5"/>
      <c r="AC3860" s="36"/>
      <c r="AD3860" s="36"/>
      <c r="AE3860"/>
      <c r="AF3860"/>
      <c r="AH3860" s="36"/>
      <c r="AJ3860"/>
    </row>
    <row r="3861" spans="14:36">
      <c r="N3861" s="36"/>
      <c r="R3861" s="5"/>
      <c r="W3861"/>
      <c r="Y3861" s="36"/>
      <c r="AA3861" s="5"/>
      <c r="AC3861" s="36"/>
      <c r="AD3861" s="36"/>
      <c r="AE3861"/>
      <c r="AF3861"/>
      <c r="AH3861" s="36"/>
      <c r="AJ3861"/>
    </row>
    <row r="3862" spans="14:36">
      <c r="N3862" s="36"/>
      <c r="R3862" s="5"/>
      <c r="W3862"/>
      <c r="Y3862" s="36"/>
      <c r="AA3862" s="5"/>
      <c r="AC3862" s="36"/>
      <c r="AD3862" s="36"/>
      <c r="AE3862"/>
      <c r="AF3862"/>
      <c r="AH3862" s="36"/>
      <c r="AJ3862"/>
    </row>
    <row r="3863" spans="14:36">
      <c r="N3863" s="36"/>
      <c r="R3863" s="5"/>
      <c r="W3863"/>
      <c r="Y3863" s="36"/>
      <c r="AA3863" s="5"/>
      <c r="AC3863" s="36"/>
      <c r="AD3863" s="36"/>
      <c r="AE3863"/>
      <c r="AF3863"/>
      <c r="AH3863" s="36"/>
      <c r="AJ3863"/>
    </row>
    <row r="3864" spans="14:36">
      <c r="N3864" s="36"/>
      <c r="R3864" s="5"/>
      <c r="W3864"/>
      <c r="Y3864" s="36"/>
      <c r="AA3864" s="5"/>
      <c r="AC3864" s="36"/>
      <c r="AD3864" s="36"/>
      <c r="AE3864"/>
      <c r="AF3864"/>
      <c r="AH3864" s="36"/>
      <c r="AJ3864"/>
    </row>
    <row r="3865" spans="14:36">
      <c r="N3865" s="36"/>
      <c r="R3865" s="5"/>
      <c r="W3865"/>
      <c r="Y3865" s="36"/>
      <c r="AA3865" s="5"/>
      <c r="AC3865" s="36"/>
      <c r="AD3865" s="36"/>
      <c r="AE3865"/>
      <c r="AF3865"/>
      <c r="AH3865" s="36"/>
      <c r="AJ3865"/>
    </row>
    <row r="3866" spans="14:36">
      <c r="N3866" s="36"/>
      <c r="R3866" s="5"/>
      <c r="W3866"/>
      <c r="Y3866" s="36"/>
      <c r="AA3866" s="5"/>
      <c r="AC3866" s="36"/>
      <c r="AD3866" s="36"/>
      <c r="AE3866"/>
      <c r="AF3866"/>
      <c r="AH3866" s="36"/>
      <c r="AJ3866"/>
    </row>
    <row r="3867" spans="14:36">
      <c r="N3867" s="36"/>
      <c r="R3867" s="5"/>
      <c r="W3867"/>
      <c r="Y3867" s="36"/>
      <c r="AA3867" s="5"/>
      <c r="AC3867" s="36"/>
      <c r="AD3867" s="36"/>
      <c r="AE3867"/>
      <c r="AF3867"/>
      <c r="AH3867" s="36"/>
      <c r="AJ3867"/>
    </row>
    <row r="3868" spans="14:36">
      <c r="N3868" s="36"/>
      <c r="R3868" s="5"/>
      <c r="W3868"/>
      <c r="Y3868" s="36"/>
      <c r="AA3868" s="5"/>
      <c r="AC3868" s="36"/>
      <c r="AD3868" s="36"/>
      <c r="AE3868"/>
      <c r="AF3868"/>
      <c r="AH3868" s="36"/>
      <c r="AJ3868"/>
    </row>
    <row r="3869" spans="14:36">
      <c r="N3869" s="36"/>
      <c r="R3869" s="5"/>
      <c r="W3869"/>
      <c r="Y3869" s="36"/>
      <c r="AA3869" s="5"/>
      <c r="AC3869" s="36"/>
      <c r="AD3869" s="36"/>
      <c r="AE3869"/>
      <c r="AF3869"/>
      <c r="AH3869" s="36"/>
      <c r="AJ3869"/>
    </row>
    <row r="3870" spans="14:36">
      <c r="N3870" s="36"/>
      <c r="R3870" s="5"/>
      <c r="W3870"/>
      <c r="Y3870" s="36"/>
      <c r="AA3870" s="5"/>
      <c r="AC3870" s="36"/>
      <c r="AD3870" s="36"/>
      <c r="AE3870"/>
      <c r="AF3870"/>
      <c r="AH3870" s="36"/>
      <c r="AJ3870"/>
    </row>
    <row r="3871" spans="14:36">
      <c r="N3871" s="36"/>
      <c r="R3871" s="5"/>
      <c r="W3871"/>
      <c r="Y3871" s="36"/>
      <c r="AA3871" s="5"/>
      <c r="AC3871" s="36"/>
      <c r="AD3871" s="36"/>
      <c r="AE3871"/>
      <c r="AF3871"/>
      <c r="AH3871" s="36"/>
      <c r="AJ3871"/>
    </row>
    <row r="3872" spans="14:36">
      <c r="N3872" s="36"/>
      <c r="R3872" s="5"/>
      <c r="W3872"/>
      <c r="Y3872" s="36"/>
      <c r="AA3872" s="5"/>
      <c r="AC3872" s="36"/>
      <c r="AD3872" s="36"/>
      <c r="AE3872"/>
      <c r="AF3872"/>
      <c r="AH3872" s="36"/>
      <c r="AJ3872"/>
    </row>
    <row r="3873" spans="14:36">
      <c r="N3873" s="36"/>
      <c r="R3873" s="5"/>
      <c r="W3873"/>
      <c r="Y3873" s="36"/>
      <c r="AA3873" s="5"/>
      <c r="AC3873" s="36"/>
      <c r="AD3873" s="36"/>
      <c r="AE3873"/>
      <c r="AF3873"/>
      <c r="AH3873" s="36"/>
      <c r="AJ3873"/>
    </row>
    <row r="3874" spans="14:36">
      <c r="N3874" s="36"/>
      <c r="R3874" s="5"/>
      <c r="W3874"/>
      <c r="Y3874" s="36"/>
      <c r="AA3874" s="5"/>
      <c r="AC3874" s="36"/>
      <c r="AD3874" s="36"/>
      <c r="AE3874"/>
      <c r="AF3874"/>
      <c r="AH3874" s="36"/>
      <c r="AJ3874"/>
    </row>
    <row r="3875" spans="14:36">
      <c r="N3875" s="36"/>
      <c r="R3875" s="5"/>
      <c r="W3875"/>
      <c r="Y3875" s="36"/>
      <c r="AA3875" s="5"/>
      <c r="AC3875" s="36"/>
      <c r="AD3875" s="36"/>
      <c r="AE3875"/>
      <c r="AF3875"/>
      <c r="AH3875" s="36"/>
      <c r="AJ3875"/>
    </row>
    <row r="3876" spans="14:36">
      <c r="N3876" s="36"/>
      <c r="R3876" s="5"/>
      <c r="W3876"/>
      <c r="Y3876" s="36"/>
      <c r="AA3876" s="5"/>
      <c r="AC3876" s="36"/>
      <c r="AD3876" s="36"/>
      <c r="AE3876"/>
      <c r="AF3876"/>
      <c r="AH3876" s="36"/>
      <c r="AJ3876"/>
    </row>
    <row r="3877" spans="14:36">
      <c r="N3877" s="36"/>
      <c r="R3877" s="5"/>
      <c r="W3877"/>
      <c r="Y3877" s="36"/>
      <c r="AA3877" s="5"/>
      <c r="AC3877" s="36"/>
      <c r="AD3877" s="36"/>
      <c r="AE3877"/>
      <c r="AF3877"/>
      <c r="AH3877" s="36"/>
      <c r="AJ3877"/>
    </row>
    <row r="3878" spans="14:36">
      <c r="N3878" s="36"/>
      <c r="R3878" s="5"/>
      <c r="W3878"/>
      <c r="Y3878" s="36"/>
      <c r="AA3878" s="5"/>
      <c r="AC3878" s="36"/>
      <c r="AD3878" s="36"/>
      <c r="AE3878"/>
      <c r="AF3878"/>
      <c r="AH3878" s="36"/>
      <c r="AJ3878"/>
    </row>
    <row r="3879" spans="14:36">
      <c r="N3879" s="36"/>
      <c r="R3879" s="5"/>
      <c r="W3879"/>
      <c r="Y3879" s="36"/>
      <c r="AA3879" s="5"/>
      <c r="AC3879" s="36"/>
      <c r="AD3879" s="36"/>
      <c r="AE3879"/>
      <c r="AF3879"/>
      <c r="AH3879" s="36"/>
      <c r="AJ3879"/>
    </row>
    <row r="3880" spans="14:36">
      <c r="N3880" s="36"/>
      <c r="R3880" s="5"/>
      <c r="W3880"/>
      <c r="Y3880" s="36"/>
      <c r="AA3880" s="5"/>
      <c r="AC3880" s="36"/>
      <c r="AD3880" s="36"/>
      <c r="AE3880"/>
      <c r="AF3880"/>
      <c r="AH3880" s="36"/>
      <c r="AJ3880"/>
    </row>
    <row r="3881" spans="14:36">
      <c r="N3881" s="36"/>
      <c r="R3881" s="5"/>
      <c r="W3881"/>
      <c r="Y3881" s="36"/>
      <c r="AA3881" s="5"/>
      <c r="AC3881" s="36"/>
      <c r="AD3881" s="36"/>
      <c r="AE3881"/>
      <c r="AF3881"/>
      <c r="AH3881" s="36"/>
      <c r="AJ3881"/>
    </row>
    <row r="3882" spans="14:36">
      <c r="N3882" s="36"/>
      <c r="R3882" s="5"/>
      <c r="W3882"/>
      <c r="Y3882" s="36"/>
      <c r="AA3882" s="5"/>
      <c r="AC3882" s="36"/>
      <c r="AD3882" s="36"/>
      <c r="AE3882"/>
      <c r="AF3882"/>
      <c r="AH3882" s="36"/>
      <c r="AJ3882"/>
    </row>
    <row r="3883" spans="14:36">
      <c r="N3883" s="36"/>
      <c r="R3883" s="5"/>
      <c r="W3883"/>
      <c r="Y3883" s="36"/>
      <c r="AA3883" s="5"/>
      <c r="AC3883" s="36"/>
      <c r="AD3883" s="36"/>
      <c r="AE3883"/>
      <c r="AF3883"/>
      <c r="AH3883" s="36"/>
      <c r="AJ3883"/>
    </row>
    <row r="3884" spans="14:36">
      <c r="N3884" s="36"/>
      <c r="R3884" s="5"/>
      <c r="W3884"/>
      <c r="Y3884" s="36"/>
      <c r="AA3884" s="5"/>
      <c r="AC3884" s="36"/>
      <c r="AD3884" s="36"/>
      <c r="AE3884"/>
      <c r="AF3884"/>
      <c r="AH3884" s="36"/>
      <c r="AJ3884"/>
    </row>
    <row r="3885" spans="14:36">
      <c r="N3885" s="36"/>
      <c r="R3885" s="5"/>
      <c r="W3885"/>
      <c r="Y3885" s="36"/>
      <c r="AA3885" s="5"/>
      <c r="AC3885" s="36"/>
      <c r="AD3885" s="36"/>
      <c r="AE3885"/>
      <c r="AF3885"/>
      <c r="AH3885" s="36"/>
      <c r="AJ3885"/>
    </row>
    <row r="3886" spans="14:36">
      <c r="N3886" s="36"/>
      <c r="R3886" s="5"/>
      <c r="W3886"/>
      <c r="Y3886" s="36"/>
      <c r="AA3886" s="5"/>
      <c r="AC3886" s="36"/>
      <c r="AD3886" s="36"/>
      <c r="AE3886"/>
      <c r="AF3886"/>
      <c r="AH3886" s="36"/>
      <c r="AJ3886"/>
    </row>
    <row r="3887" spans="14:36">
      <c r="N3887" s="36"/>
      <c r="R3887" s="5"/>
      <c r="W3887"/>
      <c r="Y3887" s="36"/>
      <c r="AA3887" s="5"/>
      <c r="AC3887" s="36"/>
      <c r="AD3887" s="36"/>
      <c r="AE3887"/>
      <c r="AF3887"/>
      <c r="AH3887" s="36"/>
      <c r="AJ3887"/>
    </row>
    <row r="3888" spans="14:36">
      <c r="N3888" s="36"/>
      <c r="R3888" s="5"/>
      <c r="W3888"/>
      <c r="Y3888" s="36"/>
      <c r="AA3888" s="5"/>
      <c r="AC3888" s="36"/>
      <c r="AD3888" s="36"/>
      <c r="AE3888"/>
      <c r="AF3888"/>
      <c r="AH3888" s="36"/>
      <c r="AJ3888"/>
    </row>
    <row r="3889" spans="14:36">
      <c r="N3889" s="36"/>
      <c r="R3889" s="5"/>
      <c r="W3889"/>
      <c r="Y3889" s="36"/>
      <c r="AA3889" s="5"/>
      <c r="AC3889" s="36"/>
      <c r="AD3889" s="36"/>
      <c r="AE3889"/>
      <c r="AF3889"/>
      <c r="AH3889" s="36"/>
      <c r="AJ3889"/>
    </row>
    <row r="3890" spans="14:36">
      <c r="N3890" s="36"/>
      <c r="R3890" s="5"/>
      <c r="W3890"/>
      <c r="Y3890" s="36"/>
      <c r="AA3890" s="5"/>
      <c r="AC3890" s="36"/>
      <c r="AD3890" s="36"/>
      <c r="AE3890"/>
      <c r="AF3890"/>
      <c r="AH3890" s="36"/>
      <c r="AJ3890"/>
    </row>
    <row r="3891" spans="14:36">
      <c r="N3891" s="36"/>
      <c r="R3891" s="5"/>
      <c r="W3891"/>
      <c r="Y3891" s="36"/>
      <c r="AA3891" s="5"/>
      <c r="AC3891" s="36"/>
      <c r="AD3891" s="36"/>
      <c r="AE3891"/>
      <c r="AF3891"/>
      <c r="AH3891" s="36"/>
      <c r="AJ3891"/>
    </row>
    <row r="3892" spans="14:36">
      <c r="N3892" s="36"/>
      <c r="R3892" s="5"/>
      <c r="W3892"/>
      <c r="Y3892" s="36"/>
      <c r="AA3892" s="5"/>
      <c r="AC3892" s="36"/>
      <c r="AD3892" s="36"/>
      <c r="AE3892"/>
      <c r="AF3892"/>
      <c r="AH3892" s="36"/>
      <c r="AJ3892"/>
    </row>
    <row r="3893" spans="14:36">
      <c r="N3893" s="36"/>
      <c r="R3893" s="5"/>
      <c r="W3893"/>
      <c r="Y3893" s="36"/>
      <c r="AA3893" s="5"/>
      <c r="AC3893" s="36"/>
      <c r="AD3893" s="36"/>
      <c r="AE3893"/>
      <c r="AF3893"/>
      <c r="AH3893" s="36"/>
      <c r="AJ3893"/>
    </row>
    <row r="3894" spans="14:36">
      <c r="N3894" s="36"/>
      <c r="R3894" s="5"/>
      <c r="W3894"/>
      <c r="Y3894" s="36"/>
      <c r="AA3894" s="5"/>
      <c r="AC3894" s="36"/>
      <c r="AD3894" s="36"/>
      <c r="AE3894"/>
      <c r="AF3894"/>
      <c r="AH3894" s="36"/>
      <c r="AJ3894"/>
    </row>
    <row r="3895" spans="14:36">
      <c r="N3895" s="36"/>
      <c r="R3895" s="5"/>
      <c r="W3895"/>
      <c r="Y3895" s="36"/>
      <c r="AA3895" s="5"/>
      <c r="AC3895" s="36"/>
      <c r="AD3895" s="36"/>
      <c r="AE3895"/>
      <c r="AF3895"/>
      <c r="AH3895" s="36"/>
      <c r="AJ3895"/>
    </row>
    <row r="3896" spans="14:36">
      <c r="N3896" s="36"/>
      <c r="R3896" s="5"/>
      <c r="W3896"/>
      <c r="Y3896" s="36"/>
      <c r="AA3896" s="5"/>
      <c r="AC3896" s="36"/>
      <c r="AD3896" s="36"/>
      <c r="AE3896"/>
      <c r="AF3896"/>
      <c r="AH3896" s="36"/>
      <c r="AJ3896"/>
    </row>
    <row r="3897" spans="14:36">
      <c r="N3897" s="36"/>
      <c r="R3897" s="5"/>
      <c r="W3897"/>
      <c r="Y3897" s="36"/>
      <c r="AA3897" s="5"/>
      <c r="AC3897" s="36"/>
      <c r="AD3897" s="36"/>
      <c r="AE3897"/>
      <c r="AF3897"/>
      <c r="AH3897" s="36"/>
      <c r="AJ3897"/>
    </row>
    <row r="3898" spans="14:36">
      <c r="N3898" s="36"/>
      <c r="R3898" s="5"/>
      <c r="W3898"/>
      <c r="Y3898" s="36"/>
      <c r="AA3898" s="5"/>
      <c r="AC3898" s="36"/>
      <c r="AD3898" s="36"/>
      <c r="AE3898"/>
      <c r="AF3898"/>
      <c r="AH3898" s="36"/>
      <c r="AJ3898"/>
    </row>
    <row r="3899" spans="14:36">
      <c r="N3899" s="36"/>
      <c r="R3899" s="5"/>
      <c r="W3899"/>
      <c r="Y3899" s="36"/>
      <c r="AA3899" s="5"/>
      <c r="AC3899" s="36"/>
      <c r="AD3899" s="36"/>
      <c r="AE3899"/>
      <c r="AF3899"/>
      <c r="AH3899" s="36"/>
      <c r="AJ3899"/>
    </row>
    <row r="3900" spans="14:36">
      <c r="N3900" s="36"/>
      <c r="R3900" s="5"/>
      <c r="W3900"/>
      <c r="Y3900" s="36"/>
      <c r="AA3900" s="5"/>
      <c r="AC3900" s="36"/>
      <c r="AD3900" s="36"/>
      <c r="AE3900"/>
      <c r="AF3900"/>
      <c r="AH3900" s="36"/>
      <c r="AJ3900"/>
    </row>
    <row r="3901" spans="14:36">
      <c r="N3901" s="36"/>
      <c r="R3901" s="5"/>
      <c r="W3901"/>
      <c r="Y3901" s="36"/>
      <c r="AA3901" s="5"/>
      <c r="AC3901" s="36"/>
      <c r="AD3901" s="36"/>
      <c r="AE3901"/>
      <c r="AF3901"/>
      <c r="AH3901" s="36"/>
      <c r="AJ3901"/>
    </row>
    <row r="3902" spans="14:36">
      <c r="N3902" s="36"/>
      <c r="R3902" s="5"/>
      <c r="W3902"/>
      <c r="Y3902" s="36"/>
      <c r="AA3902" s="5"/>
      <c r="AC3902" s="36"/>
      <c r="AD3902" s="36"/>
      <c r="AE3902"/>
      <c r="AF3902"/>
      <c r="AH3902" s="36"/>
      <c r="AJ3902"/>
    </row>
    <row r="3903" spans="14:36">
      <c r="N3903" s="36"/>
      <c r="R3903" s="5"/>
      <c r="W3903"/>
      <c r="Y3903" s="36"/>
      <c r="AA3903" s="5"/>
      <c r="AC3903" s="36"/>
      <c r="AD3903" s="36"/>
      <c r="AE3903"/>
      <c r="AF3903"/>
      <c r="AH3903" s="36"/>
      <c r="AJ3903"/>
    </row>
    <row r="3904" spans="14:36">
      <c r="N3904" s="36"/>
      <c r="R3904" s="5"/>
      <c r="W3904"/>
      <c r="Y3904" s="36"/>
      <c r="AA3904" s="5"/>
      <c r="AC3904" s="36"/>
      <c r="AD3904" s="36"/>
      <c r="AE3904"/>
      <c r="AF3904"/>
      <c r="AH3904" s="36"/>
      <c r="AJ3904"/>
    </row>
    <row r="3905" spans="14:36">
      <c r="N3905" s="36"/>
      <c r="R3905" s="5"/>
      <c r="W3905"/>
      <c r="Y3905" s="36"/>
      <c r="AA3905" s="5"/>
      <c r="AC3905" s="36"/>
      <c r="AD3905" s="36"/>
      <c r="AE3905"/>
      <c r="AF3905"/>
      <c r="AH3905" s="36"/>
      <c r="AJ3905"/>
    </row>
    <row r="3906" spans="14:36">
      <c r="N3906" s="36"/>
      <c r="R3906" s="5"/>
      <c r="W3906"/>
      <c r="Y3906" s="36"/>
      <c r="AA3906" s="5"/>
      <c r="AC3906" s="36"/>
      <c r="AD3906" s="36"/>
      <c r="AE3906"/>
      <c r="AF3906"/>
      <c r="AH3906" s="36"/>
      <c r="AJ3906"/>
    </row>
    <row r="3907" spans="14:36">
      <c r="N3907" s="36"/>
      <c r="R3907" s="5"/>
      <c r="W3907"/>
      <c r="Y3907" s="36"/>
      <c r="AA3907" s="5"/>
      <c r="AC3907" s="36"/>
      <c r="AD3907" s="36"/>
      <c r="AE3907"/>
      <c r="AF3907"/>
      <c r="AH3907" s="36"/>
      <c r="AJ3907"/>
    </row>
    <row r="3908" spans="14:36">
      <c r="N3908" s="36"/>
      <c r="R3908" s="5"/>
      <c r="W3908"/>
      <c r="Y3908" s="36"/>
      <c r="AA3908" s="5"/>
      <c r="AC3908" s="36"/>
      <c r="AD3908" s="36"/>
      <c r="AE3908"/>
      <c r="AF3908"/>
      <c r="AH3908" s="36"/>
      <c r="AJ3908"/>
    </row>
    <row r="3909" spans="14:36">
      <c r="N3909" s="36"/>
      <c r="R3909" s="5"/>
      <c r="W3909"/>
      <c r="Y3909" s="36"/>
      <c r="AA3909" s="5"/>
      <c r="AC3909" s="36"/>
      <c r="AD3909" s="36"/>
      <c r="AE3909"/>
      <c r="AF3909"/>
      <c r="AH3909" s="36"/>
      <c r="AJ3909"/>
    </row>
    <row r="3910" spans="14:36">
      <c r="N3910" s="36"/>
      <c r="R3910" s="5"/>
      <c r="W3910"/>
      <c r="Y3910" s="36"/>
      <c r="AA3910" s="5"/>
      <c r="AC3910" s="36"/>
      <c r="AD3910" s="36"/>
      <c r="AE3910"/>
      <c r="AF3910"/>
      <c r="AH3910" s="36"/>
      <c r="AJ3910"/>
    </row>
    <row r="3911" spans="14:36">
      <c r="N3911" s="36"/>
      <c r="R3911" s="5"/>
      <c r="W3911"/>
      <c r="Y3911" s="36"/>
      <c r="AA3911" s="5"/>
      <c r="AC3911" s="36"/>
      <c r="AD3911" s="36"/>
      <c r="AE3911"/>
      <c r="AF3911"/>
      <c r="AH3911" s="36"/>
      <c r="AJ3911"/>
    </row>
    <row r="3912" spans="14:36">
      <c r="N3912" s="36"/>
      <c r="R3912" s="5"/>
      <c r="W3912"/>
      <c r="Y3912" s="36"/>
      <c r="AA3912" s="5"/>
      <c r="AC3912" s="36"/>
      <c r="AD3912" s="36"/>
      <c r="AE3912"/>
      <c r="AF3912"/>
      <c r="AH3912" s="36"/>
      <c r="AJ3912"/>
    </row>
    <row r="3913" spans="14:36">
      <c r="N3913" s="36"/>
      <c r="R3913" s="5"/>
      <c r="W3913"/>
      <c r="Y3913" s="36"/>
      <c r="AA3913" s="5"/>
      <c r="AC3913" s="36"/>
      <c r="AD3913" s="36"/>
      <c r="AE3913"/>
      <c r="AF3913"/>
      <c r="AH3913" s="36"/>
      <c r="AJ3913"/>
    </row>
    <row r="3914" spans="14:36">
      <c r="N3914" s="36"/>
      <c r="R3914" s="5"/>
      <c r="W3914"/>
      <c r="Y3914" s="36"/>
      <c r="AA3914" s="5"/>
      <c r="AC3914" s="36"/>
      <c r="AD3914" s="36"/>
      <c r="AE3914"/>
      <c r="AF3914"/>
      <c r="AH3914" s="36"/>
      <c r="AJ3914"/>
    </row>
    <row r="3915" spans="14:36">
      <c r="N3915" s="36"/>
      <c r="R3915" s="5"/>
      <c r="W3915"/>
      <c r="Y3915" s="36"/>
      <c r="AA3915" s="5"/>
      <c r="AC3915" s="36"/>
      <c r="AD3915" s="36"/>
      <c r="AE3915"/>
      <c r="AF3915"/>
      <c r="AH3915" s="36"/>
      <c r="AJ3915"/>
    </row>
    <row r="3916" spans="14:36">
      <c r="N3916" s="36"/>
      <c r="R3916" s="5"/>
      <c r="W3916"/>
      <c r="Y3916" s="36"/>
      <c r="AA3916" s="5"/>
      <c r="AC3916" s="36"/>
      <c r="AD3916" s="36"/>
      <c r="AE3916"/>
      <c r="AF3916"/>
      <c r="AH3916" s="36"/>
      <c r="AJ3916"/>
    </row>
    <row r="3917" spans="14:36">
      <c r="N3917" s="36"/>
      <c r="R3917" s="5"/>
      <c r="W3917"/>
      <c r="Y3917" s="36"/>
      <c r="AA3917" s="5"/>
      <c r="AC3917" s="36"/>
      <c r="AD3917" s="36"/>
      <c r="AE3917"/>
      <c r="AF3917"/>
      <c r="AH3917" s="36"/>
      <c r="AJ3917"/>
    </row>
    <row r="3918" spans="14:36">
      <c r="N3918" s="36"/>
      <c r="R3918" s="5"/>
      <c r="W3918"/>
      <c r="Y3918" s="36"/>
      <c r="AA3918" s="5"/>
      <c r="AC3918" s="36"/>
      <c r="AD3918" s="36"/>
      <c r="AE3918"/>
      <c r="AF3918"/>
      <c r="AH3918" s="36"/>
      <c r="AJ3918"/>
    </row>
    <row r="3919" spans="14:36">
      <c r="N3919" s="36"/>
      <c r="R3919" s="5"/>
      <c r="W3919"/>
      <c r="Y3919" s="36"/>
      <c r="AA3919" s="5"/>
      <c r="AC3919" s="36"/>
      <c r="AD3919" s="36"/>
      <c r="AE3919"/>
      <c r="AF3919"/>
      <c r="AH3919" s="36"/>
      <c r="AJ3919"/>
    </row>
    <row r="3920" spans="14:36">
      <c r="N3920" s="36"/>
      <c r="R3920" s="5"/>
      <c r="W3920"/>
      <c r="Y3920" s="36"/>
      <c r="AA3920" s="5"/>
      <c r="AC3920" s="36"/>
      <c r="AD3920" s="36"/>
      <c r="AE3920"/>
      <c r="AF3920"/>
      <c r="AH3920" s="36"/>
      <c r="AJ3920"/>
    </row>
    <row r="3921" spans="14:36">
      <c r="N3921" s="36"/>
      <c r="R3921" s="5"/>
      <c r="W3921"/>
      <c r="Y3921" s="36"/>
      <c r="AA3921" s="5"/>
      <c r="AC3921" s="36"/>
      <c r="AD3921" s="36"/>
      <c r="AE3921"/>
      <c r="AF3921"/>
      <c r="AH3921" s="36"/>
      <c r="AJ3921"/>
    </row>
    <row r="3922" spans="14:36">
      <c r="N3922" s="36"/>
      <c r="R3922" s="5"/>
      <c r="W3922"/>
      <c r="Y3922" s="36"/>
      <c r="AA3922" s="5"/>
      <c r="AC3922" s="36"/>
      <c r="AD3922" s="36"/>
      <c r="AE3922"/>
      <c r="AF3922"/>
      <c r="AH3922" s="36"/>
      <c r="AJ3922"/>
    </row>
    <row r="3923" spans="14:36">
      <c r="N3923" s="36"/>
      <c r="R3923" s="5"/>
      <c r="W3923"/>
      <c r="Y3923" s="36"/>
      <c r="AA3923" s="5"/>
      <c r="AC3923" s="36"/>
      <c r="AD3923" s="36"/>
      <c r="AE3923"/>
      <c r="AF3923"/>
      <c r="AH3923" s="36"/>
      <c r="AJ3923"/>
    </row>
    <row r="3924" spans="14:36">
      <c r="N3924" s="36"/>
      <c r="R3924" s="5"/>
      <c r="W3924"/>
      <c r="Y3924" s="36"/>
      <c r="AA3924" s="5"/>
      <c r="AC3924" s="36"/>
      <c r="AD3924" s="36"/>
      <c r="AE3924"/>
      <c r="AF3924"/>
      <c r="AH3924" s="36"/>
      <c r="AJ3924"/>
    </row>
    <row r="3925" spans="14:36">
      <c r="N3925" s="36"/>
      <c r="R3925" s="5"/>
      <c r="W3925"/>
      <c r="Y3925" s="36"/>
      <c r="AA3925" s="5"/>
      <c r="AC3925" s="36"/>
      <c r="AD3925" s="36"/>
      <c r="AE3925"/>
      <c r="AF3925"/>
      <c r="AH3925" s="36"/>
      <c r="AJ3925"/>
    </row>
    <row r="3926" spans="14:36">
      <c r="N3926" s="36"/>
      <c r="R3926" s="5"/>
      <c r="W3926"/>
      <c r="Y3926" s="36"/>
      <c r="AA3926" s="5"/>
      <c r="AC3926" s="36"/>
      <c r="AD3926" s="36"/>
      <c r="AE3926"/>
      <c r="AF3926"/>
      <c r="AH3926" s="36"/>
      <c r="AJ3926"/>
    </row>
    <row r="3927" spans="14:36">
      <c r="N3927" s="36"/>
      <c r="R3927" s="5"/>
      <c r="W3927"/>
      <c r="Y3927" s="36"/>
      <c r="AA3927" s="5"/>
      <c r="AC3927" s="36"/>
      <c r="AD3927" s="36"/>
      <c r="AE3927"/>
      <c r="AF3927"/>
      <c r="AH3927" s="36"/>
      <c r="AJ3927"/>
    </row>
    <row r="3928" spans="14:36">
      <c r="N3928" s="36"/>
      <c r="R3928" s="5"/>
      <c r="W3928"/>
      <c r="Y3928" s="36"/>
      <c r="AA3928" s="5"/>
      <c r="AC3928" s="36"/>
      <c r="AD3928" s="36"/>
      <c r="AE3928"/>
      <c r="AF3928"/>
      <c r="AH3928" s="36"/>
      <c r="AJ3928"/>
    </row>
    <row r="3929" spans="14:36">
      <c r="N3929" s="36"/>
      <c r="R3929" s="5"/>
      <c r="W3929"/>
      <c r="Y3929" s="36"/>
      <c r="AA3929" s="5"/>
      <c r="AC3929" s="36"/>
      <c r="AD3929" s="36"/>
      <c r="AE3929"/>
      <c r="AF3929"/>
      <c r="AH3929" s="36"/>
      <c r="AJ3929"/>
    </row>
    <row r="3930" spans="14:36">
      <c r="N3930" s="36"/>
      <c r="R3930" s="5"/>
      <c r="W3930"/>
      <c r="Y3930" s="36"/>
      <c r="AA3930" s="5"/>
      <c r="AC3930" s="36"/>
      <c r="AD3930" s="36"/>
      <c r="AE3930"/>
      <c r="AF3930"/>
      <c r="AH3930" s="36"/>
      <c r="AJ3930"/>
    </row>
    <row r="3931" spans="14:36">
      <c r="N3931" s="36"/>
      <c r="R3931" s="5"/>
      <c r="W3931"/>
      <c r="Y3931" s="36"/>
      <c r="AA3931" s="5"/>
      <c r="AC3931" s="36"/>
      <c r="AD3931" s="36"/>
      <c r="AE3931"/>
      <c r="AF3931"/>
      <c r="AH3931" s="36"/>
      <c r="AJ3931"/>
    </row>
    <row r="3932" spans="14:36">
      <c r="N3932" s="36"/>
      <c r="R3932" s="5"/>
      <c r="W3932"/>
      <c r="Y3932" s="36"/>
      <c r="AA3932" s="5"/>
      <c r="AC3932" s="36"/>
      <c r="AD3932" s="36"/>
      <c r="AE3932"/>
      <c r="AF3932"/>
      <c r="AH3932" s="36"/>
      <c r="AJ3932"/>
    </row>
    <row r="3933" spans="14:36">
      <c r="N3933" s="36"/>
      <c r="R3933" s="5"/>
      <c r="W3933"/>
      <c r="Y3933" s="36"/>
      <c r="AA3933" s="5"/>
      <c r="AC3933" s="36"/>
      <c r="AD3933" s="36"/>
      <c r="AE3933"/>
      <c r="AF3933"/>
      <c r="AH3933" s="36"/>
      <c r="AJ3933"/>
    </row>
    <row r="3934" spans="14:36">
      <c r="N3934" s="36"/>
      <c r="R3934" s="5"/>
      <c r="W3934"/>
      <c r="Y3934" s="36"/>
      <c r="AA3934" s="5"/>
      <c r="AC3934" s="36"/>
      <c r="AD3934" s="36"/>
      <c r="AE3934"/>
      <c r="AF3934"/>
      <c r="AH3934" s="36"/>
      <c r="AJ3934"/>
    </row>
    <row r="3935" spans="14:36">
      <c r="N3935" s="36"/>
      <c r="R3935" s="5"/>
      <c r="W3935"/>
      <c r="Y3935" s="36"/>
      <c r="AA3935" s="5"/>
      <c r="AC3935" s="36"/>
      <c r="AD3935" s="36"/>
      <c r="AE3935"/>
      <c r="AF3935"/>
      <c r="AH3935" s="36"/>
      <c r="AJ3935"/>
    </row>
    <row r="3936" spans="14:36">
      <c r="N3936" s="36"/>
      <c r="R3936" s="5"/>
      <c r="W3936"/>
      <c r="Y3936" s="36"/>
      <c r="AA3936" s="5"/>
      <c r="AC3936" s="36"/>
      <c r="AD3936" s="36"/>
      <c r="AE3936"/>
      <c r="AF3936"/>
      <c r="AH3936" s="36"/>
      <c r="AJ3936"/>
    </row>
    <row r="3937" spans="14:36">
      <c r="N3937" s="36"/>
      <c r="R3937" s="5"/>
      <c r="W3937"/>
      <c r="Y3937" s="36"/>
      <c r="AA3937" s="5"/>
      <c r="AC3937" s="36"/>
      <c r="AD3937" s="36"/>
      <c r="AE3937"/>
      <c r="AF3937"/>
      <c r="AH3937" s="36"/>
      <c r="AJ3937"/>
    </row>
    <row r="3938" spans="14:36">
      <c r="N3938" s="36"/>
      <c r="R3938" s="5"/>
      <c r="W3938"/>
      <c r="Y3938" s="36"/>
      <c r="AA3938" s="5"/>
      <c r="AC3938" s="36"/>
      <c r="AD3938" s="36"/>
      <c r="AE3938"/>
      <c r="AF3938"/>
      <c r="AH3938" s="36"/>
      <c r="AJ3938"/>
    </row>
    <row r="3939" spans="14:36">
      <c r="N3939" s="36"/>
      <c r="R3939" s="5"/>
      <c r="W3939"/>
      <c r="Y3939" s="36"/>
      <c r="AA3939" s="5"/>
      <c r="AC3939" s="36"/>
      <c r="AD3939" s="36"/>
      <c r="AE3939"/>
      <c r="AF3939"/>
      <c r="AH3939" s="36"/>
      <c r="AJ3939"/>
    </row>
    <row r="3940" spans="14:36">
      <c r="N3940" s="36"/>
      <c r="R3940" s="5"/>
      <c r="W3940"/>
      <c r="Y3940" s="36"/>
      <c r="AA3940" s="5"/>
      <c r="AC3940" s="36"/>
      <c r="AD3940" s="36"/>
      <c r="AE3940"/>
      <c r="AF3940"/>
      <c r="AH3940" s="36"/>
      <c r="AJ3940"/>
    </row>
    <row r="3941" spans="14:36">
      <c r="N3941" s="36"/>
      <c r="R3941" s="5"/>
      <c r="W3941"/>
      <c r="Y3941" s="36"/>
      <c r="AA3941" s="5"/>
      <c r="AC3941" s="36"/>
      <c r="AD3941" s="36"/>
      <c r="AE3941"/>
      <c r="AF3941"/>
      <c r="AH3941" s="36"/>
      <c r="AJ3941"/>
    </row>
    <row r="3942" spans="14:36">
      <c r="N3942" s="36"/>
      <c r="R3942" s="5"/>
      <c r="W3942"/>
      <c r="Y3942" s="36"/>
      <c r="AA3942" s="5"/>
      <c r="AC3942" s="36"/>
      <c r="AD3942" s="36"/>
      <c r="AE3942"/>
      <c r="AF3942"/>
      <c r="AH3942" s="36"/>
      <c r="AJ3942"/>
    </row>
    <row r="3943" spans="14:36">
      <c r="N3943" s="36"/>
      <c r="R3943" s="5"/>
      <c r="W3943"/>
      <c r="Y3943" s="36"/>
      <c r="AA3943" s="5"/>
      <c r="AC3943" s="36"/>
      <c r="AD3943" s="36"/>
      <c r="AE3943"/>
      <c r="AF3943"/>
      <c r="AH3943" s="36"/>
      <c r="AJ3943"/>
    </row>
    <row r="3944" spans="14:36">
      <c r="N3944" s="36"/>
      <c r="R3944" s="5"/>
      <c r="W3944"/>
      <c r="Y3944" s="36"/>
      <c r="AA3944" s="5"/>
      <c r="AC3944" s="36"/>
      <c r="AD3944" s="36"/>
      <c r="AE3944"/>
      <c r="AF3944"/>
      <c r="AH3944" s="36"/>
      <c r="AJ3944"/>
    </row>
    <row r="3945" spans="14:36">
      <c r="N3945" s="36"/>
      <c r="R3945" s="5"/>
      <c r="W3945"/>
      <c r="Y3945" s="36"/>
      <c r="AA3945" s="5"/>
      <c r="AC3945" s="36"/>
      <c r="AD3945" s="36"/>
      <c r="AE3945"/>
      <c r="AF3945"/>
      <c r="AH3945" s="36"/>
      <c r="AJ3945"/>
    </row>
    <row r="3946" spans="14:36">
      <c r="N3946" s="36"/>
      <c r="R3946" s="5"/>
      <c r="W3946"/>
      <c r="Y3946" s="36"/>
      <c r="AA3946" s="5"/>
      <c r="AC3946" s="36"/>
      <c r="AD3946" s="36"/>
      <c r="AE3946"/>
      <c r="AF3946"/>
      <c r="AH3946" s="36"/>
      <c r="AJ3946"/>
    </row>
    <row r="3947" spans="14:36">
      <c r="N3947" s="36"/>
      <c r="R3947" s="5"/>
      <c r="W3947"/>
      <c r="Y3947" s="36"/>
      <c r="AA3947" s="5"/>
      <c r="AC3947" s="36"/>
      <c r="AD3947" s="36"/>
      <c r="AE3947"/>
      <c r="AF3947"/>
      <c r="AH3947" s="36"/>
      <c r="AJ3947"/>
    </row>
    <row r="3948" spans="14:36">
      <c r="N3948" s="36"/>
      <c r="R3948" s="5"/>
      <c r="W3948"/>
      <c r="Y3948" s="36"/>
      <c r="AA3948" s="5"/>
      <c r="AC3948" s="36"/>
      <c r="AD3948" s="36"/>
      <c r="AE3948"/>
      <c r="AF3948"/>
      <c r="AH3948" s="36"/>
      <c r="AJ3948"/>
    </row>
    <row r="3949" spans="14:36">
      <c r="N3949" s="36"/>
      <c r="R3949" s="5"/>
      <c r="W3949"/>
      <c r="Y3949" s="36"/>
      <c r="AA3949" s="5"/>
      <c r="AC3949" s="36"/>
      <c r="AD3949" s="36"/>
      <c r="AE3949"/>
      <c r="AF3949"/>
      <c r="AH3949" s="36"/>
      <c r="AJ3949"/>
    </row>
    <row r="3950" spans="14:36">
      <c r="N3950" s="36"/>
      <c r="R3950" s="5"/>
      <c r="W3950"/>
      <c r="Y3950" s="36"/>
      <c r="AA3950" s="5"/>
      <c r="AC3950" s="36"/>
      <c r="AD3950" s="36"/>
      <c r="AE3950"/>
      <c r="AF3950"/>
      <c r="AH3950" s="36"/>
      <c r="AJ3950"/>
    </row>
    <row r="3951" spans="14:36">
      <c r="N3951" s="36"/>
      <c r="R3951" s="5"/>
      <c r="W3951"/>
      <c r="Y3951" s="36"/>
      <c r="AA3951" s="5"/>
      <c r="AC3951" s="36"/>
      <c r="AD3951" s="36"/>
      <c r="AE3951"/>
      <c r="AF3951"/>
      <c r="AH3951" s="36"/>
      <c r="AJ3951"/>
    </row>
    <row r="3952" spans="14:36">
      <c r="N3952" s="36"/>
      <c r="R3952" s="5"/>
      <c r="W3952"/>
      <c r="Y3952" s="36"/>
      <c r="AA3952" s="5"/>
      <c r="AC3952" s="36"/>
      <c r="AD3952" s="36"/>
      <c r="AE3952"/>
      <c r="AF3952"/>
      <c r="AH3952" s="36"/>
      <c r="AJ3952"/>
    </row>
    <row r="3953" spans="14:36">
      <c r="N3953" s="36"/>
      <c r="R3953" s="5"/>
      <c r="W3953"/>
      <c r="Y3953" s="36"/>
      <c r="AA3953" s="5"/>
      <c r="AC3953" s="36"/>
      <c r="AD3953" s="36"/>
      <c r="AE3953"/>
      <c r="AF3953"/>
      <c r="AH3953" s="36"/>
      <c r="AJ3953"/>
    </row>
    <row r="3954" spans="14:36">
      <c r="N3954" s="36"/>
      <c r="R3954" s="5"/>
      <c r="W3954"/>
      <c r="Y3954" s="36"/>
      <c r="AA3954" s="5"/>
      <c r="AC3954" s="36"/>
      <c r="AD3954" s="36"/>
      <c r="AE3954"/>
      <c r="AF3954"/>
      <c r="AH3954" s="36"/>
      <c r="AJ3954"/>
    </row>
    <row r="3955" spans="14:36">
      <c r="N3955" s="36"/>
      <c r="R3955" s="5"/>
      <c r="W3955"/>
      <c r="Y3955" s="36"/>
      <c r="AA3955" s="5"/>
      <c r="AC3955" s="36"/>
      <c r="AD3955" s="36"/>
      <c r="AE3955"/>
      <c r="AF3955"/>
      <c r="AH3955" s="36"/>
      <c r="AJ3955"/>
    </row>
    <row r="3956" spans="14:36">
      <c r="N3956" s="36"/>
      <c r="R3956" s="5"/>
      <c r="W3956"/>
      <c r="Y3956" s="36"/>
      <c r="AA3956" s="5"/>
      <c r="AC3956" s="36"/>
      <c r="AD3956" s="36"/>
      <c r="AE3956"/>
      <c r="AF3956"/>
      <c r="AH3956" s="36"/>
      <c r="AJ3956"/>
    </row>
    <row r="3957" spans="14:36">
      <c r="N3957" s="36"/>
      <c r="R3957" s="5"/>
      <c r="W3957"/>
      <c r="Y3957" s="36"/>
      <c r="AA3957" s="5"/>
      <c r="AC3957" s="36"/>
      <c r="AD3957" s="36"/>
      <c r="AE3957"/>
      <c r="AF3957"/>
      <c r="AH3957" s="36"/>
      <c r="AJ3957"/>
    </row>
    <row r="3958" spans="14:36">
      <c r="N3958" s="36"/>
      <c r="R3958" s="5"/>
      <c r="W3958"/>
      <c r="Y3958" s="36"/>
      <c r="AA3958" s="5"/>
      <c r="AC3958" s="36"/>
      <c r="AD3958" s="36"/>
      <c r="AE3958"/>
      <c r="AF3958"/>
      <c r="AH3958" s="36"/>
      <c r="AJ3958"/>
    </row>
    <row r="3959" spans="14:36">
      <c r="N3959" s="36"/>
      <c r="R3959" s="5"/>
      <c r="W3959"/>
      <c r="Y3959" s="36"/>
      <c r="AA3959" s="5"/>
      <c r="AC3959" s="36"/>
      <c r="AD3959" s="36"/>
      <c r="AE3959"/>
      <c r="AF3959"/>
      <c r="AH3959" s="36"/>
      <c r="AJ3959"/>
    </row>
    <row r="3960" spans="14:36">
      <c r="N3960" s="36"/>
      <c r="R3960" s="5"/>
      <c r="W3960"/>
      <c r="Y3960" s="36"/>
      <c r="AA3960" s="5"/>
      <c r="AC3960" s="36"/>
      <c r="AD3960" s="36"/>
      <c r="AE3960"/>
      <c r="AF3960"/>
      <c r="AH3960" s="36"/>
      <c r="AJ3960"/>
    </row>
    <row r="3961" spans="14:36">
      <c r="N3961" s="36"/>
      <c r="R3961" s="5"/>
      <c r="W3961"/>
      <c r="Y3961" s="36"/>
      <c r="AA3961" s="5"/>
      <c r="AC3961" s="36"/>
      <c r="AD3961" s="36"/>
      <c r="AE3961"/>
      <c r="AF3961"/>
      <c r="AH3961" s="36"/>
      <c r="AJ3961"/>
    </row>
    <row r="3962" spans="14:36">
      <c r="N3962" s="36"/>
      <c r="R3962" s="5"/>
      <c r="W3962"/>
      <c r="Y3962" s="36"/>
      <c r="AA3962" s="5"/>
      <c r="AC3962" s="36"/>
      <c r="AD3962" s="36"/>
      <c r="AE3962"/>
      <c r="AF3962"/>
      <c r="AH3962" s="36"/>
      <c r="AJ3962"/>
    </row>
    <row r="3963" spans="14:36">
      <c r="N3963" s="36"/>
      <c r="R3963" s="5"/>
      <c r="W3963"/>
      <c r="Y3963" s="36"/>
      <c r="AA3963" s="5"/>
      <c r="AC3963" s="36"/>
      <c r="AD3963" s="36"/>
      <c r="AE3963"/>
      <c r="AF3963"/>
      <c r="AH3963" s="36"/>
      <c r="AJ3963"/>
    </row>
    <row r="3964" spans="14:36">
      <c r="N3964" s="36"/>
      <c r="R3964" s="5"/>
      <c r="W3964"/>
      <c r="Y3964" s="36"/>
      <c r="AA3964" s="5"/>
      <c r="AC3964" s="36"/>
      <c r="AD3964" s="36"/>
      <c r="AE3964"/>
      <c r="AF3964"/>
      <c r="AH3964" s="36"/>
      <c r="AJ3964"/>
    </row>
    <row r="3965" spans="14:36">
      <c r="N3965" s="36"/>
      <c r="R3965" s="5"/>
      <c r="W3965"/>
      <c r="Y3965" s="36"/>
      <c r="AA3965" s="5"/>
      <c r="AC3965" s="36"/>
      <c r="AD3965" s="36"/>
      <c r="AE3965"/>
      <c r="AF3965"/>
      <c r="AH3965" s="36"/>
      <c r="AJ3965"/>
    </row>
    <row r="3966" spans="14:36">
      <c r="N3966" s="36"/>
      <c r="R3966" s="5"/>
      <c r="W3966"/>
      <c r="Y3966" s="36"/>
      <c r="AA3966" s="5"/>
      <c r="AC3966" s="36"/>
      <c r="AD3966" s="36"/>
      <c r="AE3966"/>
      <c r="AF3966"/>
      <c r="AH3966" s="36"/>
      <c r="AJ3966"/>
    </row>
    <row r="3967" spans="14:36">
      <c r="N3967" s="36"/>
      <c r="R3967" s="5"/>
      <c r="W3967"/>
      <c r="Y3967" s="36"/>
      <c r="AA3967" s="5"/>
      <c r="AC3967" s="36"/>
      <c r="AD3967" s="36"/>
      <c r="AE3967"/>
      <c r="AF3967"/>
      <c r="AH3967" s="36"/>
      <c r="AJ3967"/>
    </row>
    <row r="3968" spans="14:36">
      <c r="N3968" s="36"/>
      <c r="R3968" s="5"/>
      <c r="W3968"/>
      <c r="Y3968" s="36"/>
      <c r="AA3968" s="5"/>
      <c r="AC3968" s="36"/>
      <c r="AD3968" s="36"/>
      <c r="AE3968"/>
      <c r="AF3968"/>
      <c r="AH3968" s="36"/>
      <c r="AJ3968"/>
    </row>
    <row r="3969" spans="14:36">
      <c r="N3969" s="36"/>
      <c r="R3969" s="5"/>
      <c r="W3969"/>
      <c r="Y3969" s="36"/>
      <c r="AA3969" s="5"/>
      <c r="AC3969" s="36"/>
      <c r="AD3969" s="36"/>
      <c r="AE3969"/>
      <c r="AF3969"/>
      <c r="AH3969" s="36"/>
      <c r="AJ3969"/>
    </row>
    <row r="3970" spans="14:36">
      <c r="N3970" s="36"/>
      <c r="R3970" s="5"/>
      <c r="W3970"/>
      <c r="Y3970" s="36"/>
      <c r="AA3970" s="5"/>
      <c r="AC3970" s="36"/>
      <c r="AD3970" s="36"/>
      <c r="AE3970"/>
      <c r="AF3970"/>
      <c r="AH3970" s="36"/>
      <c r="AJ3970"/>
    </row>
    <row r="3971" spans="14:36">
      <c r="N3971" s="36"/>
      <c r="R3971" s="5"/>
      <c r="W3971"/>
      <c r="Y3971" s="36"/>
      <c r="AA3971" s="5"/>
      <c r="AC3971" s="36"/>
      <c r="AD3971" s="36"/>
      <c r="AE3971"/>
      <c r="AF3971"/>
      <c r="AH3971" s="36"/>
      <c r="AJ3971"/>
    </row>
    <row r="3972" spans="14:36">
      <c r="N3972" s="36"/>
      <c r="R3972" s="5"/>
      <c r="W3972"/>
      <c r="Y3972" s="36"/>
      <c r="AA3972" s="5"/>
      <c r="AC3972" s="36"/>
      <c r="AD3972" s="36"/>
      <c r="AE3972"/>
      <c r="AF3972"/>
      <c r="AH3972" s="36"/>
      <c r="AJ3972"/>
    </row>
    <row r="3973" spans="14:36">
      <c r="N3973" s="36"/>
      <c r="R3973" s="5"/>
      <c r="W3973"/>
      <c r="Y3973" s="36"/>
      <c r="AA3973" s="5"/>
      <c r="AC3973" s="36"/>
      <c r="AD3973" s="36"/>
      <c r="AE3973"/>
      <c r="AF3973"/>
      <c r="AH3973" s="36"/>
      <c r="AJ3973"/>
    </row>
    <row r="3974" spans="14:36">
      <c r="N3974" s="36"/>
      <c r="R3974" s="5"/>
      <c r="W3974"/>
      <c r="Y3974" s="36"/>
      <c r="AA3974" s="5"/>
      <c r="AC3974" s="36"/>
      <c r="AD3974" s="36"/>
      <c r="AE3974"/>
      <c r="AF3974"/>
      <c r="AH3974" s="36"/>
      <c r="AJ3974"/>
    </row>
    <row r="3975" spans="14:36">
      <c r="N3975" s="36"/>
      <c r="R3975" s="5"/>
      <c r="W3975"/>
      <c r="Y3975" s="36"/>
      <c r="AA3975" s="5"/>
      <c r="AC3975" s="36"/>
      <c r="AD3975" s="36"/>
      <c r="AE3975"/>
      <c r="AF3975"/>
      <c r="AH3975" s="36"/>
      <c r="AJ3975"/>
    </row>
    <row r="3976" spans="14:36">
      <c r="N3976" s="36"/>
      <c r="R3976" s="5"/>
      <c r="W3976"/>
      <c r="Y3976" s="36"/>
      <c r="AA3976" s="5"/>
      <c r="AC3976" s="36"/>
      <c r="AD3976" s="36"/>
      <c r="AE3976"/>
      <c r="AF3976"/>
      <c r="AH3976" s="36"/>
      <c r="AJ3976"/>
    </row>
    <row r="3977" spans="14:36">
      <c r="N3977" s="36"/>
      <c r="R3977" s="5"/>
      <c r="W3977"/>
      <c r="Y3977" s="36"/>
      <c r="AA3977" s="5"/>
      <c r="AC3977" s="36"/>
      <c r="AD3977" s="36"/>
      <c r="AE3977"/>
      <c r="AF3977"/>
      <c r="AH3977" s="36"/>
      <c r="AJ3977"/>
    </row>
    <row r="3978" spans="14:36">
      <c r="N3978" s="36"/>
      <c r="R3978" s="5"/>
      <c r="W3978"/>
      <c r="Y3978" s="36"/>
      <c r="AA3978" s="5"/>
      <c r="AC3978" s="36"/>
      <c r="AD3978" s="36"/>
      <c r="AE3978"/>
      <c r="AF3978"/>
      <c r="AH3978" s="36"/>
      <c r="AJ3978"/>
    </row>
    <row r="3979" spans="14:36">
      <c r="N3979" s="36"/>
      <c r="R3979" s="5"/>
      <c r="W3979"/>
      <c r="Y3979" s="36"/>
      <c r="AA3979" s="5"/>
      <c r="AC3979" s="36"/>
      <c r="AD3979" s="36"/>
      <c r="AE3979"/>
      <c r="AF3979"/>
      <c r="AH3979" s="36"/>
      <c r="AJ3979"/>
    </row>
    <row r="3980" spans="14:36">
      <c r="N3980" s="36"/>
      <c r="R3980" s="5"/>
      <c r="W3980"/>
      <c r="Y3980" s="36"/>
      <c r="AA3980" s="5"/>
      <c r="AC3980" s="36"/>
      <c r="AD3980" s="36"/>
      <c r="AE3980"/>
      <c r="AF3980"/>
      <c r="AH3980" s="36"/>
      <c r="AJ3980"/>
    </row>
    <row r="3981" spans="14:36">
      <c r="N3981" s="36"/>
      <c r="R3981" s="5"/>
      <c r="W3981"/>
      <c r="Y3981" s="36"/>
      <c r="AA3981" s="5"/>
      <c r="AC3981" s="36"/>
      <c r="AD3981" s="36"/>
      <c r="AE3981"/>
      <c r="AF3981"/>
      <c r="AH3981" s="36"/>
      <c r="AJ3981"/>
    </row>
    <row r="3982" spans="14:36">
      <c r="N3982" s="36"/>
      <c r="R3982" s="5"/>
      <c r="W3982"/>
      <c r="Y3982" s="36"/>
      <c r="AA3982" s="5"/>
      <c r="AC3982" s="36"/>
      <c r="AD3982" s="36"/>
      <c r="AE3982"/>
      <c r="AF3982"/>
      <c r="AH3982" s="36"/>
      <c r="AJ3982"/>
    </row>
    <row r="3983" spans="14:36">
      <c r="N3983" s="36"/>
      <c r="R3983" s="5"/>
      <c r="W3983"/>
      <c r="Y3983" s="36"/>
      <c r="AA3983" s="5"/>
      <c r="AC3983" s="36"/>
      <c r="AD3983" s="36"/>
      <c r="AE3983"/>
      <c r="AF3983"/>
      <c r="AH3983" s="36"/>
      <c r="AJ3983"/>
    </row>
    <row r="3984" spans="14:36">
      <c r="N3984" s="36"/>
      <c r="R3984" s="5"/>
      <c r="W3984"/>
      <c r="Y3984" s="36"/>
      <c r="AA3984" s="5"/>
      <c r="AC3984" s="36"/>
      <c r="AD3984" s="36"/>
      <c r="AE3984"/>
      <c r="AF3984"/>
      <c r="AH3984" s="36"/>
      <c r="AJ3984"/>
    </row>
    <row r="3985" spans="14:36">
      <c r="N3985" s="36"/>
      <c r="R3985" s="5"/>
      <c r="W3985"/>
      <c r="Y3985" s="36"/>
      <c r="AA3985" s="5"/>
      <c r="AC3985" s="36"/>
      <c r="AD3985" s="36"/>
      <c r="AE3985"/>
      <c r="AF3985"/>
      <c r="AH3985" s="36"/>
      <c r="AJ3985"/>
    </row>
    <row r="3986" spans="14:36">
      <c r="N3986" s="36"/>
      <c r="R3986" s="5"/>
      <c r="W3986"/>
      <c r="Y3986" s="36"/>
      <c r="AA3986" s="5"/>
      <c r="AC3986" s="36"/>
      <c r="AD3986" s="36"/>
      <c r="AE3986"/>
      <c r="AF3986"/>
      <c r="AH3986" s="36"/>
      <c r="AJ3986"/>
    </row>
    <row r="3987" spans="14:36">
      <c r="N3987" s="36"/>
      <c r="R3987" s="5"/>
      <c r="W3987"/>
      <c r="Y3987" s="36"/>
      <c r="AA3987" s="5"/>
      <c r="AC3987" s="36"/>
      <c r="AD3987" s="36"/>
      <c r="AE3987"/>
      <c r="AF3987"/>
      <c r="AH3987" s="36"/>
      <c r="AJ3987"/>
    </row>
    <row r="3988" spans="14:36">
      <c r="N3988" s="36"/>
      <c r="R3988" s="5"/>
      <c r="W3988"/>
      <c r="Y3988" s="36"/>
      <c r="AA3988" s="5"/>
      <c r="AC3988" s="36"/>
      <c r="AD3988" s="36"/>
      <c r="AE3988"/>
      <c r="AF3988"/>
      <c r="AH3988" s="36"/>
      <c r="AJ3988"/>
    </row>
    <row r="3989" spans="14:36">
      <c r="N3989" s="36"/>
      <c r="R3989" s="5"/>
      <c r="W3989"/>
      <c r="Y3989" s="36"/>
      <c r="AA3989" s="5"/>
      <c r="AC3989" s="36"/>
      <c r="AD3989" s="36"/>
      <c r="AE3989"/>
      <c r="AF3989"/>
      <c r="AH3989" s="36"/>
      <c r="AJ3989"/>
    </row>
    <row r="3990" spans="14:36">
      <c r="N3990" s="36"/>
      <c r="R3990" s="5"/>
      <c r="W3990"/>
      <c r="Y3990" s="36"/>
      <c r="AA3990" s="5"/>
      <c r="AC3990" s="36"/>
      <c r="AD3990" s="36"/>
      <c r="AE3990"/>
      <c r="AF3990"/>
      <c r="AH3990" s="36"/>
      <c r="AJ3990"/>
    </row>
    <row r="3991" spans="14:36">
      <c r="N3991" s="36"/>
      <c r="R3991" s="5"/>
      <c r="W3991"/>
      <c r="Y3991" s="36"/>
      <c r="AA3991" s="5"/>
      <c r="AC3991" s="36"/>
      <c r="AD3991" s="36"/>
      <c r="AE3991"/>
      <c r="AF3991"/>
      <c r="AH3991" s="36"/>
      <c r="AJ3991"/>
    </row>
    <row r="3992" spans="14:36">
      <c r="N3992" s="36"/>
      <c r="R3992" s="5"/>
      <c r="W3992"/>
      <c r="Y3992" s="36"/>
      <c r="AA3992" s="5"/>
      <c r="AC3992" s="36"/>
      <c r="AD3992" s="36"/>
      <c r="AE3992"/>
      <c r="AF3992"/>
      <c r="AH3992" s="36"/>
      <c r="AJ3992"/>
    </row>
    <row r="3993" spans="14:36">
      <c r="N3993" s="36"/>
      <c r="R3993" s="5"/>
      <c r="W3993"/>
      <c r="Y3993" s="36"/>
      <c r="AA3993" s="5"/>
      <c r="AC3993" s="36"/>
      <c r="AD3993" s="36"/>
      <c r="AE3993"/>
      <c r="AF3993"/>
      <c r="AH3993" s="36"/>
      <c r="AJ3993"/>
    </row>
    <row r="3994" spans="14:36">
      <c r="N3994" s="36"/>
      <c r="R3994" s="5"/>
      <c r="W3994"/>
      <c r="Y3994" s="36"/>
      <c r="AA3994" s="5"/>
      <c r="AC3994" s="36"/>
      <c r="AD3994" s="36"/>
      <c r="AE3994"/>
      <c r="AF3994"/>
      <c r="AH3994" s="36"/>
      <c r="AJ3994"/>
    </row>
    <row r="3995" spans="14:36">
      <c r="N3995" s="36"/>
      <c r="R3995" s="5"/>
      <c r="W3995"/>
      <c r="Y3995" s="36"/>
      <c r="AA3995" s="5"/>
      <c r="AC3995" s="36"/>
      <c r="AD3995" s="36"/>
      <c r="AE3995"/>
      <c r="AF3995"/>
      <c r="AH3995" s="36"/>
      <c r="AJ3995"/>
    </row>
    <row r="3996" spans="14:36">
      <c r="N3996" s="36"/>
      <c r="R3996" s="5"/>
      <c r="W3996"/>
      <c r="Y3996" s="36"/>
      <c r="AA3996" s="5"/>
      <c r="AC3996" s="36"/>
      <c r="AD3996" s="36"/>
      <c r="AE3996"/>
      <c r="AF3996"/>
      <c r="AH3996" s="36"/>
      <c r="AJ3996"/>
    </row>
    <row r="3997" spans="14:36">
      <c r="N3997" s="36"/>
      <c r="R3997" s="5"/>
      <c r="W3997"/>
      <c r="Y3997" s="36"/>
      <c r="AA3997" s="5"/>
      <c r="AC3997" s="36"/>
      <c r="AD3997" s="36"/>
      <c r="AE3997"/>
      <c r="AF3997"/>
      <c r="AH3997" s="36"/>
      <c r="AJ3997"/>
    </row>
    <row r="3998" spans="14:36">
      <c r="N3998" s="36"/>
      <c r="R3998" s="5"/>
      <c r="W3998"/>
      <c r="Y3998" s="36"/>
      <c r="AA3998" s="5"/>
      <c r="AC3998" s="36"/>
      <c r="AD3998" s="36"/>
      <c r="AE3998"/>
      <c r="AF3998"/>
      <c r="AH3998" s="36"/>
      <c r="AJ3998"/>
    </row>
    <row r="3999" spans="14:36">
      <c r="N3999" s="36"/>
      <c r="R3999" s="5"/>
      <c r="W3999"/>
      <c r="Y3999" s="36"/>
      <c r="AA3999" s="5"/>
      <c r="AC3999" s="36"/>
      <c r="AD3999" s="36"/>
      <c r="AE3999"/>
      <c r="AF3999"/>
      <c r="AH3999" s="36"/>
      <c r="AJ3999"/>
    </row>
    <row r="4000" spans="14:36">
      <c r="N4000" s="36"/>
      <c r="R4000" s="5"/>
      <c r="W4000"/>
      <c r="Y4000" s="36"/>
      <c r="AA4000" s="5"/>
      <c r="AC4000" s="36"/>
      <c r="AD4000" s="36"/>
      <c r="AE4000"/>
      <c r="AF4000"/>
      <c r="AH4000" s="36"/>
      <c r="AJ4000"/>
    </row>
    <row r="4001" spans="14:36">
      <c r="N4001" s="36"/>
      <c r="R4001" s="5"/>
      <c r="W4001"/>
      <c r="Y4001" s="36"/>
      <c r="AA4001" s="5"/>
      <c r="AC4001" s="36"/>
      <c r="AD4001" s="36"/>
      <c r="AE4001"/>
      <c r="AF4001"/>
      <c r="AH4001" s="36"/>
      <c r="AJ4001"/>
    </row>
    <row r="4002" spans="14:36">
      <c r="N4002" s="36"/>
      <c r="R4002" s="5"/>
      <c r="W4002"/>
      <c r="Y4002" s="36"/>
      <c r="AA4002" s="5"/>
      <c r="AC4002" s="36"/>
      <c r="AD4002" s="36"/>
      <c r="AE4002"/>
      <c r="AF4002"/>
      <c r="AH4002" s="36"/>
      <c r="AJ4002"/>
    </row>
    <row r="4003" spans="14:36">
      <c r="N4003" s="36"/>
      <c r="R4003" s="5"/>
      <c r="W4003"/>
      <c r="Y4003" s="36"/>
      <c r="AA4003" s="5"/>
      <c r="AC4003" s="36"/>
      <c r="AD4003" s="36"/>
      <c r="AE4003"/>
      <c r="AF4003"/>
      <c r="AH4003" s="36"/>
      <c r="AJ4003"/>
    </row>
    <row r="4004" spans="14:36">
      <c r="N4004" s="36"/>
      <c r="R4004" s="5"/>
      <c r="W4004"/>
      <c r="Y4004" s="36"/>
      <c r="AA4004" s="5"/>
      <c r="AC4004" s="36"/>
      <c r="AD4004" s="36"/>
      <c r="AE4004"/>
      <c r="AF4004"/>
      <c r="AH4004" s="36"/>
      <c r="AJ4004"/>
    </row>
    <row r="4005" spans="14:36">
      <c r="N4005" s="36"/>
      <c r="R4005" s="5"/>
      <c r="W4005"/>
      <c r="Y4005" s="36"/>
      <c r="AA4005" s="5"/>
      <c r="AC4005" s="36"/>
      <c r="AD4005" s="36"/>
      <c r="AE4005"/>
      <c r="AF4005"/>
      <c r="AH4005" s="36"/>
      <c r="AJ4005"/>
    </row>
    <row r="4006" spans="14:36">
      <c r="N4006" s="36"/>
      <c r="R4006" s="5"/>
      <c r="W4006"/>
      <c r="Y4006" s="36"/>
      <c r="AA4006" s="5"/>
      <c r="AC4006" s="36"/>
      <c r="AD4006" s="36"/>
      <c r="AE4006"/>
      <c r="AF4006"/>
      <c r="AH4006" s="36"/>
      <c r="AJ4006"/>
    </row>
    <row r="4007" spans="14:36">
      <c r="N4007" s="36"/>
      <c r="R4007" s="5"/>
      <c r="W4007"/>
      <c r="Y4007" s="36"/>
      <c r="AA4007" s="5"/>
      <c r="AC4007" s="36"/>
      <c r="AD4007" s="36"/>
      <c r="AE4007"/>
      <c r="AF4007"/>
      <c r="AH4007" s="36"/>
      <c r="AJ4007"/>
    </row>
    <row r="4008" spans="14:36">
      <c r="N4008" s="36"/>
      <c r="R4008" s="5"/>
      <c r="W4008"/>
      <c r="Y4008" s="36"/>
      <c r="AA4008" s="5"/>
      <c r="AC4008" s="36"/>
      <c r="AD4008" s="36"/>
      <c r="AE4008"/>
      <c r="AF4008"/>
      <c r="AH4008" s="36"/>
      <c r="AJ4008"/>
    </row>
    <row r="4009" spans="14:36">
      <c r="N4009" s="36"/>
      <c r="R4009" s="5"/>
      <c r="W4009"/>
      <c r="Y4009" s="36"/>
      <c r="AA4009" s="5"/>
      <c r="AC4009" s="36"/>
      <c r="AD4009" s="36"/>
      <c r="AE4009"/>
      <c r="AF4009"/>
      <c r="AH4009" s="36"/>
      <c r="AJ4009"/>
    </row>
    <row r="4010" spans="14:36">
      <c r="N4010" s="36"/>
      <c r="R4010" s="5"/>
      <c r="W4010"/>
      <c r="Y4010" s="36"/>
      <c r="AA4010" s="5"/>
      <c r="AC4010" s="36"/>
      <c r="AD4010" s="36"/>
      <c r="AE4010"/>
      <c r="AF4010"/>
      <c r="AH4010" s="36"/>
      <c r="AJ4010"/>
    </row>
    <row r="4011" spans="14:36">
      <c r="N4011" s="36"/>
      <c r="R4011" s="5"/>
      <c r="W4011"/>
      <c r="Y4011" s="36"/>
      <c r="AA4011" s="5"/>
      <c r="AC4011" s="36"/>
      <c r="AD4011" s="36"/>
      <c r="AE4011"/>
      <c r="AF4011"/>
      <c r="AH4011" s="36"/>
      <c r="AJ4011"/>
    </row>
    <row r="4012" spans="14:36">
      <c r="N4012" s="36"/>
      <c r="R4012" s="5"/>
      <c r="W4012"/>
      <c r="Y4012" s="36"/>
      <c r="AA4012" s="5"/>
      <c r="AC4012" s="36"/>
      <c r="AD4012" s="36"/>
      <c r="AE4012"/>
      <c r="AF4012"/>
      <c r="AH4012" s="36"/>
      <c r="AJ4012"/>
    </row>
    <row r="4013" spans="14:36">
      <c r="N4013" s="36"/>
      <c r="R4013" s="5"/>
      <c r="W4013"/>
      <c r="Y4013" s="36"/>
      <c r="AA4013" s="5"/>
      <c r="AC4013" s="36"/>
      <c r="AD4013" s="36"/>
      <c r="AE4013"/>
      <c r="AF4013"/>
      <c r="AH4013" s="36"/>
      <c r="AJ4013"/>
    </row>
    <row r="4014" spans="14:36">
      <c r="N4014" s="36"/>
      <c r="R4014" s="5"/>
      <c r="W4014"/>
      <c r="Y4014" s="36"/>
      <c r="AA4014" s="5"/>
      <c r="AC4014" s="36"/>
      <c r="AD4014" s="36"/>
      <c r="AE4014"/>
      <c r="AF4014"/>
      <c r="AH4014" s="36"/>
      <c r="AJ4014"/>
    </row>
    <row r="4015" spans="14:36">
      <c r="N4015" s="36"/>
      <c r="R4015" s="5"/>
      <c r="W4015"/>
      <c r="Y4015" s="36"/>
      <c r="AA4015" s="5"/>
      <c r="AC4015" s="36"/>
      <c r="AD4015" s="36"/>
      <c r="AE4015"/>
      <c r="AF4015"/>
      <c r="AH4015" s="36"/>
      <c r="AJ4015"/>
    </row>
    <row r="4016" spans="14:36">
      <c r="N4016" s="36"/>
      <c r="R4016" s="5"/>
      <c r="W4016"/>
      <c r="Y4016" s="36"/>
      <c r="AA4016" s="5"/>
      <c r="AC4016" s="36"/>
      <c r="AD4016" s="36"/>
      <c r="AE4016"/>
      <c r="AF4016"/>
      <c r="AH4016" s="36"/>
      <c r="AJ4016"/>
    </row>
    <row r="4017" spans="14:36">
      <c r="N4017" s="36"/>
      <c r="R4017" s="5"/>
      <c r="W4017"/>
      <c r="Y4017" s="36"/>
      <c r="AA4017" s="5"/>
      <c r="AC4017" s="36"/>
      <c r="AD4017" s="36"/>
      <c r="AE4017"/>
      <c r="AF4017"/>
      <c r="AH4017" s="36"/>
      <c r="AJ4017"/>
    </row>
    <row r="4018" spans="14:36">
      <c r="N4018" s="36"/>
      <c r="R4018" s="5"/>
      <c r="W4018"/>
      <c r="Y4018" s="36"/>
      <c r="AA4018" s="5"/>
      <c r="AC4018" s="36"/>
      <c r="AD4018" s="36"/>
      <c r="AE4018"/>
      <c r="AF4018"/>
      <c r="AH4018" s="36"/>
      <c r="AJ4018"/>
    </row>
    <row r="4019" spans="14:36">
      <c r="N4019" s="36"/>
      <c r="R4019" s="5"/>
      <c r="W4019"/>
      <c r="Y4019" s="36"/>
      <c r="AA4019" s="5"/>
      <c r="AC4019" s="36"/>
      <c r="AD4019" s="36"/>
      <c r="AE4019"/>
      <c r="AF4019"/>
      <c r="AH4019" s="36"/>
      <c r="AJ4019"/>
    </row>
    <row r="4020" spans="14:36">
      <c r="N4020" s="36"/>
      <c r="R4020" s="5"/>
      <c r="W4020"/>
      <c r="Y4020" s="36"/>
      <c r="AA4020" s="5"/>
      <c r="AC4020" s="36"/>
      <c r="AD4020" s="36"/>
      <c r="AE4020"/>
      <c r="AF4020"/>
      <c r="AH4020" s="36"/>
      <c r="AJ4020"/>
    </row>
    <row r="4021" spans="14:36">
      <c r="N4021" s="36"/>
      <c r="R4021" s="5"/>
      <c r="W4021"/>
      <c r="Y4021" s="36"/>
      <c r="AA4021" s="5"/>
      <c r="AC4021" s="36"/>
      <c r="AD4021" s="36"/>
      <c r="AE4021"/>
      <c r="AF4021"/>
      <c r="AH4021" s="36"/>
      <c r="AJ4021"/>
    </row>
    <row r="4022" spans="14:36">
      <c r="N4022" s="36"/>
      <c r="R4022" s="5"/>
      <c r="W4022"/>
      <c r="Y4022" s="36"/>
      <c r="AA4022" s="5"/>
      <c r="AC4022" s="36"/>
      <c r="AD4022" s="36"/>
      <c r="AE4022"/>
      <c r="AF4022"/>
      <c r="AH4022" s="36"/>
      <c r="AJ4022"/>
    </row>
    <row r="4023" spans="14:36">
      <c r="N4023" s="36"/>
      <c r="R4023" s="5"/>
      <c r="W4023"/>
      <c r="Y4023" s="36"/>
      <c r="AA4023" s="5"/>
      <c r="AC4023" s="36"/>
      <c r="AD4023" s="36"/>
      <c r="AE4023"/>
      <c r="AF4023"/>
      <c r="AH4023" s="36"/>
      <c r="AJ4023"/>
    </row>
    <row r="4024" spans="14:36">
      <c r="N4024" s="36"/>
      <c r="R4024" s="5"/>
      <c r="W4024"/>
      <c r="Y4024" s="36"/>
      <c r="AA4024" s="5"/>
      <c r="AC4024" s="36"/>
      <c r="AD4024" s="36"/>
      <c r="AE4024"/>
      <c r="AF4024"/>
      <c r="AH4024" s="36"/>
      <c r="AJ4024"/>
    </row>
    <row r="4025" spans="14:36">
      <c r="N4025" s="36"/>
      <c r="R4025" s="5"/>
      <c r="W4025"/>
      <c r="Y4025" s="36"/>
      <c r="AA4025" s="5"/>
      <c r="AC4025" s="36"/>
      <c r="AD4025" s="36"/>
      <c r="AE4025"/>
      <c r="AF4025"/>
      <c r="AH4025" s="36"/>
      <c r="AJ4025"/>
    </row>
    <row r="4026" spans="14:36">
      <c r="N4026" s="36"/>
      <c r="R4026" s="5"/>
      <c r="W4026"/>
      <c r="Y4026" s="36"/>
      <c r="AA4026" s="5"/>
      <c r="AC4026" s="36"/>
      <c r="AD4026" s="36"/>
      <c r="AE4026"/>
      <c r="AF4026"/>
      <c r="AH4026" s="36"/>
      <c r="AJ4026"/>
    </row>
    <row r="4027" spans="14:36">
      <c r="N4027" s="36"/>
      <c r="R4027" s="5"/>
      <c r="W4027"/>
      <c r="Y4027" s="36"/>
      <c r="AA4027" s="5"/>
      <c r="AC4027" s="36"/>
      <c r="AD4027" s="36"/>
      <c r="AE4027"/>
      <c r="AF4027"/>
      <c r="AH4027" s="36"/>
      <c r="AJ4027"/>
    </row>
    <row r="4028" spans="14:36">
      <c r="N4028" s="36"/>
      <c r="R4028" s="5"/>
      <c r="W4028"/>
      <c r="Y4028" s="36"/>
      <c r="AA4028" s="5"/>
      <c r="AC4028" s="36"/>
      <c r="AD4028" s="36"/>
      <c r="AE4028"/>
      <c r="AF4028"/>
      <c r="AH4028" s="36"/>
      <c r="AJ4028"/>
    </row>
    <row r="4029" spans="14:36">
      <c r="N4029" s="36"/>
      <c r="R4029" s="5"/>
      <c r="W4029"/>
      <c r="Y4029" s="36"/>
      <c r="AA4029" s="5"/>
      <c r="AC4029" s="36"/>
      <c r="AD4029" s="36"/>
      <c r="AE4029"/>
      <c r="AF4029"/>
      <c r="AH4029" s="36"/>
      <c r="AJ4029"/>
    </row>
    <row r="4030" spans="14:36">
      <c r="N4030" s="36"/>
      <c r="R4030" s="5"/>
      <c r="W4030"/>
      <c r="Y4030" s="36"/>
      <c r="AA4030" s="5"/>
      <c r="AC4030" s="36"/>
      <c r="AD4030" s="36"/>
      <c r="AE4030"/>
      <c r="AF4030"/>
      <c r="AH4030" s="36"/>
      <c r="AJ4030"/>
    </row>
    <row r="4031" spans="14:36">
      <c r="N4031" s="36"/>
      <c r="R4031" s="5"/>
      <c r="W4031"/>
      <c r="Y4031" s="36"/>
      <c r="AA4031" s="5"/>
      <c r="AC4031" s="36"/>
      <c r="AD4031" s="36"/>
      <c r="AE4031"/>
      <c r="AF4031"/>
      <c r="AH4031" s="36"/>
      <c r="AJ4031"/>
    </row>
    <row r="4032" spans="14:36">
      <c r="N4032" s="36"/>
      <c r="R4032" s="5"/>
      <c r="W4032"/>
      <c r="Y4032" s="36"/>
      <c r="AA4032" s="5"/>
      <c r="AC4032" s="36"/>
      <c r="AD4032" s="36"/>
      <c r="AE4032"/>
      <c r="AF4032"/>
      <c r="AH4032" s="36"/>
      <c r="AJ4032"/>
    </row>
    <row r="4033" spans="14:36">
      <c r="N4033" s="36"/>
      <c r="R4033" s="5"/>
      <c r="W4033"/>
      <c r="Y4033" s="36"/>
      <c r="AA4033" s="5"/>
      <c r="AC4033" s="36"/>
      <c r="AD4033" s="36"/>
      <c r="AE4033"/>
      <c r="AF4033"/>
      <c r="AH4033" s="36"/>
      <c r="AJ4033"/>
    </row>
    <row r="4034" spans="14:36">
      <c r="N4034" s="36"/>
      <c r="R4034" s="5"/>
      <c r="W4034"/>
      <c r="Y4034" s="36"/>
      <c r="AA4034" s="5"/>
      <c r="AC4034" s="36"/>
      <c r="AD4034" s="36"/>
      <c r="AE4034"/>
      <c r="AF4034"/>
      <c r="AH4034" s="36"/>
      <c r="AJ4034"/>
    </row>
    <row r="4035" spans="14:36">
      <c r="N4035" s="36"/>
      <c r="R4035" s="5"/>
      <c r="W4035"/>
      <c r="Y4035" s="36"/>
      <c r="AA4035" s="5"/>
      <c r="AC4035" s="36"/>
      <c r="AD4035" s="36"/>
      <c r="AE4035"/>
      <c r="AF4035"/>
      <c r="AH4035" s="36"/>
      <c r="AJ4035"/>
    </row>
    <row r="4036" spans="14:36">
      <c r="N4036" s="36"/>
      <c r="R4036" s="5"/>
      <c r="W4036"/>
      <c r="Y4036" s="36"/>
      <c r="AA4036" s="5"/>
      <c r="AC4036" s="36"/>
      <c r="AD4036" s="36"/>
      <c r="AE4036"/>
      <c r="AF4036"/>
      <c r="AH4036" s="36"/>
      <c r="AJ4036"/>
    </row>
    <row r="4037" spans="14:36">
      <c r="N4037" s="36"/>
      <c r="R4037" s="5"/>
      <c r="W4037"/>
      <c r="Y4037" s="36"/>
      <c r="AA4037" s="5"/>
      <c r="AC4037" s="36"/>
      <c r="AD4037" s="36"/>
      <c r="AE4037"/>
      <c r="AF4037"/>
      <c r="AH4037" s="36"/>
      <c r="AJ4037"/>
    </row>
    <row r="4038" spans="14:36">
      <c r="N4038" s="36"/>
      <c r="R4038" s="5"/>
      <c r="W4038"/>
      <c r="Y4038" s="36"/>
      <c r="AA4038" s="5"/>
      <c r="AC4038" s="36"/>
      <c r="AD4038" s="36"/>
      <c r="AE4038"/>
      <c r="AF4038"/>
      <c r="AH4038" s="36"/>
      <c r="AJ4038"/>
    </row>
    <row r="4039" spans="14:36">
      <c r="N4039" s="36"/>
      <c r="R4039" s="5"/>
      <c r="W4039"/>
      <c r="Y4039" s="36"/>
      <c r="AA4039" s="5"/>
      <c r="AC4039" s="36"/>
      <c r="AD4039" s="36"/>
      <c r="AE4039"/>
      <c r="AF4039"/>
      <c r="AH4039" s="36"/>
      <c r="AJ4039"/>
    </row>
    <row r="4040" spans="14:36">
      <c r="N4040" s="36"/>
      <c r="R4040" s="5"/>
      <c r="W4040"/>
      <c r="Y4040" s="36"/>
      <c r="AA4040" s="5"/>
      <c r="AC4040" s="36"/>
      <c r="AD4040" s="36"/>
      <c r="AE4040"/>
      <c r="AF4040"/>
      <c r="AH4040" s="36"/>
      <c r="AJ4040"/>
    </row>
    <row r="4041" spans="14:36">
      <c r="N4041" s="36"/>
      <c r="R4041" s="5"/>
      <c r="W4041"/>
      <c r="Y4041" s="36"/>
      <c r="AA4041" s="5"/>
      <c r="AC4041" s="36"/>
      <c r="AD4041" s="36"/>
      <c r="AE4041"/>
      <c r="AF4041"/>
      <c r="AH4041" s="36"/>
      <c r="AJ4041"/>
    </row>
    <row r="4042" spans="14:36">
      <c r="N4042" s="36"/>
      <c r="R4042" s="5"/>
      <c r="W4042"/>
      <c r="Y4042" s="36"/>
      <c r="AA4042" s="5"/>
      <c r="AC4042" s="36"/>
      <c r="AD4042" s="36"/>
      <c r="AE4042"/>
      <c r="AF4042"/>
      <c r="AH4042" s="36"/>
      <c r="AJ4042"/>
    </row>
    <row r="4043" spans="14:36">
      <c r="N4043" s="36"/>
      <c r="R4043" s="5"/>
      <c r="W4043"/>
      <c r="Y4043" s="36"/>
      <c r="AA4043" s="5"/>
      <c r="AC4043" s="36"/>
      <c r="AD4043" s="36"/>
      <c r="AE4043"/>
      <c r="AF4043"/>
      <c r="AH4043" s="36"/>
      <c r="AJ4043"/>
    </row>
    <row r="4044" spans="14:36">
      <c r="N4044" s="36"/>
      <c r="R4044" s="5"/>
      <c r="W4044"/>
      <c r="Y4044" s="36"/>
      <c r="AA4044" s="5"/>
      <c r="AC4044" s="36"/>
      <c r="AD4044" s="36"/>
      <c r="AE4044"/>
      <c r="AF4044"/>
      <c r="AH4044" s="36"/>
      <c r="AJ4044"/>
    </row>
    <row r="4045" spans="14:36">
      <c r="N4045" s="36"/>
      <c r="R4045" s="5"/>
      <c r="W4045"/>
      <c r="Y4045" s="36"/>
      <c r="AA4045" s="5"/>
      <c r="AC4045" s="36"/>
      <c r="AD4045" s="36"/>
      <c r="AE4045"/>
      <c r="AF4045"/>
      <c r="AH4045" s="36"/>
      <c r="AJ4045"/>
    </row>
    <row r="4046" spans="14:36">
      <c r="N4046" s="36"/>
      <c r="R4046" s="5"/>
      <c r="W4046"/>
      <c r="Y4046" s="36"/>
      <c r="AA4046" s="5"/>
      <c r="AC4046" s="36"/>
      <c r="AD4046" s="36"/>
      <c r="AE4046"/>
      <c r="AF4046"/>
      <c r="AH4046" s="36"/>
      <c r="AJ4046"/>
    </row>
    <row r="4047" spans="14:36">
      <c r="N4047" s="36"/>
      <c r="R4047" s="5"/>
      <c r="W4047"/>
      <c r="Y4047" s="36"/>
      <c r="AA4047" s="5"/>
      <c r="AC4047" s="36"/>
      <c r="AD4047" s="36"/>
      <c r="AE4047"/>
      <c r="AF4047"/>
      <c r="AH4047" s="36"/>
      <c r="AJ4047"/>
    </row>
    <row r="4048" spans="14:36">
      <c r="N4048" s="36"/>
      <c r="R4048" s="5"/>
      <c r="W4048"/>
      <c r="Y4048" s="36"/>
      <c r="AA4048" s="5"/>
      <c r="AC4048" s="36"/>
      <c r="AD4048" s="36"/>
      <c r="AE4048"/>
      <c r="AF4048"/>
      <c r="AH4048" s="36"/>
      <c r="AJ4048"/>
    </row>
    <row r="4049" spans="14:36">
      <c r="N4049" s="36"/>
      <c r="R4049" s="5"/>
      <c r="W4049"/>
      <c r="Y4049" s="36"/>
      <c r="AA4049" s="5"/>
      <c r="AC4049" s="36"/>
      <c r="AD4049" s="36"/>
      <c r="AE4049"/>
      <c r="AF4049"/>
      <c r="AH4049" s="36"/>
      <c r="AJ4049"/>
    </row>
    <row r="4050" spans="14:36">
      <c r="N4050" s="36"/>
      <c r="R4050" s="5"/>
      <c r="W4050"/>
      <c r="Y4050" s="36"/>
      <c r="AA4050" s="5"/>
      <c r="AC4050" s="36"/>
      <c r="AD4050" s="36"/>
      <c r="AE4050"/>
      <c r="AF4050"/>
      <c r="AH4050" s="36"/>
      <c r="AJ4050"/>
    </row>
    <row r="4051" spans="14:36">
      <c r="N4051" s="36"/>
      <c r="R4051" s="5"/>
      <c r="W4051"/>
      <c r="Y4051" s="36"/>
      <c r="AA4051" s="5"/>
      <c r="AC4051" s="36"/>
      <c r="AD4051" s="36"/>
      <c r="AE4051"/>
      <c r="AF4051"/>
      <c r="AH4051" s="36"/>
      <c r="AJ4051"/>
    </row>
    <row r="4052" spans="14:36">
      <c r="N4052" s="36"/>
      <c r="R4052" s="5"/>
      <c r="W4052"/>
      <c r="Y4052" s="36"/>
      <c r="AA4052" s="5"/>
      <c r="AC4052" s="36"/>
      <c r="AD4052" s="36"/>
      <c r="AE4052"/>
      <c r="AF4052"/>
      <c r="AH4052" s="36"/>
      <c r="AJ4052"/>
    </row>
    <row r="4053" spans="14:36">
      <c r="N4053" s="36"/>
      <c r="R4053" s="5"/>
      <c r="W4053"/>
      <c r="Y4053" s="36"/>
      <c r="AA4053" s="5"/>
      <c r="AC4053" s="36"/>
      <c r="AD4053" s="36"/>
      <c r="AE4053"/>
      <c r="AF4053"/>
      <c r="AH4053" s="36"/>
      <c r="AJ4053"/>
    </row>
    <row r="4054" spans="14:36">
      <c r="N4054" s="36"/>
      <c r="R4054" s="5"/>
      <c r="W4054"/>
      <c r="Y4054" s="36"/>
      <c r="AA4054" s="5"/>
      <c r="AC4054" s="36"/>
      <c r="AD4054" s="36"/>
      <c r="AE4054"/>
      <c r="AF4054"/>
      <c r="AH4054" s="36"/>
      <c r="AJ4054"/>
    </row>
    <row r="4055" spans="14:36">
      <c r="N4055" s="36"/>
      <c r="R4055" s="5"/>
      <c r="W4055"/>
      <c r="Y4055" s="36"/>
      <c r="AA4055" s="5"/>
      <c r="AC4055" s="36"/>
      <c r="AD4055" s="36"/>
      <c r="AE4055"/>
      <c r="AF4055"/>
      <c r="AH4055" s="36"/>
      <c r="AJ4055"/>
    </row>
    <row r="4056" spans="14:36">
      <c r="N4056" s="36"/>
      <c r="R4056" s="5"/>
      <c r="W4056"/>
      <c r="Y4056" s="36"/>
      <c r="AA4056" s="5"/>
      <c r="AC4056" s="36"/>
      <c r="AD4056" s="36"/>
      <c r="AE4056"/>
      <c r="AF4056"/>
      <c r="AH4056" s="36"/>
      <c r="AJ4056"/>
    </row>
    <row r="4057" spans="14:36">
      <c r="N4057" s="36"/>
      <c r="R4057" s="5"/>
      <c r="W4057"/>
      <c r="Y4057" s="36"/>
      <c r="AA4057" s="5"/>
      <c r="AC4057" s="36"/>
      <c r="AD4057" s="36"/>
      <c r="AE4057"/>
      <c r="AF4057"/>
      <c r="AH4057" s="36"/>
      <c r="AJ4057"/>
    </row>
    <row r="4058" spans="14:36">
      <c r="N4058" s="36"/>
      <c r="R4058" s="5"/>
      <c r="W4058"/>
      <c r="Y4058" s="36"/>
      <c r="AA4058" s="5"/>
      <c r="AC4058" s="36"/>
      <c r="AD4058" s="36"/>
      <c r="AE4058"/>
      <c r="AF4058"/>
      <c r="AH4058" s="36"/>
      <c r="AJ4058"/>
    </row>
    <row r="4059" spans="14:36">
      <c r="N4059" s="36"/>
      <c r="R4059" s="5"/>
      <c r="W4059"/>
      <c r="Y4059" s="36"/>
      <c r="AA4059" s="5"/>
      <c r="AC4059" s="36"/>
      <c r="AD4059" s="36"/>
      <c r="AE4059"/>
      <c r="AF4059"/>
      <c r="AH4059" s="36"/>
      <c r="AJ4059"/>
    </row>
    <row r="4060" spans="14:36">
      <c r="N4060" s="36"/>
      <c r="R4060" s="5"/>
      <c r="W4060"/>
      <c r="Y4060" s="36"/>
      <c r="AA4060" s="5"/>
      <c r="AC4060" s="36"/>
      <c r="AD4060" s="36"/>
      <c r="AE4060"/>
      <c r="AF4060"/>
      <c r="AH4060" s="36"/>
      <c r="AJ4060"/>
    </row>
    <row r="4061" spans="14:36">
      <c r="N4061" s="36"/>
      <c r="R4061" s="5"/>
      <c r="W4061"/>
      <c r="Y4061" s="36"/>
      <c r="AA4061" s="5"/>
      <c r="AC4061" s="36"/>
      <c r="AD4061" s="36"/>
      <c r="AE4061"/>
      <c r="AF4061"/>
      <c r="AH4061" s="36"/>
      <c r="AJ4061"/>
    </row>
    <row r="4062" spans="14:36">
      <c r="N4062" s="36"/>
      <c r="R4062" s="5"/>
      <c r="W4062"/>
      <c r="Y4062" s="36"/>
      <c r="AA4062" s="5"/>
      <c r="AC4062" s="36"/>
      <c r="AD4062" s="36"/>
      <c r="AE4062"/>
      <c r="AF4062"/>
      <c r="AH4062" s="36"/>
      <c r="AJ4062"/>
    </row>
    <row r="4063" spans="14:36">
      <c r="N4063" s="36"/>
      <c r="R4063" s="5"/>
      <c r="W4063"/>
      <c r="Y4063" s="36"/>
      <c r="AA4063" s="5"/>
      <c r="AC4063" s="36"/>
      <c r="AD4063" s="36"/>
      <c r="AE4063"/>
      <c r="AF4063"/>
      <c r="AH4063" s="36"/>
      <c r="AJ4063"/>
    </row>
    <row r="4064" spans="14:36">
      <c r="N4064" s="36"/>
      <c r="R4064" s="5"/>
      <c r="W4064"/>
      <c r="Y4064" s="36"/>
      <c r="AA4064" s="5"/>
      <c r="AC4064" s="36"/>
      <c r="AD4064" s="36"/>
      <c r="AE4064"/>
      <c r="AF4064"/>
      <c r="AH4064" s="36"/>
      <c r="AJ4064"/>
    </row>
    <row r="4065" spans="14:36">
      <c r="N4065" s="36"/>
      <c r="R4065" s="5"/>
      <c r="W4065"/>
      <c r="Y4065" s="36"/>
      <c r="AA4065" s="5"/>
      <c r="AC4065" s="36"/>
      <c r="AD4065" s="36"/>
      <c r="AE4065"/>
      <c r="AF4065"/>
      <c r="AH4065" s="36"/>
      <c r="AJ4065"/>
    </row>
    <row r="4066" spans="14:36">
      <c r="N4066" s="36"/>
      <c r="R4066" s="5"/>
      <c r="W4066"/>
      <c r="Y4066" s="36"/>
      <c r="AA4066" s="5"/>
      <c r="AC4066" s="36"/>
      <c r="AD4066" s="36"/>
      <c r="AE4066"/>
      <c r="AF4066"/>
      <c r="AH4066" s="36"/>
      <c r="AJ4066"/>
    </row>
    <row r="4067" spans="14:36">
      <c r="N4067" s="36"/>
      <c r="R4067" s="5"/>
      <c r="W4067"/>
      <c r="Y4067" s="36"/>
      <c r="AA4067" s="5"/>
      <c r="AC4067" s="36"/>
      <c r="AD4067" s="36"/>
      <c r="AE4067"/>
      <c r="AF4067"/>
      <c r="AH4067" s="36"/>
      <c r="AJ4067"/>
    </row>
    <row r="4068" spans="14:36">
      <c r="N4068" s="36"/>
      <c r="R4068" s="5"/>
      <c r="W4068"/>
      <c r="Y4068" s="36"/>
      <c r="AA4068" s="5"/>
      <c r="AC4068" s="36"/>
      <c r="AD4068" s="36"/>
      <c r="AE4068"/>
      <c r="AF4068"/>
      <c r="AH4068" s="36"/>
      <c r="AJ4068"/>
    </row>
    <row r="4069" spans="14:36">
      <c r="N4069" s="36"/>
      <c r="R4069" s="5"/>
      <c r="W4069"/>
      <c r="Y4069" s="36"/>
      <c r="AA4069" s="5"/>
      <c r="AC4069" s="36"/>
      <c r="AD4069" s="36"/>
      <c r="AE4069"/>
      <c r="AF4069"/>
      <c r="AH4069" s="36"/>
      <c r="AJ4069"/>
    </row>
    <row r="4070" spans="14:36">
      <c r="N4070" s="36"/>
      <c r="R4070" s="5"/>
      <c r="W4070"/>
      <c r="Y4070" s="36"/>
      <c r="AA4070" s="5"/>
      <c r="AC4070" s="36"/>
      <c r="AD4070" s="36"/>
      <c r="AE4070"/>
      <c r="AF4070"/>
      <c r="AH4070" s="36"/>
      <c r="AJ4070"/>
    </row>
    <row r="4071" spans="14:36">
      <c r="N4071" s="36"/>
      <c r="R4071" s="5"/>
      <c r="W4071"/>
      <c r="Y4071" s="36"/>
      <c r="AA4071" s="5"/>
      <c r="AC4071" s="36"/>
      <c r="AD4071" s="36"/>
      <c r="AE4071"/>
      <c r="AF4071"/>
      <c r="AH4071" s="36"/>
      <c r="AJ4071"/>
    </row>
    <row r="4072" spans="14:36">
      <c r="N4072" s="36"/>
      <c r="R4072" s="5"/>
      <c r="W4072"/>
      <c r="Y4072" s="36"/>
      <c r="AA4072" s="5"/>
      <c r="AC4072" s="36"/>
      <c r="AD4072" s="36"/>
      <c r="AE4072"/>
      <c r="AF4072"/>
      <c r="AH4072" s="36"/>
      <c r="AJ4072"/>
    </row>
    <row r="4073" spans="14:36">
      <c r="N4073" s="36"/>
      <c r="R4073" s="5"/>
      <c r="W4073"/>
      <c r="Y4073" s="36"/>
      <c r="AA4073" s="5"/>
      <c r="AC4073" s="36"/>
      <c r="AD4073" s="36"/>
      <c r="AE4073"/>
      <c r="AF4073"/>
      <c r="AH4073" s="36"/>
      <c r="AJ4073"/>
    </row>
    <row r="4074" spans="14:36">
      <c r="N4074" s="36"/>
      <c r="R4074" s="5"/>
      <c r="W4074"/>
      <c r="Y4074" s="36"/>
      <c r="AA4074" s="5"/>
      <c r="AC4074" s="36"/>
      <c r="AD4074" s="36"/>
      <c r="AE4074"/>
      <c r="AF4074"/>
      <c r="AH4074" s="36"/>
      <c r="AJ4074"/>
    </row>
    <row r="4075" spans="14:36">
      <c r="N4075" s="36"/>
      <c r="R4075" s="5"/>
      <c r="W4075"/>
      <c r="Y4075" s="36"/>
      <c r="AA4075" s="5"/>
      <c r="AC4075" s="36"/>
      <c r="AD4075" s="36"/>
      <c r="AE4075"/>
      <c r="AF4075"/>
      <c r="AH4075" s="36"/>
      <c r="AJ4075"/>
    </row>
    <row r="4076" spans="14:36">
      <c r="N4076" s="36"/>
      <c r="R4076" s="5"/>
      <c r="W4076"/>
      <c r="Y4076" s="36"/>
      <c r="AA4076" s="5"/>
      <c r="AC4076" s="36"/>
      <c r="AD4076" s="36"/>
      <c r="AE4076"/>
      <c r="AF4076"/>
      <c r="AH4076" s="36"/>
      <c r="AJ4076"/>
    </row>
    <row r="4077" spans="14:36">
      <c r="N4077" s="36"/>
      <c r="R4077" s="5"/>
      <c r="W4077"/>
      <c r="Y4077" s="36"/>
      <c r="AA4077" s="5"/>
      <c r="AC4077" s="36"/>
      <c r="AD4077" s="36"/>
      <c r="AE4077"/>
      <c r="AF4077"/>
      <c r="AH4077" s="36"/>
      <c r="AJ4077"/>
    </row>
    <row r="4078" spans="14:36">
      <c r="N4078" s="36"/>
      <c r="R4078" s="5"/>
      <c r="W4078"/>
      <c r="Y4078" s="36"/>
      <c r="AA4078" s="5"/>
      <c r="AC4078" s="36"/>
      <c r="AD4078" s="36"/>
      <c r="AE4078"/>
      <c r="AF4078"/>
      <c r="AH4078" s="36"/>
      <c r="AJ4078"/>
    </row>
    <row r="4079" spans="14:36">
      <c r="N4079" s="36"/>
      <c r="R4079" s="5"/>
      <c r="W4079"/>
      <c r="Y4079" s="36"/>
      <c r="AA4079" s="5"/>
      <c r="AC4079" s="36"/>
      <c r="AD4079" s="36"/>
      <c r="AE4079"/>
      <c r="AF4079"/>
      <c r="AH4079" s="36"/>
      <c r="AJ4079"/>
    </row>
    <row r="4080" spans="14:36">
      <c r="N4080" s="36"/>
      <c r="R4080" s="5"/>
      <c r="W4080"/>
      <c r="Y4080" s="36"/>
      <c r="AA4080" s="5"/>
      <c r="AC4080" s="36"/>
      <c r="AD4080" s="36"/>
      <c r="AE4080"/>
      <c r="AF4080"/>
      <c r="AH4080" s="36"/>
      <c r="AJ4080"/>
    </row>
    <row r="4081" spans="14:36">
      <c r="N4081" s="36"/>
      <c r="R4081" s="5"/>
      <c r="W4081"/>
      <c r="Y4081" s="36"/>
      <c r="AA4081" s="5"/>
      <c r="AC4081" s="36"/>
      <c r="AD4081" s="36"/>
      <c r="AE4081"/>
      <c r="AF4081"/>
      <c r="AH4081" s="36"/>
      <c r="AJ4081"/>
    </row>
    <row r="4082" spans="14:36">
      <c r="N4082" s="36"/>
      <c r="R4082" s="5"/>
      <c r="W4082"/>
      <c r="Y4082" s="36"/>
      <c r="AA4082" s="5"/>
      <c r="AC4082" s="36"/>
      <c r="AD4082" s="36"/>
      <c r="AE4082"/>
      <c r="AF4082"/>
      <c r="AH4082" s="36"/>
      <c r="AJ4082"/>
    </row>
    <row r="4083" spans="14:36">
      <c r="N4083" s="36"/>
      <c r="R4083" s="5"/>
      <c r="W4083"/>
      <c r="Y4083" s="36"/>
      <c r="AA4083" s="5"/>
      <c r="AC4083" s="36"/>
      <c r="AD4083" s="36"/>
      <c r="AE4083"/>
      <c r="AF4083"/>
      <c r="AH4083" s="36"/>
      <c r="AJ4083"/>
    </row>
    <row r="4084" spans="14:36">
      <c r="N4084" s="36"/>
      <c r="R4084" s="5"/>
      <c r="W4084"/>
      <c r="Y4084" s="36"/>
      <c r="AA4084" s="5"/>
      <c r="AC4084" s="36"/>
      <c r="AD4084" s="36"/>
      <c r="AE4084"/>
      <c r="AF4084"/>
      <c r="AH4084" s="36"/>
      <c r="AJ4084"/>
    </row>
    <row r="4085" spans="14:36">
      <c r="N4085" s="36"/>
      <c r="R4085" s="5"/>
      <c r="W4085"/>
      <c r="Y4085" s="36"/>
      <c r="AA4085" s="5"/>
      <c r="AC4085" s="36"/>
      <c r="AD4085" s="36"/>
      <c r="AE4085"/>
      <c r="AF4085"/>
      <c r="AH4085" s="36"/>
      <c r="AJ4085"/>
    </row>
    <row r="4086" spans="14:36">
      <c r="N4086" s="36"/>
      <c r="R4086" s="5"/>
      <c r="W4086"/>
      <c r="Y4086" s="36"/>
      <c r="AA4086" s="5"/>
      <c r="AC4086" s="36"/>
      <c r="AD4086" s="36"/>
      <c r="AE4086"/>
      <c r="AF4086"/>
      <c r="AH4086" s="36"/>
      <c r="AJ4086"/>
    </row>
    <row r="4087" spans="14:36">
      <c r="N4087" s="36"/>
      <c r="R4087" s="5"/>
      <c r="W4087"/>
      <c r="Y4087" s="36"/>
      <c r="AA4087" s="5"/>
      <c r="AC4087" s="36"/>
      <c r="AD4087" s="36"/>
      <c r="AE4087"/>
      <c r="AF4087"/>
      <c r="AH4087" s="36"/>
      <c r="AJ4087"/>
    </row>
    <row r="4088" spans="14:36">
      <c r="N4088" s="36"/>
      <c r="R4088" s="5"/>
      <c r="W4088"/>
      <c r="Y4088" s="36"/>
      <c r="AA4088" s="5"/>
      <c r="AC4088" s="36"/>
      <c r="AD4088" s="36"/>
      <c r="AE4088"/>
      <c r="AF4088"/>
      <c r="AH4088" s="36"/>
      <c r="AJ4088"/>
    </row>
    <row r="4089" spans="14:36">
      <c r="N4089" s="36"/>
      <c r="R4089" s="5"/>
      <c r="W4089"/>
      <c r="Y4089" s="36"/>
      <c r="AA4089" s="5"/>
      <c r="AC4089" s="36"/>
      <c r="AD4089" s="36"/>
      <c r="AE4089"/>
      <c r="AF4089"/>
      <c r="AH4089" s="36"/>
      <c r="AJ4089"/>
    </row>
    <row r="4090" spans="14:36">
      <c r="N4090" s="36"/>
      <c r="R4090" s="5"/>
      <c r="W4090"/>
      <c r="Y4090" s="36"/>
      <c r="AA4090" s="5"/>
      <c r="AC4090" s="36"/>
      <c r="AD4090" s="36"/>
      <c r="AE4090"/>
      <c r="AF4090"/>
      <c r="AH4090" s="36"/>
      <c r="AJ4090"/>
    </row>
    <row r="4091" spans="14:36">
      <c r="N4091" s="36"/>
      <c r="R4091" s="5"/>
      <c r="W4091"/>
      <c r="Y4091" s="36"/>
      <c r="AA4091" s="5"/>
      <c r="AC4091" s="36"/>
      <c r="AD4091" s="36"/>
      <c r="AE4091"/>
      <c r="AF4091"/>
      <c r="AH4091" s="36"/>
      <c r="AJ4091"/>
    </row>
    <row r="4092" spans="14:36">
      <c r="N4092" s="36"/>
      <c r="R4092" s="5"/>
      <c r="W4092"/>
      <c r="Y4092" s="36"/>
      <c r="AA4092" s="5"/>
      <c r="AC4092" s="36"/>
      <c r="AD4092" s="36"/>
      <c r="AE4092"/>
      <c r="AF4092"/>
      <c r="AH4092" s="36"/>
      <c r="AJ4092"/>
    </row>
    <row r="4093" spans="14:36">
      <c r="N4093" s="36"/>
      <c r="R4093" s="5"/>
      <c r="W4093"/>
      <c r="Y4093" s="36"/>
      <c r="AA4093" s="5"/>
      <c r="AC4093" s="36"/>
      <c r="AD4093" s="36"/>
      <c r="AE4093"/>
      <c r="AF4093"/>
      <c r="AH4093" s="36"/>
      <c r="AJ4093"/>
    </row>
    <row r="4094" spans="14:36">
      <c r="N4094" s="36"/>
      <c r="R4094" s="5"/>
      <c r="W4094"/>
      <c r="Y4094" s="36"/>
      <c r="AA4094" s="5"/>
      <c r="AC4094" s="36"/>
      <c r="AD4094" s="36"/>
      <c r="AE4094"/>
      <c r="AF4094"/>
      <c r="AH4094" s="36"/>
      <c r="AJ4094"/>
    </row>
    <row r="4095" spans="14:36">
      <c r="N4095" s="36"/>
      <c r="R4095" s="5"/>
      <c r="W4095"/>
      <c r="Y4095" s="36"/>
      <c r="AA4095" s="5"/>
      <c r="AC4095" s="36"/>
      <c r="AD4095" s="36"/>
      <c r="AE4095"/>
      <c r="AF4095"/>
      <c r="AH4095" s="36"/>
      <c r="AJ4095"/>
    </row>
    <row r="4096" spans="14:36">
      <c r="N4096" s="36"/>
      <c r="R4096" s="5"/>
      <c r="W4096"/>
      <c r="Y4096" s="36"/>
      <c r="AA4096" s="5"/>
      <c r="AC4096" s="36"/>
      <c r="AD4096" s="36"/>
      <c r="AE4096"/>
      <c r="AF4096"/>
      <c r="AH4096" s="36"/>
      <c r="AJ4096"/>
    </row>
    <row r="4097" spans="14:36">
      <c r="N4097" s="36"/>
      <c r="R4097" s="5"/>
      <c r="W4097"/>
      <c r="Y4097" s="36"/>
      <c r="AA4097" s="5"/>
      <c r="AC4097" s="36"/>
      <c r="AD4097" s="36"/>
      <c r="AE4097"/>
      <c r="AF4097"/>
      <c r="AH4097" s="36"/>
      <c r="AJ4097"/>
    </row>
    <row r="4098" spans="14:36">
      <c r="N4098" s="36"/>
      <c r="R4098" s="5"/>
      <c r="W4098"/>
      <c r="Y4098" s="36"/>
      <c r="AA4098" s="5"/>
      <c r="AC4098" s="36"/>
      <c r="AD4098" s="36"/>
      <c r="AE4098"/>
      <c r="AF4098"/>
      <c r="AH4098" s="36"/>
      <c r="AJ4098"/>
    </row>
    <row r="4099" spans="14:36">
      <c r="N4099" s="36"/>
      <c r="R4099" s="5"/>
      <c r="W4099"/>
      <c r="Y4099" s="36"/>
      <c r="AA4099" s="5"/>
      <c r="AC4099" s="36"/>
      <c r="AD4099" s="36"/>
      <c r="AE4099"/>
      <c r="AF4099"/>
      <c r="AH4099" s="36"/>
      <c r="AJ4099"/>
    </row>
    <row r="4100" spans="14:36">
      <c r="N4100" s="36"/>
      <c r="R4100" s="5"/>
      <c r="W4100"/>
      <c r="Y4100" s="36"/>
      <c r="AA4100" s="5"/>
      <c r="AC4100" s="36"/>
      <c r="AD4100" s="36"/>
      <c r="AE4100"/>
      <c r="AF4100"/>
      <c r="AH4100" s="36"/>
      <c r="AJ4100"/>
    </row>
    <row r="4101" spans="14:36">
      <c r="N4101" s="36"/>
      <c r="R4101" s="5"/>
      <c r="W4101"/>
      <c r="Y4101" s="36"/>
      <c r="AA4101" s="5"/>
      <c r="AC4101" s="36"/>
      <c r="AD4101" s="36"/>
      <c r="AE4101"/>
      <c r="AF4101"/>
      <c r="AH4101" s="36"/>
      <c r="AJ4101"/>
    </row>
    <row r="4102" spans="14:36">
      <c r="N4102" s="36"/>
      <c r="R4102" s="5"/>
      <c r="W4102"/>
      <c r="Y4102" s="36"/>
      <c r="AA4102" s="5"/>
      <c r="AC4102" s="36"/>
      <c r="AD4102" s="36"/>
      <c r="AE4102"/>
      <c r="AF4102"/>
      <c r="AH4102" s="36"/>
      <c r="AJ4102"/>
    </row>
    <row r="4103" spans="14:36">
      <c r="N4103" s="36"/>
      <c r="R4103" s="5"/>
      <c r="W4103"/>
      <c r="Y4103" s="36"/>
      <c r="AA4103" s="5"/>
      <c r="AC4103" s="36"/>
      <c r="AD4103" s="36"/>
      <c r="AE4103"/>
      <c r="AF4103"/>
      <c r="AH4103" s="36"/>
      <c r="AJ4103"/>
    </row>
    <row r="4104" spans="14:36">
      <c r="N4104" s="36"/>
      <c r="R4104" s="5"/>
      <c r="W4104"/>
      <c r="Y4104" s="36"/>
      <c r="AA4104" s="5"/>
      <c r="AC4104" s="36"/>
      <c r="AD4104" s="36"/>
      <c r="AE4104"/>
      <c r="AF4104"/>
      <c r="AH4104" s="36"/>
      <c r="AJ4104"/>
    </row>
    <row r="4105" spans="14:36">
      <c r="N4105" s="36"/>
      <c r="R4105" s="5"/>
      <c r="W4105"/>
      <c r="Y4105" s="36"/>
      <c r="AA4105" s="5"/>
      <c r="AC4105" s="36"/>
      <c r="AD4105" s="36"/>
      <c r="AE4105"/>
      <c r="AF4105"/>
      <c r="AH4105" s="36"/>
      <c r="AJ4105"/>
    </row>
    <row r="4106" spans="14:36">
      <c r="N4106" s="36"/>
      <c r="R4106" s="5"/>
      <c r="W4106"/>
      <c r="Y4106" s="36"/>
      <c r="AA4106" s="5"/>
      <c r="AC4106" s="36"/>
      <c r="AD4106" s="36"/>
      <c r="AE4106"/>
      <c r="AF4106"/>
      <c r="AH4106" s="36"/>
      <c r="AJ4106"/>
    </row>
    <row r="4107" spans="14:36">
      <c r="N4107" s="36"/>
      <c r="R4107" s="5"/>
      <c r="W4107"/>
      <c r="Y4107" s="36"/>
      <c r="AA4107" s="5"/>
      <c r="AC4107" s="36"/>
      <c r="AD4107" s="36"/>
      <c r="AE4107"/>
      <c r="AF4107"/>
      <c r="AH4107" s="36"/>
      <c r="AJ4107"/>
    </row>
    <row r="4108" spans="14:36">
      <c r="N4108" s="36"/>
      <c r="R4108" s="5"/>
      <c r="W4108"/>
      <c r="Y4108" s="36"/>
      <c r="AA4108" s="5"/>
      <c r="AC4108" s="36"/>
      <c r="AD4108" s="36"/>
      <c r="AE4108"/>
      <c r="AF4108"/>
      <c r="AH4108" s="36"/>
      <c r="AJ4108"/>
    </row>
    <row r="4109" spans="14:36">
      <c r="N4109" s="36"/>
      <c r="R4109" s="5"/>
      <c r="W4109"/>
      <c r="Y4109" s="36"/>
      <c r="AA4109" s="5"/>
      <c r="AC4109" s="36"/>
      <c r="AD4109" s="36"/>
      <c r="AE4109"/>
      <c r="AF4109"/>
      <c r="AH4109" s="36"/>
      <c r="AJ4109"/>
    </row>
    <row r="4110" spans="14:36">
      <c r="N4110" s="36"/>
      <c r="R4110" s="5"/>
      <c r="W4110"/>
      <c r="Y4110" s="36"/>
      <c r="AA4110" s="5"/>
      <c r="AC4110" s="36"/>
      <c r="AD4110" s="36"/>
      <c r="AE4110"/>
      <c r="AF4110"/>
      <c r="AH4110" s="36"/>
      <c r="AJ4110"/>
    </row>
    <row r="4111" spans="14:36">
      <c r="N4111" s="36"/>
      <c r="R4111" s="5"/>
      <c r="W4111"/>
      <c r="Y4111" s="36"/>
      <c r="AA4111" s="5"/>
      <c r="AC4111" s="36"/>
      <c r="AD4111" s="36"/>
      <c r="AE4111"/>
      <c r="AF4111"/>
      <c r="AH4111" s="36"/>
      <c r="AJ4111"/>
    </row>
    <row r="4112" spans="14:36">
      <c r="N4112" s="36"/>
      <c r="R4112" s="5"/>
      <c r="W4112"/>
      <c r="Y4112" s="36"/>
      <c r="AA4112" s="5"/>
      <c r="AC4112" s="36"/>
      <c r="AD4112" s="36"/>
      <c r="AE4112"/>
      <c r="AF4112"/>
      <c r="AH4112" s="36"/>
      <c r="AJ4112"/>
    </row>
    <row r="4113" spans="14:36">
      <c r="N4113" s="36"/>
      <c r="R4113" s="5"/>
      <c r="W4113"/>
      <c r="Y4113" s="36"/>
      <c r="AA4113" s="5"/>
      <c r="AC4113" s="36"/>
      <c r="AD4113" s="36"/>
      <c r="AE4113"/>
      <c r="AF4113"/>
      <c r="AH4113" s="36"/>
      <c r="AJ4113"/>
    </row>
    <row r="4114" spans="14:36">
      <c r="N4114" s="36"/>
      <c r="R4114" s="5"/>
      <c r="W4114"/>
      <c r="Y4114" s="36"/>
      <c r="AA4114" s="5"/>
      <c r="AC4114" s="36"/>
      <c r="AD4114" s="36"/>
      <c r="AE4114"/>
      <c r="AF4114"/>
      <c r="AH4114" s="36"/>
      <c r="AJ4114"/>
    </row>
    <row r="4115" spans="14:36">
      <c r="N4115" s="36"/>
      <c r="R4115" s="5"/>
      <c r="W4115"/>
      <c r="Y4115" s="36"/>
      <c r="AA4115" s="5"/>
      <c r="AC4115" s="36"/>
      <c r="AD4115" s="36"/>
      <c r="AE4115"/>
      <c r="AF4115"/>
      <c r="AH4115" s="36"/>
      <c r="AJ4115"/>
    </row>
    <row r="4116" spans="14:36">
      <c r="N4116" s="36"/>
      <c r="R4116" s="5"/>
      <c r="W4116"/>
      <c r="Y4116" s="36"/>
      <c r="AA4116" s="5"/>
      <c r="AC4116" s="36"/>
      <c r="AD4116" s="36"/>
      <c r="AE4116"/>
      <c r="AF4116"/>
      <c r="AH4116" s="36"/>
      <c r="AJ4116"/>
    </row>
    <row r="4117" spans="14:36">
      <c r="N4117" s="36"/>
      <c r="R4117" s="5"/>
      <c r="W4117"/>
      <c r="Y4117" s="36"/>
      <c r="AA4117" s="5"/>
      <c r="AC4117" s="36"/>
      <c r="AD4117" s="36"/>
      <c r="AE4117"/>
      <c r="AF4117"/>
      <c r="AH4117" s="36"/>
      <c r="AJ4117"/>
    </row>
    <row r="4118" spans="14:36">
      <c r="N4118" s="36"/>
      <c r="R4118" s="5"/>
      <c r="W4118"/>
      <c r="Y4118" s="36"/>
      <c r="AA4118" s="5"/>
      <c r="AC4118" s="36"/>
      <c r="AD4118" s="36"/>
      <c r="AE4118"/>
      <c r="AF4118"/>
      <c r="AH4118" s="36"/>
      <c r="AJ4118"/>
    </row>
    <row r="4119" spans="14:36">
      <c r="N4119" s="36"/>
      <c r="R4119" s="5"/>
      <c r="W4119"/>
      <c r="Y4119" s="36"/>
      <c r="AA4119" s="5"/>
      <c r="AC4119" s="36"/>
      <c r="AD4119" s="36"/>
      <c r="AE4119"/>
      <c r="AF4119"/>
      <c r="AH4119" s="36"/>
      <c r="AJ4119"/>
    </row>
    <row r="4120" spans="14:36">
      <c r="N4120" s="36"/>
      <c r="R4120" s="5"/>
      <c r="W4120"/>
      <c r="Y4120" s="36"/>
      <c r="AA4120" s="5"/>
      <c r="AC4120" s="36"/>
      <c r="AD4120" s="36"/>
      <c r="AE4120"/>
      <c r="AF4120"/>
      <c r="AH4120" s="36"/>
      <c r="AJ4120"/>
    </row>
    <row r="4121" spans="14:36">
      <c r="N4121" s="36"/>
      <c r="R4121" s="5"/>
      <c r="W4121"/>
      <c r="Y4121" s="36"/>
      <c r="AA4121" s="5"/>
      <c r="AC4121" s="36"/>
      <c r="AD4121" s="36"/>
      <c r="AE4121"/>
      <c r="AF4121"/>
      <c r="AH4121" s="36"/>
      <c r="AJ4121"/>
    </row>
    <row r="4122" spans="14:36">
      <c r="N4122" s="36"/>
      <c r="R4122" s="5"/>
      <c r="W4122"/>
      <c r="Y4122" s="36"/>
      <c r="AA4122" s="5"/>
      <c r="AC4122" s="36"/>
      <c r="AD4122" s="36"/>
      <c r="AE4122"/>
      <c r="AF4122"/>
      <c r="AH4122" s="36"/>
      <c r="AJ4122"/>
    </row>
    <row r="4123" spans="14:36">
      <c r="N4123" s="36"/>
      <c r="R4123" s="5"/>
      <c r="W4123"/>
      <c r="Y4123" s="36"/>
      <c r="AA4123" s="5"/>
      <c r="AC4123" s="36"/>
      <c r="AD4123" s="36"/>
      <c r="AE4123"/>
      <c r="AF4123"/>
      <c r="AH4123" s="36"/>
      <c r="AJ4123"/>
    </row>
    <row r="4124" spans="14:36">
      <c r="N4124" s="36"/>
      <c r="R4124" s="5"/>
      <c r="W4124"/>
      <c r="Y4124" s="36"/>
      <c r="AA4124" s="5"/>
      <c r="AC4124" s="36"/>
      <c r="AD4124" s="36"/>
      <c r="AE4124"/>
      <c r="AF4124"/>
      <c r="AH4124" s="36"/>
      <c r="AJ4124"/>
    </row>
    <row r="4125" spans="14:36">
      <c r="N4125" s="36"/>
      <c r="R4125" s="5"/>
      <c r="W4125"/>
      <c r="Y4125" s="36"/>
      <c r="AA4125" s="5"/>
      <c r="AC4125" s="36"/>
      <c r="AD4125" s="36"/>
      <c r="AE4125"/>
      <c r="AF4125"/>
      <c r="AH4125" s="36"/>
      <c r="AJ4125"/>
    </row>
    <row r="4126" spans="14:36">
      <c r="N4126" s="36"/>
      <c r="R4126" s="5"/>
      <c r="W4126"/>
      <c r="Y4126" s="36"/>
      <c r="AA4126" s="5"/>
      <c r="AC4126" s="36"/>
      <c r="AD4126" s="36"/>
      <c r="AE4126"/>
      <c r="AF4126"/>
      <c r="AH4126" s="36"/>
      <c r="AJ4126"/>
    </row>
    <row r="4127" spans="14:36">
      <c r="N4127" s="36"/>
      <c r="R4127" s="5"/>
      <c r="W4127"/>
      <c r="Y4127" s="36"/>
      <c r="AA4127" s="5"/>
      <c r="AC4127" s="36"/>
      <c r="AD4127" s="36"/>
      <c r="AE4127"/>
      <c r="AF4127"/>
      <c r="AH4127" s="36"/>
      <c r="AJ4127"/>
    </row>
    <row r="4128" spans="14:36">
      <c r="N4128" s="36"/>
      <c r="R4128" s="5"/>
      <c r="W4128"/>
      <c r="Y4128" s="36"/>
      <c r="AA4128" s="5"/>
      <c r="AC4128" s="36"/>
      <c r="AD4128" s="36"/>
      <c r="AE4128"/>
      <c r="AF4128"/>
      <c r="AH4128" s="36"/>
      <c r="AJ4128"/>
    </row>
    <row r="4129" spans="14:36">
      <c r="N4129" s="36"/>
      <c r="R4129" s="5"/>
      <c r="W4129"/>
      <c r="Y4129" s="36"/>
      <c r="AA4129" s="5"/>
      <c r="AC4129" s="36"/>
      <c r="AD4129" s="36"/>
      <c r="AE4129"/>
      <c r="AF4129"/>
      <c r="AH4129" s="36"/>
      <c r="AJ4129"/>
    </row>
    <row r="4130" spans="14:36">
      <c r="N4130" s="36"/>
      <c r="R4130" s="5"/>
      <c r="W4130"/>
      <c r="Y4130" s="36"/>
      <c r="AA4130" s="5"/>
      <c r="AC4130" s="36"/>
      <c r="AD4130" s="36"/>
      <c r="AE4130"/>
      <c r="AF4130"/>
      <c r="AH4130" s="36"/>
      <c r="AJ4130"/>
    </row>
    <row r="4131" spans="14:36">
      <c r="N4131" s="36"/>
      <c r="R4131" s="5"/>
      <c r="W4131"/>
      <c r="Y4131" s="36"/>
      <c r="AA4131" s="5"/>
      <c r="AC4131" s="36"/>
      <c r="AD4131" s="36"/>
      <c r="AE4131"/>
      <c r="AF4131"/>
      <c r="AH4131" s="36"/>
      <c r="AJ4131"/>
    </row>
    <row r="4132" spans="14:36">
      <c r="N4132" s="36"/>
      <c r="R4132" s="5"/>
      <c r="W4132"/>
      <c r="Y4132" s="36"/>
      <c r="AA4132" s="5"/>
      <c r="AC4132" s="36"/>
      <c r="AD4132" s="36"/>
      <c r="AE4132"/>
      <c r="AF4132"/>
      <c r="AH4132" s="36"/>
      <c r="AJ4132"/>
    </row>
    <row r="4133" spans="14:36">
      <c r="N4133" s="36"/>
      <c r="R4133" s="5"/>
      <c r="W4133"/>
      <c r="Y4133" s="36"/>
      <c r="AA4133" s="5"/>
      <c r="AC4133" s="36"/>
      <c r="AD4133" s="36"/>
      <c r="AE4133"/>
      <c r="AF4133"/>
      <c r="AH4133" s="36"/>
      <c r="AJ4133"/>
    </row>
    <row r="4134" spans="14:36">
      <c r="N4134" s="36"/>
      <c r="R4134" s="5"/>
      <c r="W4134"/>
      <c r="Y4134" s="36"/>
      <c r="AA4134" s="5"/>
      <c r="AC4134" s="36"/>
      <c r="AD4134" s="36"/>
      <c r="AE4134"/>
      <c r="AF4134"/>
      <c r="AH4134" s="36"/>
      <c r="AJ4134"/>
    </row>
    <row r="4135" spans="14:36">
      <c r="N4135" s="36"/>
      <c r="R4135" s="5"/>
      <c r="W4135"/>
      <c r="Y4135" s="36"/>
      <c r="AA4135" s="5"/>
      <c r="AC4135" s="36"/>
      <c r="AD4135" s="36"/>
      <c r="AE4135"/>
      <c r="AF4135"/>
      <c r="AH4135" s="36"/>
      <c r="AJ4135"/>
    </row>
    <row r="4136" spans="14:36">
      <c r="N4136" s="36"/>
      <c r="R4136" s="5"/>
      <c r="W4136"/>
      <c r="Y4136" s="36"/>
      <c r="AA4136" s="5"/>
      <c r="AC4136" s="36"/>
      <c r="AD4136" s="36"/>
      <c r="AE4136"/>
      <c r="AF4136"/>
      <c r="AH4136" s="36"/>
      <c r="AJ4136"/>
    </row>
    <row r="4137" spans="14:36">
      <c r="N4137" s="36"/>
      <c r="R4137" s="5"/>
      <c r="W4137"/>
      <c r="Y4137" s="36"/>
      <c r="AA4137" s="5"/>
      <c r="AC4137" s="36"/>
      <c r="AD4137" s="36"/>
      <c r="AE4137"/>
      <c r="AF4137"/>
      <c r="AH4137" s="36"/>
      <c r="AJ4137"/>
    </row>
    <row r="4138" spans="14:36">
      <c r="N4138" s="36"/>
      <c r="R4138" s="5"/>
      <c r="W4138"/>
      <c r="Y4138" s="36"/>
      <c r="AA4138" s="5"/>
      <c r="AC4138" s="36"/>
      <c r="AD4138" s="36"/>
      <c r="AE4138"/>
      <c r="AF4138"/>
      <c r="AH4138" s="36"/>
      <c r="AJ4138"/>
    </row>
    <row r="4139" spans="14:36">
      <c r="N4139" s="36"/>
      <c r="R4139" s="5"/>
      <c r="W4139"/>
      <c r="Y4139" s="36"/>
      <c r="AA4139" s="5"/>
      <c r="AC4139" s="36"/>
      <c r="AD4139" s="36"/>
      <c r="AE4139"/>
      <c r="AF4139"/>
      <c r="AH4139" s="36"/>
      <c r="AJ4139"/>
    </row>
    <row r="4140" spans="14:36">
      <c r="N4140" s="36"/>
      <c r="R4140" s="5"/>
      <c r="W4140"/>
      <c r="Y4140" s="36"/>
      <c r="AA4140" s="5"/>
      <c r="AC4140" s="36"/>
      <c r="AD4140" s="36"/>
      <c r="AE4140"/>
      <c r="AF4140"/>
      <c r="AH4140" s="36"/>
      <c r="AJ4140"/>
    </row>
    <row r="4141" spans="14:36">
      <c r="N4141" s="36"/>
      <c r="R4141" s="5"/>
      <c r="W4141"/>
      <c r="Y4141" s="36"/>
      <c r="AA4141" s="5"/>
      <c r="AC4141" s="36"/>
      <c r="AD4141" s="36"/>
      <c r="AE4141"/>
      <c r="AF4141"/>
      <c r="AH4141" s="36"/>
      <c r="AJ4141"/>
    </row>
    <row r="4142" spans="14:36">
      <c r="N4142" s="36"/>
      <c r="R4142" s="5"/>
      <c r="W4142"/>
      <c r="Y4142" s="36"/>
      <c r="AA4142" s="5"/>
      <c r="AC4142" s="36"/>
      <c r="AD4142" s="36"/>
      <c r="AE4142"/>
      <c r="AF4142"/>
      <c r="AH4142" s="36"/>
      <c r="AJ4142"/>
    </row>
    <row r="4143" spans="14:36">
      <c r="N4143" s="36"/>
      <c r="R4143" s="5"/>
      <c r="W4143"/>
      <c r="Y4143" s="36"/>
      <c r="AA4143" s="5"/>
      <c r="AC4143" s="36"/>
      <c r="AD4143" s="36"/>
      <c r="AE4143"/>
      <c r="AF4143"/>
      <c r="AH4143" s="36"/>
      <c r="AJ4143"/>
    </row>
    <row r="4144" spans="14:36">
      <c r="N4144" s="36"/>
      <c r="R4144" s="5"/>
      <c r="W4144"/>
      <c r="Y4144" s="36"/>
      <c r="AA4144" s="5"/>
      <c r="AC4144" s="36"/>
      <c r="AD4144" s="36"/>
      <c r="AE4144"/>
      <c r="AF4144"/>
      <c r="AH4144" s="36"/>
      <c r="AJ4144"/>
    </row>
    <row r="4145" spans="14:36">
      <c r="N4145" s="36"/>
      <c r="R4145" s="5"/>
      <c r="W4145"/>
      <c r="Y4145" s="36"/>
      <c r="AA4145" s="5"/>
      <c r="AC4145" s="36"/>
      <c r="AD4145" s="36"/>
      <c r="AE4145"/>
      <c r="AF4145"/>
      <c r="AH4145" s="36"/>
      <c r="AJ4145"/>
    </row>
    <row r="4146" spans="14:36">
      <c r="N4146" s="36"/>
      <c r="R4146" s="5"/>
      <c r="W4146"/>
      <c r="Y4146" s="36"/>
      <c r="AA4146" s="5"/>
      <c r="AC4146" s="36"/>
      <c r="AD4146" s="36"/>
      <c r="AE4146"/>
      <c r="AF4146"/>
      <c r="AH4146" s="36"/>
      <c r="AJ4146"/>
    </row>
    <row r="4147" spans="14:36">
      <c r="N4147" s="36"/>
      <c r="R4147" s="5"/>
      <c r="W4147"/>
      <c r="Y4147" s="36"/>
      <c r="AA4147" s="5"/>
      <c r="AC4147" s="36"/>
      <c r="AD4147" s="36"/>
      <c r="AE4147"/>
      <c r="AF4147"/>
      <c r="AH4147" s="36"/>
      <c r="AJ4147"/>
    </row>
    <row r="4148" spans="14:36">
      <c r="N4148" s="36"/>
      <c r="R4148" s="5"/>
      <c r="W4148"/>
      <c r="Y4148" s="36"/>
      <c r="AA4148" s="5"/>
      <c r="AC4148" s="36"/>
      <c r="AD4148" s="36"/>
      <c r="AE4148"/>
      <c r="AF4148"/>
      <c r="AH4148" s="36"/>
      <c r="AJ4148"/>
    </row>
    <row r="4149" spans="14:36">
      <c r="N4149" s="36"/>
      <c r="R4149" s="5"/>
      <c r="W4149"/>
      <c r="Y4149" s="36"/>
      <c r="AA4149" s="5"/>
      <c r="AC4149" s="36"/>
      <c r="AD4149" s="36"/>
      <c r="AE4149"/>
      <c r="AF4149"/>
      <c r="AH4149" s="36"/>
      <c r="AJ4149"/>
    </row>
    <row r="4150" spans="14:36">
      <c r="N4150" s="36"/>
      <c r="R4150" s="5"/>
      <c r="W4150"/>
      <c r="Y4150" s="36"/>
      <c r="AA4150" s="5"/>
      <c r="AC4150" s="36"/>
      <c r="AD4150" s="36"/>
      <c r="AE4150"/>
      <c r="AF4150"/>
      <c r="AH4150" s="36"/>
      <c r="AJ4150"/>
    </row>
    <row r="4151" spans="14:36">
      <c r="N4151" s="36"/>
      <c r="R4151" s="5"/>
      <c r="W4151"/>
      <c r="Y4151" s="36"/>
      <c r="AA4151" s="5"/>
      <c r="AC4151" s="36"/>
      <c r="AD4151" s="36"/>
      <c r="AE4151"/>
      <c r="AF4151"/>
      <c r="AH4151" s="36"/>
      <c r="AJ4151"/>
    </row>
    <row r="4152" spans="14:36">
      <c r="N4152" s="36"/>
      <c r="R4152" s="5"/>
      <c r="W4152"/>
      <c r="Y4152" s="36"/>
      <c r="AA4152" s="5"/>
      <c r="AC4152" s="36"/>
      <c r="AD4152" s="36"/>
      <c r="AE4152"/>
      <c r="AF4152"/>
      <c r="AH4152" s="36"/>
      <c r="AJ4152"/>
    </row>
    <row r="4153" spans="14:36">
      <c r="N4153" s="36"/>
      <c r="R4153" s="5"/>
      <c r="W4153"/>
      <c r="Y4153" s="36"/>
      <c r="AA4153" s="5"/>
      <c r="AC4153" s="36"/>
      <c r="AD4153" s="36"/>
      <c r="AE4153"/>
      <c r="AF4153"/>
      <c r="AH4153" s="36"/>
      <c r="AJ4153"/>
    </row>
    <row r="4154" spans="14:36">
      <c r="N4154" s="36"/>
      <c r="R4154" s="5"/>
      <c r="W4154"/>
      <c r="Y4154" s="36"/>
      <c r="AA4154" s="5"/>
      <c r="AC4154" s="36"/>
      <c r="AD4154" s="36"/>
      <c r="AE4154"/>
      <c r="AF4154"/>
      <c r="AH4154" s="36"/>
      <c r="AJ4154"/>
    </row>
    <row r="4155" spans="14:36">
      <c r="N4155" s="36"/>
      <c r="R4155" s="5"/>
      <c r="W4155"/>
      <c r="Y4155" s="36"/>
      <c r="AA4155" s="5"/>
      <c r="AC4155" s="36"/>
      <c r="AD4155" s="36"/>
      <c r="AE4155"/>
      <c r="AF4155"/>
      <c r="AH4155" s="36"/>
      <c r="AJ4155"/>
    </row>
    <row r="4156" spans="14:36">
      <c r="N4156" s="36"/>
      <c r="R4156" s="5"/>
      <c r="W4156"/>
      <c r="Y4156" s="36"/>
      <c r="AA4156" s="5"/>
      <c r="AC4156" s="36"/>
      <c r="AD4156" s="36"/>
      <c r="AE4156"/>
      <c r="AF4156"/>
      <c r="AH4156" s="36"/>
      <c r="AJ4156"/>
    </row>
    <row r="4157" spans="14:36">
      <c r="N4157" s="36"/>
      <c r="R4157" s="5"/>
      <c r="W4157"/>
      <c r="Y4157" s="36"/>
      <c r="AA4157" s="5"/>
      <c r="AC4157" s="36"/>
      <c r="AD4157" s="36"/>
      <c r="AE4157"/>
      <c r="AF4157"/>
      <c r="AH4157" s="36"/>
      <c r="AJ4157"/>
    </row>
    <row r="4158" spans="14:36">
      <c r="N4158" s="36"/>
      <c r="R4158" s="5"/>
      <c r="W4158"/>
      <c r="Y4158" s="36"/>
      <c r="AA4158" s="5"/>
      <c r="AC4158" s="36"/>
      <c r="AD4158" s="36"/>
      <c r="AE4158"/>
      <c r="AF4158"/>
      <c r="AH4158" s="36"/>
      <c r="AJ4158"/>
    </row>
    <row r="4159" spans="14:36">
      <c r="N4159" s="36"/>
      <c r="R4159" s="5"/>
      <c r="W4159"/>
      <c r="Y4159" s="36"/>
      <c r="AA4159" s="5"/>
      <c r="AC4159" s="36"/>
      <c r="AD4159" s="36"/>
      <c r="AE4159"/>
      <c r="AF4159"/>
      <c r="AH4159" s="36"/>
      <c r="AJ4159"/>
    </row>
    <row r="4160" spans="14:36">
      <c r="N4160" s="36"/>
      <c r="R4160" s="5"/>
      <c r="W4160"/>
      <c r="Y4160" s="36"/>
      <c r="AA4160" s="5"/>
      <c r="AC4160" s="36"/>
      <c r="AD4160" s="36"/>
      <c r="AE4160"/>
      <c r="AF4160"/>
      <c r="AH4160" s="36"/>
      <c r="AJ4160"/>
    </row>
    <row r="4161" spans="14:36">
      <c r="N4161" s="36"/>
      <c r="R4161" s="5"/>
      <c r="W4161"/>
      <c r="Y4161" s="36"/>
      <c r="AA4161" s="5"/>
      <c r="AC4161" s="36"/>
      <c r="AD4161" s="36"/>
      <c r="AE4161"/>
      <c r="AF4161"/>
      <c r="AH4161" s="36"/>
      <c r="AJ4161"/>
    </row>
    <row r="4162" spans="14:36">
      <c r="N4162" s="36"/>
      <c r="R4162" s="5"/>
      <c r="W4162"/>
      <c r="Y4162" s="36"/>
      <c r="AA4162" s="5"/>
      <c r="AC4162" s="36"/>
      <c r="AD4162" s="36"/>
      <c r="AE4162"/>
      <c r="AF4162"/>
      <c r="AH4162" s="36"/>
      <c r="AJ4162"/>
    </row>
    <row r="4163" spans="14:36">
      <c r="N4163" s="36"/>
      <c r="R4163" s="5"/>
      <c r="W4163"/>
      <c r="Y4163" s="36"/>
      <c r="AA4163" s="5"/>
      <c r="AC4163" s="36"/>
      <c r="AD4163" s="36"/>
      <c r="AE4163"/>
      <c r="AF4163"/>
      <c r="AH4163" s="36"/>
      <c r="AJ4163"/>
    </row>
    <row r="4164" spans="14:36">
      <c r="N4164" s="36"/>
      <c r="R4164" s="5"/>
      <c r="W4164"/>
      <c r="Y4164" s="36"/>
      <c r="AA4164" s="5"/>
      <c r="AC4164" s="36"/>
      <c r="AD4164" s="36"/>
      <c r="AE4164"/>
      <c r="AF4164"/>
      <c r="AH4164" s="36"/>
      <c r="AJ4164"/>
    </row>
    <row r="4165" spans="14:36">
      <c r="N4165" s="36"/>
      <c r="R4165" s="5"/>
      <c r="W4165"/>
      <c r="Y4165" s="36"/>
      <c r="AA4165" s="5"/>
      <c r="AC4165" s="36"/>
      <c r="AD4165" s="36"/>
      <c r="AE4165"/>
      <c r="AF4165"/>
      <c r="AH4165" s="36"/>
      <c r="AJ4165"/>
    </row>
    <row r="4166" spans="14:36">
      <c r="N4166" s="36"/>
      <c r="R4166" s="5"/>
      <c r="W4166"/>
      <c r="Y4166" s="36"/>
      <c r="AA4166" s="5"/>
      <c r="AC4166" s="36"/>
      <c r="AD4166" s="36"/>
      <c r="AE4166"/>
      <c r="AF4166"/>
      <c r="AH4166" s="36"/>
      <c r="AJ4166"/>
    </row>
    <row r="4167" spans="14:36">
      <c r="N4167" s="36"/>
      <c r="R4167" s="5"/>
      <c r="W4167"/>
      <c r="Y4167" s="36"/>
      <c r="AA4167" s="5"/>
      <c r="AC4167" s="36"/>
      <c r="AD4167" s="36"/>
      <c r="AE4167"/>
      <c r="AF4167"/>
      <c r="AH4167" s="36"/>
      <c r="AJ4167"/>
    </row>
    <row r="4168" spans="14:36">
      <c r="N4168" s="36"/>
      <c r="R4168" s="5"/>
      <c r="W4168"/>
      <c r="Y4168" s="36"/>
      <c r="AA4168" s="5"/>
      <c r="AC4168" s="36"/>
      <c r="AD4168" s="36"/>
      <c r="AE4168"/>
      <c r="AF4168"/>
      <c r="AH4168" s="36"/>
      <c r="AJ4168"/>
    </row>
    <row r="4169" spans="14:36">
      <c r="N4169" s="36"/>
      <c r="R4169" s="5"/>
      <c r="W4169"/>
      <c r="Y4169" s="36"/>
      <c r="AA4169" s="5"/>
      <c r="AC4169" s="36"/>
      <c r="AD4169" s="36"/>
      <c r="AE4169"/>
      <c r="AF4169"/>
      <c r="AH4169" s="36"/>
      <c r="AJ4169"/>
    </row>
    <row r="4170" spans="14:36">
      <c r="N4170" s="36"/>
      <c r="R4170" s="5"/>
      <c r="W4170"/>
      <c r="Y4170" s="36"/>
      <c r="AA4170" s="5"/>
      <c r="AC4170" s="36"/>
      <c r="AD4170" s="36"/>
      <c r="AE4170"/>
      <c r="AF4170"/>
      <c r="AH4170" s="36"/>
      <c r="AJ4170"/>
    </row>
    <row r="4171" spans="14:36">
      <c r="N4171" s="36"/>
      <c r="R4171" s="5"/>
      <c r="W4171"/>
      <c r="Y4171" s="36"/>
      <c r="AA4171" s="5"/>
      <c r="AC4171" s="36"/>
      <c r="AD4171" s="36"/>
      <c r="AE4171"/>
      <c r="AF4171"/>
      <c r="AH4171" s="36"/>
      <c r="AJ4171"/>
    </row>
    <row r="4172" spans="14:36">
      <c r="N4172" s="36"/>
      <c r="R4172" s="5"/>
      <c r="W4172"/>
      <c r="Y4172" s="36"/>
      <c r="AA4172" s="5"/>
      <c r="AC4172" s="36"/>
      <c r="AD4172" s="36"/>
      <c r="AE4172"/>
      <c r="AF4172"/>
      <c r="AH4172" s="36"/>
      <c r="AJ4172"/>
    </row>
    <row r="4173" spans="14:36">
      <c r="N4173" s="36"/>
      <c r="R4173" s="5"/>
      <c r="W4173"/>
      <c r="Y4173" s="36"/>
      <c r="AA4173" s="5"/>
      <c r="AC4173" s="36"/>
      <c r="AD4173" s="36"/>
      <c r="AE4173"/>
      <c r="AF4173"/>
      <c r="AH4173" s="36"/>
      <c r="AJ4173"/>
    </row>
    <row r="4174" spans="14:36">
      <c r="N4174" s="36"/>
      <c r="R4174" s="5"/>
      <c r="W4174"/>
      <c r="Y4174" s="36"/>
      <c r="AA4174" s="5"/>
      <c r="AC4174" s="36"/>
      <c r="AD4174" s="36"/>
      <c r="AE4174"/>
      <c r="AF4174"/>
      <c r="AH4174" s="36"/>
      <c r="AJ4174"/>
    </row>
    <row r="4175" spans="14:36">
      <c r="N4175" s="36"/>
      <c r="R4175" s="5"/>
      <c r="W4175"/>
      <c r="Y4175" s="36"/>
      <c r="AA4175" s="5"/>
      <c r="AC4175" s="36"/>
      <c r="AD4175" s="36"/>
      <c r="AE4175"/>
      <c r="AF4175"/>
      <c r="AH4175" s="36"/>
      <c r="AJ4175"/>
    </row>
    <row r="4176" spans="14:36">
      <c r="N4176" s="36"/>
      <c r="R4176" s="5"/>
      <c r="W4176"/>
      <c r="Y4176" s="36"/>
      <c r="AA4176" s="5"/>
      <c r="AC4176" s="36"/>
      <c r="AD4176" s="36"/>
      <c r="AE4176"/>
      <c r="AF4176"/>
      <c r="AH4176" s="36"/>
      <c r="AJ4176"/>
    </row>
    <row r="4177" spans="14:36">
      <c r="N4177" s="36"/>
      <c r="R4177" s="5"/>
      <c r="W4177"/>
      <c r="Y4177" s="36"/>
      <c r="AA4177" s="5"/>
      <c r="AC4177" s="36"/>
      <c r="AD4177" s="36"/>
      <c r="AE4177"/>
      <c r="AF4177"/>
      <c r="AH4177" s="36"/>
      <c r="AJ4177"/>
    </row>
    <row r="4178" spans="14:36">
      <c r="N4178" s="36"/>
      <c r="R4178" s="5"/>
      <c r="W4178"/>
      <c r="Y4178" s="36"/>
      <c r="AA4178" s="5"/>
      <c r="AC4178" s="36"/>
      <c r="AD4178" s="36"/>
      <c r="AE4178"/>
      <c r="AF4178"/>
      <c r="AH4178" s="36"/>
      <c r="AJ4178"/>
    </row>
    <row r="4179" spans="14:36">
      <c r="N4179" s="36"/>
      <c r="R4179" s="5"/>
      <c r="W4179"/>
      <c r="Y4179" s="36"/>
      <c r="AA4179" s="5"/>
      <c r="AC4179" s="36"/>
      <c r="AD4179" s="36"/>
      <c r="AE4179"/>
      <c r="AF4179"/>
      <c r="AH4179" s="36"/>
      <c r="AJ4179"/>
    </row>
    <row r="4180" spans="14:36">
      <c r="N4180" s="36"/>
      <c r="R4180" s="5"/>
      <c r="W4180"/>
      <c r="Y4180" s="36"/>
      <c r="AA4180" s="5"/>
      <c r="AC4180" s="36"/>
      <c r="AD4180" s="36"/>
      <c r="AE4180"/>
      <c r="AF4180"/>
      <c r="AH4180" s="36"/>
      <c r="AJ4180"/>
    </row>
    <row r="4181" spans="14:36">
      <c r="N4181" s="36"/>
      <c r="R4181" s="5"/>
      <c r="W4181"/>
      <c r="Y4181" s="36"/>
      <c r="AA4181" s="5"/>
      <c r="AC4181" s="36"/>
      <c r="AD4181" s="36"/>
      <c r="AE4181"/>
      <c r="AF4181"/>
      <c r="AH4181" s="36"/>
      <c r="AJ4181"/>
    </row>
    <row r="4182" spans="14:36">
      <c r="N4182" s="36"/>
      <c r="R4182" s="5"/>
      <c r="W4182"/>
      <c r="Y4182" s="36"/>
      <c r="AA4182" s="5"/>
      <c r="AC4182" s="36"/>
      <c r="AD4182" s="36"/>
      <c r="AE4182"/>
      <c r="AF4182"/>
      <c r="AH4182" s="36"/>
      <c r="AJ4182"/>
    </row>
    <row r="4183" spans="14:36">
      <c r="N4183" s="36"/>
      <c r="R4183" s="5"/>
      <c r="W4183"/>
      <c r="Y4183" s="36"/>
      <c r="AA4183" s="5"/>
      <c r="AC4183" s="36"/>
      <c r="AD4183" s="36"/>
      <c r="AE4183"/>
      <c r="AF4183"/>
      <c r="AH4183" s="36"/>
      <c r="AJ4183"/>
    </row>
    <row r="4184" spans="14:36">
      <c r="N4184" s="36"/>
      <c r="R4184" s="5"/>
      <c r="W4184"/>
      <c r="Y4184" s="36"/>
      <c r="AA4184" s="5"/>
      <c r="AC4184" s="36"/>
      <c r="AD4184" s="36"/>
      <c r="AE4184"/>
      <c r="AF4184"/>
      <c r="AH4184" s="36"/>
      <c r="AJ4184"/>
    </row>
    <row r="4185" spans="14:36">
      <c r="N4185" s="36"/>
      <c r="R4185" s="5"/>
      <c r="W4185"/>
      <c r="Y4185" s="36"/>
      <c r="AA4185" s="5"/>
      <c r="AC4185" s="36"/>
      <c r="AD4185" s="36"/>
      <c r="AE4185"/>
      <c r="AF4185"/>
      <c r="AH4185" s="36"/>
      <c r="AJ4185"/>
    </row>
    <row r="4186" spans="14:36">
      <c r="N4186" s="36"/>
      <c r="R4186" s="5"/>
      <c r="W4186"/>
      <c r="Y4186" s="36"/>
      <c r="AA4186" s="5"/>
      <c r="AC4186" s="36"/>
      <c r="AD4186" s="36"/>
      <c r="AE4186"/>
      <c r="AF4186"/>
      <c r="AH4186" s="36"/>
      <c r="AJ4186"/>
    </row>
    <row r="4187" spans="14:36">
      <c r="N4187" s="36"/>
      <c r="R4187" s="5"/>
      <c r="W4187"/>
      <c r="Y4187" s="36"/>
      <c r="AA4187" s="5"/>
      <c r="AC4187" s="36"/>
      <c r="AD4187" s="36"/>
      <c r="AE4187"/>
      <c r="AF4187"/>
      <c r="AH4187" s="36"/>
      <c r="AJ4187"/>
    </row>
    <row r="4188" spans="14:36">
      <c r="N4188" s="36"/>
      <c r="R4188" s="5"/>
      <c r="W4188"/>
      <c r="Y4188" s="36"/>
      <c r="AA4188" s="5"/>
      <c r="AC4188" s="36"/>
      <c r="AD4188" s="36"/>
      <c r="AE4188"/>
      <c r="AF4188"/>
      <c r="AH4188" s="36"/>
      <c r="AJ4188"/>
    </row>
    <row r="4189" spans="14:36">
      <c r="N4189" s="36"/>
      <c r="R4189" s="5"/>
      <c r="W4189"/>
      <c r="Y4189" s="36"/>
      <c r="AA4189" s="5"/>
      <c r="AC4189" s="36"/>
      <c r="AD4189" s="36"/>
      <c r="AE4189"/>
      <c r="AF4189"/>
      <c r="AH4189" s="36"/>
      <c r="AJ4189"/>
    </row>
    <row r="4190" spans="14:36">
      <c r="N4190" s="36"/>
      <c r="R4190" s="5"/>
      <c r="W4190"/>
      <c r="Y4190" s="36"/>
      <c r="AA4190" s="5"/>
      <c r="AC4190" s="36"/>
      <c r="AD4190" s="36"/>
      <c r="AE4190"/>
      <c r="AF4190"/>
      <c r="AH4190" s="36"/>
      <c r="AJ4190"/>
    </row>
    <row r="4191" spans="14:36">
      <c r="N4191" s="36"/>
      <c r="R4191" s="5"/>
      <c r="W4191"/>
      <c r="Y4191" s="36"/>
      <c r="AA4191" s="5"/>
      <c r="AC4191" s="36"/>
      <c r="AD4191" s="36"/>
      <c r="AE4191"/>
      <c r="AF4191"/>
      <c r="AH4191" s="36"/>
      <c r="AJ4191"/>
    </row>
    <row r="4192" spans="14:36">
      <c r="N4192" s="36"/>
      <c r="R4192" s="5"/>
      <c r="W4192"/>
      <c r="Y4192" s="36"/>
      <c r="AA4192" s="5"/>
      <c r="AC4192" s="36"/>
      <c r="AD4192" s="36"/>
      <c r="AE4192"/>
      <c r="AF4192"/>
      <c r="AH4192" s="36"/>
      <c r="AJ4192"/>
    </row>
    <row r="4193" spans="14:36">
      <c r="N4193" s="36"/>
      <c r="R4193" s="5"/>
      <c r="W4193"/>
      <c r="Y4193" s="36"/>
      <c r="AA4193" s="5"/>
      <c r="AC4193" s="36"/>
      <c r="AD4193" s="36"/>
      <c r="AE4193"/>
      <c r="AF4193"/>
      <c r="AH4193" s="36"/>
      <c r="AJ4193"/>
    </row>
    <row r="4194" spans="14:36">
      <c r="N4194" s="36"/>
      <c r="R4194" s="5"/>
      <c r="W4194"/>
      <c r="Y4194" s="36"/>
      <c r="AA4194" s="5"/>
      <c r="AC4194" s="36"/>
      <c r="AD4194" s="36"/>
      <c r="AE4194"/>
      <c r="AF4194"/>
      <c r="AH4194" s="36"/>
      <c r="AJ4194"/>
    </row>
    <row r="4195" spans="14:36">
      <c r="N4195" s="36"/>
      <c r="R4195" s="5"/>
      <c r="W4195"/>
      <c r="Y4195" s="36"/>
      <c r="AA4195" s="5"/>
      <c r="AC4195" s="36"/>
      <c r="AD4195" s="36"/>
      <c r="AE4195"/>
      <c r="AF4195"/>
      <c r="AH4195" s="36"/>
      <c r="AJ4195"/>
    </row>
    <row r="4196" spans="14:36">
      <c r="N4196" s="36"/>
      <c r="R4196" s="5"/>
      <c r="W4196"/>
      <c r="Y4196" s="36"/>
      <c r="AA4196" s="5"/>
      <c r="AC4196" s="36"/>
      <c r="AD4196" s="36"/>
      <c r="AE4196"/>
      <c r="AF4196"/>
      <c r="AH4196" s="36"/>
      <c r="AJ4196"/>
    </row>
    <row r="4197" spans="14:36">
      <c r="N4197" s="36"/>
      <c r="R4197" s="5"/>
      <c r="W4197"/>
      <c r="Y4197" s="36"/>
      <c r="AA4197" s="5"/>
      <c r="AC4197" s="36"/>
      <c r="AD4197" s="36"/>
      <c r="AE4197"/>
      <c r="AF4197"/>
      <c r="AH4197" s="36"/>
      <c r="AJ4197"/>
    </row>
    <row r="4198" spans="14:36">
      <c r="N4198" s="36"/>
      <c r="R4198" s="5"/>
      <c r="W4198"/>
      <c r="Y4198" s="36"/>
      <c r="AA4198" s="5"/>
      <c r="AC4198" s="36"/>
      <c r="AD4198" s="36"/>
      <c r="AE4198"/>
      <c r="AF4198"/>
      <c r="AH4198" s="36"/>
      <c r="AJ4198"/>
    </row>
    <row r="4199" spans="14:36">
      <c r="N4199" s="36"/>
      <c r="R4199" s="5"/>
      <c r="W4199"/>
      <c r="Y4199" s="36"/>
      <c r="AA4199" s="5"/>
      <c r="AC4199" s="36"/>
      <c r="AD4199" s="36"/>
      <c r="AE4199"/>
      <c r="AF4199"/>
      <c r="AH4199" s="36"/>
      <c r="AJ4199"/>
    </row>
    <row r="4200" spans="14:36">
      <c r="N4200" s="36"/>
      <c r="R4200" s="5"/>
      <c r="W4200"/>
      <c r="Y4200" s="36"/>
      <c r="AA4200" s="5"/>
      <c r="AC4200" s="36"/>
      <c r="AD4200" s="36"/>
      <c r="AE4200"/>
      <c r="AF4200"/>
      <c r="AH4200" s="36"/>
      <c r="AJ4200"/>
    </row>
    <row r="4201" spans="14:36">
      <c r="N4201" s="36"/>
      <c r="R4201" s="5"/>
      <c r="W4201"/>
      <c r="Y4201" s="36"/>
      <c r="AA4201" s="5"/>
      <c r="AC4201" s="36"/>
      <c r="AD4201" s="36"/>
      <c r="AE4201"/>
      <c r="AF4201"/>
      <c r="AH4201" s="36"/>
      <c r="AJ4201"/>
    </row>
    <row r="4202" spans="14:36">
      <c r="N4202" s="36"/>
      <c r="R4202" s="5"/>
      <c r="W4202"/>
      <c r="Y4202" s="36"/>
      <c r="AA4202" s="5"/>
      <c r="AC4202" s="36"/>
      <c r="AD4202" s="36"/>
      <c r="AE4202"/>
      <c r="AF4202"/>
      <c r="AH4202" s="36"/>
      <c r="AJ4202"/>
    </row>
    <row r="4203" spans="14:36">
      <c r="N4203" s="36"/>
      <c r="R4203" s="5"/>
      <c r="W4203"/>
      <c r="Y4203" s="36"/>
      <c r="AA4203" s="5"/>
      <c r="AC4203" s="36"/>
      <c r="AD4203" s="36"/>
      <c r="AE4203"/>
      <c r="AF4203"/>
      <c r="AH4203" s="36"/>
      <c r="AJ4203"/>
    </row>
    <row r="4204" spans="14:36">
      <c r="N4204" s="36"/>
      <c r="R4204" s="5"/>
      <c r="W4204"/>
      <c r="Y4204" s="36"/>
      <c r="AA4204" s="5"/>
      <c r="AC4204" s="36"/>
      <c r="AD4204" s="36"/>
      <c r="AE4204"/>
      <c r="AF4204"/>
      <c r="AH4204" s="36"/>
      <c r="AJ4204"/>
    </row>
    <row r="4205" spans="14:36">
      <c r="N4205" s="36"/>
      <c r="R4205" s="5"/>
      <c r="W4205"/>
      <c r="Y4205" s="36"/>
      <c r="AA4205" s="5"/>
      <c r="AC4205" s="36"/>
      <c r="AD4205" s="36"/>
      <c r="AE4205"/>
      <c r="AF4205"/>
      <c r="AH4205" s="36"/>
      <c r="AJ4205"/>
    </row>
    <row r="4206" spans="14:36">
      <c r="N4206" s="36"/>
      <c r="R4206" s="5"/>
      <c r="W4206"/>
      <c r="Y4206" s="36"/>
      <c r="AA4206" s="5"/>
      <c r="AC4206" s="36"/>
      <c r="AD4206" s="36"/>
      <c r="AE4206"/>
      <c r="AF4206"/>
      <c r="AH4206" s="36"/>
      <c r="AJ4206"/>
    </row>
    <row r="4207" spans="14:36">
      <c r="N4207" s="36"/>
      <c r="R4207" s="5"/>
      <c r="W4207"/>
      <c r="Y4207" s="36"/>
      <c r="AA4207" s="5"/>
      <c r="AC4207" s="36"/>
      <c r="AD4207" s="36"/>
      <c r="AE4207"/>
      <c r="AF4207"/>
      <c r="AH4207" s="36"/>
      <c r="AJ4207"/>
    </row>
    <row r="4208" spans="14:36">
      <c r="N4208" s="36"/>
      <c r="R4208" s="5"/>
      <c r="W4208"/>
      <c r="Y4208" s="36"/>
      <c r="AA4208" s="5"/>
      <c r="AC4208" s="36"/>
      <c r="AD4208" s="36"/>
      <c r="AE4208"/>
      <c r="AF4208"/>
      <c r="AH4208" s="36"/>
      <c r="AJ4208"/>
    </row>
    <row r="4209" spans="14:36">
      <c r="N4209" s="36"/>
      <c r="R4209" s="5"/>
      <c r="W4209"/>
      <c r="Y4209" s="36"/>
      <c r="AA4209" s="5"/>
      <c r="AC4209" s="36"/>
      <c r="AD4209" s="36"/>
      <c r="AE4209"/>
      <c r="AF4209"/>
      <c r="AH4209" s="36"/>
      <c r="AJ4209"/>
    </row>
    <row r="4210" spans="14:36">
      <c r="N4210" s="36"/>
      <c r="R4210" s="5"/>
      <c r="W4210"/>
      <c r="Y4210" s="36"/>
      <c r="AA4210" s="5"/>
      <c r="AC4210" s="36"/>
      <c r="AD4210" s="36"/>
      <c r="AE4210"/>
      <c r="AF4210"/>
      <c r="AH4210" s="36"/>
      <c r="AJ4210"/>
    </row>
    <row r="4211" spans="14:36">
      <c r="N4211" s="36"/>
      <c r="R4211" s="5"/>
      <c r="W4211"/>
      <c r="Y4211" s="36"/>
      <c r="AA4211" s="5"/>
      <c r="AC4211" s="36"/>
      <c r="AD4211" s="36"/>
      <c r="AE4211"/>
      <c r="AF4211"/>
      <c r="AH4211" s="36"/>
      <c r="AJ4211"/>
    </row>
    <row r="4212" spans="14:36">
      <c r="N4212" s="36"/>
      <c r="R4212" s="5"/>
      <c r="W4212"/>
      <c r="Y4212" s="36"/>
      <c r="AA4212" s="5"/>
      <c r="AC4212" s="36"/>
      <c r="AD4212" s="36"/>
      <c r="AE4212"/>
      <c r="AF4212"/>
      <c r="AH4212" s="36"/>
      <c r="AJ4212"/>
    </row>
    <row r="4213" spans="14:36">
      <c r="N4213" s="36"/>
      <c r="R4213" s="5"/>
      <c r="W4213"/>
      <c r="Y4213" s="36"/>
      <c r="AA4213" s="5"/>
      <c r="AC4213" s="36"/>
      <c r="AD4213" s="36"/>
      <c r="AE4213"/>
      <c r="AF4213"/>
      <c r="AH4213" s="36"/>
      <c r="AJ4213"/>
    </row>
    <row r="4214" spans="14:36">
      <c r="N4214" s="36"/>
      <c r="R4214" s="5"/>
      <c r="W4214"/>
      <c r="Y4214" s="36"/>
      <c r="AA4214" s="5"/>
      <c r="AC4214" s="36"/>
      <c r="AD4214" s="36"/>
      <c r="AE4214"/>
      <c r="AF4214"/>
      <c r="AH4214" s="36"/>
      <c r="AJ4214"/>
    </row>
    <row r="4215" spans="14:36">
      <c r="N4215" s="36"/>
      <c r="R4215" s="5"/>
      <c r="W4215"/>
      <c r="Y4215" s="36"/>
      <c r="AA4215" s="5"/>
      <c r="AC4215" s="36"/>
      <c r="AD4215" s="36"/>
      <c r="AE4215"/>
      <c r="AF4215"/>
      <c r="AH4215" s="36"/>
      <c r="AJ4215"/>
    </row>
    <row r="4216" spans="14:36">
      <c r="N4216" s="36"/>
      <c r="R4216" s="5"/>
      <c r="W4216"/>
      <c r="Y4216" s="36"/>
      <c r="AA4216" s="5"/>
      <c r="AC4216" s="36"/>
      <c r="AD4216" s="36"/>
      <c r="AE4216"/>
      <c r="AF4216"/>
      <c r="AH4216" s="36"/>
      <c r="AJ4216"/>
    </row>
    <row r="4217" spans="14:36">
      <c r="N4217" s="36"/>
      <c r="R4217" s="5"/>
      <c r="W4217"/>
      <c r="Y4217" s="36"/>
      <c r="AA4217" s="5"/>
      <c r="AC4217" s="36"/>
      <c r="AD4217" s="36"/>
      <c r="AE4217"/>
      <c r="AF4217"/>
      <c r="AH4217" s="36"/>
      <c r="AJ4217"/>
    </row>
    <row r="4218" spans="14:36">
      <c r="N4218" s="36"/>
      <c r="R4218" s="5"/>
      <c r="W4218"/>
      <c r="Y4218" s="36"/>
      <c r="AA4218" s="5"/>
      <c r="AC4218" s="36"/>
      <c r="AD4218" s="36"/>
      <c r="AE4218"/>
      <c r="AF4218"/>
      <c r="AH4218" s="36"/>
      <c r="AJ4218"/>
    </row>
    <row r="4219" spans="14:36">
      <c r="N4219" s="36"/>
      <c r="R4219" s="5"/>
      <c r="W4219"/>
      <c r="Y4219" s="36"/>
      <c r="AA4219" s="5"/>
      <c r="AC4219" s="36"/>
      <c r="AD4219" s="36"/>
      <c r="AE4219"/>
      <c r="AF4219"/>
      <c r="AH4219" s="36"/>
      <c r="AJ4219"/>
    </row>
    <row r="4220" spans="14:36">
      <c r="N4220" s="36"/>
      <c r="R4220" s="5"/>
      <c r="W4220"/>
      <c r="Y4220" s="36"/>
      <c r="AA4220" s="5"/>
      <c r="AC4220" s="36"/>
      <c r="AD4220" s="36"/>
      <c r="AE4220"/>
      <c r="AF4220"/>
      <c r="AH4220" s="36"/>
      <c r="AJ4220"/>
    </row>
    <row r="4221" spans="14:36">
      <c r="N4221" s="36"/>
      <c r="R4221" s="5"/>
      <c r="W4221"/>
      <c r="Y4221" s="36"/>
      <c r="AA4221" s="5"/>
      <c r="AC4221" s="36"/>
      <c r="AD4221" s="36"/>
      <c r="AE4221"/>
      <c r="AF4221"/>
      <c r="AH4221" s="36"/>
      <c r="AJ4221"/>
    </row>
    <row r="4222" spans="14:36">
      <c r="N4222" s="36"/>
      <c r="R4222" s="5"/>
      <c r="W4222"/>
      <c r="Y4222" s="36"/>
      <c r="AA4222" s="5"/>
      <c r="AC4222" s="36"/>
      <c r="AD4222" s="36"/>
      <c r="AE4222"/>
      <c r="AF4222"/>
      <c r="AH4222" s="36"/>
      <c r="AJ4222"/>
    </row>
    <row r="4223" spans="14:36">
      <c r="N4223" s="36"/>
      <c r="R4223" s="5"/>
      <c r="W4223"/>
      <c r="Y4223" s="36"/>
      <c r="AA4223" s="5"/>
      <c r="AC4223" s="36"/>
      <c r="AD4223" s="36"/>
      <c r="AE4223"/>
      <c r="AF4223"/>
      <c r="AH4223" s="36"/>
      <c r="AJ4223"/>
    </row>
    <row r="4224" spans="14:36">
      <c r="N4224" s="36"/>
      <c r="R4224" s="5"/>
      <c r="W4224"/>
      <c r="Y4224" s="36"/>
      <c r="AA4224" s="5"/>
      <c r="AC4224" s="36"/>
      <c r="AD4224" s="36"/>
      <c r="AE4224"/>
      <c r="AF4224"/>
      <c r="AH4224" s="36"/>
      <c r="AJ4224"/>
    </row>
    <row r="4225" spans="14:36">
      <c r="N4225" s="36"/>
      <c r="R4225" s="5"/>
      <c r="W4225"/>
      <c r="Y4225" s="36"/>
      <c r="AA4225" s="5"/>
      <c r="AC4225" s="36"/>
      <c r="AD4225" s="36"/>
      <c r="AE4225"/>
      <c r="AF4225"/>
      <c r="AH4225" s="36"/>
      <c r="AJ4225"/>
    </row>
    <row r="4226" spans="14:36">
      <c r="N4226" s="36"/>
      <c r="R4226" s="5"/>
      <c r="W4226"/>
      <c r="Y4226" s="36"/>
      <c r="AA4226" s="5"/>
      <c r="AC4226" s="36"/>
      <c r="AD4226" s="36"/>
      <c r="AE4226"/>
      <c r="AF4226"/>
      <c r="AH4226" s="36"/>
      <c r="AJ4226"/>
    </row>
    <row r="4227" spans="14:36">
      <c r="N4227" s="36"/>
      <c r="R4227" s="5"/>
      <c r="W4227"/>
      <c r="Y4227" s="36"/>
      <c r="AA4227" s="5"/>
      <c r="AC4227" s="36"/>
      <c r="AD4227" s="36"/>
      <c r="AE4227"/>
      <c r="AF4227"/>
      <c r="AH4227" s="36"/>
      <c r="AJ4227"/>
    </row>
    <row r="4228" spans="14:36">
      <c r="N4228" s="36"/>
      <c r="R4228" s="5"/>
      <c r="W4228"/>
      <c r="Y4228" s="36"/>
      <c r="AA4228" s="5"/>
      <c r="AC4228" s="36"/>
      <c r="AD4228" s="36"/>
      <c r="AE4228"/>
      <c r="AF4228"/>
      <c r="AH4228" s="36"/>
      <c r="AJ4228"/>
    </row>
    <row r="4229" spans="14:36">
      <c r="N4229" s="36"/>
      <c r="R4229" s="5"/>
      <c r="W4229"/>
      <c r="Y4229" s="36"/>
      <c r="AA4229" s="5"/>
      <c r="AC4229" s="36"/>
      <c r="AD4229" s="36"/>
      <c r="AE4229"/>
      <c r="AF4229"/>
      <c r="AH4229" s="36"/>
      <c r="AJ4229"/>
    </row>
    <row r="4230" spans="14:36">
      <c r="N4230" s="36"/>
      <c r="R4230" s="5"/>
      <c r="W4230"/>
      <c r="Y4230" s="36"/>
      <c r="AA4230" s="5"/>
      <c r="AC4230" s="36"/>
      <c r="AD4230" s="36"/>
      <c r="AE4230"/>
      <c r="AF4230"/>
      <c r="AH4230" s="36"/>
      <c r="AJ4230"/>
    </row>
    <row r="4231" spans="14:36">
      <c r="N4231" s="36"/>
      <c r="R4231" s="5"/>
      <c r="W4231"/>
      <c r="Y4231" s="36"/>
      <c r="AA4231" s="5"/>
      <c r="AC4231" s="36"/>
      <c r="AD4231" s="36"/>
      <c r="AE4231"/>
      <c r="AF4231"/>
      <c r="AH4231" s="36"/>
      <c r="AJ4231"/>
    </row>
    <row r="4232" spans="14:36">
      <c r="N4232" s="36"/>
      <c r="R4232" s="5"/>
      <c r="W4232"/>
      <c r="Y4232" s="36"/>
      <c r="AA4232" s="5"/>
      <c r="AC4232" s="36"/>
      <c r="AD4232" s="36"/>
      <c r="AE4232"/>
      <c r="AF4232"/>
      <c r="AH4232" s="36"/>
      <c r="AJ4232"/>
    </row>
    <row r="4233" spans="14:36">
      <c r="N4233" s="36"/>
      <c r="R4233" s="5"/>
      <c r="W4233"/>
      <c r="Y4233" s="36"/>
      <c r="AA4233" s="5"/>
      <c r="AC4233" s="36"/>
      <c r="AD4233" s="36"/>
      <c r="AE4233"/>
      <c r="AF4233"/>
      <c r="AH4233" s="36"/>
      <c r="AJ4233"/>
    </row>
    <row r="4234" spans="14:36">
      <c r="N4234" s="36"/>
      <c r="R4234" s="5"/>
      <c r="W4234"/>
      <c r="Y4234" s="36"/>
      <c r="AA4234" s="5"/>
      <c r="AC4234" s="36"/>
      <c r="AD4234" s="36"/>
      <c r="AE4234"/>
      <c r="AF4234"/>
      <c r="AH4234" s="36"/>
      <c r="AJ4234"/>
    </row>
    <row r="4235" spans="14:36">
      <c r="N4235" s="36"/>
      <c r="R4235" s="5"/>
      <c r="W4235"/>
      <c r="Y4235" s="36"/>
      <c r="AA4235" s="5"/>
      <c r="AC4235" s="36"/>
      <c r="AD4235" s="36"/>
      <c r="AE4235"/>
      <c r="AF4235"/>
      <c r="AH4235" s="36"/>
      <c r="AJ4235"/>
    </row>
    <row r="4236" spans="14:36">
      <c r="N4236" s="36"/>
      <c r="R4236" s="5"/>
      <c r="W4236"/>
      <c r="Y4236" s="36"/>
      <c r="AA4236" s="5"/>
      <c r="AC4236" s="36"/>
      <c r="AD4236" s="36"/>
      <c r="AE4236"/>
      <c r="AF4236"/>
      <c r="AH4236" s="36"/>
      <c r="AJ4236"/>
    </row>
    <row r="4237" spans="14:36">
      <c r="N4237" s="36"/>
      <c r="R4237" s="5"/>
      <c r="W4237"/>
      <c r="Y4237" s="36"/>
      <c r="AA4237" s="5"/>
      <c r="AC4237" s="36"/>
      <c r="AD4237" s="36"/>
      <c r="AE4237"/>
      <c r="AF4237"/>
      <c r="AH4237" s="36"/>
      <c r="AJ4237"/>
    </row>
    <row r="4238" spans="14:36">
      <c r="N4238" s="36"/>
      <c r="R4238" s="5"/>
      <c r="W4238"/>
      <c r="Y4238" s="36"/>
      <c r="AA4238" s="5"/>
      <c r="AC4238" s="36"/>
      <c r="AD4238" s="36"/>
      <c r="AE4238"/>
      <c r="AF4238"/>
      <c r="AH4238" s="36"/>
      <c r="AJ4238"/>
    </row>
    <row r="4239" spans="14:36">
      <c r="N4239" s="36"/>
      <c r="R4239" s="5"/>
      <c r="W4239"/>
      <c r="Y4239" s="36"/>
      <c r="AA4239" s="5"/>
      <c r="AC4239" s="36"/>
      <c r="AD4239" s="36"/>
      <c r="AE4239"/>
      <c r="AF4239"/>
      <c r="AH4239" s="36"/>
      <c r="AJ4239"/>
    </row>
    <row r="4240" spans="14:36">
      <c r="N4240" s="36"/>
      <c r="R4240" s="5"/>
      <c r="W4240"/>
      <c r="Y4240" s="36"/>
      <c r="AA4240" s="5"/>
      <c r="AC4240" s="36"/>
      <c r="AD4240" s="36"/>
      <c r="AE4240"/>
      <c r="AF4240"/>
      <c r="AH4240" s="36"/>
      <c r="AJ4240"/>
    </row>
    <row r="4241" spans="14:36">
      <c r="N4241" s="36"/>
      <c r="R4241" s="5"/>
      <c r="W4241"/>
      <c r="Y4241" s="36"/>
      <c r="AA4241" s="5"/>
      <c r="AC4241" s="36"/>
      <c r="AD4241" s="36"/>
      <c r="AE4241"/>
      <c r="AF4241"/>
      <c r="AH4241" s="36"/>
      <c r="AJ4241"/>
    </row>
    <row r="4242" spans="14:36">
      <c r="N4242" s="36"/>
      <c r="R4242" s="5"/>
      <c r="W4242"/>
      <c r="Y4242" s="36"/>
      <c r="AA4242" s="5"/>
      <c r="AC4242" s="36"/>
      <c r="AD4242" s="36"/>
      <c r="AE4242"/>
      <c r="AF4242"/>
      <c r="AH4242" s="36"/>
      <c r="AJ4242"/>
    </row>
    <row r="4243" spans="14:36">
      <c r="N4243" s="36"/>
      <c r="R4243" s="5"/>
      <c r="W4243"/>
      <c r="Y4243" s="36"/>
      <c r="AA4243" s="5"/>
      <c r="AC4243" s="36"/>
      <c r="AD4243" s="36"/>
      <c r="AE4243"/>
      <c r="AF4243"/>
      <c r="AH4243" s="36"/>
      <c r="AJ4243"/>
    </row>
    <row r="4244" spans="14:36">
      <c r="N4244" s="36"/>
      <c r="R4244" s="5"/>
      <c r="W4244"/>
      <c r="Y4244" s="36"/>
      <c r="AA4244" s="5"/>
      <c r="AC4244" s="36"/>
      <c r="AD4244" s="36"/>
      <c r="AE4244"/>
      <c r="AF4244"/>
      <c r="AH4244" s="36"/>
      <c r="AJ4244"/>
    </row>
    <row r="4245" spans="14:36">
      <c r="N4245" s="36"/>
      <c r="R4245" s="5"/>
      <c r="W4245"/>
      <c r="Y4245" s="36"/>
      <c r="AA4245" s="5"/>
      <c r="AC4245" s="36"/>
      <c r="AD4245" s="36"/>
      <c r="AE4245"/>
      <c r="AF4245"/>
      <c r="AH4245" s="36"/>
      <c r="AJ4245"/>
    </row>
    <row r="4246" spans="14:36">
      <c r="N4246" s="36"/>
      <c r="R4246" s="5"/>
      <c r="W4246"/>
      <c r="Y4246" s="36"/>
      <c r="AA4246" s="5"/>
      <c r="AC4246" s="36"/>
      <c r="AD4246" s="36"/>
      <c r="AE4246"/>
      <c r="AF4246"/>
      <c r="AH4246" s="36"/>
      <c r="AJ4246"/>
    </row>
    <row r="4247" spans="14:36">
      <c r="N4247" s="36"/>
      <c r="R4247" s="5"/>
      <c r="W4247"/>
      <c r="Y4247" s="36"/>
      <c r="AA4247" s="5"/>
      <c r="AC4247" s="36"/>
      <c r="AD4247" s="36"/>
      <c r="AE4247"/>
      <c r="AF4247"/>
      <c r="AH4247" s="36"/>
      <c r="AJ4247"/>
    </row>
    <row r="4248" spans="14:36">
      <c r="N4248" s="36"/>
      <c r="R4248" s="5"/>
      <c r="W4248"/>
      <c r="Y4248" s="36"/>
      <c r="AA4248" s="5"/>
      <c r="AC4248" s="36"/>
      <c r="AD4248" s="36"/>
      <c r="AE4248"/>
      <c r="AF4248"/>
      <c r="AH4248" s="36"/>
      <c r="AJ4248"/>
    </row>
    <row r="4249" spans="14:36">
      <c r="N4249" s="36"/>
      <c r="R4249" s="5"/>
      <c r="W4249"/>
      <c r="Y4249" s="36"/>
      <c r="AA4249" s="5"/>
      <c r="AC4249" s="36"/>
      <c r="AD4249" s="36"/>
      <c r="AE4249"/>
      <c r="AF4249"/>
      <c r="AH4249" s="36"/>
      <c r="AJ4249"/>
    </row>
    <row r="4250" spans="14:36">
      <c r="N4250" s="36"/>
      <c r="R4250" s="5"/>
      <c r="W4250"/>
      <c r="Y4250" s="36"/>
      <c r="AA4250" s="5"/>
      <c r="AC4250" s="36"/>
      <c r="AD4250" s="36"/>
      <c r="AE4250"/>
      <c r="AF4250"/>
      <c r="AH4250" s="36"/>
      <c r="AJ4250"/>
    </row>
    <row r="4251" spans="14:36">
      <c r="N4251" s="36"/>
      <c r="R4251" s="5"/>
      <c r="W4251"/>
      <c r="Y4251" s="36"/>
      <c r="AA4251" s="5"/>
      <c r="AC4251" s="36"/>
      <c r="AD4251" s="36"/>
      <c r="AE4251"/>
      <c r="AF4251"/>
      <c r="AH4251" s="36"/>
      <c r="AJ4251"/>
    </row>
    <row r="4252" spans="14:36">
      <c r="N4252" s="36"/>
      <c r="R4252" s="5"/>
      <c r="W4252"/>
      <c r="Y4252" s="36"/>
      <c r="AA4252" s="5"/>
      <c r="AC4252" s="36"/>
      <c r="AD4252" s="36"/>
      <c r="AE4252"/>
      <c r="AF4252"/>
      <c r="AH4252" s="36"/>
      <c r="AJ4252"/>
    </row>
    <row r="4253" spans="14:36">
      <c r="N4253" s="36"/>
      <c r="R4253" s="5"/>
      <c r="W4253"/>
      <c r="Y4253" s="36"/>
      <c r="AA4253" s="5"/>
      <c r="AC4253" s="36"/>
      <c r="AD4253" s="36"/>
      <c r="AE4253"/>
      <c r="AF4253"/>
      <c r="AH4253" s="36"/>
      <c r="AJ4253"/>
    </row>
    <row r="4254" spans="14:36">
      <c r="N4254" s="36"/>
      <c r="R4254" s="5"/>
      <c r="W4254"/>
      <c r="Y4254" s="36"/>
      <c r="AA4254" s="5"/>
      <c r="AC4254" s="36"/>
      <c r="AD4254" s="36"/>
      <c r="AE4254"/>
      <c r="AF4254"/>
      <c r="AH4254" s="36"/>
      <c r="AJ4254"/>
    </row>
    <row r="4255" spans="14:36">
      <c r="N4255" s="36"/>
      <c r="R4255" s="5"/>
      <c r="W4255"/>
      <c r="Y4255" s="36"/>
      <c r="AA4255" s="5"/>
      <c r="AC4255" s="36"/>
      <c r="AD4255" s="36"/>
      <c r="AE4255"/>
      <c r="AF4255"/>
      <c r="AH4255" s="36"/>
      <c r="AJ4255"/>
    </row>
    <row r="4256" spans="14:36">
      <c r="N4256" s="36"/>
      <c r="R4256" s="5"/>
      <c r="W4256"/>
      <c r="Y4256" s="36"/>
      <c r="AA4256" s="5"/>
      <c r="AC4256" s="36"/>
      <c r="AD4256" s="36"/>
      <c r="AE4256"/>
      <c r="AF4256"/>
      <c r="AH4256" s="36"/>
      <c r="AJ4256"/>
    </row>
    <row r="4257" spans="14:36">
      <c r="N4257" s="36"/>
      <c r="R4257" s="5"/>
      <c r="W4257"/>
      <c r="Y4257" s="36"/>
      <c r="AA4257" s="5"/>
      <c r="AC4257" s="36"/>
      <c r="AD4257" s="36"/>
      <c r="AE4257"/>
      <c r="AF4257"/>
      <c r="AH4257" s="36"/>
      <c r="AJ4257"/>
    </row>
    <row r="4258" spans="14:36">
      <c r="N4258" s="36"/>
      <c r="R4258" s="5"/>
      <c r="W4258"/>
      <c r="Y4258" s="36"/>
      <c r="AA4258" s="5"/>
      <c r="AC4258" s="36"/>
      <c r="AD4258" s="36"/>
      <c r="AE4258"/>
      <c r="AF4258"/>
      <c r="AH4258" s="36"/>
      <c r="AJ4258"/>
    </row>
    <row r="4259" spans="14:36">
      <c r="N4259" s="36"/>
      <c r="R4259" s="5"/>
      <c r="W4259"/>
      <c r="Y4259" s="36"/>
      <c r="AA4259" s="5"/>
      <c r="AC4259" s="36"/>
      <c r="AD4259" s="36"/>
      <c r="AE4259"/>
      <c r="AF4259"/>
      <c r="AH4259" s="36"/>
      <c r="AJ4259"/>
    </row>
    <row r="4260" spans="14:36">
      <c r="N4260" s="36"/>
      <c r="R4260" s="5"/>
      <c r="W4260"/>
      <c r="Y4260" s="36"/>
      <c r="AA4260" s="5"/>
      <c r="AC4260" s="36"/>
      <c r="AD4260" s="36"/>
      <c r="AE4260"/>
      <c r="AF4260"/>
      <c r="AH4260" s="36"/>
      <c r="AJ4260"/>
    </row>
    <row r="4261" spans="14:36">
      <c r="N4261" s="36"/>
      <c r="R4261" s="5"/>
      <c r="W4261"/>
      <c r="Y4261" s="36"/>
      <c r="AA4261" s="5"/>
      <c r="AC4261" s="36"/>
      <c r="AD4261" s="36"/>
      <c r="AE4261"/>
      <c r="AF4261"/>
      <c r="AH4261" s="36"/>
      <c r="AJ4261"/>
    </row>
    <row r="4262" spans="14:36">
      <c r="N4262" s="36"/>
      <c r="R4262" s="5"/>
      <c r="W4262"/>
      <c r="Y4262" s="36"/>
      <c r="AA4262" s="5"/>
      <c r="AC4262" s="36"/>
      <c r="AD4262" s="36"/>
      <c r="AE4262"/>
      <c r="AF4262"/>
      <c r="AH4262" s="36"/>
      <c r="AJ4262"/>
    </row>
    <row r="4263" spans="14:36">
      <c r="N4263" s="36"/>
      <c r="R4263" s="5"/>
      <c r="W4263"/>
      <c r="Y4263" s="36"/>
      <c r="AA4263" s="5"/>
      <c r="AC4263" s="36"/>
      <c r="AD4263" s="36"/>
      <c r="AE4263"/>
      <c r="AF4263"/>
      <c r="AH4263" s="36"/>
      <c r="AJ4263"/>
    </row>
    <row r="4264" spans="14:36">
      <c r="N4264" s="36"/>
      <c r="R4264" s="5"/>
      <c r="W4264"/>
      <c r="Y4264" s="36"/>
      <c r="AA4264" s="5"/>
      <c r="AC4264" s="36"/>
      <c r="AD4264" s="36"/>
      <c r="AE4264"/>
      <c r="AF4264"/>
      <c r="AH4264" s="36"/>
      <c r="AJ4264"/>
    </row>
    <row r="4265" spans="14:36">
      <c r="N4265" s="36"/>
      <c r="R4265" s="5"/>
      <c r="W4265"/>
      <c r="Y4265" s="36"/>
      <c r="AA4265" s="5"/>
      <c r="AC4265" s="36"/>
      <c r="AD4265" s="36"/>
      <c r="AE4265"/>
      <c r="AF4265"/>
      <c r="AH4265" s="36"/>
      <c r="AJ4265"/>
    </row>
    <row r="4266" spans="14:36">
      <c r="N4266" s="36"/>
      <c r="R4266" s="5"/>
      <c r="W4266"/>
      <c r="Y4266" s="36"/>
      <c r="AA4266" s="5"/>
      <c r="AC4266" s="36"/>
      <c r="AD4266" s="36"/>
      <c r="AE4266"/>
      <c r="AF4266"/>
      <c r="AH4266" s="36"/>
      <c r="AJ4266"/>
    </row>
    <row r="4267" spans="14:36">
      <c r="N4267" s="36"/>
      <c r="R4267" s="5"/>
      <c r="W4267"/>
      <c r="Y4267" s="36"/>
      <c r="AA4267" s="5"/>
      <c r="AC4267" s="36"/>
      <c r="AD4267" s="36"/>
      <c r="AE4267"/>
      <c r="AF4267"/>
      <c r="AH4267" s="36"/>
      <c r="AJ4267"/>
    </row>
    <row r="4268" spans="14:36">
      <c r="N4268" s="36"/>
      <c r="R4268" s="5"/>
      <c r="W4268"/>
      <c r="Y4268" s="36"/>
      <c r="AA4268" s="5"/>
      <c r="AC4268" s="36"/>
      <c r="AD4268" s="36"/>
      <c r="AE4268"/>
      <c r="AF4268"/>
      <c r="AH4268" s="36"/>
      <c r="AJ4268"/>
    </row>
    <row r="4269" spans="14:36">
      <c r="N4269" s="36"/>
      <c r="R4269" s="5"/>
      <c r="W4269"/>
      <c r="Y4269" s="36"/>
      <c r="AA4269" s="5"/>
      <c r="AC4269" s="36"/>
      <c r="AD4269" s="36"/>
      <c r="AE4269"/>
      <c r="AF4269"/>
      <c r="AH4269" s="36"/>
      <c r="AJ4269"/>
    </row>
    <row r="4270" spans="14:36">
      <c r="N4270" s="36"/>
      <c r="R4270" s="5"/>
      <c r="W4270"/>
      <c r="Y4270" s="36"/>
      <c r="AA4270" s="5"/>
      <c r="AC4270" s="36"/>
      <c r="AD4270" s="36"/>
      <c r="AE4270"/>
      <c r="AF4270"/>
      <c r="AH4270" s="36"/>
      <c r="AJ4270"/>
    </row>
    <row r="4271" spans="14:36">
      <c r="N4271" s="36"/>
      <c r="R4271" s="5"/>
      <c r="W4271"/>
      <c r="Y4271" s="36"/>
      <c r="AA4271" s="5"/>
      <c r="AC4271" s="36"/>
      <c r="AD4271" s="36"/>
      <c r="AE4271"/>
      <c r="AF4271"/>
      <c r="AH4271" s="36"/>
      <c r="AJ4271"/>
    </row>
    <row r="4272" spans="14:36">
      <c r="N4272" s="36"/>
      <c r="R4272" s="5"/>
      <c r="W4272"/>
      <c r="Y4272" s="36"/>
      <c r="AA4272" s="5"/>
      <c r="AC4272" s="36"/>
      <c r="AD4272" s="36"/>
      <c r="AE4272"/>
      <c r="AF4272"/>
      <c r="AH4272" s="36"/>
      <c r="AJ4272"/>
    </row>
    <row r="4273" spans="14:36">
      <c r="N4273" s="36"/>
      <c r="R4273" s="5"/>
      <c r="W4273"/>
      <c r="Y4273" s="36"/>
      <c r="AA4273" s="5"/>
      <c r="AC4273" s="36"/>
      <c r="AD4273" s="36"/>
      <c r="AE4273"/>
      <c r="AF4273"/>
      <c r="AH4273" s="36"/>
      <c r="AJ4273"/>
    </row>
    <row r="4274" spans="14:36">
      <c r="N4274" s="36"/>
      <c r="R4274" s="5"/>
      <c r="W4274"/>
      <c r="Y4274" s="36"/>
      <c r="AA4274" s="5"/>
      <c r="AC4274" s="36"/>
      <c r="AD4274" s="36"/>
      <c r="AE4274"/>
      <c r="AF4274"/>
      <c r="AH4274" s="36"/>
      <c r="AJ4274"/>
    </row>
    <row r="4275" spans="14:36">
      <c r="N4275" s="36"/>
      <c r="R4275" s="5"/>
      <c r="W4275"/>
      <c r="Y4275" s="36"/>
      <c r="AA4275" s="5"/>
      <c r="AC4275" s="36"/>
      <c r="AD4275" s="36"/>
      <c r="AE4275"/>
      <c r="AF4275"/>
      <c r="AH4275" s="36"/>
      <c r="AJ4275"/>
    </row>
    <row r="4276" spans="14:36">
      <c r="N4276" s="36"/>
      <c r="R4276" s="5"/>
      <c r="W4276"/>
      <c r="Y4276" s="36"/>
      <c r="AA4276" s="5"/>
      <c r="AC4276" s="36"/>
      <c r="AD4276" s="36"/>
      <c r="AE4276"/>
      <c r="AF4276"/>
      <c r="AH4276" s="36"/>
      <c r="AJ4276"/>
    </row>
    <row r="4277" spans="14:36">
      <c r="N4277" s="36"/>
      <c r="R4277" s="5"/>
      <c r="W4277"/>
      <c r="Y4277" s="36"/>
      <c r="AA4277" s="5"/>
      <c r="AC4277" s="36"/>
      <c r="AD4277" s="36"/>
      <c r="AE4277"/>
      <c r="AF4277"/>
      <c r="AH4277" s="36"/>
      <c r="AJ4277"/>
    </row>
    <row r="4278" spans="14:36">
      <c r="N4278" s="36"/>
      <c r="R4278" s="5"/>
      <c r="W4278"/>
      <c r="Y4278" s="36"/>
      <c r="AA4278" s="5"/>
      <c r="AC4278" s="36"/>
      <c r="AD4278" s="36"/>
      <c r="AE4278"/>
      <c r="AF4278"/>
      <c r="AH4278" s="36"/>
      <c r="AJ4278"/>
    </row>
    <row r="4279" spans="14:36">
      <c r="N4279" s="36"/>
      <c r="R4279" s="5"/>
      <c r="W4279"/>
      <c r="Y4279" s="36"/>
      <c r="AA4279" s="5"/>
      <c r="AC4279" s="36"/>
      <c r="AD4279" s="36"/>
      <c r="AE4279"/>
      <c r="AF4279"/>
      <c r="AH4279" s="36"/>
      <c r="AJ4279"/>
    </row>
    <row r="4280" spans="14:36">
      <c r="N4280" s="36"/>
      <c r="R4280" s="5"/>
      <c r="W4280"/>
      <c r="Y4280" s="36"/>
      <c r="AA4280" s="5"/>
      <c r="AC4280" s="36"/>
      <c r="AD4280" s="36"/>
      <c r="AE4280"/>
      <c r="AF4280"/>
      <c r="AH4280" s="36"/>
      <c r="AJ4280"/>
    </row>
    <row r="4281" spans="14:36">
      <c r="N4281" s="36"/>
      <c r="R4281" s="5"/>
      <c r="W4281"/>
      <c r="Y4281" s="36"/>
      <c r="AA4281" s="5"/>
      <c r="AC4281" s="36"/>
      <c r="AD4281" s="36"/>
      <c r="AE4281"/>
      <c r="AF4281"/>
      <c r="AH4281" s="36"/>
      <c r="AJ4281"/>
    </row>
    <row r="4282" spans="14:36">
      <c r="N4282" s="36"/>
      <c r="R4282" s="5"/>
      <c r="W4282"/>
      <c r="Y4282" s="36"/>
      <c r="AA4282" s="5"/>
      <c r="AC4282" s="36"/>
      <c r="AD4282" s="36"/>
      <c r="AE4282"/>
      <c r="AF4282"/>
      <c r="AH4282" s="36"/>
      <c r="AJ4282"/>
    </row>
    <row r="4283" spans="14:36">
      <c r="N4283" s="36"/>
      <c r="R4283" s="5"/>
      <c r="W4283"/>
      <c r="Y4283" s="36"/>
      <c r="AA4283" s="5"/>
      <c r="AC4283" s="36"/>
      <c r="AD4283" s="36"/>
      <c r="AE4283"/>
      <c r="AF4283"/>
      <c r="AH4283" s="36"/>
      <c r="AJ4283"/>
    </row>
    <row r="4284" spans="14:36">
      <c r="N4284" s="36"/>
      <c r="R4284" s="5"/>
      <c r="W4284"/>
      <c r="Y4284" s="36"/>
      <c r="AA4284" s="5"/>
      <c r="AC4284" s="36"/>
      <c r="AD4284" s="36"/>
      <c r="AE4284"/>
      <c r="AF4284"/>
      <c r="AH4284" s="36"/>
      <c r="AJ4284"/>
    </row>
    <row r="4285" spans="14:36">
      <c r="N4285" s="36"/>
      <c r="R4285" s="5"/>
      <c r="W4285"/>
      <c r="Y4285" s="36"/>
      <c r="AA4285" s="5"/>
      <c r="AC4285" s="36"/>
      <c r="AD4285" s="36"/>
      <c r="AE4285"/>
      <c r="AF4285"/>
      <c r="AH4285" s="36"/>
      <c r="AJ4285"/>
    </row>
    <row r="4286" spans="14:36">
      <c r="N4286" s="36"/>
      <c r="R4286" s="5"/>
      <c r="W4286"/>
      <c r="Y4286" s="36"/>
      <c r="AA4286" s="5"/>
      <c r="AC4286" s="36"/>
      <c r="AD4286" s="36"/>
      <c r="AE4286"/>
      <c r="AF4286"/>
      <c r="AH4286" s="36"/>
      <c r="AJ4286"/>
    </row>
    <row r="4287" spans="14:36">
      <c r="N4287" s="36"/>
      <c r="R4287" s="5"/>
      <c r="W4287"/>
      <c r="Y4287" s="36"/>
      <c r="AA4287" s="5"/>
      <c r="AC4287" s="36"/>
      <c r="AD4287" s="36"/>
      <c r="AE4287"/>
      <c r="AF4287"/>
      <c r="AH4287" s="36"/>
      <c r="AJ4287"/>
    </row>
    <row r="4288" spans="14:36">
      <c r="N4288" s="36"/>
      <c r="R4288" s="5"/>
      <c r="W4288"/>
      <c r="Y4288" s="36"/>
      <c r="AA4288" s="5"/>
      <c r="AC4288" s="36"/>
      <c r="AD4288" s="36"/>
      <c r="AE4288"/>
      <c r="AF4288"/>
      <c r="AH4288" s="36"/>
      <c r="AJ4288"/>
    </row>
    <row r="4289" spans="14:36">
      <c r="N4289" s="36"/>
      <c r="R4289" s="5"/>
      <c r="W4289"/>
      <c r="Y4289" s="36"/>
      <c r="AA4289" s="5"/>
      <c r="AC4289" s="36"/>
      <c r="AD4289" s="36"/>
      <c r="AE4289"/>
      <c r="AF4289"/>
      <c r="AH4289" s="36"/>
      <c r="AJ4289"/>
    </row>
    <row r="4290" spans="14:36">
      <c r="N4290" s="36"/>
      <c r="R4290" s="5"/>
      <c r="W4290"/>
      <c r="Y4290" s="36"/>
      <c r="AA4290" s="5"/>
      <c r="AC4290" s="36"/>
      <c r="AD4290" s="36"/>
      <c r="AE4290"/>
      <c r="AF4290"/>
      <c r="AH4290" s="36"/>
      <c r="AJ4290"/>
    </row>
    <row r="4291" spans="14:36">
      <c r="N4291" s="36"/>
      <c r="R4291" s="5"/>
      <c r="W4291"/>
      <c r="Y4291" s="36"/>
      <c r="AA4291" s="5"/>
      <c r="AC4291" s="36"/>
      <c r="AD4291" s="36"/>
      <c r="AE4291"/>
      <c r="AF4291"/>
      <c r="AH4291" s="36"/>
      <c r="AJ4291"/>
    </row>
    <row r="4292" spans="14:36">
      <c r="N4292" s="36"/>
      <c r="R4292" s="5"/>
      <c r="W4292"/>
      <c r="Y4292" s="36"/>
      <c r="AA4292" s="5"/>
      <c r="AC4292" s="36"/>
      <c r="AD4292" s="36"/>
      <c r="AE4292"/>
      <c r="AF4292"/>
      <c r="AH4292" s="36"/>
      <c r="AJ4292"/>
    </row>
    <row r="4293" spans="14:36">
      <c r="N4293" s="36"/>
      <c r="R4293" s="5"/>
      <c r="W4293"/>
      <c r="Y4293" s="36"/>
      <c r="AA4293" s="5"/>
      <c r="AC4293" s="36"/>
      <c r="AD4293" s="36"/>
      <c r="AE4293"/>
      <c r="AF4293"/>
      <c r="AH4293" s="36"/>
      <c r="AJ4293"/>
    </row>
    <row r="4294" spans="14:36">
      <c r="N4294" s="36"/>
      <c r="R4294" s="5"/>
      <c r="W4294"/>
      <c r="Y4294" s="36"/>
      <c r="AA4294" s="5"/>
      <c r="AC4294" s="36"/>
      <c r="AD4294" s="36"/>
      <c r="AE4294"/>
      <c r="AF4294"/>
      <c r="AH4294" s="36"/>
      <c r="AJ4294"/>
    </row>
    <row r="4295" spans="14:36">
      <c r="N4295" s="36"/>
      <c r="R4295" s="5"/>
      <c r="W4295"/>
      <c r="Y4295" s="36"/>
      <c r="AA4295" s="5"/>
      <c r="AC4295" s="36"/>
      <c r="AD4295" s="36"/>
      <c r="AE4295"/>
      <c r="AF4295"/>
      <c r="AH4295" s="36"/>
      <c r="AJ4295"/>
    </row>
    <row r="4296" spans="14:36">
      <c r="N4296" s="36"/>
      <c r="R4296" s="5"/>
      <c r="W4296"/>
      <c r="Y4296" s="36"/>
      <c r="AA4296" s="5"/>
      <c r="AC4296" s="36"/>
      <c r="AD4296" s="36"/>
      <c r="AE4296"/>
      <c r="AF4296"/>
      <c r="AH4296" s="36"/>
      <c r="AJ4296"/>
    </row>
    <row r="4297" spans="14:36">
      <c r="N4297" s="36"/>
      <c r="R4297" s="5"/>
      <c r="W4297"/>
      <c r="Y4297" s="36"/>
      <c r="AA4297" s="5"/>
      <c r="AC4297" s="36"/>
      <c r="AD4297" s="36"/>
      <c r="AE4297"/>
      <c r="AF4297"/>
      <c r="AH4297" s="36"/>
      <c r="AJ4297"/>
    </row>
    <row r="4298" spans="14:36">
      <c r="N4298" s="36"/>
      <c r="R4298" s="5"/>
      <c r="W4298"/>
      <c r="Y4298" s="36"/>
      <c r="AA4298" s="5"/>
      <c r="AC4298" s="36"/>
      <c r="AD4298" s="36"/>
      <c r="AE4298"/>
      <c r="AF4298"/>
      <c r="AH4298" s="36"/>
      <c r="AJ4298"/>
    </row>
    <row r="4299" spans="14:36">
      <c r="N4299" s="36"/>
      <c r="R4299" s="5"/>
      <c r="W4299"/>
      <c r="Y4299" s="36"/>
      <c r="AA4299" s="5"/>
      <c r="AC4299" s="36"/>
      <c r="AD4299" s="36"/>
      <c r="AE4299"/>
      <c r="AF4299"/>
      <c r="AH4299" s="36"/>
      <c r="AJ4299"/>
    </row>
    <row r="4300" spans="14:36">
      <c r="N4300" s="36"/>
      <c r="R4300" s="5"/>
      <c r="W4300"/>
      <c r="Y4300" s="36"/>
      <c r="AA4300" s="5"/>
      <c r="AC4300" s="36"/>
      <c r="AD4300" s="36"/>
      <c r="AE4300"/>
      <c r="AF4300"/>
      <c r="AH4300" s="36"/>
      <c r="AJ4300"/>
    </row>
    <row r="4301" spans="14:36">
      <c r="N4301" s="36"/>
      <c r="R4301" s="5"/>
      <c r="W4301"/>
      <c r="Y4301" s="36"/>
      <c r="AA4301" s="5"/>
      <c r="AC4301" s="36"/>
      <c r="AD4301" s="36"/>
      <c r="AE4301"/>
      <c r="AF4301"/>
      <c r="AH4301" s="36"/>
      <c r="AJ4301"/>
    </row>
    <row r="4302" spans="14:36">
      <c r="N4302" s="36"/>
      <c r="R4302" s="5"/>
      <c r="W4302"/>
      <c r="Y4302" s="36"/>
      <c r="AA4302" s="5"/>
      <c r="AC4302" s="36"/>
      <c r="AD4302" s="36"/>
      <c r="AE4302"/>
      <c r="AF4302"/>
      <c r="AH4302" s="36"/>
      <c r="AJ4302"/>
    </row>
    <row r="4303" spans="14:36">
      <c r="N4303" s="36"/>
      <c r="R4303" s="5"/>
      <c r="W4303"/>
      <c r="Y4303" s="36"/>
      <c r="AA4303" s="5"/>
      <c r="AC4303" s="36"/>
      <c r="AD4303" s="36"/>
      <c r="AE4303"/>
      <c r="AF4303"/>
      <c r="AH4303" s="36"/>
      <c r="AJ4303"/>
    </row>
    <row r="4304" spans="14:36">
      <c r="N4304" s="36"/>
      <c r="R4304" s="5"/>
      <c r="W4304"/>
      <c r="Y4304" s="36"/>
      <c r="AA4304" s="5"/>
      <c r="AC4304" s="36"/>
      <c r="AD4304" s="36"/>
      <c r="AE4304"/>
      <c r="AF4304"/>
      <c r="AH4304" s="36"/>
      <c r="AJ4304"/>
    </row>
    <row r="4305" spans="14:36">
      <c r="N4305" s="36"/>
      <c r="R4305" s="5"/>
      <c r="W4305"/>
      <c r="Y4305" s="36"/>
      <c r="AA4305" s="5"/>
      <c r="AC4305" s="36"/>
      <c r="AD4305" s="36"/>
      <c r="AE4305"/>
      <c r="AF4305"/>
      <c r="AH4305" s="36"/>
      <c r="AJ4305"/>
    </row>
    <row r="4306" spans="14:36">
      <c r="N4306" s="36"/>
      <c r="R4306" s="5"/>
      <c r="W4306"/>
      <c r="Y4306" s="36"/>
      <c r="AA4306" s="5"/>
      <c r="AC4306" s="36"/>
      <c r="AD4306" s="36"/>
      <c r="AE4306"/>
      <c r="AF4306"/>
      <c r="AH4306" s="36"/>
      <c r="AJ4306"/>
    </row>
    <row r="4307" spans="14:36">
      <c r="N4307" s="36"/>
      <c r="R4307" s="5"/>
      <c r="W4307"/>
      <c r="Y4307" s="36"/>
      <c r="AA4307" s="5"/>
      <c r="AC4307" s="36"/>
      <c r="AD4307" s="36"/>
      <c r="AE4307"/>
      <c r="AF4307"/>
      <c r="AH4307" s="36"/>
      <c r="AJ4307"/>
    </row>
    <row r="4308" spans="14:36">
      <c r="N4308" s="36"/>
      <c r="R4308" s="5"/>
      <c r="W4308"/>
      <c r="Y4308" s="36"/>
      <c r="AA4308" s="5"/>
      <c r="AC4308" s="36"/>
      <c r="AD4308" s="36"/>
      <c r="AE4308"/>
      <c r="AF4308"/>
      <c r="AH4308" s="36"/>
      <c r="AJ4308"/>
    </row>
    <row r="4309" spans="14:36">
      <c r="N4309" s="36"/>
      <c r="R4309" s="5"/>
      <c r="W4309"/>
      <c r="Y4309" s="36"/>
      <c r="AA4309" s="5"/>
      <c r="AC4309" s="36"/>
      <c r="AD4309" s="36"/>
      <c r="AE4309"/>
      <c r="AF4309"/>
      <c r="AH4309" s="36"/>
      <c r="AJ4309"/>
    </row>
    <row r="4310" spans="14:36">
      <c r="N4310" s="36"/>
      <c r="R4310" s="5"/>
      <c r="W4310"/>
      <c r="Y4310" s="36"/>
      <c r="AA4310" s="5"/>
      <c r="AC4310" s="36"/>
      <c r="AD4310" s="36"/>
      <c r="AE4310"/>
      <c r="AF4310"/>
      <c r="AH4310" s="36"/>
      <c r="AJ4310"/>
    </row>
    <row r="4311" spans="14:36">
      <c r="N4311" s="36"/>
      <c r="R4311" s="5"/>
      <c r="W4311"/>
      <c r="Y4311" s="36"/>
      <c r="AA4311" s="5"/>
      <c r="AC4311" s="36"/>
      <c r="AD4311" s="36"/>
      <c r="AE4311"/>
      <c r="AF4311"/>
      <c r="AH4311" s="36"/>
      <c r="AJ4311"/>
    </row>
    <row r="4312" spans="14:36">
      <c r="N4312" s="36"/>
      <c r="R4312" s="5"/>
      <c r="W4312"/>
      <c r="Y4312" s="36"/>
      <c r="AA4312" s="5"/>
      <c r="AC4312" s="36"/>
      <c r="AD4312" s="36"/>
      <c r="AE4312"/>
      <c r="AF4312"/>
      <c r="AH4312" s="36"/>
      <c r="AJ4312"/>
    </row>
    <row r="4313" spans="14:36">
      <c r="N4313" s="36"/>
      <c r="R4313" s="5"/>
      <c r="W4313"/>
      <c r="Y4313" s="36"/>
      <c r="AA4313" s="5"/>
      <c r="AC4313" s="36"/>
      <c r="AD4313" s="36"/>
      <c r="AE4313"/>
      <c r="AF4313"/>
      <c r="AH4313" s="36"/>
      <c r="AJ4313"/>
    </row>
    <row r="4314" spans="14:36">
      <c r="N4314" s="36"/>
      <c r="R4314" s="5"/>
      <c r="W4314"/>
      <c r="Y4314" s="36"/>
      <c r="AA4314" s="5"/>
      <c r="AC4314" s="36"/>
      <c r="AD4314" s="36"/>
      <c r="AE4314"/>
      <c r="AF4314"/>
      <c r="AH4314" s="36"/>
      <c r="AJ4314"/>
    </row>
    <row r="4315" spans="14:36">
      <c r="N4315" s="36"/>
      <c r="R4315" s="5"/>
      <c r="W4315"/>
      <c r="Y4315" s="36"/>
      <c r="AA4315" s="5"/>
      <c r="AC4315" s="36"/>
      <c r="AD4315" s="36"/>
      <c r="AE4315"/>
      <c r="AF4315"/>
      <c r="AH4315" s="36"/>
      <c r="AJ4315"/>
    </row>
    <row r="4316" spans="14:36">
      <c r="N4316" s="36"/>
      <c r="R4316" s="5"/>
      <c r="W4316"/>
      <c r="Y4316" s="36"/>
      <c r="AA4316" s="5"/>
      <c r="AC4316" s="36"/>
      <c r="AD4316" s="36"/>
      <c r="AE4316"/>
      <c r="AF4316"/>
      <c r="AH4316" s="36"/>
      <c r="AJ4316"/>
    </row>
    <row r="4317" spans="14:36">
      <c r="N4317" s="36"/>
      <c r="R4317" s="5"/>
      <c r="W4317"/>
      <c r="Y4317" s="36"/>
      <c r="AA4317" s="5"/>
      <c r="AC4317" s="36"/>
      <c r="AD4317" s="36"/>
      <c r="AE4317"/>
      <c r="AF4317"/>
      <c r="AH4317" s="36"/>
      <c r="AJ4317"/>
    </row>
    <row r="4318" spans="14:36">
      <c r="N4318" s="36"/>
      <c r="R4318" s="5"/>
      <c r="W4318"/>
      <c r="Y4318" s="36"/>
      <c r="AA4318" s="5"/>
      <c r="AC4318" s="36"/>
      <c r="AD4318" s="36"/>
      <c r="AE4318"/>
      <c r="AF4318"/>
      <c r="AH4318" s="36"/>
      <c r="AJ4318"/>
    </row>
    <row r="4319" spans="14:36">
      <c r="N4319" s="36"/>
      <c r="R4319" s="5"/>
      <c r="W4319"/>
      <c r="Y4319" s="36"/>
      <c r="AA4319" s="5"/>
      <c r="AC4319" s="36"/>
      <c r="AD4319" s="36"/>
      <c r="AE4319"/>
      <c r="AF4319"/>
      <c r="AH4319" s="36"/>
      <c r="AJ4319"/>
    </row>
    <row r="4320" spans="14:36">
      <c r="N4320" s="36"/>
      <c r="R4320" s="5"/>
      <c r="W4320"/>
      <c r="Y4320" s="36"/>
      <c r="AA4320" s="5"/>
      <c r="AC4320" s="36"/>
      <c r="AD4320" s="36"/>
      <c r="AE4320"/>
      <c r="AF4320"/>
      <c r="AH4320" s="36"/>
      <c r="AJ4320"/>
    </row>
    <row r="4321" spans="14:36">
      <c r="N4321" s="36"/>
      <c r="R4321" s="5"/>
      <c r="W4321"/>
      <c r="Y4321" s="36"/>
      <c r="AA4321" s="5"/>
      <c r="AC4321" s="36"/>
      <c r="AD4321" s="36"/>
      <c r="AE4321"/>
      <c r="AF4321"/>
      <c r="AH4321" s="36"/>
      <c r="AJ4321"/>
    </row>
    <row r="4322" spans="14:36">
      <c r="N4322" s="36"/>
      <c r="R4322" s="5"/>
      <c r="W4322"/>
      <c r="Y4322" s="36"/>
      <c r="AA4322" s="5"/>
      <c r="AC4322" s="36"/>
      <c r="AD4322" s="36"/>
      <c r="AE4322"/>
      <c r="AF4322"/>
      <c r="AH4322" s="36"/>
      <c r="AJ4322"/>
    </row>
    <row r="4323" spans="14:36">
      <c r="N4323" s="36"/>
      <c r="R4323" s="5"/>
      <c r="W4323"/>
      <c r="Y4323" s="36"/>
      <c r="AA4323" s="5"/>
      <c r="AC4323" s="36"/>
      <c r="AD4323" s="36"/>
      <c r="AE4323"/>
      <c r="AF4323"/>
      <c r="AH4323" s="36"/>
      <c r="AJ4323"/>
    </row>
    <row r="4324" spans="14:36">
      <c r="N4324" s="36"/>
      <c r="R4324" s="5"/>
      <c r="W4324"/>
      <c r="Y4324" s="36"/>
      <c r="AA4324" s="5"/>
      <c r="AC4324" s="36"/>
      <c r="AD4324" s="36"/>
      <c r="AE4324"/>
      <c r="AF4324"/>
      <c r="AH4324" s="36"/>
      <c r="AJ4324"/>
    </row>
    <row r="4325" spans="14:36">
      <c r="N4325" s="36"/>
      <c r="R4325" s="5"/>
      <c r="W4325"/>
      <c r="Y4325" s="36"/>
      <c r="AA4325" s="5"/>
      <c r="AC4325" s="36"/>
      <c r="AD4325" s="36"/>
      <c r="AE4325"/>
      <c r="AF4325"/>
      <c r="AH4325" s="36"/>
      <c r="AJ4325"/>
    </row>
    <row r="4326" spans="14:36">
      <c r="N4326" s="36"/>
      <c r="R4326" s="5"/>
      <c r="W4326"/>
      <c r="Y4326" s="36"/>
      <c r="AA4326" s="5"/>
      <c r="AC4326" s="36"/>
      <c r="AD4326" s="36"/>
      <c r="AE4326"/>
      <c r="AF4326"/>
      <c r="AH4326" s="36"/>
      <c r="AJ4326"/>
    </row>
    <row r="4327" spans="14:36">
      <c r="N4327" s="36"/>
      <c r="R4327" s="5"/>
      <c r="W4327"/>
      <c r="Y4327" s="36"/>
      <c r="AA4327" s="5"/>
      <c r="AC4327" s="36"/>
      <c r="AD4327" s="36"/>
      <c r="AE4327"/>
      <c r="AF4327"/>
      <c r="AH4327" s="36"/>
      <c r="AJ4327"/>
    </row>
    <row r="4328" spans="14:36">
      <c r="N4328" s="36"/>
      <c r="R4328" s="5"/>
      <c r="W4328"/>
      <c r="Y4328" s="36"/>
      <c r="AA4328" s="5"/>
      <c r="AC4328" s="36"/>
      <c r="AD4328" s="36"/>
      <c r="AE4328"/>
      <c r="AF4328"/>
      <c r="AH4328" s="36"/>
      <c r="AJ4328"/>
    </row>
    <row r="4329" spans="14:36">
      <c r="N4329" s="36"/>
      <c r="R4329" s="5"/>
      <c r="W4329"/>
      <c r="Y4329" s="36"/>
      <c r="AA4329" s="5"/>
      <c r="AC4329" s="36"/>
      <c r="AD4329" s="36"/>
      <c r="AE4329"/>
      <c r="AF4329"/>
      <c r="AH4329" s="36"/>
      <c r="AJ4329"/>
    </row>
    <row r="4330" spans="14:36">
      <c r="N4330" s="36"/>
      <c r="R4330" s="5"/>
      <c r="W4330"/>
      <c r="Y4330" s="36"/>
      <c r="AA4330" s="5"/>
      <c r="AC4330" s="36"/>
      <c r="AD4330" s="36"/>
      <c r="AE4330"/>
      <c r="AF4330"/>
      <c r="AH4330" s="36"/>
      <c r="AJ4330"/>
    </row>
    <row r="4331" spans="14:36">
      <c r="N4331" s="36"/>
      <c r="R4331" s="5"/>
      <c r="W4331"/>
      <c r="Y4331" s="36"/>
      <c r="AA4331" s="5"/>
      <c r="AC4331" s="36"/>
      <c r="AD4331" s="36"/>
      <c r="AE4331"/>
      <c r="AF4331"/>
      <c r="AH4331" s="36"/>
      <c r="AJ4331"/>
    </row>
    <row r="4332" spans="14:36">
      <c r="N4332" s="36"/>
      <c r="R4332" s="5"/>
      <c r="W4332"/>
      <c r="Y4332" s="36"/>
      <c r="AA4332" s="5"/>
      <c r="AC4332" s="36"/>
      <c r="AD4332" s="36"/>
      <c r="AE4332"/>
      <c r="AF4332"/>
      <c r="AH4332" s="36"/>
      <c r="AJ4332"/>
    </row>
    <row r="4333" spans="14:36">
      <c r="N4333" s="36"/>
      <c r="R4333" s="5"/>
      <c r="W4333"/>
      <c r="Y4333" s="36"/>
      <c r="AA4333" s="5"/>
      <c r="AC4333" s="36"/>
      <c r="AD4333" s="36"/>
      <c r="AE4333"/>
      <c r="AF4333"/>
      <c r="AH4333" s="36"/>
      <c r="AJ4333"/>
    </row>
    <row r="4334" spans="14:36">
      <c r="N4334" s="36"/>
      <c r="R4334" s="5"/>
      <c r="W4334"/>
      <c r="Y4334" s="36"/>
      <c r="AA4334" s="5"/>
      <c r="AC4334" s="36"/>
      <c r="AD4334" s="36"/>
      <c r="AE4334"/>
      <c r="AF4334"/>
      <c r="AH4334" s="36"/>
      <c r="AJ4334"/>
    </row>
    <row r="4335" spans="14:36">
      <c r="N4335" s="36"/>
      <c r="R4335" s="5"/>
      <c r="W4335"/>
      <c r="Y4335" s="36"/>
      <c r="AA4335" s="5"/>
      <c r="AC4335" s="36"/>
      <c r="AD4335" s="36"/>
      <c r="AE4335"/>
      <c r="AF4335"/>
      <c r="AH4335" s="36"/>
      <c r="AJ4335"/>
    </row>
    <row r="4336" spans="14:36">
      <c r="N4336" s="36"/>
      <c r="R4336" s="5"/>
      <c r="W4336"/>
      <c r="Y4336" s="36"/>
      <c r="AA4336" s="5"/>
      <c r="AC4336" s="36"/>
      <c r="AD4336" s="36"/>
      <c r="AE4336"/>
      <c r="AF4336"/>
      <c r="AH4336" s="36"/>
      <c r="AJ4336"/>
    </row>
    <row r="4337" spans="14:36">
      <c r="N4337" s="36"/>
      <c r="R4337" s="5"/>
      <c r="W4337"/>
      <c r="Y4337" s="36"/>
      <c r="AA4337" s="5"/>
      <c r="AC4337" s="36"/>
      <c r="AD4337" s="36"/>
      <c r="AE4337"/>
      <c r="AF4337"/>
      <c r="AH4337" s="36"/>
      <c r="AJ4337"/>
    </row>
    <row r="4338" spans="14:36">
      <c r="N4338" s="36"/>
      <c r="R4338" s="5"/>
      <c r="W4338"/>
      <c r="Y4338" s="36"/>
      <c r="AA4338" s="5"/>
      <c r="AC4338" s="36"/>
      <c r="AD4338" s="36"/>
      <c r="AE4338"/>
      <c r="AF4338"/>
      <c r="AH4338" s="36"/>
      <c r="AJ4338"/>
    </row>
    <row r="4339" spans="14:36">
      <c r="N4339" s="36"/>
      <c r="R4339" s="5"/>
      <c r="W4339"/>
      <c r="Y4339" s="36"/>
      <c r="AA4339" s="5"/>
      <c r="AC4339" s="36"/>
      <c r="AD4339" s="36"/>
      <c r="AE4339"/>
      <c r="AF4339"/>
      <c r="AH4339" s="36"/>
      <c r="AJ4339"/>
    </row>
    <row r="4340" spans="14:36">
      <c r="N4340" s="36"/>
      <c r="R4340" s="5"/>
      <c r="W4340"/>
      <c r="Y4340" s="36"/>
      <c r="AA4340" s="5"/>
      <c r="AC4340" s="36"/>
      <c r="AD4340" s="36"/>
      <c r="AE4340"/>
      <c r="AF4340"/>
      <c r="AH4340" s="36"/>
      <c r="AJ4340"/>
    </row>
    <row r="4341" spans="14:36">
      <c r="N4341" s="36"/>
      <c r="R4341" s="5"/>
      <c r="W4341"/>
      <c r="Y4341" s="36"/>
      <c r="AA4341" s="5"/>
      <c r="AC4341" s="36"/>
      <c r="AD4341" s="36"/>
      <c r="AE4341"/>
      <c r="AF4341"/>
      <c r="AH4341" s="36"/>
      <c r="AJ4341"/>
    </row>
    <row r="4342" spans="14:36">
      <c r="N4342" s="36"/>
      <c r="R4342" s="5"/>
      <c r="W4342"/>
      <c r="Y4342" s="36"/>
      <c r="AA4342" s="5"/>
      <c r="AC4342" s="36"/>
      <c r="AD4342" s="36"/>
      <c r="AE4342"/>
      <c r="AF4342"/>
      <c r="AH4342" s="36"/>
      <c r="AJ4342"/>
    </row>
    <row r="4343" spans="14:36">
      <c r="N4343" s="36"/>
      <c r="R4343" s="5"/>
      <c r="W4343"/>
      <c r="Y4343" s="36"/>
      <c r="AA4343" s="5"/>
      <c r="AC4343" s="36"/>
      <c r="AD4343" s="36"/>
      <c r="AE4343"/>
      <c r="AF4343"/>
      <c r="AH4343" s="36"/>
      <c r="AJ4343"/>
    </row>
    <row r="4344" spans="14:36">
      <c r="N4344" s="36"/>
      <c r="R4344" s="5"/>
      <c r="W4344"/>
      <c r="Y4344" s="36"/>
      <c r="AA4344" s="5"/>
      <c r="AC4344" s="36"/>
      <c r="AD4344" s="36"/>
      <c r="AE4344"/>
      <c r="AF4344"/>
      <c r="AH4344" s="36"/>
      <c r="AJ4344"/>
    </row>
    <row r="4345" spans="14:36">
      <c r="N4345" s="36"/>
      <c r="R4345" s="5"/>
      <c r="W4345"/>
      <c r="Y4345" s="36"/>
      <c r="AA4345" s="5"/>
      <c r="AC4345" s="36"/>
      <c r="AD4345" s="36"/>
      <c r="AE4345"/>
      <c r="AF4345"/>
      <c r="AH4345" s="36"/>
      <c r="AJ4345"/>
    </row>
    <row r="4346" spans="14:36">
      <c r="N4346" s="36"/>
      <c r="R4346" s="5"/>
      <c r="W4346"/>
      <c r="Y4346" s="36"/>
      <c r="AA4346" s="5"/>
      <c r="AC4346" s="36"/>
      <c r="AD4346" s="36"/>
      <c r="AE4346"/>
      <c r="AF4346"/>
      <c r="AH4346" s="36"/>
      <c r="AJ4346"/>
    </row>
    <row r="4347" spans="14:36">
      <c r="N4347" s="36"/>
      <c r="R4347" s="5"/>
      <c r="W4347"/>
      <c r="Y4347" s="36"/>
      <c r="AA4347" s="5"/>
      <c r="AC4347" s="36"/>
      <c r="AD4347" s="36"/>
      <c r="AE4347"/>
      <c r="AF4347"/>
      <c r="AH4347" s="36"/>
      <c r="AJ4347"/>
    </row>
    <row r="4348" spans="14:36">
      <c r="N4348" s="36"/>
      <c r="R4348" s="5"/>
      <c r="W4348"/>
      <c r="Y4348" s="36"/>
      <c r="AA4348" s="5"/>
      <c r="AC4348" s="36"/>
      <c r="AD4348" s="36"/>
      <c r="AE4348"/>
      <c r="AF4348"/>
      <c r="AH4348" s="36"/>
      <c r="AJ4348"/>
    </row>
    <row r="4349" spans="14:36">
      <c r="N4349" s="36"/>
      <c r="R4349" s="5"/>
      <c r="W4349"/>
      <c r="Y4349" s="36"/>
      <c r="AA4349" s="5"/>
      <c r="AC4349" s="36"/>
      <c r="AD4349" s="36"/>
      <c r="AE4349"/>
      <c r="AF4349"/>
      <c r="AH4349" s="36"/>
      <c r="AJ4349"/>
    </row>
    <row r="4350" spans="14:36">
      <c r="N4350" s="36"/>
      <c r="R4350" s="5"/>
      <c r="W4350"/>
      <c r="Y4350" s="36"/>
      <c r="AA4350" s="5"/>
      <c r="AC4350" s="36"/>
      <c r="AD4350" s="36"/>
      <c r="AE4350"/>
      <c r="AF4350"/>
      <c r="AH4350" s="36"/>
      <c r="AJ4350"/>
    </row>
    <row r="4351" spans="14:36">
      <c r="N4351" s="36"/>
      <c r="R4351" s="5"/>
      <c r="W4351"/>
      <c r="Y4351" s="36"/>
      <c r="AA4351" s="5"/>
      <c r="AC4351" s="36"/>
      <c r="AD4351" s="36"/>
      <c r="AE4351"/>
      <c r="AF4351"/>
      <c r="AH4351" s="36"/>
      <c r="AJ4351"/>
    </row>
    <row r="4352" spans="14:36">
      <c r="N4352" s="36"/>
      <c r="R4352" s="5"/>
      <c r="W4352"/>
      <c r="Y4352" s="36"/>
      <c r="AA4352" s="5"/>
      <c r="AC4352" s="36"/>
      <c r="AD4352" s="36"/>
      <c r="AE4352"/>
      <c r="AF4352"/>
      <c r="AH4352" s="36"/>
      <c r="AJ4352"/>
    </row>
    <row r="4353" spans="14:36">
      <c r="N4353" s="36"/>
      <c r="R4353" s="5"/>
      <c r="W4353"/>
      <c r="Y4353" s="36"/>
      <c r="AA4353" s="5"/>
      <c r="AC4353" s="36"/>
      <c r="AD4353" s="36"/>
      <c r="AE4353"/>
      <c r="AF4353"/>
      <c r="AH4353" s="36"/>
      <c r="AJ4353"/>
    </row>
    <row r="4354" spans="14:36">
      <c r="N4354" s="36"/>
      <c r="R4354" s="5"/>
      <c r="W4354"/>
      <c r="Y4354" s="36"/>
      <c r="AA4354" s="5"/>
      <c r="AC4354" s="36"/>
      <c r="AD4354" s="36"/>
      <c r="AE4354"/>
      <c r="AF4354"/>
      <c r="AH4354" s="36"/>
      <c r="AJ4354"/>
    </row>
    <row r="4355" spans="14:36">
      <c r="N4355" s="36"/>
      <c r="R4355" s="5"/>
      <c r="W4355"/>
      <c r="Y4355" s="36"/>
      <c r="AA4355" s="5"/>
      <c r="AC4355" s="36"/>
      <c r="AD4355" s="36"/>
      <c r="AE4355"/>
      <c r="AF4355"/>
      <c r="AH4355" s="36"/>
      <c r="AJ4355"/>
    </row>
    <row r="4356" spans="14:36">
      <c r="N4356" s="36"/>
      <c r="R4356" s="5"/>
      <c r="W4356"/>
      <c r="Y4356" s="36"/>
      <c r="AA4356" s="5"/>
      <c r="AC4356" s="36"/>
      <c r="AD4356" s="36"/>
      <c r="AE4356"/>
      <c r="AF4356"/>
      <c r="AH4356" s="36"/>
      <c r="AJ4356"/>
    </row>
    <row r="4357" spans="14:36">
      <c r="N4357" s="36"/>
      <c r="R4357" s="5"/>
      <c r="W4357"/>
      <c r="Y4357" s="36"/>
      <c r="AA4357" s="5"/>
      <c r="AC4357" s="36"/>
      <c r="AD4357" s="36"/>
      <c r="AE4357"/>
      <c r="AF4357"/>
      <c r="AH4357" s="36"/>
      <c r="AJ4357"/>
    </row>
    <row r="4358" spans="14:36">
      <c r="N4358" s="36"/>
      <c r="R4358" s="5"/>
      <c r="W4358"/>
      <c r="Y4358" s="36"/>
      <c r="AA4358" s="5"/>
      <c r="AC4358" s="36"/>
      <c r="AD4358" s="36"/>
      <c r="AE4358"/>
      <c r="AF4358"/>
      <c r="AH4358" s="36"/>
      <c r="AJ4358"/>
    </row>
    <row r="4359" spans="14:36">
      <c r="N4359" s="36"/>
      <c r="R4359" s="5"/>
      <c r="W4359"/>
      <c r="Y4359" s="36"/>
      <c r="AA4359" s="5"/>
      <c r="AC4359" s="36"/>
      <c r="AD4359" s="36"/>
      <c r="AE4359"/>
      <c r="AF4359"/>
      <c r="AH4359" s="36"/>
      <c r="AJ4359"/>
    </row>
    <row r="4360" spans="14:36">
      <c r="N4360" s="36"/>
      <c r="R4360" s="5"/>
      <c r="W4360"/>
      <c r="Y4360" s="36"/>
      <c r="AA4360" s="5"/>
      <c r="AC4360" s="36"/>
      <c r="AD4360" s="36"/>
      <c r="AE4360"/>
      <c r="AF4360"/>
      <c r="AH4360" s="36"/>
      <c r="AJ4360"/>
    </row>
    <row r="4361" spans="14:36">
      <c r="N4361" s="36"/>
      <c r="R4361" s="5"/>
      <c r="W4361"/>
      <c r="Y4361" s="36"/>
      <c r="AA4361" s="5"/>
      <c r="AC4361" s="36"/>
      <c r="AD4361" s="36"/>
      <c r="AE4361"/>
      <c r="AF4361"/>
      <c r="AH4361" s="36"/>
      <c r="AJ4361"/>
    </row>
    <row r="4362" spans="14:36">
      <c r="N4362" s="36"/>
      <c r="R4362" s="5"/>
      <c r="W4362"/>
      <c r="Y4362" s="36"/>
      <c r="AA4362" s="5"/>
      <c r="AC4362" s="36"/>
      <c r="AD4362" s="36"/>
      <c r="AE4362"/>
      <c r="AF4362"/>
      <c r="AH4362" s="36"/>
      <c r="AJ4362"/>
    </row>
    <row r="4363" spans="14:36">
      <c r="N4363" s="36"/>
      <c r="R4363" s="5"/>
      <c r="W4363"/>
      <c r="Y4363" s="36"/>
      <c r="AA4363" s="5"/>
      <c r="AC4363" s="36"/>
      <c r="AD4363" s="36"/>
      <c r="AE4363"/>
      <c r="AF4363"/>
      <c r="AH4363" s="36"/>
      <c r="AJ4363"/>
    </row>
    <row r="4364" spans="14:36">
      <c r="N4364" s="36"/>
      <c r="R4364" s="5"/>
      <c r="W4364"/>
      <c r="Y4364" s="36"/>
      <c r="AA4364" s="5"/>
      <c r="AC4364" s="36"/>
      <c r="AD4364" s="36"/>
      <c r="AE4364"/>
      <c r="AF4364"/>
      <c r="AH4364" s="36"/>
      <c r="AJ4364"/>
    </row>
    <row r="4365" spans="14:36">
      <c r="N4365" s="36"/>
      <c r="R4365" s="5"/>
      <c r="W4365"/>
      <c r="Y4365" s="36"/>
      <c r="AA4365" s="5"/>
      <c r="AC4365" s="36"/>
      <c r="AD4365" s="36"/>
      <c r="AE4365"/>
      <c r="AF4365"/>
      <c r="AH4365" s="36"/>
      <c r="AJ4365"/>
    </row>
    <row r="4366" spans="14:36">
      <c r="N4366" s="36"/>
      <c r="R4366" s="5"/>
      <c r="W4366"/>
      <c r="Y4366" s="36"/>
      <c r="AA4366" s="5"/>
      <c r="AC4366" s="36"/>
      <c r="AD4366" s="36"/>
      <c r="AE4366"/>
      <c r="AF4366"/>
      <c r="AH4366" s="36"/>
      <c r="AJ4366"/>
    </row>
    <row r="4367" spans="14:36">
      <c r="N4367" s="36"/>
      <c r="R4367" s="5"/>
      <c r="W4367"/>
      <c r="Y4367" s="36"/>
      <c r="AA4367" s="5"/>
      <c r="AC4367" s="36"/>
      <c r="AD4367" s="36"/>
      <c r="AE4367"/>
      <c r="AF4367"/>
      <c r="AH4367" s="36"/>
      <c r="AJ4367"/>
    </row>
    <row r="4368" spans="14:36">
      <c r="N4368" s="36"/>
      <c r="R4368" s="5"/>
      <c r="W4368"/>
      <c r="Y4368" s="36"/>
      <c r="AA4368" s="5"/>
      <c r="AC4368" s="36"/>
      <c r="AD4368" s="36"/>
      <c r="AE4368"/>
      <c r="AF4368"/>
      <c r="AH4368" s="36"/>
      <c r="AJ4368"/>
    </row>
    <row r="4369" spans="14:36">
      <c r="N4369" s="36"/>
      <c r="R4369" s="5"/>
      <c r="W4369"/>
      <c r="Y4369" s="36"/>
      <c r="AA4369" s="5"/>
      <c r="AC4369" s="36"/>
      <c r="AD4369" s="36"/>
      <c r="AE4369"/>
      <c r="AF4369"/>
      <c r="AH4369" s="36"/>
      <c r="AJ4369"/>
    </row>
    <row r="4370" spans="14:36">
      <c r="N4370" s="36"/>
      <c r="R4370" s="5"/>
      <c r="W4370"/>
      <c r="Y4370" s="36"/>
      <c r="AA4370" s="5"/>
      <c r="AC4370" s="36"/>
      <c r="AD4370" s="36"/>
      <c r="AE4370"/>
      <c r="AF4370"/>
      <c r="AH4370" s="36"/>
      <c r="AJ4370"/>
    </row>
    <row r="4371" spans="14:36">
      <c r="N4371" s="36"/>
      <c r="R4371" s="5"/>
      <c r="W4371"/>
      <c r="Y4371" s="36"/>
      <c r="AA4371" s="5"/>
      <c r="AC4371" s="36"/>
      <c r="AD4371" s="36"/>
      <c r="AE4371"/>
      <c r="AF4371"/>
      <c r="AH4371" s="36"/>
      <c r="AJ4371"/>
    </row>
    <row r="4372" spans="14:36">
      <c r="N4372" s="36"/>
      <c r="R4372" s="5"/>
      <c r="W4372"/>
      <c r="Y4372" s="36"/>
      <c r="AA4372" s="5"/>
      <c r="AC4372" s="36"/>
      <c r="AD4372" s="36"/>
      <c r="AE4372"/>
      <c r="AF4372"/>
      <c r="AH4372" s="36"/>
      <c r="AJ4372"/>
    </row>
    <row r="4373" spans="14:36">
      <c r="N4373" s="36"/>
      <c r="R4373" s="5"/>
      <c r="W4373"/>
      <c r="Y4373" s="36"/>
      <c r="AA4373" s="5"/>
      <c r="AC4373" s="36"/>
      <c r="AD4373" s="36"/>
      <c r="AE4373"/>
      <c r="AF4373"/>
      <c r="AH4373" s="36"/>
      <c r="AJ4373"/>
    </row>
    <row r="4374" spans="14:36">
      <c r="N4374" s="36"/>
      <c r="R4374" s="5"/>
      <c r="W4374"/>
      <c r="Y4374" s="36"/>
      <c r="AA4374" s="5"/>
      <c r="AC4374" s="36"/>
      <c r="AD4374" s="36"/>
      <c r="AE4374"/>
      <c r="AF4374"/>
      <c r="AH4374" s="36"/>
      <c r="AJ4374"/>
    </row>
    <row r="4375" spans="14:36">
      <c r="N4375" s="36"/>
      <c r="R4375" s="5"/>
      <c r="W4375"/>
      <c r="Y4375" s="36"/>
      <c r="AA4375" s="5"/>
      <c r="AC4375" s="36"/>
      <c r="AD4375" s="36"/>
      <c r="AE4375"/>
      <c r="AF4375"/>
      <c r="AH4375" s="36"/>
      <c r="AJ4375"/>
    </row>
    <row r="4376" spans="14:36">
      <c r="N4376" s="36"/>
      <c r="R4376" s="5"/>
      <c r="W4376"/>
      <c r="Y4376" s="36"/>
      <c r="AA4376" s="5"/>
      <c r="AC4376" s="36"/>
      <c r="AD4376" s="36"/>
      <c r="AE4376"/>
      <c r="AF4376"/>
      <c r="AH4376" s="36"/>
      <c r="AJ4376"/>
    </row>
    <row r="4377" spans="14:36">
      <c r="N4377" s="36"/>
      <c r="R4377" s="5"/>
      <c r="W4377"/>
      <c r="Y4377" s="36"/>
      <c r="AA4377" s="5"/>
      <c r="AC4377" s="36"/>
      <c r="AD4377" s="36"/>
      <c r="AE4377"/>
      <c r="AF4377"/>
      <c r="AH4377" s="36"/>
      <c r="AJ4377"/>
    </row>
    <row r="4378" spans="14:36">
      <c r="N4378" s="36"/>
      <c r="R4378" s="5"/>
      <c r="W4378"/>
      <c r="Y4378" s="36"/>
      <c r="AA4378" s="5"/>
      <c r="AC4378" s="36"/>
      <c r="AD4378" s="36"/>
      <c r="AE4378"/>
      <c r="AF4378"/>
      <c r="AH4378" s="36"/>
      <c r="AJ4378"/>
    </row>
    <row r="4379" spans="14:36">
      <c r="N4379" s="36"/>
      <c r="R4379" s="5"/>
      <c r="W4379"/>
      <c r="Y4379" s="36"/>
      <c r="AA4379" s="5"/>
      <c r="AC4379" s="36"/>
      <c r="AD4379" s="36"/>
      <c r="AE4379"/>
      <c r="AF4379"/>
      <c r="AH4379" s="36"/>
      <c r="AJ4379"/>
    </row>
    <row r="4380" spans="14:36">
      <c r="N4380" s="36"/>
      <c r="R4380" s="5"/>
      <c r="W4380"/>
      <c r="Y4380" s="36"/>
      <c r="AA4380" s="5"/>
      <c r="AC4380" s="36"/>
      <c r="AD4380" s="36"/>
      <c r="AE4380"/>
      <c r="AF4380"/>
      <c r="AH4380" s="36"/>
      <c r="AJ4380"/>
    </row>
    <row r="4381" spans="14:36">
      <c r="N4381" s="36"/>
      <c r="R4381" s="5"/>
      <c r="W4381"/>
      <c r="Y4381" s="36"/>
      <c r="AA4381" s="5"/>
      <c r="AC4381" s="36"/>
      <c r="AD4381" s="36"/>
      <c r="AE4381"/>
      <c r="AF4381"/>
      <c r="AH4381" s="36"/>
      <c r="AJ4381"/>
    </row>
    <row r="4382" spans="14:36">
      <c r="N4382" s="36"/>
      <c r="R4382" s="5"/>
      <c r="W4382"/>
      <c r="Y4382" s="36"/>
      <c r="AA4382" s="5"/>
      <c r="AC4382" s="36"/>
      <c r="AD4382" s="36"/>
      <c r="AE4382"/>
      <c r="AF4382"/>
      <c r="AH4382" s="36"/>
      <c r="AJ4382"/>
    </row>
    <row r="4383" spans="14:36">
      <c r="N4383" s="36"/>
      <c r="R4383" s="5"/>
      <c r="W4383"/>
      <c r="Y4383" s="36"/>
      <c r="AA4383" s="5"/>
      <c r="AC4383" s="36"/>
      <c r="AD4383" s="36"/>
      <c r="AE4383"/>
      <c r="AF4383"/>
      <c r="AH4383" s="36"/>
      <c r="AJ4383"/>
    </row>
    <row r="4384" spans="14:36">
      <c r="N4384" s="36"/>
      <c r="R4384" s="5"/>
      <c r="W4384"/>
      <c r="Y4384" s="36"/>
      <c r="AA4384" s="5"/>
      <c r="AC4384" s="36"/>
      <c r="AD4384" s="36"/>
      <c r="AE4384"/>
      <c r="AF4384"/>
      <c r="AH4384" s="36"/>
      <c r="AJ4384"/>
    </row>
    <row r="4385" spans="14:36">
      <c r="N4385" s="36"/>
      <c r="R4385" s="5"/>
      <c r="W4385"/>
      <c r="Y4385" s="36"/>
      <c r="AA4385" s="5"/>
      <c r="AC4385" s="36"/>
      <c r="AD4385" s="36"/>
      <c r="AE4385"/>
      <c r="AF4385"/>
      <c r="AH4385" s="36"/>
      <c r="AJ4385"/>
    </row>
    <row r="4386" spans="14:36">
      <c r="N4386" s="36"/>
      <c r="R4386" s="5"/>
      <c r="W4386"/>
      <c r="Y4386" s="36"/>
      <c r="AA4386" s="5"/>
      <c r="AC4386" s="36"/>
      <c r="AD4386" s="36"/>
      <c r="AE4386"/>
      <c r="AF4386"/>
      <c r="AH4386" s="36"/>
      <c r="AJ4386"/>
    </row>
    <row r="4387" spans="14:36">
      <c r="N4387" s="36"/>
      <c r="R4387" s="5"/>
      <c r="W4387"/>
      <c r="Y4387" s="36"/>
      <c r="AA4387" s="5"/>
      <c r="AC4387" s="36"/>
      <c r="AD4387" s="36"/>
      <c r="AE4387"/>
      <c r="AF4387"/>
      <c r="AH4387" s="36"/>
      <c r="AJ4387"/>
    </row>
    <row r="4388" spans="14:36">
      <c r="N4388" s="36"/>
      <c r="R4388" s="5"/>
      <c r="W4388"/>
      <c r="Y4388" s="36"/>
      <c r="AA4388" s="5"/>
      <c r="AC4388" s="36"/>
      <c r="AD4388" s="36"/>
      <c r="AE4388"/>
      <c r="AF4388"/>
      <c r="AH4388" s="36"/>
      <c r="AJ4388"/>
    </row>
    <row r="4389" spans="14:36">
      <c r="N4389" s="36"/>
      <c r="R4389" s="5"/>
      <c r="W4389"/>
      <c r="Y4389" s="36"/>
      <c r="AA4389" s="5"/>
      <c r="AC4389" s="36"/>
      <c r="AD4389" s="36"/>
      <c r="AE4389"/>
      <c r="AF4389"/>
      <c r="AH4389" s="36"/>
      <c r="AJ4389"/>
    </row>
    <row r="4390" spans="14:36">
      <c r="N4390" s="36"/>
      <c r="R4390" s="5"/>
      <c r="W4390"/>
      <c r="Y4390" s="36"/>
      <c r="AA4390" s="5"/>
      <c r="AC4390" s="36"/>
      <c r="AD4390" s="36"/>
      <c r="AE4390"/>
      <c r="AF4390"/>
      <c r="AH4390" s="36"/>
      <c r="AJ4390"/>
    </row>
    <row r="4391" spans="14:36">
      <c r="N4391" s="36"/>
      <c r="R4391" s="5"/>
      <c r="W4391"/>
      <c r="Y4391" s="36"/>
      <c r="AA4391" s="5"/>
      <c r="AC4391" s="36"/>
      <c r="AD4391" s="36"/>
      <c r="AE4391"/>
      <c r="AF4391"/>
      <c r="AH4391" s="36"/>
      <c r="AJ4391"/>
    </row>
    <row r="4392" spans="14:36">
      <c r="N4392" s="36"/>
      <c r="R4392" s="5"/>
      <c r="W4392"/>
      <c r="Y4392" s="36"/>
      <c r="AA4392" s="5"/>
      <c r="AC4392" s="36"/>
      <c r="AD4392" s="36"/>
      <c r="AE4392"/>
      <c r="AF4392"/>
      <c r="AH4392" s="36"/>
      <c r="AJ4392"/>
    </row>
    <row r="4393" spans="14:36">
      <c r="N4393" s="36"/>
      <c r="R4393" s="5"/>
      <c r="W4393"/>
      <c r="Y4393" s="36"/>
      <c r="AA4393" s="5"/>
      <c r="AC4393" s="36"/>
      <c r="AD4393" s="36"/>
      <c r="AE4393"/>
      <c r="AF4393"/>
      <c r="AH4393" s="36"/>
      <c r="AJ4393"/>
    </row>
    <row r="4394" spans="14:36">
      <c r="N4394" s="36"/>
      <c r="R4394" s="5"/>
      <c r="W4394"/>
      <c r="Y4394" s="36"/>
      <c r="AA4394" s="5"/>
      <c r="AC4394" s="36"/>
      <c r="AD4394" s="36"/>
      <c r="AE4394"/>
      <c r="AF4394"/>
      <c r="AH4394" s="36"/>
      <c r="AJ4394"/>
    </row>
    <row r="4395" spans="14:36">
      <c r="N4395" s="36"/>
      <c r="R4395" s="5"/>
      <c r="W4395"/>
      <c r="Y4395" s="36"/>
      <c r="AA4395" s="5"/>
      <c r="AC4395" s="36"/>
      <c r="AD4395" s="36"/>
      <c r="AE4395"/>
      <c r="AF4395"/>
      <c r="AH4395" s="36"/>
      <c r="AJ4395"/>
    </row>
    <row r="4396" spans="14:36">
      <c r="N4396" s="36"/>
      <c r="R4396" s="5"/>
      <c r="W4396"/>
      <c r="Y4396" s="36"/>
      <c r="AA4396" s="5"/>
      <c r="AC4396" s="36"/>
      <c r="AD4396" s="36"/>
      <c r="AE4396"/>
      <c r="AF4396"/>
      <c r="AH4396" s="36"/>
      <c r="AJ4396"/>
    </row>
    <row r="4397" spans="14:36">
      <c r="N4397" s="36"/>
      <c r="R4397" s="5"/>
      <c r="W4397"/>
      <c r="Y4397" s="36"/>
      <c r="AA4397" s="5"/>
      <c r="AC4397" s="36"/>
      <c r="AD4397" s="36"/>
      <c r="AE4397"/>
      <c r="AF4397"/>
      <c r="AH4397" s="36"/>
      <c r="AJ4397"/>
    </row>
    <row r="4398" spans="14:36">
      <c r="N4398" s="36"/>
      <c r="R4398" s="5"/>
      <c r="W4398"/>
      <c r="Y4398" s="36"/>
      <c r="AA4398" s="5"/>
      <c r="AC4398" s="36"/>
      <c r="AD4398" s="36"/>
      <c r="AE4398"/>
      <c r="AF4398"/>
      <c r="AH4398" s="36"/>
      <c r="AJ4398"/>
    </row>
    <row r="4399" spans="14:36">
      <c r="N4399" s="36"/>
      <c r="R4399" s="5"/>
      <c r="W4399"/>
      <c r="Y4399" s="36"/>
      <c r="AA4399" s="5"/>
      <c r="AC4399" s="36"/>
      <c r="AD4399" s="36"/>
      <c r="AE4399"/>
      <c r="AF4399"/>
      <c r="AH4399" s="36"/>
      <c r="AJ4399"/>
    </row>
    <row r="4400" spans="14:36">
      <c r="N4400" s="36"/>
      <c r="R4400" s="5"/>
      <c r="W4400"/>
      <c r="Y4400" s="36"/>
      <c r="AA4400" s="5"/>
      <c r="AC4400" s="36"/>
      <c r="AD4400" s="36"/>
      <c r="AE4400"/>
      <c r="AF4400"/>
      <c r="AH4400" s="36"/>
      <c r="AJ4400"/>
    </row>
    <row r="4401" spans="14:36">
      <c r="N4401" s="36"/>
      <c r="R4401" s="5"/>
      <c r="W4401"/>
      <c r="Y4401" s="36"/>
      <c r="AA4401" s="5"/>
      <c r="AC4401" s="36"/>
      <c r="AD4401" s="36"/>
      <c r="AE4401"/>
      <c r="AF4401"/>
      <c r="AH4401" s="36"/>
      <c r="AJ4401"/>
    </row>
    <row r="4402" spans="14:36">
      <c r="N4402" s="36"/>
      <c r="R4402" s="5"/>
      <c r="W4402"/>
      <c r="Y4402" s="36"/>
      <c r="AA4402" s="5"/>
      <c r="AC4402" s="36"/>
      <c r="AD4402" s="36"/>
      <c r="AE4402"/>
      <c r="AF4402"/>
      <c r="AH4402" s="36"/>
      <c r="AJ4402"/>
    </row>
    <row r="4403" spans="14:36">
      <c r="N4403" s="36"/>
      <c r="R4403" s="5"/>
      <c r="W4403"/>
      <c r="Y4403" s="36"/>
      <c r="AA4403" s="5"/>
      <c r="AC4403" s="36"/>
      <c r="AD4403" s="36"/>
      <c r="AE4403"/>
      <c r="AF4403"/>
      <c r="AH4403" s="36"/>
      <c r="AJ4403"/>
    </row>
    <row r="4404" spans="14:36">
      <c r="N4404" s="36"/>
      <c r="R4404" s="5"/>
      <c r="W4404"/>
      <c r="Y4404" s="36"/>
      <c r="AA4404" s="5"/>
      <c r="AC4404" s="36"/>
      <c r="AD4404" s="36"/>
      <c r="AE4404"/>
      <c r="AF4404"/>
      <c r="AH4404" s="36"/>
      <c r="AJ4404"/>
    </row>
    <row r="4405" spans="14:36">
      <c r="N4405" s="36"/>
      <c r="R4405" s="5"/>
      <c r="W4405"/>
      <c r="Y4405" s="36"/>
      <c r="AA4405" s="5"/>
      <c r="AC4405" s="36"/>
      <c r="AD4405" s="36"/>
      <c r="AE4405"/>
      <c r="AF4405"/>
      <c r="AH4405" s="36"/>
      <c r="AJ4405"/>
    </row>
    <row r="4406" spans="14:36">
      <c r="N4406" s="36"/>
      <c r="R4406" s="5"/>
      <c r="W4406"/>
      <c r="Y4406" s="36"/>
      <c r="AA4406" s="5"/>
      <c r="AC4406" s="36"/>
      <c r="AD4406" s="36"/>
      <c r="AE4406"/>
      <c r="AF4406"/>
      <c r="AH4406" s="36"/>
      <c r="AJ4406"/>
    </row>
    <row r="4407" spans="14:36">
      <c r="N4407" s="36"/>
      <c r="R4407" s="5"/>
      <c r="W4407"/>
      <c r="Y4407" s="36"/>
      <c r="AA4407" s="5"/>
      <c r="AC4407" s="36"/>
      <c r="AD4407" s="36"/>
      <c r="AE4407"/>
      <c r="AF4407"/>
      <c r="AH4407" s="36"/>
      <c r="AJ4407"/>
    </row>
    <row r="4408" spans="14:36">
      <c r="N4408" s="36"/>
      <c r="R4408" s="5"/>
      <c r="W4408"/>
      <c r="Y4408" s="36"/>
      <c r="AA4408" s="5"/>
      <c r="AC4408" s="36"/>
      <c r="AD4408" s="36"/>
      <c r="AE4408"/>
      <c r="AF4408"/>
      <c r="AH4408" s="36"/>
      <c r="AJ4408"/>
    </row>
    <row r="4409" spans="14:36">
      <c r="N4409" s="36"/>
      <c r="R4409" s="5"/>
      <c r="W4409"/>
      <c r="Y4409" s="36"/>
      <c r="AA4409" s="5"/>
      <c r="AC4409" s="36"/>
      <c r="AD4409" s="36"/>
      <c r="AE4409"/>
      <c r="AF4409"/>
      <c r="AH4409" s="36"/>
      <c r="AJ4409"/>
    </row>
    <row r="4410" spans="14:36">
      <c r="N4410" s="36"/>
      <c r="R4410" s="5"/>
      <c r="W4410"/>
      <c r="Y4410" s="36"/>
      <c r="AA4410" s="5"/>
      <c r="AC4410" s="36"/>
      <c r="AD4410" s="36"/>
      <c r="AE4410"/>
      <c r="AF4410"/>
      <c r="AH4410" s="36"/>
      <c r="AJ4410"/>
    </row>
    <row r="4411" spans="14:36">
      <c r="N4411" s="36"/>
      <c r="R4411" s="5"/>
      <c r="W4411"/>
      <c r="Y4411" s="36"/>
      <c r="AA4411" s="5"/>
      <c r="AC4411" s="36"/>
      <c r="AD4411" s="36"/>
      <c r="AE4411"/>
      <c r="AF4411"/>
      <c r="AH4411" s="36"/>
      <c r="AJ4411"/>
    </row>
    <row r="4412" spans="14:36">
      <c r="N4412" s="36"/>
      <c r="R4412" s="5"/>
      <c r="W4412"/>
      <c r="Y4412" s="36"/>
      <c r="AA4412" s="5"/>
      <c r="AC4412" s="36"/>
      <c r="AD4412" s="36"/>
      <c r="AE4412"/>
      <c r="AF4412"/>
      <c r="AH4412" s="36"/>
      <c r="AJ4412"/>
    </row>
    <row r="4413" spans="14:36">
      <c r="N4413" s="36"/>
      <c r="R4413" s="5"/>
      <c r="W4413"/>
      <c r="Y4413" s="36"/>
      <c r="AA4413" s="5"/>
      <c r="AC4413" s="36"/>
      <c r="AD4413" s="36"/>
      <c r="AE4413"/>
      <c r="AF4413"/>
      <c r="AH4413" s="36"/>
      <c r="AJ4413"/>
    </row>
    <row r="4414" spans="14:36">
      <c r="N4414" s="36"/>
      <c r="R4414" s="5"/>
      <c r="W4414"/>
      <c r="Y4414" s="36"/>
      <c r="AA4414" s="5"/>
      <c r="AC4414" s="36"/>
      <c r="AD4414" s="36"/>
      <c r="AE4414"/>
      <c r="AF4414"/>
      <c r="AH4414" s="36"/>
      <c r="AJ4414"/>
    </row>
    <row r="4415" spans="14:36">
      <c r="N4415" s="36"/>
      <c r="R4415" s="5"/>
      <c r="W4415"/>
      <c r="Y4415" s="36"/>
      <c r="AA4415" s="5"/>
      <c r="AC4415" s="36"/>
      <c r="AD4415" s="36"/>
      <c r="AE4415"/>
      <c r="AF4415"/>
      <c r="AH4415" s="36"/>
      <c r="AJ4415"/>
    </row>
    <row r="4416" spans="14:36">
      <c r="N4416" s="36"/>
      <c r="R4416" s="5"/>
      <c r="W4416"/>
      <c r="Y4416" s="36"/>
      <c r="AA4416" s="5"/>
      <c r="AC4416" s="36"/>
      <c r="AD4416" s="36"/>
      <c r="AE4416"/>
      <c r="AF4416"/>
      <c r="AH4416" s="36"/>
      <c r="AJ4416"/>
    </row>
    <row r="4417" spans="14:36">
      <c r="N4417" s="36"/>
      <c r="R4417" s="5"/>
      <c r="W4417"/>
      <c r="Y4417" s="36"/>
      <c r="AA4417" s="5"/>
      <c r="AC4417" s="36"/>
      <c r="AD4417" s="36"/>
      <c r="AE4417"/>
      <c r="AF4417"/>
      <c r="AH4417" s="36"/>
      <c r="AJ4417"/>
    </row>
    <row r="4418" spans="14:36">
      <c r="N4418" s="36"/>
      <c r="R4418" s="5"/>
      <c r="W4418"/>
      <c r="Y4418" s="36"/>
      <c r="AA4418" s="5"/>
      <c r="AC4418" s="36"/>
      <c r="AD4418" s="36"/>
      <c r="AE4418"/>
      <c r="AF4418"/>
      <c r="AH4418" s="36"/>
      <c r="AJ4418"/>
    </row>
    <row r="4419" spans="14:36">
      <c r="N4419" s="36"/>
      <c r="R4419" s="5"/>
      <c r="W4419"/>
      <c r="Y4419" s="36"/>
      <c r="AA4419" s="5"/>
      <c r="AC4419" s="36"/>
      <c r="AD4419" s="36"/>
      <c r="AE4419"/>
      <c r="AF4419"/>
      <c r="AH4419" s="36"/>
      <c r="AJ4419"/>
    </row>
    <row r="4420" spans="14:36">
      <c r="N4420" s="36"/>
      <c r="R4420" s="5"/>
      <c r="W4420"/>
      <c r="Y4420" s="36"/>
      <c r="AA4420" s="5"/>
      <c r="AC4420" s="36"/>
      <c r="AD4420" s="36"/>
      <c r="AE4420"/>
      <c r="AF4420"/>
      <c r="AH4420" s="36"/>
      <c r="AJ4420"/>
    </row>
    <row r="4421" spans="14:36">
      <c r="N4421" s="36"/>
      <c r="R4421" s="5"/>
      <c r="W4421"/>
      <c r="Y4421" s="36"/>
      <c r="AA4421" s="5"/>
      <c r="AC4421" s="36"/>
      <c r="AD4421" s="36"/>
      <c r="AE4421"/>
      <c r="AF4421"/>
      <c r="AH4421" s="36"/>
      <c r="AJ4421"/>
    </row>
    <row r="4422" spans="14:36">
      <c r="N4422" s="36"/>
      <c r="R4422" s="5"/>
      <c r="W4422"/>
      <c r="Y4422" s="36"/>
      <c r="AA4422" s="5"/>
      <c r="AC4422" s="36"/>
      <c r="AD4422" s="36"/>
      <c r="AE4422"/>
      <c r="AF4422"/>
      <c r="AH4422" s="36"/>
      <c r="AJ4422"/>
    </row>
    <row r="4423" spans="14:36">
      <c r="N4423" s="36"/>
      <c r="R4423" s="5"/>
      <c r="W4423"/>
      <c r="Y4423" s="36"/>
      <c r="AA4423" s="5"/>
      <c r="AC4423" s="36"/>
      <c r="AD4423" s="36"/>
      <c r="AE4423"/>
      <c r="AF4423"/>
      <c r="AH4423" s="36"/>
      <c r="AJ4423"/>
    </row>
    <row r="4424" spans="14:36">
      <c r="N4424" s="36"/>
      <c r="R4424" s="5"/>
      <c r="W4424"/>
      <c r="Y4424" s="36"/>
      <c r="AA4424" s="5"/>
      <c r="AC4424" s="36"/>
      <c r="AD4424" s="36"/>
      <c r="AE4424"/>
      <c r="AF4424"/>
      <c r="AH4424" s="36"/>
      <c r="AJ4424"/>
    </row>
    <row r="4425" spans="14:36">
      <c r="N4425" s="36"/>
      <c r="R4425" s="5"/>
      <c r="W4425"/>
      <c r="Y4425" s="36"/>
      <c r="AA4425" s="5"/>
      <c r="AC4425" s="36"/>
      <c r="AD4425" s="36"/>
      <c r="AE4425"/>
      <c r="AF4425"/>
      <c r="AH4425" s="36"/>
      <c r="AJ4425"/>
    </row>
    <row r="4426" spans="14:36">
      <c r="N4426" s="36"/>
      <c r="R4426" s="5"/>
      <c r="W4426"/>
      <c r="Y4426" s="36"/>
      <c r="AA4426" s="5"/>
      <c r="AC4426" s="36"/>
      <c r="AD4426" s="36"/>
      <c r="AE4426"/>
      <c r="AF4426"/>
      <c r="AH4426" s="36"/>
      <c r="AJ4426"/>
    </row>
    <row r="4427" spans="14:36">
      <c r="N4427" s="36"/>
      <c r="R4427" s="5"/>
      <c r="W4427"/>
      <c r="Y4427" s="36"/>
      <c r="AA4427" s="5"/>
      <c r="AC4427" s="36"/>
      <c r="AD4427" s="36"/>
      <c r="AE4427"/>
      <c r="AF4427"/>
      <c r="AH4427" s="36"/>
      <c r="AJ4427"/>
    </row>
    <row r="4428" spans="14:36">
      <c r="N4428" s="36"/>
      <c r="R4428" s="5"/>
      <c r="W4428"/>
      <c r="Y4428" s="36"/>
      <c r="AA4428" s="5"/>
      <c r="AC4428" s="36"/>
      <c r="AD4428" s="36"/>
      <c r="AE4428"/>
      <c r="AF4428"/>
      <c r="AH4428" s="36"/>
      <c r="AJ4428"/>
    </row>
    <row r="4429" spans="14:36">
      <c r="N4429" s="36"/>
      <c r="R4429" s="5"/>
      <c r="W4429"/>
      <c r="Y4429" s="36"/>
      <c r="AA4429" s="5"/>
      <c r="AC4429" s="36"/>
      <c r="AD4429" s="36"/>
      <c r="AE4429"/>
      <c r="AF4429"/>
      <c r="AH4429" s="36"/>
      <c r="AJ4429"/>
    </row>
    <row r="4430" spans="14:36">
      <c r="N4430" s="36"/>
      <c r="R4430" s="5"/>
      <c r="W4430"/>
      <c r="Y4430" s="36"/>
      <c r="AA4430" s="5"/>
      <c r="AC4430" s="36"/>
      <c r="AD4430" s="36"/>
      <c r="AE4430"/>
      <c r="AF4430"/>
      <c r="AH4430" s="36"/>
      <c r="AJ4430"/>
    </row>
    <row r="4431" spans="14:36">
      <c r="N4431" s="36"/>
      <c r="R4431" s="5"/>
      <c r="W4431"/>
      <c r="Y4431" s="36"/>
      <c r="AA4431" s="5"/>
      <c r="AC4431" s="36"/>
      <c r="AD4431" s="36"/>
      <c r="AE4431"/>
      <c r="AF4431"/>
      <c r="AH4431" s="36"/>
      <c r="AJ4431"/>
    </row>
    <row r="4432" spans="14:36">
      <c r="N4432" s="36"/>
      <c r="R4432" s="5"/>
      <c r="W4432"/>
      <c r="Y4432" s="36"/>
      <c r="AA4432" s="5"/>
      <c r="AC4432" s="36"/>
      <c r="AD4432" s="36"/>
      <c r="AE4432"/>
      <c r="AF4432"/>
      <c r="AH4432" s="36"/>
      <c r="AJ4432"/>
    </row>
    <row r="4433" spans="14:36">
      <c r="N4433" s="36"/>
      <c r="R4433" s="5"/>
      <c r="W4433"/>
      <c r="Y4433" s="36"/>
      <c r="AA4433" s="5"/>
      <c r="AC4433" s="36"/>
      <c r="AD4433" s="36"/>
      <c r="AE4433"/>
      <c r="AF4433"/>
      <c r="AH4433" s="36"/>
      <c r="AJ4433"/>
    </row>
    <row r="4434" spans="14:36">
      <c r="N4434" s="36"/>
      <c r="R4434" s="5"/>
      <c r="W4434"/>
      <c r="Y4434" s="36"/>
      <c r="AA4434" s="5"/>
      <c r="AC4434" s="36"/>
      <c r="AD4434" s="36"/>
      <c r="AE4434"/>
      <c r="AF4434"/>
      <c r="AH4434" s="36"/>
      <c r="AJ4434"/>
    </row>
    <row r="4435" spans="14:36">
      <c r="N4435" s="36"/>
      <c r="R4435" s="5"/>
      <c r="W4435"/>
      <c r="Y4435" s="36"/>
      <c r="AA4435" s="5"/>
      <c r="AC4435" s="36"/>
      <c r="AD4435" s="36"/>
      <c r="AE4435"/>
      <c r="AF4435"/>
      <c r="AH4435" s="36"/>
      <c r="AJ4435"/>
    </row>
    <row r="4436" spans="14:36">
      <c r="N4436" s="36"/>
      <c r="R4436" s="5"/>
      <c r="W4436"/>
      <c r="Y4436" s="36"/>
      <c r="AA4436" s="5"/>
      <c r="AC4436" s="36"/>
      <c r="AD4436" s="36"/>
      <c r="AE4436"/>
      <c r="AF4436"/>
      <c r="AH4436" s="36"/>
      <c r="AJ4436"/>
    </row>
    <row r="4437" spans="14:36">
      <c r="N4437" s="36"/>
      <c r="R4437" s="5"/>
      <c r="W4437"/>
      <c r="Y4437" s="36"/>
      <c r="AA4437" s="5"/>
      <c r="AC4437" s="36"/>
      <c r="AD4437" s="36"/>
      <c r="AE4437"/>
      <c r="AF4437"/>
      <c r="AH4437" s="36"/>
      <c r="AJ4437"/>
    </row>
    <row r="4438" spans="14:36">
      <c r="N4438" s="36"/>
      <c r="R4438" s="5"/>
      <c r="W4438"/>
      <c r="Y4438" s="36"/>
      <c r="AA4438" s="5"/>
      <c r="AC4438" s="36"/>
      <c r="AD4438" s="36"/>
      <c r="AE4438"/>
      <c r="AF4438"/>
      <c r="AH4438" s="36"/>
      <c r="AJ4438"/>
    </row>
    <row r="4439" spans="14:36">
      <c r="N4439" s="36"/>
      <c r="R4439" s="5"/>
      <c r="W4439"/>
      <c r="Y4439" s="36"/>
      <c r="AA4439" s="5"/>
      <c r="AC4439" s="36"/>
      <c r="AD4439" s="36"/>
      <c r="AE4439"/>
      <c r="AF4439"/>
      <c r="AH4439" s="36"/>
      <c r="AJ4439"/>
    </row>
    <row r="4440" spans="14:36">
      <c r="N4440" s="36"/>
      <c r="R4440" s="5"/>
      <c r="W4440"/>
      <c r="Y4440" s="36"/>
      <c r="AA4440" s="5"/>
      <c r="AC4440" s="36"/>
      <c r="AD4440" s="36"/>
      <c r="AE4440"/>
      <c r="AF4440"/>
      <c r="AH4440" s="36"/>
      <c r="AJ4440"/>
    </row>
    <row r="4441" spans="14:36">
      <c r="N4441" s="36"/>
      <c r="R4441" s="5"/>
      <c r="W4441"/>
      <c r="Y4441" s="36"/>
      <c r="AA4441" s="5"/>
      <c r="AC4441" s="36"/>
      <c r="AD4441" s="36"/>
      <c r="AE4441"/>
      <c r="AF4441"/>
      <c r="AH4441" s="36"/>
      <c r="AJ4441"/>
    </row>
    <row r="4442" spans="14:36">
      <c r="N4442" s="36"/>
      <c r="R4442" s="5"/>
      <c r="W4442"/>
      <c r="Y4442" s="36"/>
      <c r="AA4442" s="5"/>
      <c r="AC4442" s="36"/>
      <c r="AD4442" s="36"/>
      <c r="AE4442"/>
      <c r="AF4442"/>
      <c r="AH4442" s="36"/>
      <c r="AJ4442"/>
    </row>
    <row r="4443" spans="14:36">
      <c r="N4443" s="36"/>
      <c r="R4443" s="5"/>
      <c r="W4443"/>
      <c r="Y4443" s="36"/>
      <c r="AA4443" s="5"/>
      <c r="AC4443" s="36"/>
      <c r="AD4443" s="36"/>
      <c r="AE4443"/>
      <c r="AF4443"/>
      <c r="AH4443" s="36"/>
      <c r="AJ4443"/>
    </row>
    <row r="4444" spans="14:36">
      <c r="N4444" s="36"/>
      <c r="R4444" s="5"/>
      <c r="W4444"/>
      <c r="Y4444" s="36"/>
      <c r="AA4444" s="5"/>
      <c r="AC4444" s="36"/>
      <c r="AD4444" s="36"/>
      <c r="AE4444"/>
      <c r="AF4444"/>
      <c r="AH4444" s="36"/>
      <c r="AJ4444"/>
    </row>
    <row r="4445" spans="14:36">
      <c r="N4445" s="36"/>
      <c r="R4445" s="5"/>
      <c r="W4445"/>
      <c r="Y4445" s="36"/>
      <c r="AA4445" s="5"/>
      <c r="AC4445" s="36"/>
      <c r="AD4445" s="36"/>
      <c r="AE4445"/>
      <c r="AF4445"/>
      <c r="AH4445" s="36"/>
      <c r="AJ4445"/>
    </row>
    <row r="4446" spans="14:36">
      <c r="N4446" s="36"/>
      <c r="R4446" s="5"/>
      <c r="W4446"/>
      <c r="Y4446" s="36"/>
      <c r="AA4446" s="5"/>
      <c r="AC4446" s="36"/>
      <c r="AD4446" s="36"/>
      <c r="AE4446"/>
      <c r="AF4446"/>
      <c r="AH4446" s="36"/>
      <c r="AJ4446"/>
    </row>
    <row r="4447" spans="14:36">
      <c r="N4447" s="36"/>
      <c r="R4447" s="5"/>
      <c r="W4447"/>
      <c r="Y4447" s="36"/>
      <c r="AA4447" s="5"/>
      <c r="AC4447" s="36"/>
      <c r="AD4447" s="36"/>
      <c r="AE4447"/>
      <c r="AF4447"/>
      <c r="AH4447" s="36"/>
      <c r="AJ4447"/>
    </row>
    <row r="4448" spans="14:36">
      <c r="N4448" s="36"/>
      <c r="R4448" s="5"/>
      <c r="W4448"/>
      <c r="Y4448" s="36"/>
      <c r="AA4448" s="5"/>
      <c r="AC4448" s="36"/>
      <c r="AD4448" s="36"/>
      <c r="AE4448"/>
      <c r="AF4448"/>
      <c r="AH4448" s="36"/>
      <c r="AJ4448"/>
    </row>
    <row r="4449" spans="14:36">
      <c r="N4449" s="36"/>
      <c r="R4449" s="5"/>
      <c r="W4449"/>
      <c r="Y4449" s="36"/>
      <c r="AA4449" s="5"/>
      <c r="AC4449" s="36"/>
      <c r="AD4449" s="36"/>
      <c r="AE4449"/>
      <c r="AF4449"/>
      <c r="AH4449" s="36"/>
      <c r="AJ4449"/>
    </row>
    <row r="4450" spans="14:36">
      <c r="N4450" s="36"/>
      <c r="R4450" s="5"/>
      <c r="W4450"/>
      <c r="Y4450" s="36"/>
      <c r="AA4450" s="5"/>
      <c r="AC4450" s="36"/>
      <c r="AD4450" s="36"/>
      <c r="AE4450"/>
      <c r="AF4450"/>
      <c r="AH4450" s="36"/>
      <c r="AJ4450"/>
    </row>
    <row r="4451" spans="14:36">
      <c r="N4451" s="36"/>
      <c r="R4451" s="5"/>
      <c r="W4451"/>
      <c r="Y4451" s="36"/>
      <c r="AA4451" s="5"/>
      <c r="AC4451" s="36"/>
      <c r="AD4451" s="36"/>
      <c r="AE4451"/>
      <c r="AF4451"/>
      <c r="AH4451" s="36"/>
      <c r="AJ4451"/>
    </row>
    <row r="4452" spans="14:36">
      <c r="N4452" s="36"/>
      <c r="R4452" s="5"/>
      <c r="W4452"/>
      <c r="Y4452" s="36"/>
      <c r="AA4452" s="5"/>
      <c r="AC4452" s="36"/>
      <c r="AD4452" s="36"/>
      <c r="AE4452"/>
      <c r="AF4452"/>
      <c r="AH4452" s="36"/>
      <c r="AJ4452"/>
    </row>
    <row r="4453" spans="14:36">
      <c r="N4453" s="36"/>
      <c r="R4453" s="5"/>
      <c r="W4453"/>
      <c r="Y4453" s="36"/>
      <c r="AA4453" s="5"/>
      <c r="AC4453" s="36"/>
      <c r="AD4453" s="36"/>
      <c r="AE4453"/>
      <c r="AF4453"/>
      <c r="AH4453" s="36"/>
      <c r="AJ4453"/>
    </row>
    <row r="4454" spans="14:36">
      <c r="N4454" s="36"/>
      <c r="R4454" s="5"/>
      <c r="W4454"/>
      <c r="Y4454" s="36"/>
      <c r="AA4454" s="5"/>
      <c r="AC4454" s="36"/>
      <c r="AD4454" s="36"/>
      <c r="AE4454"/>
      <c r="AF4454"/>
      <c r="AH4454" s="36"/>
      <c r="AJ4454"/>
    </row>
    <row r="4455" spans="14:36">
      <c r="N4455" s="36"/>
      <c r="R4455" s="5"/>
      <c r="W4455"/>
      <c r="Y4455" s="36"/>
      <c r="AA4455" s="5"/>
      <c r="AC4455" s="36"/>
      <c r="AD4455" s="36"/>
      <c r="AE4455"/>
      <c r="AF4455"/>
      <c r="AH4455" s="36"/>
      <c r="AJ4455"/>
    </row>
    <row r="4456" spans="14:36">
      <c r="N4456" s="36"/>
      <c r="R4456" s="5"/>
      <c r="W4456"/>
      <c r="Y4456" s="36"/>
      <c r="AA4456" s="5"/>
      <c r="AC4456" s="36"/>
      <c r="AD4456" s="36"/>
      <c r="AE4456"/>
      <c r="AF4456"/>
      <c r="AH4456" s="36"/>
      <c r="AJ4456"/>
    </row>
    <row r="4457" spans="14:36">
      <c r="N4457" s="36"/>
      <c r="R4457" s="5"/>
      <c r="W4457"/>
      <c r="Y4457" s="36"/>
      <c r="AA4457" s="5"/>
      <c r="AC4457" s="36"/>
      <c r="AD4457" s="36"/>
      <c r="AE4457"/>
      <c r="AF4457"/>
      <c r="AH4457" s="36"/>
      <c r="AJ4457"/>
    </row>
    <row r="4458" spans="14:36">
      <c r="N4458" s="36"/>
      <c r="R4458" s="5"/>
      <c r="W4458"/>
      <c r="Y4458" s="36"/>
      <c r="AA4458" s="5"/>
      <c r="AC4458" s="36"/>
      <c r="AD4458" s="36"/>
      <c r="AE4458"/>
      <c r="AF4458"/>
      <c r="AH4458" s="36"/>
      <c r="AJ4458"/>
    </row>
    <row r="4459" spans="14:36">
      <c r="N4459" s="36"/>
      <c r="R4459" s="5"/>
      <c r="W4459"/>
      <c r="Y4459" s="36"/>
      <c r="AA4459" s="5"/>
      <c r="AC4459" s="36"/>
      <c r="AD4459" s="36"/>
      <c r="AE4459"/>
      <c r="AF4459"/>
      <c r="AH4459" s="36"/>
      <c r="AJ4459"/>
    </row>
    <row r="4460" spans="14:36">
      <c r="N4460" s="36"/>
      <c r="R4460" s="5"/>
      <c r="W4460"/>
      <c r="Y4460" s="36"/>
      <c r="AA4460" s="5"/>
      <c r="AC4460" s="36"/>
      <c r="AD4460" s="36"/>
      <c r="AE4460"/>
      <c r="AF4460"/>
      <c r="AH4460" s="36"/>
      <c r="AJ4460"/>
    </row>
    <row r="4461" spans="14:36">
      <c r="N4461" s="36"/>
      <c r="R4461" s="5"/>
      <c r="W4461"/>
      <c r="Y4461" s="36"/>
      <c r="AA4461" s="5"/>
      <c r="AC4461" s="36"/>
      <c r="AD4461" s="36"/>
      <c r="AE4461"/>
      <c r="AF4461"/>
      <c r="AH4461" s="36"/>
      <c r="AJ4461"/>
    </row>
    <row r="4462" spans="14:36">
      <c r="N4462" s="36"/>
      <c r="R4462" s="5"/>
      <c r="W4462"/>
      <c r="Y4462" s="36"/>
      <c r="AA4462" s="5"/>
      <c r="AC4462" s="36"/>
      <c r="AD4462" s="36"/>
      <c r="AE4462"/>
      <c r="AF4462"/>
      <c r="AH4462" s="36"/>
      <c r="AJ4462"/>
    </row>
    <row r="4463" spans="14:36">
      <c r="N4463" s="36"/>
      <c r="R4463" s="5"/>
      <c r="W4463"/>
      <c r="Y4463" s="36"/>
      <c r="AA4463" s="5"/>
      <c r="AC4463" s="36"/>
      <c r="AD4463" s="36"/>
      <c r="AE4463"/>
      <c r="AF4463"/>
      <c r="AH4463" s="36"/>
      <c r="AJ4463"/>
    </row>
    <row r="4464" spans="14:36">
      <c r="N4464" s="36"/>
      <c r="R4464" s="5"/>
      <c r="W4464"/>
      <c r="Y4464" s="36"/>
      <c r="AA4464" s="5"/>
      <c r="AC4464" s="36"/>
      <c r="AD4464" s="36"/>
      <c r="AE4464"/>
      <c r="AF4464"/>
      <c r="AH4464" s="36"/>
      <c r="AJ4464"/>
    </row>
    <row r="4465" spans="14:36">
      <c r="N4465" s="36"/>
      <c r="R4465" s="5"/>
      <c r="W4465"/>
      <c r="Y4465" s="36"/>
      <c r="AA4465" s="5"/>
      <c r="AC4465" s="36"/>
      <c r="AD4465" s="36"/>
      <c r="AE4465"/>
      <c r="AF4465"/>
      <c r="AH4465" s="36"/>
      <c r="AJ4465"/>
    </row>
    <row r="4466" spans="14:36">
      <c r="N4466" s="36"/>
      <c r="R4466" s="5"/>
      <c r="W4466"/>
      <c r="Y4466" s="36"/>
      <c r="AA4466" s="5"/>
      <c r="AC4466" s="36"/>
      <c r="AD4466" s="36"/>
      <c r="AE4466"/>
      <c r="AF4466"/>
      <c r="AH4466" s="36"/>
      <c r="AJ4466"/>
    </row>
    <row r="4467" spans="14:36">
      <c r="N4467" s="36"/>
      <c r="R4467" s="5"/>
      <c r="W4467"/>
      <c r="Y4467" s="36"/>
      <c r="AA4467" s="5"/>
      <c r="AC4467" s="36"/>
      <c r="AD4467" s="36"/>
      <c r="AE4467"/>
      <c r="AF4467"/>
      <c r="AH4467" s="36"/>
      <c r="AJ4467"/>
    </row>
    <row r="4468" spans="14:36">
      <c r="N4468" s="36"/>
      <c r="R4468" s="5"/>
      <c r="W4468"/>
      <c r="Y4468" s="36"/>
      <c r="AA4468" s="5"/>
      <c r="AC4468" s="36"/>
      <c r="AD4468" s="36"/>
      <c r="AE4468"/>
      <c r="AF4468"/>
      <c r="AH4468" s="36"/>
      <c r="AJ4468"/>
    </row>
    <row r="4469" spans="14:36">
      <c r="N4469" s="36"/>
      <c r="R4469" s="5"/>
      <c r="W4469"/>
      <c r="Y4469" s="36"/>
      <c r="AA4469" s="5"/>
      <c r="AC4469" s="36"/>
      <c r="AD4469" s="36"/>
      <c r="AE4469"/>
      <c r="AF4469"/>
      <c r="AH4469" s="36"/>
      <c r="AJ4469"/>
    </row>
    <row r="4470" spans="14:36">
      <c r="N4470" s="36"/>
      <c r="R4470" s="5"/>
      <c r="W4470"/>
      <c r="Y4470" s="36"/>
      <c r="AA4470" s="5"/>
      <c r="AC4470" s="36"/>
      <c r="AD4470" s="36"/>
      <c r="AE4470"/>
      <c r="AF4470"/>
      <c r="AH4470" s="36"/>
      <c r="AJ4470"/>
    </row>
    <row r="4471" spans="14:36">
      <c r="N4471" s="36"/>
      <c r="R4471" s="5"/>
      <c r="W4471"/>
      <c r="Y4471" s="36"/>
      <c r="AA4471" s="5"/>
      <c r="AC4471" s="36"/>
      <c r="AD4471" s="36"/>
      <c r="AE4471"/>
      <c r="AF4471"/>
      <c r="AH4471" s="36"/>
      <c r="AJ4471"/>
    </row>
    <row r="4472" spans="14:36">
      <c r="N4472" s="36"/>
      <c r="R4472" s="5"/>
      <c r="W4472"/>
      <c r="Y4472" s="36"/>
      <c r="AA4472" s="5"/>
      <c r="AC4472" s="36"/>
      <c r="AD4472" s="36"/>
      <c r="AE4472"/>
      <c r="AF4472"/>
      <c r="AH4472" s="36"/>
      <c r="AJ4472"/>
    </row>
    <row r="4473" spans="14:36">
      <c r="N4473" s="36"/>
      <c r="R4473" s="5"/>
      <c r="W4473"/>
      <c r="Y4473" s="36"/>
      <c r="AA4473" s="5"/>
      <c r="AC4473" s="36"/>
      <c r="AD4473" s="36"/>
      <c r="AE4473"/>
      <c r="AF4473"/>
      <c r="AH4473" s="36"/>
      <c r="AJ4473"/>
    </row>
    <row r="4474" spans="14:36">
      <c r="N4474" s="36"/>
      <c r="R4474" s="5"/>
      <c r="W4474"/>
      <c r="Y4474" s="36"/>
      <c r="AA4474" s="5"/>
      <c r="AC4474" s="36"/>
      <c r="AD4474" s="36"/>
      <c r="AE4474"/>
      <c r="AF4474"/>
      <c r="AH4474" s="36"/>
      <c r="AJ4474"/>
    </row>
    <row r="4475" spans="14:36">
      <c r="N4475" s="36"/>
      <c r="R4475" s="5"/>
      <c r="W4475"/>
      <c r="Y4475" s="36"/>
      <c r="AA4475" s="5"/>
      <c r="AC4475" s="36"/>
      <c r="AD4475" s="36"/>
      <c r="AE4475"/>
      <c r="AF4475"/>
      <c r="AH4475" s="36"/>
      <c r="AJ4475"/>
    </row>
    <row r="4476" spans="14:36">
      <c r="N4476" s="36"/>
      <c r="R4476" s="5"/>
      <c r="W4476"/>
      <c r="Y4476" s="36"/>
      <c r="AA4476" s="5"/>
      <c r="AC4476" s="36"/>
      <c r="AD4476" s="36"/>
      <c r="AE4476"/>
      <c r="AF4476"/>
      <c r="AH4476" s="36"/>
      <c r="AJ4476"/>
    </row>
    <row r="4477" spans="14:36">
      <c r="N4477" s="36"/>
      <c r="R4477" s="5"/>
      <c r="W4477"/>
      <c r="Y4477" s="36"/>
      <c r="AA4477" s="5"/>
      <c r="AC4477" s="36"/>
      <c r="AD4477" s="36"/>
      <c r="AE4477"/>
      <c r="AF4477"/>
      <c r="AH4477" s="36"/>
      <c r="AJ4477"/>
    </row>
    <row r="4478" spans="14:36">
      <c r="N4478" s="36"/>
      <c r="R4478" s="5"/>
      <c r="W4478"/>
      <c r="Y4478" s="36"/>
      <c r="AA4478" s="5"/>
      <c r="AC4478" s="36"/>
      <c r="AD4478" s="36"/>
      <c r="AE4478"/>
      <c r="AF4478"/>
      <c r="AH4478" s="36"/>
      <c r="AJ4478"/>
    </row>
    <row r="4479" spans="14:36">
      <c r="N4479" s="36"/>
      <c r="R4479" s="5"/>
      <c r="W4479"/>
      <c r="Y4479" s="36"/>
      <c r="AA4479" s="5"/>
      <c r="AC4479" s="36"/>
      <c r="AD4479" s="36"/>
      <c r="AE4479"/>
      <c r="AF4479"/>
      <c r="AH4479" s="36"/>
      <c r="AJ4479"/>
    </row>
    <row r="4480" spans="14:36">
      <c r="N4480" s="36"/>
      <c r="R4480" s="5"/>
      <c r="W4480"/>
      <c r="Y4480" s="36"/>
      <c r="AA4480" s="5"/>
      <c r="AC4480" s="36"/>
      <c r="AD4480" s="36"/>
      <c r="AE4480"/>
      <c r="AF4480"/>
      <c r="AH4480" s="36"/>
      <c r="AJ4480"/>
    </row>
    <row r="4481" spans="14:36">
      <c r="N4481" s="36"/>
      <c r="R4481" s="5"/>
      <c r="W4481"/>
      <c r="Y4481" s="36"/>
      <c r="AA4481" s="5"/>
      <c r="AC4481" s="36"/>
      <c r="AD4481" s="36"/>
      <c r="AE4481"/>
      <c r="AF4481"/>
      <c r="AH4481" s="36"/>
      <c r="AJ4481"/>
    </row>
    <row r="4482" spans="14:36">
      <c r="N4482" s="36"/>
      <c r="R4482" s="5"/>
      <c r="W4482"/>
      <c r="Y4482" s="36"/>
      <c r="AA4482" s="5"/>
      <c r="AC4482" s="36"/>
      <c r="AD4482" s="36"/>
      <c r="AE4482"/>
      <c r="AF4482"/>
      <c r="AH4482" s="36"/>
      <c r="AJ4482"/>
    </row>
    <row r="4483" spans="14:36">
      <c r="N4483" s="36"/>
      <c r="R4483" s="5"/>
      <c r="W4483"/>
      <c r="Y4483" s="36"/>
      <c r="AA4483" s="5"/>
      <c r="AC4483" s="36"/>
      <c r="AD4483" s="36"/>
      <c r="AE4483"/>
      <c r="AF4483"/>
      <c r="AH4483" s="36"/>
      <c r="AJ4483"/>
    </row>
    <row r="4484" spans="14:36">
      <c r="N4484" s="36"/>
      <c r="R4484" s="5"/>
      <c r="W4484"/>
      <c r="Y4484" s="36"/>
      <c r="AA4484" s="5"/>
      <c r="AC4484" s="36"/>
      <c r="AD4484" s="36"/>
      <c r="AE4484"/>
      <c r="AF4484"/>
      <c r="AH4484" s="36"/>
      <c r="AJ4484"/>
    </row>
    <row r="4485" spans="14:36">
      <c r="N4485" s="36"/>
      <c r="R4485" s="5"/>
      <c r="W4485"/>
      <c r="Y4485" s="36"/>
      <c r="AA4485" s="5"/>
      <c r="AC4485" s="36"/>
      <c r="AD4485" s="36"/>
      <c r="AE4485"/>
      <c r="AF4485"/>
      <c r="AH4485" s="36"/>
      <c r="AJ4485"/>
    </row>
    <row r="4486" spans="14:36">
      <c r="N4486" s="36"/>
      <c r="R4486" s="5"/>
      <c r="W4486"/>
      <c r="Y4486" s="36"/>
      <c r="AA4486" s="5"/>
      <c r="AC4486" s="36"/>
      <c r="AD4486" s="36"/>
      <c r="AE4486"/>
      <c r="AF4486"/>
      <c r="AH4486" s="36"/>
      <c r="AJ4486"/>
    </row>
    <row r="4487" spans="14:36">
      <c r="N4487" s="36"/>
      <c r="R4487" s="5"/>
      <c r="W4487"/>
      <c r="Y4487" s="36"/>
      <c r="AA4487" s="5"/>
      <c r="AC4487" s="36"/>
      <c r="AD4487" s="36"/>
      <c r="AE4487"/>
      <c r="AF4487"/>
      <c r="AH4487" s="36"/>
      <c r="AJ4487"/>
    </row>
    <row r="4488" spans="14:36">
      <c r="N4488" s="36"/>
      <c r="R4488" s="5"/>
      <c r="W4488"/>
      <c r="Y4488" s="36"/>
      <c r="AA4488" s="5"/>
      <c r="AC4488" s="36"/>
      <c r="AD4488" s="36"/>
      <c r="AE4488"/>
      <c r="AF4488"/>
      <c r="AH4488" s="36"/>
      <c r="AJ4488"/>
    </row>
    <row r="4489" spans="14:36">
      <c r="N4489" s="36"/>
      <c r="R4489" s="5"/>
      <c r="W4489"/>
      <c r="Y4489" s="36"/>
      <c r="AA4489" s="5"/>
      <c r="AC4489" s="36"/>
      <c r="AD4489" s="36"/>
      <c r="AE4489"/>
      <c r="AF4489"/>
      <c r="AH4489" s="36"/>
      <c r="AJ4489"/>
    </row>
    <row r="4490" spans="14:36">
      <c r="N4490" s="36"/>
      <c r="R4490" s="5"/>
      <c r="W4490"/>
      <c r="Y4490" s="36"/>
      <c r="AA4490" s="5"/>
      <c r="AC4490" s="36"/>
      <c r="AD4490" s="36"/>
      <c r="AE4490"/>
      <c r="AF4490"/>
      <c r="AH4490" s="36"/>
      <c r="AJ4490"/>
    </row>
    <row r="4491" spans="14:36">
      <c r="N4491" s="36"/>
      <c r="R4491" s="5"/>
      <c r="W4491"/>
      <c r="Y4491" s="36"/>
      <c r="AA4491" s="5"/>
      <c r="AC4491" s="36"/>
      <c r="AD4491" s="36"/>
      <c r="AE4491"/>
      <c r="AF4491"/>
      <c r="AH4491" s="36"/>
      <c r="AJ4491"/>
    </row>
    <row r="4492" spans="14:36">
      <c r="N4492" s="36"/>
      <c r="R4492" s="5"/>
      <c r="W4492"/>
      <c r="Y4492" s="36"/>
      <c r="AA4492" s="5"/>
      <c r="AC4492" s="36"/>
      <c r="AD4492" s="36"/>
      <c r="AE4492"/>
      <c r="AF4492"/>
      <c r="AH4492" s="36"/>
      <c r="AJ4492"/>
    </row>
    <row r="4493" spans="14:36">
      <c r="N4493" s="36"/>
      <c r="R4493" s="5"/>
      <c r="W4493"/>
      <c r="Y4493" s="36"/>
      <c r="AA4493" s="5"/>
      <c r="AC4493" s="36"/>
      <c r="AD4493" s="36"/>
      <c r="AE4493"/>
      <c r="AF4493"/>
      <c r="AH4493" s="36"/>
      <c r="AJ4493"/>
    </row>
    <row r="4494" spans="14:36">
      <c r="N4494" s="36"/>
      <c r="R4494" s="5"/>
      <c r="W4494"/>
      <c r="Y4494" s="36"/>
      <c r="AA4494" s="5"/>
      <c r="AC4494" s="36"/>
      <c r="AD4494" s="36"/>
      <c r="AE4494"/>
      <c r="AF4494"/>
      <c r="AH4494" s="36"/>
      <c r="AJ4494"/>
    </row>
    <row r="4495" spans="14:36">
      <c r="N4495" s="36"/>
      <c r="R4495" s="5"/>
      <c r="W4495"/>
      <c r="Y4495" s="36"/>
      <c r="AA4495" s="5"/>
      <c r="AC4495" s="36"/>
      <c r="AD4495" s="36"/>
      <c r="AE4495"/>
      <c r="AF4495"/>
      <c r="AH4495" s="36"/>
      <c r="AJ4495"/>
    </row>
    <row r="4496" spans="14:36">
      <c r="N4496" s="36"/>
      <c r="R4496" s="5"/>
      <c r="W4496"/>
      <c r="Y4496" s="36"/>
      <c r="AA4496" s="5"/>
      <c r="AC4496" s="36"/>
      <c r="AD4496" s="36"/>
      <c r="AE4496"/>
      <c r="AF4496"/>
      <c r="AH4496" s="36"/>
      <c r="AJ4496"/>
    </row>
    <row r="4497" spans="14:36">
      <c r="N4497" s="36"/>
      <c r="R4497" s="5"/>
      <c r="W4497"/>
      <c r="Y4497" s="36"/>
      <c r="AA4497" s="5"/>
      <c r="AC4497" s="36"/>
      <c r="AD4497" s="36"/>
      <c r="AE4497"/>
      <c r="AF4497"/>
      <c r="AH4497" s="36"/>
      <c r="AJ4497"/>
    </row>
    <row r="4498" spans="14:36">
      <c r="N4498" s="36"/>
      <c r="R4498" s="5"/>
      <c r="W4498"/>
      <c r="Y4498" s="36"/>
      <c r="AA4498" s="5"/>
      <c r="AC4498" s="36"/>
      <c r="AD4498" s="36"/>
      <c r="AE4498"/>
      <c r="AF4498"/>
      <c r="AH4498" s="36"/>
      <c r="AJ4498"/>
    </row>
    <row r="4499" spans="14:36">
      <c r="N4499" s="36"/>
      <c r="R4499" s="5"/>
      <c r="W4499"/>
      <c r="Y4499" s="36"/>
      <c r="AA4499" s="5"/>
      <c r="AC4499" s="36"/>
      <c r="AD4499" s="36"/>
      <c r="AE4499"/>
      <c r="AF4499"/>
      <c r="AH4499" s="36"/>
      <c r="AJ4499"/>
    </row>
    <row r="4500" spans="14:36">
      <c r="N4500" s="36"/>
      <c r="R4500" s="5"/>
      <c r="W4500"/>
      <c r="Y4500" s="36"/>
      <c r="AA4500" s="5"/>
      <c r="AC4500" s="36"/>
      <c r="AD4500" s="36"/>
      <c r="AE4500"/>
      <c r="AF4500"/>
      <c r="AH4500" s="36"/>
      <c r="AJ4500"/>
    </row>
    <row r="4501" spans="14:36">
      <c r="N4501" s="36"/>
      <c r="R4501" s="5"/>
      <c r="W4501"/>
      <c r="Y4501" s="36"/>
      <c r="AA4501" s="5"/>
      <c r="AC4501" s="36"/>
      <c r="AD4501" s="36"/>
      <c r="AE4501"/>
      <c r="AF4501"/>
      <c r="AH4501" s="36"/>
      <c r="AJ4501"/>
    </row>
    <row r="4502" spans="14:36">
      <c r="N4502" s="36"/>
      <c r="R4502" s="5"/>
      <c r="W4502"/>
      <c r="Y4502" s="36"/>
      <c r="AA4502" s="5"/>
      <c r="AC4502" s="36"/>
      <c r="AD4502" s="36"/>
      <c r="AE4502"/>
      <c r="AF4502"/>
      <c r="AH4502" s="36"/>
      <c r="AJ4502"/>
    </row>
    <row r="4503" spans="14:36">
      <c r="N4503" s="36"/>
      <c r="R4503" s="5"/>
      <c r="W4503"/>
      <c r="Y4503" s="36"/>
      <c r="AA4503" s="5"/>
      <c r="AC4503" s="36"/>
      <c r="AD4503" s="36"/>
      <c r="AE4503"/>
      <c r="AF4503"/>
      <c r="AH4503" s="36"/>
      <c r="AJ4503"/>
    </row>
    <row r="4504" spans="14:36">
      <c r="N4504" s="36"/>
      <c r="R4504" s="5"/>
      <c r="W4504"/>
      <c r="Y4504" s="36"/>
      <c r="AA4504" s="5"/>
      <c r="AC4504" s="36"/>
      <c r="AD4504" s="36"/>
      <c r="AE4504"/>
      <c r="AF4504"/>
      <c r="AH4504" s="36"/>
      <c r="AJ4504"/>
    </row>
    <row r="4505" spans="14:36">
      <c r="N4505" s="36"/>
      <c r="R4505" s="5"/>
      <c r="W4505"/>
      <c r="Y4505" s="36"/>
      <c r="AA4505" s="5"/>
      <c r="AC4505" s="36"/>
      <c r="AD4505" s="36"/>
      <c r="AE4505"/>
      <c r="AF4505"/>
      <c r="AH4505" s="36"/>
      <c r="AJ4505"/>
    </row>
    <row r="4506" spans="14:36">
      <c r="N4506" s="36"/>
      <c r="R4506" s="5"/>
      <c r="W4506"/>
      <c r="Y4506" s="36"/>
      <c r="AA4506" s="5"/>
      <c r="AC4506" s="36"/>
      <c r="AD4506" s="36"/>
      <c r="AE4506"/>
      <c r="AF4506"/>
      <c r="AH4506" s="36"/>
      <c r="AJ4506"/>
    </row>
    <row r="4507" spans="14:36">
      <c r="N4507" s="36"/>
      <c r="R4507" s="5"/>
      <c r="W4507"/>
      <c r="Y4507" s="36"/>
      <c r="AA4507" s="5"/>
      <c r="AC4507" s="36"/>
      <c r="AD4507" s="36"/>
      <c r="AE4507"/>
      <c r="AF4507"/>
      <c r="AH4507" s="36"/>
      <c r="AJ4507"/>
    </row>
    <row r="4508" spans="14:36">
      <c r="N4508" s="36"/>
      <c r="R4508" s="5"/>
      <c r="W4508"/>
      <c r="Y4508" s="36"/>
      <c r="AA4508" s="5"/>
      <c r="AC4508" s="36"/>
      <c r="AD4508" s="36"/>
      <c r="AE4508"/>
      <c r="AF4508"/>
      <c r="AH4508" s="36"/>
      <c r="AJ4508"/>
    </row>
    <row r="4509" spans="14:36">
      <c r="N4509" s="36"/>
      <c r="R4509" s="5"/>
      <c r="W4509"/>
      <c r="Y4509" s="36"/>
      <c r="AA4509" s="5"/>
      <c r="AC4509" s="36"/>
      <c r="AD4509" s="36"/>
      <c r="AE4509"/>
      <c r="AF4509"/>
      <c r="AH4509" s="36"/>
      <c r="AJ4509"/>
    </row>
    <row r="4510" spans="14:36">
      <c r="N4510" s="36"/>
      <c r="R4510" s="5"/>
      <c r="W4510"/>
      <c r="Y4510" s="36"/>
      <c r="AA4510" s="5"/>
      <c r="AC4510" s="36"/>
      <c r="AD4510" s="36"/>
      <c r="AE4510"/>
      <c r="AF4510"/>
      <c r="AH4510" s="36"/>
      <c r="AJ4510"/>
    </row>
    <row r="4511" spans="14:36">
      <c r="N4511" s="36"/>
      <c r="R4511" s="5"/>
      <c r="W4511"/>
      <c r="Y4511" s="36"/>
      <c r="AA4511" s="5"/>
      <c r="AC4511" s="36"/>
      <c r="AD4511" s="36"/>
      <c r="AE4511"/>
      <c r="AF4511"/>
      <c r="AH4511" s="36"/>
      <c r="AJ4511"/>
    </row>
    <row r="4512" spans="14:36">
      <c r="N4512" s="36"/>
      <c r="R4512" s="5"/>
      <c r="W4512"/>
      <c r="Y4512" s="36"/>
      <c r="AA4512" s="5"/>
      <c r="AC4512" s="36"/>
      <c r="AD4512" s="36"/>
      <c r="AE4512"/>
      <c r="AF4512"/>
      <c r="AH4512" s="36"/>
      <c r="AJ4512"/>
    </row>
    <row r="4513" spans="14:36">
      <c r="N4513" s="36"/>
      <c r="R4513" s="5"/>
      <c r="W4513"/>
      <c r="Y4513" s="36"/>
      <c r="AA4513" s="5"/>
      <c r="AC4513" s="36"/>
      <c r="AD4513" s="36"/>
      <c r="AE4513"/>
      <c r="AF4513"/>
      <c r="AH4513" s="36"/>
      <c r="AJ4513"/>
    </row>
    <row r="4514" spans="14:36">
      <c r="N4514" s="36"/>
      <c r="R4514" s="5"/>
      <c r="W4514"/>
      <c r="Y4514" s="36"/>
      <c r="AA4514" s="5"/>
      <c r="AC4514" s="36"/>
      <c r="AD4514" s="36"/>
      <c r="AE4514"/>
      <c r="AF4514"/>
      <c r="AH4514" s="36"/>
      <c r="AJ4514"/>
    </row>
    <row r="4515" spans="14:36">
      <c r="N4515" s="36"/>
      <c r="R4515" s="5"/>
      <c r="W4515"/>
      <c r="Y4515" s="36"/>
      <c r="AA4515" s="5"/>
      <c r="AC4515" s="36"/>
      <c r="AD4515" s="36"/>
      <c r="AE4515"/>
      <c r="AF4515"/>
      <c r="AH4515" s="36"/>
      <c r="AJ4515"/>
    </row>
    <row r="4516" spans="14:36">
      <c r="N4516" s="36"/>
      <c r="R4516" s="5"/>
      <c r="W4516"/>
      <c r="Y4516" s="36"/>
      <c r="AA4516" s="5"/>
      <c r="AC4516" s="36"/>
      <c r="AD4516" s="36"/>
      <c r="AE4516"/>
      <c r="AF4516"/>
      <c r="AH4516" s="36"/>
      <c r="AJ4516"/>
    </row>
    <row r="4517" spans="14:36">
      <c r="N4517" s="36"/>
      <c r="R4517" s="5"/>
      <c r="W4517"/>
      <c r="Y4517" s="36"/>
      <c r="AA4517" s="5"/>
      <c r="AC4517" s="36"/>
      <c r="AD4517" s="36"/>
      <c r="AE4517"/>
      <c r="AF4517"/>
      <c r="AH4517" s="36"/>
      <c r="AJ4517"/>
    </row>
    <row r="4518" spans="14:36">
      <c r="N4518" s="36"/>
      <c r="R4518" s="5"/>
      <c r="W4518"/>
      <c r="Y4518" s="36"/>
      <c r="AA4518" s="5"/>
      <c r="AC4518" s="36"/>
      <c r="AD4518" s="36"/>
      <c r="AE4518"/>
      <c r="AF4518"/>
      <c r="AH4518" s="36"/>
      <c r="AJ4518"/>
    </row>
    <row r="4519" spans="14:36">
      <c r="N4519" s="36"/>
      <c r="R4519" s="5"/>
      <c r="W4519"/>
      <c r="Y4519" s="36"/>
      <c r="AA4519" s="5"/>
      <c r="AC4519" s="36"/>
      <c r="AD4519" s="36"/>
      <c r="AE4519"/>
      <c r="AF4519"/>
      <c r="AH4519" s="36"/>
      <c r="AJ4519"/>
    </row>
    <row r="4520" spans="14:36">
      <c r="N4520" s="36"/>
      <c r="R4520" s="5"/>
      <c r="W4520"/>
      <c r="Y4520" s="36"/>
      <c r="AA4520" s="5"/>
      <c r="AC4520" s="36"/>
      <c r="AD4520" s="36"/>
      <c r="AE4520"/>
      <c r="AF4520"/>
      <c r="AH4520" s="36"/>
      <c r="AJ4520"/>
    </row>
    <row r="4521" spans="14:36">
      <c r="N4521" s="36"/>
      <c r="R4521" s="5"/>
      <c r="W4521"/>
      <c r="Y4521" s="36"/>
      <c r="AA4521" s="5"/>
      <c r="AC4521" s="36"/>
      <c r="AD4521" s="36"/>
      <c r="AE4521"/>
      <c r="AF4521"/>
      <c r="AH4521" s="36"/>
      <c r="AJ4521"/>
    </row>
    <row r="4522" spans="14:36">
      <c r="N4522" s="36"/>
      <c r="R4522" s="5"/>
      <c r="W4522"/>
      <c r="Y4522" s="36"/>
      <c r="AA4522" s="5"/>
      <c r="AC4522" s="36"/>
      <c r="AD4522" s="36"/>
      <c r="AE4522"/>
      <c r="AF4522"/>
      <c r="AH4522" s="36"/>
      <c r="AJ4522"/>
    </row>
    <row r="4523" spans="14:36">
      <c r="N4523" s="36"/>
      <c r="R4523" s="5"/>
      <c r="W4523"/>
      <c r="Y4523" s="36"/>
      <c r="AA4523" s="5"/>
      <c r="AC4523" s="36"/>
      <c r="AD4523" s="36"/>
      <c r="AE4523"/>
      <c r="AF4523"/>
      <c r="AH4523" s="36"/>
      <c r="AJ4523"/>
    </row>
    <row r="4524" spans="14:36">
      <c r="N4524" s="36"/>
      <c r="R4524" s="5"/>
      <c r="W4524"/>
      <c r="Y4524" s="36"/>
      <c r="AA4524" s="5"/>
      <c r="AC4524" s="36"/>
      <c r="AD4524" s="36"/>
      <c r="AE4524"/>
      <c r="AF4524"/>
      <c r="AH4524" s="36"/>
      <c r="AJ4524"/>
    </row>
    <row r="4525" spans="14:36">
      <c r="N4525" s="36"/>
      <c r="R4525" s="5"/>
      <c r="W4525"/>
      <c r="Y4525" s="36"/>
      <c r="AA4525" s="5"/>
      <c r="AC4525" s="36"/>
      <c r="AD4525" s="36"/>
      <c r="AE4525"/>
      <c r="AF4525"/>
      <c r="AH4525" s="36"/>
      <c r="AJ4525"/>
    </row>
    <row r="4526" spans="14:36">
      <c r="N4526" s="36"/>
      <c r="R4526" s="5"/>
      <c r="W4526"/>
      <c r="Y4526" s="36"/>
      <c r="AA4526" s="5"/>
      <c r="AC4526" s="36"/>
      <c r="AD4526" s="36"/>
      <c r="AE4526"/>
      <c r="AF4526"/>
      <c r="AH4526" s="36"/>
      <c r="AJ4526"/>
    </row>
    <row r="4527" spans="14:36">
      <c r="N4527" s="36"/>
      <c r="R4527" s="5"/>
      <c r="W4527"/>
      <c r="Y4527" s="36"/>
      <c r="AA4527" s="5"/>
      <c r="AC4527" s="36"/>
      <c r="AD4527" s="36"/>
      <c r="AE4527"/>
      <c r="AF4527"/>
      <c r="AH4527" s="36"/>
      <c r="AJ4527"/>
    </row>
    <row r="4528" spans="14:36">
      <c r="N4528" s="36"/>
      <c r="R4528" s="5"/>
      <c r="W4528"/>
      <c r="Y4528" s="36"/>
      <c r="AA4528" s="5"/>
      <c r="AC4528" s="36"/>
      <c r="AD4528" s="36"/>
      <c r="AE4528"/>
      <c r="AF4528"/>
      <c r="AH4528" s="36"/>
      <c r="AJ4528"/>
    </row>
    <row r="4529" spans="14:36">
      <c r="N4529" s="36"/>
      <c r="R4529" s="5"/>
      <c r="W4529"/>
      <c r="Y4529" s="36"/>
      <c r="AA4529" s="5"/>
      <c r="AC4529" s="36"/>
      <c r="AD4529" s="36"/>
      <c r="AE4529"/>
      <c r="AF4529"/>
      <c r="AH4529" s="36"/>
      <c r="AJ4529"/>
    </row>
    <row r="4530" spans="14:36">
      <c r="N4530" s="36"/>
      <c r="R4530" s="5"/>
      <c r="W4530"/>
      <c r="Y4530" s="36"/>
      <c r="AA4530" s="5"/>
      <c r="AC4530" s="36"/>
      <c r="AD4530" s="36"/>
      <c r="AE4530"/>
      <c r="AF4530"/>
      <c r="AH4530" s="36"/>
      <c r="AJ4530"/>
    </row>
    <row r="4531" spans="14:36">
      <c r="N4531" s="36"/>
      <c r="R4531" s="5"/>
      <c r="W4531"/>
      <c r="Y4531" s="36"/>
      <c r="AA4531" s="5"/>
      <c r="AC4531" s="36"/>
      <c r="AD4531" s="36"/>
      <c r="AE4531"/>
      <c r="AF4531"/>
      <c r="AH4531" s="36"/>
      <c r="AJ4531"/>
    </row>
    <row r="4532" spans="14:36">
      <c r="N4532" s="36"/>
      <c r="R4532" s="5"/>
      <c r="W4532"/>
      <c r="Y4532" s="36"/>
      <c r="AA4532" s="5"/>
      <c r="AC4532" s="36"/>
      <c r="AD4532" s="36"/>
      <c r="AE4532"/>
      <c r="AF4532"/>
      <c r="AH4532" s="36"/>
      <c r="AJ4532"/>
    </row>
    <row r="4533" spans="14:36">
      <c r="N4533" s="36"/>
      <c r="R4533" s="5"/>
      <c r="W4533"/>
      <c r="Y4533" s="36"/>
      <c r="AA4533" s="5"/>
      <c r="AC4533" s="36"/>
      <c r="AD4533" s="36"/>
      <c r="AE4533"/>
      <c r="AF4533"/>
      <c r="AH4533" s="36"/>
      <c r="AJ4533"/>
    </row>
    <row r="4534" spans="14:36">
      <c r="N4534" s="36"/>
      <c r="R4534" s="5"/>
      <c r="W4534"/>
      <c r="Y4534" s="36"/>
      <c r="AA4534" s="5"/>
      <c r="AC4534" s="36"/>
      <c r="AD4534" s="36"/>
      <c r="AE4534"/>
      <c r="AF4534"/>
      <c r="AH4534" s="36"/>
      <c r="AJ4534"/>
    </row>
    <row r="4535" spans="14:36">
      <c r="N4535" s="36"/>
      <c r="R4535" s="5"/>
      <c r="W4535"/>
      <c r="Y4535" s="36"/>
      <c r="AA4535" s="5"/>
      <c r="AC4535" s="36"/>
      <c r="AD4535" s="36"/>
      <c r="AE4535"/>
      <c r="AF4535"/>
      <c r="AH4535" s="36"/>
      <c r="AJ4535"/>
    </row>
    <row r="4536" spans="14:36">
      <c r="N4536" s="36"/>
      <c r="R4536" s="5"/>
      <c r="W4536"/>
      <c r="Y4536" s="36"/>
      <c r="AA4536" s="5"/>
      <c r="AC4536" s="36"/>
      <c r="AD4536" s="36"/>
      <c r="AE4536"/>
      <c r="AF4536"/>
      <c r="AH4536" s="36"/>
      <c r="AJ4536"/>
    </row>
    <row r="4537" spans="14:36">
      <c r="N4537" s="36"/>
      <c r="R4537" s="5"/>
      <c r="W4537"/>
      <c r="Y4537" s="36"/>
      <c r="AA4537" s="5"/>
      <c r="AC4537" s="36"/>
      <c r="AD4537" s="36"/>
      <c r="AE4537"/>
      <c r="AF4537"/>
      <c r="AH4537" s="36"/>
      <c r="AJ4537"/>
    </row>
    <row r="4538" spans="14:36">
      <c r="N4538" s="36"/>
      <c r="R4538" s="5"/>
      <c r="W4538"/>
      <c r="Y4538" s="36"/>
      <c r="AA4538" s="5"/>
      <c r="AC4538" s="36"/>
      <c r="AD4538" s="36"/>
      <c r="AE4538"/>
      <c r="AF4538"/>
      <c r="AH4538" s="36"/>
      <c r="AJ4538"/>
    </row>
    <row r="4539" spans="14:36">
      <c r="N4539" s="36"/>
      <c r="R4539" s="5"/>
      <c r="W4539"/>
      <c r="Y4539" s="36"/>
      <c r="AA4539" s="5"/>
      <c r="AC4539" s="36"/>
      <c r="AD4539" s="36"/>
      <c r="AE4539"/>
      <c r="AF4539"/>
      <c r="AH4539" s="36"/>
      <c r="AJ4539"/>
    </row>
    <row r="4540" spans="14:36">
      <c r="N4540" s="36"/>
      <c r="R4540" s="5"/>
      <c r="W4540"/>
      <c r="Y4540" s="36"/>
      <c r="AA4540" s="5"/>
      <c r="AC4540" s="36"/>
      <c r="AD4540" s="36"/>
      <c r="AE4540"/>
      <c r="AF4540"/>
      <c r="AH4540" s="36"/>
      <c r="AJ4540"/>
    </row>
    <row r="4541" spans="14:36">
      <c r="N4541" s="36"/>
      <c r="R4541" s="5"/>
      <c r="W4541"/>
      <c r="Y4541" s="36"/>
      <c r="AA4541" s="5"/>
      <c r="AC4541" s="36"/>
      <c r="AD4541" s="36"/>
      <c r="AE4541"/>
      <c r="AF4541"/>
      <c r="AH4541" s="36"/>
      <c r="AJ4541"/>
    </row>
    <row r="4542" spans="14:36">
      <c r="N4542" s="36"/>
      <c r="R4542" s="5"/>
      <c r="W4542"/>
      <c r="Y4542" s="36"/>
      <c r="AA4542" s="5"/>
      <c r="AC4542" s="36"/>
      <c r="AD4542" s="36"/>
      <c r="AE4542"/>
      <c r="AF4542"/>
      <c r="AH4542" s="36"/>
      <c r="AJ4542"/>
    </row>
    <row r="4543" spans="14:36">
      <c r="N4543" s="36"/>
      <c r="R4543" s="5"/>
      <c r="W4543"/>
      <c r="Y4543" s="36"/>
      <c r="AA4543" s="5"/>
      <c r="AC4543" s="36"/>
      <c r="AD4543" s="36"/>
      <c r="AE4543"/>
      <c r="AF4543"/>
      <c r="AH4543" s="36"/>
      <c r="AJ4543"/>
    </row>
    <row r="4544" spans="14:36">
      <c r="N4544" s="36"/>
      <c r="R4544" s="5"/>
      <c r="W4544"/>
      <c r="Y4544" s="36"/>
      <c r="AA4544" s="5"/>
      <c r="AC4544" s="36"/>
      <c r="AD4544" s="36"/>
      <c r="AE4544"/>
      <c r="AF4544"/>
      <c r="AH4544" s="36"/>
      <c r="AJ4544"/>
    </row>
    <row r="4545" spans="14:36">
      <c r="N4545" s="36"/>
      <c r="R4545" s="5"/>
      <c r="W4545"/>
      <c r="Y4545" s="36"/>
      <c r="AA4545" s="5"/>
      <c r="AC4545" s="36"/>
      <c r="AD4545" s="36"/>
      <c r="AE4545"/>
      <c r="AF4545"/>
      <c r="AH4545" s="36"/>
      <c r="AJ4545"/>
    </row>
    <row r="4546" spans="14:36">
      <c r="N4546" s="36"/>
      <c r="R4546" s="5"/>
      <c r="W4546"/>
      <c r="Y4546" s="36"/>
      <c r="AA4546" s="5"/>
      <c r="AC4546" s="36"/>
      <c r="AD4546" s="36"/>
      <c r="AE4546"/>
      <c r="AF4546"/>
      <c r="AH4546" s="36"/>
      <c r="AJ4546"/>
    </row>
    <row r="4547" spans="14:36">
      <c r="N4547" s="36"/>
      <c r="R4547" s="5"/>
      <c r="W4547"/>
      <c r="Y4547" s="36"/>
      <c r="AA4547" s="5"/>
      <c r="AC4547" s="36"/>
      <c r="AD4547" s="36"/>
      <c r="AE4547"/>
      <c r="AF4547"/>
      <c r="AH4547" s="36"/>
      <c r="AJ4547"/>
    </row>
    <row r="4548" spans="14:36">
      <c r="N4548" s="36"/>
      <c r="R4548" s="5"/>
      <c r="W4548"/>
      <c r="Y4548" s="36"/>
      <c r="AA4548" s="5"/>
      <c r="AC4548" s="36"/>
      <c r="AD4548" s="36"/>
      <c r="AE4548"/>
      <c r="AF4548"/>
      <c r="AH4548" s="36"/>
      <c r="AJ4548"/>
    </row>
    <row r="4549" spans="14:36">
      <c r="N4549" s="36"/>
      <c r="R4549" s="5"/>
      <c r="W4549"/>
      <c r="Y4549" s="36"/>
      <c r="AA4549" s="5"/>
      <c r="AC4549" s="36"/>
      <c r="AD4549" s="36"/>
      <c r="AE4549"/>
      <c r="AF4549"/>
      <c r="AH4549" s="36"/>
      <c r="AJ4549"/>
    </row>
    <row r="4550" spans="14:36">
      <c r="N4550" s="36"/>
      <c r="R4550" s="5"/>
      <c r="W4550"/>
      <c r="Y4550" s="36"/>
      <c r="AA4550" s="5"/>
      <c r="AC4550" s="36"/>
      <c r="AD4550" s="36"/>
      <c r="AE4550"/>
      <c r="AF4550"/>
      <c r="AH4550" s="36"/>
      <c r="AJ4550"/>
    </row>
    <row r="4551" spans="14:36">
      <c r="N4551" s="36"/>
      <c r="R4551" s="5"/>
      <c r="W4551"/>
      <c r="Y4551" s="36"/>
      <c r="AA4551" s="5"/>
      <c r="AC4551" s="36"/>
      <c r="AD4551" s="36"/>
      <c r="AE4551"/>
      <c r="AF4551"/>
      <c r="AH4551" s="36"/>
      <c r="AJ4551"/>
    </row>
    <row r="4552" spans="14:36">
      <c r="N4552" s="36"/>
      <c r="R4552" s="5"/>
      <c r="W4552"/>
      <c r="Y4552" s="36"/>
      <c r="AA4552" s="5"/>
      <c r="AC4552" s="36"/>
      <c r="AD4552" s="36"/>
      <c r="AE4552"/>
      <c r="AF4552"/>
      <c r="AH4552" s="36"/>
      <c r="AJ4552"/>
    </row>
    <row r="4553" spans="14:36">
      <c r="N4553" s="36"/>
      <c r="R4553" s="5"/>
      <c r="W4553"/>
      <c r="Y4553" s="36"/>
      <c r="AA4553" s="5"/>
      <c r="AC4553" s="36"/>
      <c r="AD4553" s="36"/>
      <c r="AE4553"/>
      <c r="AF4553"/>
      <c r="AH4553" s="36"/>
      <c r="AJ4553"/>
    </row>
    <row r="4554" spans="14:36">
      <c r="N4554" s="36"/>
      <c r="R4554" s="5"/>
      <c r="W4554"/>
      <c r="Y4554" s="36"/>
      <c r="AA4554" s="5"/>
      <c r="AC4554" s="36"/>
      <c r="AD4554" s="36"/>
      <c r="AE4554"/>
      <c r="AF4554"/>
      <c r="AH4554" s="36"/>
      <c r="AJ4554"/>
    </row>
    <row r="4555" spans="14:36">
      <c r="N4555" s="36"/>
      <c r="R4555" s="5"/>
      <c r="W4555"/>
      <c r="Y4555" s="36"/>
      <c r="AA4555" s="5"/>
      <c r="AC4555" s="36"/>
      <c r="AD4555" s="36"/>
      <c r="AE4555"/>
      <c r="AF4555"/>
      <c r="AH4555" s="36"/>
      <c r="AJ4555"/>
    </row>
    <row r="4556" spans="14:36">
      <c r="N4556" s="36"/>
      <c r="R4556" s="5"/>
      <c r="W4556"/>
      <c r="Y4556" s="36"/>
      <c r="AA4556" s="5"/>
      <c r="AC4556" s="36"/>
      <c r="AD4556" s="36"/>
      <c r="AE4556"/>
      <c r="AF4556"/>
      <c r="AH4556" s="36"/>
      <c r="AJ4556"/>
    </row>
    <row r="4557" spans="14:36">
      <c r="N4557" s="36"/>
      <c r="R4557" s="5"/>
      <c r="W4557"/>
      <c r="Y4557" s="36"/>
      <c r="AA4557" s="5"/>
      <c r="AC4557" s="36"/>
      <c r="AD4557" s="36"/>
      <c r="AE4557"/>
      <c r="AF4557"/>
      <c r="AH4557" s="36"/>
      <c r="AJ4557"/>
    </row>
    <row r="4558" spans="14:36">
      <c r="N4558" s="36"/>
      <c r="R4558" s="5"/>
      <c r="W4558"/>
      <c r="Y4558" s="36"/>
      <c r="AA4558" s="5"/>
      <c r="AC4558" s="36"/>
      <c r="AD4558" s="36"/>
      <c r="AE4558"/>
      <c r="AF4558"/>
      <c r="AH4558" s="36"/>
      <c r="AJ4558"/>
    </row>
    <row r="4559" spans="14:36">
      <c r="N4559" s="36"/>
      <c r="R4559" s="5"/>
      <c r="W4559"/>
      <c r="Y4559" s="36"/>
      <c r="AA4559" s="5"/>
      <c r="AC4559" s="36"/>
      <c r="AD4559" s="36"/>
      <c r="AE4559"/>
      <c r="AF4559"/>
      <c r="AH4559" s="36"/>
      <c r="AJ4559"/>
    </row>
    <row r="4560" spans="14:36">
      <c r="N4560" s="36"/>
      <c r="R4560" s="5"/>
      <c r="W4560"/>
      <c r="Y4560" s="36"/>
      <c r="AA4560" s="5"/>
      <c r="AC4560" s="36"/>
      <c r="AD4560" s="36"/>
      <c r="AE4560"/>
      <c r="AF4560"/>
      <c r="AH4560" s="36"/>
      <c r="AJ4560"/>
    </row>
    <row r="4561" spans="14:36">
      <c r="N4561" s="36"/>
      <c r="R4561" s="5"/>
      <c r="W4561"/>
      <c r="Y4561" s="36"/>
      <c r="AA4561" s="5"/>
      <c r="AC4561" s="36"/>
      <c r="AD4561" s="36"/>
      <c r="AE4561"/>
      <c r="AF4561"/>
      <c r="AH4561" s="36"/>
      <c r="AJ4561"/>
    </row>
    <row r="4562" spans="14:36">
      <c r="N4562" s="36"/>
      <c r="R4562" s="5"/>
      <c r="W4562"/>
      <c r="Y4562" s="36"/>
      <c r="AA4562" s="5"/>
      <c r="AC4562" s="36"/>
      <c r="AD4562" s="36"/>
      <c r="AE4562"/>
      <c r="AF4562"/>
      <c r="AH4562" s="36"/>
      <c r="AJ4562"/>
    </row>
    <row r="4563" spans="14:36">
      <c r="N4563" s="36"/>
      <c r="R4563" s="5"/>
      <c r="W4563"/>
      <c r="Y4563" s="36"/>
      <c r="AA4563" s="5"/>
      <c r="AC4563" s="36"/>
      <c r="AD4563" s="36"/>
      <c r="AE4563"/>
      <c r="AF4563"/>
      <c r="AH4563" s="36"/>
      <c r="AJ4563"/>
    </row>
    <row r="4564" spans="14:36">
      <c r="N4564" s="36"/>
      <c r="R4564" s="5"/>
      <c r="W4564"/>
      <c r="Y4564" s="36"/>
      <c r="AA4564" s="5"/>
      <c r="AC4564" s="36"/>
      <c r="AD4564" s="36"/>
      <c r="AE4564"/>
      <c r="AF4564"/>
      <c r="AH4564" s="36"/>
      <c r="AJ4564"/>
    </row>
    <row r="4565" spans="14:36">
      <c r="N4565" s="36"/>
      <c r="R4565" s="5"/>
      <c r="W4565"/>
      <c r="Y4565" s="36"/>
      <c r="AA4565" s="5"/>
      <c r="AC4565" s="36"/>
      <c r="AD4565" s="36"/>
      <c r="AE4565"/>
      <c r="AF4565"/>
      <c r="AH4565" s="36"/>
      <c r="AJ4565"/>
    </row>
    <row r="4566" spans="14:36">
      <c r="N4566" s="36"/>
      <c r="R4566" s="5"/>
      <c r="W4566"/>
      <c r="Y4566" s="36"/>
      <c r="AA4566" s="5"/>
      <c r="AC4566" s="36"/>
      <c r="AD4566" s="36"/>
      <c r="AE4566"/>
      <c r="AF4566"/>
      <c r="AH4566" s="36"/>
      <c r="AJ4566"/>
    </row>
    <row r="4567" spans="14:36">
      <c r="N4567" s="36"/>
      <c r="R4567" s="5"/>
      <c r="W4567"/>
      <c r="Y4567" s="36"/>
      <c r="AA4567" s="5"/>
      <c r="AC4567" s="36"/>
      <c r="AD4567" s="36"/>
      <c r="AE4567"/>
      <c r="AF4567"/>
      <c r="AH4567" s="36"/>
      <c r="AJ4567"/>
    </row>
    <row r="4568" spans="14:36">
      <c r="N4568" s="36"/>
      <c r="R4568" s="5"/>
      <c r="W4568"/>
      <c r="Y4568" s="36"/>
      <c r="AA4568" s="5"/>
      <c r="AC4568" s="36"/>
      <c r="AD4568" s="36"/>
      <c r="AE4568"/>
      <c r="AF4568"/>
      <c r="AH4568" s="36"/>
      <c r="AJ4568"/>
    </row>
    <row r="4569" spans="14:36">
      <c r="N4569" s="36"/>
      <c r="R4569" s="5"/>
      <c r="W4569"/>
      <c r="Y4569" s="36"/>
      <c r="AA4569" s="5"/>
      <c r="AC4569" s="36"/>
      <c r="AD4569" s="36"/>
      <c r="AE4569"/>
      <c r="AF4569"/>
      <c r="AH4569" s="36"/>
      <c r="AJ4569"/>
    </row>
    <row r="4570" spans="14:36">
      <c r="N4570" s="36"/>
      <c r="R4570" s="5"/>
      <c r="W4570"/>
      <c r="Y4570" s="36"/>
      <c r="AA4570" s="5"/>
      <c r="AC4570" s="36"/>
      <c r="AD4570" s="36"/>
      <c r="AE4570"/>
      <c r="AF4570"/>
      <c r="AH4570" s="36"/>
      <c r="AJ4570"/>
    </row>
    <row r="4571" spans="14:36">
      <c r="N4571" s="36"/>
      <c r="R4571" s="5"/>
      <c r="W4571"/>
      <c r="Y4571" s="36"/>
      <c r="AA4571" s="5"/>
      <c r="AC4571" s="36"/>
      <c r="AD4571" s="36"/>
      <c r="AE4571"/>
      <c r="AF4571"/>
      <c r="AH4571" s="36"/>
      <c r="AJ4571"/>
    </row>
    <row r="4572" spans="14:36">
      <c r="N4572" s="36"/>
      <c r="R4572" s="5"/>
      <c r="W4572"/>
      <c r="Y4572" s="36"/>
      <c r="AA4572" s="5"/>
      <c r="AC4572" s="36"/>
      <c r="AD4572" s="36"/>
      <c r="AE4572"/>
      <c r="AF4572"/>
      <c r="AH4572" s="36"/>
      <c r="AJ4572"/>
    </row>
    <row r="4573" spans="14:36">
      <c r="N4573" s="36"/>
      <c r="R4573" s="5"/>
      <c r="W4573"/>
      <c r="Y4573" s="36"/>
      <c r="AA4573" s="5"/>
      <c r="AC4573" s="36"/>
      <c r="AD4573" s="36"/>
      <c r="AE4573"/>
      <c r="AF4573"/>
      <c r="AH4573" s="36"/>
      <c r="AJ4573"/>
    </row>
    <row r="4574" spans="14:36">
      <c r="N4574" s="36"/>
      <c r="R4574" s="5"/>
      <c r="W4574"/>
      <c r="Y4574" s="36"/>
      <c r="AA4574" s="5"/>
      <c r="AC4574" s="36"/>
      <c r="AD4574" s="36"/>
      <c r="AE4574"/>
      <c r="AF4574"/>
      <c r="AH4574" s="36"/>
      <c r="AJ4574"/>
    </row>
    <row r="4575" spans="14:36">
      <c r="N4575" s="36"/>
      <c r="R4575" s="5"/>
      <c r="W4575"/>
      <c r="Y4575" s="36"/>
      <c r="AA4575" s="5"/>
      <c r="AC4575" s="36"/>
      <c r="AD4575" s="36"/>
      <c r="AE4575"/>
      <c r="AF4575"/>
      <c r="AH4575" s="36"/>
      <c r="AJ4575"/>
    </row>
    <row r="4576" spans="14:36">
      <c r="N4576" s="36"/>
      <c r="R4576" s="5"/>
      <c r="W4576"/>
      <c r="Y4576" s="36"/>
      <c r="AA4576" s="5"/>
      <c r="AC4576" s="36"/>
      <c r="AD4576" s="36"/>
      <c r="AE4576"/>
      <c r="AF4576"/>
      <c r="AH4576" s="36"/>
      <c r="AJ4576"/>
    </row>
    <row r="4577" spans="14:36">
      <c r="N4577" s="36"/>
      <c r="R4577" s="5"/>
      <c r="W4577"/>
      <c r="Y4577" s="36"/>
      <c r="AA4577" s="5"/>
      <c r="AC4577" s="36"/>
      <c r="AD4577" s="36"/>
      <c r="AE4577"/>
      <c r="AF4577"/>
      <c r="AH4577" s="36"/>
      <c r="AJ4577"/>
    </row>
    <row r="4578" spans="14:36">
      <c r="N4578" s="36"/>
      <c r="R4578" s="5"/>
      <c r="W4578"/>
      <c r="Y4578" s="36"/>
      <c r="AA4578" s="5"/>
      <c r="AC4578" s="36"/>
      <c r="AD4578" s="36"/>
      <c r="AE4578"/>
      <c r="AF4578"/>
      <c r="AH4578" s="36"/>
      <c r="AJ4578"/>
    </row>
    <row r="4579" spans="14:36">
      <c r="N4579" s="36"/>
      <c r="R4579" s="5"/>
      <c r="W4579"/>
      <c r="Y4579" s="36"/>
      <c r="AA4579" s="5"/>
      <c r="AC4579" s="36"/>
      <c r="AD4579" s="36"/>
      <c r="AE4579"/>
      <c r="AF4579"/>
      <c r="AH4579" s="36"/>
      <c r="AJ4579"/>
    </row>
    <row r="4580" spans="14:36">
      <c r="N4580" s="36"/>
      <c r="R4580" s="5"/>
      <c r="W4580"/>
      <c r="Y4580" s="36"/>
      <c r="AA4580" s="5"/>
      <c r="AC4580" s="36"/>
      <c r="AD4580" s="36"/>
      <c r="AE4580"/>
      <c r="AF4580"/>
      <c r="AH4580" s="36"/>
      <c r="AJ4580"/>
    </row>
    <row r="4581" spans="14:36">
      <c r="N4581" s="36"/>
      <c r="R4581" s="5"/>
      <c r="W4581"/>
      <c r="Y4581" s="36"/>
      <c r="AA4581" s="5"/>
      <c r="AC4581" s="36"/>
      <c r="AD4581" s="36"/>
      <c r="AE4581"/>
      <c r="AF4581"/>
      <c r="AH4581" s="36"/>
      <c r="AJ4581"/>
    </row>
    <row r="4582" spans="14:36">
      <c r="N4582" s="36"/>
      <c r="R4582" s="5"/>
      <c r="W4582"/>
      <c r="Y4582" s="36"/>
      <c r="AA4582" s="5"/>
      <c r="AC4582" s="36"/>
      <c r="AD4582" s="36"/>
      <c r="AE4582"/>
      <c r="AF4582"/>
      <c r="AH4582" s="36"/>
      <c r="AJ4582"/>
    </row>
    <row r="4583" spans="14:36">
      <c r="N4583" s="36"/>
      <c r="R4583" s="5"/>
      <c r="W4583"/>
      <c r="Y4583" s="36"/>
      <c r="AA4583" s="5"/>
      <c r="AC4583" s="36"/>
      <c r="AD4583" s="36"/>
      <c r="AE4583"/>
      <c r="AF4583"/>
      <c r="AH4583" s="36"/>
      <c r="AJ4583"/>
    </row>
    <row r="4584" spans="14:36">
      <c r="N4584" s="36"/>
      <c r="R4584" s="5"/>
      <c r="W4584"/>
      <c r="Y4584" s="36"/>
      <c r="AA4584" s="5"/>
      <c r="AC4584" s="36"/>
      <c r="AD4584" s="36"/>
      <c r="AE4584"/>
      <c r="AF4584"/>
      <c r="AH4584" s="36"/>
      <c r="AJ4584"/>
    </row>
    <row r="4585" spans="14:36">
      <c r="N4585" s="36"/>
      <c r="R4585" s="5"/>
      <c r="W4585"/>
      <c r="Y4585" s="36"/>
      <c r="AA4585" s="5"/>
      <c r="AC4585" s="36"/>
      <c r="AD4585" s="36"/>
      <c r="AE4585"/>
      <c r="AF4585"/>
      <c r="AH4585" s="36"/>
      <c r="AJ4585"/>
    </row>
    <row r="4586" spans="14:36">
      <c r="N4586" s="36"/>
      <c r="R4586" s="5"/>
      <c r="W4586"/>
      <c r="Y4586" s="36"/>
      <c r="AA4586" s="5"/>
      <c r="AC4586" s="36"/>
      <c r="AD4586" s="36"/>
      <c r="AE4586"/>
      <c r="AF4586"/>
      <c r="AH4586" s="36"/>
      <c r="AJ4586"/>
    </row>
    <row r="4587" spans="14:36">
      <c r="N4587" s="36"/>
      <c r="R4587" s="5"/>
      <c r="W4587"/>
      <c r="Y4587" s="36"/>
      <c r="AA4587" s="5"/>
      <c r="AC4587" s="36"/>
      <c r="AD4587" s="36"/>
      <c r="AE4587"/>
      <c r="AF4587"/>
      <c r="AH4587" s="36"/>
      <c r="AJ4587"/>
    </row>
    <row r="4588" spans="14:36">
      <c r="N4588" s="36"/>
      <c r="R4588" s="5"/>
      <c r="W4588"/>
      <c r="Y4588" s="36"/>
      <c r="AA4588" s="5"/>
      <c r="AC4588" s="36"/>
      <c r="AD4588" s="36"/>
      <c r="AE4588"/>
      <c r="AF4588"/>
      <c r="AH4588" s="36"/>
      <c r="AJ4588"/>
    </row>
    <row r="4589" spans="14:36">
      <c r="N4589" s="36"/>
      <c r="R4589" s="5"/>
      <c r="W4589"/>
      <c r="Y4589" s="36"/>
      <c r="AA4589" s="5"/>
      <c r="AC4589" s="36"/>
      <c r="AD4589" s="36"/>
      <c r="AE4589"/>
      <c r="AF4589"/>
      <c r="AH4589" s="36"/>
      <c r="AJ4589"/>
    </row>
    <row r="4590" spans="14:36">
      <c r="N4590" s="36"/>
      <c r="R4590" s="5"/>
      <c r="W4590"/>
      <c r="Y4590" s="36"/>
      <c r="AA4590" s="5"/>
      <c r="AC4590" s="36"/>
      <c r="AD4590" s="36"/>
      <c r="AE4590"/>
      <c r="AF4590"/>
      <c r="AH4590" s="36"/>
      <c r="AJ4590"/>
    </row>
    <row r="4591" spans="14:36">
      <c r="N4591" s="36"/>
      <c r="R4591" s="5"/>
      <c r="W4591"/>
      <c r="Y4591" s="36"/>
      <c r="AA4591" s="5"/>
      <c r="AC4591" s="36"/>
      <c r="AD4591" s="36"/>
      <c r="AE4591"/>
      <c r="AF4591"/>
      <c r="AH4591" s="36"/>
      <c r="AJ4591"/>
    </row>
    <row r="4592" spans="14:36">
      <c r="N4592" s="36"/>
      <c r="R4592" s="5"/>
      <c r="W4592"/>
      <c r="Y4592" s="36"/>
      <c r="AA4592" s="5"/>
      <c r="AC4592" s="36"/>
      <c r="AD4592" s="36"/>
      <c r="AE4592"/>
      <c r="AF4592"/>
      <c r="AH4592" s="36"/>
      <c r="AJ4592"/>
    </row>
    <row r="4593" spans="14:36">
      <c r="N4593" s="36"/>
      <c r="R4593" s="5"/>
      <c r="W4593"/>
      <c r="Y4593" s="36"/>
      <c r="AA4593" s="5"/>
      <c r="AC4593" s="36"/>
      <c r="AD4593" s="36"/>
      <c r="AE4593"/>
      <c r="AF4593"/>
      <c r="AH4593" s="36"/>
      <c r="AJ4593"/>
    </row>
    <row r="4594" spans="14:36">
      <c r="N4594" s="36"/>
      <c r="R4594" s="5"/>
      <c r="W4594"/>
      <c r="Y4594" s="36"/>
      <c r="AA4594" s="5"/>
      <c r="AC4594" s="36"/>
      <c r="AD4594" s="36"/>
      <c r="AE4594"/>
      <c r="AF4594"/>
      <c r="AH4594" s="36"/>
      <c r="AJ4594"/>
    </row>
    <row r="4595" spans="14:36">
      <c r="N4595" s="36"/>
      <c r="R4595" s="5"/>
      <c r="W4595"/>
      <c r="Y4595" s="36"/>
      <c r="AA4595" s="5"/>
      <c r="AC4595" s="36"/>
      <c r="AD4595" s="36"/>
      <c r="AE4595"/>
      <c r="AF4595"/>
      <c r="AH4595" s="36"/>
      <c r="AJ4595"/>
    </row>
    <row r="4596" spans="14:36">
      <c r="N4596" s="36"/>
      <c r="R4596" s="5"/>
      <c r="W4596"/>
      <c r="Y4596" s="36"/>
      <c r="AA4596" s="5"/>
      <c r="AC4596" s="36"/>
      <c r="AD4596" s="36"/>
      <c r="AE4596"/>
      <c r="AF4596"/>
      <c r="AH4596" s="36"/>
      <c r="AJ4596"/>
    </row>
    <row r="4597" spans="14:36">
      <c r="N4597" s="36"/>
      <c r="R4597" s="5"/>
      <c r="W4597"/>
      <c r="Y4597" s="36"/>
      <c r="AA4597" s="5"/>
      <c r="AC4597" s="36"/>
      <c r="AD4597" s="36"/>
      <c r="AE4597"/>
      <c r="AF4597"/>
      <c r="AH4597" s="36"/>
      <c r="AJ4597"/>
    </row>
    <row r="4598" spans="14:36">
      <c r="N4598" s="36"/>
      <c r="R4598" s="5"/>
      <c r="W4598"/>
      <c r="Y4598" s="36"/>
      <c r="AA4598" s="5"/>
      <c r="AC4598" s="36"/>
      <c r="AD4598" s="36"/>
      <c r="AE4598"/>
      <c r="AF4598"/>
      <c r="AH4598" s="36"/>
      <c r="AJ4598"/>
    </row>
    <row r="4599" spans="14:36">
      <c r="N4599" s="36"/>
      <c r="R4599" s="5"/>
      <c r="W4599"/>
      <c r="Y4599" s="36"/>
      <c r="AA4599" s="5"/>
      <c r="AC4599" s="36"/>
      <c r="AD4599" s="36"/>
      <c r="AE4599"/>
      <c r="AF4599"/>
      <c r="AH4599" s="36"/>
      <c r="AJ4599"/>
    </row>
    <row r="4600" spans="14:36">
      <c r="N4600" s="36"/>
      <c r="R4600" s="5"/>
      <c r="W4600"/>
      <c r="Y4600" s="36"/>
      <c r="AA4600" s="5"/>
      <c r="AC4600" s="36"/>
      <c r="AD4600" s="36"/>
      <c r="AE4600"/>
      <c r="AF4600"/>
      <c r="AH4600" s="36"/>
      <c r="AJ4600"/>
    </row>
    <row r="4601" spans="14:36">
      <c r="N4601" s="36"/>
      <c r="R4601" s="5"/>
      <c r="W4601"/>
      <c r="Y4601" s="36"/>
      <c r="AA4601" s="5"/>
      <c r="AC4601" s="36"/>
      <c r="AD4601" s="36"/>
      <c r="AE4601"/>
      <c r="AF4601"/>
      <c r="AH4601" s="36"/>
      <c r="AJ4601"/>
    </row>
    <row r="4602" spans="14:36">
      <c r="N4602" s="36"/>
      <c r="R4602" s="5"/>
      <c r="W4602"/>
      <c r="Y4602" s="36"/>
      <c r="AA4602" s="5"/>
      <c r="AC4602" s="36"/>
      <c r="AD4602" s="36"/>
      <c r="AE4602"/>
      <c r="AF4602"/>
      <c r="AH4602" s="36"/>
      <c r="AJ4602"/>
    </row>
    <row r="4603" spans="14:36">
      <c r="N4603" s="36"/>
      <c r="R4603" s="5"/>
      <c r="W4603"/>
      <c r="Y4603" s="36"/>
      <c r="AA4603" s="5"/>
      <c r="AC4603" s="36"/>
      <c r="AD4603" s="36"/>
      <c r="AE4603"/>
      <c r="AF4603"/>
      <c r="AH4603" s="36"/>
      <c r="AJ4603"/>
    </row>
    <row r="4604" spans="14:36">
      <c r="N4604" s="36"/>
      <c r="R4604" s="5"/>
      <c r="W4604"/>
      <c r="Y4604" s="36"/>
      <c r="AA4604" s="5"/>
      <c r="AC4604" s="36"/>
      <c r="AD4604" s="36"/>
      <c r="AE4604"/>
      <c r="AF4604"/>
      <c r="AH4604" s="36"/>
      <c r="AJ4604"/>
    </row>
    <row r="4605" spans="14:36">
      <c r="N4605" s="36"/>
      <c r="R4605" s="5"/>
      <c r="W4605"/>
      <c r="Y4605" s="36"/>
      <c r="AA4605" s="5"/>
      <c r="AC4605" s="36"/>
      <c r="AD4605" s="36"/>
      <c r="AE4605"/>
      <c r="AF4605"/>
      <c r="AH4605" s="36"/>
      <c r="AJ4605"/>
    </row>
    <row r="4606" spans="14:36">
      <c r="N4606" s="36"/>
      <c r="R4606" s="5"/>
      <c r="W4606"/>
      <c r="Y4606" s="36"/>
      <c r="AA4606" s="5"/>
      <c r="AC4606" s="36"/>
      <c r="AD4606" s="36"/>
      <c r="AE4606"/>
      <c r="AF4606"/>
      <c r="AH4606" s="36"/>
      <c r="AJ4606"/>
    </row>
    <row r="4607" spans="14:36">
      <c r="N4607" s="36"/>
      <c r="R4607" s="5"/>
      <c r="W4607"/>
      <c r="Y4607" s="36"/>
      <c r="AA4607" s="5"/>
      <c r="AC4607" s="36"/>
      <c r="AD4607" s="36"/>
      <c r="AE4607"/>
      <c r="AF4607"/>
      <c r="AH4607" s="36"/>
      <c r="AJ4607"/>
    </row>
    <row r="4608" spans="14:36">
      <c r="N4608" s="36"/>
      <c r="R4608" s="5"/>
      <c r="W4608"/>
      <c r="Y4608" s="36"/>
      <c r="AA4608" s="5"/>
      <c r="AC4608" s="36"/>
      <c r="AD4608" s="36"/>
      <c r="AE4608"/>
      <c r="AF4608"/>
      <c r="AH4608" s="36"/>
      <c r="AJ4608"/>
    </row>
    <row r="4609" spans="14:36">
      <c r="N4609" s="36"/>
      <c r="R4609" s="5"/>
      <c r="W4609"/>
      <c r="Y4609" s="36"/>
      <c r="AA4609" s="5"/>
      <c r="AC4609" s="36"/>
      <c r="AD4609" s="36"/>
      <c r="AE4609"/>
      <c r="AF4609"/>
      <c r="AH4609" s="36"/>
      <c r="AJ4609"/>
    </row>
    <row r="4610" spans="14:36">
      <c r="N4610" s="36"/>
      <c r="R4610" s="5"/>
      <c r="W4610"/>
      <c r="Y4610" s="36"/>
      <c r="AA4610" s="5"/>
      <c r="AC4610" s="36"/>
      <c r="AD4610" s="36"/>
      <c r="AE4610"/>
      <c r="AF4610"/>
      <c r="AH4610" s="36"/>
      <c r="AJ4610"/>
    </row>
    <row r="4611" spans="14:36">
      <c r="N4611" s="36"/>
      <c r="R4611" s="5"/>
      <c r="W4611"/>
      <c r="Y4611" s="36"/>
      <c r="AA4611" s="5"/>
      <c r="AC4611" s="36"/>
      <c r="AD4611" s="36"/>
      <c r="AE4611"/>
      <c r="AF4611"/>
      <c r="AH4611" s="36"/>
      <c r="AJ4611"/>
    </row>
    <row r="4612" spans="14:36">
      <c r="N4612" s="36"/>
      <c r="R4612" s="5"/>
      <c r="W4612"/>
      <c r="Y4612" s="36"/>
      <c r="AA4612" s="5"/>
      <c r="AC4612" s="36"/>
      <c r="AD4612" s="36"/>
      <c r="AE4612"/>
      <c r="AF4612"/>
      <c r="AH4612" s="36"/>
      <c r="AJ4612"/>
    </row>
    <row r="4613" spans="14:36">
      <c r="N4613" s="36"/>
      <c r="R4613" s="5"/>
      <c r="W4613"/>
      <c r="Y4613" s="36"/>
      <c r="AA4613" s="5"/>
      <c r="AC4613" s="36"/>
      <c r="AD4613" s="36"/>
      <c r="AE4613"/>
      <c r="AF4613"/>
      <c r="AH4613" s="36"/>
      <c r="AJ4613"/>
    </row>
    <row r="4614" spans="14:36">
      <c r="N4614" s="36"/>
      <c r="R4614" s="5"/>
      <c r="W4614"/>
      <c r="Y4614" s="36"/>
      <c r="AA4614" s="5"/>
      <c r="AC4614" s="36"/>
      <c r="AD4614" s="36"/>
      <c r="AE4614"/>
      <c r="AF4614"/>
      <c r="AH4614" s="36"/>
      <c r="AJ4614"/>
    </row>
    <row r="4615" spans="14:36">
      <c r="N4615" s="36"/>
      <c r="R4615" s="5"/>
      <c r="W4615"/>
      <c r="Y4615" s="36"/>
      <c r="AA4615" s="5"/>
      <c r="AC4615" s="36"/>
      <c r="AD4615" s="36"/>
      <c r="AE4615"/>
      <c r="AF4615"/>
      <c r="AH4615" s="36"/>
      <c r="AJ4615"/>
    </row>
    <row r="4616" spans="14:36">
      <c r="N4616" s="36"/>
      <c r="R4616" s="5"/>
      <c r="W4616"/>
      <c r="Y4616" s="36"/>
      <c r="AA4616" s="5"/>
      <c r="AC4616" s="36"/>
      <c r="AD4616" s="36"/>
      <c r="AE4616"/>
      <c r="AF4616"/>
      <c r="AH4616" s="36"/>
      <c r="AJ4616"/>
    </row>
    <row r="4617" spans="14:36">
      <c r="N4617" s="36"/>
      <c r="R4617" s="5"/>
      <c r="W4617"/>
      <c r="Y4617" s="36"/>
      <c r="AA4617" s="5"/>
      <c r="AC4617" s="36"/>
      <c r="AD4617" s="36"/>
      <c r="AE4617"/>
      <c r="AF4617"/>
      <c r="AH4617" s="36"/>
      <c r="AJ4617"/>
    </row>
    <row r="4618" spans="14:36">
      <c r="N4618" s="36"/>
      <c r="R4618" s="5"/>
      <c r="W4618"/>
      <c r="Y4618" s="36"/>
      <c r="AA4618" s="5"/>
      <c r="AC4618" s="36"/>
      <c r="AD4618" s="36"/>
      <c r="AE4618"/>
      <c r="AF4618"/>
      <c r="AH4618" s="36"/>
      <c r="AJ4618"/>
    </row>
    <row r="4619" spans="14:36">
      <c r="N4619" s="36"/>
      <c r="R4619" s="5"/>
      <c r="W4619"/>
      <c r="Y4619" s="36"/>
      <c r="AA4619" s="5"/>
      <c r="AC4619" s="36"/>
      <c r="AD4619" s="36"/>
      <c r="AE4619"/>
      <c r="AF4619"/>
      <c r="AH4619" s="36"/>
      <c r="AJ4619"/>
    </row>
    <row r="4620" spans="14:36">
      <c r="N4620" s="36"/>
      <c r="R4620" s="5"/>
      <c r="W4620"/>
      <c r="Y4620" s="36"/>
      <c r="AA4620" s="5"/>
      <c r="AC4620" s="36"/>
      <c r="AD4620" s="36"/>
      <c r="AE4620"/>
      <c r="AF4620"/>
      <c r="AH4620" s="36"/>
      <c r="AJ4620"/>
    </row>
    <row r="4621" spans="14:36">
      <c r="N4621" s="36"/>
      <c r="R4621" s="5"/>
      <c r="W4621"/>
      <c r="Y4621" s="36"/>
      <c r="AA4621" s="5"/>
      <c r="AC4621" s="36"/>
      <c r="AD4621" s="36"/>
      <c r="AE4621"/>
      <c r="AF4621"/>
      <c r="AH4621" s="36"/>
      <c r="AJ4621"/>
    </row>
    <row r="4622" spans="14:36">
      <c r="N4622" s="36"/>
      <c r="R4622" s="5"/>
      <c r="W4622"/>
      <c r="Y4622" s="36"/>
      <c r="AA4622" s="5"/>
      <c r="AC4622" s="36"/>
      <c r="AD4622" s="36"/>
      <c r="AE4622"/>
      <c r="AF4622"/>
      <c r="AH4622" s="36"/>
      <c r="AJ4622"/>
    </row>
    <row r="4623" spans="14:36">
      <c r="N4623" s="36"/>
      <c r="R4623" s="5"/>
      <c r="W4623"/>
      <c r="Y4623" s="36"/>
      <c r="AA4623" s="5"/>
      <c r="AC4623" s="36"/>
      <c r="AD4623" s="36"/>
      <c r="AE4623"/>
      <c r="AF4623"/>
      <c r="AH4623" s="36"/>
      <c r="AJ4623"/>
    </row>
    <row r="4624" spans="14:36">
      <c r="N4624" s="36"/>
      <c r="R4624" s="5"/>
      <c r="W4624"/>
      <c r="Y4624" s="36"/>
      <c r="AA4624" s="5"/>
      <c r="AC4624" s="36"/>
      <c r="AD4624" s="36"/>
      <c r="AE4624"/>
      <c r="AF4624"/>
      <c r="AH4624" s="36"/>
      <c r="AJ4624"/>
    </row>
    <row r="4625" spans="14:36">
      <c r="N4625" s="36"/>
      <c r="R4625" s="5"/>
      <c r="W4625"/>
      <c r="Y4625" s="36"/>
      <c r="AA4625" s="5"/>
      <c r="AC4625" s="36"/>
      <c r="AD4625" s="36"/>
      <c r="AE4625"/>
      <c r="AF4625"/>
      <c r="AH4625" s="36"/>
      <c r="AJ4625"/>
    </row>
    <row r="4626" spans="14:36">
      <c r="N4626" s="36"/>
      <c r="R4626" s="5"/>
      <c r="W4626"/>
      <c r="Y4626" s="36"/>
      <c r="AA4626" s="5"/>
      <c r="AC4626" s="36"/>
      <c r="AD4626" s="36"/>
      <c r="AE4626"/>
      <c r="AF4626"/>
      <c r="AH4626" s="36"/>
      <c r="AJ4626"/>
    </row>
    <row r="4627" spans="14:36">
      <c r="N4627" s="36"/>
      <c r="R4627" s="5"/>
      <c r="W4627"/>
      <c r="Y4627" s="36"/>
      <c r="AA4627" s="5"/>
      <c r="AC4627" s="36"/>
      <c r="AD4627" s="36"/>
      <c r="AE4627"/>
      <c r="AF4627"/>
      <c r="AH4627" s="36"/>
      <c r="AJ4627"/>
    </row>
    <row r="4628" spans="14:36">
      <c r="N4628" s="36"/>
      <c r="R4628" s="5"/>
      <c r="W4628"/>
      <c r="Y4628" s="36"/>
      <c r="AA4628" s="5"/>
      <c r="AC4628" s="36"/>
      <c r="AD4628" s="36"/>
      <c r="AE4628"/>
      <c r="AF4628"/>
      <c r="AH4628" s="36"/>
      <c r="AJ4628"/>
    </row>
    <row r="4629" spans="14:36">
      <c r="N4629" s="36"/>
      <c r="R4629" s="5"/>
      <c r="W4629"/>
      <c r="Y4629" s="36"/>
      <c r="AA4629" s="5"/>
      <c r="AC4629" s="36"/>
      <c r="AD4629" s="36"/>
      <c r="AE4629"/>
      <c r="AF4629"/>
      <c r="AH4629" s="36"/>
      <c r="AJ4629"/>
    </row>
    <row r="4630" spans="14:36">
      <c r="N4630" s="36"/>
      <c r="R4630" s="5"/>
      <c r="W4630"/>
      <c r="Y4630" s="36"/>
      <c r="AA4630" s="5"/>
      <c r="AC4630" s="36"/>
      <c r="AD4630" s="36"/>
      <c r="AE4630"/>
      <c r="AF4630"/>
      <c r="AH4630" s="36"/>
      <c r="AJ4630"/>
    </row>
    <row r="4631" spans="14:36">
      <c r="N4631" s="36"/>
      <c r="R4631" s="5"/>
      <c r="W4631"/>
      <c r="Y4631" s="36"/>
      <c r="AA4631" s="5"/>
      <c r="AC4631" s="36"/>
      <c r="AD4631" s="36"/>
      <c r="AE4631"/>
      <c r="AF4631"/>
      <c r="AH4631" s="36"/>
      <c r="AJ4631"/>
    </row>
    <row r="4632" spans="14:36">
      <c r="N4632" s="36"/>
      <c r="R4632" s="5"/>
      <c r="W4632"/>
      <c r="Y4632" s="36"/>
      <c r="AA4632" s="5"/>
      <c r="AC4632" s="36"/>
      <c r="AD4632" s="36"/>
      <c r="AE4632"/>
      <c r="AF4632"/>
      <c r="AH4632" s="36"/>
      <c r="AJ4632"/>
    </row>
    <row r="4633" spans="14:36">
      <c r="N4633" s="36"/>
      <c r="R4633" s="5"/>
      <c r="W4633"/>
      <c r="Y4633" s="36"/>
      <c r="AA4633" s="5"/>
      <c r="AC4633" s="36"/>
      <c r="AD4633" s="36"/>
      <c r="AE4633"/>
      <c r="AF4633"/>
      <c r="AH4633" s="36"/>
      <c r="AJ4633"/>
    </row>
    <row r="4634" spans="14:36">
      <c r="N4634" s="36"/>
      <c r="R4634" s="5"/>
      <c r="W4634"/>
      <c r="Y4634" s="36"/>
      <c r="AA4634" s="5"/>
      <c r="AC4634" s="36"/>
      <c r="AD4634" s="36"/>
      <c r="AE4634"/>
      <c r="AF4634"/>
      <c r="AH4634" s="36"/>
      <c r="AJ4634"/>
    </row>
    <row r="4635" spans="14:36">
      <c r="N4635" s="36"/>
      <c r="R4635" s="5"/>
      <c r="W4635"/>
      <c r="Y4635" s="36"/>
      <c r="AA4635" s="5"/>
      <c r="AC4635" s="36"/>
      <c r="AD4635" s="36"/>
      <c r="AE4635"/>
      <c r="AF4635"/>
      <c r="AH4635" s="36"/>
      <c r="AJ4635"/>
    </row>
    <row r="4636" spans="14:36">
      <c r="N4636" s="36"/>
      <c r="R4636" s="5"/>
      <c r="W4636"/>
      <c r="Y4636" s="36"/>
      <c r="AA4636" s="5"/>
      <c r="AC4636" s="36"/>
      <c r="AD4636" s="36"/>
      <c r="AE4636"/>
      <c r="AF4636"/>
      <c r="AH4636" s="36"/>
      <c r="AJ4636"/>
    </row>
    <row r="4637" spans="14:36">
      <c r="N4637" s="36"/>
      <c r="R4637" s="5"/>
      <c r="W4637"/>
      <c r="Y4637" s="36"/>
      <c r="AA4637" s="5"/>
      <c r="AC4637" s="36"/>
      <c r="AD4637" s="36"/>
      <c r="AE4637"/>
      <c r="AF4637"/>
      <c r="AH4637" s="36"/>
      <c r="AJ4637"/>
    </row>
    <row r="4638" spans="14:36">
      <c r="N4638" s="36"/>
      <c r="R4638" s="5"/>
      <c r="W4638"/>
      <c r="Y4638" s="36"/>
      <c r="AA4638" s="5"/>
      <c r="AC4638" s="36"/>
      <c r="AD4638" s="36"/>
      <c r="AE4638"/>
      <c r="AF4638"/>
      <c r="AH4638" s="36"/>
      <c r="AJ4638"/>
    </row>
    <row r="4639" spans="14:36">
      <c r="N4639" s="36"/>
      <c r="R4639" s="5"/>
      <c r="W4639"/>
      <c r="Y4639" s="36"/>
      <c r="AA4639" s="5"/>
      <c r="AC4639" s="36"/>
      <c r="AD4639" s="36"/>
      <c r="AE4639"/>
      <c r="AF4639"/>
      <c r="AH4639" s="36"/>
      <c r="AJ4639"/>
    </row>
    <row r="4640" spans="14:36">
      <c r="N4640" s="36"/>
      <c r="R4640" s="5"/>
      <c r="W4640"/>
      <c r="Y4640" s="36"/>
      <c r="AA4640" s="5"/>
      <c r="AC4640" s="36"/>
      <c r="AD4640" s="36"/>
      <c r="AE4640"/>
      <c r="AF4640"/>
      <c r="AH4640" s="36"/>
      <c r="AJ4640"/>
    </row>
    <row r="4641" spans="14:36">
      <c r="N4641" s="36"/>
      <c r="R4641" s="5"/>
      <c r="W4641"/>
      <c r="Y4641" s="36"/>
      <c r="AA4641" s="5"/>
      <c r="AC4641" s="36"/>
      <c r="AD4641" s="36"/>
      <c r="AE4641"/>
      <c r="AF4641"/>
      <c r="AH4641" s="36"/>
      <c r="AJ4641"/>
    </row>
    <row r="4642" spans="14:36">
      <c r="N4642" s="36"/>
      <c r="R4642" s="5"/>
      <c r="W4642"/>
      <c r="Y4642" s="36"/>
      <c r="AA4642" s="5"/>
      <c r="AC4642" s="36"/>
      <c r="AD4642" s="36"/>
      <c r="AE4642"/>
      <c r="AF4642"/>
      <c r="AH4642" s="36"/>
      <c r="AJ4642"/>
    </row>
    <row r="4643" spans="14:36">
      <c r="N4643" s="36"/>
      <c r="R4643" s="5"/>
      <c r="W4643"/>
      <c r="Y4643" s="36"/>
      <c r="AA4643" s="5"/>
      <c r="AC4643" s="36"/>
      <c r="AD4643" s="36"/>
      <c r="AE4643"/>
      <c r="AF4643"/>
      <c r="AH4643" s="36"/>
      <c r="AJ4643"/>
    </row>
    <row r="4644" spans="14:36">
      <c r="N4644" s="36"/>
      <c r="R4644" s="5"/>
      <c r="W4644"/>
      <c r="Y4644" s="36"/>
      <c r="AA4644" s="5"/>
      <c r="AC4644" s="36"/>
      <c r="AD4644" s="36"/>
      <c r="AE4644"/>
      <c r="AF4644"/>
      <c r="AH4644" s="36"/>
      <c r="AJ4644"/>
    </row>
    <row r="4645" spans="14:36">
      <c r="N4645" s="36"/>
      <c r="R4645" s="5"/>
      <c r="W4645"/>
      <c r="Y4645" s="36"/>
      <c r="AA4645" s="5"/>
      <c r="AC4645" s="36"/>
      <c r="AD4645" s="36"/>
      <c r="AE4645"/>
      <c r="AF4645"/>
      <c r="AH4645" s="36"/>
      <c r="AJ4645"/>
    </row>
    <row r="4646" spans="14:36">
      <c r="N4646" s="36"/>
      <c r="R4646" s="5"/>
      <c r="W4646"/>
      <c r="Y4646" s="36"/>
      <c r="AA4646" s="5"/>
      <c r="AC4646" s="36"/>
      <c r="AD4646" s="36"/>
      <c r="AE4646"/>
      <c r="AF4646"/>
      <c r="AH4646" s="36"/>
      <c r="AJ4646"/>
    </row>
    <row r="4647" spans="14:36">
      <c r="N4647" s="36"/>
      <c r="R4647" s="5"/>
      <c r="W4647"/>
      <c r="Y4647" s="36"/>
      <c r="AA4647" s="5"/>
      <c r="AC4647" s="36"/>
      <c r="AD4647" s="36"/>
      <c r="AE4647"/>
      <c r="AF4647"/>
      <c r="AH4647" s="36"/>
      <c r="AJ4647"/>
    </row>
    <row r="4648" spans="14:36">
      <c r="N4648" s="36"/>
      <c r="R4648" s="5"/>
      <c r="W4648"/>
      <c r="Y4648" s="36"/>
      <c r="AA4648" s="5"/>
      <c r="AC4648" s="36"/>
      <c r="AD4648" s="36"/>
      <c r="AE4648"/>
      <c r="AF4648"/>
      <c r="AH4648" s="36"/>
      <c r="AJ4648"/>
    </row>
    <row r="4649" spans="14:36">
      <c r="N4649" s="36"/>
      <c r="R4649" s="5"/>
      <c r="W4649"/>
      <c r="Y4649" s="36"/>
      <c r="AA4649" s="5"/>
      <c r="AC4649" s="36"/>
      <c r="AD4649" s="36"/>
      <c r="AE4649"/>
      <c r="AF4649"/>
      <c r="AH4649" s="36"/>
      <c r="AJ4649"/>
    </row>
    <row r="4650" spans="14:36">
      <c r="N4650" s="36"/>
      <c r="R4650" s="5"/>
      <c r="W4650"/>
      <c r="Y4650" s="36"/>
      <c r="AA4650" s="5"/>
      <c r="AC4650" s="36"/>
      <c r="AD4650" s="36"/>
      <c r="AE4650"/>
      <c r="AF4650"/>
      <c r="AH4650" s="36"/>
      <c r="AJ4650"/>
    </row>
    <row r="4651" spans="14:36">
      <c r="N4651" s="36"/>
      <c r="R4651" s="5"/>
      <c r="W4651"/>
      <c r="Y4651" s="36"/>
      <c r="AA4651" s="5"/>
      <c r="AC4651" s="36"/>
      <c r="AD4651" s="36"/>
      <c r="AE4651"/>
      <c r="AF4651"/>
      <c r="AH4651" s="36"/>
      <c r="AJ4651"/>
    </row>
    <row r="4652" spans="14:36">
      <c r="N4652" s="36"/>
      <c r="R4652" s="5"/>
      <c r="W4652"/>
      <c r="Y4652" s="36"/>
      <c r="AA4652" s="5"/>
      <c r="AC4652" s="36"/>
      <c r="AD4652" s="36"/>
      <c r="AE4652"/>
      <c r="AF4652"/>
      <c r="AH4652" s="36"/>
      <c r="AJ4652"/>
    </row>
    <row r="4653" spans="14:36">
      <c r="N4653" s="36"/>
      <c r="R4653" s="5"/>
      <c r="W4653"/>
      <c r="Y4653" s="36"/>
      <c r="AA4653" s="5"/>
      <c r="AC4653" s="36"/>
      <c r="AD4653" s="36"/>
      <c r="AE4653"/>
      <c r="AF4653"/>
      <c r="AH4653" s="36"/>
      <c r="AJ4653"/>
    </row>
    <row r="4654" spans="14:36">
      <c r="N4654" s="36"/>
      <c r="R4654" s="5"/>
      <c r="W4654"/>
      <c r="Y4654" s="36"/>
      <c r="AA4654" s="5"/>
      <c r="AC4654" s="36"/>
      <c r="AD4654" s="36"/>
      <c r="AE4654"/>
      <c r="AF4654"/>
      <c r="AH4654" s="36"/>
      <c r="AJ4654"/>
    </row>
    <row r="4655" spans="14:36">
      <c r="N4655" s="36"/>
      <c r="R4655" s="5"/>
      <c r="W4655"/>
      <c r="Y4655" s="36"/>
      <c r="AA4655" s="5"/>
      <c r="AC4655" s="36"/>
      <c r="AD4655" s="36"/>
      <c r="AE4655"/>
      <c r="AF4655"/>
      <c r="AH4655" s="36"/>
      <c r="AJ4655"/>
    </row>
    <row r="4656" spans="14:36">
      <c r="N4656" s="36"/>
      <c r="R4656" s="5"/>
      <c r="W4656"/>
      <c r="Y4656" s="36"/>
      <c r="AA4656" s="5"/>
      <c r="AC4656" s="36"/>
      <c r="AD4656" s="36"/>
      <c r="AE4656"/>
      <c r="AF4656"/>
      <c r="AH4656" s="36"/>
      <c r="AJ4656"/>
    </row>
    <row r="4657" spans="14:36">
      <c r="N4657" s="36"/>
      <c r="R4657" s="5"/>
      <c r="W4657"/>
      <c r="Y4657" s="36"/>
      <c r="AA4657" s="5"/>
      <c r="AC4657" s="36"/>
      <c r="AD4657" s="36"/>
      <c r="AE4657"/>
      <c r="AF4657"/>
      <c r="AH4657" s="36"/>
      <c r="AJ4657"/>
    </row>
    <row r="4658" spans="14:36">
      <c r="N4658" s="36"/>
      <c r="R4658" s="5"/>
      <c r="W4658"/>
      <c r="Y4658" s="36"/>
      <c r="AA4658" s="5"/>
      <c r="AC4658" s="36"/>
      <c r="AD4658" s="36"/>
      <c r="AE4658"/>
      <c r="AF4658"/>
      <c r="AH4658" s="36"/>
      <c r="AJ4658"/>
    </row>
    <row r="4659" spans="14:36">
      <c r="N4659" s="36"/>
      <c r="R4659" s="5"/>
      <c r="W4659"/>
      <c r="Y4659" s="36"/>
      <c r="AA4659" s="5"/>
      <c r="AC4659" s="36"/>
      <c r="AD4659" s="36"/>
      <c r="AE4659"/>
      <c r="AF4659"/>
      <c r="AH4659" s="36"/>
      <c r="AJ4659"/>
    </row>
    <row r="4660" spans="14:36">
      <c r="N4660" s="36"/>
      <c r="R4660" s="5"/>
      <c r="W4660"/>
      <c r="Y4660" s="36"/>
      <c r="AA4660" s="5"/>
      <c r="AC4660" s="36"/>
      <c r="AD4660" s="36"/>
      <c r="AE4660"/>
      <c r="AF4660"/>
      <c r="AH4660" s="36"/>
      <c r="AJ4660"/>
    </row>
    <row r="4661" spans="14:36">
      <c r="N4661" s="36"/>
      <c r="R4661" s="5"/>
      <c r="W4661"/>
      <c r="Y4661" s="36"/>
      <c r="AA4661" s="5"/>
      <c r="AC4661" s="36"/>
      <c r="AD4661" s="36"/>
      <c r="AE4661"/>
      <c r="AF4661"/>
      <c r="AH4661" s="36"/>
      <c r="AJ4661"/>
    </row>
    <row r="4662" spans="14:36">
      <c r="N4662" s="36"/>
      <c r="R4662" s="5"/>
      <c r="W4662"/>
      <c r="Y4662" s="36"/>
      <c r="AA4662" s="5"/>
      <c r="AC4662" s="36"/>
      <c r="AD4662" s="36"/>
      <c r="AE4662"/>
      <c r="AF4662"/>
      <c r="AH4662" s="36"/>
      <c r="AJ4662"/>
    </row>
    <row r="4663" spans="14:36">
      <c r="N4663" s="36"/>
      <c r="R4663" s="5"/>
      <c r="W4663"/>
      <c r="Y4663" s="36"/>
      <c r="AA4663" s="5"/>
      <c r="AC4663" s="36"/>
      <c r="AD4663" s="36"/>
      <c r="AE4663"/>
      <c r="AF4663"/>
      <c r="AH4663" s="36"/>
      <c r="AJ4663"/>
    </row>
    <row r="4664" spans="14:36">
      <c r="N4664" s="36"/>
      <c r="R4664" s="5"/>
      <c r="W4664"/>
      <c r="Y4664" s="36"/>
      <c r="AA4664" s="5"/>
      <c r="AC4664" s="36"/>
      <c r="AD4664" s="36"/>
      <c r="AE4664"/>
      <c r="AF4664"/>
      <c r="AH4664" s="36"/>
      <c r="AJ4664"/>
    </row>
    <row r="4665" spans="14:36">
      <c r="N4665" s="36"/>
      <c r="R4665" s="5"/>
      <c r="W4665"/>
      <c r="Y4665" s="36"/>
      <c r="AA4665" s="5"/>
      <c r="AC4665" s="36"/>
      <c r="AD4665" s="36"/>
      <c r="AE4665"/>
      <c r="AF4665"/>
      <c r="AH4665" s="36"/>
      <c r="AJ4665"/>
    </row>
    <row r="4666" spans="14:36">
      <c r="N4666" s="36"/>
      <c r="R4666" s="5"/>
      <c r="W4666"/>
      <c r="Y4666" s="36"/>
      <c r="AA4666" s="5"/>
      <c r="AC4666" s="36"/>
      <c r="AD4666" s="36"/>
      <c r="AE4666"/>
      <c r="AF4666"/>
      <c r="AH4666" s="36"/>
      <c r="AJ4666"/>
    </row>
    <row r="4667" spans="14:36">
      <c r="N4667" s="36"/>
      <c r="R4667" s="5"/>
      <c r="W4667"/>
      <c r="Y4667" s="36"/>
      <c r="AA4667" s="5"/>
      <c r="AC4667" s="36"/>
      <c r="AD4667" s="36"/>
      <c r="AE4667"/>
      <c r="AF4667"/>
      <c r="AH4667" s="36"/>
      <c r="AJ4667"/>
    </row>
    <row r="4668" spans="14:36">
      <c r="N4668" s="36"/>
      <c r="R4668" s="5"/>
      <c r="W4668"/>
      <c r="Y4668" s="36"/>
      <c r="AA4668" s="5"/>
      <c r="AC4668" s="36"/>
      <c r="AD4668" s="36"/>
      <c r="AE4668"/>
      <c r="AF4668"/>
      <c r="AH4668" s="36"/>
      <c r="AJ4668"/>
    </row>
    <row r="4669" spans="14:36">
      <c r="N4669" s="36"/>
      <c r="R4669" s="5"/>
      <c r="W4669"/>
      <c r="Y4669" s="36"/>
      <c r="AA4669" s="5"/>
      <c r="AC4669" s="36"/>
      <c r="AD4669" s="36"/>
      <c r="AE4669"/>
      <c r="AF4669"/>
      <c r="AH4669" s="36"/>
      <c r="AJ4669"/>
    </row>
    <row r="4670" spans="14:36">
      <c r="N4670" s="36"/>
      <c r="R4670" s="5"/>
      <c r="W4670"/>
      <c r="Y4670" s="36"/>
      <c r="AA4670" s="5"/>
      <c r="AC4670" s="36"/>
      <c r="AD4670" s="36"/>
      <c r="AE4670"/>
      <c r="AF4670"/>
      <c r="AH4670" s="36"/>
      <c r="AJ4670"/>
    </row>
    <row r="4671" spans="14:36">
      <c r="N4671" s="36"/>
      <c r="R4671" s="5"/>
      <c r="W4671"/>
      <c r="Y4671" s="36"/>
      <c r="AA4671" s="5"/>
      <c r="AC4671" s="36"/>
      <c r="AD4671" s="36"/>
      <c r="AE4671"/>
      <c r="AF4671"/>
      <c r="AH4671" s="36"/>
      <c r="AJ4671"/>
    </row>
    <row r="4672" spans="14:36">
      <c r="N4672" s="36"/>
      <c r="R4672" s="5"/>
      <c r="W4672"/>
      <c r="Y4672" s="36"/>
      <c r="AA4672" s="5"/>
      <c r="AC4672" s="36"/>
      <c r="AD4672" s="36"/>
      <c r="AE4672"/>
      <c r="AF4672"/>
      <c r="AH4672" s="36"/>
      <c r="AJ4672"/>
    </row>
    <row r="4673" spans="14:36">
      <c r="N4673" s="36"/>
      <c r="R4673" s="5"/>
      <c r="W4673"/>
      <c r="Y4673" s="36"/>
      <c r="AA4673" s="5"/>
      <c r="AC4673" s="36"/>
      <c r="AD4673" s="36"/>
      <c r="AE4673"/>
      <c r="AF4673"/>
      <c r="AH4673" s="36"/>
      <c r="AJ4673"/>
    </row>
    <row r="4674" spans="14:36">
      <c r="N4674" s="36"/>
      <c r="R4674" s="5"/>
      <c r="W4674"/>
      <c r="Y4674" s="36"/>
      <c r="AA4674" s="5"/>
      <c r="AC4674" s="36"/>
      <c r="AD4674" s="36"/>
      <c r="AE4674"/>
      <c r="AF4674"/>
      <c r="AH4674" s="36"/>
      <c r="AJ4674"/>
    </row>
    <row r="4675" spans="14:36">
      <c r="N4675" s="36"/>
      <c r="R4675" s="5"/>
      <c r="W4675"/>
      <c r="Y4675" s="36"/>
      <c r="AA4675" s="5"/>
      <c r="AC4675" s="36"/>
      <c r="AD4675" s="36"/>
      <c r="AE4675"/>
      <c r="AF4675"/>
      <c r="AH4675" s="36"/>
      <c r="AJ4675"/>
    </row>
    <row r="4676" spans="14:36">
      <c r="N4676" s="36"/>
      <c r="R4676" s="5"/>
      <c r="W4676"/>
      <c r="Y4676" s="36"/>
      <c r="AA4676" s="5"/>
      <c r="AC4676" s="36"/>
      <c r="AD4676" s="36"/>
      <c r="AE4676"/>
      <c r="AF4676"/>
      <c r="AH4676" s="36"/>
      <c r="AJ4676"/>
    </row>
    <row r="4677" spans="14:36">
      <c r="N4677" s="36"/>
      <c r="R4677" s="5"/>
      <c r="W4677"/>
      <c r="Y4677" s="36"/>
      <c r="AA4677" s="5"/>
      <c r="AC4677" s="36"/>
      <c r="AD4677" s="36"/>
      <c r="AE4677"/>
      <c r="AF4677"/>
      <c r="AH4677" s="36"/>
      <c r="AJ4677"/>
    </row>
    <row r="4678" spans="14:36">
      <c r="N4678" s="36"/>
      <c r="R4678" s="5"/>
      <c r="W4678"/>
      <c r="Y4678" s="36"/>
      <c r="AA4678" s="5"/>
      <c r="AC4678" s="36"/>
      <c r="AD4678" s="36"/>
      <c r="AE4678"/>
      <c r="AF4678"/>
      <c r="AH4678" s="36"/>
      <c r="AJ4678"/>
    </row>
    <row r="4679" spans="14:36">
      <c r="N4679" s="36"/>
      <c r="R4679" s="5"/>
      <c r="W4679"/>
      <c r="Y4679" s="36"/>
      <c r="AA4679" s="5"/>
      <c r="AC4679" s="36"/>
      <c r="AD4679" s="36"/>
      <c r="AE4679"/>
      <c r="AF4679"/>
      <c r="AH4679" s="36"/>
      <c r="AJ4679"/>
    </row>
    <row r="4680" spans="14:36">
      <c r="N4680" s="36"/>
      <c r="R4680" s="5"/>
      <c r="W4680"/>
      <c r="Y4680" s="36"/>
      <c r="AA4680" s="5"/>
      <c r="AC4680" s="36"/>
      <c r="AD4680" s="36"/>
      <c r="AE4680"/>
      <c r="AF4680"/>
      <c r="AH4680" s="36"/>
      <c r="AJ4680"/>
    </row>
    <row r="4681" spans="14:36">
      <c r="N4681" s="36"/>
      <c r="R4681" s="5"/>
      <c r="W4681"/>
      <c r="Y4681" s="36"/>
      <c r="AA4681" s="5"/>
      <c r="AC4681" s="36"/>
      <c r="AD4681" s="36"/>
      <c r="AE4681"/>
      <c r="AF4681"/>
      <c r="AH4681" s="36"/>
      <c r="AJ4681"/>
    </row>
    <row r="4682" spans="14:36">
      <c r="N4682" s="36"/>
      <c r="R4682" s="5"/>
      <c r="W4682"/>
      <c r="Y4682" s="36"/>
      <c r="AA4682" s="5"/>
      <c r="AC4682" s="36"/>
      <c r="AD4682" s="36"/>
      <c r="AE4682"/>
      <c r="AF4682"/>
      <c r="AH4682" s="36"/>
      <c r="AJ4682"/>
    </row>
    <row r="4683" spans="14:36">
      <c r="N4683" s="36"/>
      <c r="R4683" s="5"/>
      <c r="W4683"/>
      <c r="Y4683" s="36"/>
      <c r="AA4683" s="5"/>
      <c r="AC4683" s="36"/>
      <c r="AD4683" s="36"/>
      <c r="AE4683"/>
      <c r="AF4683"/>
      <c r="AH4683" s="36"/>
      <c r="AJ4683"/>
    </row>
    <row r="4684" spans="14:36">
      <c r="N4684" s="36"/>
      <c r="R4684" s="5"/>
      <c r="W4684"/>
      <c r="Y4684" s="36"/>
      <c r="AA4684" s="5"/>
      <c r="AC4684" s="36"/>
      <c r="AD4684" s="36"/>
      <c r="AE4684"/>
      <c r="AF4684"/>
      <c r="AH4684" s="36"/>
      <c r="AJ4684"/>
    </row>
    <row r="4685" spans="14:36">
      <c r="N4685" s="36"/>
      <c r="R4685" s="5"/>
      <c r="W4685"/>
      <c r="Y4685" s="36"/>
      <c r="AA4685" s="5"/>
      <c r="AC4685" s="36"/>
      <c r="AD4685" s="36"/>
      <c r="AE4685"/>
      <c r="AF4685"/>
      <c r="AH4685" s="36"/>
      <c r="AJ4685"/>
    </row>
    <row r="4686" spans="14:36">
      <c r="N4686" s="36"/>
      <c r="R4686" s="5"/>
      <c r="W4686"/>
      <c r="Y4686" s="36"/>
      <c r="AA4686" s="5"/>
      <c r="AC4686" s="36"/>
      <c r="AD4686" s="36"/>
      <c r="AE4686"/>
      <c r="AF4686"/>
      <c r="AH4686" s="36"/>
      <c r="AJ4686"/>
    </row>
    <row r="4687" spans="14:36">
      <c r="N4687" s="36"/>
      <c r="R4687" s="5"/>
      <c r="W4687"/>
      <c r="Y4687" s="36"/>
      <c r="AA4687" s="5"/>
      <c r="AC4687" s="36"/>
      <c r="AD4687" s="36"/>
      <c r="AE4687"/>
      <c r="AF4687"/>
      <c r="AH4687" s="36"/>
      <c r="AJ4687"/>
    </row>
    <row r="4688" spans="14:36">
      <c r="N4688" s="36"/>
      <c r="R4688" s="5"/>
      <c r="W4688"/>
      <c r="Y4688" s="36"/>
      <c r="AA4688" s="5"/>
      <c r="AC4688" s="36"/>
      <c r="AD4688" s="36"/>
      <c r="AE4688"/>
      <c r="AF4688"/>
      <c r="AH4688" s="36"/>
      <c r="AJ4688"/>
    </row>
    <row r="4689" spans="14:36">
      <c r="N4689" s="36"/>
      <c r="R4689" s="5"/>
      <c r="W4689"/>
      <c r="Y4689" s="36"/>
      <c r="AA4689" s="5"/>
      <c r="AC4689" s="36"/>
      <c r="AD4689" s="36"/>
      <c r="AE4689"/>
      <c r="AF4689"/>
      <c r="AH4689" s="36"/>
      <c r="AJ4689"/>
    </row>
    <row r="4690" spans="14:36">
      <c r="N4690" s="36"/>
      <c r="R4690" s="5"/>
      <c r="W4690"/>
      <c r="Y4690" s="36"/>
      <c r="AA4690" s="5"/>
      <c r="AC4690" s="36"/>
      <c r="AD4690" s="36"/>
      <c r="AE4690"/>
      <c r="AF4690"/>
      <c r="AH4690" s="36"/>
      <c r="AJ4690"/>
    </row>
    <row r="4691" spans="14:36">
      <c r="N4691" s="36"/>
      <c r="R4691" s="5"/>
      <c r="W4691"/>
      <c r="Y4691" s="36"/>
      <c r="AA4691" s="5"/>
      <c r="AC4691" s="36"/>
      <c r="AD4691" s="36"/>
      <c r="AE4691"/>
      <c r="AF4691"/>
      <c r="AH4691" s="36"/>
      <c r="AJ4691"/>
    </row>
    <row r="4692" spans="14:36">
      <c r="N4692" s="36"/>
      <c r="R4692" s="5"/>
      <c r="W4692"/>
      <c r="Y4692" s="36"/>
      <c r="AA4692" s="5"/>
      <c r="AC4692" s="36"/>
      <c r="AD4692" s="36"/>
      <c r="AE4692"/>
      <c r="AF4692"/>
      <c r="AH4692" s="36"/>
      <c r="AJ4692"/>
    </row>
    <row r="4693" spans="14:36">
      <c r="N4693" s="36"/>
      <c r="R4693" s="5"/>
      <c r="W4693"/>
      <c r="Y4693" s="36"/>
      <c r="AA4693" s="5"/>
      <c r="AC4693" s="36"/>
      <c r="AD4693" s="36"/>
      <c r="AE4693"/>
      <c r="AF4693"/>
      <c r="AH4693" s="36"/>
      <c r="AJ4693"/>
    </row>
    <row r="4694" spans="14:36">
      <c r="N4694" s="36"/>
      <c r="R4694" s="5"/>
      <c r="W4694"/>
      <c r="Y4694" s="36"/>
      <c r="AA4694" s="5"/>
      <c r="AC4694" s="36"/>
      <c r="AD4694" s="36"/>
      <c r="AE4694"/>
      <c r="AF4694"/>
      <c r="AH4694" s="36"/>
      <c r="AJ4694"/>
    </row>
    <row r="4695" spans="14:36">
      <c r="N4695" s="36"/>
      <c r="R4695" s="5"/>
      <c r="W4695"/>
      <c r="Y4695" s="36"/>
      <c r="AA4695" s="5"/>
      <c r="AC4695" s="36"/>
      <c r="AD4695" s="36"/>
      <c r="AE4695"/>
      <c r="AF4695"/>
      <c r="AH4695" s="36"/>
      <c r="AJ4695"/>
    </row>
    <row r="4696" spans="14:36">
      <c r="N4696" s="36"/>
      <c r="R4696" s="5"/>
      <c r="W4696"/>
      <c r="Y4696" s="36"/>
      <c r="AA4696" s="5"/>
      <c r="AC4696" s="36"/>
      <c r="AD4696" s="36"/>
      <c r="AE4696"/>
      <c r="AF4696"/>
      <c r="AH4696" s="36"/>
      <c r="AJ4696"/>
    </row>
    <row r="4697" spans="14:36">
      <c r="N4697" s="36"/>
      <c r="R4697" s="5"/>
      <c r="W4697"/>
      <c r="Y4697" s="36"/>
      <c r="AA4697" s="5"/>
      <c r="AC4697" s="36"/>
      <c r="AD4697" s="36"/>
      <c r="AE4697"/>
      <c r="AF4697"/>
      <c r="AH4697" s="36"/>
      <c r="AJ4697"/>
    </row>
    <row r="4698" spans="14:36">
      <c r="N4698" s="36"/>
      <c r="R4698" s="5"/>
      <c r="W4698"/>
      <c r="Y4698" s="36"/>
      <c r="AA4698" s="5"/>
      <c r="AC4698" s="36"/>
      <c r="AD4698" s="36"/>
      <c r="AE4698"/>
      <c r="AF4698"/>
      <c r="AH4698" s="36"/>
      <c r="AJ4698"/>
    </row>
    <row r="4699" spans="14:36">
      <c r="N4699" s="36"/>
      <c r="R4699" s="5"/>
      <c r="W4699"/>
      <c r="Y4699" s="36"/>
      <c r="AA4699" s="5"/>
      <c r="AC4699" s="36"/>
      <c r="AD4699" s="36"/>
      <c r="AE4699"/>
      <c r="AF4699"/>
      <c r="AH4699" s="36"/>
      <c r="AJ4699"/>
    </row>
    <row r="4700" spans="14:36">
      <c r="N4700" s="36"/>
      <c r="R4700" s="5"/>
      <c r="W4700"/>
      <c r="Y4700" s="36"/>
      <c r="AA4700" s="5"/>
      <c r="AC4700" s="36"/>
      <c r="AD4700" s="36"/>
      <c r="AE4700"/>
      <c r="AF4700"/>
      <c r="AH4700" s="36"/>
      <c r="AJ4700"/>
    </row>
    <row r="4701" spans="14:36">
      <c r="N4701" s="36"/>
      <c r="R4701" s="5"/>
      <c r="W4701"/>
      <c r="Y4701" s="36"/>
      <c r="AA4701" s="5"/>
      <c r="AC4701" s="36"/>
      <c r="AD4701" s="36"/>
      <c r="AE4701"/>
      <c r="AF4701"/>
      <c r="AH4701" s="36"/>
      <c r="AJ4701"/>
    </row>
    <row r="4702" spans="14:36">
      <c r="N4702" s="36"/>
      <c r="R4702" s="5"/>
      <c r="W4702"/>
      <c r="Y4702" s="36"/>
      <c r="AA4702" s="5"/>
      <c r="AC4702" s="36"/>
      <c r="AD4702" s="36"/>
      <c r="AE4702"/>
      <c r="AF4702"/>
      <c r="AH4702" s="36"/>
      <c r="AJ4702"/>
    </row>
    <row r="4703" spans="14:36">
      <c r="N4703" s="36"/>
      <c r="R4703" s="5"/>
      <c r="W4703"/>
      <c r="Y4703" s="36"/>
      <c r="AA4703" s="5"/>
      <c r="AC4703" s="36"/>
      <c r="AD4703" s="36"/>
      <c r="AE4703"/>
      <c r="AF4703"/>
      <c r="AH4703" s="36"/>
      <c r="AJ4703"/>
    </row>
    <row r="4704" spans="14:36">
      <c r="N4704" s="36"/>
      <c r="R4704" s="5"/>
      <c r="W4704"/>
      <c r="Y4704" s="36"/>
      <c r="AA4704" s="5"/>
      <c r="AC4704" s="36"/>
      <c r="AD4704" s="36"/>
      <c r="AE4704"/>
      <c r="AF4704"/>
      <c r="AH4704" s="36"/>
      <c r="AJ4704"/>
    </row>
    <row r="4705" spans="14:36">
      <c r="N4705" s="36"/>
      <c r="R4705" s="5"/>
      <c r="W4705"/>
      <c r="Y4705" s="36"/>
      <c r="AA4705" s="5"/>
      <c r="AC4705" s="36"/>
      <c r="AD4705" s="36"/>
      <c r="AE4705"/>
      <c r="AF4705"/>
      <c r="AH4705" s="36"/>
      <c r="AJ4705"/>
    </row>
    <row r="4706" spans="14:36">
      <c r="N4706" s="36"/>
      <c r="R4706" s="5"/>
      <c r="W4706"/>
      <c r="Y4706" s="36"/>
      <c r="AA4706" s="5"/>
      <c r="AC4706" s="36"/>
      <c r="AD4706" s="36"/>
      <c r="AE4706"/>
      <c r="AF4706"/>
      <c r="AH4706" s="36"/>
      <c r="AJ4706"/>
    </row>
    <row r="4707" spans="14:36">
      <c r="N4707" s="36"/>
      <c r="R4707" s="5"/>
      <c r="W4707"/>
      <c r="Y4707" s="36"/>
      <c r="AA4707" s="5"/>
      <c r="AC4707" s="36"/>
      <c r="AD4707" s="36"/>
      <c r="AE4707"/>
      <c r="AF4707"/>
      <c r="AH4707" s="36"/>
      <c r="AJ4707"/>
    </row>
    <row r="4708" spans="14:36">
      <c r="N4708" s="36"/>
      <c r="R4708" s="5"/>
      <c r="W4708"/>
      <c r="Y4708" s="36"/>
      <c r="AA4708" s="5"/>
      <c r="AC4708" s="36"/>
      <c r="AD4708" s="36"/>
      <c r="AE4708"/>
      <c r="AF4708"/>
      <c r="AH4708" s="36"/>
      <c r="AJ4708"/>
    </row>
    <row r="4709" spans="14:36">
      <c r="N4709" s="36"/>
      <c r="R4709" s="5"/>
      <c r="W4709"/>
      <c r="Y4709" s="36"/>
      <c r="AA4709" s="5"/>
      <c r="AC4709" s="36"/>
      <c r="AD4709" s="36"/>
      <c r="AE4709"/>
      <c r="AF4709"/>
      <c r="AH4709" s="36"/>
      <c r="AJ4709"/>
    </row>
    <row r="4710" spans="14:36">
      <c r="N4710" s="36"/>
      <c r="R4710" s="5"/>
      <c r="W4710"/>
      <c r="Y4710" s="36"/>
      <c r="AA4710" s="5"/>
      <c r="AC4710" s="36"/>
      <c r="AD4710" s="36"/>
      <c r="AE4710"/>
      <c r="AF4710"/>
      <c r="AH4710" s="36"/>
      <c r="AJ4710"/>
    </row>
    <row r="4711" spans="14:36">
      <c r="N4711" s="36"/>
      <c r="R4711" s="5"/>
      <c r="W4711"/>
      <c r="Y4711" s="36"/>
      <c r="AA4711" s="5"/>
      <c r="AC4711" s="36"/>
      <c r="AD4711" s="36"/>
      <c r="AE4711"/>
      <c r="AF4711"/>
      <c r="AH4711" s="36"/>
      <c r="AJ4711"/>
    </row>
    <row r="4712" spans="14:36">
      <c r="N4712" s="36"/>
      <c r="R4712" s="5"/>
      <c r="W4712"/>
      <c r="Y4712" s="36"/>
      <c r="AA4712" s="5"/>
      <c r="AC4712" s="36"/>
      <c r="AD4712" s="36"/>
      <c r="AE4712"/>
      <c r="AF4712"/>
      <c r="AH4712" s="36"/>
      <c r="AJ4712"/>
    </row>
    <row r="4713" spans="14:36">
      <c r="N4713" s="36"/>
      <c r="R4713" s="5"/>
      <c r="W4713"/>
      <c r="Y4713" s="36"/>
      <c r="AA4713" s="5"/>
      <c r="AC4713" s="36"/>
      <c r="AD4713" s="36"/>
      <c r="AE4713"/>
      <c r="AF4713"/>
      <c r="AH4713" s="36"/>
      <c r="AJ4713"/>
    </row>
    <row r="4714" spans="14:36">
      <c r="N4714" s="36"/>
      <c r="R4714" s="5"/>
      <c r="W4714"/>
      <c r="Y4714" s="36"/>
      <c r="AA4714" s="5"/>
      <c r="AC4714" s="36"/>
      <c r="AD4714" s="36"/>
      <c r="AE4714"/>
      <c r="AF4714"/>
      <c r="AH4714" s="36"/>
      <c r="AJ4714"/>
    </row>
    <row r="4715" spans="14:36">
      <c r="N4715" s="36"/>
      <c r="R4715" s="5"/>
      <c r="W4715"/>
      <c r="Y4715" s="36"/>
      <c r="AA4715" s="5"/>
      <c r="AC4715" s="36"/>
      <c r="AD4715" s="36"/>
      <c r="AE4715"/>
      <c r="AF4715"/>
      <c r="AH4715" s="36"/>
      <c r="AJ4715"/>
    </row>
    <row r="4716" spans="14:36">
      <c r="N4716" s="36"/>
      <c r="R4716" s="5"/>
      <c r="W4716"/>
      <c r="Y4716" s="36"/>
      <c r="AA4716" s="5"/>
      <c r="AC4716" s="36"/>
      <c r="AD4716" s="36"/>
      <c r="AE4716"/>
      <c r="AF4716"/>
      <c r="AH4716" s="36"/>
      <c r="AJ4716"/>
    </row>
    <row r="4717" spans="14:36">
      <c r="N4717" s="36"/>
      <c r="R4717" s="5"/>
      <c r="W4717"/>
      <c r="Y4717" s="36"/>
      <c r="AA4717" s="5"/>
      <c r="AC4717" s="36"/>
      <c r="AD4717" s="36"/>
      <c r="AE4717"/>
      <c r="AF4717"/>
      <c r="AH4717" s="36"/>
      <c r="AJ4717"/>
    </row>
    <row r="4718" spans="14:36">
      <c r="N4718" s="36"/>
      <c r="R4718" s="5"/>
      <c r="W4718"/>
      <c r="Y4718" s="36"/>
      <c r="AA4718" s="5"/>
      <c r="AC4718" s="36"/>
      <c r="AD4718" s="36"/>
      <c r="AE4718"/>
      <c r="AF4718"/>
      <c r="AH4718" s="36"/>
      <c r="AJ4718"/>
    </row>
    <row r="4719" spans="14:36">
      <c r="N4719" s="36"/>
      <c r="R4719" s="5"/>
      <c r="W4719"/>
      <c r="Y4719" s="36"/>
      <c r="AA4719" s="5"/>
      <c r="AC4719" s="36"/>
      <c r="AD4719" s="36"/>
      <c r="AE4719"/>
      <c r="AF4719"/>
      <c r="AH4719" s="36"/>
      <c r="AJ4719"/>
    </row>
    <row r="4720" spans="14:36">
      <c r="N4720" s="36"/>
      <c r="R4720" s="5"/>
      <c r="W4720"/>
      <c r="Y4720" s="36"/>
      <c r="AA4720" s="5"/>
      <c r="AC4720" s="36"/>
      <c r="AD4720" s="36"/>
      <c r="AE4720"/>
      <c r="AF4720"/>
      <c r="AH4720" s="36"/>
      <c r="AJ4720"/>
    </row>
    <row r="4721" spans="14:36">
      <c r="N4721" s="36"/>
      <c r="R4721" s="5"/>
      <c r="W4721"/>
      <c r="Y4721" s="36"/>
      <c r="AA4721" s="5"/>
      <c r="AC4721" s="36"/>
      <c r="AD4721" s="36"/>
      <c r="AE4721"/>
      <c r="AF4721"/>
      <c r="AH4721" s="36"/>
      <c r="AJ4721"/>
    </row>
    <row r="4722" spans="14:36">
      <c r="N4722" s="36"/>
      <c r="R4722" s="5"/>
      <c r="W4722"/>
      <c r="Y4722" s="36"/>
      <c r="AA4722" s="5"/>
      <c r="AC4722" s="36"/>
      <c r="AD4722" s="36"/>
      <c r="AE4722"/>
      <c r="AF4722"/>
      <c r="AH4722" s="36"/>
      <c r="AJ4722"/>
    </row>
    <row r="4723" spans="14:36">
      <c r="N4723" s="36"/>
      <c r="R4723" s="5"/>
      <c r="W4723"/>
      <c r="Y4723" s="36"/>
      <c r="AA4723" s="5"/>
      <c r="AC4723" s="36"/>
      <c r="AD4723" s="36"/>
      <c r="AE4723"/>
      <c r="AF4723"/>
      <c r="AH4723" s="36"/>
      <c r="AJ4723"/>
    </row>
    <row r="4724" spans="14:36">
      <c r="N4724" s="36"/>
      <c r="R4724" s="5"/>
      <c r="W4724"/>
      <c r="Y4724" s="36"/>
      <c r="AA4724" s="5"/>
      <c r="AC4724" s="36"/>
      <c r="AD4724" s="36"/>
      <c r="AE4724"/>
      <c r="AF4724"/>
      <c r="AH4724" s="36"/>
      <c r="AJ4724"/>
    </row>
    <row r="4725" spans="14:36">
      <c r="N4725" s="36"/>
      <c r="R4725" s="5"/>
      <c r="W4725"/>
      <c r="Y4725" s="36"/>
      <c r="AA4725" s="5"/>
      <c r="AC4725" s="36"/>
      <c r="AD4725" s="36"/>
      <c r="AE4725"/>
      <c r="AF4725"/>
      <c r="AH4725" s="36"/>
      <c r="AJ4725"/>
    </row>
    <row r="4726" spans="14:36">
      <c r="N4726" s="36"/>
      <c r="R4726" s="5"/>
      <c r="W4726"/>
      <c r="Y4726" s="36"/>
      <c r="AA4726" s="5"/>
      <c r="AC4726" s="36"/>
      <c r="AD4726" s="36"/>
      <c r="AE4726"/>
      <c r="AF4726"/>
      <c r="AH4726" s="36"/>
      <c r="AJ4726"/>
    </row>
    <row r="4727" spans="14:36">
      <c r="N4727" s="36"/>
      <c r="R4727" s="5"/>
      <c r="W4727"/>
      <c r="Y4727" s="36"/>
      <c r="AA4727" s="5"/>
      <c r="AC4727" s="36"/>
      <c r="AD4727" s="36"/>
      <c r="AE4727"/>
      <c r="AF4727"/>
      <c r="AH4727" s="36"/>
      <c r="AJ4727"/>
    </row>
    <row r="4728" spans="14:36">
      <c r="N4728" s="36"/>
      <c r="R4728" s="5"/>
      <c r="W4728"/>
      <c r="Y4728" s="36"/>
      <c r="AA4728" s="5"/>
      <c r="AC4728" s="36"/>
      <c r="AD4728" s="36"/>
      <c r="AE4728"/>
      <c r="AF4728"/>
      <c r="AH4728" s="36"/>
      <c r="AJ4728"/>
    </row>
    <row r="4729" spans="14:36">
      <c r="N4729" s="36"/>
      <c r="R4729" s="5"/>
      <c r="W4729"/>
      <c r="Y4729" s="36"/>
      <c r="AA4729" s="5"/>
      <c r="AC4729" s="36"/>
      <c r="AD4729" s="36"/>
      <c r="AE4729"/>
      <c r="AF4729"/>
      <c r="AH4729" s="36"/>
      <c r="AJ4729"/>
    </row>
    <row r="4730" spans="14:36">
      <c r="N4730" s="36"/>
      <c r="R4730" s="5"/>
      <c r="W4730"/>
      <c r="Y4730" s="36"/>
      <c r="AA4730" s="5"/>
      <c r="AC4730" s="36"/>
      <c r="AD4730" s="36"/>
      <c r="AE4730"/>
      <c r="AF4730"/>
      <c r="AH4730" s="36"/>
      <c r="AJ4730"/>
    </row>
    <row r="4731" spans="14:36">
      <c r="N4731" s="36"/>
      <c r="R4731" s="5"/>
      <c r="W4731"/>
      <c r="Y4731" s="36"/>
      <c r="AA4731" s="5"/>
      <c r="AC4731" s="36"/>
      <c r="AD4731" s="36"/>
      <c r="AE4731"/>
      <c r="AF4731"/>
      <c r="AH4731" s="36"/>
      <c r="AJ4731"/>
    </row>
    <row r="4732" spans="14:36">
      <c r="N4732" s="36"/>
      <c r="R4732" s="5"/>
      <c r="W4732"/>
      <c r="Y4732" s="36"/>
      <c r="AA4732" s="5"/>
      <c r="AC4732" s="36"/>
      <c r="AD4732" s="36"/>
      <c r="AE4732"/>
      <c r="AF4732"/>
      <c r="AH4732" s="36"/>
      <c r="AJ4732"/>
    </row>
    <row r="4733" spans="14:36">
      <c r="N4733" s="36"/>
      <c r="R4733" s="5"/>
      <c r="W4733"/>
      <c r="Y4733" s="36"/>
      <c r="AA4733" s="5"/>
      <c r="AC4733" s="36"/>
      <c r="AD4733" s="36"/>
      <c r="AE4733"/>
      <c r="AF4733"/>
      <c r="AH4733" s="36"/>
      <c r="AJ4733"/>
    </row>
    <row r="4734" spans="14:36">
      <c r="N4734" s="36"/>
      <c r="R4734" s="5"/>
      <c r="W4734"/>
      <c r="Y4734" s="36"/>
      <c r="AA4734" s="5"/>
      <c r="AC4734" s="36"/>
      <c r="AD4734" s="36"/>
      <c r="AE4734"/>
      <c r="AF4734"/>
      <c r="AH4734" s="36"/>
      <c r="AJ4734"/>
    </row>
    <row r="4735" spans="14:36">
      <c r="N4735" s="36"/>
      <c r="R4735" s="5"/>
      <c r="W4735"/>
      <c r="Y4735" s="36"/>
      <c r="AA4735" s="5"/>
      <c r="AC4735" s="36"/>
      <c r="AD4735" s="36"/>
      <c r="AE4735"/>
      <c r="AF4735"/>
      <c r="AH4735" s="36"/>
      <c r="AJ4735"/>
    </row>
    <row r="4736" spans="14:36">
      <c r="N4736" s="36"/>
      <c r="R4736" s="5"/>
      <c r="W4736"/>
      <c r="Y4736" s="36"/>
      <c r="AA4736" s="5"/>
      <c r="AC4736" s="36"/>
      <c r="AD4736" s="36"/>
      <c r="AE4736"/>
      <c r="AF4736"/>
      <c r="AH4736" s="36"/>
      <c r="AJ4736"/>
    </row>
    <row r="4737" spans="14:36">
      <c r="N4737" s="36"/>
      <c r="R4737" s="5"/>
      <c r="W4737"/>
      <c r="Y4737" s="36"/>
      <c r="AA4737" s="5"/>
      <c r="AC4737" s="36"/>
      <c r="AD4737" s="36"/>
      <c r="AE4737"/>
      <c r="AF4737"/>
      <c r="AH4737" s="36"/>
      <c r="AJ4737"/>
    </row>
    <row r="4738" spans="14:36">
      <c r="N4738" s="36"/>
      <c r="R4738" s="5"/>
      <c r="W4738"/>
      <c r="Y4738" s="36"/>
      <c r="AA4738" s="5"/>
      <c r="AC4738" s="36"/>
      <c r="AD4738" s="36"/>
      <c r="AE4738"/>
      <c r="AF4738"/>
      <c r="AH4738" s="36"/>
      <c r="AJ4738"/>
    </row>
    <row r="4739" spans="14:36">
      <c r="N4739" s="36"/>
      <c r="R4739" s="5"/>
      <c r="W4739"/>
      <c r="Y4739" s="36"/>
      <c r="AA4739" s="5"/>
      <c r="AC4739" s="36"/>
      <c r="AD4739" s="36"/>
      <c r="AE4739"/>
      <c r="AF4739"/>
      <c r="AH4739" s="36"/>
      <c r="AJ4739"/>
    </row>
    <row r="4740" spans="14:36">
      <c r="N4740" s="36"/>
      <c r="R4740" s="5"/>
      <c r="W4740"/>
      <c r="Y4740" s="36"/>
      <c r="AA4740" s="5"/>
      <c r="AC4740" s="36"/>
      <c r="AD4740" s="36"/>
      <c r="AE4740"/>
      <c r="AF4740"/>
      <c r="AH4740" s="36"/>
      <c r="AJ4740"/>
    </row>
    <row r="4741" spans="14:36">
      <c r="N4741" s="36"/>
      <c r="R4741" s="5"/>
      <c r="W4741"/>
      <c r="Y4741" s="36"/>
      <c r="AA4741" s="5"/>
      <c r="AC4741" s="36"/>
      <c r="AD4741" s="36"/>
      <c r="AE4741"/>
      <c r="AF4741"/>
      <c r="AH4741" s="36"/>
      <c r="AJ4741"/>
    </row>
    <row r="4742" spans="14:36">
      <c r="N4742" s="36"/>
      <c r="R4742" s="5"/>
      <c r="W4742"/>
      <c r="Y4742" s="36"/>
      <c r="AA4742" s="5"/>
      <c r="AC4742" s="36"/>
      <c r="AD4742" s="36"/>
      <c r="AE4742"/>
      <c r="AF4742"/>
      <c r="AH4742" s="36"/>
      <c r="AJ4742"/>
    </row>
    <row r="4743" spans="14:36">
      <c r="N4743" s="36"/>
      <c r="R4743" s="5"/>
      <c r="W4743"/>
      <c r="Y4743" s="36"/>
      <c r="AA4743" s="5"/>
      <c r="AC4743" s="36"/>
      <c r="AD4743" s="36"/>
      <c r="AE4743"/>
      <c r="AF4743"/>
      <c r="AH4743" s="36"/>
      <c r="AJ4743"/>
    </row>
    <row r="4744" spans="14:36">
      <c r="N4744" s="36"/>
      <c r="R4744" s="5"/>
      <c r="W4744"/>
      <c r="Y4744" s="36"/>
      <c r="AA4744" s="5"/>
      <c r="AC4744" s="36"/>
      <c r="AD4744" s="36"/>
      <c r="AE4744"/>
      <c r="AF4744"/>
      <c r="AH4744" s="36"/>
      <c r="AJ4744"/>
    </row>
    <row r="4745" spans="14:36">
      <c r="N4745" s="36"/>
      <c r="R4745" s="5"/>
      <c r="W4745"/>
      <c r="Y4745" s="36"/>
      <c r="AA4745" s="5"/>
      <c r="AC4745" s="36"/>
      <c r="AD4745" s="36"/>
      <c r="AE4745"/>
      <c r="AF4745"/>
      <c r="AH4745" s="36"/>
      <c r="AJ4745"/>
    </row>
    <row r="4746" spans="14:36">
      <c r="N4746" s="36"/>
      <c r="R4746" s="5"/>
      <c r="W4746"/>
      <c r="Y4746" s="36"/>
      <c r="AA4746" s="5"/>
      <c r="AC4746" s="36"/>
      <c r="AD4746" s="36"/>
      <c r="AE4746"/>
      <c r="AF4746"/>
      <c r="AH4746" s="36"/>
      <c r="AJ4746"/>
    </row>
    <row r="4747" spans="14:36">
      <c r="N4747" s="36"/>
      <c r="R4747" s="5"/>
      <c r="W4747"/>
      <c r="Y4747" s="36"/>
      <c r="AA4747" s="5"/>
      <c r="AC4747" s="36"/>
      <c r="AD4747" s="36"/>
      <c r="AE4747"/>
      <c r="AF4747"/>
      <c r="AH4747" s="36"/>
      <c r="AJ4747"/>
    </row>
    <row r="4748" spans="14:36">
      <c r="N4748" s="36"/>
      <c r="R4748" s="5"/>
      <c r="W4748"/>
      <c r="Y4748" s="36"/>
      <c r="AA4748" s="5"/>
      <c r="AC4748" s="36"/>
      <c r="AD4748" s="36"/>
      <c r="AE4748"/>
      <c r="AF4748"/>
      <c r="AH4748" s="36"/>
      <c r="AJ4748"/>
    </row>
    <row r="4749" spans="14:36">
      <c r="N4749" s="36"/>
      <c r="R4749" s="5"/>
      <c r="W4749"/>
      <c r="Y4749" s="36"/>
      <c r="AA4749" s="5"/>
      <c r="AC4749" s="36"/>
      <c r="AD4749" s="36"/>
      <c r="AE4749"/>
      <c r="AF4749"/>
      <c r="AH4749" s="36"/>
      <c r="AJ4749"/>
    </row>
    <row r="4750" spans="14:36">
      <c r="N4750" s="36"/>
      <c r="R4750" s="5"/>
      <c r="W4750"/>
      <c r="Y4750" s="36"/>
      <c r="AA4750" s="5"/>
      <c r="AC4750" s="36"/>
      <c r="AD4750" s="36"/>
      <c r="AE4750"/>
      <c r="AF4750"/>
      <c r="AH4750" s="36"/>
      <c r="AJ4750"/>
    </row>
    <row r="4751" spans="14:36">
      <c r="N4751" s="36"/>
      <c r="R4751" s="5"/>
      <c r="W4751"/>
      <c r="Y4751" s="36"/>
      <c r="AA4751" s="5"/>
      <c r="AC4751" s="36"/>
      <c r="AD4751" s="36"/>
      <c r="AE4751"/>
      <c r="AF4751"/>
      <c r="AH4751" s="36"/>
      <c r="AJ4751"/>
    </row>
    <row r="4752" spans="14:36">
      <c r="N4752" s="36"/>
      <c r="R4752" s="5"/>
      <c r="W4752"/>
      <c r="Y4752" s="36"/>
      <c r="AA4752" s="5"/>
      <c r="AC4752" s="36"/>
      <c r="AD4752" s="36"/>
      <c r="AE4752"/>
      <c r="AF4752"/>
      <c r="AH4752" s="36"/>
      <c r="AJ4752"/>
    </row>
    <row r="4753" spans="14:36">
      <c r="N4753" s="36"/>
      <c r="R4753" s="5"/>
      <c r="W4753"/>
      <c r="Y4753" s="36"/>
      <c r="AA4753" s="5"/>
      <c r="AC4753" s="36"/>
      <c r="AD4753" s="36"/>
      <c r="AE4753"/>
      <c r="AF4753"/>
      <c r="AH4753" s="36"/>
      <c r="AJ4753"/>
    </row>
    <row r="4754" spans="14:36">
      <c r="N4754" s="36"/>
      <c r="R4754" s="5"/>
      <c r="W4754"/>
      <c r="Y4754" s="36"/>
      <c r="AA4754" s="5"/>
      <c r="AC4754" s="36"/>
      <c r="AD4754" s="36"/>
      <c r="AE4754"/>
      <c r="AF4754"/>
      <c r="AH4754" s="36"/>
      <c r="AJ4754"/>
    </row>
    <row r="4755" spans="14:36">
      <c r="N4755" s="36"/>
      <c r="R4755" s="5"/>
      <c r="W4755"/>
      <c r="Y4755" s="36"/>
      <c r="AA4755" s="5"/>
      <c r="AC4755" s="36"/>
      <c r="AD4755" s="36"/>
      <c r="AE4755"/>
      <c r="AF4755"/>
      <c r="AH4755" s="36"/>
      <c r="AJ4755"/>
    </row>
    <row r="4756" spans="14:36">
      <c r="N4756" s="36"/>
      <c r="R4756" s="5"/>
      <c r="W4756"/>
      <c r="Y4756" s="36"/>
      <c r="AA4756" s="5"/>
      <c r="AC4756" s="36"/>
      <c r="AD4756" s="36"/>
      <c r="AE4756"/>
      <c r="AF4756"/>
      <c r="AH4756" s="36"/>
      <c r="AJ4756"/>
    </row>
    <row r="4757" spans="14:36">
      <c r="N4757" s="36"/>
      <c r="R4757" s="5"/>
      <c r="W4757"/>
      <c r="Y4757" s="36"/>
      <c r="AA4757" s="5"/>
      <c r="AC4757" s="36"/>
      <c r="AD4757" s="36"/>
      <c r="AE4757"/>
      <c r="AF4757"/>
      <c r="AH4757" s="36"/>
      <c r="AJ4757"/>
    </row>
    <row r="4758" spans="14:36">
      <c r="N4758" s="36"/>
      <c r="R4758" s="5"/>
      <c r="W4758"/>
      <c r="Y4758" s="36"/>
      <c r="AA4758" s="5"/>
      <c r="AC4758" s="36"/>
      <c r="AD4758" s="36"/>
      <c r="AE4758"/>
      <c r="AF4758"/>
      <c r="AH4758" s="36"/>
      <c r="AJ4758"/>
    </row>
    <row r="4759" spans="14:36">
      <c r="N4759" s="36"/>
      <c r="R4759" s="5"/>
      <c r="W4759"/>
      <c r="Y4759" s="36"/>
      <c r="AA4759" s="5"/>
      <c r="AC4759" s="36"/>
      <c r="AD4759" s="36"/>
      <c r="AE4759"/>
      <c r="AF4759"/>
      <c r="AH4759" s="36"/>
      <c r="AJ4759"/>
    </row>
    <row r="4760" spans="14:36">
      <c r="N4760" s="36"/>
      <c r="R4760" s="5"/>
      <c r="W4760"/>
      <c r="Y4760" s="36"/>
      <c r="AA4760" s="5"/>
      <c r="AC4760" s="36"/>
      <c r="AD4760" s="36"/>
      <c r="AE4760"/>
      <c r="AF4760"/>
      <c r="AH4760" s="36"/>
      <c r="AJ4760"/>
    </row>
    <row r="4761" spans="14:36">
      <c r="N4761" s="36"/>
      <c r="R4761" s="5"/>
      <c r="W4761"/>
      <c r="Y4761" s="36"/>
      <c r="AA4761" s="5"/>
      <c r="AC4761" s="36"/>
      <c r="AD4761" s="36"/>
      <c r="AE4761"/>
      <c r="AF4761"/>
      <c r="AH4761" s="36"/>
      <c r="AJ4761"/>
    </row>
    <row r="4762" spans="14:36">
      <c r="N4762" s="36"/>
      <c r="R4762" s="5"/>
      <c r="W4762"/>
      <c r="Y4762" s="36"/>
      <c r="AA4762" s="5"/>
      <c r="AC4762" s="36"/>
      <c r="AD4762" s="36"/>
      <c r="AE4762"/>
      <c r="AF4762"/>
      <c r="AH4762" s="36"/>
      <c r="AJ4762"/>
    </row>
    <row r="4763" spans="14:36">
      <c r="N4763" s="36"/>
      <c r="R4763" s="5"/>
      <c r="W4763"/>
      <c r="Y4763" s="36"/>
      <c r="AA4763" s="5"/>
      <c r="AC4763" s="36"/>
      <c r="AD4763" s="36"/>
      <c r="AE4763"/>
      <c r="AF4763"/>
      <c r="AH4763" s="36"/>
      <c r="AJ4763"/>
    </row>
    <row r="4764" spans="14:36">
      <c r="N4764" s="36"/>
      <c r="R4764" s="5"/>
      <c r="W4764"/>
      <c r="Y4764" s="36"/>
      <c r="AA4764" s="5"/>
      <c r="AC4764" s="36"/>
      <c r="AD4764" s="36"/>
      <c r="AE4764"/>
      <c r="AF4764"/>
      <c r="AH4764" s="36"/>
      <c r="AJ4764"/>
    </row>
    <row r="4765" spans="14:36">
      <c r="N4765" s="36"/>
      <c r="R4765" s="5"/>
      <c r="W4765"/>
      <c r="Y4765" s="36"/>
      <c r="AA4765" s="5"/>
      <c r="AC4765" s="36"/>
      <c r="AD4765" s="36"/>
      <c r="AE4765"/>
      <c r="AF4765"/>
      <c r="AH4765" s="36"/>
      <c r="AJ4765"/>
    </row>
    <row r="4766" spans="14:36">
      <c r="N4766" s="36"/>
      <c r="R4766" s="5"/>
      <c r="W4766"/>
      <c r="Y4766" s="36"/>
      <c r="AA4766" s="5"/>
      <c r="AC4766" s="36"/>
      <c r="AD4766" s="36"/>
      <c r="AE4766"/>
      <c r="AF4766"/>
      <c r="AH4766" s="36"/>
      <c r="AJ4766"/>
    </row>
    <row r="4767" spans="14:36">
      <c r="N4767" s="36"/>
      <c r="R4767" s="5"/>
      <c r="W4767"/>
      <c r="Y4767" s="36"/>
      <c r="AA4767" s="5"/>
      <c r="AC4767" s="36"/>
      <c r="AD4767" s="36"/>
      <c r="AE4767"/>
      <c r="AF4767"/>
      <c r="AH4767" s="36"/>
      <c r="AJ4767"/>
    </row>
    <row r="4768" spans="14:36">
      <c r="N4768" s="36"/>
      <c r="R4768" s="5"/>
      <c r="W4768"/>
      <c r="Y4768" s="36"/>
      <c r="AA4768" s="5"/>
      <c r="AC4768" s="36"/>
      <c r="AD4768" s="36"/>
      <c r="AE4768"/>
      <c r="AF4768"/>
      <c r="AH4768" s="36"/>
      <c r="AJ4768"/>
    </row>
    <row r="4769" spans="14:36">
      <c r="N4769" s="36"/>
      <c r="R4769" s="5"/>
      <c r="W4769"/>
      <c r="Y4769" s="36"/>
      <c r="AA4769" s="5"/>
      <c r="AC4769" s="36"/>
      <c r="AD4769" s="36"/>
      <c r="AE4769"/>
      <c r="AF4769"/>
      <c r="AH4769" s="36"/>
      <c r="AJ4769"/>
    </row>
    <row r="4770" spans="14:36">
      <c r="N4770" s="36"/>
      <c r="R4770" s="5"/>
      <c r="W4770"/>
      <c r="Y4770" s="36"/>
      <c r="AA4770" s="5"/>
      <c r="AC4770" s="36"/>
      <c r="AD4770" s="36"/>
      <c r="AE4770"/>
      <c r="AF4770"/>
      <c r="AH4770" s="36"/>
      <c r="AJ4770"/>
    </row>
    <row r="4771" spans="14:36">
      <c r="N4771" s="36"/>
      <c r="R4771" s="5"/>
      <c r="W4771"/>
      <c r="Y4771" s="36"/>
      <c r="AA4771" s="5"/>
      <c r="AC4771" s="36"/>
      <c r="AD4771" s="36"/>
      <c r="AE4771"/>
      <c r="AF4771"/>
      <c r="AH4771" s="36"/>
      <c r="AJ4771"/>
    </row>
    <row r="4772" spans="14:36">
      <c r="N4772" s="36"/>
      <c r="R4772" s="5"/>
      <c r="W4772"/>
      <c r="Y4772" s="36"/>
      <c r="AA4772" s="5"/>
      <c r="AC4772" s="36"/>
      <c r="AD4772" s="36"/>
      <c r="AE4772"/>
      <c r="AF4772"/>
      <c r="AH4772" s="36"/>
      <c r="AJ4772"/>
    </row>
    <row r="4773" spans="14:36">
      <c r="N4773" s="36"/>
      <c r="R4773" s="5"/>
      <c r="W4773"/>
      <c r="Y4773" s="36"/>
      <c r="AA4773" s="5"/>
      <c r="AC4773" s="36"/>
      <c r="AD4773" s="36"/>
      <c r="AE4773"/>
      <c r="AF4773"/>
      <c r="AH4773" s="36"/>
      <c r="AJ4773"/>
    </row>
    <row r="4774" spans="14:36">
      <c r="N4774" s="36"/>
      <c r="R4774" s="5"/>
      <c r="W4774"/>
      <c r="Y4774" s="36"/>
      <c r="AA4774" s="5"/>
      <c r="AC4774" s="36"/>
      <c r="AD4774" s="36"/>
      <c r="AE4774"/>
      <c r="AF4774"/>
      <c r="AH4774" s="36"/>
      <c r="AJ4774"/>
    </row>
    <row r="4775" spans="14:36">
      <c r="N4775" s="36"/>
      <c r="R4775" s="5"/>
      <c r="W4775"/>
      <c r="Y4775" s="36"/>
      <c r="AA4775" s="5"/>
      <c r="AC4775" s="36"/>
      <c r="AD4775" s="36"/>
      <c r="AE4775"/>
      <c r="AF4775"/>
      <c r="AH4775" s="36"/>
      <c r="AJ4775"/>
    </row>
    <row r="4776" spans="14:36">
      <c r="N4776" s="36"/>
      <c r="R4776" s="5"/>
      <c r="W4776"/>
      <c r="Y4776" s="36"/>
      <c r="AA4776" s="5"/>
      <c r="AC4776" s="36"/>
      <c r="AD4776" s="36"/>
      <c r="AE4776"/>
      <c r="AF4776"/>
      <c r="AH4776" s="36"/>
      <c r="AJ4776"/>
    </row>
    <row r="4777" spans="14:36">
      <c r="N4777" s="36"/>
      <c r="R4777" s="5"/>
      <c r="W4777"/>
      <c r="Y4777" s="36"/>
      <c r="AA4777" s="5"/>
      <c r="AC4777" s="36"/>
      <c r="AD4777" s="36"/>
      <c r="AE4777"/>
      <c r="AF4777"/>
      <c r="AH4777" s="36"/>
      <c r="AJ4777"/>
    </row>
    <row r="4778" spans="14:36">
      <c r="N4778" s="36"/>
      <c r="R4778" s="5"/>
      <c r="W4778"/>
      <c r="Y4778" s="36"/>
      <c r="AA4778" s="5"/>
      <c r="AC4778" s="36"/>
      <c r="AD4778" s="36"/>
      <c r="AE4778"/>
      <c r="AF4778"/>
      <c r="AH4778" s="36"/>
      <c r="AJ4778"/>
    </row>
    <row r="4779" spans="14:36">
      <c r="N4779" s="36"/>
      <c r="R4779" s="5"/>
      <c r="W4779"/>
      <c r="Y4779" s="36"/>
      <c r="AA4779" s="5"/>
      <c r="AC4779" s="36"/>
      <c r="AD4779" s="36"/>
      <c r="AE4779"/>
      <c r="AF4779"/>
      <c r="AH4779" s="36"/>
      <c r="AJ4779"/>
    </row>
    <row r="4780" spans="14:36">
      <c r="N4780" s="36"/>
      <c r="R4780" s="5"/>
      <c r="W4780"/>
      <c r="Y4780" s="36"/>
      <c r="AA4780" s="5"/>
      <c r="AC4780" s="36"/>
      <c r="AD4780" s="36"/>
      <c r="AE4780"/>
      <c r="AF4780"/>
      <c r="AH4780" s="36"/>
      <c r="AJ4780"/>
    </row>
    <row r="4781" spans="14:36">
      <c r="N4781" s="36"/>
      <c r="R4781" s="5"/>
      <c r="W4781"/>
      <c r="Y4781" s="36"/>
      <c r="AA4781" s="5"/>
      <c r="AC4781" s="36"/>
      <c r="AD4781" s="36"/>
      <c r="AE4781"/>
      <c r="AF4781"/>
      <c r="AH4781" s="36"/>
      <c r="AJ4781"/>
    </row>
    <row r="4782" spans="14:36">
      <c r="N4782" s="36"/>
      <c r="R4782" s="5"/>
      <c r="W4782"/>
      <c r="Y4782" s="36"/>
      <c r="AA4782" s="5"/>
      <c r="AC4782" s="36"/>
      <c r="AD4782" s="36"/>
      <c r="AE4782"/>
      <c r="AF4782"/>
      <c r="AH4782" s="36"/>
      <c r="AJ4782"/>
    </row>
    <row r="4783" spans="14:36">
      <c r="N4783" s="36"/>
      <c r="R4783" s="5"/>
      <c r="W4783"/>
      <c r="Y4783" s="36"/>
      <c r="AA4783" s="5"/>
      <c r="AC4783" s="36"/>
      <c r="AD4783" s="36"/>
      <c r="AE4783"/>
      <c r="AF4783"/>
      <c r="AH4783" s="36"/>
      <c r="AJ4783"/>
    </row>
    <row r="4784" spans="14:36">
      <c r="N4784" s="36"/>
      <c r="R4784" s="5"/>
      <c r="W4784"/>
      <c r="Y4784" s="36"/>
      <c r="AA4784" s="5"/>
      <c r="AC4784" s="36"/>
      <c r="AD4784" s="36"/>
      <c r="AE4784"/>
      <c r="AF4784"/>
      <c r="AH4784" s="36"/>
      <c r="AJ4784"/>
    </row>
    <row r="4785" spans="14:36">
      <c r="N4785" s="36"/>
      <c r="R4785" s="5"/>
      <c r="W4785"/>
      <c r="Y4785" s="36"/>
      <c r="AA4785" s="5"/>
      <c r="AC4785" s="36"/>
      <c r="AD4785" s="36"/>
      <c r="AE4785"/>
      <c r="AF4785"/>
      <c r="AH4785" s="36"/>
      <c r="AJ4785"/>
    </row>
    <row r="4786" spans="14:36">
      <c r="N4786" s="36"/>
      <c r="R4786" s="5"/>
      <c r="W4786"/>
      <c r="Y4786" s="36"/>
      <c r="AA4786" s="5"/>
      <c r="AC4786" s="36"/>
      <c r="AD4786" s="36"/>
      <c r="AE4786"/>
      <c r="AF4786"/>
      <c r="AH4786" s="36"/>
      <c r="AJ4786"/>
    </row>
    <row r="4787" spans="14:36">
      <c r="N4787" s="36"/>
      <c r="R4787" s="5"/>
      <c r="W4787"/>
      <c r="Y4787" s="36"/>
      <c r="AA4787" s="5"/>
      <c r="AC4787" s="36"/>
      <c r="AD4787" s="36"/>
      <c r="AE4787"/>
      <c r="AF4787"/>
      <c r="AH4787" s="36"/>
      <c r="AJ4787"/>
    </row>
    <row r="4788" spans="14:36">
      <c r="N4788" s="36"/>
      <c r="R4788" s="5"/>
      <c r="W4788"/>
      <c r="Y4788" s="36"/>
      <c r="AA4788" s="5"/>
      <c r="AC4788" s="36"/>
      <c r="AD4788" s="36"/>
      <c r="AE4788"/>
      <c r="AF4788"/>
      <c r="AH4788" s="36"/>
      <c r="AJ4788"/>
    </row>
    <row r="4789" spans="14:36">
      <c r="N4789" s="36"/>
      <c r="R4789" s="5"/>
      <c r="W4789"/>
      <c r="Y4789" s="36"/>
      <c r="AA4789" s="5"/>
      <c r="AC4789" s="36"/>
      <c r="AD4789" s="36"/>
      <c r="AE4789"/>
      <c r="AF4789"/>
      <c r="AH4789" s="36"/>
      <c r="AJ4789"/>
    </row>
    <row r="4790" spans="14:36">
      <c r="N4790" s="36"/>
      <c r="R4790" s="5"/>
      <c r="W4790"/>
      <c r="Y4790" s="36"/>
      <c r="AA4790" s="5"/>
      <c r="AC4790" s="36"/>
      <c r="AD4790" s="36"/>
      <c r="AE4790"/>
      <c r="AF4790"/>
      <c r="AH4790" s="36"/>
      <c r="AJ4790"/>
    </row>
    <row r="4791" spans="14:36">
      <c r="N4791" s="36"/>
      <c r="R4791" s="5"/>
      <c r="W4791"/>
      <c r="Y4791" s="36"/>
      <c r="AA4791" s="5"/>
      <c r="AC4791" s="36"/>
      <c r="AD4791" s="36"/>
      <c r="AE4791"/>
      <c r="AF4791"/>
      <c r="AH4791" s="36"/>
      <c r="AJ4791"/>
    </row>
    <row r="4792" spans="14:36">
      <c r="N4792" s="36"/>
      <c r="R4792" s="5"/>
      <c r="W4792"/>
      <c r="Y4792" s="36"/>
      <c r="AA4792" s="5"/>
      <c r="AC4792" s="36"/>
      <c r="AD4792" s="36"/>
      <c r="AE4792"/>
      <c r="AF4792"/>
      <c r="AH4792" s="36"/>
      <c r="AJ4792"/>
    </row>
    <row r="4793" spans="14:36">
      <c r="N4793" s="36"/>
      <c r="R4793" s="5"/>
      <c r="W4793"/>
      <c r="Y4793" s="36"/>
      <c r="AA4793" s="5"/>
      <c r="AC4793" s="36"/>
      <c r="AD4793" s="36"/>
      <c r="AE4793"/>
      <c r="AF4793"/>
      <c r="AH4793" s="36"/>
      <c r="AJ4793"/>
    </row>
    <row r="4794" spans="14:36">
      <c r="N4794" s="36"/>
      <c r="R4794" s="5"/>
      <c r="W4794"/>
      <c r="Y4794" s="36"/>
      <c r="AA4794" s="5"/>
      <c r="AC4794" s="36"/>
      <c r="AD4794" s="36"/>
      <c r="AE4794"/>
      <c r="AF4794"/>
      <c r="AH4794" s="36"/>
      <c r="AJ4794"/>
    </row>
    <row r="4795" spans="14:36">
      <c r="N4795" s="36"/>
      <c r="R4795" s="5"/>
      <c r="W4795"/>
      <c r="Y4795" s="36"/>
      <c r="AA4795" s="5"/>
      <c r="AC4795" s="36"/>
      <c r="AD4795" s="36"/>
      <c r="AE4795"/>
      <c r="AF4795"/>
      <c r="AH4795" s="36"/>
      <c r="AJ4795"/>
    </row>
    <row r="4796" spans="14:36">
      <c r="N4796" s="36"/>
      <c r="R4796" s="5"/>
      <c r="W4796"/>
      <c r="Y4796" s="36"/>
      <c r="AA4796" s="5"/>
      <c r="AC4796" s="36"/>
      <c r="AD4796" s="36"/>
      <c r="AE4796"/>
      <c r="AF4796"/>
      <c r="AH4796" s="36"/>
      <c r="AJ4796"/>
    </row>
    <row r="4797" spans="14:36">
      <c r="N4797" s="36"/>
      <c r="R4797" s="5"/>
      <c r="W4797"/>
      <c r="Y4797" s="36"/>
      <c r="AA4797" s="5"/>
      <c r="AC4797" s="36"/>
      <c r="AD4797" s="36"/>
      <c r="AE4797"/>
      <c r="AF4797"/>
      <c r="AH4797" s="36"/>
      <c r="AJ4797"/>
    </row>
    <row r="4798" spans="14:36">
      <c r="N4798" s="36"/>
      <c r="R4798" s="5"/>
      <c r="W4798"/>
      <c r="Y4798" s="36"/>
      <c r="AA4798" s="5"/>
      <c r="AC4798" s="36"/>
      <c r="AD4798" s="36"/>
      <c r="AE4798"/>
      <c r="AF4798"/>
      <c r="AH4798" s="36"/>
      <c r="AJ4798"/>
    </row>
    <row r="4799" spans="14:36">
      <c r="N4799" s="36"/>
      <c r="R4799" s="5"/>
      <c r="W4799"/>
      <c r="Y4799" s="36"/>
      <c r="AA4799" s="5"/>
      <c r="AC4799" s="36"/>
      <c r="AD4799" s="36"/>
      <c r="AE4799"/>
      <c r="AF4799"/>
      <c r="AH4799" s="36"/>
      <c r="AJ4799"/>
    </row>
    <row r="4800" spans="14:36">
      <c r="N4800" s="36"/>
      <c r="R4800" s="5"/>
      <c r="W4800"/>
      <c r="Y4800" s="36"/>
      <c r="AA4800" s="5"/>
      <c r="AC4800" s="36"/>
      <c r="AD4800" s="36"/>
      <c r="AE4800"/>
      <c r="AF4800"/>
      <c r="AH4800" s="36"/>
      <c r="AJ4800"/>
    </row>
    <row r="4801" spans="14:36">
      <c r="N4801" s="36"/>
      <c r="R4801" s="5"/>
      <c r="W4801"/>
      <c r="Y4801" s="36"/>
      <c r="AA4801" s="5"/>
      <c r="AC4801" s="36"/>
      <c r="AD4801" s="36"/>
      <c r="AE4801"/>
      <c r="AF4801"/>
      <c r="AH4801" s="36"/>
      <c r="AJ4801"/>
    </row>
    <row r="4802" spans="14:36">
      <c r="N4802" s="36"/>
      <c r="R4802" s="5"/>
      <c r="W4802"/>
      <c r="Y4802" s="36"/>
      <c r="AA4802" s="5"/>
      <c r="AC4802" s="36"/>
      <c r="AD4802" s="36"/>
      <c r="AE4802"/>
      <c r="AF4802"/>
      <c r="AH4802" s="36"/>
      <c r="AJ4802"/>
    </row>
    <row r="4803" spans="14:36">
      <c r="N4803" s="36"/>
      <c r="R4803" s="5"/>
      <c r="W4803"/>
      <c r="Y4803" s="36"/>
      <c r="AA4803" s="5"/>
      <c r="AC4803" s="36"/>
      <c r="AD4803" s="36"/>
      <c r="AE4803"/>
      <c r="AF4803"/>
      <c r="AH4803" s="36"/>
      <c r="AJ4803"/>
    </row>
    <row r="4804" spans="14:36">
      <c r="N4804" s="36"/>
      <c r="R4804" s="5"/>
      <c r="W4804"/>
      <c r="Y4804" s="36"/>
      <c r="AA4804" s="5"/>
      <c r="AC4804" s="36"/>
      <c r="AD4804" s="36"/>
      <c r="AE4804"/>
      <c r="AF4804"/>
      <c r="AH4804" s="36"/>
      <c r="AJ4804"/>
    </row>
    <row r="4805" spans="14:36">
      <c r="N4805" s="36"/>
      <c r="R4805" s="5"/>
      <c r="W4805"/>
      <c r="Y4805" s="36"/>
      <c r="AA4805" s="5"/>
      <c r="AC4805" s="36"/>
      <c r="AD4805" s="36"/>
      <c r="AE4805"/>
      <c r="AF4805"/>
      <c r="AH4805" s="36"/>
      <c r="AJ4805"/>
    </row>
    <row r="4806" spans="14:36">
      <c r="N4806" s="36"/>
      <c r="R4806" s="5"/>
      <c r="W4806"/>
      <c r="Y4806" s="36"/>
      <c r="AA4806" s="5"/>
      <c r="AC4806" s="36"/>
      <c r="AD4806" s="36"/>
      <c r="AE4806"/>
      <c r="AF4806"/>
      <c r="AH4806" s="36"/>
      <c r="AJ4806"/>
    </row>
    <row r="4807" spans="14:36">
      <c r="N4807" s="36"/>
      <c r="R4807" s="5"/>
      <c r="W4807"/>
      <c r="Y4807" s="36"/>
      <c r="AA4807" s="5"/>
      <c r="AC4807" s="36"/>
      <c r="AD4807" s="36"/>
      <c r="AE4807"/>
      <c r="AF4807"/>
      <c r="AH4807" s="36"/>
      <c r="AJ4807"/>
    </row>
    <row r="4808" spans="14:36">
      <c r="N4808" s="36"/>
      <c r="R4808" s="5"/>
      <c r="W4808"/>
      <c r="Y4808" s="36"/>
      <c r="AA4808" s="5"/>
      <c r="AC4808" s="36"/>
      <c r="AD4808" s="36"/>
      <c r="AE4808"/>
      <c r="AF4808"/>
      <c r="AH4808" s="36"/>
      <c r="AJ4808"/>
    </row>
    <row r="4809" spans="14:36">
      <c r="N4809" s="36"/>
      <c r="R4809" s="5"/>
      <c r="W4809"/>
      <c r="Y4809" s="36"/>
      <c r="AA4809" s="5"/>
      <c r="AC4809" s="36"/>
      <c r="AD4809" s="36"/>
      <c r="AE4809"/>
      <c r="AF4809"/>
      <c r="AH4809" s="36"/>
      <c r="AJ4809"/>
    </row>
    <row r="4810" spans="14:36">
      <c r="N4810" s="36"/>
      <c r="R4810" s="5"/>
      <c r="W4810"/>
      <c r="Y4810" s="36"/>
      <c r="AA4810" s="5"/>
      <c r="AC4810" s="36"/>
      <c r="AD4810" s="36"/>
      <c r="AE4810"/>
      <c r="AF4810"/>
      <c r="AH4810" s="36"/>
      <c r="AJ4810"/>
    </row>
    <row r="4811" spans="14:36">
      <c r="N4811" s="36"/>
      <c r="R4811" s="5"/>
      <c r="W4811"/>
      <c r="Y4811" s="36"/>
      <c r="AA4811" s="5"/>
      <c r="AC4811" s="36"/>
      <c r="AD4811" s="36"/>
      <c r="AE4811"/>
      <c r="AF4811"/>
      <c r="AH4811" s="36"/>
      <c r="AJ4811"/>
    </row>
    <row r="4812" spans="14:36">
      <c r="N4812" s="36"/>
      <c r="R4812" s="5"/>
      <c r="W4812"/>
      <c r="Y4812" s="36"/>
      <c r="AA4812" s="5"/>
      <c r="AC4812" s="36"/>
      <c r="AD4812" s="36"/>
      <c r="AE4812"/>
      <c r="AF4812"/>
      <c r="AH4812" s="36"/>
      <c r="AJ4812"/>
    </row>
    <row r="4813" spans="14:36">
      <c r="N4813" s="36"/>
      <c r="R4813" s="5"/>
      <c r="W4813"/>
      <c r="Y4813" s="36"/>
      <c r="AA4813" s="5"/>
      <c r="AC4813" s="36"/>
      <c r="AD4813" s="36"/>
      <c r="AE4813"/>
      <c r="AF4813"/>
      <c r="AH4813" s="36"/>
      <c r="AJ4813"/>
    </row>
    <row r="4814" spans="14:36">
      <c r="N4814" s="36"/>
      <c r="R4814" s="5"/>
      <c r="W4814"/>
      <c r="Y4814" s="36"/>
      <c r="AA4814" s="5"/>
      <c r="AC4814" s="36"/>
      <c r="AD4814" s="36"/>
      <c r="AE4814"/>
      <c r="AF4814"/>
      <c r="AH4814" s="36"/>
      <c r="AJ4814"/>
    </row>
    <row r="4815" spans="14:36">
      <c r="N4815" s="36"/>
      <c r="R4815" s="5"/>
      <c r="W4815"/>
      <c r="Y4815" s="36"/>
      <c r="AA4815" s="5"/>
      <c r="AC4815" s="36"/>
      <c r="AD4815" s="36"/>
      <c r="AE4815"/>
      <c r="AF4815"/>
      <c r="AH4815" s="36"/>
      <c r="AJ4815"/>
    </row>
    <row r="4816" spans="14:36">
      <c r="N4816" s="36"/>
      <c r="R4816" s="5"/>
      <c r="W4816"/>
      <c r="Y4816" s="36"/>
      <c r="AA4816" s="5"/>
      <c r="AC4816" s="36"/>
      <c r="AD4816" s="36"/>
      <c r="AE4816"/>
      <c r="AF4816"/>
      <c r="AH4816" s="36"/>
      <c r="AJ4816"/>
    </row>
    <row r="4817" spans="14:36">
      <c r="N4817" s="36"/>
      <c r="R4817" s="5"/>
      <c r="W4817"/>
      <c r="Y4817" s="36"/>
      <c r="AA4817" s="5"/>
      <c r="AC4817" s="36"/>
      <c r="AD4817" s="36"/>
      <c r="AE4817"/>
      <c r="AF4817"/>
      <c r="AH4817" s="36"/>
      <c r="AJ4817"/>
    </row>
    <row r="4818" spans="14:36">
      <c r="N4818" s="36"/>
      <c r="R4818" s="5"/>
      <c r="W4818"/>
      <c r="Y4818" s="36"/>
      <c r="AA4818" s="5"/>
      <c r="AC4818" s="36"/>
      <c r="AD4818" s="36"/>
      <c r="AE4818"/>
      <c r="AF4818"/>
      <c r="AH4818" s="36"/>
      <c r="AJ4818"/>
    </row>
    <row r="4819" spans="14:36">
      <c r="N4819" s="36"/>
      <c r="R4819" s="5"/>
      <c r="W4819"/>
      <c r="Y4819" s="36"/>
      <c r="AA4819" s="5"/>
      <c r="AC4819" s="36"/>
      <c r="AD4819" s="36"/>
      <c r="AE4819"/>
      <c r="AF4819"/>
      <c r="AH4819" s="36"/>
      <c r="AJ4819"/>
    </row>
    <row r="4820" spans="14:36">
      <c r="N4820" s="36"/>
      <c r="R4820" s="5"/>
      <c r="W4820"/>
      <c r="Y4820" s="36"/>
      <c r="AA4820" s="5"/>
      <c r="AC4820" s="36"/>
      <c r="AD4820" s="36"/>
      <c r="AE4820"/>
      <c r="AF4820"/>
      <c r="AH4820" s="36"/>
      <c r="AJ4820"/>
    </row>
    <row r="4821" spans="14:36">
      <c r="N4821" s="36"/>
      <c r="R4821" s="5"/>
      <c r="W4821"/>
      <c r="Y4821" s="36"/>
      <c r="AA4821" s="5"/>
      <c r="AC4821" s="36"/>
      <c r="AD4821" s="36"/>
      <c r="AE4821"/>
      <c r="AF4821"/>
      <c r="AH4821" s="36"/>
      <c r="AJ4821"/>
    </row>
    <row r="4822" spans="14:36">
      <c r="N4822" s="36"/>
      <c r="R4822" s="5"/>
      <c r="W4822"/>
      <c r="Y4822" s="36"/>
      <c r="AA4822" s="5"/>
      <c r="AC4822" s="36"/>
      <c r="AD4822" s="36"/>
      <c r="AE4822"/>
      <c r="AF4822"/>
      <c r="AH4822" s="36"/>
      <c r="AJ4822"/>
    </row>
    <row r="4823" spans="14:36">
      <c r="N4823" s="36"/>
      <c r="R4823" s="5"/>
      <c r="W4823"/>
      <c r="Y4823" s="36"/>
      <c r="AA4823" s="5"/>
      <c r="AC4823" s="36"/>
      <c r="AD4823" s="36"/>
      <c r="AE4823"/>
      <c r="AF4823"/>
      <c r="AH4823" s="36"/>
      <c r="AJ4823"/>
    </row>
    <row r="4824" spans="14:36">
      <c r="N4824" s="36"/>
      <c r="R4824" s="5"/>
      <c r="W4824"/>
      <c r="Y4824" s="36"/>
      <c r="AA4824" s="5"/>
      <c r="AC4824" s="36"/>
      <c r="AD4824" s="36"/>
      <c r="AE4824"/>
      <c r="AF4824"/>
      <c r="AH4824" s="36"/>
      <c r="AJ4824"/>
    </row>
    <row r="4825" spans="14:36">
      <c r="N4825" s="36"/>
      <c r="R4825" s="5"/>
      <c r="W4825"/>
      <c r="Y4825" s="36"/>
      <c r="AA4825" s="5"/>
      <c r="AC4825" s="36"/>
      <c r="AD4825" s="36"/>
      <c r="AE4825"/>
      <c r="AF4825"/>
      <c r="AH4825" s="36"/>
      <c r="AJ4825"/>
    </row>
    <row r="4826" spans="14:36">
      <c r="N4826" s="36"/>
      <c r="R4826" s="5"/>
      <c r="W4826"/>
      <c r="Y4826" s="36"/>
      <c r="AA4826" s="5"/>
      <c r="AC4826" s="36"/>
      <c r="AD4826" s="36"/>
      <c r="AE4826"/>
      <c r="AF4826"/>
      <c r="AH4826" s="36"/>
      <c r="AJ4826"/>
    </row>
    <row r="4827" spans="14:36">
      <c r="N4827" s="36"/>
      <c r="R4827" s="5"/>
      <c r="W4827"/>
      <c r="Y4827" s="36"/>
      <c r="AA4827" s="5"/>
      <c r="AC4827" s="36"/>
      <c r="AD4827" s="36"/>
      <c r="AE4827"/>
      <c r="AF4827"/>
      <c r="AH4827" s="36"/>
      <c r="AJ4827"/>
    </row>
    <row r="4828" spans="14:36">
      <c r="N4828" s="36"/>
      <c r="R4828" s="5"/>
      <c r="W4828"/>
      <c r="Y4828" s="36"/>
      <c r="AA4828" s="5"/>
      <c r="AC4828" s="36"/>
      <c r="AD4828" s="36"/>
      <c r="AE4828"/>
      <c r="AF4828"/>
      <c r="AH4828" s="36"/>
      <c r="AJ4828"/>
    </row>
    <row r="4829" spans="14:36">
      <c r="N4829" s="36"/>
      <c r="R4829" s="5"/>
      <c r="W4829"/>
      <c r="Y4829" s="36"/>
      <c r="AA4829" s="5"/>
      <c r="AC4829" s="36"/>
      <c r="AD4829" s="36"/>
      <c r="AE4829"/>
      <c r="AF4829"/>
      <c r="AH4829" s="36"/>
      <c r="AJ4829"/>
    </row>
    <row r="4830" spans="14:36">
      <c r="N4830" s="36"/>
      <c r="R4830" s="5"/>
      <c r="W4830"/>
      <c r="Y4830" s="36"/>
      <c r="AA4830" s="5"/>
      <c r="AC4830" s="36"/>
      <c r="AD4830" s="36"/>
      <c r="AE4830"/>
      <c r="AF4830"/>
      <c r="AH4830" s="36"/>
      <c r="AJ4830"/>
    </row>
    <row r="4831" spans="14:36">
      <c r="N4831" s="36"/>
      <c r="R4831" s="5"/>
      <c r="W4831"/>
      <c r="Y4831" s="36"/>
      <c r="AA4831" s="5"/>
      <c r="AC4831" s="36"/>
      <c r="AD4831" s="36"/>
      <c r="AE4831"/>
      <c r="AF4831"/>
      <c r="AH4831" s="36"/>
      <c r="AJ4831"/>
    </row>
    <row r="4832" spans="14:36">
      <c r="N4832" s="36"/>
      <c r="R4832" s="5"/>
      <c r="W4832"/>
      <c r="Y4832" s="36"/>
      <c r="AA4832" s="5"/>
      <c r="AC4832" s="36"/>
      <c r="AD4832" s="36"/>
      <c r="AE4832"/>
      <c r="AF4832"/>
      <c r="AH4832" s="36"/>
      <c r="AJ4832"/>
    </row>
    <row r="4833" spans="14:36">
      <c r="N4833" s="36"/>
      <c r="R4833" s="5"/>
      <c r="W4833"/>
      <c r="Y4833" s="36"/>
      <c r="AA4833" s="5"/>
      <c r="AC4833" s="36"/>
      <c r="AD4833" s="36"/>
      <c r="AE4833"/>
      <c r="AF4833"/>
      <c r="AH4833" s="36"/>
      <c r="AJ4833"/>
    </row>
    <row r="4834" spans="14:36">
      <c r="N4834" s="36"/>
      <c r="R4834" s="5"/>
      <c r="W4834"/>
      <c r="Y4834" s="36"/>
      <c r="AA4834" s="5"/>
      <c r="AC4834" s="36"/>
      <c r="AD4834" s="36"/>
      <c r="AE4834"/>
      <c r="AF4834"/>
      <c r="AH4834" s="36"/>
      <c r="AJ4834"/>
    </row>
    <row r="4835" spans="14:36">
      <c r="N4835" s="36"/>
      <c r="R4835" s="5"/>
      <c r="W4835"/>
      <c r="Y4835" s="36"/>
      <c r="AA4835" s="5"/>
      <c r="AC4835" s="36"/>
      <c r="AD4835" s="36"/>
      <c r="AE4835"/>
      <c r="AF4835"/>
      <c r="AH4835" s="36"/>
      <c r="AJ4835"/>
    </row>
    <row r="4836" spans="14:36">
      <c r="N4836" s="36"/>
      <c r="R4836" s="5"/>
      <c r="W4836"/>
      <c r="Y4836" s="36"/>
      <c r="AA4836" s="5"/>
      <c r="AC4836" s="36"/>
      <c r="AD4836" s="36"/>
      <c r="AE4836"/>
      <c r="AF4836"/>
      <c r="AH4836" s="36"/>
      <c r="AJ4836"/>
    </row>
    <row r="4837" spans="14:36">
      <c r="N4837" s="36"/>
      <c r="R4837" s="5"/>
      <c r="W4837"/>
      <c r="Y4837" s="36"/>
      <c r="AA4837" s="5"/>
      <c r="AC4837" s="36"/>
      <c r="AD4837" s="36"/>
      <c r="AE4837"/>
      <c r="AF4837"/>
      <c r="AH4837" s="36"/>
      <c r="AJ4837"/>
    </row>
    <row r="4838" spans="14:36">
      <c r="N4838" s="36"/>
      <c r="R4838" s="5"/>
      <c r="W4838"/>
      <c r="Y4838" s="36"/>
      <c r="AA4838" s="5"/>
      <c r="AC4838" s="36"/>
      <c r="AD4838" s="36"/>
      <c r="AE4838"/>
      <c r="AF4838"/>
      <c r="AH4838" s="36"/>
      <c r="AJ4838"/>
    </row>
    <row r="4839" spans="14:36">
      <c r="N4839" s="36"/>
      <c r="R4839" s="5"/>
      <c r="W4839"/>
      <c r="Y4839" s="36"/>
      <c r="AA4839" s="5"/>
      <c r="AC4839" s="36"/>
      <c r="AD4839" s="36"/>
      <c r="AE4839"/>
      <c r="AF4839"/>
      <c r="AH4839" s="36"/>
      <c r="AJ4839"/>
    </row>
    <row r="4840" spans="14:36">
      <c r="N4840" s="36"/>
      <c r="R4840" s="5"/>
      <c r="W4840"/>
      <c r="Y4840" s="36"/>
      <c r="AA4840" s="5"/>
      <c r="AC4840" s="36"/>
      <c r="AD4840" s="36"/>
      <c r="AE4840"/>
      <c r="AF4840"/>
      <c r="AH4840" s="36"/>
      <c r="AJ4840"/>
    </row>
    <row r="4841" spans="14:36">
      <c r="N4841" s="36"/>
      <c r="R4841" s="5"/>
      <c r="W4841"/>
      <c r="Y4841" s="36"/>
      <c r="AA4841" s="5"/>
      <c r="AC4841" s="36"/>
      <c r="AD4841" s="36"/>
      <c r="AE4841"/>
      <c r="AF4841"/>
      <c r="AH4841" s="36"/>
      <c r="AJ4841"/>
    </row>
    <row r="4842" spans="14:36">
      <c r="N4842" s="36"/>
      <c r="R4842" s="5"/>
      <c r="W4842"/>
      <c r="Y4842" s="36"/>
      <c r="AA4842" s="5"/>
      <c r="AC4842" s="36"/>
      <c r="AD4842" s="36"/>
      <c r="AE4842"/>
      <c r="AF4842"/>
      <c r="AH4842" s="36"/>
      <c r="AJ4842"/>
    </row>
    <row r="4843" spans="14:36">
      <c r="N4843" s="36"/>
      <c r="R4843" s="5"/>
      <c r="W4843"/>
      <c r="Y4843" s="36"/>
      <c r="AA4843" s="5"/>
      <c r="AC4843" s="36"/>
      <c r="AD4843" s="36"/>
      <c r="AE4843"/>
      <c r="AF4843"/>
      <c r="AH4843" s="36"/>
      <c r="AJ4843"/>
    </row>
    <row r="4844" spans="14:36">
      <c r="N4844" s="36"/>
      <c r="R4844" s="5"/>
      <c r="W4844"/>
      <c r="Y4844" s="36"/>
      <c r="AA4844" s="5"/>
      <c r="AC4844" s="36"/>
      <c r="AD4844" s="36"/>
      <c r="AE4844"/>
      <c r="AF4844"/>
      <c r="AH4844" s="36"/>
      <c r="AJ4844"/>
    </row>
    <row r="4845" spans="14:36">
      <c r="N4845" s="36"/>
      <c r="R4845" s="5"/>
      <c r="W4845"/>
      <c r="Y4845" s="36"/>
      <c r="AA4845" s="5"/>
      <c r="AC4845" s="36"/>
      <c r="AD4845" s="36"/>
      <c r="AE4845"/>
      <c r="AF4845"/>
      <c r="AH4845" s="36"/>
      <c r="AJ4845"/>
    </row>
    <row r="4846" spans="14:36">
      <c r="N4846" s="36"/>
      <c r="R4846" s="5"/>
      <c r="W4846"/>
      <c r="Y4846" s="36"/>
      <c r="AA4846" s="5"/>
      <c r="AC4846" s="36"/>
      <c r="AD4846" s="36"/>
      <c r="AE4846"/>
      <c r="AF4846"/>
      <c r="AH4846" s="36"/>
      <c r="AJ4846"/>
    </row>
    <row r="4847" spans="14:36">
      <c r="N4847" s="36"/>
      <c r="R4847" s="5"/>
      <c r="W4847"/>
      <c r="Y4847" s="36"/>
      <c r="AA4847" s="5"/>
      <c r="AC4847" s="36"/>
      <c r="AD4847" s="36"/>
      <c r="AE4847"/>
      <c r="AF4847"/>
      <c r="AH4847" s="36"/>
      <c r="AJ4847"/>
    </row>
    <row r="4848" spans="14:36">
      <c r="N4848" s="36"/>
      <c r="R4848" s="5"/>
      <c r="W4848"/>
      <c r="Y4848" s="36"/>
      <c r="AA4848" s="5"/>
      <c r="AC4848" s="36"/>
      <c r="AD4848" s="36"/>
      <c r="AE4848"/>
      <c r="AF4848"/>
      <c r="AH4848" s="36"/>
      <c r="AJ4848"/>
    </row>
    <row r="4849" spans="14:36">
      <c r="N4849" s="36"/>
      <c r="R4849" s="5"/>
      <c r="W4849"/>
      <c r="Y4849" s="36"/>
      <c r="AA4849" s="5"/>
      <c r="AC4849" s="36"/>
      <c r="AD4849" s="36"/>
      <c r="AE4849"/>
      <c r="AF4849"/>
      <c r="AH4849" s="36"/>
      <c r="AJ4849"/>
    </row>
    <row r="4850" spans="14:36">
      <c r="N4850" s="36"/>
      <c r="R4850" s="5"/>
      <c r="W4850"/>
      <c r="Y4850" s="36"/>
      <c r="AA4850" s="5"/>
      <c r="AC4850" s="36"/>
      <c r="AD4850" s="36"/>
      <c r="AE4850"/>
      <c r="AF4850"/>
      <c r="AH4850" s="36"/>
      <c r="AJ4850"/>
    </row>
    <row r="4851" spans="14:36">
      <c r="N4851" s="36"/>
      <c r="R4851" s="5"/>
      <c r="W4851"/>
      <c r="Y4851" s="36"/>
      <c r="AA4851" s="5"/>
      <c r="AC4851" s="36"/>
      <c r="AD4851" s="36"/>
      <c r="AE4851"/>
      <c r="AF4851"/>
      <c r="AH4851" s="36"/>
      <c r="AJ4851"/>
    </row>
    <row r="4852" spans="14:36">
      <c r="N4852" s="36"/>
      <c r="R4852" s="5"/>
      <c r="W4852"/>
      <c r="Y4852" s="36"/>
      <c r="AA4852" s="5"/>
      <c r="AC4852" s="36"/>
      <c r="AD4852" s="36"/>
      <c r="AE4852"/>
      <c r="AF4852"/>
      <c r="AH4852" s="36"/>
      <c r="AJ4852"/>
    </row>
    <row r="4853" spans="14:36">
      <c r="N4853" s="36"/>
      <c r="R4853" s="5"/>
      <c r="W4853"/>
      <c r="Y4853" s="36"/>
      <c r="AA4853" s="5"/>
      <c r="AC4853" s="36"/>
      <c r="AD4853" s="36"/>
      <c r="AE4853"/>
      <c r="AF4853"/>
      <c r="AH4853" s="36"/>
      <c r="AJ4853"/>
    </row>
    <row r="4854" spans="14:36">
      <c r="N4854" s="36"/>
      <c r="R4854" s="5"/>
      <c r="W4854"/>
      <c r="Y4854" s="36"/>
      <c r="AA4854" s="5"/>
      <c r="AC4854" s="36"/>
      <c r="AD4854" s="36"/>
      <c r="AE4854"/>
      <c r="AF4854"/>
      <c r="AH4854" s="36"/>
      <c r="AJ4854"/>
    </row>
    <row r="4855" spans="14:36">
      <c r="N4855" s="36"/>
      <c r="R4855" s="5"/>
      <c r="W4855"/>
      <c r="Y4855" s="36"/>
      <c r="AA4855" s="5"/>
      <c r="AC4855" s="36"/>
      <c r="AD4855" s="36"/>
      <c r="AE4855"/>
      <c r="AF4855"/>
      <c r="AH4855" s="36"/>
      <c r="AJ4855"/>
    </row>
    <row r="4856" spans="14:36">
      <c r="N4856" s="36"/>
      <c r="R4856" s="5"/>
      <c r="W4856"/>
      <c r="Y4856" s="36"/>
      <c r="AA4856" s="5"/>
      <c r="AC4856" s="36"/>
      <c r="AD4856" s="36"/>
      <c r="AE4856"/>
      <c r="AF4856"/>
      <c r="AH4856" s="36"/>
      <c r="AJ4856"/>
    </row>
    <row r="4857" spans="14:36">
      <c r="N4857" s="36"/>
      <c r="R4857" s="5"/>
      <c r="W4857"/>
      <c r="Y4857" s="36"/>
      <c r="AA4857" s="5"/>
      <c r="AC4857" s="36"/>
      <c r="AD4857" s="36"/>
      <c r="AE4857"/>
      <c r="AF4857"/>
      <c r="AH4857" s="36"/>
      <c r="AJ4857"/>
    </row>
    <row r="4858" spans="14:36">
      <c r="N4858" s="36"/>
      <c r="R4858" s="5"/>
      <c r="W4858"/>
      <c r="Y4858" s="36"/>
      <c r="AA4858" s="5"/>
      <c r="AC4858" s="36"/>
      <c r="AD4858" s="36"/>
      <c r="AE4858"/>
      <c r="AF4858"/>
      <c r="AH4858" s="36"/>
      <c r="AJ4858"/>
    </row>
    <row r="4859" spans="14:36">
      <c r="N4859" s="36"/>
      <c r="R4859" s="5"/>
      <c r="W4859"/>
      <c r="Y4859" s="36"/>
      <c r="AA4859" s="5"/>
      <c r="AC4859" s="36"/>
      <c r="AD4859" s="36"/>
      <c r="AE4859"/>
      <c r="AF4859"/>
      <c r="AH4859" s="36"/>
      <c r="AJ4859"/>
    </row>
    <row r="4860" spans="14:36">
      <c r="N4860" s="36"/>
      <c r="R4860" s="5"/>
      <c r="W4860"/>
      <c r="Y4860" s="36"/>
      <c r="AA4860" s="5"/>
      <c r="AC4860" s="36"/>
      <c r="AD4860" s="36"/>
      <c r="AE4860"/>
      <c r="AF4860"/>
      <c r="AH4860" s="36"/>
      <c r="AJ4860"/>
    </row>
    <row r="4861" spans="14:36">
      <c r="N4861" s="36"/>
      <c r="R4861" s="5"/>
      <c r="W4861"/>
      <c r="Y4861" s="36"/>
      <c r="AA4861" s="5"/>
      <c r="AC4861" s="36"/>
      <c r="AD4861" s="36"/>
      <c r="AE4861"/>
      <c r="AF4861"/>
      <c r="AH4861" s="36"/>
      <c r="AJ4861"/>
    </row>
    <row r="4862" spans="14:36">
      <c r="N4862" s="36"/>
      <c r="R4862" s="5"/>
      <c r="W4862"/>
      <c r="Y4862" s="36"/>
      <c r="AA4862" s="5"/>
      <c r="AC4862" s="36"/>
      <c r="AD4862" s="36"/>
      <c r="AE4862"/>
      <c r="AF4862"/>
      <c r="AH4862" s="36"/>
      <c r="AJ4862"/>
    </row>
    <row r="4863" spans="14:36">
      <c r="N4863" s="36"/>
      <c r="R4863" s="5"/>
      <c r="W4863"/>
      <c r="Y4863" s="36"/>
      <c r="AA4863" s="5"/>
      <c r="AC4863" s="36"/>
      <c r="AD4863" s="36"/>
      <c r="AE4863"/>
      <c r="AF4863"/>
      <c r="AH4863" s="36"/>
      <c r="AJ4863"/>
    </row>
    <row r="4864" spans="14:36">
      <c r="N4864" s="36"/>
      <c r="R4864" s="5"/>
      <c r="W4864"/>
      <c r="Y4864" s="36"/>
      <c r="AA4864" s="5"/>
      <c r="AC4864" s="36"/>
      <c r="AD4864" s="36"/>
      <c r="AE4864"/>
      <c r="AF4864"/>
      <c r="AH4864" s="36"/>
      <c r="AJ4864"/>
    </row>
    <row r="4865" spans="14:36">
      <c r="N4865" s="36"/>
      <c r="R4865" s="5"/>
      <c r="W4865"/>
      <c r="Y4865" s="36"/>
      <c r="AA4865" s="5"/>
      <c r="AC4865" s="36"/>
      <c r="AD4865" s="36"/>
      <c r="AE4865"/>
      <c r="AF4865"/>
      <c r="AH4865" s="36"/>
      <c r="AJ4865"/>
    </row>
    <row r="4866" spans="14:36">
      <c r="N4866" s="36"/>
      <c r="R4866" s="5"/>
      <c r="W4866"/>
      <c r="Y4866" s="36"/>
      <c r="AA4866" s="5"/>
      <c r="AC4866" s="36"/>
      <c r="AD4866" s="36"/>
      <c r="AE4866"/>
      <c r="AF4866"/>
      <c r="AH4866" s="36"/>
      <c r="AJ4866"/>
    </row>
    <row r="4867" spans="14:36">
      <c r="N4867" s="36"/>
      <c r="R4867" s="5"/>
      <c r="W4867"/>
      <c r="Y4867" s="36"/>
      <c r="AA4867" s="5"/>
      <c r="AC4867" s="36"/>
      <c r="AD4867" s="36"/>
      <c r="AE4867"/>
      <c r="AF4867"/>
      <c r="AH4867" s="36"/>
      <c r="AJ4867"/>
    </row>
    <row r="4868" spans="14:36">
      <c r="N4868" s="36"/>
      <c r="R4868" s="5"/>
      <c r="W4868"/>
      <c r="Y4868" s="36"/>
      <c r="AA4868" s="5"/>
      <c r="AC4868" s="36"/>
      <c r="AD4868" s="36"/>
      <c r="AE4868"/>
      <c r="AF4868"/>
      <c r="AH4868" s="36"/>
      <c r="AJ4868"/>
    </row>
    <row r="4869" spans="14:36">
      <c r="N4869" s="36"/>
      <c r="R4869" s="5"/>
      <c r="W4869"/>
      <c r="Y4869" s="36"/>
      <c r="AA4869" s="5"/>
      <c r="AC4869" s="36"/>
      <c r="AD4869" s="36"/>
      <c r="AE4869"/>
      <c r="AF4869"/>
      <c r="AH4869" s="36"/>
      <c r="AJ4869"/>
    </row>
    <row r="4870" spans="14:36">
      <c r="N4870" s="36"/>
      <c r="R4870" s="5"/>
      <c r="W4870"/>
      <c r="Y4870" s="36"/>
      <c r="AA4870" s="5"/>
      <c r="AC4870" s="36"/>
      <c r="AD4870" s="36"/>
      <c r="AE4870"/>
      <c r="AF4870"/>
      <c r="AH4870" s="36"/>
      <c r="AJ4870"/>
    </row>
    <row r="4871" spans="14:36">
      <c r="N4871" s="36"/>
      <c r="R4871" s="5"/>
      <c r="W4871"/>
      <c r="Y4871" s="36"/>
      <c r="AA4871" s="5"/>
      <c r="AC4871" s="36"/>
      <c r="AD4871" s="36"/>
      <c r="AE4871"/>
      <c r="AF4871"/>
      <c r="AH4871" s="36"/>
      <c r="AJ4871"/>
    </row>
    <row r="4872" spans="14:36">
      <c r="N4872" s="36"/>
      <c r="R4872" s="5"/>
      <c r="W4872"/>
      <c r="Y4872" s="36"/>
      <c r="AA4872" s="5"/>
      <c r="AC4872" s="36"/>
      <c r="AD4872" s="36"/>
      <c r="AE4872"/>
      <c r="AF4872"/>
      <c r="AH4872" s="36"/>
      <c r="AJ4872"/>
    </row>
    <row r="4873" spans="14:36">
      <c r="N4873" s="36"/>
      <c r="R4873" s="5"/>
      <c r="W4873"/>
      <c r="Y4873" s="36"/>
      <c r="AA4873" s="5"/>
      <c r="AC4873" s="36"/>
      <c r="AD4873" s="36"/>
      <c r="AE4873"/>
      <c r="AF4873"/>
      <c r="AH4873" s="36"/>
      <c r="AJ4873"/>
    </row>
    <row r="4874" spans="14:36">
      <c r="N4874" s="36"/>
      <c r="R4874" s="5"/>
      <c r="W4874"/>
      <c r="Y4874" s="36"/>
      <c r="AA4874" s="5"/>
      <c r="AC4874" s="36"/>
      <c r="AD4874" s="36"/>
      <c r="AE4874"/>
      <c r="AF4874"/>
      <c r="AH4874" s="36"/>
      <c r="AJ4874"/>
    </row>
    <row r="4875" spans="14:36">
      <c r="N4875" s="36"/>
      <c r="R4875" s="5"/>
      <c r="W4875"/>
      <c r="Y4875" s="36"/>
      <c r="AA4875" s="5"/>
      <c r="AC4875" s="36"/>
      <c r="AD4875" s="36"/>
      <c r="AE4875"/>
      <c r="AF4875"/>
      <c r="AH4875" s="36"/>
      <c r="AJ4875"/>
    </row>
    <row r="4876" spans="14:36">
      <c r="N4876" s="36"/>
      <c r="R4876" s="5"/>
      <c r="W4876"/>
      <c r="Y4876" s="36"/>
      <c r="AA4876" s="5"/>
      <c r="AC4876" s="36"/>
      <c r="AD4876" s="36"/>
      <c r="AE4876"/>
      <c r="AF4876"/>
      <c r="AH4876" s="36"/>
      <c r="AJ4876"/>
    </row>
    <row r="4877" spans="14:36">
      <c r="N4877" s="36"/>
      <c r="R4877" s="5"/>
      <c r="W4877"/>
      <c r="Y4877" s="36"/>
      <c r="AA4877" s="5"/>
      <c r="AC4877" s="36"/>
      <c r="AD4877" s="36"/>
      <c r="AE4877"/>
      <c r="AF4877"/>
      <c r="AH4877" s="36"/>
      <c r="AJ4877"/>
    </row>
    <row r="4878" spans="14:36">
      <c r="N4878" s="36"/>
      <c r="R4878" s="5"/>
      <c r="W4878"/>
      <c r="Y4878" s="36"/>
      <c r="AA4878" s="5"/>
      <c r="AC4878" s="36"/>
      <c r="AD4878" s="36"/>
      <c r="AE4878"/>
      <c r="AF4878"/>
      <c r="AH4878" s="36"/>
      <c r="AJ4878"/>
    </row>
    <row r="4879" spans="14:36">
      <c r="N4879" s="36"/>
      <c r="R4879" s="5"/>
      <c r="W4879"/>
      <c r="Y4879" s="36"/>
      <c r="AA4879" s="5"/>
      <c r="AC4879" s="36"/>
      <c r="AD4879" s="36"/>
      <c r="AE4879"/>
      <c r="AF4879"/>
      <c r="AH4879" s="36"/>
      <c r="AJ4879"/>
    </row>
    <row r="4880" spans="14:36">
      <c r="N4880" s="36"/>
      <c r="R4880" s="5"/>
      <c r="W4880"/>
      <c r="Y4880" s="36"/>
      <c r="AA4880" s="5"/>
      <c r="AC4880" s="36"/>
      <c r="AD4880" s="36"/>
      <c r="AE4880"/>
      <c r="AF4880"/>
      <c r="AH4880" s="36"/>
      <c r="AJ4880"/>
    </row>
    <row r="4881" spans="14:36">
      <c r="N4881" s="36"/>
      <c r="R4881" s="5"/>
      <c r="W4881"/>
      <c r="Y4881" s="36"/>
      <c r="AA4881" s="5"/>
      <c r="AC4881" s="36"/>
      <c r="AD4881" s="36"/>
      <c r="AE4881"/>
      <c r="AF4881"/>
      <c r="AH4881" s="36"/>
      <c r="AJ4881"/>
    </row>
    <row r="4882" spans="14:36">
      <c r="N4882" s="36"/>
      <c r="R4882" s="5"/>
      <c r="W4882"/>
      <c r="Y4882" s="36"/>
      <c r="AA4882" s="5"/>
      <c r="AC4882" s="36"/>
      <c r="AD4882" s="36"/>
      <c r="AE4882"/>
      <c r="AF4882"/>
      <c r="AH4882" s="36"/>
      <c r="AJ4882"/>
    </row>
    <row r="4883" spans="14:36">
      <c r="N4883" s="36"/>
      <c r="R4883" s="5"/>
      <c r="W4883"/>
      <c r="Y4883" s="36"/>
      <c r="AA4883" s="5"/>
      <c r="AC4883" s="36"/>
      <c r="AD4883" s="36"/>
      <c r="AE4883"/>
      <c r="AF4883"/>
      <c r="AH4883" s="36"/>
      <c r="AJ4883"/>
    </row>
    <row r="4884" spans="14:36">
      <c r="N4884" s="36"/>
      <c r="R4884" s="5"/>
      <c r="W4884"/>
      <c r="Y4884" s="36"/>
      <c r="AA4884" s="5"/>
      <c r="AC4884" s="36"/>
      <c r="AD4884" s="36"/>
      <c r="AE4884"/>
      <c r="AF4884"/>
      <c r="AH4884" s="36"/>
      <c r="AJ4884"/>
    </row>
    <row r="4885" spans="14:36">
      <c r="N4885" s="36"/>
      <c r="R4885" s="5"/>
      <c r="W4885"/>
      <c r="Y4885" s="36"/>
      <c r="AA4885" s="5"/>
      <c r="AC4885" s="36"/>
      <c r="AD4885" s="36"/>
      <c r="AE4885"/>
      <c r="AF4885"/>
      <c r="AH4885" s="36"/>
      <c r="AJ4885"/>
    </row>
    <row r="4886" spans="14:36">
      <c r="N4886" s="36"/>
      <c r="R4886" s="5"/>
      <c r="W4886"/>
      <c r="Y4886" s="36"/>
      <c r="AA4886" s="5"/>
      <c r="AC4886" s="36"/>
      <c r="AD4886" s="36"/>
      <c r="AE4886"/>
      <c r="AF4886"/>
      <c r="AH4886" s="36"/>
      <c r="AJ4886"/>
    </row>
    <row r="4887" spans="14:36">
      <c r="N4887" s="36"/>
      <c r="R4887" s="5"/>
      <c r="W4887"/>
      <c r="Y4887" s="36"/>
      <c r="AA4887" s="5"/>
      <c r="AC4887" s="36"/>
      <c r="AD4887" s="36"/>
      <c r="AE4887"/>
      <c r="AF4887"/>
      <c r="AH4887" s="36"/>
      <c r="AJ4887"/>
    </row>
    <row r="4888" spans="14:36">
      <c r="N4888" s="36"/>
      <c r="R4888" s="5"/>
      <c r="W4888"/>
      <c r="Y4888" s="36"/>
      <c r="AA4888" s="5"/>
      <c r="AC4888" s="36"/>
      <c r="AD4888" s="36"/>
      <c r="AE4888"/>
      <c r="AF4888"/>
      <c r="AH4888" s="36"/>
      <c r="AJ4888"/>
    </row>
    <row r="4889" spans="14:36">
      <c r="N4889" s="36"/>
      <c r="R4889" s="5"/>
      <c r="W4889"/>
      <c r="Y4889" s="36"/>
      <c r="AA4889" s="5"/>
      <c r="AC4889" s="36"/>
      <c r="AD4889" s="36"/>
      <c r="AE4889"/>
      <c r="AF4889"/>
      <c r="AH4889" s="36"/>
      <c r="AJ4889"/>
    </row>
    <row r="4890" spans="14:36">
      <c r="N4890" s="36"/>
      <c r="R4890" s="5"/>
      <c r="W4890"/>
      <c r="Y4890" s="36"/>
      <c r="AA4890" s="5"/>
      <c r="AC4890" s="36"/>
      <c r="AD4890" s="36"/>
      <c r="AE4890"/>
      <c r="AF4890"/>
      <c r="AH4890" s="36"/>
      <c r="AJ4890"/>
    </row>
    <row r="4891" spans="14:36">
      <c r="N4891" s="36"/>
      <c r="R4891" s="5"/>
      <c r="W4891"/>
      <c r="Y4891" s="36"/>
      <c r="AA4891" s="5"/>
      <c r="AC4891" s="36"/>
      <c r="AD4891" s="36"/>
      <c r="AE4891"/>
      <c r="AF4891"/>
      <c r="AH4891" s="36"/>
      <c r="AJ4891"/>
    </row>
    <row r="4892" spans="14:36">
      <c r="N4892" s="36"/>
      <c r="R4892" s="5"/>
      <c r="W4892"/>
      <c r="Y4892" s="36"/>
      <c r="AA4892" s="5"/>
      <c r="AC4892" s="36"/>
      <c r="AD4892" s="36"/>
      <c r="AE4892"/>
      <c r="AF4892"/>
      <c r="AH4892" s="36"/>
      <c r="AJ4892"/>
    </row>
    <row r="4893" spans="14:36">
      <c r="N4893" s="36"/>
      <c r="R4893" s="5"/>
      <c r="W4893"/>
      <c r="Y4893" s="36"/>
      <c r="AA4893" s="5"/>
      <c r="AC4893" s="36"/>
      <c r="AD4893" s="36"/>
      <c r="AE4893"/>
      <c r="AF4893"/>
      <c r="AH4893" s="36"/>
      <c r="AJ4893"/>
    </row>
    <row r="4894" spans="14:36">
      <c r="N4894" s="36"/>
      <c r="R4894" s="5"/>
      <c r="W4894"/>
      <c r="Y4894" s="36"/>
      <c r="AA4894" s="5"/>
      <c r="AC4894" s="36"/>
      <c r="AD4894" s="36"/>
      <c r="AE4894"/>
      <c r="AF4894"/>
      <c r="AH4894" s="36"/>
      <c r="AJ4894"/>
    </row>
    <row r="4895" spans="14:36">
      <c r="N4895" s="36"/>
      <c r="R4895" s="5"/>
      <c r="W4895"/>
      <c r="Y4895" s="36"/>
      <c r="AA4895" s="5"/>
      <c r="AC4895" s="36"/>
      <c r="AD4895" s="36"/>
      <c r="AE4895"/>
      <c r="AF4895"/>
      <c r="AH4895" s="36"/>
      <c r="AJ4895"/>
    </row>
    <row r="4896" spans="14:36">
      <c r="N4896" s="36"/>
      <c r="R4896" s="5"/>
      <c r="W4896"/>
      <c r="Y4896" s="36"/>
      <c r="AA4896" s="5"/>
      <c r="AC4896" s="36"/>
      <c r="AD4896" s="36"/>
      <c r="AE4896"/>
      <c r="AF4896"/>
      <c r="AH4896" s="36"/>
      <c r="AJ4896"/>
    </row>
    <row r="4897" spans="14:36">
      <c r="N4897" s="36"/>
      <c r="R4897" s="5"/>
      <c r="W4897"/>
      <c r="Y4897" s="36"/>
      <c r="AA4897" s="5"/>
      <c r="AC4897" s="36"/>
      <c r="AD4897" s="36"/>
      <c r="AE4897"/>
      <c r="AF4897"/>
      <c r="AH4897" s="36"/>
      <c r="AJ4897"/>
    </row>
    <row r="4898" spans="14:36">
      <c r="N4898" s="36"/>
      <c r="R4898" s="5"/>
      <c r="W4898"/>
      <c r="Y4898" s="36"/>
      <c r="AA4898" s="5"/>
      <c r="AC4898" s="36"/>
      <c r="AD4898" s="36"/>
      <c r="AE4898"/>
      <c r="AF4898"/>
      <c r="AH4898" s="36"/>
      <c r="AJ4898"/>
    </row>
    <row r="4899" spans="14:36">
      <c r="N4899" s="36"/>
      <c r="R4899" s="5"/>
      <c r="W4899"/>
      <c r="Y4899" s="36"/>
      <c r="AA4899" s="5"/>
      <c r="AC4899" s="36"/>
      <c r="AD4899" s="36"/>
      <c r="AE4899"/>
      <c r="AF4899"/>
      <c r="AH4899" s="36"/>
      <c r="AJ4899"/>
    </row>
    <row r="4900" spans="14:36">
      <c r="N4900" s="36"/>
      <c r="R4900" s="5"/>
      <c r="W4900"/>
      <c r="Y4900" s="36"/>
      <c r="AA4900" s="5"/>
      <c r="AC4900" s="36"/>
      <c r="AD4900" s="36"/>
      <c r="AE4900"/>
      <c r="AF4900"/>
      <c r="AH4900" s="36"/>
      <c r="AJ4900"/>
    </row>
    <row r="4901" spans="14:36">
      <c r="N4901" s="36"/>
      <c r="R4901" s="5"/>
      <c r="W4901"/>
      <c r="Y4901" s="36"/>
      <c r="AA4901" s="5"/>
      <c r="AC4901" s="36"/>
      <c r="AD4901" s="36"/>
      <c r="AE4901"/>
      <c r="AF4901"/>
      <c r="AH4901" s="36"/>
      <c r="AJ4901"/>
    </row>
    <row r="4902" spans="14:36">
      <c r="N4902" s="36"/>
      <c r="R4902" s="5"/>
      <c r="W4902"/>
      <c r="Y4902" s="36"/>
      <c r="AA4902" s="5"/>
      <c r="AC4902" s="36"/>
      <c r="AD4902" s="36"/>
      <c r="AE4902"/>
      <c r="AF4902"/>
      <c r="AH4902" s="36"/>
      <c r="AJ4902"/>
    </row>
    <row r="4903" spans="14:36">
      <c r="N4903" s="36"/>
      <c r="R4903" s="5"/>
      <c r="W4903"/>
      <c r="Y4903" s="36"/>
      <c r="AA4903" s="5"/>
      <c r="AC4903" s="36"/>
      <c r="AD4903" s="36"/>
      <c r="AE4903"/>
      <c r="AF4903"/>
      <c r="AH4903" s="36"/>
      <c r="AJ4903"/>
    </row>
    <row r="4904" spans="14:36">
      <c r="N4904" s="36"/>
      <c r="R4904" s="5"/>
      <c r="W4904"/>
      <c r="Y4904" s="36"/>
      <c r="AA4904" s="5"/>
      <c r="AC4904" s="36"/>
      <c r="AD4904" s="36"/>
      <c r="AE4904"/>
      <c r="AF4904"/>
      <c r="AH4904" s="36"/>
      <c r="AJ4904"/>
    </row>
    <row r="4905" spans="14:36">
      <c r="N4905" s="36"/>
      <c r="R4905" s="5"/>
      <c r="W4905"/>
      <c r="Y4905" s="36"/>
      <c r="AA4905" s="5"/>
      <c r="AC4905" s="36"/>
      <c r="AD4905" s="36"/>
      <c r="AE4905"/>
      <c r="AF4905"/>
      <c r="AH4905" s="36"/>
      <c r="AJ4905"/>
    </row>
    <row r="4906" spans="14:36">
      <c r="N4906" s="36"/>
      <c r="R4906" s="5"/>
      <c r="W4906"/>
      <c r="Y4906" s="36"/>
      <c r="AA4906" s="5"/>
      <c r="AC4906" s="36"/>
      <c r="AD4906" s="36"/>
      <c r="AE4906"/>
      <c r="AF4906"/>
      <c r="AH4906" s="36"/>
      <c r="AJ4906"/>
    </row>
    <row r="4907" spans="14:36">
      <c r="N4907" s="36"/>
      <c r="R4907" s="5"/>
      <c r="W4907"/>
      <c r="Y4907" s="36"/>
      <c r="AA4907" s="5"/>
      <c r="AC4907" s="36"/>
      <c r="AD4907" s="36"/>
      <c r="AE4907"/>
      <c r="AF4907"/>
      <c r="AH4907" s="36"/>
      <c r="AJ4907"/>
    </row>
    <row r="4908" spans="14:36">
      <c r="N4908" s="36"/>
      <c r="R4908" s="5"/>
      <c r="W4908"/>
      <c r="Y4908" s="36"/>
      <c r="AA4908" s="5"/>
      <c r="AC4908" s="36"/>
      <c r="AD4908" s="36"/>
      <c r="AE4908"/>
      <c r="AF4908"/>
      <c r="AH4908" s="36"/>
      <c r="AJ4908"/>
    </row>
    <row r="4909" spans="14:36">
      <c r="N4909" s="36"/>
      <c r="R4909" s="5"/>
      <c r="W4909"/>
      <c r="Y4909" s="36"/>
      <c r="AA4909" s="5"/>
      <c r="AC4909" s="36"/>
      <c r="AD4909" s="36"/>
      <c r="AE4909"/>
      <c r="AF4909"/>
      <c r="AH4909" s="36"/>
      <c r="AJ4909"/>
    </row>
    <row r="4910" spans="14:36">
      <c r="N4910" s="36"/>
      <c r="R4910" s="5"/>
      <c r="W4910"/>
      <c r="Y4910" s="36"/>
      <c r="AA4910" s="5"/>
      <c r="AC4910" s="36"/>
      <c r="AD4910" s="36"/>
      <c r="AE4910"/>
      <c r="AF4910"/>
      <c r="AH4910" s="36"/>
      <c r="AJ4910"/>
    </row>
    <row r="4911" spans="14:36">
      <c r="N4911" s="36"/>
      <c r="R4911" s="5"/>
      <c r="W4911"/>
      <c r="Y4911" s="36"/>
      <c r="AA4911" s="5"/>
      <c r="AC4911" s="36"/>
      <c r="AD4911" s="36"/>
      <c r="AE4911"/>
      <c r="AF4911"/>
      <c r="AH4911" s="36"/>
      <c r="AJ4911"/>
    </row>
    <row r="4912" spans="14:36">
      <c r="N4912" s="36"/>
      <c r="R4912" s="5"/>
      <c r="W4912"/>
      <c r="Y4912" s="36"/>
      <c r="AA4912" s="5"/>
      <c r="AC4912" s="36"/>
      <c r="AD4912" s="36"/>
      <c r="AE4912"/>
      <c r="AF4912"/>
      <c r="AH4912" s="36"/>
      <c r="AJ4912"/>
    </row>
    <row r="4913" spans="14:36">
      <c r="N4913" s="36"/>
      <c r="R4913" s="5"/>
      <c r="W4913"/>
      <c r="Y4913" s="36"/>
      <c r="AA4913" s="5"/>
      <c r="AC4913" s="36"/>
      <c r="AD4913" s="36"/>
      <c r="AE4913"/>
      <c r="AF4913"/>
      <c r="AH4913" s="36"/>
      <c r="AJ4913"/>
    </row>
    <row r="4914" spans="14:36">
      <c r="N4914" s="36"/>
      <c r="R4914" s="5"/>
      <c r="W4914"/>
      <c r="Y4914" s="36"/>
      <c r="AA4914" s="5"/>
      <c r="AC4914" s="36"/>
      <c r="AD4914" s="36"/>
      <c r="AE4914"/>
      <c r="AF4914"/>
      <c r="AH4914" s="36"/>
      <c r="AJ4914"/>
    </row>
    <row r="4915" spans="14:36">
      <c r="N4915" s="36"/>
      <c r="R4915" s="5"/>
      <c r="W4915"/>
      <c r="Y4915" s="36"/>
      <c r="AA4915" s="5"/>
      <c r="AC4915" s="36"/>
      <c r="AD4915" s="36"/>
      <c r="AE4915"/>
      <c r="AF4915"/>
      <c r="AH4915" s="36"/>
      <c r="AJ4915"/>
    </row>
    <row r="4916" spans="14:36">
      <c r="N4916" s="36"/>
      <c r="R4916" s="5"/>
      <c r="W4916"/>
      <c r="Y4916" s="36"/>
      <c r="AA4916" s="5"/>
      <c r="AC4916" s="36"/>
      <c r="AD4916" s="36"/>
      <c r="AE4916"/>
      <c r="AF4916"/>
      <c r="AH4916" s="36"/>
      <c r="AJ4916"/>
    </row>
    <row r="4917" spans="14:36">
      <c r="N4917" s="36"/>
      <c r="R4917" s="5"/>
      <c r="W4917"/>
      <c r="Y4917" s="36"/>
      <c r="AA4917" s="5"/>
      <c r="AC4917" s="36"/>
      <c r="AD4917" s="36"/>
      <c r="AE4917"/>
      <c r="AF4917"/>
      <c r="AH4917" s="36"/>
      <c r="AJ4917"/>
    </row>
    <row r="4918" spans="14:36">
      <c r="N4918" s="36"/>
      <c r="R4918" s="5"/>
      <c r="W4918"/>
      <c r="Y4918" s="36"/>
      <c r="AA4918" s="5"/>
      <c r="AC4918" s="36"/>
      <c r="AD4918" s="36"/>
      <c r="AE4918"/>
      <c r="AF4918"/>
      <c r="AH4918" s="36"/>
      <c r="AJ4918"/>
    </row>
    <row r="4919" spans="14:36">
      <c r="N4919" s="36"/>
      <c r="R4919" s="5"/>
      <c r="W4919"/>
      <c r="Y4919" s="36"/>
      <c r="AA4919" s="5"/>
      <c r="AC4919" s="36"/>
      <c r="AD4919" s="36"/>
      <c r="AE4919"/>
      <c r="AF4919"/>
      <c r="AH4919" s="36"/>
      <c r="AJ4919"/>
    </row>
    <row r="4920" spans="14:36">
      <c r="N4920" s="36"/>
      <c r="R4920" s="5"/>
      <c r="W4920"/>
      <c r="Y4920" s="36"/>
      <c r="AA4920" s="5"/>
      <c r="AC4920" s="36"/>
      <c r="AD4920" s="36"/>
      <c r="AE4920"/>
      <c r="AF4920"/>
      <c r="AH4920" s="36"/>
      <c r="AJ4920"/>
    </row>
    <row r="4921" spans="14:36">
      <c r="N4921" s="36"/>
      <c r="R4921" s="5"/>
      <c r="W4921"/>
      <c r="Y4921" s="36"/>
      <c r="AA4921" s="5"/>
      <c r="AC4921" s="36"/>
      <c r="AD4921" s="36"/>
      <c r="AE4921"/>
      <c r="AF4921"/>
      <c r="AH4921" s="36"/>
      <c r="AJ4921"/>
    </row>
    <row r="4922" spans="14:36">
      <c r="N4922" s="36"/>
      <c r="R4922" s="5"/>
      <c r="W4922"/>
      <c r="Y4922" s="36"/>
      <c r="AA4922" s="5"/>
      <c r="AC4922" s="36"/>
      <c r="AD4922" s="36"/>
      <c r="AE4922"/>
      <c r="AF4922"/>
      <c r="AH4922" s="36"/>
      <c r="AJ4922"/>
    </row>
    <row r="4923" spans="14:36">
      <c r="N4923" s="36"/>
      <c r="R4923" s="5"/>
      <c r="W4923"/>
      <c r="Y4923" s="36"/>
      <c r="AA4923" s="5"/>
      <c r="AC4923" s="36"/>
      <c r="AD4923" s="36"/>
      <c r="AE4923"/>
      <c r="AF4923"/>
      <c r="AH4923" s="36"/>
      <c r="AJ4923"/>
    </row>
    <row r="4924" spans="14:36">
      <c r="N4924" s="36"/>
      <c r="R4924" s="5"/>
      <c r="W4924"/>
      <c r="Y4924" s="36"/>
      <c r="AA4924" s="5"/>
      <c r="AC4924" s="36"/>
      <c r="AD4924" s="36"/>
      <c r="AE4924"/>
      <c r="AF4924"/>
      <c r="AH4924" s="36"/>
      <c r="AJ4924"/>
    </row>
    <row r="4925" spans="14:36">
      <c r="N4925" s="36"/>
      <c r="R4925" s="5"/>
      <c r="W4925"/>
      <c r="Y4925" s="36"/>
      <c r="AA4925" s="5"/>
      <c r="AC4925" s="36"/>
      <c r="AD4925" s="36"/>
      <c r="AE4925"/>
      <c r="AF4925"/>
      <c r="AH4925" s="36"/>
      <c r="AJ4925"/>
    </row>
    <row r="4926" spans="14:36">
      <c r="N4926" s="36"/>
      <c r="R4926" s="5"/>
      <c r="W4926"/>
      <c r="Y4926" s="36"/>
      <c r="AA4926" s="5"/>
      <c r="AC4926" s="36"/>
      <c r="AD4926" s="36"/>
      <c r="AE4926"/>
      <c r="AF4926"/>
      <c r="AH4926" s="36"/>
      <c r="AJ4926"/>
    </row>
    <row r="4927" spans="14:36">
      <c r="N4927" s="36"/>
      <c r="R4927" s="5"/>
      <c r="W4927"/>
      <c r="Y4927" s="36"/>
      <c r="AA4927" s="5"/>
      <c r="AC4927" s="36"/>
      <c r="AD4927" s="36"/>
      <c r="AE4927"/>
      <c r="AF4927"/>
      <c r="AH4927" s="36"/>
      <c r="AJ4927"/>
    </row>
    <row r="4928" spans="14:36">
      <c r="N4928" s="36"/>
      <c r="R4928" s="5"/>
      <c r="W4928"/>
      <c r="Y4928" s="36"/>
      <c r="AA4928" s="5"/>
      <c r="AC4928" s="36"/>
      <c r="AD4928" s="36"/>
      <c r="AE4928"/>
      <c r="AF4928"/>
      <c r="AH4928" s="36"/>
      <c r="AJ4928"/>
    </row>
    <row r="4929" spans="14:36">
      <c r="N4929" s="36"/>
      <c r="R4929" s="5"/>
      <c r="W4929"/>
      <c r="Y4929" s="36"/>
      <c r="AA4929" s="5"/>
      <c r="AC4929" s="36"/>
      <c r="AD4929" s="36"/>
      <c r="AE4929"/>
      <c r="AF4929"/>
      <c r="AH4929" s="36"/>
      <c r="AJ4929"/>
    </row>
    <row r="4930" spans="14:36">
      <c r="N4930" s="36"/>
      <c r="R4930" s="5"/>
      <c r="W4930"/>
      <c r="Y4930" s="36"/>
      <c r="AA4930" s="5"/>
      <c r="AC4930" s="36"/>
      <c r="AD4930" s="36"/>
      <c r="AE4930"/>
      <c r="AF4930"/>
      <c r="AH4930" s="36"/>
      <c r="AJ4930"/>
    </row>
    <row r="4931" spans="14:36">
      <c r="N4931" s="36"/>
      <c r="R4931" s="5"/>
      <c r="W4931"/>
      <c r="Y4931" s="36"/>
      <c r="AA4931" s="5"/>
      <c r="AC4931" s="36"/>
      <c r="AD4931" s="36"/>
      <c r="AE4931"/>
      <c r="AF4931"/>
      <c r="AH4931" s="36"/>
      <c r="AJ4931"/>
    </row>
    <row r="4932" spans="14:36">
      <c r="N4932" s="36"/>
      <c r="R4932" s="5"/>
      <c r="W4932"/>
      <c r="Y4932" s="36"/>
      <c r="AA4932" s="5"/>
      <c r="AC4932" s="36"/>
      <c r="AD4932" s="36"/>
      <c r="AE4932"/>
      <c r="AF4932"/>
      <c r="AH4932" s="36"/>
      <c r="AJ4932"/>
    </row>
    <row r="4933" spans="14:36">
      <c r="N4933" s="36"/>
      <c r="R4933" s="5"/>
      <c r="W4933"/>
      <c r="Y4933" s="36"/>
      <c r="AA4933" s="5"/>
      <c r="AC4933" s="36"/>
      <c r="AD4933" s="36"/>
      <c r="AE4933"/>
      <c r="AF4933"/>
      <c r="AH4933" s="36"/>
      <c r="AJ4933"/>
    </row>
    <row r="4934" spans="14:36">
      <c r="N4934" s="36"/>
      <c r="R4934" s="5"/>
      <c r="W4934"/>
      <c r="Y4934" s="36"/>
      <c r="AA4934" s="5"/>
      <c r="AC4934" s="36"/>
      <c r="AD4934" s="36"/>
      <c r="AE4934"/>
      <c r="AF4934"/>
      <c r="AH4934" s="36"/>
      <c r="AJ4934"/>
    </row>
    <row r="4935" spans="14:36">
      <c r="N4935" s="36"/>
      <c r="R4935" s="5"/>
      <c r="W4935"/>
      <c r="Y4935" s="36"/>
      <c r="AA4935" s="5"/>
      <c r="AC4935" s="36"/>
      <c r="AD4935" s="36"/>
      <c r="AE4935"/>
      <c r="AF4935"/>
      <c r="AH4935" s="36"/>
      <c r="AJ4935"/>
    </row>
    <row r="4936" spans="14:36">
      <c r="N4936" s="36"/>
      <c r="R4936" s="5"/>
      <c r="W4936"/>
      <c r="Y4936" s="36"/>
      <c r="AA4936" s="5"/>
      <c r="AC4936" s="36"/>
      <c r="AD4936" s="36"/>
      <c r="AE4936"/>
      <c r="AF4936"/>
      <c r="AH4936" s="36"/>
      <c r="AJ4936"/>
    </row>
    <row r="4937" spans="14:36">
      <c r="N4937" s="36"/>
      <c r="R4937" s="5"/>
      <c r="W4937"/>
      <c r="Y4937" s="36"/>
      <c r="AA4937" s="5"/>
      <c r="AC4937" s="36"/>
      <c r="AD4937" s="36"/>
      <c r="AE4937"/>
      <c r="AF4937"/>
      <c r="AH4937" s="36"/>
      <c r="AJ4937"/>
    </row>
    <row r="4938" spans="14:36">
      <c r="N4938" s="36"/>
      <c r="R4938" s="5"/>
      <c r="W4938"/>
      <c r="Y4938" s="36"/>
      <c r="AA4938" s="5"/>
      <c r="AC4938" s="36"/>
      <c r="AD4938" s="36"/>
      <c r="AE4938"/>
      <c r="AF4938"/>
      <c r="AH4938" s="36"/>
      <c r="AJ4938"/>
    </row>
    <row r="4939" spans="14:36">
      <c r="N4939" s="36"/>
      <c r="R4939" s="5"/>
      <c r="W4939"/>
      <c r="Y4939" s="36"/>
      <c r="AA4939" s="5"/>
      <c r="AC4939" s="36"/>
      <c r="AD4939" s="36"/>
      <c r="AE4939"/>
      <c r="AF4939"/>
      <c r="AH4939" s="36"/>
      <c r="AJ4939"/>
    </row>
    <row r="4940" spans="14:36">
      <c r="N4940" s="36"/>
      <c r="R4940" s="5"/>
      <c r="W4940"/>
      <c r="Y4940" s="36"/>
      <c r="AA4940" s="5"/>
      <c r="AC4940" s="36"/>
      <c r="AD4940" s="36"/>
      <c r="AE4940"/>
      <c r="AF4940"/>
      <c r="AH4940" s="36"/>
      <c r="AJ4940"/>
    </row>
    <row r="4941" spans="14:36">
      <c r="N4941" s="36"/>
      <c r="R4941" s="5"/>
      <c r="W4941"/>
      <c r="Y4941" s="36"/>
      <c r="AA4941" s="5"/>
      <c r="AC4941" s="36"/>
      <c r="AD4941" s="36"/>
      <c r="AE4941"/>
      <c r="AF4941"/>
      <c r="AH4941" s="36"/>
      <c r="AJ4941"/>
    </row>
    <row r="4942" spans="14:36">
      <c r="N4942" s="36"/>
      <c r="R4942" s="5"/>
      <c r="W4942"/>
      <c r="Y4942" s="36"/>
      <c r="AA4942" s="5"/>
      <c r="AC4942" s="36"/>
      <c r="AD4942" s="36"/>
      <c r="AE4942"/>
      <c r="AF4942"/>
      <c r="AH4942" s="36"/>
      <c r="AJ4942"/>
    </row>
    <row r="4943" spans="14:36">
      <c r="N4943" s="36"/>
      <c r="R4943" s="5"/>
      <c r="W4943"/>
      <c r="Y4943" s="36"/>
      <c r="AA4943" s="5"/>
      <c r="AC4943" s="36"/>
      <c r="AD4943" s="36"/>
      <c r="AE4943"/>
      <c r="AF4943"/>
      <c r="AH4943" s="36"/>
      <c r="AJ4943"/>
    </row>
    <row r="4944" spans="14:36">
      <c r="N4944" s="36"/>
      <c r="R4944" s="5"/>
      <c r="W4944"/>
      <c r="Y4944" s="36"/>
      <c r="AA4944" s="5"/>
      <c r="AC4944" s="36"/>
      <c r="AD4944" s="36"/>
      <c r="AE4944"/>
      <c r="AF4944"/>
      <c r="AH4944" s="36"/>
      <c r="AJ4944"/>
    </row>
    <row r="4945" spans="14:36">
      <c r="N4945" s="36"/>
      <c r="R4945" s="5"/>
      <c r="W4945"/>
      <c r="Y4945" s="36"/>
      <c r="AA4945" s="5"/>
      <c r="AC4945" s="36"/>
      <c r="AD4945" s="36"/>
      <c r="AE4945"/>
      <c r="AF4945"/>
      <c r="AH4945" s="36"/>
      <c r="AJ4945"/>
    </row>
    <row r="4946" spans="14:36">
      <c r="N4946" s="36"/>
      <c r="R4946" s="5"/>
      <c r="W4946"/>
      <c r="Y4946" s="36"/>
      <c r="AA4946" s="5"/>
      <c r="AC4946" s="36"/>
      <c r="AD4946" s="36"/>
      <c r="AE4946"/>
      <c r="AF4946"/>
      <c r="AH4946" s="36"/>
      <c r="AJ4946"/>
    </row>
    <row r="4947" spans="14:36">
      <c r="N4947" s="36"/>
      <c r="R4947" s="5"/>
      <c r="W4947"/>
      <c r="Y4947" s="36"/>
      <c r="AA4947" s="5"/>
      <c r="AC4947" s="36"/>
      <c r="AD4947" s="36"/>
      <c r="AE4947"/>
      <c r="AF4947"/>
      <c r="AH4947" s="36"/>
      <c r="AJ4947"/>
    </row>
    <row r="4948" spans="14:36">
      <c r="N4948" s="36"/>
      <c r="R4948" s="5"/>
      <c r="W4948"/>
      <c r="Y4948" s="36"/>
      <c r="AA4948" s="5"/>
      <c r="AC4948" s="36"/>
      <c r="AD4948" s="36"/>
      <c r="AE4948"/>
      <c r="AF4948"/>
      <c r="AH4948" s="36"/>
      <c r="AJ4948"/>
    </row>
    <row r="4949" spans="14:36">
      <c r="N4949" s="36"/>
      <c r="R4949" s="5"/>
      <c r="W4949"/>
      <c r="Y4949" s="36"/>
      <c r="AA4949" s="5"/>
      <c r="AC4949" s="36"/>
      <c r="AD4949" s="36"/>
      <c r="AE4949"/>
      <c r="AF4949"/>
      <c r="AH4949" s="36"/>
      <c r="AJ4949"/>
    </row>
    <row r="4950" spans="14:36">
      <c r="N4950" s="36"/>
      <c r="R4950" s="5"/>
      <c r="W4950"/>
      <c r="Y4950" s="36"/>
      <c r="AA4950" s="5"/>
      <c r="AC4950" s="36"/>
      <c r="AD4950" s="36"/>
      <c r="AE4950"/>
      <c r="AF4950"/>
      <c r="AH4950" s="36"/>
      <c r="AJ4950"/>
    </row>
    <row r="4951" spans="14:36">
      <c r="N4951" s="36"/>
      <c r="R4951" s="5"/>
      <c r="W4951"/>
      <c r="Y4951" s="36"/>
      <c r="AA4951" s="5"/>
      <c r="AC4951" s="36"/>
      <c r="AD4951" s="36"/>
      <c r="AE4951"/>
      <c r="AF4951"/>
      <c r="AH4951" s="36"/>
      <c r="AJ4951"/>
    </row>
    <row r="4952" spans="14:36">
      <c r="N4952" s="36"/>
      <c r="R4952" s="5"/>
      <c r="W4952"/>
      <c r="Y4952" s="36"/>
      <c r="AA4952" s="5"/>
      <c r="AC4952" s="36"/>
      <c r="AD4952" s="36"/>
      <c r="AE4952"/>
      <c r="AF4952"/>
      <c r="AH4952" s="36"/>
      <c r="AJ4952"/>
    </row>
    <row r="4953" spans="14:36">
      <c r="N4953" s="36"/>
      <c r="R4953" s="5"/>
      <c r="W4953"/>
      <c r="Y4953" s="36"/>
      <c r="AA4953" s="5"/>
      <c r="AC4953" s="36"/>
      <c r="AD4953" s="36"/>
      <c r="AE4953"/>
      <c r="AF4953"/>
      <c r="AH4953" s="36"/>
      <c r="AJ4953"/>
    </row>
    <row r="4954" spans="14:36">
      <c r="N4954" s="36"/>
      <c r="R4954" s="5"/>
      <c r="W4954"/>
      <c r="Y4954" s="36"/>
      <c r="AA4954" s="5"/>
      <c r="AC4954" s="36"/>
      <c r="AD4954" s="36"/>
      <c r="AE4954"/>
      <c r="AF4954"/>
      <c r="AH4954" s="36"/>
      <c r="AJ4954"/>
    </row>
    <row r="4955" spans="14:36">
      <c r="N4955" s="36"/>
      <c r="R4955" s="5"/>
      <c r="W4955"/>
      <c r="Y4955" s="36"/>
      <c r="AA4955" s="5"/>
      <c r="AC4955" s="36"/>
      <c r="AD4955" s="36"/>
      <c r="AE4955"/>
      <c r="AF4955"/>
      <c r="AH4955" s="36"/>
      <c r="AJ4955"/>
    </row>
    <row r="4956" spans="14:36">
      <c r="N4956" s="36"/>
      <c r="R4956" s="5"/>
      <c r="W4956"/>
      <c r="Y4956" s="36"/>
      <c r="AA4956" s="5"/>
      <c r="AC4956" s="36"/>
      <c r="AD4956" s="36"/>
      <c r="AE4956"/>
      <c r="AF4956"/>
      <c r="AH4956" s="36"/>
      <c r="AJ4956"/>
    </row>
    <row r="4957" spans="14:36">
      <c r="N4957" s="36"/>
      <c r="R4957" s="5"/>
      <c r="W4957"/>
      <c r="Y4957" s="36"/>
      <c r="AA4957" s="5"/>
      <c r="AC4957" s="36"/>
      <c r="AD4957" s="36"/>
      <c r="AE4957"/>
      <c r="AF4957"/>
      <c r="AH4957" s="36"/>
      <c r="AJ4957"/>
    </row>
    <row r="4958" spans="14:36">
      <c r="N4958" s="36"/>
      <c r="R4958" s="5"/>
      <c r="W4958"/>
      <c r="Y4958" s="36"/>
      <c r="AA4958" s="5"/>
      <c r="AC4958" s="36"/>
      <c r="AD4958" s="36"/>
      <c r="AE4958"/>
      <c r="AF4958"/>
      <c r="AH4958" s="36"/>
      <c r="AJ4958"/>
    </row>
    <row r="4959" spans="14:36">
      <c r="N4959" s="36"/>
      <c r="R4959" s="5"/>
      <c r="W4959"/>
      <c r="Y4959" s="36"/>
      <c r="AA4959" s="5"/>
      <c r="AC4959" s="36"/>
      <c r="AD4959" s="36"/>
      <c r="AE4959"/>
      <c r="AF4959"/>
      <c r="AH4959" s="36"/>
      <c r="AJ4959"/>
    </row>
    <row r="4960" spans="14:36">
      <c r="N4960" s="36"/>
      <c r="R4960" s="5"/>
      <c r="W4960"/>
      <c r="Y4960" s="36"/>
      <c r="AA4960" s="5"/>
      <c r="AC4960" s="36"/>
      <c r="AD4960" s="36"/>
      <c r="AE4960"/>
      <c r="AF4960"/>
      <c r="AH4960" s="36"/>
      <c r="AJ4960"/>
    </row>
    <row r="4961" spans="14:36">
      <c r="N4961" s="36"/>
      <c r="R4961" s="5"/>
      <c r="W4961"/>
      <c r="Y4961" s="36"/>
      <c r="AA4961" s="5"/>
      <c r="AC4961" s="36"/>
      <c r="AD4961" s="36"/>
      <c r="AE4961"/>
      <c r="AF4961"/>
      <c r="AH4961" s="36"/>
      <c r="AJ4961"/>
    </row>
    <row r="4962" spans="14:36">
      <c r="N4962" s="36"/>
      <c r="R4962" s="5"/>
      <c r="W4962"/>
      <c r="Y4962" s="36"/>
      <c r="AA4962" s="5"/>
      <c r="AC4962" s="36"/>
      <c r="AD4962" s="36"/>
      <c r="AE4962"/>
      <c r="AF4962"/>
      <c r="AH4962" s="36"/>
      <c r="AJ4962"/>
    </row>
    <row r="4963" spans="14:36">
      <c r="N4963" s="36"/>
      <c r="R4963" s="5"/>
      <c r="W4963"/>
      <c r="Y4963" s="36"/>
      <c r="AA4963" s="5"/>
      <c r="AC4963" s="36"/>
      <c r="AD4963" s="36"/>
      <c r="AE4963"/>
      <c r="AF4963"/>
      <c r="AH4963" s="36"/>
      <c r="AJ4963"/>
    </row>
    <row r="4964" spans="14:36">
      <c r="N4964" s="36"/>
      <c r="R4964" s="5"/>
      <c r="W4964"/>
      <c r="Y4964" s="36"/>
      <c r="AA4964" s="5"/>
      <c r="AC4964" s="36"/>
      <c r="AD4964" s="36"/>
      <c r="AE4964"/>
      <c r="AF4964"/>
      <c r="AH4964" s="36"/>
      <c r="AJ4964"/>
    </row>
    <row r="4965" spans="14:36">
      <c r="N4965" s="36"/>
      <c r="R4965" s="5"/>
      <c r="W4965"/>
      <c r="Y4965" s="36"/>
      <c r="AA4965" s="5"/>
      <c r="AC4965" s="36"/>
      <c r="AD4965" s="36"/>
      <c r="AE4965"/>
      <c r="AF4965"/>
      <c r="AH4965" s="36"/>
      <c r="AJ4965"/>
    </row>
    <row r="4966" spans="14:36">
      <c r="N4966" s="36"/>
      <c r="R4966" s="5"/>
      <c r="W4966"/>
      <c r="Y4966" s="36"/>
      <c r="AA4966" s="5"/>
      <c r="AC4966" s="36"/>
      <c r="AD4966" s="36"/>
      <c r="AE4966"/>
      <c r="AF4966"/>
      <c r="AH4966" s="36"/>
      <c r="AJ4966"/>
    </row>
    <row r="4967" spans="14:36">
      <c r="N4967" s="36"/>
      <c r="R4967" s="5"/>
      <c r="W4967"/>
      <c r="Y4967" s="36"/>
      <c r="AA4967" s="5"/>
      <c r="AC4967" s="36"/>
      <c r="AD4967" s="36"/>
      <c r="AE4967"/>
      <c r="AF4967"/>
      <c r="AH4967" s="36"/>
      <c r="AJ4967"/>
    </row>
    <row r="4968" spans="14:36">
      <c r="N4968" s="36"/>
      <c r="R4968" s="5"/>
      <c r="W4968"/>
      <c r="Y4968" s="36"/>
      <c r="AA4968" s="5"/>
      <c r="AC4968" s="36"/>
      <c r="AD4968" s="36"/>
      <c r="AE4968"/>
      <c r="AF4968"/>
      <c r="AH4968" s="36"/>
      <c r="AJ4968"/>
    </row>
    <row r="4969" spans="14:36">
      <c r="N4969" s="36"/>
      <c r="R4969" s="5"/>
      <c r="W4969"/>
      <c r="Y4969" s="36"/>
      <c r="AA4969" s="5"/>
      <c r="AC4969" s="36"/>
      <c r="AD4969" s="36"/>
      <c r="AE4969"/>
      <c r="AF4969"/>
      <c r="AH4969" s="36"/>
      <c r="AJ4969"/>
    </row>
    <row r="4970" spans="14:36">
      <c r="N4970" s="36"/>
      <c r="R4970" s="5"/>
      <c r="W4970"/>
      <c r="Y4970" s="36"/>
      <c r="AA4970" s="5"/>
      <c r="AC4970" s="36"/>
      <c r="AD4970" s="36"/>
      <c r="AE4970"/>
      <c r="AF4970"/>
      <c r="AH4970" s="36"/>
      <c r="AJ4970"/>
    </row>
    <row r="4971" spans="14:36">
      <c r="N4971" s="36"/>
      <c r="R4971" s="5"/>
      <c r="W4971"/>
      <c r="Y4971" s="36"/>
      <c r="AA4971" s="5"/>
      <c r="AC4971" s="36"/>
      <c r="AD4971" s="36"/>
      <c r="AE4971"/>
      <c r="AF4971"/>
      <c r="AH4971" s="36"/>
      <c r="AJ4971"/>
    </row>
    <row r="4972" spans="14:36">
      <c r="N4972" s="36"/>
      <c r="R4972" s="5"/>
      <c r="W4972"/>
      <c r="Y4972" s="36"/>
      <c r="AA4972" s="5"/>
      <c r="AC4972" s="36"/>
      <c r="AD4972" s="36"/>
      <c r="AE4972"/>
      <c r="AF4972"/>
      <c r="AH4972" s="36"/>
      <c r="AJ4972"/>
    </row>
    <row r="4973" spans="14:36">
      <c r="N4973" s="36"/>
      <c r="R4973" s="5"/>
      <c r="W4973"/>
      <c r="Y4973" s="36"/>
      <c r="AA4973" s="5"/>
      <c r="AC4973" s="36"/>
      <c r="AD4973" s="36"/>
      <c r="AE4973"/>
      <c r="AF4973"/>
      <c r="AH4973" s="36"/>
      <c r="AJ4973"/>
    </row>
    <row r="4974" spans="14:36">
      <c r="N4974" s="36"/>
      <c r="R4974" s="5"/>
      <c r="W4974"/>
      <c r="Y4974" s="36"/>
      <c r="AA4974" s="5"/>
      <c r="AC4974" s="36"/>
      <c r="AD4974" s="36"/>
      <c r="AE4974"/>
      <c r="AF4974"/>
      <c r="AH4974" s="36"/>
      <c r="AJ4974"/>
    </row>
    <row r="4975" spans="14:36">
      <c r="N4975" s="36"/>
      <c r="R4975" s="5"/>
      <c r="W4975"/>
      <c r="Y4975" s="36"/>
      <c r="AA4975" s="5"/>
      <c r="AC4975" s="36"/>
      <c r="AD4975" s="36"/>
      <c r="AE4975"/>
      <c r="AF4975"/>
      <c r="AH4975" s="36"/>
      <c r="AJ4975"/>
    </row>
    <row r="4976" spans="14:36">
      <c r="N4976" s="36"/>
      <c r="R4976" s="5"/>
      <c r="W4976"/>
      <c r="Y4976" s="36"/>
      <c r="AA4976" s="5"/>
      <c r="AC4976" s="36"/>
      <c r="AD4976" s="36"/>
      <c r="AE4976"/>
      <c r="AF4976"/>
      <c r="AH4976" s="36"/>
      <c r="AJ4976"/>
    </row>
    <row r="4977" spans="14:36">
      <c r="N4977" s="36"/>
      <c r="R4977" s="5"/>
      <c r="W4977"/>
      <c r="Y4977" s="36"/>
      <c r="AA4977" s="5"/>
      <c r="AC4977" s="36"/>
      <c r="AD4977" s="36"/>
      <c r="AE4977"/>
      <c r="AF4977"/>
      <c r="AH4977" s="36"/>
      <c r="AJ4977"/>
    </row>
    <row r="4978" spans="14:36">
      <c r="N4978" s="36"/>
      <c r="R4978" s="5"/>
      <c r="W4978"/>
      <c r="Y4978" s="36"/>
      <c r="AA4978" s="5"/>
      <c r="AC4978" s="36"/>
      <c r="AD4978" s="36"/>
      <c r="AE4978"/>
      <c r="AF4978"/>
      <c r="AH4978" s="36"/>
      <c r="AJ4978"/>
    </row>
    <row r="4979" spans="14:36">
      <c r="N4979" s="36"/>
      <c r="R4979" s="5"/>
      <c r="W4979"/>
      <c r="Y4979" s="36"/>
      <c r="AA4979" s="5"/>
      <c r="AC4979" s="36"/>
      <c r="AD4979" s="36"/>
      <c r="AE4979"/>
      <c r="AF4979"/>
      <c r="AH4979" s="36"/>
      <c r="AJ4979"/>
    </row>
    <row r="4980" spans="14:36">
      <c r="N4980" s="36"/>
      <c r="R4980" s="5"/>
      <c r="W4980"/>
      <c r="Y4980" s="36"/>
      <c r="AA4980" s="5"/>
      <c r="AC4980" s="36"/>
      <c r="AD4980" s="36"/>
      <c r="AE4980"/>
      <c r="AF4980"/>
      <c r="AH4980" s="36"/>
      <c r="AJ4980"/>
    </row>
    <row r="4981" spans="14:36">
      <c r="N4981" s="36"/>
      <c r="R4981" s="5"/>
      <c r="W4981"/>
      <c r="Y4981" s="36"/>
      <c r="AA4981" s="5"/>
      <c r="AC4981" s="36"/>
      <c r="AD4981" s="36"/>
      <c r="AE4981"/>
      <c r="AF4981"/>
      <c r="AH4981" s="36"/>
      <c r="AJ4981"/>
    </row>
    <row r="4982" spans="14:36">
      <c r="N4982" s="36"/>
      <c r="R4982" s="5"/>
      <c r="W4982"/>
      <c r="Y4982" s="36"/>
      <c r="AA4982" s="5"/>
      <c r="AC4982" s="36"/>
      <c r="AD4982" s="36"/>
      <c r="AE4982"/>
      <c r="AF4982"/>
      <c r="AH4982" s="36"/>
      <c r="AJ4982"/>
    </row>
    <row r="4983" spans="14:36">
      <c r="N4983" s="36"/>
      <c r="R4983" s="5"/>
      <c r="W4983"/>
      <c r="Y4983" s="36"/>
      <c r="AA4983" s="5"/>
      <c r="AC4983" s="36"/>
      <c r="AD4983" s="36"/>
      <c r="AE4983"/>
      <c r="AF4983"/>
      <c r="AH4983" s="36"/>
      <c r="AJ4983"/>
    </row>
    <row r="4984" spans="14:36">
      <c r="N4984" s="36"/>
      <c r="R4984" s="5"/>
      <c r="W4984"/>
      <c r="Y4984" s="36"/>
      <c r="AA4984" s="5"/>
      <c r="AC4984" s="36"/>
      <c r="AD4984" s="36"/>
      <c r="AE4984"/>
      <c r="AF4984"/>
      <c r="AH4984" s="36"/>
      <c r="AJ4984"/>
    </row>
    <row r="4985" spans="14:36">
      <c r="N4985" s="36"/>
      <c r="R4985" s="5"/>
      <c r="W4985"/>
      <c r="Y4985" s="36"/>
      <c r="AA4985" s="5"/>
      <c r="AC4985" s="36"/>
      <c r="AD4985" s="36"/>
      <c r="AE4985"/>
      <c r="AF4985"/>
      <c r="AH4985" s="36"/>
      <c r="AJ4985"/>
    </row>
    <row r="4986" spans="14:36">
      <c r="N4986" s="36"/>
      <c r="R4986" s="5"/>
      <c r="W4986"/>
      <c r="Y4986" s="36"/>
      <c r="AA4986" s="5"/>
      <c r="AC4986" s="36"/>
      <c r="AD4986" s="36"/>
      <c r="AE4986"/>
      <c r="AF4986"/>
      <c r="AH4986" s="36"/>
      <c r="AJ4986"/>
    </row>
    <row r="4987" spans="14:36">
      <c r="N4987" s="36"/>
      <c r="R4987" s="5"/>
      <c r="W4987"/>
      <c r="Y4987" s="36"/>
      <c r="AA4987" s="5"/>
      <c r="AC4987" s="36"/>
      <c r="AD4987" s="36"/>
      <c r="AE4987"/>
      <c r="AF4987"/>
      <c r="AH4987" s="36"/>
      <c r="AJ4987"/>
    </row>
    <row r="4988" spans="14:36">
      <c r="N4988" s="36"/>
      <c r="R4988" s="5"/>
      <c r="W4988"/>
      <c r="Y4988" s="36"/>
      <c r="AA4988" s="5"/>
      <c r="AC4988" s="36"/>
      <c r="AD4988" s="36"/>
      <c r="AE4988"/>
      <c r="AF4988"/>
      <c r="AH4988" s="36"/>
      <c r="AJ4988"/>
    </row>
    <row r="4989" spans="14:36">
      <c r="N4989" s="36"/>
      <c r="R4989" s="5"/>
      <c r="W4989"/>
      <c r="Y4989" s="36"/>
      <c r="AA4989" s="5"/>
      <c r="AC4989" s="36"/>
      <c r="AD4989" s="36"/>
      <c r="AE4989"/>
      <c r="AF4989"/>
      <c r="AH4989" s="36"/>
      <c r="AJ4989"/>
    </row>
    <row r="4990" spans="14:36">
      <c r="N4990" s="36"/>
      <c r="R4990" s="5"/>
      <c r="W4990"/>
      <c r="Y4990" s="36"/>
      <c r="AA4990" s="5"/>
      <c r="AC4990" s="36"/>
      <c r="AD4990" s="36"/>
      <c r="AE4990"/>
      <c r="AF4990"/>
      <c r="AH4990" s="36"/>
      <c r="AJ4990"/>
    </row>
    <row r="4991" spans="14:36">
      <c r="N4991" s="36"/>
      <c r="R4991" s="5"/>
      <c r="W4991"/>
      <c r="Y4991" s="36"/>
      <c r="AA4991" s="5"/>
      <c r="AC4991" s="36"/>
      <c r="AD4991" s="36"/>
      <c r="AE4991"/>
      <c r="AF4991"/>
      <c r="AH4991" s="36"/>
      <c r="AJ4991"/>
    </row>
    <row r="4992" spans="14:36">
      <c r="N4992" s="36"/>
      <c r="R4992" s="5"/>
      <c r="W4992"/>
      <c r="Y4992" s="36"/>
      <c r="AA4992" s="5"/>
      <c r="AC4992" s="36"/>
      <c r="AD4992" s="36"/>
      <c r="AE4992"/>
      <c r="AF4992"/>
      <c r="AH4992" s="36"/>
      <c r="AJ4992"/>
    </row>
    <row r="4993" spans="14:36">
      <c r="N4993" s="36"/>
      <c r="R4993" s="5"/>
      <c r="W4993"/>
      <c r="Y4993" s="36"/>
      <c r="AA4993" s="5"/>
      <c r="AC4993" s="36"/>
      <c r="AD4993" s="36"/>
      <c r="AE4993"/>
      <c r="AF4993"/>
      <c r="AH4993" s="36"/>
      <c r="AJ4993"/>
    </row>
    <row r="4994" spans="14:36">
      <c r="N4994" s="36"/>
      <c r="R4994" s="5"/>
      <c r="W4994"/>
      <c r="Y4994" s="36"/>
      <c r="AA4994" s="5"/>
      <c r="AC4994" s="36"/>
      <c r="AD4994" s="36"/>
      <c r="AE4994"/>
      <c r="AF4994"/>
      <c r="AH4994" s="36"/>
      <c r="AJ4994"/>
    </row>
    <row r="4995" spans="14:36">
      <c r="N4995" s="36"/>
      <c r="R4995" s="5"/>
      <c r="W4995"/>
      <c r="Y4995" s="36"/>
      <c r="AA4995" s="5"/>
      <c r="AC4995" s="36"/>
      <c r="AD4995" s="36"/>
      <c r="AE4995"/>
      <c r="AF4995"/>
      <c r="AH4995" s="36"/>
      <c r="AJ4995"/>
    </row>
    <row r="4996" spans="14:36">
      <c r="N4996" s="36"/>
      <c r="R4996" s="5"/>
      <c r="W4996"/>
      <c r="Y4996" s="36"/>
      <c r="AA4996" s="5"/>
      <c r="AC4996" s="36"/>
      <c r="AD4996" s="36"/>
      <c r="AE4996"/>
      <c r="AF4996"/>
      <c r="AH4996" s="36"/>
      <c r="AJ4996"/>
    </row>
    <row r="4997" spans="14:36">
      <c r="N4997" s="36"/>
      <c r="R4997" s="5"/>
      <c r="W4997"/>
      <c r="Y4997" s="36"/>
      <c r="AA4997" s="5"/>
      <c r="AC4997" s="36"/>
      <c r="AD4997" s="36"/>
      <c r="AE4997"/>
      <c r="AF4997"/>
      <c r="AH4997" s="36"/>
      <c r="AJ4997"/>
    </row>
    <row r="4998" spans="14:36">
      <c r="N4998" s="36"/>
      <c r="R4998" s="5"/>
      <c r="W4998"/>
      <c r="Y4998" s="36"/>
      <c r="AA4998" s="5"/>
      <c r="AC4998" s="36"/>
      <c r="AD4998" s="36"/>
      <c r="AE4998"/>
      <c r="AF4998"/>
      <c r="AH4998" s="36"/>
      <c r="AJ4998"/>
    </row>
    <row r="4999" spans="14:36">
      <c r="N4999" s="36"/>
      <c r="R4999" s="5"/>
      <c r="W4999"/>
      <c r="Y4999" s="36"/>
      <c r="AA4999" s="5"/>
      <c r="AC4999" s="36"/>
      <c r="AD4999" s="36"/>
      <c r="AE4999"/>
      <c r="AF4999"/>
      <c r="AH4999" s="36"/>
      <c r="AJ4999"/>
    </row>
    <row r="5000" spans="14:36">
      <c r="N5000" s="36"/>
      <c r="R5000" s="5"/>
      <c r="W5000"/>
      <c r="Y5000" s="36"/>
      <c r="AA5000" s="5"/>
      <c r="AC5000" s="36"/>
      <c r="AD5000" s="36"/>
      <c r="AE5000"/>
      <c r="AF5000"/>
      <c r="AH5000" s="36"/>
      <c r="AJ5000"/>
    </row>
    <row r="5001" spans="14:36">
      <c r="N5001" s="36"/>
      <c r="R5001" s="5"/>
      <c r="W5001"/>
      <c r="Y5001" s="36"/>
      <c r="AA5001" s="5"/>
      <c r="AC5001" s="36"/>
      <c r="AD5001" s="36"/>
      <c r="AE5001"/>
      <c r="AF5001"/>
      <c r="AH5001" s="36"/>
      <c r="AJ5001"/>
    </row>
    <row r="5002" spans="14:36">
      <c r="N5002" s="36"/>
      <c r="R5002" s="5"/>
      <c r="W5002"/>
      <c r="Y5002" s="36"/>
      <c r="AA5002" s="5"/>
      <c r="AC5002" s="36"/>
      <c r="AD5002" s="36"/>
      <c r="AE5002"/>
      <c r="AF5002"/>
      <c r="AH5002" s="36"/>
      <c r="AJ5002"/>
    </row>
    <row r="5003" spans="14:36">
      <c r="N5003" s="36"/>
      <c r="R5003" s="5"/>
      <c r="W5003"/>
      <c r="Y5003" s="36"/>
      <c r="AA5003" s="5"/>
      <c r="AC5003" s="36"/>
      <c r="AD5003" s="36"/>
      <c r="AE5003"/>
      <c r="AF5003"/>
      <c r="AH5003" s="36"/>
      <c r="AJ5003"/>
    </row>
    <row r="5004" spans="14:36">
      <c r="N5004" s="36"/>
      <c r="R5004" s="5"/>
      <c r="W5004"/>
      <c r="Y5004" s="36"/>
      <c r="AA5004" s="5"/>
      <c r="AC5004" s="36"/>
      <c r="AD5004" s="36"/>
      <c r="AE5004"/>
      <c r="AF5004"/>
      <c r="AH5004" s="36"/>
      <c r="AJ5004"/>
    </row>
    <row r="5005" spans="14:36">
      <c r="N5005" s="36"/>
      <c r="R5005" s="5"/>
      <c r="W5005"/>
      <c r="Y5005" s="36"/>
      <c r="AA5005" s="5"/>
      <c r="AC5005" s="36"/>
      <c r="AD5005" s="36"/>
      <c r="AE5005"/>
      <c r="AF5005"/>
      <c r="AH5005" s="36"/>
      <c r="AJ5005"/>
    </row>
    <row r="5006" spans="14:36">
      <c r="N5006" s="36"/>
      <c r="R5006" s="5"/>
      <c r="W5006"/>
      <c r="Y5006" s="36"/>
      <c r="AA5006" s="5"/>
      <c r="AC5006" s="36"/>
      <c r="AD5006" s="36"/>
      <c r="AE5006"/>
      <c r="AF5006"/>
      <c r="AH5006" s="36"/>
      <c r="AJ5006"/>
    </row>
    <row r="5007" spans="14:36">
      <c r="N5007" s="36"/>
      <c r="R5007" s="5"/>
      <c r="W5007"/>
      <c r="Y5007" s="36"/>
      <c r="AA5007" s="5"/>
      <c r="AC5007" s="36"/>
      <c r="AD5007" s="36"/>
      <c r="AE5007"/>
      <c r="AF5007"/>
      <c r="AH5007" s="36"/>
      <c r="AJ5007"/>
    </row>
    <row r="5008" spans="14:36">
      <c r="N5008" s="36"/>
      <c r="R5008" s="5"/>
      <c r="W5008"/>
      <c r="Y5008" s="36"/>
      <c r="AA5008" s="5"/>
      <c r="AC5008" s="36"/>
      <c r="AD5008" s="36"/>
      <c r="AE5008"/>
      <c r="AF5008"/>
      <c r="AH5008" s="36"/>
      <c r="AJ5008"/>
    </row>
    <row r="5009" spans="14:36">
      <c r="N5009" s="36"/>
      <c r="R5009" s="5"/>
      <c r="W5009"/>
      <c r="Y5009" s="36"/>
      <c r="AA5009" s="5"/>
      <c r="AC5009" s="36"/>
      <c r="AD5009" s="36"/>
      <c r="AE5009"/>
      <c r="AF5009"/>
      <c r="AH5009" s="36"/>
      <c r="AJ5009"/>
    </row>
    <row r="5010" spans="14:36">
      <c r="N5010" s="36"/>
      <c r="R5010" s="5"/>
      <c r="W5010"/>
      <c r="Y5010" s="36"/>
      <c r="AA5010" s="5"/>
      <c r="AC5010" s="36"/>
      <c r="AD5010" s="36"/>
      <c r="AE5010"/>
      <c r="AF5010"/>
      <c r="AH5010" s="36"/>
      <c r="AJ5010"/>
    </row>
    <row r="5011" spans="14:36">
      <c r="N5011" s="36"/>
      <c r="R5011" s="5"/>
      <c r="W5011"/>
      <c r="Y5011" s="36"/>
      <c r="AA5011" s="5"/>
      <c r="AC5011" s="36"/>
      <c r="AD5011" s="36"/>
      <c r="AE5011"/>
      <c r="AF5011"/>
      <c r="AH5011" s="36"/>
      <c r="AJ5011"/>
    </row>
    <row r="5012" spans="14:36">
      <c r="N5012" s="36"/>
      <c r="R5012" s="5"/>
      <c r="W5012"/>
      <c r="Y5012" s="36"/>
      <c r="AA5012" s="5"/>
      <c r="AC5012" s="36"/>
      <c r="AD5012" s="36"/>
      <c r="AE5012"/>
      <c r="AF5012"/>
      <c r="AH5012" s="36"/>
      <c r="AJ5012"/>
    </row>
    <row r="5013" spans="14:36">
      <c r="N5013" s="36"/>
      <c r="R5013" s="5"/>
      <c r="W5013"/>
      <c r="Y5013" s="36"/>
      <c r="AA5013" s="5"/>
      <c r="AC5013" s="36"/>
      <c r="AD5013" s="36"/>
      <c r="AE5013"/>
      <c r="AF5013"/>
      <c r="AH5013" s="36"/>
      <c r="AJ5013"/>
    </row>
    <row r="5014" spans="14:36">
      <c r="N5014" s="36"/>
      <c r="R5014" s="5"/>
      <c r="W5014"/>
      <c r="Y5014" s="36"/>
      <c r="AA5014" s="5"/>
      <c r="AC5014" s="36"/>
      <c r="AD5014" s="36"/>
      <c r="AE5014"/>
      <c r="AF5014"/>
      <c r="AH5014" s="36"/>
      <c r="AJ5014"/>
    </row>
    <row r="5015" spans="14:36">
      <c r="N5015" s="36"/>
      <c r="R5015" s="5"/>
      <c r="W5015"/>
      <c r="Y5015" s="36"/>
      <c r="AA5015" s="5"/>
      <c r="AC5015" s="36"/>
      <c r="AD5015" s="36"/>
      <c r="AE5015"/>
      <c r="AF5015"/>
      <c r="AH5015" s="36"/>
      <c r="AJ5015"/>
    </row>
    <row r="5016" spans="14:36">
      <c r="N5016" s="36"/>
      <c r="R5016" s="5"/>
      <c r="W5016"/>
      <c r="Y5016" s="36"/>
      <c r="AA5016" s="5"/>
      <c r="AC5016" s="36"/>
      <c r="AD5016" s="36"/>
      <c r="AE5016"/>
      <c r="AF5016"/>
      <c r="AH5016" s="36"/>
      <c r="AJ5016"/>
    </row>
    <row r="5017" spans="14:36">
      <c r="N5017" s="36"/>
      <c r="R5017" s="5"/>
      <c r="W5017"/>
      <c r="Y5017" s="36"/>
      <c r="AA5017" s="5"/>
      <c r="AC5017" s="36"/>
      <c r="AD5017" s="36"/>
      <c r="AE5017"/>
      <c r="AF5017"/>
      <c r="AH5017" s="36"/>
      <c r="AJ5017"/>
    </row>
    <row r="5018" spans="14:36">
      <c r="N5018" s="36"/>
      <c r="R5018" s="5"/>
      <c r="W5018"/>
      <c r="Y5018" s="36"/>
      <c r="AA5018" s="5"/>
      <c r="AC5018" s="36"/>
      <c r="AD5018" s="36"/>
      <c r="AE5018"/>
      <c r="AF5018"/>
      <c r="AH5018" s="36"/>
      <c r="AJ5018"/>
    </row>
    <row r="5019" spans="14:36">
      <c r="N5019" s="36"/>
      <c r="R5019" s="5"/>
      <c r="W5019"/>
      <c r="Y5019" s="36"/>
      <c r="AA5019" s="5"/>
      <c r="AC5019" s="36"/>
      <c r="AD5019" s="36"/>
      <c r="AE5019"/>
      <c r="AF5019"/>
      <c r="AH5019" s="36"/>
      <c r="AJ5019"/>
    </row>
    <row r="5020" spans="14:36">
      <c r="N5020" s="36"/>
      <c r="R5020" s="5"/>
      <c r="W5020"/>
      <c r="Y5020" s="36"/>
      <c r="AA5020" s="5"/>
      <c r="AC5020" s="36"/>
      <c r="AD5020" s="36"/>
      <c r="AE5020"/>
      <c r="AF5020"/>
      <c r="AH5020" s="36"/>
      <c r="AJ5020"/>
    </row>
    <row r="5021" spans="14:36">
      <c r="N5021" s="36"/>
      <c r="R5021" s="5"/>
      <c r="W5021"/>
      <c r="Y5021" s="36"/>
      <c r="AA5021" s="5"/>
      <c r="AC5021" s="36"/>
      <c r="AD5021" s="36"/>
      <c r="AE5021"/>
      <c r="AF5021"/>
      <c r="AH5021" s="36"/>
      <c r="AJ5021"/>
    </row>
    <row r="5022" spans="14:36">
      <c r="N5022" s="36"/>
      <c r="R5022" s="5"/>
      <c r="W5022"/>
      <c r="Y5022" s="36"/>
      <c r="AA5022" s="5"/>
      <c r="AC5022" s="36"/>
      <c r="AD5022" s="36"/>
      <c r="AE5022"/>
      <c r="AF5022"/>
      <c r="AH5022" s="36"/>
      <c r="AJ5022"/>
    </row>
    <row r="5023" spans="14:36">
      <c r="N5023" s="36"/>
      <c r="R5023" s="5"/>
      <c r="W5023"/>
      <c r="Y5023" s="36"/>
      <c r="AA5023" s="5"/>
      <c r="AC5023" s="36"/>
      <c r="AD5023" s="36"/>
      <c r="AE5023"/>
      <c r="AF5023"/>
      <c r="AH5023" s="36"/>
      <c r="AJ5023"/>
    </row>
    <row r="5024" spans="14:36">
      <c r="N5024" s="36"/>
      <c r="R5024" s="5"/>
      <c r="W5024"/>
      <c r="Y5024" s="36"/>
      <c r="AA5024" s="5"/>
      <c r="AC5024" s="36"/>
      <c r="AD5024" s="36"/>
      <c r="AE5024"/>
      <c r="AF5024"/>
      <c r="AH5024" s="36"/>
      <c r="AJ5024"/>
    </row>
    <row r="5025" spans="14:36">
      <c r="N5025" s="36"/>
      <c r="R5025" s="5"/>
      <c r="W5025"/>
      <c r="Y5025" s="36"/>
      <c r="AA5025" s="5"/>
      <c r="AC5025" s="36"/>
      <c r="AD5025" s="36"/>
      <c r="AE5025"/>
      <c r="AF5025"/>
      <c r="AH5025" s="36"/>
      <c r="AJ5025"/>
    </row>
    <row r="5026" spans="14:36">
      <c r="N5026" s="36"/>
      <c r="R5026" s="5"/>
      <c r="W5026"/>
      <c r="Y5026" s="36"/>
      <c r="AA5026" s="5"/>
      <c r="AC5026" s="36"/>
      <c r="AD5026" s="36"/>
      <c r="AE5026"/>
      <c r="AF5026"/>
      <c r="AH5026" s="36"/>
      <c r="AJ5026"/>
    </row>
    <row r="5027" spans="14:36">
      <c r="N5027" s="36"/>
      <c r="R5027" s="5"/>
      <c r="W5027"/>
      <c r="Y5027" s="36"/>
      <c r="AA5027" s="5"/>
      <c r="AC5027" s="36"/>
      <c r="AD5027" s="36"/>
      <c r="AE5027"/>
      <c r="AF5027"/>
      <c r="AH5027" s="36"/>
      <c r="AJ5027"/>
    </row>
    <row r="5028" spans="14:36">
      <c r="N5028" s="36"/>
      <c r="R5028" s="5"/>
      <c r="W5028"/>
      <c r="Y5028" s="36"/>
      <c r="AA5028" s="5"/>
      <c r="AC5028" s="36"/>
      <c r="AD5028" s="36"/>
      <c r="AE5028"/>
      <c r="AF5028"/>
      <c r="AH5028" s="36"/>
      <c r="AJ5028"/>
    </row>
    <row r="5029" spans="14:36">
      <c r="N5029" s="36"/>
      <c r="R5029" s="5"/>
      <c r="W5029"/>
      <c r="Y5029" s="36"/>
      <c r="AA5029" s="5"/>
      <c r="AC5029" s="36"/>
      <c r="AD5029" s="36"/>
      <c r="AE5029"/>
      <c r="AF5029"/>
      <c r="AH5029" s="36"/>
      <c r="AJ5029"/>
    </row>
    <row r="5030" spans="14:36">
      <c r="N5030" s="36"/>
      <c r="R5030" s="5"/>
      <c r="W5030"/>
      <c r="Y5030" s="36"/>
      <c r="AA5030" s="5"/>
      <c r="AC5030" s="36"/>
      <c r="AD5030" s="36"/>
      <c r="AE5030"/>
      <c r="AF5030"/>
      <c r="AH5030" s="36"/>
      <c r="AJ5030"/>
    </row>
    <row r="5031" spans="14:36">
      <c r="N5031" s="36"/>
      <c r="R5031" s="5"/>
      <c r="W5031"/>
      <c r="Y5031" s="36"/>
      <c r="AA5031" s="5"/>
      <c r="AC5031" s="36"/>
      <c r="AD5031" s="36"/>
      <c r="AE5031"/>
      <c r="AF5031"/>
      <c r="AH5031" s="36"/>
      <c r="AJ5031"/>
    </row>
    <row r="5032" spans="14:36">
      <c r="N5032" s="36"/>
      <c r="R5032" s="5"/>
      <c r="W5032"/>
      <c r="Y5032" s="36"/>
      <c r="AA5032" s="5"/>
      <c r="AC5032" s="36"/>
      <c r="AD5032" s="36"/>
      <c r="AE5032"/>
      <c r="AF5032"/>
      <c r="AH5032" s="36"/>
      <c r="AJ5032"/>
    </row>
    <row r="5033" spans="14:36">
      <c r="N5033" s="36"/>
      <c r="R5033" s="5"/>
      <c r="W5033"/>
      <c r="Y5033" s="36"/>
      <c r="AA5033" s="5"/>
      <c r="AC5033" s="36"/>
      <c r="AD5033" s="36"/>
      <c r="AE5033"/>
      <c r="AF5033"/>
      <c r="AH5033" s="36"/>
      <c r="AJ5033"/>
    </row>
    <row r="5034" spans="14:36">
      <c r="N5034" s="36"/>
      <c r="R5034" s="5"/>
      <c r="W5034"/>
      <c r="Y5034" s="36"/>
      <c r="AA5034" s="5"/>
      <c r="AC5034" s="36"/>
      <c r="AD5034" s="36"/>
      <c r="AE5034"/>
      <c r="AF5034"/>
      <c r="AH5034" s="36"/>
      <c r="AJ5034"/>
    </row>
    <row r="5035" spans="14:36">
      <c r="N5035" s="36"/>
      <c r="R5035" s="5"/>
      <c r="W5035"/>
      <c r="Y5035" s="36"/>
      <c r="AA5035" s="5"/>
      <c r="AC5035" s="36"/>
      <c r="AD5035" s="36"/>
      <c r="AE5035"/>
      <c r="AF5035"/>
      <c r="AH5035" s="36"/>
      <c r="AJ5035"/>
    </row>
    <row r="5036" spans="14:36">
      <c r="N5036" s="36"/>
      <c r="R5036" s="5"/>
      <c r="W5036"/>
      <c r="Y5036" s="36"/>
      <c r="AA5036" s="5"/>
      <c r="AC5036" s="36"/>
      <c r="AD5036" s="36"/>
      <c r="AE5036"/>
      <c r="AF5036"/>
      <c r="AH5036" s="36"/>
      <c r="AJ5036"/>
    </row>
    <row r="5037" spans="14:36">
      <c r="N5037" s="36"/>
      <c r="R5037" s="5"/>
      <c r="W5037"/>
      <c r="Y5037" s="36"/>
      <c r="AA5037" s="5"/>
      <c r="AC5037" s="36"/>
      <c r="AD5037" s="36"/>
      <c r="AE5037"/>
      <c r="AF5037"/>
      <c r="AH5037" s="36"/>
      <c r="AJ5037"/>
    </row>
    <row r="5038" spans="14:36">
      <c r="N5038" s="36"/>
      <c r="R5038" s="5"/>
      <c r="W5038"/>
      <c r="Y5038" s="36"/>
      <c r="AA5038" s="5"/>
      <c r="AC5038" s="36"/>
      <c r="AD5038" s="36"/>
      <c r="AE5038"/>
      <c r="AF5038"/>
      <c r="AH5038" s="36"/>
      <c r="AJ5038"/>
    </row>
    <row r="5039" spans="14:36">
      <c r="N5039" s="36"/>
      <c r="R5039" s="5"/>
      <c r="W5039"/>
      <c r="Y5039" s="36"/>
      <c r="AA5039" s="5"/>
      <c r="AC5039" s="36"/>
      <c r="AD5039" s="36"/>
      <c r="AE5039"/>
      <c r="AF5039"/>
      <c r="AH5039" s="36"/>
      <c r="AJ5039"/>
    </row>
    <row r="5040" spans="14:36">
      <c r="N5040" s="36"/>
      <c r="R5040" s="5"/>
      <c r="W5040"/>
      <c r="Y5040" s="36"/>
      <c r="AA5040" s="5"/>
      <c r="AC5040" s="36"/>
      <c r="AD5040" s="36"/>
      <c r="AE5040"/>
      <c r="AF5040"/>
      <c r="AH5040" s="36"/>
      <c r="AJ5040"/>
    </row>
    <row r="5041" spans="14:36">
      <c r="N5041" s="36"/>
      <c r="R5041" s="5"/>
      <c r="W5041"/>
      <c r="Y5041" s="36"/>
      <c r="AA5041" s="5"/>
      <c r="AC5041" s="36"/>
      <c r="AD5041" s="36"/>
      <c r="AE5041"/>
      <c r="AF5041"/>
      <c r="AH5041" s="36"/>
      <c r="AJ5041"/>
    </row>
    <row r="5042" spans="14:36">
      <c r="N5042" s="36"/>
      <c r="R5042" s="5"/>
      <c r="W5042"/>
      <c r="Y5042" s="36"/>
      <c r="AA5042" s="5"/>
      <c r="AC5042" s="36"/>
      <c r="AD5042" s="36"/>
      <c r="AE5042"/>
      <c r="AF5042"/>
      <c r="AH5042" s="36"/>
      <c r="AJ5042"/>
    </row>
    <row r="5043" spans="14:36">
      <c r="N5043" s="36"/>
      <c r="R5043" s="5"/>
      <c r="W5043"/>
      <c r="Y5043" s="36"/>
      <c r="AA5043" s="5"/>
      <c r="AC5043" s="36"/>
      <c r="AD5043" s="36"/>
      <c r="AE5043"/>
      <c r="AF5043"/>
      <c r="AH5043" s="36"/>
      <c r="AJ5043"/>
    </row>
    <row r="5044" spans="14:36">
      <c r="N5044" s="36"/>
      <c r="R5044" s="5"/>
      <c r="W5044"/>
      <c r="Y5044" s="36"/>
      <c r="AA5044" s="5"/>
      <c r="AC5044" s="36"/>
      <c r="AD5044" s="36"/>
      <c r="AE5044"/>
      <c r="AF5044"/>
      <c r="AH5044" s="36"/>
      <c r="AJ5044"/>
    </row>
    <row r="5045" spans="14:36">
      <c r="N5045" s="36"/>
      <c r="R5045" s="5"/>
      <c r="W5045"/>
      <c r="Y5045" s="36"/>
      <c r="AA5045" s="5"/>
      <c r="AC5045" s="36"/>
      <c r="AD5045" s="36"/>
      <c r="AE5045"/>
      <c r="AF5045"/>
      <c r="AH5045" s="36"/>
      <c r="AJ5045"/>
    </row>
    <row r="5046" spans="14:36">
      <c r="N5046" s="36"/>
      <c r="R5046" s="5"/>
      <c r="W5046"/>
      <c r="Y5046" s="36"/>
      <c r="AA5046" s="5"/>
      <c r="AC5046" s="36"/>
      <c r="AD5046" s="36"/>
      <c r="AE5046"/>
      <c r="AF5046"/>
      <c r="AH5046" s="36"/>
      <c r="AJ5046"/>
    </row>
    <row r="5047" spans="14:36">
      <c r="N5047" s="36"/>
      <c r="R5047" s="5"/>
      <c r="W5047"/>
      <c r="Y5047" s="36"/>
      <c r="AA5047" s="5"/>
      <c r="AC5047" s="36"/>
      <c r="AD5047" s="36"/>
      <c r="AE5047"/>
      <c r="AF5047"/>
      <c r="AH5047" s="36"/>
      <c r="AJ5047"/>
    </row>
    <row r="5048" spans="14:36">
      <c r="N5048" s="36"/>
      <c r="R5048" s="5"/>
      <c r="W5048"/>
      <c r="Y5048" s="36"/>
      <c r="AA5048" s="5"/>
      <c r="AC5048" s="36"/>
      <c r="AD5048" s="36"/>
      <c r="AE5048"/>
      <c r="AF5048"/>
      <c r="AH5048" s="36"/>
      <c r="AJ5048"/>
    </row>
    <row r="5049" spans="14:36">
      <c r="N5049" s="36"/>
      <c r="R5049" s="5"/>
      <c r="W5049"/>
      <c r="Y5049" s="36"/>
      <c r="AA5049" s="5"/>
      <c r="AC5049" s="36"/>
      <c r="AD5049" s="36"/>
      <c r="AE5049"/>
      <c r="AF5049"/>
      <c r="AH5049" s="36"/>
      <c r="AJ5049"/>
    </row>
    <row r="5050" spans="14:36">
      <c r="N5050" s="36"/>
      <c r="R5050" s="5"/>
      <c r="W5050"/>
      <c r="Y5050" s="36"/>
      <c r="AA5050" s="5"/>
      <c r="AC5050" s="36"/>
      <c r="AD5050" s="36"/>
      <c r="AE5050"/>
      <c r="AF5050"/>
      <c r="AH5050" s="36"/>
      <c r="AJ5050"/>
    </row>
    <row r="5051" spans="14:36">
      <c r="N5051" s="36"/>
      <c r="R5051" s="5"/>
      <c r="W5051"/>
      <c r="Y5051" s="36"/>
      <c r="AA5051" s="5"/>
      <c r="AC5051" s="36"/>
      <c r="AD5051" s="36"/>
      <c r="AE5051"/>
      <c r="AF5051"/>
      <c r="AH5051" s="36"/>
      <c r="AJ5051"/>
    </row>
    <row r="5052" spans="14:36">
      <c r="N5052" s="36"/>
      <c r="R5052" s="5"/>
      <c r="W5052"/>
      <c r="Y5052" s="36"/>
      <c r="AA5052" s="5"/>
      <c r="AC5052" s="36"/>
      <c r="AD5052" s="36"/>
      <c r="AE5052"/>
      <c r="AF5052"/>
      <c r="AH5052" s="36"/>
      <c r="AJ5052"/>
    </row>
    <row r="5053" spans="14:36">
      <c r="N5053" s="36"/>
      <c r="R5053" s="5"/>
      <c r="W5053"/>
      <c r="Y5053" s="36"/>
      <c r="AA5053" s="5"/>
      <c r="AC5053" s="36"/>
      <c r="AD5053" s="36"/>
      <c r="AE5053"/>
      <c r="AF5053"/>
      <c r="AH5053" s="36"/>
      <c r="AJ5053"/>
    </row>
    <row r="5054" spans="14:36">
      <c r="N5054" s="36"/>
      <c r="R5054" s="5"/>
      <c r="W5054"/>
      <c r="Y5054" s="36"/>
      <c r="AA5054" s="5"/>
      <c r="AC5054" s="36"/>
      <c r="AD5054" s="36"/>
      <c r="AE5054"/>
      <c r="AF5054"/>
      <c r="AH5054" s="36"/>
      <c r="AJ5054"/>
    </row>
    <row r="5055" spans="14:36">
      <c r="N5055" s="36"/>
      <c r="R5055" s="5"/>
      <c r="W5055"/>
      <c r="Y5055" s="36"/>
      <c r="AA5055" s="5"/>
      <c r="AC5055" s="36"/>
      <c r="AD5055" s="36"/>
      <c r="AE5055"/>
      <c r="AF5055"/>
      <c r="AH5055" s="36"/>
      <c r="AJ5055"/>
    </row>
    <row r="5056" spans="14:36">
      <c r="N5056" s="36"/>
      <c r="R5056" s="5"/>
      <c r="W5056"/>
      <c r="Y5056" s="36"/>
      <c r="AA5056" s="5"/>
      <c r="AC5056" s="36"/>
      <c r="AD5056" s="36"/>
      <c r="AE5056"/>
      <c r="AF5056"/>
      <c r="AH5056" s="36"/>
      <c r="AJ5056"/>
    </row>
    <row r="5057" spans="14:36">
      <c r="N5057" s="36"/>
      <c r="R5057" s="5"/>
      <c r="W5057"/>
      <c r="Y5057" s="36"/>
      <c r="AA5057" s="5"/>
      <c r="AC5057" s="36"/>
      <c r="AD5057" s="36"/>
      <c r="AE5057"/>
      <c r="AF5057"/>
      <c r="AH5057" s="36"/>
      <c r="AJ5057"/>
    </row>
    <row r="5058" spans="14:36">
      <c r="N5058" s="36"/>
      <c r="R5058" s="5"/>
      <c r="W5058"/>
      <c r="Y5058" s="36"/>
      <c r="AA5058" s="5"/>
      <c r="AC5058" s="36"/>
      <c r="AD5058" s="36"/>
      <c r="AE5058"/>
      <c r="AF5058"/>
      <c r="AH5058" s="36"/>
      <c r="AJ5058"/>
    </row>
    <row r="5059" spans="14:36">
      <c r="N5059" s="36"/>
      <c r="R5059" s="5"/>
      <c r="W5059"/>
      <c r="Y5059" s="36"/>
      <c r="AA5059" s="5"/>
      <c r="AC5059" s="36"/>
      <c r="AD5059" s="36"/>
      <c r="AE5059"/>
      <c r="AF5059"/>
      <c r="AH5059" s="36"/>
      <c r="AJ5059"/>
    </row>
    <row r="5060" spans="14:36">
      <c r="N5060" s="36"/>
      <c r="R5060" s="5"/>
      <c r="W5060"/>
      <c r="Y5060" s="36"/>
      <c r="AA5060" s="5"/>
      <c r="AC5060" s="36"/>
      <c r="AD5060" s="36"/>
      <c r="AE5060"/>
      <c r="AF5060"/>
      <c r="AH5060" s="36"/>
      <c r="AJ5060"/>
    </row>
    <row r="5061" spans="14:36">
      <c r="N5061" s="36"/>
      <c r="R5061" s="5"/>
      <c r="W5061"/>
      <c r="Y5061" s="36"/>
      <c r="AA5061" s="5"/>
      <c r="AC5061" s="36"/>
      <c r="AD5061" s="36"/>
      <c r="AE5061"/>
      <c r="AF5061"/>
      <c r="AH5061" s="36"/>
      <c r="AJ5061"/>
    </row>
    <row r="5062" spans="14:36">
      <c r="N5062" s="36"/>
      <c r="R5062" s="5"/>
      <c r="W5062"/>
      <c r="Y5062" s="36"/>
      <c r="AA5062" s="5"/>
      <c r="AC5062" s="36"/>
      <c r="AD5062" s="36"/>
      <c r="AE5062"/>
      <c r="AF5062"/>
      <c r="AH5062" s="36"/>
      <c r="AJ5062"/>
    </row>
    <row r="5063" spans="14:36">
      <c r="N5063" s="36"/>
      <c r="R5063" s="5"/>
      <c r="W5063"/>
      <c r="Y5063" s="36"/>
      <c r="AA5063" s="5"/>
      <c r="AC5063" s="36"/>
      <c r="AD5063" s="36"/>
      <c r="AE5063"/>
      <c r="AF5063"/>
      <c r="AH5063" s="36"/>
      <c r="AJ5063"/>
    </row>
    <row r="5064" spans="14:36">
      <c r="N5064" s="36"/>
      <c r="R5064" s="5"/>
      <c r="W5064"/>
      <c r="Y5064" s="36"/>
      <c r="AA5064" s="5"/>
      <c r="AC5064" s="36"/>
      <c r="AD5064" s="36"/>
      <c r="AE5064"/>
      <c r="AF5064"/>
      <c r="AH5064" s="36"/>
      <c r="AJ5064"/>
    </row>
    <row r="5065" spans="14:36">
      <c r="N5065" s="36"/>
      <c r="R5065" s="5"/>
      <c r="W5065"/>
      <c r="Y5065" s="36"/>
      <c r="AA5065" s="5"/>
      <c r="AC5065" s="36"/>
      <c r="AD5065" s="36"/>
      <c r="AE5065"/>
      <c r="AF5065"/>
      <c r="AH5065" s="36"/>
      <c r="AJ5065"/>
    </row>
    <row r="5066" spans="14:36">
      <c r="N5066" s="36"/>
      <c r="R5066" s="5"/>
      <c r="W5066"/>
      <c r="Y5066" s="36"/>
      <c r="AA5066" s="5"/>
      <c r="AC5066" s="36"/>
      <c r="AD5066" s="36"/>
      <c r="AE5066"/>
      <c r="AF5066"/>
      <c r="AH5066" s="36"/>
      <c r="AJ5066"/>
    </row>
    <row r="5067" spans="14:36">
      <c r="N5067" s="36"/>
      <c r="R5067" s="5"/>
      <c r="W5067"/>
      <c r="Y5067" s="36"/>
      <c r="AA5067" s="5"/>
      <c r="AC5067" s="36"/>
      <c r="AD5067" s="36"/>
      <c r="AE5067"/>
      <c r="AF5067"/>
      <c r="AH5067" s="36"/>
      <c r="AJ5067"/>
    </row>
    <row r="5068" spans="14:36">
      <c r="N5068" s="36"/>
      <c r="R5068" s="5"/>
      <c r="W5068"/>
      <c r="Y5068" s="36"/>
      <c r="AA5068" s="5"/>
      <c r="AC5068" s="36"/>
      <c r="AD5068" s="36"/>
      <c r="AE5068"/>
      <c r="AF5068"/>
      <c r="AH5068" s="36"/>
      <c r="AJ5068"/>
    </row>
    <row r="5069" spans="14:36">
      <c r="N5069" s="36"/>
      <c r="R5069" s="5"/>
      <c r="W5069"/>
      <c r="Y5069" s="36"/>
      <c r="AA5069" s="5"/>
      <c r="AC5069" s="36"/>
      <c r="AD5069" s="36"/>
      <c r="AE5069"/>
      <c r="AF5069"/>
      <c r="AH5069" s="36"/>
      <c r="AJ5069"/>
    </row>
    <row r="5070" spans="14:36">
      <c r="N5070" s="36"/>
      <c r="R5070" s="5"/>
      <c r="W5070"/>
      <c r="Y5070" s="36"/>
      <c r="AA5070" s="5"/>
      <c r="AC5070" s="36"/>
      <c r="AD5070" s="36"/>
      <c r="AE5070"/>
      <c r="AF5070"/>
      <c r="AH5070" s="36"/>
      <c r="AJ5070"/>
    </row>
    <row r="5071" spans="14:36">
      <c r="N5071" s="36"/>
      <c r="R5071" s="5"/>
      <c r="W5071"/>
      <c r="Y5071" s="36"/>
      <c r="AA5071" s="5"/>
      <c r="AC5071" s="36"/>
      <c r="AD5071" s="36"/>
      <c r="AE5071"/>
      <c r="AF5071"/>
      <c r="AH5071" s="36"/>
      <c r="AJ5071"/>
    </row>
    <row r="5072" spans="14:36">
      <c r="N5072" s="36"/>
      <c r="R5072" s="5"/>
      <c r="W5072"/>
      <c r="Y5072" s="36"/>
      <c r="AA5072" s="5"/>
      <c r="AC5072" s="36"/>
      <c r="AD5072" s="36"/>
      <c r="AE5072"/>
      <c r="AF5072"/>
      <c r="AH5072" s="36"/>
      <c r="AJ5072"/>
    </row>
    <row r="5073" spans="14:36">
      <c r="N5073" s="36"/>
      <c r="R5073" s="5"/>
      <c r="W5073"/>
      <c r="Y5073" s="36"/>
      <c r="AA5073" s="5"/>
      <c r="AC5073" s="36"/>
      <c r="AD5073" s="36"/>
      <c r="AE5073"/>
      <c r="AF5073"/>
      <c r="AH5073" s="36"/>
      <c r="AJ5073"/>
    </row>
    <row r="5074" spans="14:36">
      <c r="N5074" s="36"/>
      <c r="R5074" s="5"/>
      <c r="W5074"/>
      <c r="Y5074" s="36"/>
      <c r="AA5074" s="5"/>
      <c r="AC5074" s="36"/>
      <c r="AD5074" s="36"/>
      <c r="AE5074"/>
      <c r="AF5074"/>
      <c r="AH5074" s="36"/>
      <c r="AJ5074"/>
    </row>
    <row r="5075" spans="14:36">
      <c r="N5075" s="36"/>
      <c r="R5075" s="5"/>
      <c r="W5075"/>
      <c r="Y5075" s="36"/>
      <c r="AA5075" s="5"/>
      <c r="AC5075" s="36"/>
      <c r="AD5075" s="36"/>
      <c r="AE5075"/>
      <c r="AF5075"/>
      <c r="AH5075" s="36"/>
      <c r="AJ5075"/>
    </row>
    <row r="5076" spans="14:36">
      <c r="N5076" s="36"/>
      <c r="R5076" s="5"/>
      <c r="W5076"/>
      <c r="Y5076" s="36"/>
      <c r="AA5076" s="5"/>
      <c r="AC5076" s="36"/>
      <c r="AD5076" s="36"/>
      <c r="AE5076"/>
      <c r="AF5076"/>
      <c r="AH5076" s="36"/>
      <c r="AJ5076"/>
    </row>
    <row r="5077" spans="14:36">
      <c r="N5077" s="36"/>
      <c r="R5077" s="5"/>
      <c r="W5077"/>
      <c r="Y5077" s="36"/>
      <c r="AA5077" s="5"/>
      <c r="AC5077" s="36"/>
      <c r="AD5077" s="36"/>
      <c r="AE5077"/>
      <c r="AF5077"/>
      <c r="AH5077" s="36"/>
      <c r="AJ5077"/>
    </row>
    <row r="5078" spans="14:36">
      <c r="N5078" s="36"/>
      <c r="R5078" s="5"/>
      <c r="W5078"/>
      <c r="Y5078" s="36"/>
      <c r="AA5078" s="5"/>
      <c r="AC5078" s="36"/>
      <c r="AD5078" s="36"/>
      <c r="AE5078"/>
      <c r="AF5078"/>
      <c r="AH5078" s="36"/>
      <c r="AJ5078"/>
    </row>
    <row r="5079" spans="14:36">
      <c r="N5079" s="36"/>
      <c r="R5079" s="5"/>
      <c r="W5079"/>
      <c r="Y5079" s="36"/>
      <c r="AA5079" s="5"/>
      <c r="AC5079" s="36"/>
      <c r="AD5079" s="36"/>
      <c r="AE5079"/>
      <c r="AF5079"/>
      <c r="AH5079" s="36"/>
      <c r="AJ5079"/>
    </row>
    <row r="5080" spans="14:36">
      <c r="N5080" s="36"/>
      <c r="R5080" s="5"/>
      <c r="W5080"/>
      <c r="Y5080" s="36"/>
      <c r="AA5080" s="5"/>
      <c r="AC5080" s="36"/>
      <c r="AD5080" s="36"/>
      <c r="AE5080"/>
      <c r="AF5080"/>
      <c r="AH5080" s="36"/>
      <c r="AJ5080"/>
    </row>
    <row r="5081" spans="14:36">
      <c r="N5081" s="36"/>
      <c r="R5081" s="5"/>
      <c r="W5081"/>
      <c r="Y5081" s="36"/>
      <c r="AA5081" s="5"/>
      <c r="AC5081" s="36"/>
      <c r="AD5081" s="36"/>
      <c r="AE5081"/>
      <c r="AF5081"/>
      <c r="AH5081" s="36"/>
      <c r="AJ5081"/>
    </row>
    <row r="5082" spans="14:36">
      <c r="N5082" s="36"/>
      <c r="R5082" s="5"/>
      <c r="W5082"/>
      <c r="Y5082" s="36"/>
      <c r="AA5082" s="5"/>
      <c r="AC5082" s="36"/>
      <c r="AD5082" s="36"/>
      <c r="AE5082"/>
      <c r="AF5082"/>
      <c r="AH5082" s="36"/>
      <c r="AJ5082"/>
    </row>
    <row r="5083" spans="14:36">
      <c r="N5083" s="36"/>
      <c r="R5083" s="5"/>
      <c r="W5083"/>
      <c r="Y5083" s="36"/>
      <c r="AA5083" s="5"/>
      <c r="AC5083" s="36"/>
      <c r="AD5083" s="36"/>
      <c r="AE5083"/>
      <c r="AF5083"/>
      <c r="AH5083" s="36"/>
      <c r="AJ5083"/>
    </row>
    <row r="5084" spans="14:36">
      <c r="N5084" s="36"/>
      <c r="R5084" s="5"/>
      <c r="W5084"/>
      <c r="Y5084" s="36"/>
      <c r="AA5084" s="5"/>
      <c r="AC5084" s="36"/>
      <c r="AD5084" s="36"/>
      <c r="AE5084"/>
      <c r="AF5084"/>
      <c r="AH5084" s="36"/>
      <c r="AJ5084"/>
    </row>
    <row r="5085" spans="14:36">
      <c r="N5085" s="36"/>
      <c r="R5085" s="5"/>
      <c r="W5085"/>
      <c r="Y5085" s="36"/>
      <c r="AA5085" s="5"/>
      <c r="AC5085" s="36"/>
      <c r="AD5085" s="36"/>
      <c r="AE5085"/>
      <c r="AF5085"/>
      <c r="AH5085" s="36"/>
      <c r="AJ5085"/>
    </row>
    <row r="5086" spans="14:36">
      <c r="N5086" s="36"/>
      <c r="R5086" s="5"/>
      <c r="W5086"/>
      <c r="Y5086" s="36"/>
      <c r="AA5086" s="5"/>
      <c r="AC5086" s="36"/>
      <c r="AD5086" s="36"/>
      <c r="AE5086"/>
      <c r="AF5086"/>
      <c r="AH5086" s="36"/>
      <c r="AJ5086"/>
    </row>
    <row r="5087" spans="14:36">
      <c r="N5087" s="36"/>
      <c r="R5087" s="5"/>
      <c r="W5087"/>
      <c r="Y5087" s="36"/>
      <c r="AA5087" s="5"/>
      <c r="AC5087" s="36"/>
      <c r="AD5087" s="36"/>
      <c r="AE5087"/>
      <c r="AF5087"/>
      <c r="AH5087" s="36"/>
      <c r="AJ5087"/>
    </row>
    <row r="5088" spans="14:36">
      <c r="N5088" s="36"/>
      <c r="R5088" s="5"/>
      <c r="W5088"/>
      <c r="Y5088" s="36"/>
      <c r="AA5088" s="5"/>
      <c r="AC5088" s="36"/>
      <c r="AD5088" s="36"/>
      <c r="AE5088"/>
      <c r="AF5088"/>
      <c r="AH5088" s="36"/>
      <c r="AJ5088"/>
    </row>
    <row r="5089" spans="14:36">
      <c r="N5089" s="36"/>
      <c r="R5089" s="5"/>
      <c r="W5089"/>
      <c r="Y5089" s="36"/>
      <c r="AA5089" s="5"/>
      <c r="AC5089" s="36"/>
      <c r="AD5089" s="36"/>
      <c r="AE5089"/>
      <c r="AF5089"/>
      <c r="AH5089" s="36"/>
      <c r="AJ5089"/>
    </row>
    <row r="5090" spans="14:36">
      <c r="N5090" s="36"/>
      <c r="R5090" s="5"/>
      <c r="W5090"/>
      <c r="Y5090" s="36"/>
      <c r="AA5090" s="5"/>
      <c r="AC5090" s="36"/>
      <c r="AD5090" s="36"/>
      <c r="AE5090"/>
      <c r="AF5090"/>
      <c r="AH5090" s="36"/>
      <c r="AJ5090"/>
    </row>
    <row r="5091" spans="14:36">
      <c r="N5091" s="36"/>
      <c r="R5091" s="5"/>
      <c r="W5091"/>
      <c r="Y5091" s="36"/>
      <c r="AA5091" s="5"/>
      <c r="AC5091" s="36"/>
      <c r="AD5091" s="36"/>
      <c r="AE5091"/>
      <c r="AF5091"/>
      <c r="AH5091" s="36"/>
      <c r="AJ5091"/>
    </row>
    <row r="5092" spans="14:36">
      <c r="N5092" s="36"/>
      <c r="R5092" s="5"/>
      <c r="W5092"/>
      <c r="Y5092" s="36"/>
      <c r="AA5092" s="5"/>
      <c r="AC5092" s="36"/>
      <c r="AD5092" s="36"/>
      <c r="AE5092"/>
      <c r="AF5092"/>
      <c r="AH5092" s="36"/>
      <c r="AJ5092"/>
    </row>
    <row r="5093" spans="14:36">
      <c r="N5093" s="36"/>
      <c r="R5093" s="5"/>
      <c r="W5093"/>
      <c r="Y5093" s="36"/>
      <c r="AA5093" s="5"/>
      <c r="AC5093" s="36"/>
      <c r="AD5093" s="36"/>
      <c r="AE5093"/>
      <c r="AF5093"/>
      <c r="AH5093" s="36"/>
      <c r="AJ5093"/>
    </row>
    <row r="5094" spans="14:36">
      <c r="N5094" s="36"/>
      <c r="R5094" s="5"/>
      <c r="W5094"/>
      <c r="Y5094" s="36"/>
      <c r="AA5094" s="5"/>
      <c r="AC5094" s="36"/>
      <c r="AD5094" s="36"/>
      <c r="AE5094"/>
      <c r="AF5094"/>
      <c r="AH5094" s="36"/>
      <c r="AJ5094"/>
    </row>
    <row r="5095" spans="14:36">
      <c r="N5095" s="36"/>
      <c r="R5095" s="5"/>
      <c r="W5095"/>
      <c r="Y5095" s="36"/>
      <c r="AA5095" s="5"/>
      <c r="AC5095" s="36"/>
      <c r="AD5095" s="36"/>
      <c r="AE5095"/>
      <c r="AF5095"/>
      <c r="AH5095" s="36"/>
      <c r="AJ5095"/>
    </row>
    <row r="5096" spans="14:36">
      <c r="N5096" s="36"/>
      <c r="R5096" s="5"/>
      <c r="W5096"/>
      <c r="Y5096" s="36"/>
      <c r="AA5096" s="5"/>
      <c r="AC5096" s="36"/>
      <c r="AD5096" s="36"/>
      <c r="AE5096"/>
      <c r="AF5096"/>
      <c r="AH5096" s="36"/>
      <c r="AJ5096"/>
    </row>
    <row r="5097" spans="14:36">
      <c r="N5097" s="36"/>
      <c r="R5097" s="5"/>
      <c r="W5097"/>
      <c r="Y5097" s="36"/>
      <c r="AA5097" s="5"/>
      <c r="AC5097" s="36"/>
      <c r="AD5097" s="36"/>
      <c r="AE5097"/>
      <c r="AF5097"/>
      <c r="AH5097" s="36"/>
      <c r="AJ5097"/>
    </row>
    <row r="5098" spans="14:36">
      <c r="N5098" s="36"/>
      <c r="R5098" s="5"/>
      <c r="W5098"/>
      <c r="Y5098" s="36"/>
      <c r="AA5098" s="5"/>
      <c r="AC5098" s="36"/>
      <c r="AD5098" s="36"/>
      <c r="AE5098"/>
      <c r="AF5098"/>
      <c r="AH5098" s="36"/>
      <c r="AJ5098"/>
    </row>
    <row r="5099" spans="14:36">
      <c r="N5099" s="36"/>
      <c r="R5099" s="5"/>
      <c r="W5099"/>
      <c r="Y5099" s="36"/>
      <c r="AA5099" s="5"/>
      <c r="AC5099" s="36"/>
      <c r="AD5099" s="36"/>
      <c r="AE5099"/>
      <c r="AF5099"/>
      <c r="AH5099" s="36"/>
      <c r="AJ5099"/>
    </row>
    <row r="5100" spans="14:36">
      <c r="N5100" s="36"/>
      <c r="R5100" s="5"/>
      <c r="W5100"/>
      <c r="Y5100" s="36"/>
      <c r="AA5100" s="5"/>
      <c r="AC5100" s="36"/>
      <c r="AD5100" s="36"/>
      <c r="AE5100"/>
      <c r="AF5100"/>
      <c r="AH5100" s="36"/>
      <c r="AJ5100"/>
    </row>
    <row r="5101" spans="14:36">
      <c r="N5101" s="36"/>
      <c r="R5101" s="5"/>
      <c r="W5101"/>
      <c r="Y5101" s="36"/>
      <c r="AA5101" s="5"/>
      <c r="AC5101" s="36"/>
      <c r="AD5101" s="36"/>
      <c r="AE5101"/>
      <c r="AF5101"/>
      <c r="AH5101" s="36"/>
      <c r="AJ5101"/>
    </row>
    <row r="5102" spans="14:36">
      <c r="N5102" s="36"/>
      <c r="R5102" s="5"/>
      <c r="W5102"/>
      <c r="Y5102" s="36"/>
      <c r="AA5102" s="5"/>
      <c r="AC5102" s="36"/>
      <c r="AD5102" s="36"/>
      <c r="AE5102"/>
      <c r="AF5102"/>
      <c r="AH5102" s="36"/>
      <c r="AJ5102"/>
    </row>
    <row r="5103" spans="14:36">
      <c r="N5103" s="36"/>
      <c r="R5103" s="5"/>
      <c r="W5103"/>
      <c r="Y5103" s="36"/>
      <c r="AA5103" s="5"/>
      <c r="AC5103" s="36"/>
      <c r="AD5103" s="36"/>
      <c r="AE5103"/>
      <c r="AF5103"/>
      <c r="AH5103" s="36"/>
      <c r="AJ5103"/>
    </row>
    <row r="5104" spans="14:36">
      <c r="N5104" s="36"/>
      <c r="R5104" s="5"/>
      <c r="W5104"/>
      <c r="Y5104" s="36"/>
      <c r="AA5104" s="5"/>
      <c r="AC5104" s="36"/>
      <c r="AD5104" s="36"/>
      <c r="AE5104"/>
      <c r="AF5104"/>
      <c r="AH5104" s="36"/>
      <c r="AJ5104"/>
    </row>
    <row r="5105" spans="14:36">
      <c r="N5105" s="36"/>
      <c r="R5105" s="5"/>
      <c r="W5105"/>
      <c r="Y5105" s="36"/>
      <c r="AA5105" s="5"/>
      <c r="AC5105" s="36"/>
      <c r="AD5105" s="36"/>
      <c r="AE5105"/>
      <c r="AF5105"/>
      <c r="AH5105" s="36"/>
      <c r="AJ5105"/>
    </row>
    <row r="5106" spans="14:36">
      <c r="N5106" s="36"/>
      <c r="R5106" s="5"/>
      <c r="W5106"/>
      <c r="Y5106" s="36"/>
      <c r="AA5106" s="5"/>
      <c r="AC5106" s="36"/>
      <c r="AD5106" s="36"/>
      <c r="AE5106"/>
      <c r="AF5106"/>
      <c r="AH5106" s="36"/>
      <c r="AJ5106"/>
    </row>
    <row r="5107" spans="14:36">
      <c r="N5107" s="36"/>
      <c r="R5107" s="5"/>
      <c r="W5107"/>
      <c r="Y5107" s="36"/>
      <c r="AA5107" s="5"/>
      <c r="AC5107" s="36"/>
      <c r="AD5107" s="36"/>
      <c r="AE5107"/>
      <c r="AF5107"/>
      <c r="AH5107" s="36"/>
      <c r="AJ5107"/>
    </row>
    <row r="5108" spans="14:36">
      <c r="N5108" s="36"/>
      <c r="R5108" s="5"/>
      <c r="W5108"/>
      <c r="Y5108" s="36"/>
      <c r="AA5108" s="5"/>
      <c r="AC5108" s="36"/>
      <c r="AD5108" s="36"/>
      <c r="AE5108"/>
      <c r="AF5108"/>
      <c r="AH5108" s="36"/>
      <c r="AJ5108"/>
    </row>
    <row r="5109" spans="14:36">
      <c r="N5109" s="36"/>
      <c r="R5109" s="5"/>
      <c r="W5109"/>
      <c r="Y5109" s="36"/>
      <c r="AA5109" s="5"/>
      <c r="AC5109" s="36"/>
      <c r="AD5109" s="36"/>
      <c r="AE5109"/>
      <c r="AF5109"/>
      <c r="AH5109" s="36"/>
      <c r="AJ5109"/>
    </row>
    <row r="5110" spans="14:36">
      <c r="N5110" s="36"/>
      <c r="R5110" s="5"/>
      <c r="W5110"/>
      <c r="Y5110" s="36"/>
      <c r="AA5110" s="5"/>
      <c r="AC5110" s="36"/>
      <c r="AD5110" s="36"/>
      <c r="AE5110"/>
      <c r="AF5110"/>
      <c r="AH5110" s="36"/>
      <c r="AJ5110"/>
    </row>
    <row r="5111" spans="14:36">
      <c r="N5111" s="36"/>
      <c r="R5111" s="5"/>
      <c r="W5111"/>
      <c r="Y5111" s="36"/>
      <c r="AA5111" s="5"/>
      <c r="AC5111" s="36"/>
      <c r="AD5111" s="36"/>
      <c r="AE5111"/>
      <c r="AF5111"/>
      <c r="AH5111" s="36"/>
      <c r="AJ5111"/>
    </row>
    <row r="5112" spans="14:36">
      <c r="N5112" s="36"/>
      <c r="R5112" s="5"/>
      <c r="W5112"/>
      <c r="Y5112" s="36"/>
      <c r="AA5112" s="5"/>
      <c r="AC5112" s="36"/>
      <c r="AD5112" s="36"/>
      <c r="AE5112"/>
      <c r="AF5112"/>
      <c r="AH5112" s="36"/>
      <c r="AJ5112"/>
    </row>
    <row r="5113" spans="14:36">
      <c r="N5113" s="36"/>
      <c r="R5113" s="5"/>
      <c r="W5113"/>
      <c r="Y5113" s="36"/>
      <c r="AA5113" s="5"/>
      <c r="AC5113" s="36"/>
      <c r="AD5113" s="36"/>
      <c r="AE5113"/>
      <c r="AF5113"/>
      <c r="AH5113" s="36"/>
      <c r="AJ5113"/>
    </row>
    <row r="5114" spans="14:36">
      <c r="N5114" s="36"/>
      <c r="R5114" s="5"/>
      <c r="W5114"/>
      <c r="Y5114" s="36"/>
      <c r="AA5114" s="5"/>
      <c r="AC5114" s="36"/>
      <c r="AD5114" s="36"/>
      <c r="AE5114"/>
      <c r="AF5114"/>
      <c r="AH5114" s="36"/>
      <c r="AJ5114"/>
    </row>
    <row r="5115" spans="14:36">
      <c r="N5115" s="36"/>
      <c r="R5115" s="5"/>
      <c r="W5115"/>
      <c r="Y5115" s="36"/>
      <c r="AA5115" s="5"/>
      <c r="AC5115" s="36"/>
      <c r="AD5115" s="36"/>
      <c r="AE5115"/>
      <c r="AF5115"/>
      <c r="AH5115" s="36"/>
      <c r="AJ5115"/>
    </row>
    <row r="5116" spans="14:36">
      <c r="N5116" s="36"/>
      <c r="R5116" s="5"/>
      <c r="W5116"/>
      <c r="Y5116" s="36"/>
      <c r="AA5116" s="5"/>
      <c r="AC5116" s="36"/>
      <c r="AD5116" s="36"/>
      <c r="AE5116"/>
      <c r="AF5116"/>
      <c r="AH5116" s="36"/>
      <c r="AJ5116"/>
    </row>
    <row r="5117" spans="14:36">
      <c r="N5117" s="36"/>
      <c r="R5117" s="5"/>
      <c r="W5117"/>
      <c r="Y5117" s="36"/>
      <c r="AA5117" s="5"/>
      <c r="AC5117" s="36"/>
      <c r="AD5117" s="36"/>
      <c r="AE5117"/>
      <c r="AF5117"/>
      <c r="AH5117" s="36"/>
      <c r="AJ5117"/>
    </row>
    <row r="5118" spans="14:36">
      <c r="N5118" s="36"/>
      <c r="R5118" s="5"/>
      <c r="W5118"/>
      <c r="Y5118" s="36"/>
      <c r="AA5118" s="5"/>
      <c r="AC5118" s="36"/>
      <c r="AD5118" s="36"/>
      <c r="AE5118"/>
      <c r="AF5118"/>
      <c r="AH5118" s="36"/>
      <c r="AJ5118"/>
    </row>
    <row r="5119" spans="14:36">
      <c r="N5119" s="36"/>
      <c r="R5119" s="5"/>
      <c r="W5119"/>
      <c r="Y5119" s="36"/>
      <c r="AA5119" s="5"/>
      <c r="AC5119" s="36"/>
      <c r="AD5119" s="36"/>
      <c r="AE5119"/>
      <c r="AF5119"/>
      <c r="AH5119" s="36"/>
      <c r="AJ5119"/>
    </row>
    <row r="5120" spans="14:36">
      <c r="N5120" s="36"/>
      <c r="R5120" s="5"/>
      <c r="W5120"/>
      <c r="Y5120" s="36"/>
      <c r="AA5120" s="5"/>
      <c r="AC5120" s="36"/>
      <c r="AD5120" s="36"/>
      <c r="AE5120"/>
      <c r="AF5120"/>
      <c r="AH5120" s="36"/>
      <c r="AJ5120"/>
    </row>
    <row r="5121" spans="14:36">
      <c r="N5121" s="36"/>
      <c r="R5121" s="5"/>
      <c r="W5121"/>
      <c r="Y5121" s="36"/>
      <c r="AA5121" s="5"/>
      <c r="AC5121" s="36"/>
      <c r="AD5121" s="36"/>
      <c r="AE5121"/>
      <c r="AF5121"/>
      <c r="AH5121" s="36"/>
      <c r="AJ5121"/>
    </row>
    <row r="5122" spans="14:36">
      <c r="N5122" s="36"/>
      <c r="R5122" s="5"/>
      <c r="W5122"/>
      <c r="Y5122" s="36"/>
      <c r="AA5122" s="5"/>
      <c r="AC5122" s="36"/>
      <c r="AD5122" s="36"/>
      <c r="AE5122"/>
      <c r="AF5122"/>
      <c r="AH5122" s="36"/>
      <c r="AJ5122"/>
    </row>
    <row r="5123" spans="14:36">
      <c r="N5123" s="36"/>
      <c r="R5123" s="5"/>
      <c r="W5123"/>
      <c r="Y5123" s="36"/>
      <c r="AA5123" s="5"/>
      <c r="AC5123" s="36"/>
      <c r="AD5123" s="36"/>
      <c r="AE5123"/>
      <c r="AF5123"/>
      <c r="AH5123" s="36"/>
      <c r="AJ5123"/>
    </row>
    <row r="5124" spans="14:36">
      <c r="N5124" s="36"/>
      <c r="R5124" s="5"/>
      <c r="W5124"/>
      <c r="Y5124" s="36"/>
      <c r="AA5124" s="5"/>
      <c r="AC5124" s="36"/>
      <c r="AD5124" s="36"/>
      <c r="AE5124"/>
      <c r="AF5124"/>
      <c r="AH5124" s="36"/>
      <c r="AJ5124"/>
    </row>
    <row r="5125" spans="14:36">
      <c r="N5125" s="36"/>
      <c r="R5125" s="5"/>
      <c r="W5125"/>
      <c r="Y5125" s="36"/>
      <c r="AA5125" s="5"/>
      <c r="AC5125" s="36"/>
      <c r="AD5125" s="36"/>
      <c r="AE5125"/>
      <c r="AF5125"/>
      <c r="AH5125" s="36"/>
      <c r="AJ5125"/>
    </row>
    <row r="5126" spans="14:36">
      <c r="N5126" s="36"/>
      <c r="R5126" s="5"/>
      <c r="W5126"/>
      <c r="Y5126" s="36"/>
      <c r="AA5126" s="5"/>
      <c r="AC5126" s="36"/>
      <c r="AD5126" s="36"/>
      <c r="AE5126"/>
      <c r="AF5126"/>
      <c r="AH5126" s="36"/>
      <c r="AJ5126"/>
    </row>
    <row r="5127" spans="14:36">
      <c r="N5127" s="36"/>
      <c r="R5127" s="5"/>
      <c r="W5127"/>
      <c r="Y5127" s="36"/>
      <c r="AA5127" s="5"/>
      <c r="AC5127" s="36"/>
      <c r="AD5127" s="36"/>
      <c r="AE5127"/>
      <c r="AF5127"/>
      <c r="AH5127" s="36"/>
      <c r="AJ5127"/>
    </row>
    <row r="5128" spans="14:36">
      <c r="N5128" s="36"/>
      <c r="R5128" s="5"/>
      <c r="W5128"/>
      <c r="Y5128" s="36"/>
      <c r="AA5128" s="5"/>
      <c r="AC5128" s="36"/>
      <c r="AD5128" s="36"/>
      <c r="AE5128"/>
      <c r="AF5128"/>
      <c r="AH5128" s="36"/>
      <c r="AJ5128"/>
    </row>
    <row r="5129" spans="14:36">
      <c r="N5129" s="36"/>
      <c r="R5129" s="5"/>
      <c r="W5129"/>
      <c r="Y5129" s="36"/>
      <c r="AA5129" s="5"/>
      <c r="AC5129" s="36"/>
      <c r="AD5129" s="36"/>
      <c r="AE5129"/>
      <c r="AF5129"/>
      <c r="AH5129" s="36"/>
      <c r="AJ5129"/>
    </row>
    <row r="5130" spans="14:36">
      <c r="N5130" s="36"/>
      <c r="R5130" s="5"/>
      <c r="W5130"/>
      <c r="Y5130" s="36"/>
      <c r="AA5130" s="5"/>
      <c r="AC5130" s="36"/>
      <c r="AD5130" s="36"/>
      <c r="AE5130"/>
      <c r="AF5130"/>
      <c r="AH5130" s="36"/>
      <c r="AJ5130"/>
    </row>
    <row r="5131" spans="14:36">
      <c r="N5131" s="36"/>
      <c r="R5131" s="5"/>
      <c r="W5131"/>
      <c r="Y5131" s="36"/>
      <c r="AA5131" s="5"/>
      <c r="AC5131" s="36"/>
      <c r="AD5131" s="36"/>
      <c r="AE5131"/>
      <c r="AF5131"/>
      <c r="AH5131" s="36"/>
      <c r="AJ5131"/>
    </row>
    <row r="5132" spans="14:36">
      <c r="N5132" s="36"/>
      <c r="R5132" s="5"/>
      <c r="W5132"/>
      <c r="Y5132" s="36"/>
      <c r="AA5132" s="5"/>
      <c r="AC5132" s="36"/>
      <c r="AD5132" s="36"/>
      <c r="AE5132"/>
      <c r="AF5132"/>
      <c r="AH5132" s="36"/>
      <c r="AJ5132"/>
    </row>
    <row r="5133" spans="14:36">
      <c r="N5133" s="36"/>
      <c r="R5133" s="5"/>
      <c r="W5133"/>
      <c r="Y5133" s="36"/>
      <c r="AA5133" s="5"/>
      <c r="AC5133" s="36"/>
      <c r="AD5133" s="36"/>
      <c r="AE5133"/>
      <c r="AF5133"/>
      <c r="AH5133" s="36"/>
      <c r="AJ5133"/>
    </row>
    <row r="5134" spans="14:36">
      <c r="N5134" s="36"/>
      <c r="R5134" s="5"/>
      <c r="W5134"/>
      <c r="Y5134" s="36"/>
      <c r="AA5134" s="5"/>
      <c r="AC5134" s="36"/>
      <c r="AD5134" s="36"/>
      <c r="AE5134"/>
      <c r="AF5134"/>
      <c r="AH5134" s="36"/>
      <c r="AJ5134"/>
    </row>
    <row r="5135" spans="14:36">
      <c r="N5135" s="36"/>
      <c r="R5135" s="5"/>
      <c r="W5135"/>
      <c r="Y5135" s="36"/>
      <c r="AA5135" s="5"/>
      <c r="AC5135" s="36"/>
      <c r="AD5135" s="36"/>
      <c r="AE5135"/>
      <c r="AF5135"/>
      <c r="AH5135" s="36"/>
      <c r="AJ5135"/>
    </row>
    <row r="5136" spans="14:36">
      <c r="N5136" s="36"/>
      <c r="R5136" s="5"/>
      <c r="W5136"/>
      <c r="Y5136" s="36"/>
      <c r="AA5136" s="5"/>
      <c r="AC5136" s="36"/>
      <c r="AD5136" s="36"/>
      <c r="AE5136"/>
      <c r="AF5136"/>
      <c r="AH5136" s="36"/>
      <c r="AJ5136"/>
    </row>
    <row r="5137" spans="14:36">
      <c r="N5137" s="36"/>
      <c r="R5137" s="5"/>
      <c r="W5137"/>
      <c r="Y5137" s="36"/>
      <c r="AA5137" s="5"/>
      <c r="AC5137" s="36"/>
      <c r="AD5137" s="36"/>
      <c r="AE5137"/>
      <c r="AF5137"/>
      <c r="AH5137" s="36"/>
      <c r="AJ5137"/>
    </row>
    <row r="5138" spans="14:36">
      <c r="N5138" s="36"/>
      <c r="R5138" s="5"/>
      <c r="W5138"/>
      <c r="Y5138" s="36"/>
      <c r="AA5138" s="5"/>
      <c r="AC5138" s="36"/>
      <c r="AD5138" s="36"/>
      <c r="AE5138"/>
      <c r="AF5138"/>
      <c r="AH5138" s="36"/>
      <c r="AJ5138"/>
    </row>
    <row r="5139" spans="14:36">
      <c r="N5139" s="36"/>
      <c r="R5139" s="5"/>
      <c r="W5139"/>
      <c r="Y5139" s="36"/>
      <c r="AA5139" s="5"/>
      <c r="AC5139" s="36"/>
      <c r="AD5139" s="36"/>
      <c r="AE5139"/>
      <c r="AF5139"/>
      <c r="AH5139" s="36"/>
      <c r="AJ5139"/>
    </row>
    <row r="5140" spans="14:36">
      <c r="N5140" s="36"/>
      <c r="R5140" s="5"/>
      <c r="W5140"/>
      <c r="Y5140" s="36"/>
      <c r="AA5140" s="5"/>
      <c r="AC5140" s="36"/>
      <c r="AD5140" s="36"/>
      <c r="AE5140"/>
      <c r="AF5140"/>
      <c r="AH5140" s="36"/>
      <c r="AJ5140"/>
    </row>
    <row r="5141" spans="14:36">
      <c r="N5141" s="36"/>
      <c r="R5141" s="5"/>
      <c r="W5141"/>
      <c r="Y5141" s="36"/>
      <c r="AA5141" s="5"/>
      <c r="AC5141" s="36"/>
      <c r="AD5141" s="36"/>
      <c r="AE5141"/>
      <c r="AF5141"/>
      <c r="AH5141" s="36"/>
      <c r="AJ5141"/>
    </row>
    <row r="5142" spans="14:36">
      <c r="N5142" s="36"/>
      <c r="R5142" s="5"/>
      <c r="W5142"/>
      <c r="Y5142" s="36"/>
      <c r="AA5142" s="5"/>
      <c r="AC5142" s="36"/>
      <c r="AD5142" s="36"/>
      <c r="AE5142"/>
      <c r="AF5142"/>
      <c r="AH5142" s="36"/>
      <c r="AJ5142"/>
    </row>
    <row r="5143" spans="14:36">
      <c r="N5143" s="36"/>
      <c r="R5143" s="5"/>
      <c r="W5143"/>
      <c r="Y5143" s="36"/>
      <c r="AA5143" s="5"/>
      <c r="AC5143" s="36"/>
      <c r="AD5143" s="36"/>
      <c r="AE5143"/>
      <c r="AF5143"/>
      <c r="AH5143" s="36"/>
      <c r="AJ5143"/>
    </row>
    <row r="5144" spans="14:36">
      <c r="N5144" s="36"/>
      <c r="R5144" s="5"/>
      <c r="W5144"/>
      <c r="Y5144" s="36"/>
      <c r="AA5144" s="5"/>
      <c r="AC5144" s="36"/>
      <c r="AD5144" s="36"/>
      <c r="AE5144"/>
      <c r="AF5144"/>
      <c r="AH5144" s="36"/>
      <c r="AJ5144"/>
    </row>
    <row r="5145" spans="14:36">
      <c r="N5145" s="36"/>
      <c r="R5145" s="5"/>
      <c r="W5145"/>
      <c r="Y5145" s="36"/>
      <c r="AA5145" s="5"/>
      <c r="AC5145" s="36"/>
      <c r="AD5145" s="36"/>
      <c r="AE5145"/>
      <c r="AF5145"/>
      <c r="AH5145" s="36"/>
      <c r="AJ5145"/>
    </row>
    <row r="5146" spans="14:36">
      <c r="N5146" s="36"/>
      <c r="R5146" s="5"/>
      <c r="W5146"/>
      <c r="Y5146" s="36"/>
      <c r="AA5146" s="5"/>
      <c r="AC5146" s="36"/>
      <c r="AD5146" s="36"/>
      <c r="AE5146"/>
      <c r="AF5146"/>
      <c r="AH5146" s="36"/>
      <c r="AJ5146"/>
    </row>
    <row r="5147" spans="14:36">
      <c r="N5147" s="36"/>
      <c r="R5147" s="5"/>
      <c r="W5147"/>
      <c r="Y5147" s="36"/>
      <c r="AA5147" s="5"/>
      <c r="AC5147" s="36"/>
      <c r="AD5147" s="36"/>
      <c r="AE5147"/>
      <c r="AF5147"/>
      <c r="AH5147" s="36"/>
      <c r="AJ5147"/>
    </row>
    <row r="5148" spans="14:36">
      <c r="N5148" s="36"/>
      <c r="R5148" s="5"/>
      <c r="W5148"/>
      <c r="Y5148" s="36"/>
      <c r="AA5148" s="5"/>
      <c r="AC5148" s="36"/>
      <c r="AD5148" s="36"/>
      <c r="AE5148"/>
      <c r="AF5148"/>
      <c r="AH5148" s="36"/>
      <c r="AJ5148"/>
    </row>
    <row r="5149" spans="14:36">
      <c r="N5149" s="36"/>
      <c r="R5149" s="5"/>
      <c r="W5149"/>
      <c r="Y5149" s="36"/>
      <c r="AA5149" s="5"/>
      <c r="AC5149" s="36"/>
      <c r="AD5149" s="36"/>
      <c r="AE5149"/>
      <c r="AF5149"/>
      <c r="AH5149" s="36"/>
      <c r="AJ5149"/>
    </row>
    <row r="5150" spans="14:36">
      <c r="N5150" s="36"/>
      <c r="R5150" s="5"/>
      <c r="W5150"/>
      <c r="Y5150" s="36"/>
      <c r="AA5150" s="5"/>
      <c r="AC5150" s="36"/>
      <c r="AD5150" s="36"/>
      <c r="AE5150"/>
      <c r="AF5150"/>
      <c r="AH5150" s="36"/>
      <c r="AJ5150"/>
    </row>
    <row r="5151" spans="14:36">
      <c r="N5151" s="36"/>
      <c r="R5151" s="5"/>
      <c r="W5151"/>
      <c r="Y5151" s="36"/>
      <c r="AA5151" s="5"/>
      <c r="AC5151" s="36"/>
      <c r="AD5151" s="36"/>
      <c r="AE5151"/>
      <c r="AF5151"/>
      <c r="AH5151" s="36"/>
      <c r="AJ5151"/>
    </row>
    <row r="5152" spans="14:36">
      <c r="N5152" s="36"/>
      <c r="R5152" s="5"/>
      <c r="W5152"/>
      <c r="Y5152" s="36"/>
      <c r="AA5152" s="5"/>
      <c r="AC5152" s="36"/>
      <c r="AD5152" s="36"/>
      <c r="AE5152"/>
      <c r="AF5152"/>
      <c r="AH5152" s="36"/>
      <c r="AJ5152"/>
    </row>
    <row r="5153" spans="14:36">
      <c r="N5153" s="36"/>
      <c r="R5153" s="5"/>
      <c r="W5153"/>
      <c r="Y5153" s="36"/>
      <c r="AA5153" s="5"/>
      <c r="AC5153" s="36"/>
      <c r="AD5153" s="36"/>
      <c r="AE5153"/>
      <c r="AF5153"/>
      <c r="AH5153" s="36"/>
      <c r="AJ5153"/>
    </row>
    <row r="5154" spans="14:36">
      <c r="N5154" s="36"/>
      <c r="R5154" s="5"/>
      <c r="W5154"/>
      <c r="Y5154" s="36"/>
      <c r="AA5154" s="5"/>
      <c r="AC5154" s="36"/>
      <c r="AD5154" s="36"/>
      <c r="AE5154"/>
      <c r="AF5154"/>
      <c r="AH5154" s="36"/>
      <c r="AJ5154"/>
    </row>
    <row r="5155" spans="14:36">
      <c r="N5155" s="36"/>
      <c r="R5155" s="5"/>
      <c r="W5155"/>
      <c r="Y5155" s="36"/>
      <c r="AA5155" s="5"/>
      <c r="AC5155" s="36"/>
      <c r="AD5155" s="36"/>
      <c r="AE5155"/>
      <c r="AF5155"/>
      <c r="AH5155" s="36"/>
      <c r="AJ5155"/>
    </row>
    <row r="5156" spans="14:36">
      <c r="N5156" s="36"/>
      <c r="R5156" s="5"/>
      <c r="W5156"/>
      <c r="Y5156" s="36"/>
      <c r="AA5156" s="5"/>
      <c r="AC5156" s="36"/>
      <c r="AD5156" s="36"/>
      <c r="AE5156"/>
      <c r="AF5156"/>
      <c r="AH5156" s="36"/>
      <c r="AJ5156"/>
    </row>
    <row r="5157" spans="14:36">
      <c r="N5157" s="36"/>
      <c r="R5157" s="5"/>
      <c r="W5157"/>
      <c r="Y5157" s="36"/>
      <c r="AA5157" s="5"/>
      <c r="AC5157" s="36"/>
      <c r="AD5157" s="36"/>
      <c r="AE5157"/>
      <c r="AF5157"/>
      <c r="AH5157" s="36"/>
      <c r="AJ5157"/>
    </row>
    <row r="5158" spans="14:36">
      <c r="N5158" s="36"/>
      <c r="R5158" s="5"/>
      <c r="W5158"/>
      <c r="Y5158" s="36"/>
      <c r="AA5158" s="5"/>
      <c r="AC5158" s="36"/>
      <c r="AD5158" s="36"/>
      <c r="AE5158"/>
      <c r="AF5158"/>
      <c r="AH5158" s="36"/>
      <c r="AJ5158"/>
    </row>
    <row r="5159" spans="14:36">
      <c r="N5159" s="36"/>
      <c r="R5159" s="5"/>
      <c r="W5159"/>
      <c r="Y5159" s="36"/>
      <c r="AA5159" s="5"/>
      <c r="AC5159" s="36"/>
      <c r="AD5159" s="36"/>
      <c r="AE5159"/>
      <c r="AF5159"/>
      <c r="AH5159" s="36"/>
      <c r="AJ5159"/>
    </row>
    <row r="5160" spans="14:36">
      <c r="N5160" s="36"/>
      <c r="R5160" s="5"/>
      <c r="W5160"/>
      <c r="Y5160" s="36"/>
      <c r="AA5160" s="5"/>
      <c r="AC5160" s="36"/>
      <c r="AD5160" s="36"/>
      <c r="AE5160"/>
      <c r="AF5160"/>
      <c r="AH5160" s="36"/>
      <c r="AJ5160"/>
    </row>
    <row r="5161" spans="14:36">
      <c r="N5161" s="36"/>
      <c r="R5161" s="5"/>
      <c r="W5161"/>
      <c r="Y5161" s="36"/>
      <c r="AA5161" s="5"/>
      <c r="AC5161" s="36"/>
      <c r="AD5161" s="36"/>
      <c r="AE5161"/>
      <c r="AF5161"/>
      <c r="AH5161" s="36"/>
      <c r="AJ5161"/>
    </row>
    <row r="5162" spans="14:36">
      <c r="N5162" s="36"/>
      <c r="R5162" s="5"/>
      <c r="W5162"/>
      <c r="Y5162" s="36"/>
      <c r="AA5162" s="5"/>
      <c r="AC5162" s="36"/>
      <c r="AD5162" s="36"/>
      <c r="AE5162"/>
      <c r="AF5162"/>
      <c r="AH5162" s="36"/>
      <c r="AJ5162"/>
    </row>
    <row r="5163" spans="14:36">
      <c r="N5163" s="36"/>
      <c r="R5163" s="5"/>
      <c r="W5163"/>
      <c r="Y5163" s="36"/>
      <c r="AA5163" s="5"/>
      <c r="AC5163" s="36"/>
      <c r="AD5163" s="36"/>
      <c r="AE5163"/>
      <c r="AF5163"/>
      <c r="AH5163" s="36"/>
      <c r="AJ5163"/>
    </row>
    <row r="5164" spans="14:36">
      <c r="N5164" s="36"/>
      <c r="R5164" s="5"/>
      <c r="W5164"/>
      <c r="Y5164" s="36"/>
      <c r="AA5164" s="5"/>
      <c r="AC5164" s="36"/>
      <c r="AD5164" s="36"/>
      <c r="AE5164"/>
      <c r="AF5164"/>
      <c r="AH5164" s="36"/>
      <c r="AJ5164"/>
    </row>
    <row r="5165" spans="14:36">
      <c r="N5165" s="36"/>
      <c r="R5165" s="5"/>
      <c r="W5165"/>
      <c r="Y5165" s="36"/>
      <c r="AA5165" s="5"/>
      <c r="AC5165" s="36"/>
      <c r="AD5165" s="36"/>
      <c r="AE5165"/>
      <c r="AF5165"/>
      <c r="AH5165" s="36"/>
      <c r="AJ5165"/>
    </row>
    <row r="5166" spans="14:36">
      <c r="N5166" s="36"/>
      <c r="R5166" s="5"/>
      <c r="W5166"/>
      <c r="Y5166" s="36"/>
      <c r="AA5166" s="5"/>
      <c r="AC5166" s="36"/>
      <c r="AD5166" s="36"/>
      <c r="AE5166"/>
      <c r="AF5166"/>
      <c r="AH5166" s="36"/>
      <c r="AJ5166"/>
    </row>
    <row r="5167" spans="14:36">
      <c r="N5167" s="36"/>
      <c r="R5167" s="5"/>
      <c r="W5167"/>
      <c r="Y5167" s="36"/>
      <c r="AA5167" s="5"/>
      <c r="AC5167" s="36"/>
      <c r="AD5167" s="36"/>
      <c r="AE5167"/>
      <c r="AF5167"/>
      <c r="AH5167" s="36"/>
      <c r="AJ5167"/>
    </row>
    <row r="5168" spans="14:36">
      <c r="N5168" s="36"/>
      <c r="R5168" s="5"/>
      <c r="W5168"/>
      <c r="Y5168" s="36"/>
      <c r="AA5168" s="5"/>
      <c r="AC5168" s="36"/>
      <c r="AD5168" s="36"/>
      <c r="AE5168"/>
      <c r="AF5168"/>
      <c r="AH5168" s="36"/>
      <c r="AJ5168"/>
    </row>
    <row r="5169" spans="14:36">
      <c r="N5169" s="36"/>
      <c r="R5169" s="5"/>
      <c r="W5169"/>
      <c r="Y5169" s="36"/>
      <c r="AA5169" s="5"/>
      <c r="AC5169" s="36"/>
      <c r="AD5169" s="36"/>
      <c r="AE5169"/>
      <c r="AF5169"/>
      <c r="AH5169" s="36"/>
      <c r="AJ5169"/>
    </row>
    <row r="5170" spans="14:36">
      <c r="N5170" s="36"/>
      <c r="R5170" s="5"/>
      <c r="W5170"/>
      <c r="Y5170" s="36"/>
      <c r="AA5170" s="5"/>
      <c r="AC5170" s="36"/>
      <c r="AD5170" s="36"/>
      <c r="AE5170"/>
      <c r="AF5170"/>
      <c r="AH5170" s="36"/>
      <c r="AJ5170"/>
    </row>
    <row r="5171" spans="14:36">
      <c r="N5171" s="36"/>
      <c r="R5171" s="5"/>
      <c r="W5171"/>
      <c r="Y5171" s="36"/>
      <c r="AA5171" s="5"/>
      <c r="AC5171" s="36"/>
      <c r="AD5171" s="36"/>
      <c r="AE5171"/>
      <c r="AF5171"/>
      <c r="AH5171" s="36"/>
      <c r="AJ5171"/>
    </row>
    <row r="5172" spans="14:36">
      <c r="N5172" s="36"/>
      <c r="R5172" s="5"/>
      <c r="W5172"/>
      <c r="Y5172" s="36"/>
      <c r="AA5172" s="5"/>
      <c r="AC5172" s="36"/>
      <c r="AD5172" s="36"/>
      <c r="AE5172"/>
      <c r="AF5172"/>
      <c r="AH5172" s="36"/>
      <c r="AJ5172"/>
    </row>
    <row r="5173" spans="14:36">
      <c r="N5173" s="36"/>
      <c r="R5173" s="5"/>
      <c r="W5173"/>
      <c r="Y5173" s="36"/>
      <c r="AA5173" s="5"/>
      <c r="AC5173" s="36"/>
      <c r="AD5173" s="36"/>
      <c r="AE5173"/>
      <c r="AF5173"/>
      <c r="AH5173" s="36"/>
      <c r="AJ5173"/>
    </row>
    <row r="5174" spans="14:36">
      <c r="N5174" s="36"/>
      <c r="R5174" s="5"/>
      <c r="W5174"/>
      <c r="Y5174" s="36"/>
      <c r="AA5174" s="5"/>
      <c r="AC5174" s="36"/>
      <c r="AD5174" s="36"/>
      <c r="AE5174"/>
      <c r="AF5174"/>
      <c r="AH5174" s="36"/>
      <c r="AJ5174"/>
    </row>
    <row r="5175" spans="14:36">
      <c r="N5175" s="36"/>
      <c r="R5175" s="5"/>
      <c r="W5175"/>
      <c r="Y5175" s="36"/>
      <c r="AA5175" s="5"/>
      <c r="AC5175" s="36"/>
      <c r="AD5175" s="36"/>
      <c r="AE5175"/>
      <c r="AF5175"/>
      <c r="AH5175" s="36"/>
      <c r="AJ5175"/>
    </row>
    <row r="5176" spans="14:36">
      <c r="N5176" s="36"/>
      <c r="R5176" s="5"/>
      <c r="W5176"/>
      <c r="Y5176" s="36"/>
      <c r="AA5176" s="5"/>
      <c r="AC5176" s="36"/>
      <c r="AD5176" s="36"/>
      <c r="AE5176"/>
      <c r="AF5176"/>
      <c r="AH5176" s="36"/>
      <c r="AJ5176"/>
    </row>
    <row r="5177" spans="14:36">
      <c r="N5177" s="36"/>
      <c r="R5177" s="5"/>
      <c r="W5177"/>
      <c r="Y5177" s="36"/>
      <c r="AA5177" s="5"/>
      <c r="AC5177" s="36"/>
      <c r="AD5177" s="36"/>
      <c r="AE5177"/>
      <c r="AF5177"/>
      <c r="AH5177" s="36"/>
      <c r="AJ5177"/>
    </row>
    <row r="5178" spans="14:36">
      <c r="N5178" s="36"/>
      <c r="R5178" s="5"/>
      <c r="W5178"/>
      <c r="Y5178" s="36"/>
      <c r="AA5178" s="5"/>
      <c r="AC5178" s="36"/>
      <c r="AD5178" s="36"/>
      <c r="AE5178"/>
      <c r="AF5178"/>
      <c r="AH5178" s="36"/>
      <c r="AJ5178"/>
    </row>
    <row r="5179" spans="14:36">
      <c r="N5179" s="36"/>
      <c r="R5179" s="5"/>
      <c r="W5179"/>
      <c r="Y5179" s="36"/>
      <c r="AA5179" s="5"/>
      <c r="AC5179" s="36"/>
      <c r="AD5179" s="36"/>
      <c r="AE5179"/>
      <c r="AF5179"/>
      <c r="AH5179" s="36"/>
      <c r="AJ5179"/>
    </row>
    <row r="5180" spans="14:36">
      <c r="N5180" s="36"/>
      <c r="R5180" s="5"/>
      <c r="W5180"/>
      <c r="Y5180" s="36"/>
      <c r="AA5180" s="5"/>
      <c r="AC5180" s="36"/>
      <c r="AD5180" s="36"/>
      <c r="AE5180"/>
      <c r="AF5180"/>
      <c r="AH5180" s="36"/>
      <c r="AJ5180"/>
    </row>
    <row r="5181" spans="14:36">
      <c r="N5181" s="36"/>
      <c r="R5181" s="5"/>
      <c r="W5181"/>
      <c r="Y5181" s="36"/>
      <c r="AA5181" s="5"/>
      <c r="AC5181" s="36"/>
      <c r="AD5181" s="36"/>
      <c r="AE5181"/>
      <c r="AF5181"/>
      <c r="AH5181" s="36"/>
      <c r="AJ5181"/>
    </row>
    <row r="5182" spans="14:36">
      <c r="N5182" s="36"/>
      <c r="R5182" s="5"/>
      <c r="W5182"/>
      <c r="Y5182" s="36"/>
      <c r="AA5182" s="5"/>
      <c r="AC5182" s="36"/>
      <c r="AD5182" s="36"/>
      <c r="AE5182"/>
      <c r="AF5182"/>
      <c r="AH5182" s="36"/>
      <c r="AJ5182"/>
    </row>
    <row r="5183" spans="14:36">
      <c r="N5183" s="36"/>
      <c r="R5183" s="5"/>
      <c r="W5183"/>
      <c r="Y5183" s="36"/>
      <c r="AA5183" s="5"/>
      <c r="AC5183" s="36"/>
      <c r="AD5183" s="36"/>
      <c r="AE5183"/>
      <c r="AF5183"/>
      <c r="AH5183" s="36"/>
      <c r="AJ5183"/>
    </row>
    <row r="5184" spans="14:36">
      <c r="N5184" s="36"/>
      <c r="R5184" s="5"/>
      <c r="W5184"/>
      <c r="Y5184" s="36"/>
      <c r="AA5184" s="5"/>
      <c r="AC5184" s="36"/>
      <c r="AD5184" s="36"/>
      <c r="AE5184"/>
      <c r="AF5184"/>
      <c r="AH5184" s="36"/>
      <c r="AJ5184"/>
    </row>
    <row r="5185" spans="14:36">
      <c r="N5185" s="36"/>
      <c r="R5185" s="5"/>
      <c r="W5185"/>
      <c r="Y5185" s="36"/>
      <c r="AA5185" s="5"/>
      <c r="AC5185" s="36"/>
      <c r="AD5185" s="36"/>
      <c r="AE5185"/>
      <c r="AF5185"/>
      <c r="AH5185" s="36"/>
      <c r="AJ5185"/>
    </row>
    <row r="5186" spans="14:36">
      <c r="N5186" s="36"/>
      <c r="R5186" s="5"/>
      <c r="W5186"/>
      <c r="Y5186" s="36"/>
      <c r="AA5186" s="5"/>
      <c r="AC5186" s="36"/>
      <c r="AD5186" s="36"/>
      <c r="AE5186"/>
      <c r="AF5186"/>
      <c r="AH5186" s="36"/>
      <c r="AJ5186"/>
    </row>
    <row r="5187" spans="14:36">
      <c r="N5187" s="36"/>
      <c r="R5187" s="5"/>
      <c r="W5187"/>
      <c r="Y5187" s="36"/>
      <c r="AA5187" s="5"/>
      <c r="AC5187" s="36"/>
      <c r="AD5187" s="36"/>
      <c r="AE5187"/>
      <c r="AF5187"/>
      <c r="AH5187" s="36"/>
      <c r="AJ5187"/>
    </row>
    <row r="5188" spans="14:36">
      <c r="N5188" s="36"/>
      <c r="R5188" s="5"/>
      <c r="W5188"/>
      <c r="Y5188" s="36"/>
      <c r="AA5188" s="5"/>
      <c r="AC5188" s="36"/>
      <c r="AD5188" s="36"/>
      <c r="AE5188"/>
      <c r="AF5188"/>
      <c r="AH5188" s="36"/>
      <c r="AJ5188"/>
    </row>
    <row r="5189" spans="14:36">
      <c r="N5189" s="36"/>
      <c r="R5189" s="5"/>
      <c r="W5189"/>
      <c r="Y5189" s="36"/>
      <c r="AA5189" s="5"/>
      <c r="AC5189" s="36"/>
      <c r="AD5189" s="36"/>
      <c r="AE5189"/>
      <c r="AF5189"/>
      <c r="AH5189" s="36"/>
      <c r="AJ5189"/>
    </row>
    <row r="5190" spans="14:36">
      <c r="N5190" s="36"/>
      <c r="R5190" s="5"/>
      <c r="W5190"/>
      <c r="Y5190" s="36"/>
      <c r="AA5190" s="5"/>
      <c r="AC5190" s="36"/>
      <c r="AD5190" s="36"/>
      <c r="AE5190"/>
      <c r="AF5190"/>
      <c r="AH5190" s="36"/>
      <c r="AJ5190"/>
    </row>
    <row r="5191" spans="14:36">
      <c r="N5191" s="36"/>
      <c r="R5191" s="5"/>
      <c r="W5191"/>
      <c r="Y5191" s="36"/>
      <c r="AA5191" s="5"/>
      <c r="AC5191" s="36"/>
      <c r="AD5191" s="36"/>
      <c r="AE5191"/>
      <c r="AF5191"/>
      <c r="AH5191" s="36"/>
      <c r="AJ5191"/>
    </row>
    <row r="5192" spans="14:36">
      <c r="N5192" s="36"/>
      <c r="R5192" s="5"/>
      <c r="W5192"/>
      <c r="Y5192" s="36"/>
      <c r="AA5192" s="5"/>
      <c r="AC5192" s="36"/>
      <c r="AD5192" s="36"/>
      <c r="AE5192"/>
      <c r="AF5192"/>
      <c r="AH5192" s="36"/>
      <c r="AJ5192"/>
    </row>
    <row r="5193" spans="14:36">
      <c r="N5193" s="36"/>
      <c r="R5193" s="5"/>
      <c r="W5193"/>
      <c r="Y5193" s="36"/>
      <c r="AA5193" s="5"/>
      <c r="AC5193" s="36"/>
      <c r="AD5193" s="36"/>
      <c r="AE5193"/>
      <c r="AF5193"/>
      <c r="AH5193" s="36"/>
      <c r="AJ5193"/>
    </row>
    <row r="5194" spans="14:36">
      <c r="N5194" s="36"/>
      <c r="R5194" s="5"/>
      <c r="W5194"/>
      <c r="Y5194" s="36"/>
      <c r="AA5194" s="5"/>
      <c r="AC5194" s="36"/>
      <c r="AD5194" s="36"/>
      <c r="AE5194"/>
      <c r="AF5194"/>
      <c r="AH5194" s="36"/>
      <c r="AJ5194"/>
    </row>
    <row r="5195" spans="14:36">
      <c r="N5195" s="36"/>
      <c r="R5195" s="5"/>
      <c r="W5195"/>
      <c r="Y5195" s="36"/>
      <c r="AA5195" s="5"/>
      <c r="AC5195" s="36"/>
      <c r="AD5195" s="36"/>
      <c r="AE5195"/>
      <c r="AF5195"/>
      <c r="AH5195" s="36"/>
      <c r="AJ5195"/>
    </row>
    <row r="5196" spans="14:36">
      <c r="N5196" s="36"/>
      <c r="R5196" s="5"/>
      <c r="W5196"/>
      <c r="Y5196" s="36"/>
      <c r="AA5196" s="5"/>
      <c r="AC5196" s="36"/>
      <c r="AD5196" s="36"/>
      <c r="AE5196"/>
      <c r="AF5196"/>
      <c r="AH5196" s="36"/>
      <c r="AJ5196"/>
    </row>
    <row r="5197" spans="14:36">
      <c r="N5197" s="36"/>
      <c r="R5197" s="5"/>
      <c r="W5197"/>
      <c r="Y5197" s="36"/>
      <c r="AA5197" s="5"/>
      <c r="AC5197" s="36"/>
      <c r="AD5197" s="36"/>
      <c r="AE5197"/>
      <c r="AF5197"/>
      <c r="AH5197" s="36"/>
      <c r="AJ5197"/>
    </row>
    <row r="5198" spans="14:36">
      <c r="N5198" s="36"/>
      <c r="R5198" s="5"/>
      <c r="W5198"/>
      <c r="Y5198" s="36"/>
      <c r="AA5198" s="5"/>
      <c r="AC5198" s="36"/>
      <c r="AD5198" s="36"/>
      <c r="AE5198"/>
      <c r="AF5198"/>
      <c r="AH5198" s="36"/>
      <c r="AJ5198"/>
    </row>
    <row r="5199" spans="14:36">
      <c r="N5199" s="36"/>
      <c r="R5199" s="5"/>
      <c r="W5199"/>
      <c r="Y5199" s="36"/>
      <c r="AA5199" s="5"/>
      <c r="AC5199" s="36"/>
      <c r="AD5199" s="36"/>
      <c r="AE5199"/>
      <c r="AF5199"/>
      <c r="AH5199" s="36"/>
      <c r="AJ5199"/>
    </row>
    <row r="5200" spans="14:36">
      <c r="N5200" s="36"/>
      <c r="R5200" s="5"/>
      <c r="W5200"/>
      <c r="Y5200" s="36"/>
      <c r="AA5200" s="5"/>
      <c r="AC5200" s="36"/>
      <c r="AD5200" s="36"/>
      <c r="AE5200"/>
      <c r="AF5200"/>
      <c r="AH5200" s="36"/>
      <c r="AJ5200"/>
    </row>
    <row r="5201" spans="14:36">
      <c r="N5201" s="36"/>
      <c r="R5201" s="5"/>
      <c r="W5201"/>
      <c r="Y5201" s="36"/>
      <c r="AA5201" s="5"/>
      <c r="AC5201" s="36"/>
      <c r="AD5201" s="36"/>
      <c r="AE5201"/>
      <c r="AF5201"/>
      <c r="AH5201" s="36"/>
      <c r="AJ5201"/>
    </row>
    <row r="5202" spans="14:36">
      <c r="N5202" s="36"/>
      <c r="R5202" s="5"/>
      <c r="W5202"/>
      <c r="Y5202" s="36"/>
      <c r="AA5202" s="5"/>
      <c r="AC5202" s="36"/>
      <c r="AD5202" s="36"/>
      <c r="AE5202"/>
      <c r="AF5202"/>
      <c r="AH5202" s="36"/>
      <c r="AJ5202"/>
    </row>
    <row r="5203" spans="14:36">
      <c r="N5203" s="36"/>
      <c r="R5203" s="5"/>
      <c r="W5203"/>
      <c r="Y5203" s="36"/>
      <c r="AA5203" s="5"/>
      <c r="AC5203" s="36"/>
      <c r="AD5203" s="36"/>
      <c r="AE5203"/>
      <c r="AF5203"/>
      <c r="AH5203" s="36"/>
      <c r="AJ5203"/>
    </row>
    <row r="5204" spans="14:36">
      <c r="N5204" s="36"/>
      <c r="R5204" s="5"/>
      <c r="W5204"/>
      <c r="Y5204" s="36"/>
      <c r="AA5204" s="5"/>
      <c r="AC5204" s="36"/>
      <c r="AD5204" s="36"/>
      <c r="AE5204"/>
      <c r="AF5204"/>
      <c r="AH5204" s="36"/>
      <c r="AJ5204"/>
    </row>
    <row r="5205" spans="14:36">
      <c r="N5205" s="36"/>
      <c r="R5205" s="5"/>
      <c r="W5205"/>
      <c r="Y5205" s="36"/>
      <c r="AA5205" s="5"/>
      <c r="AC5205" s="36"/>
      <c r="AD5205" s="36"/>
      <c r="AE5205"/>
      <c r="AF5205"/>
      <c r="AH5205" s="36"/>
      <c r="AJ5205"/>
    </row>
    <row r="5206" spans="14:36">
      <c r="N5206" s="36"/>
      <c r="R5206" s="5"/>
      <c r="W5206"/>
      <c r="Y5206" s="36"/>
      <c r="AA5206" s="5"/>
      <c r="AC5206" s="36"/>
      <c r="AD5206" s="36"/>
      <c r="AE5206"/>
      <c r="AF5206"/>
      <c r="AH5206" s="36"/>
      <c r="AJ5206"/>
    </row>
    <row r="5207" spans="14:36">
      <c r="N5207" s="36"/>
      <c r="R5207" s="5"/>
      <c r="W5207"/>
      <c r="Y5207" s="36"/>
      <c r="AA5207" s="5"/>
      <c r="AC5207" s="36"/>
      <c r="AD5207" s="36"/>
      <c r="AE5207"/>
      <c r="AF5207"/>
      <c r="AH5207" s="36"/>
      <c r="AJ5207"/>
    </row>
    <row r="5208" spans="14:36">
      <c r="N5208" s="36"/>
      <c r="R5208" s="5"/>
      <c r="W5208"/>
      <c r="Y5208" s="36"/>
      <c r="AA5208" s="5"/>
      <c r="AC5208" s="36"/>
      <c r="AD5208" s="36"/>
      <c r="AE5208"/>
      <c r="AF5208"/>
      <c r="AH5208" s="36"/>
      <c r="AJ5208"/>
    </row>
    <row r="5209" spans="14:36">
      <c r="N5209" s="36"/>
      <c r="R5209" s="5"/>
      <c r="W5209"/>
      <c r="Y5209" s="36"/>
      <c r="AA5209" s="5"/>
      <c r="AC5209" s="36"/>
      <c r="AD5209" s="36"/>
      <c r="AE5209"/>
      <c r="AF5209"/>
      <c r="AH5209" s="36"/>
      <c r="AJ5209"/>
    </row>
    <row r="5210" spans="14:36">
      <c r="N5210" s="36"/>
      <c r="R5210" s="5"/>
      <c r="W5210"/>
      <c r="Y5210" s="36"/>
      <c r="AA5210" s="5"/>
      <c r="AC5210" s="36"/>
      <c r="AD5210" s="36"/>
      <c r="AE5210"/>
      <c r="AF5210"/>
      <c r="AH5210" s="36"/>
      <c r="AJ5210"/>
    </row>
    <row r="5211" spans="14:36">
      <c r="N5211" s="36"/>
      <c r="R5211" s="5"/>
      <c r="W5211"/>
      <c r="Y5211" s="36"/>
      <c r="AA5211" s="5"/>
      <c r="AC5211" s="36"/>
      <c r="AD5211" s="36"/>
      <c r="AE5211"/>
      <c r="AF5211"/>
      <c r="AH5211" s="36"/>
      <c r="AJ5211"/>
    </row>
    <row r="5212" spans="14:36">
      <c r="N5212" s="36"/>
      <c r="R5212" s="5"/>
      <c r="W5212"/>
      <c r="Y5212" s="36"/>
      <c r="AA5212" s="5"/>
      <c r="AC5212" s="36"/>
      <c r="AD5212" s="36"/>
      <c r="AE5212"/>
      <c r="AF5212"/>
      <c r="AH5212" s="36"/>
      <c r="AJ5212"/>
    </row>
    <row r="5213" spans="14:36">
      <c r="N5213" s="36"/>
      <c r="R5213" s="5"/>
      <c r="W5213"/>
      <c r="Y5213" s="36"/>
      <c r="AA5213" s="5"/>
      <c r="AC5213" s="36"/>
      <c r="AD5213" s="36"/>
      <c r="AE5213"/>
      <c r="AF5213"/>
      <c r="AH5213" s="36"/>
      <c r="AJ5213"/>
    </row>
    <row r="5214" spans="14:36">
      <c r="N5214" s="36"/>
      <c r="R5214" s="5"/>
      <c r="W5214"/>
      <c r="Y5214" s="36"/>
      <c r="AA5214" s="5"/>
      <c r="AC5214" s="36"/>
      <c r="AD5214" s="36"/>
      <c r="AE5214"/>
      <c r="AF5214"/>
      <c r="AH5214" s="36"/>
      <c r="AJ5214"/>
    </row>
    <row r="5215" spans="14:36">
      <c r="N5215" s="36"/>
      <c r="R5215" s="5"/>
      <c r="W5215"/>
      <c r="Y5215" s="36"/>
      <c r="AA5215" s="5"/>
      <c r="AC5215" s="36"/>
      <c r="AD5215" s="36"/>
      <c r="AE5215"/>
      <c r="AF5215"/>
      <c r="AH5215" s="36"/>
      <c r="AJ5215"/>
    </row>
    <row r="5216" spans="14:36">
      <c r="N5216" s="36"/>
      <c r="R5216" s="5"/>
      <c r="W5216"/>
      <c r="Y5216" s="36"/>
      <c r="AA5216" s="5"/>
      <c r="AC5216" s="36"/>
      <c r="AD5216" s="36"/>
      <c r="AE5216"/>
      <c r="AF5216"/>
      <c r="AH5216" s="36"/>
      <c r="AJ5216"/>
    </row>
    <row r="5217" spans="14:36">
      <c r="N5217" s="36"/>
      <c r="R5217" s="5"/>
      <c r="W5217"/>
      <c r="Y5217" s="36"/>
      <c r="AA5217" s="5"/>
      <c r="AC5217" s="36"/>
      <c r="AD5217" s="36"/>
      <c r="AE5217"/>
      <c r="AF5217"/>
      <c r="AH5217" s="36"/>
      <c r="AJ5217"/>
    </row>
    <row r="5218" spans="14:36">
      <c r="N5218" s="36"/>
      <c r="R5218" s="5"/>
      <c r="W5218"/>
      <c r="Y5218" s="36"/>
      <c r="AA5218" s="5"/>
      <c r="AC5218" s="36"/>
      <c r="AD5218" s="36"/>
      <c r="AE5218"/>
      <c r="AF5218"/>
      <c r="AH5218" s="36"/>
      <c r="AJ5218"/>
    </row>
    <row r="5219" spans="14:36">
      <c r="N5219" s="36"/>
      <c r="R5219" s="5"/>
      <c r="W5219"/>
      <c r="Y5219" s="36"/>
      <c r="AA5219" s="5"/>
      <c r="AC5219" s="36"/>
      <c r="AD5219" s="36"/>
      <c r="AE5219"/>
      <c r="AF5219"/>
      <c r="AH5219" s="36"/>
      <c r="AJ5219"/>
    </row>
    <row r="5220" spans="14:36">
      <c r="N5220" s="36"/>
      <c r="R5220" s="5"/>
      <c r="W5220"/>
      <c r="Y5220" s="36"/>
      <c r="AA5220" s="5"/>
      <c r="AC5220" s="36"/>
      <c r="AD5220" s="36"/>
      <c r="AE5220"/>
      <c r="AF5220"/>
      <c r="AH5220" s="36"/>
      <c r="AJ5220"/>
    </row>
    <row r="5221" spans="14:36">
      <c r="N5221" s="36"/>
      <c r="R5221" s="5"/>
      <c r="W5221"/>
      <c r="Y5221" s="36"/>
      <c r="AA5221" s="5"/>
      <c r="AC5221" s="36"/>
      <c r="AD5221" s="36"/>
      <c r="AE5221"/>
      <c r="AF5221"/>
      <c r="AH5221" s="36"/>
      <c r="AJ5221"/>
    </row>
    <row r="5222" spans="14:36">
      <c r="N5222" s="36"/>
      <c r="R5222" s="5"/>
      <c r="W5222"/>
      <c r="Y5222" s="36"/>
      <c r="AA5222" s="5"/>
      <c r="AC5222" s="36"/>
      <c r="AD5222" s="36"/>
      <c r="AE5222"/>
      <c r="AF5222"/>
      <c r="AH5222" s="36"/>
      <c r="AJ5222"/>
    </row>
    <row r="5223" spans="14:36">
      <c r="N5223" s="36"/>
      <c r="R5223" s="5"/>
      <c r="W5223"/>
      <c r="Y5223" s="36"/>
      <c r="AA5223" s="5"/>
      <c r="AC5223" s="36"/>
      <c r="AD5223" s="36"/>
      <c r="AE5223"/>
      <c r="AF5223"/>
      <c r="AH5223" s="36"/>
      <c r="AJ5223"/>
    </row>
    <row r="5224" spans="14:36">
      <c r="N5224" s="36"/>
      <c r="R5224" s="5"/>
      <c r="W5224"/>
      <c r="Y5224" s="36"/>
      <c r="AA5224" s="5"/>
      <c r="AC5224" s="36"/>
      <c r="AD5224" s="36"/>
      <c r="AE5224"/>
      <c r="AF5224"/>
      <c r="AH5224" s="36"/>
      <c r="AJ5224"/>
    </row>
    <row r="5225" spans="14:36">
      <c r="N5225" s="36"/>
      <c r="R5225" s="5"/>
      <c r="W5225"/>
      <c r="Y5225" s="36"/>
      <c r="AA5225" s="5"/>
      <c r="AC5225" s="36"/>
      <c r="AD5225" s="36"/>
      <c r="AE5225"/>
      <c r="AF5225"/>
      <c r="AH5225" s="36"/>
      <c r="AJ5225"/>
    </row>
    <row r="5226" spans="14:36">
      <c r="N5226" s="36"/>
      <c r="R5226" s="5"/>
      <c r="W5226"/>
      <c r="Y5226" s="36"/>
      <c r="AA5226" s="5"/>
      <c r="AC5226" s="36"/>
      <c r="AD5226" s="36"/>
      <c r="AE5226"/>
      <c r="AF5226"/>
      <c r="AH5226" s="36"/>
      <c r="AJ5226"/>
    </row>
    <row r="5227" spans="14:36">
      <c r="N5227" s="36"/>
      <c r="R5227" s="5"/>
      <c r="W5227"/>
      <c r="Y5227" s="36"/>
      <c r="AA5227" s="5"/>
      <c r="AC5227" s="36"/>
      <c r="AD5227" s="36"/>
      <c r="AE5227"/>
      <c r="AF5227"/>
      <c r="AH5227" s="36"/>
      <c r="AJ5227"/>
    </row>
    <row r="5228" spans="14:36">
      <c r="N5228" s="36"/>
      <c r="R5228" s="5"/>
      <c r="W5228"/>
      <c r="Y5228" s="36"/>
      <c r="AA5228" s="5"/>
      <c r="AC5228" s="36"/>
      <c r="AD5228" s="36"/>
      <c r="AE5228"/>
      <c r="AF5228"/>
      <c r="AH5228" s="36"/>
      <c r="AJ5228"/>
    </row>
    <row r="5229" spans="14:36">
      <c r="N5229" s="36"/>
      <c r="R5229" s="5"/>
      <c r="W5229"/>
      <c r="Y5229" s="36"/>
      <c r="AA5229" s="5"/>
      <c r="AC5229" s="36"/>
      <c r="AD5229" s="36"/>
      <c r="AE5229"/>
      <c r="AF5229"/>
      <c r="AH5229" s="36"/>
      <c r="AJ5229"/>
    </row>
    <row r="5230" spans="14:36">
      <c r="N5230" s="36"/>
      <c r="R5230" s="5"/>
      <c r="W5230"/>
      <c r="Y5230" s="36"/>
      <c r="AA5230" s="5"/>
      <c r="AC5230" s="36"/>
      <c r="AD5230" s="36"/>
      <c r="AE5230"/>
      <c r="AF5230"/>
      <c r="AH5230" s="36"/>
      <c r="AJ5230"/>
    </row>
    <row r="5231" spans="14:36">
      <c r="N5231" s="36"/>
      <c r="R5231" s="5"/>
      <c r="W5231"/>
      <c r="Y5231" s="36"/>
      <c r="AA5231" s="5"/>
      <c r="AC5231" s="36"/>
      <c r="AD5231" s="36"/>
      <c r="AE5231"/>
      <c r="AF5231"/>
      <c r="AH5231" s="36"/>
      <c r="AJ5231"/>
    </row>
    <row r="5232" spans="14:36">
      <c r="N5232" s="36"/>
      <c r="R5232" s="5"/>
      <c r="W5232"/>
      <c r="Y5232" s="36"/>
      <c r="AA5232" s="5"/>
      <c r="AC5232" s="36"/>
      <c r="AD5232" s="36"/>
      <c r="AE5232"/>
      <c r="AF5232"/>
      <c r="AH5232" s="36"/>
      <c r="AJ5232"/>
    </row>
    <row r="5233" spans="14:36">
      <c r="N5233" s="36"/>
      <c r="R5233" s="5"/>
      <c r="W5233"/>
      <c r="Y5233" s="36"/>
      <c r="AA5233" s="5"/>
      <c r="AC5233" s="36"/>
      <c r="AD5233" s="36"/>
      <c r="AE5233"/>
      <c r="AF5233"/>
      <c r="AH5233" s="36"/>
      <c r="AJ5233"/>
    </row>
    <row r="5234" spans="14:36">
      <c r="N5234" s="36"/>
      <c r="R5234" s="5"/>
      <c r="W5234"/>
      <c r="Y5234" s="36"/>
      <c r="AA5234" s="5"/>
      <c r="AC5234" s="36"/>
      <c r="AD5234" s="36"/>
      <c r="AE5234"/>
      <c r="AF5234"/>
      <c r="AH5234" s="36"/>
      <c r="AJ5234"/>
    </row>
    <row r="5235" spans="14:36">
      <c r="N5235" s="36"/>
      <c r="R5235" s="5"/>
      <c r="W5235"/>
      <c r="Y5235" s="36"/>
      <c r="AA5235" s="5"/>
      <c r="AC5235" s="36"/>
      <c r="AD5235" s="36"/>
      <c r="AE5235"/>
      <c r="AF5235"/>
      <c r="AH5235" s="36"/>
      <c r="AJ5235"/>
    </row>
    <row r="5236" spans="14:36">
      <c r="N5236" s="36"/>
      <c r="R5236" s="5"/>
      <c r="W5236"/>
      <c r="Y5236" s="36"/>
      <c r="AA5236" s="5"/>
      <c r="AC5236" s="36"/>
      <c r="AD5236" s="36"/>
      <c r="AE5236"/>
      <c r="AF5236"/>
      <c r="AH5236" s="36"/>
      <c r="AJ5236"/>
    </row>
    <row r="5237" spans="14:36">
      <c r="N5237" s="36"/>
      <c r="R5237" s="5"/>
      <c r="W5237"/>
      <c r="Y5237" s="36"/>
      <c r="AA5237" s="5"/>
      <c r="AC5237" s="36"/>
      <c r="AD5237" s="36"/>
      <c r="AE5237"/>
      <c r="AF5237"/>
      <c r="AH5237" s="36"/>
      <c r="AJ5237"/>
    </row>
    <row r="5238" spans="14:36">
      <c r="N5238" s="36"/>
      <c r="R5238" s="5"/>
      <c r="W5238"/>
      <c r="Y5238" s="36"/>
      <c r="AA5238" s="5"/>
      <c r="AC5238" s="36"/>
      <c r="AD5238" s="36"/>
      <c r="AE5238"/>
      <c r="AF5238"/>
      <c r="AH5238" s="36"/>
      <c r="AJ5238"/>
    </row>
    <row r="5239" spans="14:36">
      <c r="N5239" s="36"/>
      <c r="R5239" s="5"/>
      <c r="W5239"/>
      <c r="Y5239" s="36"/>
      <c r="AA5239" s="5"/>
      <c r="AC5239" s="36"/>
      <c r="AD5239" s="36"/>
      <c r="AE5239"/>
      <c r="AF5239"/>
      <c r="AH5239" s="36"/>
      <c r="AJ5239"/>
    </row>
    <row r="5240" spans="14:36">
      <c r="N5240" s="36"/>
      <c r="R5240" s="5"/>
      <c r="W5240"/>
      <c r="Y5240" s="36"/>
      <c r="AA5240" s="5"/>
      <c r="AC5240" s="36"/>
      <c r="AD5240" s="36"/>
      <c r="AE5240"/>
      <c r="AF5240"/>
      <c r="AH5240" s="36"/>
      <c r="AJ5240"/>
    </row>
    <row r="5241" spans="14:36">
      <c r="N5241" s="36"/>
      <c r="R5241" s="5"/>
      <c r="W5241"/>
      <c r="Y5241" s="36"/>
      <c r="AA5241" s="5"/>
      <c r="AC5241" s="36"/>
      <c r="AD5241" s="36"/>
      <c r="AE5241"/>
      <c r="AF5241"/>
      <c r="AH5241" s="36"/>
      <c r="AJ5241"/>
    </row>
    <row r="5242" spans="14:36">
      <c r="N5242" s="36"/>
      <c r="R5242" s="5"/>
      <c r="W5242"/>
      <c r="Y5242" s="36"/>
      <c r="AA5242" s="5"/>
      <c r="AC5242" s="36"/>
      <c r="AD5242" s="36"/>
      <c r="AE5242"/>
      <c r="AF5242"/>
      <c r="AH5242" s="36"/>
      <c r="AJ5242"/>
    </row>
    <row r="5243" spans="14:36">
      <c r="N5243" s="36"/>
      <c r="R5243" s="5"/>
      <c r="W5243"/>
      <c r="Y5243" s="36"/>
      <c r="AA5243" s="5"/>
      <c r="AC5243" s="36"/>
      <c r="AD5243" s="36"/>
      <c r="AE5243"/>
      <c r="AF5243"/>
      <c r="AH5243" s="36"/>
      <c r="AJ5243"/>
    </row>
    <row r="5244" spans="14:36">
      <c r="N5244" s="36"/>
      <c r="R5244" s="5"/>
      <c r="W5244"/>
      <c r="Y5244" s="36"/>
      <c r="AA5244" s="5"/>
      <c r="AC5244" s="36"/>
      <c r="AD5244" s="36"/>
      <c r="AE5244"/>
      <c r="AF5244"/>
      <c r="AH5244" s="36"/>
      <c r="AJ5244"/>
    </row>
    <row r="5245" spans="14:36">
      <c r="N5245" s="36"/>
      <c r="R5245" s="5"/>
      <c r="W5245"/>
      <c r="Y5245" s="36"/>
      <c r="AA5245" s="5"/>
      <c r="AC5245" s="36"/>
      <c r="AD5245" s="36"/>
      <c r="AE5245"/>
      <c r="AF5245"/>
      <c r="AH5245" s="36"/>
      <c r="AJ5245"/>
    </row>
    <row r="5246" spans="14:36">
      <c r="N5246" s="36"/>
      <c r="R5246" s="5"/>
      <c r="W5246"/>
      <c r="Y5246" s="36"/>
      <c r="AA5246" s="5"/>
      <c r="AC5246" s="36"/>
      <c r="AD5246" s="36"/>
      <c r="AE5246"/>
      <c r="AF5246"/>
      <c r="AH5246" s="36"/>
      <c r="AJ5246"/>
    </row>
    <row r="5247" spans="14:36">
      <c r="N5247" s="36"/>
      <c r="R5247" s="5"/>
      <c r="W5247"/>
      <c r="Y5247" s="36"/>
      <c r="AA5247" s="5"/>
      <c r="AC5247" s="36"/>
      <c r="AD5247" s="36"/>
      <c r="AE5247"/>
      <c r="AF5247"/>
      <c r="AH5247" s="36"/>
      <c r="AJ5247"/>
    </row>
    <row r="5248" spans="14:36">
      <c r="N5248" s="36"/>
      <c r="R5248" s="5"/>
      <c r="W5248"/>
      <c r="Y5248" s="36"/>
      <c r="AA5248" s="5"/>
      <c r="AC5248" s="36"/>
      <c r="AD5248" s="36"/>
      <c r="AE5248"/>
      <c r="AF5248"/>
      <c r="AH5248" s="36"/>
      <c r="AJ5248"/>
    </row>
    <row r="5249" spans="14:36">
      <c r="N5249" s="36"/>
      <c r="R5249" s="5"/>
      <c r="W5249"/>
      <c r="Y5249" s="36"/>
      <c r="AA5249" s="5"/>
      <c r="AC5249" s="36"/>
      <c r="AD5249" s="36"/>
      <c r="AE5249"/>
      <c r="AF5249"/>
      <c r="AH5249" s="36"/>
      <c r="AJ5249"/>
    </row>
    <row r="5250" spans="14:36">
      <c r="N5250" s="36"/>
      <c r="R5250" s="5"/>
      <c r="W5250"/>
      <c r="Y5250" s="36"/>
      <c r="AA5250" s="5"/>
      <c r="AC5250" s="36"/>
      <c r="AD5250" s="36"/>
      <c r="AE5250"/>
      <c r="AF5250"/>
      <c r="AH5250" s="36"/>
      <c r="AJ5250"/>
    </row>
    <row r="5251" spans="14:36">
      <c r="N5251" s="36"/>
      <c r="R5251" s="5"/>
      <c r="W5251"/>
      <c r="Y5251" s="36"/>
      <c r="AA5251" s="5"/>
      <c r="AC5251" s="36"/>
      <c r="AD5251" s="36"/>
      <c r="AE5251"/>
      <c r="AF5251"/>
      <c r="AH5251" s="36"/>
      <c r="AJ5251"/>
    </row>
    <row r="5252" spans="14:36">
      <c r="N5252" s="36"/>
      <c r="R5252" s="5"/>
      <c r="W5252"/>
      <c r="Y5252" s="36"/>
      <c r="AA5252" s="5"/>
      <c r="AC5252" s="36"/>
      <c r="AD5252" s="36"/>
      <c r="AE5252"/>
      <c r="AF5252"/>
      <c r="AH5252" s="36"/>
      <c r="AJ5252"/>
    </row>
    <row r="5253" spans="14:36">
      <c r="N5253" s="36"/>
      <c r="R5253" s="5"/>
      <c r="W5253"/>
      <c r="Y5253" s="36"/>
      <c r="AA5253" s="5"/>
      <c r="AC5253" s="36"/>
      <c r="AD5253" s="36"/>
      <c r="AE5253"/>
      <c r="AF5253"/>
      <c r="AH5253" s="36"/>
      <c r="AJ5253"/>
    </row>
    <row r="5254" spans="14:36">
      <c r="N5254" s="36"/>
      <c r="R5254" s="5"/>
      <c r="W5254"/>
      <c r="Y5254" s="36"/>
      <c r="AA5254" s="5"/>
      <c r="AC5254" s="36"/>
      <c r="AD5254" s="36"/>
      <c r="AE5254"/>
      <c r="AF5254"/>
      <c r="AH5254" s="36"/>
      <c r="AJ5254"/>
    </row>
    <row r="5255" spans="14:36">
      <c r="N5255" s="36"/>
      <c r="R5255" s="5"/>
      <c r="W5255"/>
      <c r="Y5255" s="36"/>
      <c r="AA5255" s="5"/>
      <c r="AC5255" s="36"/>
      <c r="AD5255" s="36"/>
      <c r="AE5255"/>
      <c r="AF5255"/>
      <c r="AH5255" s="36"/>
      <c r="AJ5255"/>
    </row>
    <row r="5256" spans="14:36">
      <c r="N5256" s="36"/>
      <c r="R5256" s="5"/>
      <c r="W5256"/>
      <c r="Y5256" s="36"/>
      <c r="AA5256" s="5"/>
      <c r="AC5256" s="36"/>
      <c r="AD5256" s="36"/>
      <c r="AE5256"/>
      <c r="AF5256"/>
      <c r="AH5256" s="36"/>
      <c r="AJ5256"/>
    </row>
    <row r="5257" spans="14:36">
      <c r="N5257" s="36"/>
      <c r="R5257" s="5"/>
      <c r="W5257"/>
      <c r="Y5257" s="36"/>
      <c r="AA5257" s="5"/>
      <c r="AC5257" s="36"/>
      <c r="AD5257" s="36"/>
      <c r="AE5257"/>
      <c r="AF5257"/>
      <c r="AH5257" s="36"/>
      <c r="AJ5257"/>
    </row>
    <row r="5258" spans="14:36">
      <c r="N5258" s="36"/>
      <c r="R5258" s="5"/>
      <c r="W5258"/>
      <c r="Y5258" s="36"/>
      <c r="AA5258" s="5"/>
      <c r="AC5258" s="36"/>
      <c r="AD5258" s="36"/>
      <c r="AE5258"/>
      <c r="AF5258"/>
      <c r="AH5258" s="36"/>
      <c r="AJ5258"/>
    </row>
    <row r="5259" spans="14:36">
      <c r="N5259" s="36"/>
      <c r="R5259" s="5"/>
      <c r="W5259"/>
      <c r="Y5259" s="36"/>
      <c r="AA5259" s="5"/>
      <c r="AC5259" s="36"/>
      <c r="AD5259" s="36"/>
      <c r="AE5259"/>
      <c r="AF5259"/>
      <c r="AH5259" s="36"/>
      <c r="AJ5259"/>
    </row>
    <row r="5260" spans="14:36">
      <c r="N5260" s="36"/>
      <c r="R5260" s="5"/>
      <c r="W5260"/>
      <c r="Y5260" s="36"/>
      <c r="AA5260" s="5"/>
      <c r="AC5260" s="36"/>
      <c r="AD5260" s="36"/>
      <c r="AE5260"/>
      <c r="AF5260"/>
      <c r="AH5260" s="36"/>
      <c r="AJ5260"/>
    </row>
    <row r="5261" spans="14:36">
      <c r="N5261" s="36"/>
      <c r="R5261" s="5"/>
      <c r="W5261"/>
      <c r="Y5261" s="36"/>
      <c r="AA5261" s="5"/>
      <c r="AC5261" s="36"/>
      <c r="AD5261" s="36"/>
      <c r="AE5261"/>
      <c r="AF5261"/>
      <c r="AH5261" s="36"/>
      <c r="AJ5261"/>
    </row>
    <row r="5262" spans="14:36">
      <c r="N5262" s="36"/>
      <c r="R5262" s="5"/>
      <c r="W5262"/>
      <c r="Y5262" s="36"/>
      <c r="AA5262" s="5"/>
      <c r="AC5262" s="36"/>
      <c r="AD5262" s="36"/>
      <c r="AE5262"/>
      <c r="AF5262"/>
      <c r="AH5262" s="36"/>
      <c r="AJ5262"/>
    </row>
    <row r="5263" spans="14:36">
      <c r="N5263" s="36"/>
      <c r="R5263" s="5"/>
      <c r="W5263"/>
      <c r="Y5263" s="36"/>
      <c r="AA5263" s="5"/>
      <c r="AC5263" s="36"/>
      <c r="AD5263" s="36"/>
      <c r="AE5263"/>
      <c r="AF5263"/>
      <c r="AH5263" s="36"/>
      <c r="AJ5263"/>
    </row>
    <row r="5264" spans="14:36">
      <c r="N5264" s="36"/>
      <c r="R5264" s="5"/>
      <c r="W5264"/>
      <c r="Y5264" s="36"/>
      <c r="AA5264" s="5"/>
      <c r="AC5264" s="36"/>
      <c r="AD5264" s="36"/>
      <c r="AE5264"/>
      <c r="AF5264"/>
      <c r="AH5264" s="36"/>
      <c r="AJ5264"/>
    </row>
    <row r="5265" spans="14:36">
      <c r="N5265" s="36"/>
      <c r="R5265" s="5"/>
      <c r="W5265"/>
      <c r="Y5265" s="36"/>
      <c r="AA5265" s="5"/>
      <c r="AC5265" s="36"/>
      <c r="AD5265" s="36"/>
      <c r="AE5265"/>
      <c r="AF5265"/>
      <c r="AH5265" s="36"/>
      <c r="AJ5265"/>
    </row>
    <row r="5266" spans="14:36">
      <c r="N5266" s="36"/>
      <c r="R5266" s="5"/>
      <c r="W5266"/>
      <c r="Y5266" s="36"/>
      <c r="AA5266" s="5"/>
      <c r="AC5266" s="36"/>
      <c r="AD5266" s="36"/>
      <c r="AE5266"/>
      <c r="AF5266"/>
      <c r="AH5266" s="36"/>
      <c r="AJ5266"/>
    </row>
    <row r="5267" spans="14:36">
      <c r="N5267" s="36"/>
      <c r="R5267" s="5"/>
      <c r="W5267"/>
      <c r="Y5267" s="36"/>
      <c r="AA5267" s="5"/>
      <c r="AC5267" s="36"/>
      <c r="AD5267" s="36"/>
      <c r="AE5267"/>
      <c r="AF5267"/>
      <c r="AH5267" s="36"/>
      <c r="AJ5267"/>
    </row>
    <row r="5268" spans="14:36">
      <c r="N5268" s="36"/>
      <c r="R5268" s="5"/>
      <c r="W5268"/>
      <c r="Y5268" s="36"/>
      <c r="AA5268" s="5"/>
      <c r="AC5268" s="36"/>
      <c r="AD5268" s="36"/>
      <c r="AE5268"/>
      <c r="AF5268"/>
      <c r="AH5268" s="36"/>
      <c r="AJ5268"/>
    </row>
    <row r="5269" spans="14:36">
      <c r="N5269" s="36"/>
      <c r="R5269" s="5"/>
      <c r="W5269"/>
      <c r="Y5269" s="36"/>
      <c r="AA5269" s="5"/>
      <c r="AC5269" s="36"/>
      <c r="AD5269" s="36"/>
      <c r="AE5269"/>
      <c r="AF5269"/>
      <c r="AH5269" s="36"/>
      <c r="AJ5269"/>
    </row>
    <row r="5270" spans="14:36">
      <c r="N5270" s="36"/>
      <c r="R5270" s="5"/>
      <c r="W5270"/>
      <c r="Y5270" s="36"/>
      <c r="AA5270" s="5"/>
      <c r="AC5270" s="36"/>
      <c r="AD5270" s="36"/>
      <c r="AE5270"/>
      <c r="AF5270"/>
      <c r="AH5270" s="36"/>
      <c r="AJ5270"/>
    </row>
    <row r="5271" spans="14:36">
      <c r="N5271" s="36"/>
      <c r="R5271" s="5"/>
      <c r="W5271"/>
      <c r="Y5271" s="36"/>
      <c r="AA5271" s="5"/>
      <c r="AC5271" s="36"/>
      <c r="AD5271" s="36"/>
      <c r="AE5271"/>
      <c r="AF5271"/>
      <c r="AH5271" s="36"/>
      <c r="AJ5271"/>
    </row>
    <row r="5272" spans="14:36">
      <c r="N5272" s="36"/>
      <c r="R5272" s="5"/>
      <c r="W5272"/>
      <c r="Y5272" s="36"/>
      <c r="AA5272" s="5"/>
      <c r="AC5272" s="36"/>
      <c r="AD5272" s="36"/>
      <c r="AE5272"/>
      <c r="AF5272"/>
      <c r="AH5272" s="36"/>
      <c r="AJ5272"/>
    </row>
    <row r="5273" spans="14:36">
      <c r="N5273" s="36"/>
      <c r="R5273" s="5"/>
      <c r="W5273"/>
      <c r="Y5273" s="36"/>
      <c r="AA5273" s="5"/>
      <c r="AC5273" s="36"/>
      <c r="AD5273" s="36"/>
      <c r="AE5273"/>
      <c r="AF5273"/>
      <c r="AH5273" s="36"/>
      <c r="AJ5273"/>
    </row>
    <row r="5274" spans="14:36">
      <c r="N5274" s="36"/>
      <c r="R5274" s="5"/>
      <c r="W5274"/>
      <c r="Y5274" s="36"/>
      <c r="AA5274" s="5"/>
      <c r="AC5274" s="36"/>
      <c r="AD5274" s="36"/>
      <c r="AE5274"/>
      <c r="AF5274"/>
      <c r="AH5274" s="36"/>
      <c r="AJ5274"/>
    </row>
    <row r="5275" spans="14:36">
      <c r="N5275" s="36"/>
      <c r="R5275" s="5"/>
      <c r="W5275"/>
      <c r="Y5275" s="36"/>
      <c r="AA5275" s="5"/>
      <c r="AC5275" s="36"/>
      <c r="AD5275" s="36"/>
      <c r="AE5275"/>
      <c r="AF5275"/>
      <c r="AH5275" s="36"/>
      <c r="AJ5275"/>
    </row>
    <row r="5276" spans="14:36">
      <c r="N5276" s="36"/>
      <c r="R5276" s="5"/>
      <c r="W5276"/>
      <c r="Y5276" s="36"/>
      <c r="AA5276" s="5"/>
      <c r="AC5276" s="36"/>
      <c r="AD5276" s="36"/>
      <c r="AE5276"/>
      <c r="AF5276"/>
      <c r="AH5276" s="36"/>
      <c r="AJ5276"/>
    </row>
    <row r="5277" spans="14:36">
      <c r="N5277" s="36"/>
      <c r="R5277" s="5"/>
      <c r="W5277"/>
      <c r="Y5277" s="36"/>
      <c r="AA5277" s="5"/>
      <c r="AC5277" s="36"/>
      <c r="AD5277" s="36"/>
      <c r="AE5277"/>
      <c r="AF5277"/>
      <c r="AH5277" s="36"/>
      <c r="AJ5277"/>
    </row>
    <row r="5278" spans="14:36">
      <c r="N5278" s="36"/>
      <c r="R5278" s="5"/>
      <c r="W5278"/>
      <c r="Y5278" s="36"/>
      <c r="AA5278" s="5"/>
      <c r="AC5278" s="36"/>
      <c r="AD5278" s="36"/>
      <c r="AE5278"/>
      <c r="AF5278"/>
      <c r="AH5278" s="36"/>
      <c r="AJ5278"/>
    </row>
    <row r="5279" spans="14:36">
      <c r="N5279" s="36"/>
      <c r="R5279" s="5"/>
      <c r="W5279"/>
      <c r="Y5279" s="36"/>
      <c r="AA5279" s="5"/>
      <c r="AC5279" s="36"/>
      <c r="AD5279" s="36"/>
      <c r="AE5279"/>
      <c r="AF5279"/>
      <c r="AH5279" s="36"/>
      <c r="AJ5279"/>
    </row>
    <row r="5280" spans="14:36">
      <c r="N5280" s="36"/>
      <c r="R5280" s="5"/>
      <c r="W5280"/>
      <c r="Y5280" s="36"/>
      <c r="AA5280" s="5"/>
      <c r="AC5280" s="36"/>
      <c r="AD5280" s="36"/>
      <c r="AE5280"/>
      <c r="AF5280"/>
      <c r="AH5280" s="36"/>
      <c r="AJ5280"/>
    </row>
    <row r="5281" spans="14:36">
      <c r="N5281" s="36"/>
      <c r="R5281" s="5"/>
      <c r="W5281"/>
      <c r="Y5281" s="36"/>
      <c r="AA5281" s="5"/>
      <c r="AC5281" s="36"/>
      <c r="AD5281" s="36"/>
      <c r="AE5281"/>
      <c r="AF5281"/>
      <c r="AH5281" s="36"/>
      <c r="AJ5281"/>
    </row>
    <row r="5282" spans="14:36">
      <c r="N5282" s="36"/>
      <c r="R5282" s="5"/>
      <c r="W5282"/>
      <c r="Y5282" s="36"/>
      <c r="AA5282" s="5"/>
      <c r="AC5282" s="36"/>
      <c r="AD5282" s="36"/>
      <c r="AE5282"/>
      <c r="AF5282"/>
      <c r="AH5282" s="36"/>
      <c r="AJ5282"/>
    </row>
    <row r="5283" spans="14:36">
      <c r="N5283" s="36"/>
      <c r="R5283" s="5"/>
      <c r="W5283"/>
      <c r="Y5283" s="36"/>
      <c r="AA5283" s="5"/>
      <c r="AC5283" s="36"/>
      <c r="AD5283" s="36"/>
      <c r="AE5283"/>
      <c r="AF5283"/>
      <c r="AH5283" s="36"/>
      <c r="AJ5283"/>
    </row>
    <row r="5284" spans="14:36">
      <c r="N5284" s="36"/>
      <c r="R5284" s="5"/>
      <c r="W5284"/>
      <c r="Y5284" s="36"/>
      <c r="AA5284" s="5"/>
      <c r="AC5284" s="36"/>
      <c r="AD5284" s="36"/>
      <c r="AE5284"/>
      <c r="AF5284"/>
      <c r="AH5284" s="36"/>
      <c r="AJ5284"/>
    </row>
    <row r="5285" spans="14:36">
      <c r="N5285" s="36"/>
      <c r="R5285" s="5"/>
      <c r="W5285"/>
      <c r="Y5285" s="36"/>
      <c r="AA5285" s="5"/>
      <c r="AC5285" s="36"/>
      <c r="AD5285" s="36"/>
      <c r="AE5285"/>
      <c r="AF5285"/>
      <c r="AH5285" s="36"/>
      <c r="AJ5285"/>
    </row>
    <row r="5286" spans="14:36">
      <c r="N5286" s="36"/>
      <c r="R5286" s="5"/>
      <c r="W5286"/>
      <c r="Y5286" s="36"/>
      <c r="AA5286" s="5"/>
      <c r="AC5286" s="36"/>
      <c r="AD5286" s="36"/>
      <c r="AE5286"/>
      <c r="AF5286"/>
      <c r="AH5286" s="36"/>
      <c r="AJ5286"/>
    </row>
    <row r="5287" spans="14:36">
      <c r="N5287" s="36"/>
      <c r="R5287" s="5"/>
      <c r="W5287"/>
      <c r="Y5287" s="36"/>
      <c r="AA5287" s="5"/>
      <c r="AC5287" s="36"/>
      <c r="AD5287" s="36"/>
      <c r="AE5287"/>
      <c r="AF5287"/>
      <c r="AH5287" s="36"/>
      <c r="AJ5287"/>
    </row>
    <row r="5288" spans="14:36">
      <c r="N5288" s="36"/>
      <c r="R5288" s="5"/>
      <c r="W5288"/>
      <c r="Y5288" s="36"/>
      <c r="AA5288" s="5"/>
      <c r="AC5288" s="36"/>
      <c r="AD5288" s="36"/>
      <c r="AE5288"/>
      <c r="AF5288"/>
      <c r="AH5288" s="36"/>
      <c r="AJ5288"/>
    </row>
    <row r="5289" spans="14:36">
      <c r="N5289" s="36"/>
      <c r="R5289" s="5"/>
      <c r="W5289"/>
      <c r="Y5289" s="36"/>
      <c r="AA5289" s="5"/>
      <c r="AC5289" s="36"/>
      <c r="AD5289" s="36"/>
      <c r="AE5289"/>
      <c r="AF5289"/>
      <c r="AH5289" s="36"/>
      <c r="AJ5289"/>
    </row>
    <row r="5290" spans="14:36">
      <c r="N5290" s="36"/>
      <c r="R5290" s="5"/>
      <c r="W5290"/>
      <c r="Y5290" s="36"/>
      <c r="AA5290" s="5"/>
      <c r="AC5290" s="36"/>
      <c r="AD5290" s="36"/>
      <c r="AE5290"/>
      <c r="AF5290"/>
      <c r="AH5290" s="36"/>
      <c r="AJ5290"/>
    </row>
    <row r="5291" spans="14:36">
      <c r="N5291" s="36"/>
      <c r="R5291" s="5"/>
      <c r="W5291"/>
      <c r="Y5291" s="36"/>
      <c r="AA5291" s="5"/>
      <c r="AC5291" s="36"/>
      <c r="AD5291" s="36"/>
      <c r="AE5291"/>
      <c r="AF5291"/>
      <c r="AH5291" s="36"/>
      <c r="AJ5291"/>
    </row>
    <row r="5292" spans="14:36">
      <c r="N5292" s="36"/>
      <c r="R5292" s="5"/>
      <c r="W5292"/>
      <c r="Y5292" s="36"/>
      <c r="AA5292" s="5"/>
      <c r="AC5292" s="36"/>
      <c r="AD5292" s="36"/>
      <c r="AE5292"/>
      <c r="AF5292"/>
      <c r="AH5292" s="36"/>
      <c r="AJ5292"/>
    </row>
    <row r="5293" spans="14:36">
      <c r="N5293" s="36"/>
      <c r="R5293" s="5"/>
      <c r="W5293"/>
      <c r="Y5293" s="36"/>
      <c r="AA5293" s="5"/>
      <c r="AC5293" s="36"/>
      <c r="AD5293" s="36"/>
      <c r="AE5293"/>
      <c r="AF5293"/>
      <c r="AH5293" s="36"/>
      <c r="AJ5293"/>
    </row>
    <row r="5294" spans="14:36">
      <c r="N5294" s="36"/>
      <c r="R5294" s="5"/>
      <c r="W5294"/>
      <c r="Y5294" s="36"/>
      <c r="AA5294" s="5"/>
      <c r="AC5294" s="36"/>
      <c r="AD5294" s="36"/>
      <c r="AE5294"/>
      <c r="AF5294"/>
      <c r="AH5294" s="36"/>
      <c r="AJ5294"/>
    </row>
    <row r="5295" spans="14:36">
      <c r="N5295" s="36"/>
      <c r="R5295" s="5"/>
      <c r="W5295"/>
      <c r="Y5295" s="36"/>
      <c r="AA5295" s="5"/>
      <c r="AC5295" s="36"/>
      <c r="AD5295" s="36"/>
      <c r="AE5295"/>
      <c r="AF5295"/>
      <c r="AH5295" s="36"/>
      <c r="AJ5295"/>
    </row>
    <row r="5296" spans="14:36">
      <c r="N5296" s="36"/>
      <c r="R5296" s="5"/>
      <c r="W5296"/>
      <c r="Y5296" s="36"/>
      <c r="AA5296" s="5"/>
      <c r="AC5296" s="36"/>
      <c r="AD5296" s="36"/>
      <c r="AE5296"/>
      <c r="AF5296"/>
      <c r="AH5296" s="36"/>
      <c r="AJ5296"/>
    </row>
    <row r="5297" spans="14:36">
      <c r="N5297" s="36"/>
      <c r="R5297" s="5"/>
      <c r="W5297"/>
      <c r="Y5297" s="36"/>
      <c r="AA5297" s="5"/>
      <c r="AC5297" s="36"/>
      <c r="AD5297" s="36"/>
      <c r="AE5297"/>
      <c r="AF5297"/>
      <c r="AH5297" s="36"/>
      <c r="AJ5297"/>
    </row>
    <row r="5298" spans="14:36">
      <c r="N5298" s="36"/>
      <c r="R5298" s="5"/>
      <c r="W5298"/>
      <c r="Y5298" s="36"/>
      <c r="AA5298" s="5"/>
      <c r="AC5298" s="36"/>
      <c r="AD5298" s="36"/>
      <c r="AE5298"/>
      <c r="AF5298"/>
      <c r="AH5298" s="36"/>
      <c r="AJ5298"/>
    </row>
    <row r="5299" spans="14:36">
      <c r="N5299" s="36"/>
      <c r="R5299" s="5"/>
      <c r="W5299"/>
      <c r="Y5299" s="36"/>
      <c r="AA5299" s="5"/>
      <c r="AC5299" s="36"/>
      <c r="AD5299" s="36"/>
      <c r="AE5299"/>
      <c r="AF5299"/>
      <c r="AH5299" s="36"/>
      <c r="AJ5299"/>
    </row>
    <row r="5300" spans="14:36">
      <c r="N5300" s="36"/>
      <c r="R5300" s="5"/>
      <c r="W5300"/>
      <c r="Y5300" s="36"/>
      <c r="AA5300" s="5"/>
      <c r="AC5300" s="36"/>
      <c r="AD5300" s="36"/>
      <c r="AE5300"/>
      <c r="AF5300"/>
      <c r="AH5300" s="36"/>
      <c r="AJ5300"/>
    </row>
    <row r="5301" spans="14:36">
      <c r="N5301" s="36"/>
      <c r="R5301" s="5"/>
      <c r="W5301"/>
      <c r="Y5301" s="36"/>
      <c r="AA5301" s="5"/>
      <c r="AC5301" s="36"/>
      <c r="AD5301" s="36"/>
      <c r="AE5301"/>
      <c r="AF5301"/>
      <c r="AH5301" s="36"/>
      <c r="AJ5301"/>
    </row>
    <row r="5302" spans="14:36">
      <c r="N5302" s="36"/>
      <c r="R5302" s="5"/>
      <c r="W5302"/>
      <c r="Y5302" s="36"/>
      <c r="AA5302" s="5"/>
      <c r="AC5302" s="36"/>
      <c r="AD5302" s="36"/>
      <c r="AE5302"/>
      <c r="AF5302"/>
      <c r="AH5302" s="36"/>
      <c r="AJ5302"/>
    </row>
    <row r="5303" spans="14:36">
      <c r="N5303" s="36"/>
      <c r="R5303" s="5"/>
      <c r="W5303"/>
      <c r="Y5303" s="36"/>
      <c r="AA5303" s="5"/>
      <c r="AC5303" s="36"/>
      <c r="AD5303" s="36"/>
      <c r="AE5303"/>
      <c r="AF5303"/>
      <c r="AH5303" s="36"/>
      <c r="AJ5303"/>
    </row>
    <row r="5304" spans="14:36">
      <c r="N5304" s="36"/>
      <c r="R5304" s="5"/>
      <c r="W5304"/>
      <c r="Y5304" s="36"/>
      <c r="AA5304" s="5"/>
      <c r="AC5304" s="36"/>
      <c r="AD5304" s="36"/>
      <c r="AE5304"/>
      <c r="AF5304"/>
      <c r="AH5304" s="36"/>
      <c r="AJ5304"/>
    </row>
    <row r="5305" spans="14:36">
      <c r="N5305" s="36"/>
      <c r="R5305" s="5"/>
      <c r="W5305"/>
      <c r="Y5305" s="36"/>
      <c r="AA5305" s="5"/>
      <c r="AC5305" s="36"/>
      <c r="AD5305" s="36"/>
      <c r="AE5305"/>
      <c r="AF5305"/>
      <c r="AH5305" s="36"/>
      <c r="AJ5305"/>
    </row>
    <row r="5306" spans="14:36">
      <c r="N5306" s="36"/>
      <c r="R5306" s="5"/>
      <c r="W5306"/>
      <c r="Y5306" s="36"/>
      <c r="AA5306" s="5"/>
      <c r="AC5306" s="36"/>
      <c r="AD5306" s="36"/>
      <c r="AE5306"/>
      <c r="AF5306"/>
      <c r="AH5306" s="36"/>
      <c r="AJ5306"/>
    </row>
    <row r="5307" spans="14:36">
      <c r="N5307" s="36"/>
      <c r="R5307" s="5"/>
      <c r="W5307"/>
      <c r="Y5307" s="36"/>
      <c r="AA5307" s="5"/>
      <c r="AC5307" s="36"/>
      <c r="AD5307" s="36"/>
      <c r="AE5307"/>
      <c r="AF5307"/>
      <c r="AH5307" s="36"/>
      <c r="AJ5307"/>
    </row>
    <row r="5308" spans="14:36">
      <c r="N5308" s="36"/>
      <c r="R5308" s="5"/>
      <c r="W5308"/>
      <c r="Y5308" s="36"/>
      <c r="AA5308" s="5"/>
      <c r="AC5308" s="36"/>
      <c r="AD5308" s="36"/>
      <c r="AE5308"/>
      <c r="AF5308"/>
      <c r="AH5308" s="36"/>
      <c r="AJ5308"/>
    </row>
    <row r="5309" spans="14:36">
      <c r="N5309" s="36"/>
      <c r="R5309" s="5"/>
      <c r="W5309"/>
      <c r="Y5309" s="36"/>
      <c r="AA5309" s="5"/>
      <c r="AC5309" s="36"/>
      <c r="AD5309" s="36"/>
      <c r="AE5309"/>
      <c r="AF5309"/>
      <c r="AH5309" s="36"/>
      <c r="AJ5309"/>
    </row>
    <row r="5310" spans="14:36">
      <c r="N5310" s="36"/>
      <c r="R5310" s="5"/>
      <c r="W5310"/>
      <c r="Y5310" s="36"/>
      <c r="AA5310" s="5"/>
      <c r="AC5310" s="36"/>
      <c r="AD5310" s="36"/>
      <c r="AE5310"/>
      <c r="AF5310"/>
      <c r="AH5310" s="36"/>
      <c r="AJ5310"/>
    </row>
    <row r="5311" spans="14:36">
      <c r="N5311" s="36"/>
      <c r="R5311" s="5"/>
      <c r="W5311"/>
      <c r="Y5311" s="36"/>
      <c r="AA5311" s="5"/>
      <c r="AC5311" s="36"/>
      <c r="AD5311" s="36"/>
      <c r="AE5311"/>
      <c r="AF5311"/>
      <c r="AH5311" s="36"/>
      <c r="AJ5311"/>
    </row>
    <row r="5312" spans="14:36">
      <c r="N5312" s="36"/>
      <c r="R5312" s="5"/>
      <c r="W5312"/>
      <c r="Y5312" s="36"/>
      <c r="AA5312" s="5"/>
      <c r="AC5312" s="36"/>
      <c r="AD5312" s="36"/>
      <c r="AE5312"/>
      <c r="AF5312"/>
      <c r="AH5312" s="36"/>
      <c r="AJ5312"/>
    </row>
    <row r="5313" spans="14:36">
      <c r="N5313" s="36"/>
      <c r="R5313" s="5"/>
      <c r="W5313"/>
      <c r="Y5313" s="36"/>
      <c r="AA5313" s="5"/>
      <c r="AC5313" s="36"/>
      <c r="AD5313" s="36"/>
      <c r="AE5313"/>
      <c r="AF5313"/>
      <c r="AH5313" s="36"/>
      <c r="AJ5313"/>
    </row>
    <row r="5314" spans="14:36">
      <c r="N5314" s="36"/>
      <c r="R5314" s="5"/>
      <c r="W5314"/>
      <c r="Y5314" s="36"/>
      <c r="AA5314" s="5"/>
      <c r="AC5314" s="36"/>
      <c r="AD5314" s="36"/>
      <c r="AE5314"/>
      <c r="AF5314"/>
      <c r="AH5314" s="36"/>
      <c r="AJ5314"/>
    </row>
    <row r="5315" spans="14:36">
      <c r="N5315" s="36"/>
      <c r="R5315" s="5"/>
      <c r="W5315"/>
      <c r="Y5315" s="36"/>
      <c r="AA5315" s="5"/>
      <c r="AC5315" s="36"/>
      <c r="AD5315" s="36"/>
      <c r="AE5315"/>
      <c r="AF5315"/>
      <c r="AH5315" s="36"/>
      <c r="AJ5315"/>
    </row>
    <row r="5316" spans="14:36">
      <c r="N5316" s="36"/>
      <c r="R5316" s="5"/>
      <c r="W5316"/>
      <c r="Y5316" s="36"/>
      <c r="AA5316" s="5"/>
      <c r="AC5316" s="36"/>
      <c r="AD5316" s="36"/>
      <c r="AE5316"/>
      <c r="AF5316"/>
      <c r="AH5316" s="36"/>
      <c r="AJ5316"/>
    </row>
    <row r="5317" spans="14:36">
      <c r="N5317" s="36"/>
      <c r="R5317" s="5"/>
      <c r="W5317"/>
      <c r="Y5317" s="36"/>
      <c r="AA5317" s="5"/>
      <c r="AC5317" s="36"/>
      <c r="AD5317" s="36"/>
      <c r="AE5317"/>
      <c r="AF5317"/>
      <c r="AH5317" s="36"/>
      <c r="AJ5317"/>
    </row>
    <row r="5318" spans="14:36">
      <c r="N5318" s="36"/>
      <c r="R5318" s="5"/>
      <c r="W5318"/>
      <c r="Y5318" s="36"/>
      <c r="AA5318" s="5"/>
      <c r="AC5318" s="36"/>
      <c r="AD5318" s="36"/>
      <c r="AE5318"/>
      <c r="AF5318"/>
      <c r="AH5318" s="36"/>
      <c r="AJ5318"/>
    </row>
    <row r="5319" spans="14:36">
      <c r="N5319" s="36"/>
      <c r="R5319" s="5"/>
      <c r="W5319"/>
      <c r="Y5319" s="36"/>
      <c r="AA5319" s="5"/>
      <c r="AC5319" s="36"/>
      <c r="AD5319" s="36"/>
      <c r="AE5319"/>
      <c r="AF5319"/>
      <c r="AH5319" s="36"/>
      <c r="AJ5319"/>
    </row>
    <row r="5320" spans="14:36">
      <c r="N5320" s="36"/>
      <c r="R5320" s="5"/>
      <c r="W5320"/>
      <c r="Y5320" s="36"/>
      <c r="AA5320" s="5"/>
      <c r="AC5320" s="36"/>
      <c r="AD5320" s="36"/>
      <c r="AE5320"/>
      <c r="AF5320"/>
      <c r="AH5320" s="36"/>
      <c r="AJ5320"/>
    </row>
    <row r="5321" spans="14:36">
      <c r="N5321" s="36"/>
      <c r="R5321" s="5"/>
      <c r="W5321"/>
      <c r="Y5321" s="36"/>
      <c r="AA5321" s="5"/>
      <c r="AC5321" s="36"/>
      <c r="AD5321" s="36"/>
      <c r="AE5321"/>
      <c r="AF5321"/>
      <c r="AH5321" s="36"/>
      <c r="AJ5321"/>
    </row>
    <row r="5322" spans="14:36">
      <c r="N5322" s="36"/>
      <c r="R5322" s="5"/>
      <c r="W5322"/>
      <c r="Y5322" s="36"/>
      <c r="AA5322" s="5"/>
      <c r="AC5322" s="36"/>
      <c r="AD5322" s="36"/>
      <c r="AE5322"/>
      <c r="AF5322"/>
      <c r="AH5322" s="36"/>
      <c r="AJ5322"/>
    </row>
    <row r="5323" spans="14:36">
      <c r="N5323" s="36"/>
      <c r="R5323" s="5"/>
      <c r="W5323"/>
      <c r="Y5323" s="36"/>
      <c r="AA5323" s="5"/>
      <c r="AC5323" s="36"/>
      <c r="AD5323" s="36"/>
      <c r="AE5323"/>
      <c r="AF5323"/>
      <c r="AH5323" s="36"/>
      <c r="AJ5323"/>
    </row>
    <row r="5324" spans="14:36">
      <c r="N5324" s="36"/>
      <c r="R5324" s="5"/>
      <c r="W5324"/>
      <c r="Y5324" s="36"/>
      <c r="AA5324" s="5"/>
      <c r="AC5324" s="36"/>
      <c r="AD5324" s="36"/>
      <c r="AE5324"/>
      <c r="AF5324"/>
      <c r="AH5324" s="36"/>
      <c r="AJ5324"/>
    </row>
    <row r="5325" spans="14:36">
      <c r="N5325" s="36"/>
      <c r="R5325" s="5"/>
      <c r="W5325"/>
      <c r="Y5325" s="36"/>
      <c r="AA5325" s="5"/>
      <c r="AC5325" s="36"/>
      <c r="AD5325" s="36"/>
      <c r="AE5325"/>
      <c r="AF5325"/>
      <c r="AH5325" s="36"/>
      <c r="AJ5325"/>
    </row>
    <row r="5326" spans="14:36">
      <c r="N5326" s="36"/>
      <c r="R5326" s="5"/>
      <c r="W5326"/>
      <c r="Y5326" s="36"/>
      <c r="AA5326" s="5"/>
      <c r="AC5326" s="36"/>
      <c r="AD5326" s="36"/>
      <c r="AE5326"/>
      <c r="AF5326"/>
      <c r="AH5326" s="36"/>
      <c r="AJ5326"/>
    </row>
    <row r="5327" spans="14:36">
      <c r="N5327" s="36"/>
      <c r="R5327" s="5"/>
      <c r="W5327"/>
      <c r="Y5327" s="36"/>
      <c r="AA5327" s="5"/>
      <c r="AC5327" s="36"/>
      <c r="AD5327" s="36"/>
      <c r="AE5327"/>
      <c r="AF5327"/>
      <c r="AH5327" s="36"/>
      <c r="AJ5327"/>
    </row>
    <row r="5328" spans="14:36">
      <c r="N5328" s="36"/>
      <c r="R5328" s="5"/>
      <c r="W5328"/>
      <c r="Y5328" s="36"/>
      <c r="AA5328" s="5"/>
      <c r="AC5328" s="36"/>
      <c r="AD5328" s="36"/>
      <c r="AE5328"/>
      <c r="AF5328"/>
      <c r="AH5328" s="36"/>
      <c r="AJ5328"/>
    </row>
    <row r="5329" spans="14:36">
      <c r="N5329" s="36"/>
      <c r="R5329" s="5"/>
      <c r="W5329"/>
      <c r="Y5329" s="36"/>
      <c r="AA5329" s="5"/>
      <c r="AC5329" s="36"/>
      <c r="AD5329" s="36"/>
      <c r="AE5329"/>
      <c r="AF5329"/>
      <c r="AH5329" s="36"/>
      <c r="AJ5329"/>
    </row>
    <row r="5330" spans="14:36">
      <c r="N5330" s="36"/>
      <c r="R5330" s="5"/>
      <c r="W5330"/>
      <c r="Y5330" s="36"/>
      <c r="AA5330" s="5"/>
      <c r="AC5330" s="36"/>
      <c r="AD5330" s="36"/>
      <c r="AE5330"/>
      <c r="AF5330"/>
      <c r="AH5330" s="36"/>
      <c r="AJ5330"/>
    </row>
    <row r="5331" spans="14:36">
      <c r="N5331" s="36"/>
      <c r="R5331" s="5"/>
      <c r="W5331"/>
      <c r="Y5331" s="36"/>
      <c r="AA5331" s="5"/>
      <c r="AC5331" s="36"/>
      <c r="AD5331" s="36"/>
      <c r="AE5331"/>
      <c r="AF5331"/>
      <c r="AH5331" s="36"/>
      <c r="AJ5331"/>
    </row>
    <row r="5332" spans="14:36">
      <c r="N5332" s="36"/>
      <c r="R5332" s="5"/>
      <c r="W5332"/>
      <c r="Y5332" s="36"/>
      <c r="AA5332" s="5"/>
      <c r="AC5332" s="36"/>
      <c r="AD5332" s="36"/>
      <c r="AE5332"/>
      <c r="AF5332"/>
      <c r="AH5332" s="36"/>
      <c r="AJ5332"/>
    </row>
    <row r="5333" spans="14:36">
      <c r="N5333" s="36"/>
      <c r="R5333" s="5"/>
      <c r="W5333"/>
      <c r="Y5333" s="36"/>
      <c r="AA5333" s="5"/>
      <c r="AC5333" s="36"/>
      <c r="AD5333" s="36"/>
      <c r="AE5333"/>
      <c r="AF5333"/>
      <c r="AH5333" s="36"/>
      <c r="AJ5333"/>
    </row>
    <row r="5334" spans="14:36">
      <c r="N5334" s="36"/>
      <c r="R5334" s="5"/>
      <c r="W5334"/>
      <c r="Y5334" s="36"/>
      <c r="AA5334" s="5"/>
      <c r="AC5334" s="36"/>
      <c r="AD5334" s="36"/>
      <c r="AE5334"/>
      <c r="AF5334"/>
      <c r="AH5334" s="36"/>
      <c r="AJ5334"/>
    </row>
    <row r="5335" spans="14:36">
      <c r="N5335" s="36"/>
      <c r="R5335" s="5"/>
      <c r="W5335"/>
      <c r="Y5335" s="36"/>
      <c r="AA5335" s="5"/>
      <c r="AC5335" s="36"/>
      <c r="AD5335" s="36"/>
      <c r="AE5335"/>
      <c r="AF5335"/>
      <c r="AH5335" s="36"/>
      <c r="AJ5335"/>
    </row>
    <row r="5336" spans="14:36">
      <c r="N5336" s="36"/>
      <c r="R5336" s="5"/>
      <c r="W5336"/>
      <c r="Y5336" s="36"/>
      <c r="AA5336" s="5"/>
      <c r="AC5336" s="36"/>
      <c r="AD5336" s="36"/>
      <c r="AE5336"/>
      <c r="AF5336"/>
      <c r="AH5336" s="36"/>
      <c r="AJ5336"/>
    </row>
    <row r="5337" spans="14:36">
      <c r="N5337" s="36"/>
      <c r="R5337" s="5"/>
      <c r="W5337"/>
      <c r="Y5337" s="36"/>
      <c r="AA5337" s="5"/>
      <c r="AC5337" s="36"/>
      <c r="AD5337" s="36"/>
      <c r="AE5337"/>
      <c r="AF5337"/>
      <c r="AH5337" s="36"/>
      <c r="AJ5337"/>
    </row>
    <row r="5338" spans="14:36">
      <c r="N5338" s="36"/>
      <c r="R5338" s="5"/>
      <c r="W5338"/>
      <c r="Y5338" s="36"/>
      <c r="AA5338" s="5"/>
      <c r="AC5338" s="36"/>
      <c r="AD5338" s="36"/>
      <c r="AE5338"/>
      <c r="AF5338"/>
      <c r="AH5338" s="36"/>
      <c r="AJ5338"/>
    </row>
    <row r="5339" spans="14:36">
      <c r="N5339" s="36"/>
      <c r="R5339" s="5"/>
      <c r="W5339"/>
      <c r="Y5339" s="36"/>
      <c r="AA5339" s="5"/>
      <c r="AC5339" s="36"/>
      <c r="AD5339" s="36"/>
      <c r="AE5339"/>
      <c r="AF5339"/>
      <c r="AH5339" s="36"/>
      <c r="AJ5339"/>
    </row>
    <row r="5340" spans="14:36">
      <c r="N5340" s="36"/>
      <c r="R5340" s="5"/>
      <c r="W5340"/>
      <c r="Y5340" s="36"/>
      <c r="AA5340" s="5"/>
      <c r="AC5340" s="36"/>
      <c r="AD5340" s="36"/>
      <c r="AE5340"/>
      <c r="AF5340"/>
      <c r="AH5340" s="36"/>
      <c r="AJ5340"/>
    </row>
    <row r="5341" spans="14:36">
      <c r="N5341" s="36"/>
      <c r="R5341" s="5"/>
      <c r="W5341"/>
      <c r="Y5341" s="36"/>
      <c r="AA5341" s="5"/>
      <c r="AC5341" s="36"/>
      <c r="AD5341" s="36"/>
      <c r="AE5341"/>
      <c r="AF5341"/>
      <c r="AH5341" s="36"/>
      <c r="AJ5341"/>
    </row>
    <row r="5342" spans="14:36">
      <c r="N5342" s="36"/>
      <c r="R5342" s="5"/>
      <c r="W5342"/>
      <c r="Y5342" s="36"/>
      <c r="AA5342" s="5"/>
      <c r="AC5342" s="36"/>
      <c r="AD5342" s="36"/>
      <c r="AE5342"/>
      <c r="AF5342"/>
      <c r="AH5342" s="36"/>
      <c r="AJ5342"/>
    </row>
    <row r="5343" spans="14:36">
      <c r="N5343" s="36"/>
      <c r="R5343" s="5"/>
      <c r="W5343"/>
      <c r="Y5343" s="36"/>
      <c r="AA5343" s="5"/>
      <c r="AC5343" s="36"/>
      <c r="AD5343" s="36"/>
      <c r="AE5343"/>
      <c r="AF5343"/>
      <c r="AH5343" s="36"/>
      <c r="AJ5343"/>
    </row>
    <row r="5344" spans="14:36">
      <c r="N5344" s="36"/>
      <c r="R5344" s="5"/>
      <c r="W5344"/>
      <c r="Y5344" s="36"/>
      <c r="AA5344" s="5"/>
      <c r="AC5344" s="36"/>
      <c r="AD5344" s="36"/>
      <c r="AE5344"/>
      <c r="AF5344"/>
      <c r="AH5344" s="36"/>
      <c r="AJ5344"/>
    </row>
    <row r="5345" spans="14:36">
      <c r="N5345" s="36"/>
      <c r="R5345" s="5"/>
      <c r="W5345"/>
      <c r="Y5345" s="36"/>
      <c r="AA5345" s="5"/>
      <c r="AC5345" s="36"/>
      <c r="AD5345" s="36"/>
      <c r="AE5345"/>
      <c r="AF5345"/>
      <c r="AH5345" s="36"/>
      <c r="AJ5345"/>
    </row>
    <row r="5346" spans="14:36">
      <c r="N5346" s="36"/>
      <c r="R5346" s="5"/>
      <c r="W5346"/>
      <c r="Y5346" s="36"/>
      <c r="AA5346" s="5"/>
      <c r="AC5346" s="36"/>
      <c r="AD5346" s="36"/>
      <c r="AE5346"/>
      <c r="AF5346"/>
      <c r="AH5346" s="36"/>
      <c r="AJ5346"/>
    </row>
    <row r="5347" spans="14:36">
      <c r="N5347" s="36"/>
      <c r="R5347" s="5"/>
      <c r="W5347"/>
      <c r="Y5347" s="36"/>
      <c r="AA5347" s="5"/>
      <c r="AC5347" s="36"/>
      <c r="AD5347" s="36"/>
      <c r="AE5347"/>
      <c r="AF5347"/>
      <c r="AH5347" s="36"/>
      <c r="AJ5347"/>
    </row>
    <row r="5348" spans="14:36">
      <c r="N5348" s="36"/>
      <c r="R5348" s="5"/>
      <c r="W5348"/>
      <c r="Y5348" s="36"/>
      <c r="AA5348" s="5"/>
      <c r="AC5348" s="36"/>
      <c r="AD5348" s="36"/>
      <c r="AE5348"/>
      <c r="AF5348"/>
      <c r="AH5348" s="36"/>
      <c r="AJ5348"/>
    </row>
    <row r="5349" spans="14:36">
      <c r="N5349" s="36"/>
      <c r="R5349" s="5"/>
      <c r="W5349"/>
      <c r="Y5349" s="36"/>
      <c r="AA5349" s="5"/>
      <c r="AC5349" s="36"/>
      <c r="AD5349" s="36"/>
      <c r="AE5349"/>
      <c r="AF5349"/>
      <c r="AH5349" s="36"/>
      <c r="AJ5349"/>
    </row>
    <row r="5350" spans="14:36">
      <c r="N5350" s="36"/>
      <c r="R5350" s="5"/>
      <c r="W5350"/>
      <c r="Y5350" s="36"/>
      <c r="AA5350" s="5"/>
      <c r="AC5350" s="36"/>
      <c r="AD5350" s="36"/>
      <c r="AE5350"/>
      <c r="AF5350"/>
      <c r="AH5350" s="36"/>
      <c r="AJ5350"/>
    </row>
    <row r="5351" spans="14:36">
      <c r="N5351" s="36"/>
      <c r="R5351" s="5"/>
      <c r="W5351"/>
      <c r="Y5351" s="36"/>
      <c r="AA5351" s="5"/>
      <c r="AC5351" s="36"/>
      <c r="AD5351" s="36"/>
      <c r="AE5351"/>
      <c r="AF5351"/>
      <c r="AH5351" s="36"/>
      <c r="AJ5351"/>
    </row>
    <row r="5352" spans="14:36">
      <c r="N5352" s="36"/>
      <c r="R5352" s="5"/>
      <c r="W5352"/>
      <c r="Y5352" s="36"/>
      <c r="AA5352" s="5"/>
      <c r="AC5352" s="36"/>
      <c r="AD5352" s="36"/>
      <c r="AE5352"/>
      <c r="AF5352"/>
      <c r="AH5352" s="36"/>
      <c r="AJ5352"/>
    </row>
    <row r="5353" spans="14:36">
      <c r="N5353" s="36"/>
      <c r="R5353" s="5"/>
      <c r="W5353"/>
      <c r="Y5353" s="36"/>
      <c r="AA5353" s="5"/>
      <c r="AC5353" s="36"/>
      <c r="AD5353" s="36"/>
      <c r="AE5353"/>
      <c r="AF5353"/>
      <c r="AH5353" s="36"/>
      <c r="AJ5353"/>
    </row>
    <row r="5354" spans="14:36">
      <c r="N5354" s="36"/>
      <c r="R5354" s="5"/>
      <c r="W5354"/>
      <c r="Y5354" s="36"/>
      <c r="AA5354" s="5"/>
      <c r="AC5354" s="36"/>
      <c r="AD5354" s="36"/>
      <c r="AE5354"/>
      <c r="AF5354"/>
      <c r="AH5354" s="36"/>
      <c r="AJ5354"/>
    </row>
    <row r="5355" spans="14:36">
      <c r="N5355" s="36"/>
      <c r="R5355" s="5"/>
      <c r="W5355"/>
      <c r="Y5355" s="36"/>
      <c r="AA5355" s="5"/>
      <c r="AC5355" s="36"/>
      <c r="AD5355" s="36"/>
      <c r="AE5355"/>
      <c r="AF5355"/>
      <c r="AH5355" s="36"/>
      <c r="AJ5355"/>
    </row>
    <row r="5356" spans="14:36">
      <c r="N5356" s="36"/>
      <c r="R5356" s="5"/>
      <c r="W5356"/>
      <c r="Y5356" s="36"/>
      <c r="AA5356" s="5"/>
      <c r="AC5356" s="36"/>
      <c r="AD5356" s="36"/>
      <c r="AE5356"/>
      <c r="AF5356"/>
      <c r="AH5356" s="36"/>
      <c r="AJ5356"/>
    </row>
    <row r="5357" spans="14:36">
      <c r="N5357" s="36"/>
      <c r="R5357" s="5"/>
      <c r="W5357"/>
      <c r="Y5357" s="36"/>
      <c r="AA5357" s="5"/>
      <c r="AC5357" s="36"/>
      <c r="AD5357" s="36"/>
      <c r="AE5357"/>
      <c r="AF5357"/>
      <c r="AH5357" s="36"/>
      <c r="AJ5357"/>
    </row>
    <row r="5358" spans="14:36">
      <c r="N5358" s="36"/>
      <c r="R5358" s="5"/>
      <c r="W5358"/>
      <c r="Y5358" s="36"/>
      <c r="AA5358" s="5"/>
      <c r="AC5358" s="36"/>
      <c r="AD5358" s="36"/>
      <c r="AE5358"/>
      <c r="AF5358"/>
      <c r="AH5358" s="36"/>
      <c r="AJ5358"/>
    </row>
    <row r="5359" spans="14:36">
      <c r="N5359" s="36"/>
      <c r="R5359" s="5"/>
      <c r="W5359"/>
      <c r="Y5359" s="36"/>
      <c r="AA5359" s="5"/>
      <c r="AC5359" s="36"/>
      <c r="AD5359" s="36"/>
      <c r="AE5359"/>
      <c r="AF5359"/>
      <c r="AH5359" s="36"/>
      <c r="AJ5359"/>
    </row>
    <row r="5360" spans="14:36">
      <c r="N5360" s="36"/>
      <c r="R5360" s="5"/>
      <c r="W5360"/>
      <c r="Y5360" s="36"/>
      <c r="AA5360" s="5"/>
      <c r="AC5360" s="36"/>
      <c r="AD5360" s="36"/>
      <c r="AE5360"/>
      <c r="AF5360"/>
      <c r="AH5360" s="36"/>
      <c r="AJ5360"/>
    </row>
    <row r="5361" spans="14:36">
      <c r="N5361" s="36"/>
      <c r="R5361" s="5"/>
      <c r="W5361"/>
      <c r="Y5361" s="36"/>
      <c r="AA5361" s="5"/>
      <c r="AC5361" s="36"/>
      <c r="AD5361" s="36"/>
      <c r="AE5361"/>
      <c r="AF5361"/>
      <c r="AH5361" s="36"/>
      <c r="AJ5361"/>
    </row>
    <row r="5362" spans="14:36">
      <c r="N5362" s="36"/>
      <c r="R5362" s="5"/>
      <c r="W5362"/>
      <c r="Y5362" s="36"/>
      <c r="AA5362" s="5"/>
      <c r="AC5362" s="36"/>
      <c r="AD5362" s="36"/>
      <c r="AE5362"/>
      <c r="AF5362"/>
      <c r="AH5362" s="36"/>
      <c r="AJ5362"/>
    </row>
    <row r="5363" spans="14:36">
      <c r="N5363" s="36"/>
      <c r="R5363" s="5"/>
      <c r="W5363"/>
      <c r="Y5363" s="36"/>
      <c r="AA5363" s="5"/>
      <c r="AC5363" s="36"/>
      <c r="AD5363" s="36"/>
      <c r="AE5363"/>
      <c r="AF5363"/>
      <c r="AH5363" s="36"/>
      <c r="AJ5363"/>
    </row>
    <row r="5364" spans="14:36">
      <c r="N5364" s="36"/>
      <c r="R5364" s="5"/>
      <c r="W5364"/>
      <c r="Y5364" s="36"/>
      <c r="AA5364" s="5"/>
      <c r="AC5364" s="36"/>
      <c r="AD5364" s="36"/>
      <c r="AE5364"/>
      <c r="AF5364"/>
      <c r="AH5364" s="36"/>
      <c r="AJ5364"/>
    </row>
    <row r="5365" spans="14:36">
      <c r="N5365" s="36"/>
      <c r="R5365" s="5"/>
      <c r="W5365"/>
      <c r="Y5365" s="36"/>
      <c r="AA5365" s="5"/>
      <c r="AC5365" s="36"/>
      <c r="AD5365" s="36"/>
      <c r="AE5365"/>
      <c r="AF5365"/>
      <c r="AH5365" s="36"/>
      <c r="AJ5365"/>
    </row>
    <row r="5366" spans="14:36">
      <c r="N5366" s="36"/>
      <c r="R5366" s="5"/>
      <c r="W5366"/>
      <c r="Y5366" s="36"/>
      <c r="AA5366" s="5"/>
      <c r="AC5366" s="36"/>
      <c r="AD5366" s="36"/>
      <c r="AE5366"/>
      <c r="AF5366"/>
      <c r="AH5366" s="36"/>
      <c r="AJ5366"/>
    </row>
    <row r="5367" spans="14:36">
      <c r="N5367" s="36"/>
      <c r="R5367" s="5"/>
      <c r="W5367"/>
      <c r="Y5367" s="36"/>
      <c r="AA5367" s="5"/>
      <c r="AC5367" s="36"/>
      <c r="AD5367" s="36"/>
      <c r="AE5367"/>
      <c r="AF5367"/>
      <c r="AH5367" s="36"/>
      <c r="AJ5367"/>
    </row>
    <row r="5368" spans="14:36">
      <c r="N5368" s="36"/>
      <c r="R5368" s="5"/>
      <c r="W5368"/>
      <c r="Y5368" s="36"/>
      <c r="AA5368" s="5"/>
      <c r="AC5368" s="36"/>
      <c r="AD5368" s="36"/>
      <c r="AE5368"/>
      <c r="AF5368"/>
      <c r="AH5368" s="36"/>
      <c r="AJ5368"/>
    </row>
    <row r="5369" spans="14:36">
      <c r="N5369" s="36"/>
      <c r="R5369" s="5"/>
      <c r="W5369"/>
      <c r="Y5369" s="36"/>
      <c r="AA5369" s="5"/>
      <c r="AC5369" s="36"/>
      <c r="AD5369" s="36"/>
      <c r="AE5369"/>
      <c r="AF5369"/>
      <c r="AH5369" s="36"/>
      <c r="AJ5369"/>
    </row>
    <row r="5370" spans="14:36">
      <c r="N5370" s="36"/>
      <c r="R5370" s="5"/>
      <c r="W5370"/>
      <c r="Y5370" s="36"/>
      <c r="AA5370" s="5"/>
      <c r="AC5370" s="36"/>
      <c r="AD5370" s="36"/>
      <c r="AE5370"/>
      <c r="AF5370"/>
      <c r="AH5370" s="36"/>
      <c r="AJ5370"/>
    </row>
    <row r="5371" spans="14:36">
      <c r="N5371" s="36"/>
      <c r="R5371" s="5"/>
      <c r="W5371"/>
      <c r="Y5371" s="36"/>
      <c r="AA5371" s="5"/>
      <c r="AC5371" s="36"/>
      <c r="AD5371" s="36"/>
      <c r="AE5371"/>
      <c r="AF5371"/>
      <c r="AH5371" s="36"/>
      <c r="AJ5371"/>
    </row>
    <row r="5372" spans="14:36">
      <c r="N5372" s="36"/>
      <c r="R5372" s="5"/>
      <c r="W5372"/>
      <c r="Y5372" s="36"/>
      <c r="AA5372" s="5"/>
      <c r="AC5372" s="36"/>
      <c r="AD5372" s="36"/>
      <c r="AE5372"/>
      <c r="AF5372"/>
      <c r="AH5372" s="36"/>
      <c r="AJ5372"/>
    </row>
    <row r="5373" spans="14:36">
      <c r="N5373" s="36"/>
      <c r="R5373" s="5"/>
      <c r="W5373"/>
      <c r="Y5373" s="36"/>
      <c r="AA5373" s="5"/>
      <c r="AC5373" s="36"/>
      <c r="AD5373" s="36"/>
      <c r="AE5373"/>
      <c r="AF5373"/>
      <c r="AH5373" s="36"/>
      <c r="AJ5373"/>
    </row>
    <row r="5374" spans="14:36">
      <c r="N5374" s="36"/>
      <c r="R5374" s="5"/>
      <c r="W5374"/>
      <c r="Y5374" s="36"/>
      <c r="AA5374" s="5"/>
      <c r="AC5374" s="36"/>
      <c r="AD5374" s="36"/>
      <c r="AE5374"/>
      <c r="AF5374"/>
      <c r="AH5374" s="36"/>
      <c r="AJ5374"/>
    </row>
    <row r="5375" spans="14:36">
      <c r="N5375" s="36"/>
      <c r="R5375" s="5"/>
      <c r="W5375"/>
      <c r="Y5375" s="36"/>
      <c r="AA5375" s="5"/>
      <c r="AC5375" s="36"/>
      <c r="AD5375" s="36"/>
      <c r="AE5375"/>
      <c r="AF5375"/>
      <c r="AH5375" s="36"/>
      <c r="AJ5375"/>
    </row>
    <row r="5376" spans="14:36">
      <c r="N5376" s="36"/>
      <c r="R5376" s="5"/>
      <c r="W5376"/>
      <c r="Y5376" s="36"/>
      <c r="AA5376" s="5"/>
      <c r="AC5376" s="36"/>
      <c r="AD5376" s="36"/>
      <c r="AE5376"/>
      <c r="AF5376"/>
      <c r="AH5376" s="36"/>
      <c r="AJ5376"/>
    </row>
    <row r="5377" spans="14:36">
      <c r="N5377" s="36"/>
      <c r="R5377" s="5"/>
      <c r="W5377"/>
      <c r="Y5377" s="36"/>
      <c r="AA5377" s="5"/>
      <c r="AC5377" s="36"/>
      <c r="AD5377" s="36"/>
      <c r="AE5377"/>
      <c r="AF5377"/>
      <c r="AH5377" s="36"/>
      <c r="AJ5377"/>
    </row>
    <row r="5378" spans="14:36">
      <c r="N5378" s="36"/>
      <c r="R5378" s="5"/>
      <c r="W5378"/>
      <c r="Y5378" s="36"/>
      <c r="AA5378" s="5"/>
      <c r="AC5378" s="36"/>
      <c r="AD5378" s="36"/>
      <c r="AE5378"/>
      <c r="AF5378"/>
      <c r="AH5378" s="36"/>
      <c r="AJ5378"/>
    </row>
    <row r="5379" spans="14:36">
      <c r="N5379" s="36"/>
      <c r="R5379" s="5"/>
      <c r="W5379"/>
      <c r="Y5379" s="36"/>
      <c r="AA5379" s="5"/>
      <c r="AC5379" s="36"/>
      <c r="AD5379" s="36"/>
      <c r="AE5379"/>
      <c r="AF5379"/>
      <c r="AH5379" s="36"/>
      <c r="AJ5379"/>
    </row>
    <row r="5380" spans="14:36">
      <c r="N5380" s="36"/>
      <c r="R5380" s="5"/>
      <c r="W5380"/>
      <c r="Y5380" s="36"/>
      <c r="AA5380" s="5"/>
      <c r="AC5380" s="36"/>
      <c r="AD5380" s="36"/>
      <c r="AE5380"/>
      <c r="AF5380"/>
      <c r="AH5380" s="36"/>
      <c r="AJ5380"/>
    </row>
    <row r="5381" spans="14:36">
      <c r="N5381" s="36"/>
      <c r="R5381" s="5"/>
      <c r="W5381"/>
      <c r="Y5381" s="36"/>
      <c r="AA5381" s="5"/>
      <c r="AC5381" s="36"/>
      <c r="AD5381" s="36"/>
      <c r="AE5381"/>
      <c r="AF5381"/>
      <c r="AH5381" s="36"/>
      <c r="AJ5381"/>
    </row>
    <row r="5382" spans="14:36">
      <c r="N5382" s="36"/>
      <c r="R5382" s="5"/>
      <c r="W5382"/>
      <c r="Y5382" s="36"/>
      <c r="AA5382" s="5"/>
      <c r="AC5382" s="36"/>
      <c r="AD5382" s="36"/>
      <c r="AE5382"/>
      <c r="AF5382"/>
      <c r="AH5382" s="36"/>
      <c r="AJ5382"/>
    </row>
    <row r="5383" spans="14:36">
      <c r="N5383" s="36"/>
      <c r="R5383" s="5"/>
      <c r="W5383"/>
      <c r="Y5383" s="36"/>
      <c r="AA5383" s="5"/>
      <c r="AC5383" s="36"/>
      <c r="AD5383" s="36"/>
      <c r="AE5383"/>
      <c r="AF5383"/>
      <c r="AH5383" s="36"/>
      <c r="AJ5383"/>
    </row>
    <row r="5384" spans="14:36">
      <c r="N5384" s="36"/>
      <c r="R5384" s="5"/>
      <c r="W5384"/>
      <c r="Y5384" s="36"/>
      <c r="AA5384" s="5"/>
      <c r="AC5384" s="36"/>
      <c r="AD5384" s="36"/>
      <c r="AE5384"/>
      <c r="AF5384"/>
      <c r="AH5384" s="36"/>
      <c r="AJ5384"/>
    </row>
    <row r="5385" spans="14:36">
      <c r="N5385" s="36"/>
      <c r="R5385" s="5"/>
      <c r="W5385"/>
      <c r="Y5385" s="36"/>
      <c r="AA5385" s="5"/>
      <c r="AC5385" s="36"/>
      <c r="AD5385" s="36"/>
      <c r="AE5385"/>
      <c r="AF5385"/>
      <c r="AH5385" s="36"/>
      <c r="AJ5385"/>
    </row>
    <row r="5386" spans="14:36">
      <c r="N5386" s="36"/>
      <c r="R5386" s="5"/>
      <c r="W5386"/>
      <c r="Y5386" s="36"/>
      <c r="AA5386" s="5"/>
      <c r="AC5386" s="36"/>
      <c r="AD5386" s="36"/>
      <c r="AE5386"/>
      <c r="AF5386"/>
      <c r="AH5386" s="36"/>
      <c r="AJ5386"/>
    </row>
    <row r="5387" spans="14:36">
      <c r="N5387" s="36"/>
      <c r="R5387" s="5"/>
      <c r="W5387"/>
      <c r="Y5387" s="36"/>
      <c r="AA5387" s="5"/>
      <c r="AC5387" s="36"/>
      <c r="AD5387" s="36"/>
      <c r="AE5387"/>
      <c r="AF5387"/>
      <c r="AH5387" s="36"/>
      <c r="AJ5387"/>
    </row>
    <row r="5388" spans="14:36">
      <c r="N5388" s="36"/>
      <c r="R5388" s="5"/>
      <c r="W5388"/>
      <c r="Y5388" s="36"/>
      <c r="AA5388" s="5"/>
      <c r="AC5388" s="36"/>
      <c r="AD5388" s="36"/>
      <c r="AE5388"/>
      <c r="AF5388"/>
      <c r="AH5388" s="36"/>
      <c r="AJ5388"/>
    </row>
    <row r="5389" spans="14:36">
      <c r="N5389" s="36"/>
      <c r="R5389" s="5"/>
      <c r="W5389"/>
      <c r="Y5389" s="36"/>
      <c r="AA5389" s="5"/>
      <c r="AC5389" s="36"/>
      <c r="AD5389" s="36"/>
      <c r="AE5389"/>
      <c r="AF5389"/>
      <c r="AH5389" s="36"/>
      <c r="AJ5389"/>
    </row>
    <row r="5390" spans="14:36">
      <c r="N5390" s="36"/>
      <c r="R5390" s="5"/>
      <c r="W5390"/>
      <c r="Y5390" s="36"/>
      <c r="AA5390" s="5"/>
      <c r="AC5390" s="36"/>
      <c r="AD5390" s="36"/>
      <c r="AE5390"/>
      <c r="AF5390"/>
      <c r="AH5390" s="36"/>
      <c r="AJ5390"/>
    </row>
    <row r="5391" spans="14:36">
      <c r="N5391" s="36"/>
      <c r="R5391" s="5"/>
      <c r="W5391"/>
      <c r="Y5391" s="36"/>
      <c r="AA5391" s="5"/>
      <c r="AC5391" s="36"/>
      <c r="AD5391" s="36"/>
      <c r="AE5391"/>
      <c r="AF5391"/>
      <c r="AH5391" s="36"/>
      <c r="AJ5391"/>
    </row>
    <row r="5392" spans="14:36">
      <c r="N5392" s="36"/>
      <c r="R5392" s="5"/>
      <c r="W5392"/>
      <c r="Y5392" s="36"/>
      <c r="AA5392" s="5"/>
      <c r="AC5392" s="36"/>
      <c r="AD5392" s="36"/>
      <c r="AE5392"/>
      <c r="AF5392"/>
      <c r="AH5392" s="36"/>
      <c r="AJ5392"/>
    </row>
    <row r="5393" spans="14:36">
      <c r="N5393" s="36"/>
      <c r="R5393" s="5"/>
      <c r="W5393"/>
      <c r="Y5393" s="36"/>
      <c r="AA5393" s="5"/>
      <c r="AC5393" s="36"/>
      <c r="AD5393" s="36"/>
      <c r="AE5393"/>
      <c r="AF5393"/>
      <c r="AH5393" s="36"/>
      <c r="AJ5393"/>
    </row>
    <row r="5394" spans="14:36">
      <c r="N5394" s="36"/>
      <c r="R5394" s="5"/>
      <c r="W5394"/>
      <c r="Y5394" s="36"/>
      <c r="AA5394" s="5"/>
      <c r="AC5394" s="36"/>
      <c r="AD5394" s="36"/>
      <c r="AE5394"/>
      <c r="AF5394"/>
      <c r="AH5394" s="36"/>
      <c r="AJ5394"/>
    </row>
    <row r="5395" spans="14:36">
      <c r="N5395" s="36"/>
      <c r="R5395" s="5"/>
      <c r="W5395"/>
      <c r="Y5395" s="36"/>
      <c r="AA5395" s="5"/>
      <c r="AC5395" s="36"/>
      <c r="AD5395" s="36"/>
      <c r="AE5395"/>
      <c r="AF5395"/>
      <c r="AH5395" s="36"/>
      <c r="AJ5395"/>
    </row>
    <row r="5396" spans="14:36">
      <c r="N5396" s="36"/>
      <c r="R5396" s="5"/>
      <c r="W5396"/>
      <c r="Y5396" s="36"/>
      <c r="AA5396" s="5"/>
      <c r="AC5396" s="36"/>
      <c r="AD5396" s="36"/>
      <c r="AE5396"/>
      <c r="AF5396"/>
      <c r="AH5396" s="36"/>
      <c r="AJ5396"/>
    </row>
    <row r="5397" spans="14:36">
      <c r="N5397" s="36"/>
      <c r="R5397" s="5"/>
      <c r="W5397"/>
      <c r="Y5397" s="36"/>
      <c r="AA5397" s="5"/>
      <c r="AC5397" s="36"/>
      <c r="AD5397" s="36"/>
      <c r="AE5397"/>
      <c r="AF5397"/>
      <c r="AH5397" s="36"/>
      <c r="AJ5397"/>
    </row>
    <row r="5398" spans="14:36">
      <c r="N5398" s="36"/>
      <c r="R5398" s="5"/>
      <c r="W5398"/>
      <c r="Y5398" s="36"/>
      <c r="AA5398" s="5"/>
      <c r="AC5398" s="36"/>
      <c r="AD5398" s="36"/>
      <c r="AE5398"/>
      <c r="AF5398"/>
      <c r="AH5398" s="36"/>
      <c r="AJ5398"/>
    </row>
    <row r="5399" spans="14:36">
      <c r="N5399" s="36"/>
      <c r="R5399" s="5"/>
      <c r="W5399"/>
      <c r="Y5399" s="36"/>
      <c r="AA5399" s="5"/>
      <c r="AC5399" s="36"/>
      <c r="AD5399" s="36"/>
      <c r="AE5399"/>
      <c r="AF5399"/>
      <c r="AH5399" s="36"/>
      <c r="AJ5399"/>
    </row>
    <row r="5400" spans="14:36">
      <c r="N5400" s="36"/>
      <c r="R5400" s="5"/>
      <c r="W5400"/>
      <c r="Y5400" s="36"/>
      <c r="AA5400" s="5"/>
      <c r="AC5400" s="36"/>
      <c r="AD5400" s="36"/>
      <c r="AE5400"/>
      <c r="AF5400"/>
      <c r="AH5400" s="36"/>
      <c r="AJ5400"/>
    </row>
    <row r="5401" spans="14:36">
      <c r="N5401" s="36"/>
      <c r="R5401" s="5"/>
      <c r="W5401"/>
      <c r="Y5401" s="36"/>
      <c r="AA5401" s="5"/>
      <c r="AC5401" s="36"/>
      <c r="AD5401" s="36"/>
      <c r="AE5401"/>
      <c r="AF5401"/>
      <c r="AH5401" s="36"/>
      <c r="AJ5401"/>
    </row>
    <row r="5402" spans="14:36">
      <c r="N5402" s="36"/>
      <c r="R5402" s="5"/>
      <c r="W5402"/>
      <c r="Y5402" s="36"/>
      <c r="AA5402" s="5"/>
      <c r="AC5402" s="36"/>
      <c r="AD5402" s="36"/>
      <c r="AE5402"/>
      <c r="AF5402"/>
      <c r="AH5402" s="36"/>
      <c r="AJ5402"/>
    </row>
    <row r="5403" spans="14:36">
      <c r="N5403" s="36"/>
      <c r="R5403" s="5"/>
      <c r="W5403"/>
      <c r="Y5403" s="36"/>
      <c r="AA5403" s="5"/>
      <c r="AC5403" s="36"/>
      <c r="AD5403" s="36"/>
      <c r="AE5403"/>
      <c r="AF5403"/>
      <c r="AH5403" s="36"/>
      <c r="AJ5403"/>
    </row>
    <row r="5404" spans="14:36">
      <c r="N5404" s="36"/>
      <c r="R5404" s="5"/>
      <c r="W5404"/>
      <c r="Y5404" s="36"/>
      <c r="AA5404" s="5"/>
      <c r="AC5404" s="36"/>
      <c r="AD5404" s="36"/>
      <c r="AE5404"/>
      <c r="AF5404"/>
      <c r="AH5404" s="36"/>
      <c r="AJ5404"/>
    </row>
    <row r="5405" spans="14:36">
      <c r="N5405" s="36"/>
      <c r="R5405" s="5"/>
      <c r="W5405"/>
      <c r="Y5405" s="36"/>
      <c r="AA5405" s="5"/>
      <c r="AC5405" s="36"/>
      <c r="AD5405" s="36"/>
      <c r="AE5405"/>
      <c r="AF5405"/>
      <c r="AH5405" s="36"/>
      <c r="AJ5405"/>
    </row>
    <row r="5406" spans="14:36">
      <c r="N5406" s="36"/>
      <c r="R5406" s="5"/>
      <c r="W5406"/>
      <c r="Y5406" s="36"/>
      <c r="AA5406" s="5"/>
      <c r="AC5406" s="36"/>
      <c r="AD5406" s="36"/>
      <c r="AE5406"/>
      <c r="AF5406"/>
      <c r="AH5406" s="36"/>
      <c r="AJ5406"/>
    </row>
    <row r="5407" spans="14:36">
      <c r="N5407" s="36"/>
      <c r="R5407" s="5"/>
      <c r="W5407"/>
      <c r="Y5407" s="36"/>
      <c r="AA5407" s="5"/>
      <c r="AC5407" s="36"/>
      <c r="AD5407" s="36"/>
      <c r="AE5407"/>
      <c r="AF5407"/>
      <c r="AH5407" s="36"/>
      <c r="AJ5407"/>
    </row>
    <row r="5408" spans="14:36">
      <c r="N5408" s="36"/>
      <c r="R5408" s="5"/>
      <c r="W5408"/>
      <c r="Y5408" s="36"/>
      <c r="AA5408" s="5"/>
      <c r="AC5408" s="36"/>
      <c r="AD5408" s="36"/>
      <c r="AE5408"/>
      <c r="AF5408"/>
      <c r="AH5408" s="36"/>
      <c r="AJ5408"/>
    </row>
    <row r="5409" spans="14:36">
      <c r="N5409" s="36"/>
      <c r="R5409" s="5"/>
      <c r="W5409"/>
      <c r="Y5409" s="36"/>
      <c r="AA5409" s="5"/>
      <c r="AC5409" s="36"/>
      <c r="AD5409" s="36"/>
      <c r="AE5409"/>
      <c r="AF5409"/>
      <c r="AH5409" s="36"/>
      <c r="AJ5409"/>
    </row>
    <row r="5410" spans="14:36">
      <c r="N5410" s="36"/>
      <c r="R5410" s="5"/>
      <c r="W5410"/>
      <c r="Y5410" s="36"/>
      <c r="AA5410" s="5"/>
      <c r="AC5410" s="36"/>
      <c r="AD5410" s="36"/>
      <c r="AE5410"/>
      <c r="AF5410"/>
      <c r="AH5410" s="36"/>
      <c r="AJ5410"/>
    </row>
    <row r="5411" spans="14:36">
      <c r="N5411" s="36"/>
      <c r="R5411" s="5"/>
      <c r="W5411"/>
      <c r="Y5411" s="36"/>
      <c r="AA5411" s="5"/>
      <c r="AC5411" s="36"/>
      <c r="AD5411" s="36"/>
      <c r="AE5411"/>
      <c r="AF5411"/>
      <c r="AH5411" s="36"/>
      <c r="AJ5411"/>
    </row>
    <row r="5412" spans="14:36">
      <c r="N5412" s="36"/>
      <c r="R5412" s="5"/>
      <c r="W5412"/>
      <c r="Y5412" s="36"/>
      <c r="AA5412" s="5"/>
      <c r="AC5412" s="36"/>
      <c r="AD5412" s="36"/>
      <c r="AE5412"/>
      <c r="AF5412"/>
      <c r="AH5412" s="36"/>
      <c r="AJ5412"/>
    </row>
    <row r="5413" spans="14:36">
      <c r="N5413" s="36"/>
      <c r="R5413" s="5"/>
      <c r="W5413"/>
      <c r="Y5413" s="36"/>
      <c r="AA5413" s="5"/>
      <c r="AC5413" s="36"/>
      <c r="AD5413" s="36"/>
      <c r="AE5413"/>
      <c r="AF5413"/>
      <c r="AH5413" s="36"/>
      <c r="AJ5413"/>
    </row>
    <row r="5414" spans="14:36">
      <c r="N5414" s="36"/>
      <c r="R5414" s="5"/>
      <c r="W5414"/>
      <c r="Y5414" s="36"/>
      <c r="AA5414" s="5"/>
      <c r="AC5414" s="36"/>
      <c r="AD5414" s="36"/>
      <c r="AE5414"/>
      <c r="AF5414"/>
      <c r="AH5414" s="36"/>
      <c r="AJ5414"/>
    </row>
    <row r="5415" spans="14:36">
      <c r="N5415" s="36"/>
      <c r="R5415" s="5"/>
      <c r="W5415"/>
      <c r="Y5415" s="36"/>
      <c r="AA5415" s="5"/>
      <c r="AC5415" s="36"/>
      <c r="AD5415" s="36"/>
      <c r="AE5415"/>
      <c r="AF5415"/>
      <c r="AH5415" s="36"/>
      <c r="AJ5415"/>
    </row>
    <row r="5416" spans="14:36">
      <c r="N5416" s="36"/>
      <c r="R5416" s="5"/>
      <c r="W5416"/>
      <c r="Y5416" s="36"/>
      <c r="AA5416" s="5"/>
      <c r="AC5416" s="36"/>
      <c r="AD5416" s="36"/>
      <c r="AE5416"/>
      <c r="AF5416"/>
      <c r="AH5416" s="36"/>
      <c r="AJ5416"/>
    </row>
    <row r="5417" spans="14:36">
      <c r="N5417" s="36"/>
      <c r="R5417" s="5"/>
      <c r="W5417"/>
      <c r="Y5417" s="36"/>
      <c r="AA5417" s="5"/>
      <c r="AC5417" s="36"/>
      <c r="AD5417" s="36"/>
      <c r="AE5417"/>
      <c r="AF5417"/>
      <c r="AH5417" s="36"/>
      <c r="AJ5417"/>
    </row>
    <row r="5418" spans="14:36">
      <c r="N5418" s="36"/>
      <c r="R5418" s="5"/>
      <c r="W5418"/>
      <c r="Y5418" s="36"/>
      <c r="AA5418" s="5"/>
      <c r="AC5418" s="36"/>
      <c r="AD5418" s="36"/>
      <c r="AE5418"/>
      <c r="AF5418"/>
      <c r="AH5418" s="36"/>
      <c r="AJ5418"/>
    </row>
    <row r="5419" spans="14:36">
      <c r="N5419" s="36"/>
      <c r="R5419" s="5"/>
      <c r="W5419"/>
      <c r="Y5419" s="36"/>
      <c r="AA5419" s="5"/>
      <c r="AC5419" s="36"/>
      <c r="AD5419" s="36"/>
      <c r="AE5419"/>
      <c r="AF5419"/>
      <c r="AH5419" s="36"/>
      <c r="AJ5419"/>
    </row>
    <row r="5420" spans="14:36">
      <c r="N5420" s="36"/>
      <c r="R5420" s="5"/>
      <c r="W5420"/>
      <c r="Y5420" s="36"/>
      <c r="AA5420" s="5"/>
      <c r="AC5420" s="36"/>
      <c r="AD5420" s="36"/>
      <c r="AE5420"/>
      <c r="AF5420"/>
      <c r="AH5420" s="36"/>
      <c r="AJ5420"/>
    </row>
    <row r="5421" spans="14:36">
      <c r="N5421" s="36"/>
      <c r="R5421" s="5"/>
      <c r="W5421"/>
      <c r="Y5421" s="36"/>
      <c r="AA5421" s="5"/>
      <c r="AC5421" s="36"/>
      <c r="AD5421" s="36"/>
      <c r="AE5421"/>
      <c r="AF5421"/>
      <c r="AH5421" s="36"/>
      <c r="AJ5421"/>
    </row>
    <row r="5422" spans="14:36">
      <c r="N5422" s="36"/>
      <c r="R5422" s="5"/>
      <c r="W5422"/>
      <c r="Y5422" s="36"/>
      <c r="AA5422" s="5"/>
      <c r="AC5422" s="36"/>
      <c r="AD5422" s="36"/>
      <c r="AE5422"/>
      <c r="AF5422"/>
      <c r="AH5422" s="36"/>
      <c r="AJ5422"/>
    </row>
    <row r="5423" spans="14:36">
      <c r="N5423" s="36"/>
      <c r="R5423" s="5"/>
      <c r="W5423"/>
      <c r="Y5423" s="36"/>
      <c r="AA5423" s="5"/>
      <c r="AC5423" s="36"/>
      <c r="AD5423" s="36"/>
      <c r="AE5423"/>
      <c r="AF5423"/>
      <c r="AH5423" s="36"/>
      <c r="AJ5423"/>
    </row>
    <row r="5424" spans="14:36">
      <c r="N5424" s="36"/>
      <c r="R5424" s="5"/>
      <c r="W5424"/>
      <c r="Y5424" s="36"/>
      <c r="AA5424" s="5"/>
      <c r="AC5424" s="36"/>
      <c r="AD5424" s="36"/>
      <c r="AE5424"/>
      <c r="AF5424"/>
      <c r="AH5424" s="36"/>
      <c r="AJ5424"/>
    </row>
    <row r="5425" spans="14:36">
      <c r="N5425" s="36"/>
      <c r="R5425" s="5"/>
      <c r="W5425"/>
      <c r="Y5425" s="36"/>
      <c r="AA5425" s="5"/>
      <c r="AC5425" s="36"/>
      <c r="AD5425" s="36"/>
      <c r="AE5425"/>
      <c r="AF5425"/>
      <c r="AH5425" s="36"/>
      <c r="AJ5425"/>
    </row>
    <row r="5426" spans="14:36">
      <c r="N5426" s="36"/>
      <c r="R5426" s="5"/>
      <c r="W5426"/>
      <c r="Y5426" s="36"/>
      <c r="AA5426" s="5"/>
      <c r="AC5426" s="36"/>
      <c r="AD5426" s="36"/>
      <c r="AE5426"/>
      <c r="AF5426"/>
      <c r="AH5426" s="36"/>
      <c r="AJ5426"/>
    </row>
    <row r="5427" spans="14:36">
      <c r="N5427" s="36"/>
      <c r="R5427" s="5"/>
      <c r="W5427"/>
      <c r="Y5427" s="36"/>
      <c r="AA5427" s="5"/>
      <c r="AC5427" s="36"/>
      <c r="AD5427" s="36"/>
      <c r="AE5427"/>
      <c r="AF5427"/>
      <c r="AH5427" s="36"/>
      <c r="AJ5427"/>
    </row>
    <row r="5428" spans="14:36">
      <c r="N5428" s="36"/>
      <c r="R5428" s="5"/>
      <c r="W5428"/>
      <c r="Y5428" s="36"/>
      <c r="AA5428" s="5"/>
      <c r="AC5428" s="36"/>
      <c r="AD5428" s="36"/>
      <c r="AE5428"/>
      <c r="AF5428"/>
      <c r="AH5428" s="36"/>
      <c r="AJ5428"/>
    </row>
    <row r="5429" spans="14:36">
      <c r="N5429" s="36"/>
      <c r="R5429" s="5"/>
      <c r="W5429"/>
      <c r="Y5429" s="36"/>
      <c r="AA5429" s="5"/>
      <c r="AC5429" s="36"/>
      <c r="AD5429" s="36"/>
      <c r="AE5429"/>
      <c r="AF5429"/>
      <c r="AH5429" s="36"/>
      <c r="AJ5429"/>
    </row>
    <row r="5430" spans="14:36">
      <c r="N5430" s="36"/>
      <c r="R5430" s="5"/>
      <c r="W5430"/>
      <c r="Y5430" s="36"/>
      <c r="AA5430" s="5"/>
      <c r="AC5430" s="36"/>
      <c r="AD5430" s="36"/>
      <c r="AE5430"/>
      <c r="AF5430"/>
      <c r="AH5430" s="36"/>
      <c r="AJ5430"/>
    </row>
    <row r="5431" spans="14:36">
      <c r="N5431" s="36"/>
      <c r="R5431" s="5"/>
      <c r="W5431"/>
      <c r="Y5431" s="36"/>
      <c r="AA5431" s="5"/>
      <c r="AC5431" s="36"/>
      <c r="AD5431" s="36"/>
      <c r="AE5431"/>
      <c r="AF5431"/>
      <c r="AH5431" s="36"/>
      <c r="AJ5431"/>
    </row>
    <row r="5432" spans="14:36">
      <c r="N5432" s="36"/>
      <c r="R5432" s="5"/>
      <c r="W5432"/>
      <c r="Y5432" s="36"/>
      <c r="AA5432" s="5"/>
      <c r="AC5432" s="36"/>
      <c r="AD5432" s="36"/>
      <c r="AE5432"/>
      <c r="AF5432"/>
      <c r="AH5432" s="36"/>
      <c r="AJ5432"/>
    </row>
    <row r="5433" spans="14:36">
      <c r="N5433" s="36"/>
      <c r="R5433" s="5"/>
      <c r="W5433"/>
      <c r="Y5433" s="36"/>
      <c r="AA5433" s="5"/>
      <c r="AC5433" s="36"/>
      <c r="AD5433" s="36"/>
      <c r="AE5433"/>
      <c r="AF5433"/>
      <c r="AH5433" s="36"/>
      <c r="AJ5433"/>
    </row>
    <row r="5434" spans="14:36">
      <c r="N5434" s="36"/>
      <c r="R5434" s="5"/>
      <c r="W5434"/>
      <c r="Y5434" s="36"/>
      <c r="AA5434" s="5"/>
      <c r="AC5434" s="36"/>
      <c r="AD5434" s="36"/>
      <c r="AE5434"/>
      <c r="AF5434"/>
      <c r="AH5434" s="36"/>
      <c r="AJ5434"/>
    </row>
    <row r="5435" spans="14:36">
      <c r="N5435" s="36"/>
      <c r="R5435" s="5"/>
      <c r="W5435"/>
      <c r="Y5435" s="36"/>
      <c r="AA5435" s="5"/>
      <c r="AC5435" s="36"/>
      <c r="AD5435" s="36"/>
      <c r="AE5435"/>
      <c r="AF5435"/>
      <c r="AH5435" s="36"/>
      <c r="AJ5435"/>
    </row>
    <row r="5436" spans="14:36">
      <c r="N5436" s="36"/>
      <c r="R5436" s="5"/>
      <c r="W5436"/>
      <c r="Y5436" s="36"/>
      <c r="AA5436" s="5"/>
      <c r="AC5436" s="36"/>
      <c r="AD5436" s="36"/>
      <c r="AE5436"/>
      <c r="AF5436"/>
      <c r="AH5436" s="36"/>
      <c r="AJ5436"/>
    </row>
    <row r="5437" spans="14:36">
      <c r="N5437" s="36"/>
      <c r="R5437" s="5"/>
      <c r="W5437"/>
      <c r="Y5437" s="36"/>
      <c r="AA5437" s="5"/>
      <c r="AC5437" s="36"/>
      <c r="AD5437" s="36"/>
      <c r="AE5437"/>
      <c r="AF5437"/>
      <c r="AH5437" s="36"/>
      <c r="AJ5437"/>
    </row>
    <row r="5438" spans="14:36">
      <c r="N5438" s="36"/>
      <c r="R5438" s="5"/>
      <c r="W5438"/>
      <c r="Y5438" s="36"/>
      <c r="AA5438" s="5"/>
      <c r="AC5438" s="36"/>
      <c r="AD5438" s="36"/>
      <c r="AE5438"/>
      <c r="AF5438"/>
      <c r="AH5438" s="36"/>
      <c r="AJ5438"/>
    </row>
    <row r="5439" spans="14:36">
      <c r="N5439" s="36"/>
      <c r="R5439" s="5"/>
      <c r="W5439"/>
      <c r="Y5439" s="36"/>
      <c r="AA5439" s="5"/>
      <c r="AC5439" s="36"/>
      <c r="AD5439" s="36"/>
      <c r="AE5439"/>
      <c r="AF5439"/>
      <c r="AH5439" s="36"/>
      <c r="AJ5439"/>
    </row>
    <row r="5440" spans="14:36">
      <c r="N5440" s="36"/>
      <c r="R5440" s="5"/>
      <c r="W5440"/>
      <c r="Y5440" s="36"/>
      <c r="AA5440" s="5"/>
      <c r="AC5440" s="36"/>
      <c r="AD5440" s="36"/>
      <c r="AE5440"/>
      <c r="AF5440"/>
      <c r="AH5440" s="36"/>
      <c r="AJ5440"/>
    </row>
    <row r="5441" spans="14:36">
      <c r="N5441" s="36"/>
      <c r="R5441" s="5"/>
      <c r="W5441"/>
      <c r="Y5441" s="36"/>
      <c r="AA5441" s="5"/>
      <c r="AC5441" s="36"/>
      <c r="AD5441" s="36"/>
      <c r="AE5441"/>
      <c r="AF5441"/>
      <c r="AH5441" s="36"/>
      <c r="AJ5441"/>
    </row>
    <row r="5442" spans="14:36">
      <c r="N5442" s="36"/>
      <c r="R5442" s="5"/>
      <c r="W5442"/>
      <c r="Y5442" s="36"/>
      <c r="AA5442" s="5"/>
      <c r="AC5442" s="36"/>
      <c r="AD5442" s="36"/>
      <c r="AE5442"/>
      <c r="AF5442"/>
      <c r="AH5442" s="36"/>
      <c r="AJ5442"/>
    </row>
    <row r="5443" spans="14:36">
      <c r="N5443" s="36"/>
      <c r="R5443" s="5"/>
      <c r="W5443"/>
      <c r="Y5443" s="36"/>
      <c r="AA5443" s="5"/>
      <c r="AC5443" s="36"/>
      <c r="AD5443" s="36"/>
      <c r="AE5443"/>
      <c r="AF5443"/>
      <c r="AH5443" s="36"/>
      <c r="AJ5443"/>
    </row>
    <row r="5444" spans="14:36">
      <c r="N5444" s="36"/>
      <c r="R5444" s="5"/>
      <c r="W5444"/>
      <c r="Y5444" s="36"/>
      <c r="AA5444" s="5"/>
      <c r="AC5444" s="36"/>
      <c r="AD5444" s="36"/>
      <c r="AE5444"/>
      <c r="AF5444"/>
      <c r="AH5444" s="36"/>
      <c r="AJ5444"/>
    </row>
    <row r="5445" spans="14:36">
      <c r="N5445" s="36"/>
      <c r="R5445" s="5"/>
      <c r="W5445"/>
      <c r="Y5445" s="36"/>
      <c r="AA5445" s="5"/>
      <c r="AC5445" s="36"/>
      <c r="AD5445" s="36"/>
      <c r="AE5445"/>
      <c r="AF5445"/>
      <c r="AH5445" s="36"/>
      <c r="AJ5445"/>
    </row>
    <row r="5446" spans="14:36">
      <c r="N5446" s="36"/>
      <c r="R5446" s="5"/>
      <c r="W5446"/>
      <c r="Y5446" s="36"/>
      <c r="AA5446" s="5"/>
      <c r="AC5446" s="36"/>
      <c r="AD5446" s="36"/>
      <c r="AE5446"/>
      <c r="AF5446"/>
      <c r="AH5446" s="36"/>
      <c r="AJ5446"/>
    </row>
    <row r="5447" spans="14:36">
      <c r="N5447" s="36"/>
      <c r="R5447" s="5"/>
      <c r="W5447"/>
      <c r="Y5447" s="36"/>
      <c r="AA5447" s="5"/>
      <c r="AC5447" s="36"/>
      <c r="AD5447" s="36"/>
      <c r="AE5447"/>
      <c r="AF5447"/>
      <c r="AH5447" s="36"/>
      <c r="AJ5447"/>
    </row>
    <row r="5448" spans="14:36">
      <c r="N5448" s="36"/>
      <c r="R5448" s="5"/>
      <c r="W5448"/>
      <c r="Y5448" s="36"/>
      <c r="AA5448" s="5"/>
      <c r="AC5448" s="36"/>
      <c r="AD5448" s="36"/>
      <c r="AE5448"/>
      <c r="AF5448"/>
      <c r="AH5448" s="36"/>
      <c r="AJ5448"/>
    </row>
    <row r="5449" spans="14:36">
      <c r="N5449" s="36"/>
      <c r="R5449" s="5"/>
      <c r="W5449"/>
      <c r="Y5449" s="36"/>
      <c r="AA5449" s="5"/>
      <c r="AC5449" s="36"/>
      <c r="AD5449" s="36"/>
      <c r="AE5449"/>
      <c r="AF5449"/>
      <c r="AH5449" s="36"/>
      <c r="AJ5449"/>
    </row>
    <row r="5450" spans="14:36">
      <c r="N5450" s="36"/>
      <c r="R5450" s="5"/>
      <c r="W5450"/>
      <c r="Y5450" s="36"/>
      <c r="AA5450" s="5"/>
      <c r="AC5450" s="36"/>
      <c r="AD5450" s="36"/>
      <c r="AE5450"/>
      <c r="AF5450"/>
      <c r="AH5450" s="36"/>
      <c r="AJ5450"/>
    </row>
    <row r="5451" spans="14:36">
      <c r="N5451" s="36"/>
      <c r="R5451" s="5"/>
      <c r="W5451"/>
      <c r="Y5451" s="36"/>
      <c r="AA5451" s="5"/>
      <c r="AC5451" s="36"/>
      <c r="AD5451" s="36"/>
      <c r="AE5451"/>
      <c r="AF5451"/>
      <c r="AH5451" s="36"/>
      <c r="AJ5451"/>
    </row>
    <row r="5452" spans="14:36">
      <c r="N5452" s="36"/>
      <c r="R5452" s="5"/>
      <c r="W5452"/>
      <c r="Y5452" s="36"/>
      <c r="AA5452" s="5"/>
      <c r="AC5452" s="36"/>
      <c r="AD5452" s="36"/>
      <c r="AE5452"/>
      <c r="AF5452"/>
      <c r="AH5452" s="36"/>
      <c r="AJ5452"/>
    </row>
    <row r="5453" spans="14:36">
      <c r="N5453" s="36"/>
      <c r="R5453" s="5"/>
      <c r="W5453"/>
      <c r="Y5453" s="36"/>
      <c r="AA5453" s="5"/>
      <c r="AC5453" s="36"/>
      <c r="AD5453" s="36"/>
      <c r="AE5453"/>
      <c r="AF5453"/>
      <c r="AH5453" s="36"/>
      <c r="AJ5453"/>
    </row>
    <row r="5454" spans="14:36">
      <c r="N5454" s="36"/>
      <c r="R5454" s="5"/>
      <c r="W5454"/>
      <c r="Y5454" s="36"/>
      <c r="AA5454" s="5"/>
      <c r="AC5454" s="36"/>
      <c r="AD5454" s="36"/>
      <c r="AE5454"/>
      <c r="AF5454"/>
      <c r="AH5454" s="36"/>
      <c r="AJ5454"/>
    </row>
    <row r="5455" spans="14:36">
      <c r="N5455" s="36"/>
      <c r="R5455" s="5"/>
      <c r="W5455"/>
      <c r="Y5455" s="36"/>
      <c r="AA5455" s="5"/>
      <c r="AC5455" s="36"/>
      <c r="AD5455" s="36"/>
      <c r="AE5455"/>
      <c r="AF5455"/>
      <c r="AH5455" s="36"/>
      <c r="AJ5455"/>
    </row>
    <row r="5456" spans="14:36">
      <c r="N5456" s="36"/>
      <c r="R5456" s="5"/>
      <c r="W5456"/>
      <c r="Y5456" s="36"/>
      <c r="AA5456" s="5"/>
      <c r="AC5456" s="36"/>
      <c r="AD5456" s="36"/>
      <c r="AE5456"/>
      <c r="AF5456"/>
      <c r="AH5456" s="36"/>
      <c r="AJ5456"/>
    </row>
    <row r="5457" spans="14:36">
      <c r="N5457" s="36"/>
      <c r="R5457" s="5"/>
      <c r="W5457"/>
      <c r="Y5457" s="36"/>
      <c r="AA5457" s="5"/>
      <c r="AC5457" s="36"/>
      <c r="AD5457" s="36"/>
      <c r="AE5457"/>
      <c r="AF5457"/>
      <c r="AH5457" s="36"/>
      <c r="AJ5457"/>
    </row>
    <row r="5458" spans="14:36">
      <c r="N5458" s="36"/>
      <c r="R5458" s="5"/>
      <c r="W5458"/>
      <c r="Y5458" s="36"/>
      <c r="AA5458" s="5"/>
      <c r="AC5458" s="36"/>
      <c r="AD5458" s="36"/>
      <c r="AE5458"/>
      <c r="AF5458"/>
      <c r="AH5458" s="36"/>
      <c r="AJ5458"/>
    </row>
    <row r="5459" spans="14:36">
      <c r="N5459" s="36"/>
      <c r="R5459" s="5"/>
      <c r="W5459"/>
      <c r="Y5459" s="36"/>
      <c r="AA5459" s="5"/>
      <c r="AC5459" s="36"/>
      <c r="AD5459" s="36"/>
      <c r="AE5459"/>
      <c r="AF5459"/>
      <c r="AH5459" s="36"/>
      <c r="AJ5459"/>
    </row>
    <row r="5460" spans="14:36">
      <c r="N5460" s="36"/>
      <c r="R5460" s="5"/>
      <c r="W5460"/>
      <c r="Y5460" s="36"/>
      <c r="AA5460" s="5"/>
      <c r="AC5460" s="36"/>
      <c r="AD5460" s="36"/>
      <c r="AE5460"/>
      <c r="AF5460"/>
      <c r="AH5460" s="36"/>
      <c r="AJ5460"/>
    </row>
    <row r="5461" spans="14:36">
      <c r="N5461" s="36"/>
      <c r="R5461" s="5"/>
      <c r="W5461"/>
      <c r="Y5461" s="36"/>
      <c r="AA5461" s="5"/>
      <c r="AC5461" s="36"/>
      <c r="AD5461" s="36"/>
      <c r="AE5461"/>
      <c r="AF5461"/>
      <c r="AH5461" s="36"/>
      <c r="AJ5461"/>
    </row>
    <row r="5462" spans="14:36">
      <c r="N5462" s="36"/>
      <c r="R5462" s="5"/>
      <c r="W5462"/>
      <c r="Y5462" s="36"/>
      <c r="AA5462" s="5"/>
      <c r="AC5462" s="36"/>
      <c r="AD5462" s="36"/>
      <c r="AE5462"/>
      <c r="AF5462"/>
      <c r="AH5462" s="36"/>
      <c r="AJ5462"/>
    </row>
    <row r="5463" spans="14:36">
      <c r="N5463" s="36"/>
      <c r="R5463" s="5"/>
      <c r="W5463"/>
      <c r="Y5463" s="36"/>
      <c r="AA5463" s="5"/>
      <c r="AC5463" s="36"/>
      <c r="AD5463" s="36"/>
      <c r="AE5463"/>
      <c r="AF5463"/>
      <c r="AH5463" s="36"/>
      <c r="AJ5463"/>
    </row>
    <row r="5464" spans="14:36">
      <c r="N5464" s="36"/>
      <c r="R5464" s="5"/>
      <c r="W5464"/>
      <c r="Y5464" s="36"/>
      <c r="AA5464" s="5"/>
      <c r="AC5464" s="36"/>
      <c r="AD5464" s="36"/>
      <c r="AE5464"/>
      <c r="AF5464"/>
      <c r="AH5464" s="36"/>
      <c r="AJ5464"/>
    </row>
    <row r="5465" spans="14:36">
      <c r="N5465" s="36"/>
      <c r="R5465" s="5"/>
      <c r="W5465"/>
      <c r="Y5465" s="36"/>
      <c r="AA5465" s="5"/>
      <c r="AC5465" s="36"/>
      <c r="AD5465" s="36"/>
      <c r="AE5465"/>
      <c r="AF5465"/>
      <c r="AH5465" s="36"/>
      <c r="AJ5465"/>
    </row>
    <row r="5466" spans="14:36">
      <c r="N5466" s="36"/>
      <c r="R5466" s="5"/>
      <c r="W5466"/>
      <c r="Y5466" s="36"/>
      <c r="AA5466" s="5"/>
      <c r="AC5466" s="36"/>
      <c r="AD5466" s="36"/>
      <c r="AE5466"/>
      <c r="AF5466"/>
      <c r="AH5466" s="36"/>
      <c r="AJ5466"/>
    </row>
    <row r="5467" spans="14:36">
      <c r="N5467" s="36"/>
      <c r="R5467" s="5"/>
      <c r="W5467"/>
      <c r="Y5467" s="36"/>
      <c r="AA5467" s="5"/>
      <c r="AC5467" s="36"/>
      <c r="AD5467" s="36"/>
      <c r="AE5467"/>
      <c r="AF5467"/>
      <c r="AH5467" s="36"/>
      <c r="AJ5467"/>
    </row>
    <row r="5468" spans="14:36">
      <c r="N5468" s="36"/>
      <c r="R5468" s="5"/>
      <c r="W5468"/>
      <c r="Y5468" s="36"/>
      <c r="AA5468" s="5"/>
      <c r="AC5468" s="36"/>
      <c r="AD5468" s="36"/>
      <c r="AE5468"/>
      <c r="AF5468"/>
      <c r="AH5468" s="36"/>
      <c r="AJ5468"/>
    </row>
    <row r="5469" spans="14:36">
      <c r="N5469" s="36"/>
      <c r="R5469" s="5"/>
      <c r="W5469"/>
      <c r="Y5469" s="36"/>
      <c r="AA5469" s="5"/>
      <c r="AC5469" s="36"/>
      <c r="AD5469" s="36"/>
      <c r="AE5469"/>
      <c r="AF5469"/>
      <c r="AH5469" s="36"/>
      <c r="AJ5469"/>
    </row>
    <row r="5470" spans="14:36">
      <c r="N5470" s="36"/>
      <c r="R5470" s="5"/>
      <c r="W5470"/>
      <c r="Y5470" s="36"/>
      <c r="AA5470" s="5"/>
      <c r="AC5470" s="36"/>
      <c r="AD5470" s="36"/>
      <c r="AE5470"/>
      <c r="AF5470"/>
      <c r="AH5470" s="36"/>
      <c r="AJ5470"/>
    </row>
    <row r="5471" spans="14:36">
      <c r="N5471" s="36"/>
      <c r="R5471" s="5"/>
      <c r="W5471"/>
      <c r="Y5471" s="36"/>
      <c r="AA5471" s="5"/>
      <c r="AC5471" s="36"/>
      <c r="AD5471" s="36"/>
      <c r="AE5471"/>
      <c r="AF5471"/>
      <c r="AH5471" s="36"/>
      <c r="AJ5471"/>
    </row>
    <row r="5472" spans="14:36">
      <c r="N5472" s="36"/>
      <c r="R5472" s="5"/>
      <c r="W5472"/>
      <c r="Y5472" s="36"/>
      <c r="AA5472" s="5"/>
      <c r="AC5472" s="36"/>
      <c r="AD5472" s="36"/>
      <c r="AE5472"/>
      <c r="AF5472"/>
      <c r="AH5472" s="36"/>
      <c r="AJ5472"/>
    </row>
    <row r="5473" spans="14:36">
      <c r="N5473" s="36"/>
      <c r="R5473" s="5"/>
      <c r="W5473"/>
      <c r="Y5473" s="36"/>
      <c r="AA5473" s="5"/>
      <c r="AC5473" s="36"/>
      <c r="AD5473" s="36"/>
      <c r="AE5473"/>
      <c r="AF5473"/>
      <c r="AH5473" s="36"/>
      <c r="AJ5473"/>
    </row>
    <row r="5474" spans="14:36">
      <c r="N5474" s="36"/>
      <c r="R5474" s="5"/>
      <c r="W5474"/>
      <c r="Y5474" s="36"/>
      <c r="AA5474" s="5"/>
      <c r="AC5474" s="36"/>
      <c r="AD5474" s="36"/>
      <c r="AE5474"/>
      <c r="AF5474"/>
      <c r="AH5474" s="36"/>
      <c r="AJ5474"/>
    </row>
    <row r="5475" spans="14:36">
      <c r="N5475" s="36"/>
      <c r="R5475" s="5"/>
      <c r="W5475"/>
      <c r="Y5475" s="36"/>
      <c r="AA5475" s="5"/>
      <c r="AC5475" s="36"/>
      <c r="AD5475" s="36"/>
      <c r="AE5475"/>
      <c r="AF5475"/>
      <c r="AH5475" s="36"/>
      <c r="AJ5475"/>
    </row>
    <row r="5476" spans="14:36">
      <c r="N5476" s="36"/>
      <c r="R5476" s="5"/>
      <c r="W5476"/>
      <c r="Y5476" s="36"/>
      <c r="AA5476" s="5"/>
      <c r="AC5476" s="36"/>
      <c r="AD5476" s="36"/>
      <c r="AE5476"/>
      <c r="AF5476"/>
      <c r="AH5476" s="36"/>
      <c r="AJ5476"/>
    </row>
    <row r="5477" spans="14:36">
      <c r="N5477" s="36"/>
      <c r="R5477" s="5"/>
      <c r="W5477"/>
      <c r="Y5477" s="36"/>
      <c r="AA5477" s="5"/>
      <c r="AC5477" s="36"/>
      <c r="AD5477" s="36"/>
      <c r="AE5477"/>
      <c r="AF5477"/>
      <c r="AH5477" s="36"/>
      <c r="AJ5477"/>
    </row>
    <row r="5478" spans="14:36">
      <c r="N5478" s="36"/>
      <c r="R5478" s="5"/>
      <c r="W5478"/>
      <c r="Y5478" s="36"/>
      <c r="AA5478" s="5"/>
      <c r="AC5478" s="36"/>
      <c r="AD5478" s="36"/>
      <c r="AE5478"/>
      <c r="AF5478"/>
      <c r="AH5478" s="36"/>
      <c r="AJ5478"/>
    </row>
    <row r="5479" spans="14:36">
      <c r="N5479" s="36"/>
      <c r="R5479" s="5"/>
      <c r="W5479"/>
      <c r="Y5479" s="36"/>
      <c r="AA5479" s="5"/>
      <c r="AC5479" s="36"/>
      <c r="AD5479" s="36"/>
      <c r="AE5479"/>
      <c r="AF5479"/>
      <c r="AH5479" s="36"/>
      <c r="AJ5479"/>
    </row>
    <row r="5480" spans="14:36">
      <c r="N5480" s="36"/>
      <c r="R5480" s="5"/>
      <c r="W5480"/>
      <c r="Y5480" s="36"/>
      <c r="AA5480" s="5"/>
      <c r="AC5480" s="36"/>
      <c r="AD5480" s="36"/>
      <c r="AE5480"/>
      <c r="AF5480"/>
      <c r="AH5480" s="36"/>
      <c r="AJ5480"/>
    </row>
    <row r="5481" spans="14:36">
      <c r="N5481" s="36"/>
      <c r="R5481" s="5"/>
      <c r="W5481"/>
      <c r="Y5481" s="36"/>
      <c r="AA5481" s="5"/>
      <c r="AC5481" s="36"/>
      <c r="AD5481" s="36"/>
      <c r="AE5481"/>
      <c r="AF5481"/>
      <c r="AH5481" s="36"/>
      <c r="AJ5481"/>
    </row>
    <row r="5482" spans="14:36">
      <c r="N5482" s="36"/>
      <c r="R5482" s="5"/>
      <c r="W5482"/>
      <c r="Y5482" s="36"/>
      <c r="AA5482" s="5"/>
      <c r="AC5482" s="36"/>
      <c r="AD5482" s="36"/>
      <c r="AE5482"/>
      <c r="AF5482"/>
      <c r="AH5482" s="36"/>
      <c r="AJ5482"/>
    </row>
    <row r="5483" spans="14:36">
      <c r="N5483" s="36"/>
      <c r="R5483" s="5"/>
      <c r="W5483"/>
      <c r="Y5483" s="36"/>
      <c r="AA5483" s="5"/>
      <c r="AC5483" s="36"/>
      <c r="AD5483" s="36"/>
      <c r="AE5483"/>
      <c r="AF5483"/>
      <c r="AH5483" s="36"/>
      <c r="AJ5483"/>
    </row>
    <row r="5484" spans="14:36">
      <c r="N5484" s="36"/>
      <c r="R5484" s="5"/>
      <c r="W5484"/>
      <c r="Y5484" s="36"/>
      <c r="AA5484" s="5"/>
      <c r="AC5484" s="36"/>
      <c r="AD5484" s="36"/>
      <c r="AE5484"/>
      <c r="AF5484"/>
      <c r="AH5484" s="36"/>
      <c r="AJ5484"/>
    </row>
    <row r="5485" spans="14:36">
      <c r="N5485" s="36"/>
      <c r="R5485" s="5"/>
      <c r="W5485"/>
      <c r="Y5485" s="36"/>
      <c r="AA5485" s="5"/>
      <c r="AC5485" s="36"/>
      <c r="AD5485" s="36"/>
      <c r="AE5485"/>
      <c r="AF5485"/>
      <c r="AH5485" s="36"/>
      <c r="AJ5485"/>
    </row>
    <row r="5486" spans="14:36">
      <c r="N5486" s="36"/>
      <c r="R5486" s="5"/>
      <c r="W5486"/>
      <c r="Y5486" s="36"/>
      <c r="AA5486" s="5"/>
      <c r="AC5486" s="36"/>
      <c r="AD5486" s="36"/>
      <c r="AE5486"/>
      <c r="AF5486"/>
      <c r="AH5486" s="36"/>
      <c r="AJ5486"/>
    </row>
    <row r="5487" spans="14:36">
      <c r="N5487" s="36"/>
      <c r="R5487" s="5"/>
      <c r="W5487"/>
      <c r="Y5487" s="36"/>
      <c r="AA5487" s="5"/>
      <c r="AC5487" s="36"/>
      <c r="AD5487" s="36"/>
      <c r="AE5487"/>
      <c r="AF5487"/>
      <c r="AH5487" s="36"/>
      <c r="AJ5487"/>
    </row>
    <row r="5488" spans="14:36">
      <c r="N5488" s="36"/>
      <c r="R5488" s="5"/>
      <c r="W5488"/>
      <c r="Y5488" s="36"/>
      <c r="AA5488" s="5"/>
      <c r="AC5488" s="36"/>
      <c r="AD5488" s="36"/>
      <c r="AE5488"/>
      <c r="AF5488"/>
      <c r="AH5488" s="36"/>
      <c r="AJ5488"/>
    </row>
    <row r="5489" spans="14:36">
      <c r="N5489" s="36"/>
      <c r="R5489" s="5"/>
      <c r="W5489"/>
      <c r="Y5489" s="36"/>
      <c r="AA5489" s="5"/>
      <c r="AC5489" s="36"/>
      <c r="AD5489" s="36"/>
      <c r="AE5489"/>
      <c r="AF5489"/>
      <c r="AH5489" s="36"/>
      <c r="AJ5489"/>
    </row>
    <row r="5490" spans="14:36">
      <c r="N5490" s="36"/>
      <c r="R5490" s="5"/>
      <c r="W5490"/>
      <c r="Y5490" s="36"/>
      <c r="AA5490" s="5"/>
      <c r="AC5490" s="36"/>
      <c r="AD5490" s="36"/>
      <c r="AE5490"/>
      <c r="AF5490"/>
      <c r="AH5490" s="36"/>
      <c r="AJ5490"/>
    </row>
    <row r="5491" spans="14:36">
      <c r="N5491" s="36"/>
      <c r="R5491" s="5"/>
      <c r="W5491"/>
      <c r="Y5491" s="36"/>
      <c r="AA5491" s="5"/>
      <c r="AC5491" s="36"/>
      <c r="AD5491" s="36"/>
      <c r="AE5491"/>
      <c r="AF5491"/>
      <c r="AH5491" s="36"/>
      <c r="AJ5491"/>
    </row>
    <row r="5492" spans="14:36">
      <c r="N5492" s="36"/>
      <c r="R5492" s="5"/>
      <c r="W5492"/>
      <c r="Y5492" s="36"/>
      <c r="AA5492" s="5"/>
      <c r="AC5492" s="36"/>
      <c r="AD5492" s="36"/>
      <c r="AE5492"/>
      <c r="AF5492"/>
      <c r="AH5492" s="36"/>
      <c r="AJ5492"/>
    </row>
    <row r="5493" spans="14:36">
      <c r="N5493" s="36"/>
      <c r="R5493" s="5"/>
      <c r="W5493"/>
      <c r="Y5493" s="36"/>
      <c r="AA5493" s="5"/>
      <c r="AC5493" s="36"/>
      <c r="AD5493" s="36"/>
      <c r="AE5493"/>
      <c r="AF5493"/>
      <c r="AH5493" s="36"/>
      <c r="AJ5493"/>
    </row>
    <row r="5494" spans="14:36">
      <c r="N5494" s="36"/>
      <c r="R5494" s="5"/>
      <c r="W5494"/>
      <c r="Y5494" s="36"/>
      <c r="AA5494" s="5"/>
      <c r="AC5494" s="36"/>
      <c r="AD5494" s="36"/>
      <c r="AE5494"/>
      <c r="AF5494"/>
      <c r="AH5494" s="36"/>
      <c r="AJ5494"/>
    </row>
    <row r="5495" spans="14:36">
      <c r="N5495" s="36"/>
      <c r="R5495" s="5"/>
      <c r="W5495"/>
      <c r="Y5495" s="36"/>
      <c r="AA5495" s="5"/>
      <c r="AC5495" s="36"/>
      <c r="AD5495" s="36"/>
      <c r="AE5495"/>
      <c r="AF5495"/>
      <c r="AH5495" s="36"/>
      <c r="AJ5495"/>
    </row>
    <row r="5496" spans="14:36">
      <c r="N5496" s="36"/>
      <c r="R5496" s="5"/>
      <c r="W5496"/>
      <c r="Y5496" s="36"/>
      <c r="AA5496" s="5"/>
      <c r="AC5496" s="36"/>
      <c r="AD5496" s="36"/>
      <c r="AE5496"/>
      <c r="AF5496"/>
      <c r="AH5496" s="36"/>
      <c r="AJ5496"/>
    </row>
    <row r="5497" spans="14:36">
      <c r="N5497" s="36"/>
      <c r="R5497" s="5"/>
      <c r="W5497"/>
      <c r="Y5497" s="36"/>
      <c r="AA5497" s="5"/>
      <c r="AC5497" s="36"/>
      <c r="AD5497" s="36"/>
      <c r="AE5497"/>
      <c r="AF5497"/>
      <c r="AH5497" s="36"/>
      <c r="AJ5497"/>
    </row>
    <row r="5498" spans="14:36">
      <c r="N5498" s="36"/>
      <c r="R5498" s="5"/>
      <c r="W5498"/>
      <c r="Y5498" s="36"/>
      <c r="AA5498" s="5"/>
      <c r="AC5498" s="36"/>
      <c r="AD5498" s="36"/>
      <c r="AE5498"/>
      <c r="AF5498"/>
      <c r="AH5498" s="36"/>
      <c r="AJ5498"/>
    </row>
    <row r="5499" spans="14:36">
      <c r="N5499" s="36"/>
      <c r="R5499" s="5"/>
      <c r="W5499"/>
      <c r="Y5499" s="36"/>
      <c r="AA5499" s="5"/>
      <c r="AC5499" s="36"/>
      <c r="AD5499" s="36"/>
      <c r="AE5499"/>
      <c r="AF5499"/>
      <c r="AH5499" s="36"/>
      <c r="AJ5499"/>
    </row>
    <row r="5500" spans="14:36">
      <c r="N5500" s="36"/>
      <c r="R5500" s="5"/>
      <c r="W5500"/>
      <c r="Y5500" s="36"/>
      <c r="AA5500" s="5"/>
      <c r="AC5500" s="36"/>
      <c r="AD5500" s="36"/>
      <c r="AE5500"/>
      <c r="AF5500"/>
      <c r="AH5500" s="36"/>
      <c r="AJ5500"/>
    </row>
    <row r="5501" spans="14:36">
      <c r="N5501" s="36"/>
      <c r="R5501" s="5"/>
      <c r="W5501"/>
      <c r="Y5501" s="36"/>
      <c r="AA5501" s="5"/>
      <c r="AC5501" s="36"/>
      <c r="AD5501" s="36"/>
      <c r="AE5501"/>
      <c r="AF5501"/>
      <c r="AH5501" s="36"/>
      <c r="AJ5501"/>
    </row>
    <row r="5502" spans="14:36">
      <c r="N5502" s="36"/>
      <c r="R5502" s="5"/>
      <c r="W5502"/>
      <c r="Y5502" s="36"/>
      <c r="AA5502" s="5"/>
      <c r="AC5502" s="36"/>
      <c r="AD5502" s="36"/>
      <c r="AE5502"/>
      <c r="AF5502"/>
      <c r="AH5502" s="36"/>
      <c r="AJ5502"/>
    </row>
    <row r="5503" spans="14:36">
      <c r="N5503" s="36"/>
      <c r="R5503" s="5"/>
      <c r="W5503"/>
      <c r="Y5503" s="36"/>
      <c r="AA5503" s="5"/>
      <c r="AC5503" s="36"/>
      <c r="AD5503" s="36"/>
      <c r="AE5503"/>
      <c r="AF5503"/>
      <c r="AH5503" s="36"/>
      <c r="AJ5503"/>
    </row>
    <row r="5504" spans="14:36">
      <c r="N5504" s="36"/>
      <c r="R5504" s="5"/>
      <c r="W5504"/>
      <c r="Y5504" s="36"/>
      <c r="AA5504" s="5"/>
      <c r="AC5504" s="36"/>
      <c r="AD5504" s="36"/>
      <c r="AE5504"/>
      <c r="AF5504"/>
      <c r="AH5504" s="36"/>
      <c r="AJ5504"/>
    </row>
    <row r="5505" spans="14:36">
      <c r="N5505" s="36"/>
      <c r="R5505" s="5"/>
      <c r="W5505"/>
      <c r="Y5505" s="36"/>
      <c r="AA5505" s="5"/>
      <c r="AC5505" s="36"/>
      <c r="AD5505" s="36"/>
      <c r="AE5505"/>
      <c r="AF5505"/>
      <c r="AH5505" s="36"/>
      <c r="AJ5505"/>
    </row>
    <row r="5506" spans="14:36">
      <c r="N5506" s="36"/>
      <c r="R5506" s="5"/>
      <c r="W5506"/>
      <c r="Y5506" s="36"/>
      <c r="AA5506" s="5"/>
      <c r="AC5506" s="36"/>
      <c r="AD5506" s="36"/>
      <c r="AE5506"/>
      <c r="AF5506"/>
      <c r="AH5506" s="36"/>
      <c r="AJ5506"/>
    </row>
    <row r="5507" spans="14:36">
      <c r="N5507" s="36"/>
      <c r="R5507" s="5"/>
      <c r="W5507"/>
      <c r="Y5507" s="36"/>
      <c r="AA5507" s="5"/>
      <c r="AC5507" s="36"/>
      <c r="AD5507" s="36"/>
      <c r="AE5507"/>
      <c r="AF5507"/>
      <c r="AH5507" s="36"/>
      <c r="AJ5507"/>
    </row>
    <row r="5508" spans="14:36">
      <c r="N5508" s="36"/>
      <c r="R5508" s="5"/>
      <c r="W5508"/>
      <c r="Y5508" s="36"/>
      <c r="AA5508" s="5"/>
      <c r="AC5508" s="36"/>
      <c r="AD5508" s="36"/>
      <c r="AE5508"/>
      <c r="AF5508"/>
      <c r="AH5508" s="36"/>
      <c r="AJ5508"/>
    </row>
    <row r="5509" spans="14:36">
      <c r="N5509" s="36"/>
      <c r="R5509" s="5"/>
      <c r="W5509"/>
      <c r="Y5509" s="36"/>
      <c r="AA5509" s="5"/>
      <c r="AC5509" s="36"/>
      <c r="AD5509" s="36"/>
      <c r="AE5509"/>
      <c r="AF5509"/>
      <c r="AH5509" s="36"/>
      <c r="AJ5509"/>
    </row>
    <row r="5510" spans="14:36">
      <c r="N5510" s="36"/>
      <c r="R5510" s="5"/>
      <c r="W5510"/>
      <c r="Y5510" s="36"/>
      <c r="AA5510" s="5"/>
      <c r="AC5510" s="36"/>
      <c r="AD5510" s="36"/>
      <c r="AE5510"/>
      <c r="AF5510"/>
      <c r="AH5510" s="36"/>
      <c r="AJ5510"/>
    </row>
    <row r="5511" spans="14:36">
      <c r="N5511" s="36"/>
      <c r="R5511" s="5"/>
      <c r="W5511"/>
      <c r="Y5511" s="36"/>
      <c r="AA5511" s="5"/>
      <c r="AC5511" s="36"/>
      <c r="AD5511" s="36"/>
      <c r="AE5511"/>
      <c r="AF5511"/>
      <c r="AH5511" s="36"/>
      <c r="AJ5511"/>
    </row>
    <row r="5512" spans="14:36">
      <c r="N5512" s="36"/>
      <c r="R5512" s="5"/>
      <c r="W5512"/>
      <c r="Y5512" s="36"/>
      <c r="AA5512" s="5"/>
      <c r="AC5512" s="36"/>
      <c r="AD5512" s="36"/>
      <c r="AE5512"/>
      <c r="AF5512"/>
      <c r="AH5512" s="36"/>
      <c r="AJ5512"/>
    </row>
    <row r="5513" spans="14:36">
      <c r="N5513" s="36"/>
      <c r="R5513" s="5"/>
      <c r="W5513"/>
      <c r="Y5513" s="36"/>
      <c r="AA5513" s="5"/>
      <c r="AC5513" s="36"/>
      <c r="AD5513" s="36"/>
      <c r="AE5513"/>
      <c r="AF5513"/>
      <c r="AH5513" s="36"/>
      <c r="AJ5513"/>
    </row>
    <row r="5514" spans="14:36">
      <c r="N5514" s="36"/>
      <c r="R5514" s="5"/>
      <c r="W5514"/>
      <c r="Y5514" s="36"/>
      <c r="AA5514" s="5"/>
      <c r="AC5514" s="36"/>
      <c r="AD5514" s="36"/>
      <c r="AE5514"/>
      <c r="AF5514"/>
      <c r="AH5514" s="36"/>
      <c r="AJ5514"/>
    </row>
    <row r="5515" spans="14:36">
      <c r="N5515" s="36"/>
      <c r="R5515" s="5"/>
      <c r="W5515"/>
      <c r="Y5515" s="36"/>
      <c r="AA5515" s="5"/>
      <c r="AC5515" s="36"/>
      <c r="AD5515" s="36"/>
      <c r="AE5515"/>
      <c r="AF5515"/>
      <c r="AH5515" s="36"/>
      <c r="AJ5515"/>
    </row>
    <row r="5516" spans="14:36">
      <c r="N5516" s="36"/>
      <c r="R5516" s="5"/>
      <c r="W5516"/>
      <c r="Y5516" s="36"/>
      <c r="AA5516" s="5"/>
      <c r="AC5516" s="36"/>
      <c r="AD5516" s="36"/>
      <c r="AE5516"/>
      <c r="AF5516"/>
      <c r="AH5516" s="36"/>
      <c r="AJ5516"/>
    </row>
    <row r="5517" spans="14:36">
      <c r="N5517" s="36"/>
      <c r="R5517" s="5"/>
      <c r="W5517"/>
      <c r="Y5517" s="36"/>
      <c r="AA5517" s="5"/>
      <c r="AC5517" s="36"/>
      <c r="AD5517" s="36"/>
      <c r="AE5517"/>
      <c r="AF5517"/>
      <c r="AH5517" s="36"/>
      <c r="AJ5517"/>
    </row>
    <row r="5518" spans="14:36">
      <c r="N5518" s="36"/>
      <c r="R5518" s="5"/>
      <c r="W5518"/>
      <c r="Y5518" s="36"/>
      <c r="AA5518" s="5"/>
      <c r="AC5518" s="36"/>
      <c r="AD5518" s="36"/>
      <c r="AE5518"/>
      <c r="AF5518"/>
      <c r="AH5518" s="36"/>
      <c r="AJ5518"/>
    </row>
    <row r="5519" spans="14:36">
      <c r="N5519" s="36"/>
      <c r="R5519" s="5"/>
      <c r="W5519"/>
      <c r="Y5519" s="36"/>
      <c r="AA5519" s="5"/>
      <c r="AC5519" s="36"/>
      <c r="AD5519" s="36"/>
      <c r="AE5519"/>
      <c r="AF5519"/>
      <c r="AH5519" s="36"/>
      <c r="AJ5519"/>
    </row>
    <row r="5520" spans="14:36">
      <c r="N5520" s="36"/>
      <c r="R5520" s="5"/>
      <c r="W5520"/>
      <c r="Y5520" s="36"/>
      <c r="AA5520" s="5"/>
      <c r="AC5520" s="36"/>
      <c r="AD5520" s="36"/>
      <c r="AE5520"/>
      <c r="AF5520"/>
      <c r="AH5520" s="36"/>
      <c r="AJ5520"/>
    </row>
    <row r="5521" spans="14:36">
      <c r="N5521" s="36"/>
      <c r="R5521" s="5"/>
      <c r="W5521"/>
      <c r="Y5521" s="36"/>
      <c r="AA5521" s="5"/>
      <c r="AC5521" s="36"/>
      <c r="AD5521" s="36"/>
      <c r="AE5521"/>
      <c r="AF5521"/>
      <c r="AH5521" s="36"/>
      <c r="AJ5521"/>
    </row>
    <row r="5522" spans="14:36">
      <c r="N5522" s="36"/>
      <c r="R5522" s="5"/>
      <c r="W5522"/>
      <c r="Y5522" s="36"/>
      <c r="AA5522" s="5"/>
      <c r="AC5522" s="36"/>
      <c r="AD5522" s="36"/>
      <c r="AE5522"/>
      <c r="AF5522"/>
      <c r="AH5522" s="36"/>
      <c r="AJ5522"/>
    </row>
    <row r="5523" spans="14:36">
      <c r="N5523" s="36"/>
      <c r="R5523" s="5"/>
      <c r="W5523"/>
      <c r="Y5523" s="36"/>
      <c r="AA5523" s="5"/>
      <c r="AC5523" s="36"/>
      <c r="AD5523" s="36"/>
      <c r="AE5523"/>
      <c r="AF5523"/>
      <c r="AH5523" s="36"/>
      <c r="AJ5523"/>
    </row>
    <row r="5524" spans="14:36">
      <c r="N5524" s="36"/>
      <c r="R5524" s="5"/>
      <c r="W5524"/>
      <c r="Y5524" s="36"/>
      <c r="AA5524" s="5"/>
      <c r="AC5524" s="36"/>
      <c r="AD5524" s="36"/>
      <c r="AE5524"/>
      <c r="AF5524"/>
      <c r="AH5524" s="36"/>
      <c r="AJ5524"/>
    </row>
    <row r="5525" spans="14:36">
      <c r="N5525" s="36"/>
      <c r="R5525" s="5"/>
      <c r="W5525"/>
      <c r="Y5525" s="36"/>
      <c r="AA5525" s="5"/>
      <c r="AC5525" s="36"/>
      <c r="AD5525" s="36"/>
      <c r="AE5525"/>
      <c r="AF5525"/>
      <c r="AH5525" s="36"/>
      <c r="AJ5525"/>
    </row>
    <row r="5526" spans="14:36">
      <c r="N5526" s="36"/>
      <c r="R5526" s="5"/>
      <c r="W5526"/>
      <c r="Y5526" s="36"/>
      <c r="AA5526" s="5"/>
      <c r="AC5526" s="36"/>
      <c r="AD5526" s="36"/>
      <c r="AE5526"/>
      <c r="AF5526"/>
      <c r="AH5526" s="36"/>
      <c r="AJ5526"/>
    </row>
    <row r="5527" spans="14:36">
      <c r="N5527" s="36"/>
      <c r="R5527" s="5"/>
      <c r="W5527"/>
      <c r="Y5527" s="36"/>
      <c r="AA5527" s="5"/>
      <c r="AC5527" s="36"/>
      <c r="AD5527" s="36"/>
      <c r="AE5527"/>
      <c r="AF5527"/>
      <c r="AH5527" s="36"/>
      <c r="AJ5527"/>
    </row>
    <row r="5528" spans="14:36">
      <c r="N5528" s="36"/>
      <c r="R5528" s="5"/>
      <c r="W5528"/>
      <c r="Y5528" s="36"/>
      <c r="AA5528" s="5"/>
      <c r="AC5528" s="36"/>
      <c r="AD5528" s="36"/>
      <c r="AE5528"/>
      <c r="AF5528"/>
      <c r="AH5528" s="36"/>
      <c r="AJ5528"/>
    </row>
    <row r="5529" spans="14:36">
      <c r="N5529" s="36"/>
      <c r="R5529" s="5"/>
      <c r="W5529"/>
      <c r="Y5529" s="36"/>
      <c r="AA5529" s="5"/>
      <c r="AC5529" s="36"/>
      <c r="AD5529" s="36"/>
      <c r="AE5529"/>
      <c r="AF5529"/>
      <c r="AH5529" s="36"/>
      <c r="AJ5529"/>
    </row>
    <row r="5530" spans="14:36">
      <c r="N5530" s="36"/>
      <c r="R5530" s="5"/>
      <c r="W5530"/>
      <c r="Y5530" s="36"/>
      <c r="AA5530" s="5"/>
      <c r="AC5530" s="36"/>
      <c r="AD5530" s="36"/>
      <c r="AE5530"/>
      <c r="AF5530"/>
      <c r="AH5530" s="36"/>
      <c r="AJ5530"/>
    </row>
    <row r="5531" spans="14:36">
      <c r="N5531" s="36"/>
      <c r="R5531" s="5"/>
      <c r="W5531"/>
      <c r="Y5531" s="36"/>
      <c r="AA5531" s="5"/>
      <c r="AC5531" s="36"/>
      <c r="AD5531" s="36"/>
      <c r="AE5531"/>
      <c r="AF5531"/>
      <c r="AH5531" s="36"/>
      <c r="AJ5531"/>
    </row>
    <row r="5532" spans="14:36">
      <c r="N5532" s="36"/>
      <c r="R5532" s="5"/>
      <c r="W5532"/>
      <c r="Y5532" s="36"/>
      <c r="AA5532" s="5"/>
      <c r="AC5532" s="36"/>
      <c r="AD5532" s="36"/>
      <c r="AE5532"/>
      <c r="AF5532"/>
      <c r="AH5532" s="36"/>
      <c r="AJ5532"/>
    </row>
    <row r="5533" spans="14:36">
      <c r="N5533" s="36"/>
      <c r="R5533" s="5"/>
      <c r="W5533"/>
      <c r="Y5533" s="36"/>
      <c r="AA5533" s="5"/>
      <c r="AC5533" s="36"/>
      <c r="AD5533" s="36"/>
      <c r="AE5533"/>
      <c r="AF5533"/>
      <c r="AH5533" s="36"/>
      <c r="AJ5533"/>
    </row>
    <row r="5534" spans="14:36">
      <c r="N5534" s="36"/>
      <c r="R5534" s="5"/>
      <c r="W5534"/>
      <c r="Y5534" s="36"/>
      <c r="AA5534" s="5"/>
      <c r="AC5534" s="36"/>
      <c r="AD5534" s="36"/>
      <c r="AE5534"/>
      <c r="AF5534"/>
      <c r="AH5534" s="36"/>
      <c r="AJ5534"/>
    </row>
    <row r="5535" spans="14:36">
      <c r="N5535" s="36"/>
      <c r="R5535" s="5"/>
      <c r="W5535"/>
      <c r="Y5535" s="36"/>
      <c r="AA5535" s="5"/>
      <c r="AC5535" s="36"/>
      <c r="AD5535" s="36"/>
      <c r="AE5535"/>
      <c r="AF5535"/>
      <c r="AH5535" s="36"/>
      <c r="AJ5535"/>
    </row>
    <row r="5536" spans="14:36">
      <c r="N5536" s="36"/>
      <c r="R5536" s="5"/>
      <c r="W5536"/>
      <c r="Y5536" s="36"/>
      <c r="AA5536" s="5"/>
      <c r="AC5536" s="36"/>
      <c r="AD5536" s="36"/>
      <c r="AE5536"/>
      <c r="AF5536"/>
      <c r="AH5536" s="36"/>
      <c r="AJ5536"/>
    </row>
    <row r="5537" spans="14:36">
      <c r="N5537" s="36"/>
      <c r="R5537" s="5"/>
      <c r="W5537"/>
      <c r="Y5537" s="36"/>
      <c r="AA5537" s="5"/>
      <c r="AC5537" s="36"/>
      <c r="AD5537" s="36"/>
      <c r="AE5537"/>
      <c r="AF5537"/>
      <c r="AH5537" s="36"/>
      <c r="AJ5537"/>
    </row>
    <row r="5538" spans="14:36">
      <c r="N5538" s="36"/>
      <c r="R5538" s="5"/>
      <c r="W5538"/>
      <c r="Y5538" s="36"/>
      <c r="AA5538" s="5"/>
      <c r="AC5538" s="36"/>
      <c r="AD5538" s="36"/>
      <c r="AE5538"/>
      <c r="AF5538"/>
      <c r="AH5538" s="36"/>
      <c r="AJ5538"/>
    </row>
    <row r="5539" spans="14:36">
      <c r="N5539" s="36"/>
      <c r="R5539" s="5"/>
      <c r="W5539"/>
      <c r="Y5539" s="36"/>
      <c r="AA5539" s="5"/>
      <c r="AC5539" s="36"/>
      <c r="AD5539" s="36"/>
      <c r="AE5539"/>
      <c r="AF5539"/>
      <c r="AH5539" s="36"/>
      <c r="AJ5539"/>
    </row>
    <row r="5540" spans="14:36">
      <c r="N5540" s="36"/>
      <c r="R5540" s="5"/>
      <c r="W5540"/>
      <c r="Y5540" s="36"/>
      <c r="AA5540" s="5"/>
      <c r="AC5540" s="36"/>
      <c r="AD5540" s="36"/>
      <c r="AE5540"/>
      <c r="AF5540"/>
      <c r="AH5540" s="36"/>
      <c r="AJ5540"/>
    </row>
    <row r="5541" spans="14:36">
      <c r="N5541" s="36"/>
      <c r="R5541" s="5"/>
      <c r="W5541"/>
      <c r="Y5541" s="36"/>
      <c r="AA5541" s="5"/>
      <c r="AC5541" s="36"/>
      <c r="AD5541" s="36"/>
      <c r="AE5541"/>
      <c r="AF5541"/>
      <c r="AH5541" s="36"/>
      <c r="AJ5541"/>
    </row>
    <row r="5542" spans="14:36">
      <c r="N5542" s="36"/>
      <c r="R5542" s="5"/>
      <c r="W5542"/>
      <c r="Y5542" s="36"/>
      <c r="AA5542" s="5"/>
      <c r="AC5542" s="36"/>
      <c r="AD5542" s="36"/>
      <c r="AE5542"/>
      <c r="AF5542"/>
      <c r="AH5542" s="36"/>
      <c r="AJ5542"/>
    </row>
    <row r="5543" spans="14:36">
      <c r="N5543" s="36"/>
      <c r="R5543" s="5"/>
      <c r="W5543"/>
      <c r="Y5543" s="36"/>
      <c r="AA5543" s="5"/>
      <c r="AC5543" s="36"/>
      <c r="AD5543" s="36"/>
      <c r="AE5543"/>
      <c r="AF5543"/>
      <c r="AH5543" s="36"/>
      <c r="AJ5543"/>
    </row>
    <row r="5544" spans="14:36">
      <c r="N5544" s="36"/>
      <c r="R5544" s="5"/>
      <c r="W5544"/>
      <c r="Y5544" s="36"/>
      <c r="AA5544" s="5"/>
      <c r="AC5544" s="36"/>
      <c r="AD5544" s="36"/>
      <c r="AE5544"/>
      <c r="AF5544"/>
      <c r="AH5544" s="36"/>
      <c r="AJ5544"/>
    </row>
    <row r="5545" spans="14:36">
      <c r="N5545" s="36"/>
      <c r="R5545" s="5"/>
      <c r="W5545"/>
      <c r="Y5545" s="36"/>
      <c r="AA5545" s="5"/>
      <c r="AC5545" s="36"/>
      <c r="AD5545" s="36"/>
      <c r="AE5545"/>
      <c r="AF5545"/>
      <c r="AH5545" s="36"/>
      <c r="AJ5545"/>
    </row>
    <row r="5546" spans="14:36">
      <c r="N5546" s="36"/>
      <c r="R5546" s="5"/>
      <c r="W5546"/>
      <c r="Y5546" s="36"/>
      <c r="AA5546" s="5"/>
      <c r="AC5546" s="36"/>
      <c r="AD5546" s="36"/>
      <c r="AE5546"/>
      <c r="AF5546"/>
      <c r="AH5546" s="36"/>
      <c r="AJ5546"/>
    </row>
    <row r="5547" spans="14:36">
      <c r="N5547" s="36"/>
      <c r="R5547" s="5"/>
      <c r="W5547"/>
      <c r="Y5547" s="36"/>
      <c r="AA5547" s="5"/>
      <c r="AC5547" s="36"/>
      <c r="AD5547" s="36"/>
      <c r="AE5547"/>
      <c r="AF5547"/>
      <c r="AH5547" s="36"/>
      <c r="AJ5547"/>
    </row>
    <row r="5548" spans="14:36">
      <c r="N5548" s="36"/>
      <c r="R5548" s="5"/>
      <c r="W5548"/>
      <c r="Y5548" s="36"/>
      <c r="AA5548" s="5"/>
      <c r="AC5548" s="36"/>
      <c r="AD5548" s="36"/>
      <c r="AE5548"/>
      <c r="AF5548"/>
      <c r="AH5548" s="36"/>
      <c r="AJ5548"/>
    </row>
    <row r="5549" spans="14:36">
      <c r="N5549" s="36"/>
      <c r="R5549" s="5"/>
      <c r="W5549"/>
      <c r="Y5549" s="36"/>
      <c r="AA5549" s="5"/>
      <c r="AC5549" s="36"/>
      <c r="AD5549" s="36"/>
      <c r="AE5549"/>
      <c r="AF5549"/>
      <c r="AH5549" s="36"/>
      <c r="AJ5549"/>
    </row>
    <row r="5550" spans="14:36">
      <c r="N5550" s="36"/>
      <c r="R5550" s="5"/>
      <c r="W5550"/>
      <c r="Y5550" s="36"/>
      <c r="AA5550" s="5"/>
      <c r="AC5550" s="36"/>
      <c r="AD5550" s="36"/>
      <c r="AE5550"/>
      <c r="AF5550"/>
      <c r="AH5550" s="36"/>
      <c r="AJ5550"/>
    </row>
    <row r="5551" spans="14:36">
      <c r="N5551" s="36"/>
      <c r="R5551" s="5"/>
      <c r="W5551"/>
      <c r="Y5551" s="36"/>
      <c r="AA5551" s="5"/>
      <c r="AC5551" s="36"/>
      <c r="AD5551" s="36"/>
      <c r="AE5551"/>
      <c r="AF5551"/>
      <c r="AH5551" s="36"/>
      <c r="AJ5551"/>
    </row>
    <row r="5552" spans="14:36">
      <c r="N5552" s="36"/>
      <c r="R5552" s="5"/>
      <c r="W5552"/>
      <c r="Y5552" s="36"/>
      <c r="AA5552" s="5"/>
      <c r="AC5552" s="36"/>
      <c r="AD5552" s="36"/>
      <c r="AE5552"/>
      <c r="AF5552"/>
      <c r="AH5552" s="36"/>
      <c r="AJ5552"/>
    </row>
    <row r="5553" spans="14:36">
      <c r="N5553" s="36"/>
      <c r="R5553" s="5"/>
      <c r="W5553"/>
      <c r="Y5553" s="36"/>
      <c r="AA5553" s="5"/>
      <c r="AC5553" s="36"/>
      <c r="AD5553" s="36"/>
      <c r="AE5553"/>
      <c r="AF5553"/>
      <c r="AH5553" s="36"/>
      <c r="AJ5553"/>
    </row>
    <row r="5554" spans="14:36">
      <c r="N5554" s="36"/>
      <c r="R5554" s="5"/>
      <c r="W5554"/>
      <c r="Y5554" s="36"/>
      <c r="AA5554" s="5"/>
      <c r="AC5554" s="36"/>
      <c r="AD5554" s="36"/>
      <c r="AE5554"/>
      <c r="AF5554"/>
      <c r="AH5554" s="36"/>
      <c r="AJ5554"/>
    </row>
    <row r="5555" spans="14:36">
      <c r="N5555" s="36"/>
      <c r="R5555" s="5"/>
      <c r="W5555"/>
      <c r="Y5555" s="36"/>
      <c r="AA5555" s="5"/>
      <c r="AC5555" s="36"/>
      <c r="AD5555" s="36"/>
      <c r="AE5555"/>
      <c r="AF5555"/>
      <c r="AH5555" s="36"/>
      <c r="AJ5555"/>
    </row>
    <row r="5556" spans="14:36">
      <c r="N5556" s="36"/>
      <c r="R5556" s="5"/>
      <c r="W5556"/>
      <c r="Y5556" s="36"/>
      <c r="AA5556" s="5"/>
      <c r="AC5556" s="36"/>
      <c r="AD5556" s="36"/>
      <c r="AE5556"/>
      <c r="AF5556"/>
      <c r="AH5556" s="36"/>
      <c r="AJ5556"/>
    </row>
    <row r="5557" spans="14:36">
      <c r="N5557" s="36"/>
      <c r="R5557" s="5"/>
      <c r="W5557"/>
      <c r="Y5557" s="36"/>
      <c r="AA5557" s="5"/>
      <c r="AC5557" s="36"/>
      <c r="AD5557" s="36"/>
      <c r="AE5557"/>
      <c r="AF5557"/>
      <c r="AH5557" s="36"/>
      <c r="AJ5557"/>
    </row>
    <row r="5558" spans="14:36">
      <c r="N5558" s="36"/>
      <c r="R5558" s="5"/>
      <c r="W5558"/>
      <c r="Y5558" s="36"/>
      <c r="AA5558" s="5"/>
      <c r="AC5558" s="36"/>
      <c r="AD5558" s="36"/>
      <c r="AE5558"/>
      <c r="AF5558"/>
      <c r="AH5558" s="36"/>
      <c r="AJ5558"/>
    </row>
    <row r="5559" spans="14:36">
      <c r="N5559" s="36"/>
      <c r="R5559" s="5"/>
      <c r="W5559"/>
      <c r="Y5559" s="36"/>
      <c r="AA5559" s="5"/>
      <c r="AC5559" s="36"/>
      <c r="AD5559" s="36"/>
      <c r="AE5559"/>
      <c r="AF5559"/>
      <c r="AH5559" s="36"/>
      <c r="AJ5559"/>
    </row>
    <row r="5560" spans="14:36">
      <c r="N5560" s="36"/>
      <c r="R5560" s="5"/>
      <c r="W5560"/>
      <c r="Y5560" s="36"/>
      <c r="AA5560" s="5"/>
      <c r="AC5560" s="36"/>
      <c r="AD5560" s="36"/>
      <c r="AE5560"/>
      <c r="AF5560"/>
      <c r="AH5560" s="36"/>
      <c r="AJ5560"/>
    </row>
    <row r="5561" spans="14:36">
      <c r="N5561" s="36"/>
      <c r="R5561" s="5"/>
      <c r="W5561"/>
      <c r="Y5561" s="36"/>
      <c r="AA5561" s="5"/>
      <c r="AC5561" s="36"/>
      <c r="AD5561" s="36"/>
      <c r="AE5561"/>
      <c r="AF5561"/>
      <c r="AH5561" s="36"/>
      <c r="AJ5561"/>
    </row>
    <row r="5562" spans="14:36">
      <c r="N5562" s="36"/>
      <c r="R5562" s="5"/>
      <c r="W5562"/>
      <c r="Y5562" s="36"/>
      <c r="AA5562" s="5"/>
      <c r="AC5562" s="36"/>
      <c r="AD5562" s="36"/>
      <c r="AE5562"/>
      <c r="AF5562"/>
      <c r="AH5562" s="36"/>
      <c r="AJ5562"/>
    </row>
    <row r="5563" spans="14:36">
      <c r="N5563" s="36"/>
      <c r="R5563" s="5"/>
      <c r="W5563"/>
      <c r="Y5563" s="36"/>
      <c r="AA5563" s="5"/>
      <c r="AC5563" s="36"/>
      <c r="AD5563" s="36"/>
      <c r="AE5563"/>
      <c r="AF5563"/>
      <c r="AH5563" s="36"/>
      <c r="AJ5563"/>
    </row>
    <row r="5564" spans="14:36">
      <c r="N5564" s="36"/>
      <c r="R5564" s="5"/>
      <c r="W5564"/>
      <c r="Y5564" s="36"/>
      <c r="AA5564" s="5"/>
      <c r="AC5564" s="36"/>
      <c r="AD5564" s="36"/>
      <c r="AE5564"/>
      <c r="AF5564"/>
      <c r="AH5564" s="36"/>
      <c r="AJ5564"/>
    </row>
    <row r="5565" spans="14:36">
      <c r="N5565" s="36"/>
      <c r="R5565" s="5"/>
      <c r="W5565"/>
      <c r="Y5565" s="36"/>
      <c r="AA5565" s="5"/>
      <c r="AC5565" s="36"/>
      <c r="AD5565" s="36"/>
      <c r="AE5565"/>
      <c r="AF5565"/>
      <c r="AH5565" s="36"/>
      <c r="AJ5565"/>
    </row>
    <row r="5566" spans="14:36">
      <c r="N5566" s="36"/>
      <c r="R5566" s="5"/>
      <c r="W5566"/>
      <c r="Y5566" s="36"/>
      <c r="AA5566" s="5"/>
      <c r="AC5566" s="36"/>
      <c r="AD5566" s="36"/>
      <c r="AE5566"/>
      <c r="AF5566"/>
      <c r="AH5566" s="36"/>
      <c r="AJ5566"/>
    </row>
    <row r="5567" spans="14:36">
      <c r="N5567" s="36"/>
      <c r="R5567" s="5"/>
      <c r="W5567"/>
      <c r="Y5567" s="36"/>
      <c r="AA5567" s="5"/>
      <c r="AC5567" s="36"/>
      <c r="AD5567" s="36"/>
      <c r="AE5567"/>
      <c r="AF5567"/>
      <c r="AH5567" s="36"/>
      <c r="AJ5567"/>
    </row>
    <row r="5568" spans="14:36">
      <c r="N5568" s="36"/>
      <c r="R5568" s="5"/>
      <c r="W5568"/>
      <c r="Y5568" s="36"/>
      <c r="AA5568" s="5"/>
      <c r="AC5568" s="36"/>
      <c r="AD5568" s="36"/>
      <c r="AE5568"/>
      <c r="AF5568"/>
      <c r="AH5568" s="36"/>
      <c r="AJ5568"/>
    </row>
    <row r="5569" spans="14:36">
      <c r="N5569" s="36"/>
      <c r="R5569" s="5"/>
      <c r="W5569"/>
      <c r="Y5569" s="36"/>
      <c r="AA5569" s="5"/>
      <c r="AC5569" s="36"/>
      <c r="AD5569" s="36"/>
      <c r="AE5569"/>
      <c r="AF5569"/>
      <c r="AH5569" s="36"/>
      <c r="AJ5569"/>
    </row>
    <row r="5570" spans="14:36">
      <c r="N5570" s="36"/>
      <c r="R5570" s="5"/>
      <c r="W5570"/>
      <c r="Y5570" s="36"/>
      <c r="AA5570" s="5"/>
      <c r="AC5570" s="36"/>
      <c r="AD5570" s="36"/>
      <c r="AE5570"/>
      <c r="AF5570"/>
      <c r="AH5570" s="36"/>
      <c r="AJ5570"/>
    </row>
    <row r="5571" spans="14:36">
      <c r="N5571" s="36"/>
      <c r="R5571" s="5"/>
      <c r="W5571"/>
      <c r="Y5571" s="36"/>
      <c r="AA5571" s="5"/>
      <c r="AC5571" s="36"/>
      <c r="AD5571" s="36"/>
      <c r="AE5571"/>
      <c r="AF5571"/>
      <c r="AH5571" s="36"/>
      <c r="AJ5571"/>
    </row>
    <row r="5572" spans="14:36">
      <c r="N5572" s="36"/>
      <c r="R5572" s="5"/>
      <c r="W5572"/>
      <c r="Y5572" s="36"/>
      <c r="AA5572" s="5"/>
      <c r="AC5572" s="36"/>
      <c r="AD5572" s="36"/>
      <c r="AE5572"/>
      <c r="AF5572"/>
      <c r="AH5572" s="36"/>
      <c r="AJ5572"/>
    </row>
    <row r="5573" spans="14:36">
      <c r="N5573" s="36"/>
      <c r="R5573" s="5"/>
      <c r="W5573"/>
      <c r="Y5573" s="36"/>
      <c r="AA5573" s="5"/>
      <c r="AC5573" s="36"/>
      <c r="AD5573" s="36"/>
      <c r="AE5573"/>
      <c r="AF5573"/>
      <c r="AH5573" s="36"/>
      <c r="AJ5573"/>
    </row>
    <row r="5574" spans="14:36">
      <c r="N5574" s="36"/>
      <c r="R5574" s="5"/>
      <c r="W5574"/>
      <c r="Y5574" s="36"/>
      <c r="AA5574" s="5"/>
      <c r="AC5574" s="36"/>
      <c r="AD5574" s="36"/>
      <c r="AE5574"/>
      <c r="AF5574"/>
      <c r="AH5574" s="36"/>
      <c r="AJ5574"/>
    </row>
    <row r="5575" spans="14:36">
      <c r="N5575" s="36"/>
      <c r="R5575" s="5"/>
      <c r="W5575"/>
      <c r="Y5575" s="36"/>
      <c r="AA5575" s="5"/>
      <c r="AC5575" s="36"/>
      <c r="AD5575" s="36"/>
      <c r="AE5575"/>
      <c r="AF5575"/>
      <c r="AH5575" s="36"/>
      <c r="AJ5575"/>
    </row>
    <row r="5576" spans="14:36">
      <c r="N5576" s="36"/>
      <c r="R5576" s="5"/>
      <c r="W5576"/>
      <c r="Y5576" s="36"/>
      <c r="AA5576" s="5"/>
      <c r="AC5576" s="36"/>
      <c r="AD5576" s="36"/>
      <c r="AE5576"/>
      <c r="AF5576"/>
      <c r="AH5576" s="36"/>
      <c r="AJ5576"/>
    </row>
    <row r="5577" spans="14:36">
      <c r="N5577" s="36"/>
      <c r="R5577" s="5"/>
      <c r="W5577"/>
      <c r="Y5577" s="36"/>
      <c r="AA5577" s="5"/>
      <c r="AC5577" s="36"/>
      <c r="AD5577" s="36"/>
      <c r="AE5577"/>
      <c r="AF5577"/>
      <c r="AH5577" s="36"/>
      <c r="AJ5577"/>
    </row>
    <row r="5578" spans="14:36">
      <c r="N5578" s="36"/>
      <c r="R5578" s="5"/>
      <c r="W5578"/>
      <c r="Y5578" s="36"/>
      <c r="AA5578" s="5"/>
      <c r="AC5578" s="36"/>
      <c r="AD5578" s="36"/>
      <c r="AE5578"/>
      <c r="AF5578"/>
      <c r="AH5578" s="36"/>
      <c r="AJ5578"/>
    </row>
    <row r="5579" spans="14:36">
      <c r="N5579" s="36"/>
      <c r="R5579" s="5"/>
      <c r="W5579"/>
      <c r="Y5579" s="36"/>
      <c r="AA5579" s="5"/>
      <c r="AC5579" s="36"/>
      <c r="AD5579" s="36"/>
      <c r="AE5579"/>
      <c r="AF5579"/>
      <c r="AH5579" s="36"/>
      <c r="AJ5579"/>
    </row>
    <row r="5580" spans="14:36">
      <c r="N5580" s="36"/>
      <c r="R5580" s="5"/>
      <c r="W5580"/>
      <c r="Y5580" s="36"/>
      <c r="AA5580" s="5"/>
      <c r="AC5580" s="36"/>
      <c r="AD5580" s="36"/>
      <c r="AE5580"/>
      <c r="AF5580"/>
      <c r="AH5580" s="36"/>
      <c r="AJ5580"/>
    </row>
    <row r="5581" spans="14:36">
      <c r="N5581" s="36"/>
      <c r="R5581" s="5"/>
      <c r="W5581"/>
      <c r="Y5581" s="36"/>
      <c r="AA5581" s="5"/>
      <c r="AC5581" s="36"/>
      <c r="AD5581" s="36"/>
      <c r="AE5581"/>
      <c r="AF5581"/>
      <c r="AH5581" s="36"/>
      <c r="AJ5581"/>
    </row>
    <row r="5582" spans="14:36">
      <c r="N5582" s="36"/>
      <c r="R5582" s="5"/>
      <c r="W5582"/>
      <c r="Y5582" s="36"/>
      <c r="AA5582" s="5"/>
      <c r="AC5582" s="36"/>
      <c r="AD5582" s="36"/>
      <c r="AE5582"/>
      <c r="AF5582"/>
      <c r="AH5582" s="36"/>
      <c r="AJ5582"/>
    </row>
    <row r="5583" spans="14:36">
      <c r="N5583" s="36"/>
      <c r="R5583" s="5"/>
      <c r="W5583"/>
      <c r="Y5583" s="36"/>
      <c r="AA5583" s="5"/>
      <c r="AC5583" s="36"/>
      <c r="AD5583" s="36"/>
      <c r="AE5583"/>
      <c r="AF5583"/>
      <c r="AH5583" s="36"/>
      <c r="AJ5583"/>
    </row>
    <row r="5584" spans="14:36">
      <c r="N5584" s="36"/>
      <c r="R5584" s="5"/>
      <c r="W5584"/>
      <c r="Y5584" s="36"/>
      <c r="AA5584" s="5"/>
      <c r="AC5584" s="36"/>
      <c r="AD5584" s="36"/>
      <c r="AE5584"/>
      <c r="AF5584"/>
      <c r="AH5584" s="36"/>
      <c r="AJ5584"/>
    </row>
    <row r="5585" spans="14:36">
      <c r="N5585" s="36"/>
      <c r="R5585" s="5"/>
      <c r="W5585"/>
      <c r="Y5585" s="36"/>
      <c r="AA5585" s="5"/>
      <c r="AC5585" s="36"/>
      <c r="AD5585" s="36"/>
      <c r="AE5585"/>
      <c r="AF5585"/>
      <c r="AH5585" s="36"/>
      <c r="AJ5585"/>
    </row>
    <row r="5586" spans="14:36">
      <c r="N5586" s="36"/>
      <c r="R5586" s="5"/>
      <c r="W5586"/>
      <c r="Y5586" s="36"/>
      <c r="AA5586" s="5"/>
      <c r="AC5586" s="36"/>
      <c r="AD5586" s="36"/>
      <c r="AE5586"/>
      <c r="AF5586"/>
      <c r="AH5586" s="36"/>
      <c r="AJ5586"/>
    </row>
    <row r="5587" spans="14:36">
      <c r="N5587" s="36"/>
      <c r="R5587" s="5"/>
      <c r="W5587"/>
      <c r="Y5587" s="36"/>
      <c r="AA5587" s="5"/>
      <c r="AC5587" s="36"/>
      <c r="AD5587" s="36"/>
      <c r="AE5587"/>
      <c r="AF5587"/>
      <c r="AH5587" s="36"/>
      <c r="AJ5587"/>
    </row>
    <row r="5588" spans="14:36">
      <c r="N5588" s="36"/>
      <c r="R5588" s="5"/>
      <c r="W5588"/>
      <c r="Y5588" s="36"/>
      <c r="AA5588" s="5"/>
      <c r="AC5588" s="36"/>
      <c r="AD5588" s="36"/>
      <c r="AE5588"/>
      <c r="AF5588"/>
      <c r="AH5588" s="36"/>
      <c r="AJ5588"/>
    </row>
    <row r="5589" spans="14:36">
      <c r="N5589" s="36"/>
      <c r="R5589" s="5"/>
      <c r="W5589"/>
      <c r="Y5589" s="36"/>
      <c r="AA5589" s="5"/>
      <c r="AC5589" s="36"/>
      <c r="AD5589" s="36"/>
      <c r="AE5589"/>
      <c r="AF5589"/>
      <c r="AH5589" s="36"/>
      <c r="AJ5589"/>
    </row>
    <row r="5590" spans="14:36">
      <c r="N5590" s="36"/>
      <c r="R5590" s="5"/>
      <c r="W5590"/>
      <c r="Y5590" s="36"/>
      <c r="AA5590" s="5"/>
      <c r="AC5590" s="36"/>
      <c r="AD5590" s="36"/>
      <c r="AE5590"/>
      <c r="AF5590"/>
      <c r="AH5590" s="36"/>
      <c r="AJ5590"/>
    </row>
    <row r="5591" spans="14:36">
      <c r="N5591" s="36"/>
      <c r="R5591" s="5"/>
      <c r="W5591"/>
      <c r="Y5591" s="36"/>
      <c r="AA5591" s="5"/>
      <c r="AC5591" s="36"/>
      <c r="AD5591" s="36"/>
      <c r="AE5591"/>
      <c r="AF5591"/>
      <c r="AH5591" s="36"/>
      <c r="AJ5591"/>
    </row>
    <row r="5592" spans="14:36">
      <c r="N5592" s="36"/>
      <c r="R5592" s="5"/>
      <c r="W5592"/>
      <c r="Y5592" s="36"/>
      <c r="AA5592" s="5"/>
      <c r="AC5592" s="36"/>
      <c r="AD5592" s="36"/>
      <c r="AE5592"/>
      <c r="AF5592"/>
      <c r="AH5592" s="36"/>
      <c r="AJ5592"/>
    </row>
    <row r="5593" spans="14:36">
      <c r="N5593" s="36"/>
      <c r="R5593" s="5"/>
      <c r="W5593"/>
      <c r="Y5593" s="36"/>
      <c r="AA5593" s="5"/>
      <c r="AC5593" s="36"/>
      <c r="AD5593" s="36"/>
      <c r="AE5593"/>
      <c r="AF5593"/>
      <c r="AH5593" s="36"/>
      <c r="AJ5593"/>
    </row>
    <row r="5594" spans="14:36">
      <c r="N5594" s="36"/>
      <c r="R5594" s="5"/>
      <c r="W5594"/>
      <c r="Y5594" s="36"/>
      <c r="AA5594" s="5"/>
      <c r="AC5594" s="36"/>
      <c r="AD5594" s="36"/>
      <c r="AE5594"/>
      <c r="AF5594"/>
      <c r="AH5594" s="36"/>
      <c r="AJ5594"/>
    </row>
    <row r="5595" spans="14:36">
      <c r="N5595" s="36"/>
      <c r="R5595" s="5"/>
      <c r="W5595"/>
      <c r="Y5595" s="36"/>
      <c r="AA5595" s="5"/>
      <c r="AC5595" s="36"/>
      <c r="AD5595" s="36"/>
      <c r="AE5595"/>
      <c r="AF5595"/>
      <c r="AH5595" s="36"/>
      <c r="AJ5595"/>
    </row>
    <row r="5596" spans="14:36">
      <c r="N5596" s="36"/>
      <c r="R5596" s="5"/>
      <c r="W5596"/>
      <c r="Y5596" s="36"/>
      <c r="AA5596" s="5"/>
      <c r="AC5596" s="36"/>
      <c r="AD5596" s="36"/>
      <c r="AE5596"/>
      <c r="AF5596"/>
      <c r="AH5596" s="36"/>
      <c r="AJ5596"/>
    </row>
    <row r="5597" spans="14:36">
      <c r="N5597" s="36"/>
      <c r="R5597" s="5"/>
      <c r="W5597"/>
      <c r="Y5597" s="36"/>
      <c r="AA5597" s="5"/>
      <c r="AC5597" s="36"/>
      <c r="AD5597" s="36"/>
      <c r="AE5597"/>
      <c r="AF5597"/>
      <c r="AH5597" s="36"/>
      <c r="AJ5597"/>
    </row>
    <row r="5598" spans="14:36">
      <c r="N5598" s="36"/>
      <c r="R5598" s="5"/>
      <c r="W5598"/>
      <c r="Y5598" s="36"/>
      <c r="AA5598" s="5"/>
      <c r="AC5598" s="36"/>
      <c r="AD5598" s="36"/>
      <c r="AE5598"/>
      <c r="AF5598"/>
      <c r="AH5598" s="36"/>
      <c r="AJ5598"/>
    </row>
    <row r="5599" spans="14:36">
      <c r="N5599" s="36"/>
      <c r="R5599" s="5"/>
      <c r="W5599"/>
      <c r="Y5599" s="36"/>
      <c r="AA5599" s="5"/>
      <c r="AC5599" s="36"/>
      <c r="AD5599" s="36"/>
      <c r="AE5599"/>
      <c r="AF5599"/>
      <c r="AH5599" s="36"/>
      <c r="AJ5599"/>
    </row>
    <row r="5600" spans="14:36">
      <c r="N5600" s="36"/>
      <c r="R5600" s="5"/>
      <c r="W5600"/>
      <c r="Y5600" s="36"/>
      <c r="AA5600" s="5"/>
      <c r="AC5600" s="36"/>
      <c r="AD5600" s="36"/>
      <c r="AE5600"/>
      <c r="AF5600"/>
      <c r="AH5600" s="36"/>
      <c r="AJ5600"/>
    </row>
    <row r="5601" spans="14:36">
      <c r="N5601" s="36"/>
      <c r="R5601" s="5"/>
      <c r="W5601"/>
      <c r="Y5601" s="36"/>
      <c r="AA5601" s="5"/>
      <c r="AC5601" s="36"/>
      <c r="AD5601" s="36"/>
      <c r="AE5601"/>
      <c r="AF5601"/>
      <c r="AH5601" s="36"/>
      <c r="AJ5601"/>
    </row>
    <row r="5602" spans="14:36">
      <c r="N5602" s="36"/>
      <c r="R5602" s="5"/>
      <c r="W5602"/>
      <c r="Y5602" s="36"/>
      <c r="AA5602" s="5"/>
      <c r="AC5602" s="36"/>
      <c r="AD5602" s="36"/>
      <c r="AE5602"/>
      <c r="AF5602"/>
      <c r="AH5602" s="36"/>
      <c r="AJ5602"/>
    </row>
    <row r="5603" spans="14:36">
      <c r="N5603" s="36"/>
      <c r="R5603" s="5"/>
      <c r="W5603"/>
      <c r="Y5603" s="36"/>
      <c r="AA5603" s="5"/>
      <c r="AC5603" s="36"/>
      <c r="AD5603" s="36"/>
      <c r="AE5603"/>
      <c r="AF5603"/>
      <c r="AH5603" s="36"/>
      <c r="AJ5603"/>
    </row>
    <row r="5604" spans="14:36">
      <c r="N5604" s="36"/>
      <c r="R5604" s="5"/>
      <c r="W5604"/>
      <c r="Y5604" s="36"/>
      <c r="AA5604" s="5"/>
      <c r="AC5604" s="36"/>
      <c r="AD5604" s="36"/>
      <c r="AE5604"/>
      <c r="AF5604"/>
      <c r="AH5604" s="36"/>
      <c r="AJ5604"/>
    </row>
    <row r="5605" spans="14:36">
      <c r="N5605" s="36"/>
      <c r="R5605" s="5"/>
      <c r="W5605"/>
      <c r="Y5605" s="36"/>
      <c r="AA5605" s="5"/>
      <c r="AC5605" s="36"/>
      <c r="AD5605" s="36"/>
      <c r="AE5605"/>
      <c r="AF5605"/>
      <c r="AH5605" s="36"/>
      <c r="AJ5605"/>
    </row>
    <row r="5606" spans="14:36">
      <c r="N5606" s="36"/>
      <c r="R5606" s="5"/>
      <c r="W5606"/>
      <c r="Y5606" s="36"/>
      <c r="AA5606" s="5"/>
      <c r="AC5606" s="36"/>
      <c r="AD5606" s="36"/>
      <c r="AE5606"/>
      <c r="AF5606"/>
      <c r="AH5606" s="36"/>
      <c r="AJ5606"/>
    </row>
    <row r="5607" spans="14:36">
      <c r="N5607" s="36"/>
      <c r="R5607" s="5"/>
      <c r="W5607"/>
      <c r="Y5607" s="36"/>
      <c r="AA5607" s="5"/>
      <c r="AC5607" s="36"/>
      <c r="AD5607" s="36"/>
      <c r="AE5607"/>
      <c r="AF5607"/>
      <c r="AH5607" s="36"/>
      <c r="AJ5607"/>
    </row>
    <row r="5608" spans="14:36">
      <c r="N5608" s="36"/>
      <c r="R5608" s="5"/>
      <c r="W5608"/>
      <c r="Y5608" s="36"/>
      <c r="AA5608" s="5"/>
      <c r="AC5608" s="36"/>
      <c r="AD5608" s="36"/>
      <c r="AE5608"/>
      <c r="AF5608"/>
      <c r="AH5608" s="36"/>
      <c r="AJ5608"/>
    </row>
    <row r="5609" spans="14:36">
      <c r="N5609" s="36"/>
      <c r="R5609" s="5"/>
      <c r="W5609"/>
      <c r="Y5609" s="36"/>
      <c r="AA5609" s="5"/>
      <c r="AC5609" s="36"/>
      <c r="AD5609" s="36"/>
      <c r="AE5609"/>
      <c r="AF5609"/>
      <c r="AH5609" s="36"/>
      <c r="AJ5609"/>
    </row>
    <row r="5610" spans="14:36">
      <c r="N5610" s="36"/>
      <c r="R5610" s="5"/>
      <c r="W5610"/>
      <c r="Y5610" s="36"/>
      <c r="AA5610" s="5"/>
      <c r="AC5610" s="36"/>
      <c r="AD5610" s="36"/>
      <c r="AE5610"/>
      <c r="AF5610"/>
      <c r="AH5610" s="36"/>
      <c r="AJ5610"/>
    </row>
    <row r="5611" spans="14:36">
      <c r="N5611" s="36"/>
      <c r="R5611" s="5"/>
      <c r="W5611"/>
      <c r="Y5611" s="36"/>
      <c r="AA5611" s="5"/>
      <c r="AC5611" s="36"/>
      <c r="AD5611" s="36"/>
      <c r="AE5611"/>
      <c r="AF5611"/>
      <c r="AH5611" s="36"/>
      <c r="AJ5611"/>
    </row>
    <row r="5612" spans="14:36">
      <c r="N5612" s="36"/>
      <c r="R5612" s="5"/>
      <c r="W5612"/>
      <c r="Y5612" s="36"/>
      <c r="AA5612" s="5"/>
      <c r="AC5612" s="36"/>
      <c r="AD5612" s="36"/>
      <c r="AE5612"/>
      <c r="AF5612"/>
      <c r="AH5612" s="36"/>
      <c r="AJ5612"/>
    </row>
    <row r="5613" spans="14:36">
      <c r="N5613" s="36"/>
      <c r="R5613" s="5"/>
      <c r="W5613"/>
      <c r="Y5613" s="36"/>
      <c r="AA5613" s="5"/>
      <c r="AC5613" s="36"/>
      <c r="AD5613" s="36"/>
      <c r="AE5613"/>
      <c r="AF5613"/>
      <c r="AH5613" s="36"/>
      <c r="AJ5613"/>
    </row>
    <row r="5614" spans="14:36">
      <c r="N5614" s="36"/>
      <c r="R5614" s="5"/>
      <c r="W5614"/>
      <c r="Y5614" s="36"/>
      <c r="AA5614" s="5"/>
      <c r="AC5614" s="36"/>
      <c r="AD5614" s="36"/>
      <c r="AE5614"/>
      <c r="AF5614"/>
      <c r="AH5614" s="36"/>
      <c r="AJ5614"/>
    </row>
    <row r="5615" spans="14:36">
      <c r="N5615" s="36"/>
      <c r="R5615" s="5"/>
      <c r="W5615"/>
      <c r="Y5615" s="36"/>
      <c r="AA5615" s="5"/>
      <c r="AC5615" s="36"/>
      <c r="AD5615" s="36"/>
      <c r="AE5615"/>
      <c r="AF5615"/>
      <c r="AH5615" s="36"/>
      <c r="AJ5615"/>
    </row>
    <row r="5616" spans="14:36">
      <c r="N5616" s="36"/>
      <c r="R5616" s="5"/>
      <c r="W5616"/>
      <c r="Y5616" s="36"/>
      <c r="AA5616" s="5"/>
      <c r="AC5616" s="36"/>
      <c r="AD5616" s="36"/>
      <c r="AE5616"/>
      <c r="AF5616"/>
      <c r="AH5616" s="36"/>
      <c r="AJ5616"/>
    </row>
    <row r="5617" spans="14:36">
      <c r="N5617" s="36"/>
      <c r="R5617" s="5"/>
      <c r="W5617"/>
      <c r="Y5617" s="36"/>
      <c r="AA5617" s="5"/>
      <c r="AC5617" s="36"/>
      <c r="AD5617" s="36"/>
      <c r="AE5617"/>
      <c r="AF5617"/>
      <c r="AH5617" s="36"/>
      <c r="AJ5617"/>
    </row>
    <row r="5618" spans="14:36">
      <c r="N5618" s="36"/>
      <c r="R5618" s="5"/>
      <c r="W5618"/>
      <c r="Y5618" s="36"/>
      <c r="AA5618" s="5"/>
      <c r="AC5618" s="36"/>
      <c r="AD5618" s="36"/>
      <c r="AE5618"/>
      <c r="AF5618"/>
      <c r="AH5618" s="36"/>
      <c r="AJ5618"/>
    </row>
    <row r="5619" spans="14:36">
      <c r="N5619" s="36"/>
      <c r="R5619" s="5"/>
      <c r="W5619"/>
      <c r="Y5619" s="36"/>
      <c r="AA5619" s="5"/>
      <c r="AC5619" s="36"/>
      <c r="AD5619" s="36"/>
      <c r="AE5619"/>
      <c r="AF5619"/>
      <c r="AH5619" s="36"/>
      <c r="AJ5619"/>
    </row>
    <row r="5620" spans="14:36">
      <c r="N5620" s="36"/>
      <c r="R5620" s="5"/>
      <c r="W5620"/>
      <c r="Y5620" s="36"/>
      <c r="AA5620" s="5"/>
      <c r="AC5620" s="36"/>
      <c r="AD5620" s="36"/>
      <c r="AE5620"/>
      <c r="AF5620"/>
      <c r="AH5620" s="36"/>
      <c r="AJ5620"/>
    </row>
    <row r="5621" spans="14:36">
      <c r="N5621" s="36"/>
      <c r="R5621" s="5"/>
      <c r="W5621"/>
      <c r="Y5621" s="36"/>
      <c r="AA5621" s="5"/>
      <c r="AC5621" s="36"/>
      <c r="AD5621" s="36"/>
      <c r="AE5621"/>
      <c r="AF5621"/>
      <c r="AH5621" s="36"/>
      <c r="AJ5621"/>
    </row>
    <row r="5622" spans="14:36">
      <c r="N5622" s="36"/>
      <c r="R5622" s="5"/>
      <c r="W5622"/>
      <c r="Y5622" s="36"/>
      <c r="AA5622" s="5"/>
      <c r="AC5622" s="36"/>
      <c r="AD5622" s="36"/>
      <c r="AE5622"/>
      <c r="AF5622"/>
      <c r="AH5622" s="36"/>
      <c r="AJ5622"/>
    </row>
    <row r="5623" spans="14:36">
      <c r="N5623" s="36"/>
      <c r="R5623" s="5"/>
      <c r="W5623"/>
      <c r="Y5623" s="36"/>
      <c r="AA5623" s="5"/>
      <c r="AC5623" s="36"/>
      <c r="AD5623" s="36"/>
      <c r="AE5623"/>
      <c r="AF5623"/>
      <c r="AH5623" s="36"/>
      <c r="AJ5623"/>
    </row>
    <row r="5624" spans="14:36">
      <c r="N5624" s="36"/>
      <c r="R5624" s="5"/>
      <c r="W5624"/>
      <c r="Y5624" s="36"/>
      <c r="AA5624" s="5"/>
      <c r="AC5624" s="36"/>
      <c r="AD5624" s="36"/>
      <c r="AE5624"/>
      <c r="AF5624"/>
      <c r="AH5624" s="36"/>
      <c r="AJ5624"/>
    </row>
    <row r="5625" spans="14:36">
      <c r="N5625" s="36"/>
      <c r="R5625" s="5"/>
      <c r="W5625"/>
      <c r="Y5625" s="36"/>
      <c r="AA5625" s="5"/>
      <c r="AC5625" s="36"/>
      <c r="AD5625" s="36"/>
      <c r="AE5625"/>
      <c r="AF5625"/>
      <c r="AH5625" s="36"/>
      <c r="AJ5625"/>
    </row>
    <row r="5626" spans="14:36">
      <c r="N5626" s="36"/>
      <c r="R5626" s="5"/>
      <c r="W5626"/>
      <c r="Y5626" s="36"/>
      <c r="AA5626" s="5"/>
      <c r="AC5626" s="36"/>
      <c r="AD5626" s="36"/>
      <c r="AE5626"/>
      <c r="AF5626"/>
      <c r="AH5626" s="36"/>
      <c r="AJ5626"/>
    </row>
    <row r="5627" spans="14:36">
      <c r="N5627" s="36"/>
      <c r="R5627" s="5"/>
      <c r="W5627"/>
      <c r="Y5627" s="36"/>
      <c r="AA5627" s="5"/>
      <c r="AC5627" s="36"/>
      <c r="AD5627" s="36"/>
      <c r="AE5627"/>
      <c r="AF5627"/>
      <c r="AH5627" s="36"/>
      <c r="AJ5627"/>
    </row>
    <row r="5628" spans="14:36">
      <c r="N5628" s="36"/>
      <c r="R5628" s="5"/>
      <c r="W5628"/>
      <c r="Y5628" s="36"/>
      <c r="AA5628" s="5"/>
      <c r="AC5628" s="36"/>
      <c r="AD5628" s="36"/>
      <c r="AE5628"/>
      <c r="AF5628"/>
      <c r="AH5628" s="36"/>
      <c r="AJ5628"/>
    </row>
    <row r="5629" spans="14:36">
      <c r="N5629" s="36"/>
      <c r="R5629" s="5"/>
      <c r="W5629"/>
      <c r="Y5629" s="36"/>
      <c r="AA5629" s="5"/>
      <c r="AC5629" s="36"/>
      <c r="AD5629" s="36"/>
      <c r="AE5629"/>
      <c r="AF5629"/>
      <c r="AH5629" s="36"/>
      <c r="AJ5629"/>
    </row>
    <row r="5630" spans="14:36">
      <c r="N5630" s="36"/>
      <c r="R5630" s="5"/>
      <c r="W5630"/>
      <c r="Y5630" s="36"/>
      <c r="AA5630" s="5"/>
      <c r="AC5630" s="36"/>
      <c r="AD5630" s="36"/>
      <c r="AE5630"/>
      <c r="AF5630"/>
      <c r="AH5630" s="36"/>
      <c r="AJ5630"/>
    </row>
    <row r="5631" spans="14:36">
      <c r="N5631" s="36"/>
      <c r="R5631" s="5"/>
      <c r="W5631"/>
      <c r="Y5631" s="36"/>
      <c r="AA5631" s="5"/>
      <c r="AC5631" s="36"/>
      <c r="AD5631" s="36"/>
      <c r="AE5631"/>
      <c r="AF5631"/>
      <c r="AH5631" s="36"/>
      <c r="AJ5631"/>
    </row>
    <row r="5632" spans="14:36">
      <c r="N5632" s="36"/>
      <c r="R5632" s="5"/>
      <c r="W5632"/>
      <c r="Y5632" s="36"/>
      <c r="AA5632" s="5"/>
      <c r="AC5632" s="36"/>
      <c r="AD5632" s="36"/>
      <c r="AE5632"/>
      <c r="AF5632"/>
      <c r="AH5632" s="36"/>
      <c r="AJ5632"/>
    </row>
    <row r="5633" spans="14:36">
      <c r="N5633" s="36"/>
      <c r="R5633" s="5"/>
      <c r="W5633"/>
      <c r="Y5633" s="36"/>
      <c r="AA5633" s="5"/>
      <c r="AC5633" s="36"/>
      <c r="AD5633" s="36"/>
      <c r="AE5633"/>
      <c r="AF5633"/>
      <c r="AH5633" s="36"/>
      <c r="AJ5633"/>
    </row>
    <row r="5634" spans="14:36">
      <c r="N5634" s="36"/>
      <c r="R5634" s="5"/>
      <c r="W5634"/>
      <c r="Y5634" s="36"/>
      <c r="AA5634" s="5"/>
      <c r="AC5634" s="36"/>
      <c r="AD5634" s="36"/>
      <c r="AE5634"/>
      <c r="AF5634"/>
      <c r="AH5634" s="36"/>
      <c r="AJ5634"/>
    </row>
    <row r="5635" spans="14:36">
      <c r="N5635" s="36"/>
      <c r="R5635" s="5"/>
      <c r="W5635"/>
      <c r="Y5635" s="36"/>
      <c r="AA5635" s="5"/>
      <c r="AC5635" s="36"/>
      <c r="AD5635" s="36"/>
      <c r="AE5635"/>
      <c r="AF5635"/>
      <c r="AH5635" s="36"/>
      <c r="AJ5635"/>
    </row>
    <row r="5636" spans="14:36">
      <c r="N5636" s="36"/>
      <c r="R5636" s="5"/>
      <c r="W5636"/>
      <c r="Y5636" s="36"/>
      <c r="AA5636" s="5"/>
      <c r="AC5636" s="36"/>
      <c r="AD5636" s="36"/>
      <c r="AE5636"/>
      <c r="AF5636"/>
      <c r="AH5636" s="36"/>
      <c r="AJ5636"/>
    </row>
    <row r="5637" spans="14:36">
      <c r="N5637" s="36"/>
      <c r="R5637" s="5"/>
      <c r="W5637"/>
      <c r="Y5637" s="36"/>
      <c r="AA5637" s="5"/>
      <c r="AC5637" s="36"/>
      <c r="AD5637" s="36"/>
      <c r="AE5637"/>
      <c r="AF5637"/>
      <c r="AH5637" s="36"/>
      <c r="AJ5637"/>
    </row>
    <row r="5638" spans="14:36">
      <c r="N5638" s="36"/>
      <c r="R5638" s="5"/>
      <c r="W5638"/>
      <c r="Y5638" s="36"/>
      <c r="AA5638" s="5"/>
      <c r="AC5638" s="36"/>
      <c r="AD5638" s="36"/>
      <c r="AE5638"/>
      <c r="AF5638"/>
      <c r="AH5638" s="36"/>
      <c r="AJ5638"/>
    </row>
    <row r="5639" spans="14:36">
      <c r="N5639" s="36"/>
      <c r="R5639" s="5"/>
      <c r="W5639"/>
      <c r="Y5639" s="36"/>
      <c r="AA5639" s="5"/>
      <c r="AC5639" s="36"/>
      <c r="AD5639" s="36"/>
      <c r="AE5639"/>
      <c r="AF5639"/>
      <c r="AH5639" s="36"/>
      <c r="AJ5639"/>
    </row>
    <row r="5640" spans="14:36">
      <c r="N5640" s="36"/>
      <c r="R5640" s="5"/>
      <c r="W5640"/>
      <c r="Y5640" s="36"/>
      <c r="AA5640" s="5"/>
      <c r="AC5640" s="36"/>
      <c r="AD5640" s="36"/>
      <c r="AE5640"/>
      <c r="AF5640"/>
      <c r="AH5640" s="36"/>
      <c r="AJ5640"/>
    </row>
    <row r="5641" spans="14:36">
      <c r="N5641" s="36"/>
      <c r="R5641" s="5"/>
      <c r="W5641"/>
      <c r="Y5641" s="36"/>
      <c r="AA5641" s="5"/>
      <c r="AC5641" s="36"/>
      <c r="AD5641" s="36"/>
      <c r="AE5641"/>
      <c r="AF5641"/>
      <c r="AH5641" s="36"/>
      <c r="AJ5641"/>
    </row>
    <row r="5642" spans="14:36">
      <c r="N5642" s="36"/>
      <c r="R5642" s="5"/>
      <c r="W5642"/>
      <c r="Y5642" s="36"/>
      <c r="AA5642" s="5"/>
      <c r="AC5642" s="36"/>
      <c r="AD5642" s="36"/>
      <c r="AE5642"/>
      <c r="AF5642"/>
      <c r="AH5642" s="36"/>
      <c r="AJ5642"/>
    </row>
    <row r="5643" spans="14:36">
      <c r="N5643" s="36"/>
      <c r="R5643" s="5"/>
      <c r="W5643"/>
      <c r="Y5643" s="36"/>
      <c r="AA5643" s="5"/>
      <c r="AC5643" s="36"/>
      <c r="AD5643" s="36"/>
      <c r="AE5643"/>
      <c r="AF5643"/>
      <c r="AH5643" s="36"/>
      <c r="AJ5643"/>
    </row>
    <row r="5644" spans="14:36">
      <c r="N5644" s="36"/>
      <c r="R5644" s="5"/>
      <c r="W5644"/>
      <c r="Y5644" s="36"/>
      <c r="AA5644" s="5"/>
      <c r="AC5644" s="36"/>
      <c r="AD5644" s="36"/>
      <c r="AE5644"/>
      <c r="AF5644"/>
      <c r="AH5644" s="36"/>
      <c r="AJ5644"/>
    </row>
    <row r="5645" spans="14:36">
      <c r="N5645" s="36"/>
      <c r="R5645" s="5"/>
      <c r="W5645"/>
      <c r="Y5645" s="36"/>
      <c r="AA5645" s="5"/>
      <c r="AC5645" s="36"/>
      <c r="AD5645" s="36"/>
      <c r="AE5645"/>
      <c r="AF5645"/>
      <c r="AH5645" s="36"/>
      <c r="AJ5645"/>
    </row>
    <row r="5646" spans="14:36">
      <c r="N5646" s="36"/>
      <c r="R5646" s="5"/>
      <c r="W5646"/>
      <c r="Y5646" s="36"/>
      <c r="AA5646" s="5"/>
      <c r="AC5646" s="36"/>
      <c r="AD5646" s="36"/>
      <c r="AE5646"/>
      <c r="AF5646"/>
      <c r="AH5646" s="36"/>
      <c r="AJ5646"/>
    </row>
    <row r="5647" spans="14:36">
      <c r="N5647" s="36"/>
      <c r="R5647" s="5"/>
      <c r="W5647"/>
      <c r="Y5647" s="36"/>
      <c r="AA5647" s="5"/>
      <c r="AC5647" s="36"/>
      <c r="AD5647" s="36"/>
      <c r="AE5647"/>
      <c r="AF5647"/>
      <c r="AH5647" s="36"/>
      <c r="AJ5647"/>
    </row>
    <row r="5648" spans="14:36">
      <c r="N5648" s="36"/>
      <c r="R5648" s="5"/>
      <c r="W5648"/>
      <c r="Y5648" s="36"/>
      <c r="AA5648" s="5"/>
      <c r="AC5648" s="36"/>
      <c r="AD5648" s="36"/>
      <c r="AE5648"/>
      <c r="AF5648"/>
      <c r="AH5648" s="36"/>
      <c r="AJ5648"/>
    </row>
    <row r="5649" spans="14:36">
      <c r="N5649" s="36"/>
      <c r="R5649" s="5"/>
      <c r="W5649"/>
      <c r="Y5649" s="36"/>
      <c r="AA5649" s="5"/>
      <c r="AC5649" s="36"/>
      <c r="AD5649" s="36"/>
      <c r="AE5649"/>
      <c r="AF5649"/>
      <c r="AH5649" s="36"/>
      <c r="AJ5649"/>
    </row>
    <row r="5650" spans="14:36">
      <c r="N5650" s="36"/>
      <c r="R5650" s="5"/>
      <c r="W5650"/>
      <c r="Y5650" s="36"/>
      <c r="AA5650" s="5"/>
      <c r="AC5650" s="36"/>
      <c r="AD5650" s="36"/>
      <c r="AE5650"/>
      <c r="AF5650"/>
      <c r="AH5650" s="36"/>
      <c r="AJ5650"/>
    </row>
    <row r="5651" spans="14:36">
      <c r="N5651" s="36"/>
      <c r="R5651" s="5"/>
      <c r="W5651"/>
      <c r="Y5651" s="36"/>
      <c r="AA5651" s="5"/>
      <c r="AC5651" s="36"/>
      <c r="AD5651" s="36"/>
      <c r="AE5651"/>
      <c r="AF5651"/>
      <c r="AH5651" s="36"/>
      <c r="AJ5651"/>
    </row>
    <row r="5652" spans="14:36">
      <c r="N5652" s="36"/>
      <c r="R5652" s="5"/>
      <c r="W5652"/>
      <c r="Y5652" s="36"/>
      <c r="AA5652" s="5"/>
      <c r="AC5652" s="36"/>
      <c r="AD5652" s="36"/>
      <c r="AE5652"/>
      <c r="AF5652"/>
      <c r="AH5652" s="36"/>
      <c r="AJ5652"/>
    </row>
    <row r="5653" spans="14:36">
      <c r="N5653" s="36"/>
      <c r="R5653" s="5"/>
      <c r="W5653"/>
      <c r="Y5653" s="36"/>
      <c r="AA5653" s="5"/>
      <c r="AC5653" s="36"/>
      <c r="AD5653" s="36"/>
      <c r="AE5653"/>
      <c r="AF5653"/>
      <c r="AH5653" s="36"/>
      <c r="AJ5653"/>
    </row>
    <row r="5654" spans="14:36">
      <c r="N5654" s="36"/>
      <c r="R5654" s="5"/>
      <c r="W5654"/>
      <c r="Y5654" s="36"/>
      <c r="AA5654" s="5"/>
      <c r="AC5654" s="36"/>
      <c r="AD5654" s="36"/>
      <c r="AE5654"/>
      <c r="AF5654"/>
      <c r="AH5654" s="36"/>
      <c r="AJ5654"/>
    </row>
    <row r="5655" spans="14:36">
      <c r="N5655" s="36"/>
      <c r="R5655" s="5"/>
      <c r="W5655"/>
      <c r="Y5655" s="36"/>
      <c r="AA5655" s="5"/>
      <c r="AC5655" s="36"/>
      <c r="AD5655" s="36"/>
      <c r="AE5655"/>
      <c r="AF5655"/>
      <c r="AH5655" s="36"/>
      <c r="AJ5655"/>
    </row>
    <row r="5656" spans="14:36">
      <c r="N5656" s="36"/>
      <c r="R5656" s="5"/>
      <c r="W5656"/>
      <c r="Y5656" s="36"/>
      <c r="AA5656" s="5"/>
      <c r="AC5656" s="36"/>
      <c r="AD5656" s="36"/>
      <c r="AE5656"/>
      <c r="AF5656"/>
      <c r="AH5656" s="36"/>
      <c r="AJ5656"/>
    </row>
    <row r="5657" spans="14:36">
      <c r="N5657" s="36"/>
      <c r="R5657" s="5"/>
      <c r="W5657"/>
      <c r="Y5657" s="36"/>
      <c r="AA5657" s="5"/>
      <c r="AC5657" s="36"/>
      <c r="AD5657" s="36"/>
      <c r="AE5657"/>
      <c r="AF5657"/>
      <c r="AH5657" s="36"/>
      <c r="AJ5657"/>
    </row>
    <row r="5658" spans="14:36">
      <c r="N5658" s="36"/>
      <c r="R5658" s="5"/>
      <c r="W5658"/>
      <c r="Y5658" s="36"/>
      <c r="AA5658" s="5"/>
      <c r="AC5658" s="36"/>
      <c r="AD5658" s="36"/>
      <c r="AE5658"/>
      <c r="AF5658"/>
      <c r="AH5658" s="36"/>
      <c r="AJ5658"/>
    </row>
    <row r="5659" spans="14:36">
      <c r="N5659" s="36"/>
      <c r="R5659" s="5"/>
      <c r="W5659"/>
      <c r="Y5659" s="36"/>
      <c r="AA5659" s="5"/>
      <c r="AC5659" s="36"/>
      <c r="AD5659" s="36"/>
      <c r="AE5659"/>
      <c r="AF5659"/>
      <c r="AH5659" s="36"/>
      <c r="AJ5659"/>
    </row>
    <row r="5660" spans="14:36">
      <c r="N5660" s="36"/>
      <c r="R5660" s="5"/>
      <c r="W5660"/>
      <c r="Y5660" s="36"/>
      <c r="AA5660" s="5"/>
      <c r="AC5660" s="36"/>
      <c r="AD5660" s="36"/>
      <c r="AE5660"/>
      <c r="AF5660"/>
      <c r="AH5660" s="36"/>
      <c r="AJ5660"/>
    </row>
    <row r="5661" spans="14:36">
      <c r="N5661" s="36"/>
      <c r="R5661" s="5"/>
      <c r="W5661"/>
      <c r="Y5661" s="36"/>
      <c r="AA5661" s="5"/>
      <c r="AC5661" s="36"/>
      <c r="AD5661" s="36"/>
      <c r="AE5661"/>
      <c r="AF5661"/>
      <c r="AH5661" s="36"/>
      <c r="AJ5661"/>
    </row>
    <row r="5662" spans="14:36">
      <c r="N5662" s="36"/>
      <c r="R5662" s="5"/>
      <c r="W5662"/>
      <c r="Y5662" s="36"/>
      <c r="AA5662" s="5"/>
      <c r="AC5662" s="36"/>
      <c r="AD5662" s="36"/>
      <c r="AE5662"/>
      <c r="AF5662"/>
      <c r="AH5662" s="36"/>
      <c r="AJ5662"/>
    </row>
    <row r="5663" spans="14:36">
      <c r="N5663" s="36"/>
      <c r="R5663" s="5"/>
      <c r="W5663"/>
      <c r="Y5663" s="36"/>
      <c r="AA5663" s="5"/>
      <c r="AC5663" s="36"/>
      <c r="AD5663" s="36"/>
      <c r="AE5663"/>
      <c r="AF5663"/>
      <c r="AH5663" s="36"/>
      <c r="AJ5663"/>
    </row>
    <row r="5664" spans="14:36">
      <c r="N5664" s="36"/>
      <c r="R5664" s="5"/>
      <c r="W5664"/>
      <c r="Y5664" s="36"/>
      <c r="AA5664" s="5"/>
      <c r="AC5664" s="36"/>
      <c r="AD5664" s="36"/>
      <c r="AE5664"/>
      <c r="AF5664"/>
      <c r="AH5664" s="36"/>
      <c r="AJ5664"/>
    </row>
    <row r="5665" spans="14:36">
      <c r="N5665" s="36"/>
      <c r="R5665" s="5"/>
      <c r="W5665"/>
      <c r="Y5665" s="36"/>
      <c r="AA5665" s="5"/>
      <c r="AC5665" s="36"/>
      <c r="AD5665" s="36"/>
      <c r="AE5665"/>
      <c r="AF5665"/>
      <c r="AH5665" s="36"/>
      <c r="AJ5665"/>
    </row>
    <row r="5666" spans="14:36">
      <c r="N5666" s="36"/>
      <c r="R5666" s="5"/>
      <c r="W5666"/>
      <c r="Y5666" s="36"/>
      <c r="AA5666" s="5"/>
      <c r="AC5666" s="36"/>
      <c r="AD5666" s="36"/>
      <c r="AE5666"/>
      <c r="AF5666"/>
      <c r="AH5666" s="36"/>
      <c r="AJ5666"/>
    </row>
    <row r="5667" spans="14:36">
      <c r="N5667" s="36"/>
      <c r="R5667" s="5"/>
      <c r="W5667"/>
      <c r="Y5667" s="36"/>
      <c r="AA5667" s="5"/>
      <c r="AC5667" s="36"/>
      <c r="AD5667" s="36"/>
      <c r="AE5667"/>
      <c r="AF5667"/>
      <c r="AH5667" s="36"/>
      <c r="AJ5667"/>
    </row>
    <row r="5668" spans="14:36">
      <c r="N5668" s="36"/>
      <c r="R5668" s="5"/>
      <c r="W5668"/>
      <c r="Y5668" s="36"/>
      <c r="AA5668" s="5"/>
      <c r="AC5668" s="36"/>
      <c r="AD5668" s="36"/>
      <c r="AE5668"/>
      <c r="AF5668"/>
      <c r="AH5668" s="36"/>
      <c r="AJ5668"/>
    </row>
    <row r="5669" spans="14:36">
      <c r="N5669" s="36"/>
      <c r="R5669" s="5"/>
      <c r="W5669"/>
      <c r="Y5669" s="36"/>
      <c r="AA5669" s="5"/>
      <c r="AC5669" s="36"/>
      <c r="AD5669" s="36"/>
      <c r="AE5669"/>
      <c r="AF5669"/>
      <c r="AH5669" s="36"/>
      <c r="AJ5669"/>
    </row>
    <row r="5670" spans="14:36">
      <c r="N5670" s="36"/>
      <c r="R5670" s="5"/>
      <c r="W5670"/>
      <c r="Y5670" s="36"/>
      <c r="AA5670" s="5"/>
      <c r="AC5670" s="36"/>
      <c r="AD5670" s="36"/>
      <c r="AE5670"/>
      <c r="AF5670"/>
      <c r="AH5670" s="36"/>
      <c r="AJ5670"/>
    </row>
    <row r="5671" spans="14:36">
      <c r="N5671" s="36"/>
      <c r="R5671" s="5"/>
      <c r="W5671"/>
      <c r="Y5671" s="36"/>
      <c r="AA5671" s="5"/>
      <c r="AC5671" s="36"/>
      <c r="AD5671" s="36"/>
      <c r="AE5671"/>
      <c r="AF5671"/>
      <c r="AH5671" s="36"/>
      <c r="AJ5671"/>
    </row>
    <row r="5672" spans="14:36">
      <c r="N5672" s="36"/>
      <c r="R5672" s="5"/>
      <c r="W5672"/>
      <c r="Y5672" s="36"/>
      <c r="AA5672" s="5"/>
      <c r="AC5672" s="36"/>
      <c r="AD5672" s="36"/>
      <c r="AE5672"/>
      <c r="AF5672"/>
      <c r="AH5672" s="36"/>
      <c r="AJ5672"/>
    </row>
    <row r="5673" spans="14:36">
      <c r="N5673" s="36"/>
      <c r="R5673" s="5"/>
      <c r="W5673"/>
      <c r="Y5673" s="36"/>
      <c r="AA5673" s="5"/>
      <c r="AC5673" s="36"/>
      <c r="AD5673" s="36"/>
      <c r="AE5673"/>
      <c r="AF5673"/>
      <c r="AH5673" s="36"/>
      <c r="AJ5673"/>
    </row>
    <row r="5674" spans="14:36">
      <c r="N5674" s="36"/>
      <c r="R5674" s="5"/>
      <c r="W5674"/>
      <c r="Y5674" s="36"/>
      <c r="AA5674" s="5"/>
      <c r="AC5674" s="36"/>
      <c r="AD5674" s="36"/>
      <c r="AE5674"/>
      <c r="AF5674"/>
      <c r="AH5674" s="36"/>
      <c r="AJ5674"/>
    </row>
    <row r="5675" spans="14:36">
      <c r="N5675" s="36"/>
      <c r="R5675" s="5"/>
      <c r="W5675"/>
      <c r="Y5675" s="36"/>
      <c r="AA5675" s="5"/>
      <c r="AC5675" s="36"/>
      <c r="AD5675" s="36"/>
      <c r="AE5675"/>
      <c r="AF5675"/>
      <c r="AH5675" s="36"/>
      <c r="AJ5675"/>
    </row>
    <row r="5676" spans="14:36">
      <c r="N5676" s="36"/>
      <c r="R5676" s="5"/>
      <c r="W5676"/>
      <c r="Y5676" s="36"/>
      <c r="AA5676" s="5"/>
      <c r="AC5676" s="36"/>
      <c r="AD5676" s="36"/>
      <c r="AE5676"/>
      <c r="AF5676"/>
      <c r="AH5676" s="36"/>
      <c r="AJ5676"/>
    </row>
    <row r="5677" spans="14:36">
      <c r="N5677" s="36"/>
      <c r="R5677" s="5"/>
      <c r="W5677"/>
      <c r="Y5677" s="36"/>
      <c r="AA5677" s="5"/>
      <c r="AC5677" s="36"/>
      <c r="AD5677" s="36"/>
      <c r="AE5677"/>
      <c r="AF5677"/>
      <c r="AH5677" s="36"/>
      <c r="AJ5677"/>
    </row>
    <row r="5678" spans="14:36">
      <c r="N5678" s="36"/>
      <c r="R5678" s="5"/>
      <c r="W5678"/>
      <c r="Y5678" s="36"/>
      <c r="AA5678" s="5"/>
      <c r="AC5678" s="36"/>
      <c r="AD5678" s="36"/>
      <c r="AE5678"/>
      <c r="AF5678"/>
      <c r="AH5678" s="36"/>
      <c r="AJ5678"/>
    </row>
    <row r="5679" spans="14:36">
      <c r="N5679" s="36"/>
      <c r="R5679" s="5"/>
      <c r="W5679"/>
      <c r="Y5679" s="36"/>
      <c r="AA5679" s="5"/>
      <c r="AC5679" s="36"/>
      <c r="AD5679" s="36"/>
      <c r="AE5679"/>
      <c r="AF5679"/>
      <c r="AH5679" s="36"/>
      <c r="AJ5679"/>
    </row>
    <row r="5680" spans="14:36">
      <c r="N5680" s="36"/>
      <c r="R5680" s="5"/>
      <c r="W5680"/>
      <c r="Y5680" s="36"/>
      <c r="AA5680" s="5"/>
      <c r="AC5680" s="36"/>
      <c r="AD5680" s="36"/>
      <c r="AE5680"/>
      <c r="AF5680"/>
      <c r="AH5680" s="36"/>
      <c r="AJ5680"/>
    </row>
    <row r="5681" spans="14:36">
      <c r="N5681" s="36"/>
      <c r="R5681" s="5"/>
      <c r="W5681"/>
      <c r="Y5681" s="36"/>
      <c r="AA5681" s="5"/>
      <c r="AC5681" s="36"/>
      <c r="AD5681" s="36"/>
      <c r="AE5681"/>
      <c r="AF5681"/>
      <c r="AH5681" s="36"/>
      <c r="AJ5681"/>
    </row>
    <row r="5682" spans="14:36">
      <c r="N5682" s="36"/>
      <c r="R5682" s="5"/>
      <c r="W5682"/>
      <c r="Y5682" s="36"/>
      <c r="AA5682" s="5"/>
      <c r="AC5682" s="36"/>
      <c r="AD5682" s="36"/>
      <c r="AE5682"/>
      <c r="AF5682"/>
      <c r="AH5682" s="36"/>
      <c r="AJ5682"/>
    </row>
    <row r="5683" spans="14:36">
      <c r="N5683" s="36"/>
      <c r="R5683" s="5"/>
      <c r="W5683"/>
      <c r="Y5683" s="36"/>
      <c r="AA5683" s="5"/>
      <c r="AC5683" s="36"/>
      <c r="AD5683" s="36"/>
      <c r="AE5683"/>
      <c r="AF5683"/>
      <c r="AH5683" s="36"/>
      <c r="AJ5683"/>
    </row>
    <row r="5684" spans="14:36">
      <c r="N5684" s="36"/>
      <c r="R5684" s="5"/>
      <c r="W5684"/>
      <c r="Y5684" s="36"/>
      <c r="AA5684" s="5"/>
      <c r="AC5684" s="36"/>
      <c r="AD5684" s="36"/>
      <c r="AE5684"/>
      <c r="AF5684"/>
      <c r="AH5684" s="36"/>
      <c r="AJ5684"/>
    </row>
    <row r="5685" spans="14:36">
      <c r="N5685" s="36"/>
      <c r="R5685" s="5"/>
      <c r="W5685"/>
      <c r="Y5685" s="36"/>
      <c r="AA5685" s="5"/>
      <c r="AC5685" s="36"/>
      <c r="AD5685" s="36"/>
      <c r="AE5685"/>
      <c r="AF5685"/>
      <c r="AH5685" s="36"/>
      <c r="AJ5685"/>
    </row>
    <row r="5686" spans="14:36">
      <c r="N5686" s="36"/>
      <c r="R5686" s="5"/>
      <c r="W5686"/>
      <c r="Y5686" s="36"/>
      <c r="AA5686" s="5"/>
      <c r="AC5686" s="36"/>
      <c r="AD5686" s="36"/>
      <c r="AE5686"/>
      <c r="AF5686"/>
      <c r="AH5686" s="36"/>
      <c r="AJ5686"/>
    </row>
    <row r="5687" spans="14:36">
      <c r="N5687" s="36"/>
      <c r="R5687" s="5"/>
      <c r="W5687"/>
      <c r="Y5687" s="36"/>
      <c r="AA5687" s="5"/>
      <c r="AC5687" s="36"/>
      <c r="AD5687" s="36"/>
      <c r="AE5687"/>
      <c r="AF5687"/>
      <c r="AH5687" s="36"/>
      <c r="AJ5687"/>
    </row>
    <row r="5688" spans="14:36">
      <c r="N5688" s="36"/>
      <c r="R5688" s="5"/>
      <c r="W5688"/>
      <c r="Y5688" s="36"/>
      <c r="AA5688" s="5"/>
      <c r="AC5688" s="36"/>
      <c r="AD5688" s="36"/>
      <c r="AE5688"/>
      <c r="AF5688"/>
      <c r="AH5688" s="36"/>
      <c r="AJ5688"/>
    </row>
    <row r="5689" spans="14:36">
      <c r="N5689" s="36"/>
      <c r="R5689" s="5"/>
      <c r="W5689"/>
      <c r="Y5689" s="36"/>
      <c r="AA5689" s="5"/>
      <c r="AC5689" s="36"/>
      <c r="AD5689" s="36"/>
      <c r="AE5689"/>
      <c r="AF5689"/>
      <c r="AH5689" s="36"/>
      <c r="AJ5689"/>
    </row>
    <row r="5690" spans="14:36">
      <c r="N5690" s="36"/>
      <c r="R5690" s="5"/>
      <c r="W5690"/>
      <c r="Y5690" s="36"/>
      <c r="AA5690" s="5"/>
      <c r="AC5690" s="36"/>
      <c r="AD5690" s="36"/>
      <c r="AE5690"/>
      <c r="AF5690"/>
      <c r="AH5690" s="36"/>
      <c r="AJ5690"/>
    </row>
    <row r="5691" spans="14:36">
      <c r="N5691" s="36"/>
      <c r="R5691" s="5"/>
      <c r="W5691"/>
      <c r="Y5691" s="36"/>
      <c r="AA5691" s="5"/>
      <c r="AC5691" s="36"/>
      <c r="AD5691" s="36"/>
      <c r="AE5691"/>
      <c r="AF5691"/>
      <c r="AH5691" s="36"/>
      <c r="AJ5691"/>
    </row>
    <row r="5692" spans="14:36">
      <c r="N5692" s="36"/>
      <c r="R5692" s="5"/>
      <c r="W5692"/>
      <c r="Y5692" s="36"/>
      <c r="AA5692" s="5"/>
      <c r="AC5692" s="36"/>
      <c r="AD5692" s="36"/>
      <c r="AE5692"/>
      <c r="AF5692"/>
      <c r="AH5692" s="36"/>
      <c r="AJ5692"/>
    </row>
    <row r="5693" spans="14:36">
      <c r="N5693" s="36"/>
      <c r="R5693" s="5"/>
      <c r="W5693"/>
      <c r="Y5693" s="36"/>
      <c r="AA5693" s="5"/>
      <c r="AC5693" s="36"/>
      <c r="AD5693" s="36"/>
      <c r="AE5693"/>
      <c r="AF5693"/>
      <c r="AH5693" s="36"/>
      <c r="AJ5693"/>
    </row>
    <row r="5694" spans="14:36">
      <c r="N5694" s="36"/>
      <c r="R5694" s="5"/>
      <c r="W5694"/>
      <c r="Y5694" s="36"/>
      <c r="AA5694" s="5"/>
      <c r="AC5694" s="36"/>
      <c r="AD5694" s="36"/>
      <c r="AE5694"/>
      <c r="AF5694"/>
      <c r="AH5694" s="36"/>
      <c r="AJ5694"/>
    </row>
    <row r="5695" spans="14:36">
      <c r="N5695" s="36"/>
      <c r="R5695" s="5"/>
      <c r="W5695"/>
      <c r="Y5695" s="36"/>
      <c r="AA5695" s="5"/>
      <c r="AC5695" s="36"/>
      <c r="AD5695" s="36"/>
      <c r="AE5695"/>
      <c r="AF5695"/>
      <c r="AH5695" s="36"/>
      <c r="AJ5695"/>
    </row>
    <row r="5696" spans="14:36">
      <c r="N5696" s="36"/>
      <c r="R5696" s="5"/>
      <c r="W5696"/>
      <c r="Y5696" s="36"/>
      <c r="AA5696" s="5"/>
      <c r="AC5696" s="36"/>
      <c r="AD5696" s="36"/>
      <c r="AE5696"/>
      <c r="AF5696"/>
      <c r="AH5696" s="36"/>
      <c r="AJ5696"/>
    </row>
    <row r="5697" spans="14:36">
      <c r="N5697" s="36"/>
      <c r="R5697" s="5"/>
      <c r="W5697"/>
      <c r="Y5697" s="36"/>
      <c r="AA5697" s="5"/>
      <c r="AC5697" s="36"/>
      <c r="AD5697" s="36"/>
      <c r="AE5697"/>
      <c r="AF5697"/>
      <c r="AH5697" s="36"/>
      <c r="AJ5697"/>
    </row>
    <row r="5698" spans="14:36">
      <c r="N5698" s="36"/>
      <c r="R5698" s="5"/>
      <c r="W5698"/>
      <c r="Y5698" s="36"/>
      <c r="AA5698" s="5"/>
      <c r="AC5698" s="36"/>
      <c r="AD5698" s="36"/>
      <c r="AE5698"/>
      <c r="AF5698"/>
      <c r="AH5698" s="36"/>
      <c r="AJ5698"/>
    </row>
    <row r="5699" spans="14:36">
      <c r="N5699" s="36"/>
      <c r="R5699" s="5"/>
      <c r="W5699"/>
      <c r="Y5699" s="36"/>
      <c r="AA5699" s="5"/>
      <c r="AC5699" s="36"/>
      <c r="AD5699" s="36"/>
      <c r="AE5699"/>
      <c r="AF5699"/>
      <c r="AH5699" s="36"/>
      <c r="AJ5699"/>
    </row>
    <row r="5700" spans="14:36">
      <c r="N5700" s="36"/>
      <c r="R5700" s="5"/>
      <c r="W5700"/>
      <c r="Y5700" s="36"/>
      <c r="AA5700" s="5"/>
      <c r="AC5700" s="36"/>
      <c r="AD5700" s="36"/>
      <c r="AE5700"/>
      <c r="AF5700"/>
      <c r="AH5700" s="36"/>
      <c r="AJ5700"/>
    </row>
    <row r="5701" spans="14:36">
      <c r="N5701" s="36"/>
      <c r="R5701" s="5"/>
      <c r="W5701"/>
      <c r="Y5701" s="36"/>
      <c r="AA5701" s="5"/>
      <c r="AC5701" s="36"/>
      <c r="AD5701" s="36"/>
      <c r="AE5701"/>
      <c r="AF5701"/>
      <c r="AH5701" s="36"/>
      <c r="AJ5701"/>
    </row>
    <row r="5702" spans="14:36">
      <c r="N5702" s="36"/>
      <c r="R5702" s="5"/>
      <c r="W5702"/>
      <c r="Y5702" s="36"/>
      <c r="AA5702" s="5"/>
      <c r="AC5702" s="36"/>
      <c r="AD5702" s="36"/>
      <c r="AE5702"/>
      <c r="AF5702"/>
      <c r="AH5702" s="36"/>
      <c r="AJ5702"/>
    </row>
    <row r="5703" spans="14:36">
      <c r="N5703" s="36"/>
      <c r="R5703" s="5"/>
      <c r="W5703"/>
      <c r="Y5703" s="36"/>
      <c r="AA5703" s="5"/>
      <c r="AC5703" s="36"/>
      <c r="AD5703" s="36"/>
      <c r="AE5703"/>
      <c r="AF5703"/>
      <c r="AH5703" s="36"/>
      <c r="AJ5703"/>
    </row>
    <row r="5704" spans="14:36">
      <c r="N5704" s="36"/>
      <c r="R5704" s="5"/>
      <c r="W5704"/>
      <c r="Y5704" s="36"/>
      <c r="AA5704" s="5"/>
      <c r="AC5704" s="36"/>
      <c r="AD5704" s="36"/>
      <c r="AE5704"/>
      <c r="AF5704"/>
      <c r="AH5704" s="36"/>
      <c r="AJ5704"/>
    </row>
    <row r="5705" spans="14:36">
      <c r="N5705" s="36"/>
      <c r="R5705" s="5"/>
      <c r="W5705"/>
      <c r="Y5705" s="36"/>
      <c r="AA5705" s="5"/>
      <c r="AC5705" s="36"/>
      <c r="AD5705" s="36"/>
      <c r="AE5705"/>
      <c r="AF5705"/>
      <c r="AH5705" s="36"/>
      <c r="AJ5705"/>
    </row>
    <row r="5706" spans="14:36">
      <c r="N5706" s="36"/>
      <c r="R5706" s="5"/>
      <c r="W5706"/>
      <c r="Y5706" s="36"/>
      <c r="AA5706" s="5"/>
      <c r="AC5706" s="36"/>
      <c r="AD5706" s="36"/>
      <c r="AE5706"/>
      <c r="AF5706"/>
      <c r="AH5706" s="36"/>
      <c r="AJ5706"/>
    </row>
    <row r="5707" spans="14:36">
      <c r="N5707" s="36"/>
      <c r="R5707" s="5"/>
      <c r="W5707"/>
      <c r="Y5707" s="36"/>
      <c r="AA5707" s="5"/>
      <c r="AC5707" s="36"/>
      <c r="AD5707" s="36"/>
      <c r="AE5707"/>
      <c r="AF5707"/>
      <c r="AH5707" s="36"/>
      <c r="AJ5707"/>
    </row>
    <row r="5708" spans="14:36">
      <c r="N5708" s="36"/>
      <c r="R5708" s="5"/>
      <c r="W5708"/>
      <c r="Y5708" s="36"/>
      <c r="AA5708" s="5"/>
      <c r="AC5708" s="36"/>
      <c r="AD5708" s="36"/>
      <c r="AE5708"/>
      <c r="AF5708"/>
      <c r="AH5708" s="36"/>
      <c r="AJ5708"/>
    </row>
    <row r="5709" spans="14:36">
      <c r="N5709" s="36"/>
      <c r="R5709" s="5"/>
      <c r="W5709"/>
      <c r="Y5709" s="36"/>
      <c r="AA5709" s="5"/>
      <c r="AC5709" s="36"/>
      <c r="AD5709" s="36"/>
      <c r="AE5709"/>
      <c r="AF5709"/>
      <c r="AH5709" s="36"/>
      <c r="AJ5709"/>
    </row>
    <row r="5710" spans="14:36">
      <c r="N5710" s="36"/>
      <c r="R5710" s="5"/>
      <c r="W5710"/>
      <c r="Y5710" s="36"/>
      <c r="AA5710" s="5"/>
      <c r="AC5710" s="36"/>
      <c r="AD5710" s="36"/>
      <c r="AE5710"/>
      <c r="AF5710"/>
      <c r="AH5710" s="36"/>
      <c r="AJ5710"/>
    </row>
    <row r="5711" spans="14:36">
      <c r="N5711" s="36"/>
      <c r="R5711" s="5"/>
      <c r="W5711"/>
      <c r="Y5711" s="36"/>
      <c r="AA5711" s="5"/>
      <c r="AC5711" s="36"/>
      <c r="AD5711" s="36"/>
      <c r="AE5711"/>
      <c r="AF5711"/>
      <c r="AH5711" s="36"/>
      <c r="AJ5711"/>
    </row>
    <row r="5712" spans="14:36">
      <c r="N5712" s="36"/>
      <c r="R5712" s="5"/>
      <c r="W5712"/>
      <c r="Y5712" s="36"/>
      <c r="AA5712" s="5"/>
      <c r="AC5712" s="36"/>
      <c r="AD5712" s="36"/>
      <c r="AE5712"/>
      <c r="AF5712"/>
      <c r="AH5712" s="36"/>
      <c r="AJ5712"/>
    </row>
    <row r="5713" spans="14:36">
      <c r="N5713" s="36"/>
      <c r="R5713" s="5"/>
      <c r="W5713"/>
      <c r="Y5713" s="36"/>
      <c r="AA5713" s="5"/>
      <c r="AC5713" s="36"/>
      <c r="AD5713" s="36"/>
      <c r="AE5713"/>
      <c r="AF5713"/>
      <c r="AH5713" s="36"/>
      <c r="AJ5713"/>
    </row>
    <row r="5714" spans="14:36">
      <c r="N5714" s="36"/>
      <c r="R5714" s="5"/>
      <c r="W5714"/>
      <c r="Y5714" s="36"/>
      <c r="AA5714" s="5"/>
      <c r="AC5714" s="36"/>
      <c r="AD5714" s="36"/>
      <c r="AE5714"/>
      <c r="AF5714"/>
      <c r="AH5714" s="36"/>
      <c r="AJ5714"/>
    </row>
    <row r="5715" spans="14:36">
      <c r="N5715" s="36"/>
      <c r="R5715" s="5"/>
      <c r="W5715"/>
      <c r="Y5715" s="36"/>
      <c r="AA5715" s="5"/>
      <c r="AC5715" s="36"/>
      <c r="AD5715" s="36"/>
      <c r="AE5715"/>
      <c r="AF5715"/>
      <c r="AH5715" s="36"/>
      <c r="AJ5715"/>
    </row>
    <row r="5716" spans="14:36">
      <c r="N5716" s="36"/>
      <c r="R5716" s="5"/>
      <c r="W5716"/>
      <c r="Y5716" s="36"/>
      <c r="AA5716" s="5"/>
      <c r="AC5716" s="36"/>
      <c r="AD5716" s="36"/>
      <c r="AE5716"/>
      <c r="AF5716"/>
      <c r="AH5716" s="36"/>
      <c r="AJ5716"/>
    </row>
    <row r="5717" spans="14:36">
      <c r="N5717" s="36"/>
      <c r="R5717" s="5"/>
      <c r="W5717"/>
      <c r="Y5717" s="36"/>
      <c r="AA5717" s="5"/>
      <c r="AC5717" s="36"/>
      <c r="AD5717" s="36"/>
      <c r="AE5717"/>
      <c r="AF5717"/>
      <c r="AH5717" s="36"/>
      <c r="AJ5717"/>
    </row>
    <row r="5718" spans="14:36">
      <c r="N5718" s="36"/>
      <c r="R5718" s="5"/>
      <c r="W5718"/>
      <c r="Y5718" s="36"/>
      <c r="AA5718" s="5"/>
      <c r="AC5718" s="36"/>
      <c r="AD5718" s="36"/>
      <c r="AE5718"/>
      <c r="AF5718"/>
      <c r="AH5718" s="36"/>
      <c r="AJ5718"/>
    </row>
    <row r="5719" spans="14:36">
      <c r="N5719" s="36"/>
      <c r="R5719" s="5"/>
      <c r="W5719"/>
      <c r="Y5719" s="36"/>
      <c r="AA5719" s="5"/>
      <c r="AC5719" s="36"/>
      <c r="AD5719" s="36"/>
      <c r="AE5719"/>
      <c r="AF5719"/>
      <c r="AH5719" s="36"/>
      <c r="AJ5719"/>
    </row>
    <row r="5720" spans="14:36">
      <c r="N5720" s="36"/>
      <c r="R5720" s="5"/>
      <c r="W5720"/>
      <c r="Y5720" s="36"/>
      <c r="AA5720" s="5"/>
      <c r="AC5720" s="36"/>
      <c r="AD5720" s="36"/>
      <c r="AE5720"/>
      <c r="AF5720"/>
      <c r="AH5720" s="36"/>
      <c r="AJ5720"/>
    </row>
    <row r="5721" spans="14:36">
      <c r="N5721" s="36"/>
      <c r="R5721" s="5"/>
      <c r="W5721"/>
      <c r="Y5721" s="36"/>
      <c r="AA5721" s="5"/>
      <c r="AC5721" s="36"/>
      <c r="AD5721" s="36"/>
      <c r="AE5721"/>
      <c r="AF5721"/>
      <c r="AH5721" s="36"/>
      <c r="AJ5721"/>
    </row>
    <row r="5722" spans="14:36">
      <c r="N5722" s="36"/>
      <c r="R5722" s="5"/>
      <c r="W5722"/>
      <c r="Y5722" s="36"/>
      <c r="AA5722" s="5"/>
      <c r="AC5722" s="36"/>
      <c r="AD5722" s="36"/>
      <c r="AE5722"/>
      <c r="AF5722"/>
      <c r="AH5722" s="36"/>
      <c r="AJ5722"/>
    </row>
    <row r="5723" spans="14:36">
      <c r="N5723" s="36"/>
      <c r="R5723" s="5"/>
      <c r="W5723"/>
      <c r="Y5723" s="36"/>
      <c r="AA5723" s="5"/>
      <c r="AC5723" s="36"/>
      <c r="AD5723" s="36"/>
      <c r="AE5723"/>
      <c r="AF5723"/>
      <c r="AH5723" s="36"/>
      <c r="AJ5723"/>
    </row>
    <row r="5724" spans="14:36">
      <c r="N5724" s="36"/>
      <c r="R5724" s="5"/>
      <c r="W5724"/>
      <c r="Y5724" s="36"/>
      <c r="AA5724" s="5"/>
      <c r="AC5724" s="36"/>
      <c r="AD5724" s="36"/>
      <c r="AE5724"/>
      <c r="AF5724"/>
      <c r="AH5724" s="36"/>
      <c r="AJ5724"/>
    </row>
    <row r="5725" spans="14:36">
      <c r="N5725" s="36"/>
      <c r="R5725" s="5"/>
      <c r="W5725"/>
      <c r="Y5725" s="36"/>
      <c r="AA5725" s="5"/>
      <c r="AC5725" s="36"/>
      <c r="AD5725" s="36"/>
      <c r="AE5725"/>
      <c r="AF5725"/>
      <c r="AH5725" s="36"/>
      <c r="AJ5725"/>
    </row>
    <row r="5726" spans="14:36">
      <c r="N5726" s="36"/>
      <c r="R5726" s="5"/>
      <c r="W5726"/>
      <c r="Y5726" s="36"/>
      <c r="AA5726" s="5"/>
      <c r="AC5726" s="36"/>
      <c r="AD5726" s="36"/>
      <c r="AE5726"/>
      <c r="AF5726"/>
      <c r="AH5726" s="36"/>
      <c r="AJ5726"/>
    </row>
    <row r="5727" spans="14:36">
      <c r="N5727" s="36"/>
      <c r="R5727" s="5"/>
      <c r="W5727"/>
      <c r="Y5727" s="36"/>
      <c r="AA5727" s="5"/>
      <c r="AC5727" s="36"/>
      <c r="AD5727" s="36"/>
      <c r="AE5727"/>
      <c r="AF5727"/>
      <c r="AH5727" s="36"/>
      <c r="AJ5727"/>
    </row>
    <row r="5728" spans="14:36">
      <c r="N5728" s="36"/>
      <c r="R5728" s="5"/>
      <c r="W5728"/>
      <c r="Y5728" s="36"/>
      <c r="AA5728" s="5"/>
      <c r="AC5728" s="36"/>
      <c r="AD5728" s="36"/>
      <c r="AE5728"/>
      <c r="AF5728"/>
      <c r="AH5728" s="36"/>
      <c r="AJ5728"/>
    </row>
    <row r="5729" spans="14:36">
      <c r="N5729" s="36"/>
      <c r="R5729" s="5"/>
      <c r="W5729"/>
      <c r="Y5729" s="36"/>
      <c r="AA5729" s="5"/>
      <c r="AC5729" s="36"/>
      <c r="AD5729" s="36"/>
      <c r="AE5729"/>
      <c r="AF5729"/>
      <c r="AH5729" s="36"/>
      <c r="AJ5729"/>
    </row>
    <row r="5730" spans="14:36">
      <c r="N5730" s="36"/>
      <c r="R5730" s="5"/>
      <c r="W5730"/>
      <c r="Y5730" s="36"/>
      <c r="AA5730" s="5"/>
      <c r="AC5730" s="36"/>
      <c r="AD5730" s="36"/>
      <c r="AE5730"/>
      <c r="AF5730"/>
      <c r="AH5730" s="36"/>
      <c r="AJ5730"/>
    </row>
    <row r="5731" spans="14:36">
      <c r="N5731" s="36"/>
      <c r="R5731" s="5"/>
      <c r="W5731"/>
      <c r="Y5731" s="36"/>
      <c r="AA5731" s="5"/>
      <c r="AC5731" s="36"/>
      <c r="AD5731" s="36"/>
      <c r="AE5731"/>
      <c r="AF5731"/>
      <c r="AH5731" s="36"/>
      <c r="AJ5731"/>
    </row>
    <row r="5732" spans="14:36">
      <c r="N5732" s="36"/>
      <c r="R5732" s="5"/>
      <c r="W5732"/>
      <c r="Y5732" s="36"/>
      <c r="AA5732" s="5"/>
      <c r="AC5732" s="36"/>
      <c r="AD5732" s="36"/>
      <c r="AE5732"/>
      <c r="AF5732"/>
      <c r="AH5732" s="36"/>
      <c r="AJ5732"/>
    </row>
    <row r="5733" spans="14:36">
      <c r="N5733" s="36"/>
      <c r="R5733" s="5"/>
      <c r="W5733"/>
      <c r="Y5733" s="36"/>
      <c r="AA5733" s="5"/>
      <c r="AC5733" s="36"/>
      <c r="AD5733" s="36"/>
      <c r="AE5733"/>
      <c r="AF5733"/>
      <c r="AH5733" s="36"/>
      <c r="AJ5733"/>
    </row>
    <row r="5734" spans="14:36">
      <c r="N5734" s="36"/>
      <c r="R5734" s="5"/>
      <c r="W5734"/>
      <c r="Y5734" s="36"/>
      <c r="AA5734" s="5"/>
      <c r="AC5734" s="36"/>
      <c r="AD5734" s="36"/>
      <c r="AE5734"/>
      <c r="AF5734"/>
      <c r="AH5734" s="36"/>
      <c r="AJ5734"/>
    </row>
    <row r="5735" spans="14:36">
      <c r="N5735" s="36"/>
      <c r="R5735" s="5"/>
      <c r="W5735"/>
      <c r="Y5735" s="36"/>
      <c r="AA5735" s="5"/>
      <c r="AC5735" s="36"/>
      <c r="AD5735" s="36"/>
      <c r="AE5735"/>
      <c r="AF5735"/>
      <c r="AH5735" s="36"/>
      <c r="AJ5735"/>
    </row>
    <row r="5736" spans="14:36">
      <c r="N5736" s="36"/>
      <c r="R5736" s="5"/>
      <c r="W5736"/>
      <c r="Y5736" s="36"/>
      <c r="AA5736" s="5"/>
      <c r="AC5736" s="36"/>
      <c r="AD5736" s="36"/>
      <c r="AE5736"/>
      <c r="AF5736"/>
      <c r="AH5736" s="36"/>
      <c r="AJ5736"/>
    </row>
    <row r="5737" spans="14:36">
      <c r="N5737" s="36"/>
      <c r="R5737" s="5"/>
      <c r="W5737"/>
      <c r="Y5737" s="36"/>
      <c r="AA5737" s="5"/>
      <c r="AC5737" s="36"/>
      <c r="AD5737" s="36"/>
      <c r="AE5737"/>
      <c r="AF5737"/>
      <c r="AH5737" s="36"/>
      <c r="AJ5737"/>
    </row>
    <row r="5738" spans="14:36">
      <c r="N5738" s="36"/>
      <c r="R5738" s="5"/>
      <c r="W5738"/>
      <c r="Y5738" s="36"/>
      <c r="AA5738" s="5"/>
      <c r="AC5738" s="36"/>
      <c r="AD5738" s="36"/>
      <c r="AE5738"/>
      <c r="AF5738"/>
      <c r="AH5738" s="36"/>
      <c r="AJ5738"/>
    </row>
    <row r="5739" spans="14:36">
      <c r="N5739" s="36"/>
      <c r="R5739" s="5"/>
      <c r="W5739"/>
      <c r="Y5739" s="36"/>
      <c r="AA5739" s="5"/>
      <c r="AC5739" s="36"/>
      <c r="AD5739" s="36"/>
      <c r="AE5739"/>
      <c r="AF5739"/>
      <c r="AH5739" s="36"/>
      <c r="AJ5739"/>
    </row>
    <row r="5740" spans="14:36">
      <c r="N5740" s="36"/>
      <c r="R5740" s="5"/>
      <c r="W5740"/>
      <c r="Y5740" s="36"/>
      <c r="AA5740" s="5"/>
      <c r="AC5740" s="36"/>
      <c r="AD5740" s="36"/>
      <c r="AE5740"/>
      <c r="AF5740"/>
      <c r="AH5740" s="36"/>
      <c r="AJ5740"/>
    </row>
    <row r="5741" spans="14:36">
      <c r="N5741" s="36"/>
      <c r="R5741" s="5"/>
      <c r="W5741"/>
      <c r="Y5741" s="36"/>
      <c r="AA5741" s="5"/>
      <c r="AC5741" s="36"/>
      <c r="AD5741" s="36"/>
      <c r="AE5741"/>
      <c r="AF5741"/>
      <c r="AH5741" s="36"/>
      <c r="AJ5741"/>
    </row>
    <row r="5742" spans="14:36">
      <c r="N5742" s="36"/>
      <c r="R5742" s="5"/>
      <c r="W5742"/>
      <c r="Y5742" s="36"/>
      <c r="AA5742" s="5"/>
      <c r="AC5742" s="36"/>
      <c r="AD5742" s="36"/>
      <c r="AE5742"/>
      <c r="AF5742"/>
      <c r="AH5742" s="36"/>
      <c r="AJ5742"/>
    </row>
    <row r="5743" spans="14:36">
      <c r="N5743" s="36"/>
      <c r="R5743" s="5"/>
      <c r="W5743"/>
      <c r="Y5743" s="36"/>
      <c r="AA5743" s="5"/>
      <c r="AC5743" s="36"/>
      <c r="AD5743" s="36"/>
      <c r="AE5743"/>
      <c r="AF5743"/>
      <c r="AH5743" s="36"/>
      <c r="AJ5743"/>
    </row>
    <row r="5744" spans="14:36">
      <c r="N5744" s="36"/>
      <c r="R5744" s="5"/>
      <c r="W5744"/>
      <c r="Y5744" s="36"/>
      <c r="AA5744" s="5"/>
      <c r="AC5744" s="36"/>
      <c r="AD5744" s="36"/>
      <c r="AE5744"/>
      <c r="AF5744"/>
      <c r="AH5744" s="36"/>
      <c r="AJ5744"/>
    </row>
    <row r="5745" spans="14:36">
      <c r="N5745" s="36"/>
      <c r="R5745" s="5"/>
      <c r="W5745"/>
      <c r="Y5745" s="36"/>
      <c r="AA5745" s="5"/>
      <c r="AC5745" s="36"/>
      <c r="AD5745" s="36"/>
      <c r="AE5745"/>
      <c r="AF5745"/>
      <c r="AH5745" s="36"/>
      <c r="AJ5745"/>
    </row>
    <row r="5746" spans="14:36">
      <c r="N5746" s="36"/>
      <c r="R5746" s="5"/>
      <c r="W5746"/>
      <c r="Y5746" s="36"/>
      <c r="AA5746" s="5"/>
      <c r="AC5746" s="36"/>
      <c r="AD5746" s="36"/>
      <c r="AE5746"/>
      <c r="AF5746"/>
      <c r="AH5746" s="36"/>
      <c r="AJ5746"/>
    </row>
    <row r="5747" spans="14:36">
      <c r="N5747" s="36"/>
      <c r="R5747" s="5"/>
      <c r="W5747"/>
      <c r="Y5747" s="36"/>
      <c r="AA5747" s="5"/>
      <c r="AC5747" s="36"/>
      <c r="AD5747" s="36"/>
      <c r="AE5747"/>
      <c r="AF5747"/>
      <c r="AH5747" s="36"/>
      <c r="AJ5747"/>
    </row>
    <row r="5748" spans="14:36">
      <c r="N5748" s="36"/>
      <c r="R5748" s="5"/>
      <c r="W5748"/>
      <c r="Y5748" s="36"/>
      <c r="AA5748" s="5"/>
      <c r="AC5748" s="36"/>
      <c r="AD5748" s="36"/>
      <c r="AE5748"/>
      <c r="AF5748"/>
      <c r="AH5748" s="36"/>
      <c r="AJ5748"/>
    </row>
    <row r="5749" spans="14:36">
      <c r="N5749" s="36"/>
      <c r="R5749" s="5"/>
      <c r="W5749"/>
      <c r="Y5749" s="36"/>
      <c r="AA5749" s="5"/>
      <c r="AC5749" s="36"/>
      <c r="AD5749" s="36"/>
      <c r="AE5749"/>
      <c r="AF5749"/>
      <c r="AH5749" s="36"/>
      <c r="AJ5749"/>
    </row>
    <row r="5750" spans="14:36">
      <c r="N5750" s="36"/>
      <c r="R5750" s="5"/>
      <c r="W5750"/>
      <c r="Y5750" s="36"/>
      <c r="AA5750" s="5"/>
      <c r="AC5750" s="36"/>
      <c r="AD5750" s="36"/>
      <c r="AE5750"/>
      <c r="AF5750"/>
      <c r="AH5750" s="36"/>
      <c r="AJ5750"/>
    </row>
    <row r="5751" spans="14:36">
      <c r="N5751" s="36"/>
      <c r="R5751" s="5"/>
      <c r="W5751"/>
      <c r="Y5751" s="36"/>
      <c r="AA5751" s="5"/>
      <c r="AC5751" s="36"/>
      <c r="AD5751" s="36"/>
      <c r="AE5751"/>
      <c r="AF5751"/>
      <c r="AH5751" s="36"/>
      <c r="AJ5751"/>
    </row>
    <row r="5752" spans="14:36">
      <c r="N5752" s="36"/>
      <c r="R5752" s="5"/>
      <c r="W5752"/>
      <c r="Y5752" s="36"/>
      <c r="AA5752" s="5"/>
      <c r="AC5752" s="36"/>
      <c r="AD5752" s="36"/>
      <c r="AE5752"/>
      <c r="AF5752"/>
      <c r="AH5752" s="36"/>
      <c r="AJ5752"/>
    </row>
    <row r="5753" spans="14:36">
      <c r="N5753" s="36"/>
      <c r="R5753" s="5"/>
      <c r="W5753"/>
      <c r="Y5753" s="36"/>
      <c r="AA5753" s="5"/>
      <c r="AC5753" s="36"/>
      <c r="AD5753" s="36"/>
      <c r="AE5753"/>
      <c r="AF5753"/>
      <c r="AH5753" s="36"/>
      <c r="AJ5753"/>
    </row>
    <row r="5754" spans="14:36">
      <c r="N5754" s="36"/>
      <c r="R5754" s="5"/>
      <c r="W5754"/>
      <c r="Y5754" s="36"/>
      <c r="AA5754" s="5"/>
      <c r="AC5754" s="36"/>
      <c r="AD5754" s="36"/>
      <c r="AE5754"/>
      <c r="AF5754"/>
      <c r="AH5754" s="36"/>
      <c r="AJ5754"/>
    </row>
    <row r="5755" spans="14:36">
      <c r="N5755" s="36"/>
      <c r="R5755" s="5"/>
      <c r="W5755"/>
      <c r="Y5755" s="36"/>
      <c r="AA5755" s="5"/>
      <c r="AC5755" s="36"/>
      <c r="AD5755" s="36"/>
      <c r="AE5755"/>
      <c r="AF5755"/>
      <c r="AH5755" s="36"/>
      <c r="AJ5755"/>
    </row>
    <row r="5756" spans="14:36">
      <c r="N5756" s="36"/>
      <c r="R5756" s="5"/>
      <c r="W5756"/>
      <c r="Y5756" s="36"/>
      <c r="AA5756" s="5"/>
      <c r="AC5756" s="36"/>
      <c r="AD5756" s="36"/>
      <c r="AE5756"/>
      <c r="AF5756"/>
      <c r="AH5756" s="36"/>
      <c r="AJ5756"/>
    </row>
    <row r="5757" spans="14:36">
      <c r="N5757" s="36"/>
      <c r="R5757" s="5"/>
      <c r="W5757"/>
      <c r="Y5757" s="36"/>
      <c r="AA5757" s="5"/>
      <c r="AC5757" s="36"/>
      <c r="AD5757" s="36"/>
      <c r="AE5757"/>
      <c r="AF5757"/>
      <c r="AH5757" s="36"/>
      <c r="AJ5757"/>
    </row>
    <row r="5758" spans="14:36">
      <c r="N5758" s="36"/>
      <c r="R5758" s="5"/>
      <c r="W5758"/>
      <c r="Y5758" s="36"/>
      <c r="AA5758" s="5"/>
      <c r="AC5758" s="36"/>
      <c r="AD5758" s="36"/>
      <c r="AE5758"/>
      <c r="AF5758"/>
      <c r="AH5758" s="36"/>
      <c r="AJ5758"/>
    </row>
    <row r="5759" spans="14:36">
      <c r="N5759" s="36"/>
      <c r="R5759" s="5"/>
      <c r="W5759"/>
      <c r="Y5759" s="36"/>
      <c r="AA5759" s="5"/>
      <c r="AC5759" s="36"/>
      <c r="AD5759" s="36"/>
      <c r="AE5759"/>
      <c r="AF5759"/>
      <c r="AH5759" s="36"/>
      <c r="AJ5759"/>
    </row>
    <row r="5760" spans="14:36">
      <c r="N5760" s="36"/>
      <c r="R5760" s="5"/>
      <c r="W5760"/>
      <c r="Y5760" s="36"/>
      <c r="AA5760" s="5"/>
      <c r="AC5760" s="36"/>
      <c r="AD5760" s="36"/>
      <c r="AE5760"/>
      <c r="AF5760"/>
      <c r="AH5760" s="36"/>
      <c r="AJ5760"/>
    </row>
    <row r="5761" spans="14:36">
      <c r="N5761" s="36"/>
      <c r="R5761" s="5"/>
      <c r="W5761"/>
      <c r="Y5761" s="36"/>
      <c r="AA5761" s="5"/>
      <c r="AC5761" s="36"/>
      <c r="AD5761" s="36"/>
      <c r="AE5761"/>
      <c r="AF5761"/>
      <c r="AH5761" s="36"/>
      <c r="AJ5761"/>
    </row>
    <row r="5762" spans="14:36">
      <c r="N5762" s="36"/>
      <c r="R5762" s="5"/>
      <c r="W5762"/>
      <c r="Y5762" s="36"/>
      <c r="AA5762" s="5"/>
      <c r="AC5762" s="36"/>
      <c r="AD5762" s="36"/>
      <c r="AE5762"/>
      <c r="AF5762"/>
      <c r="AH5762" s="36"/>
      <c r="AJ5762"/>
    </row>
    <row r="5763" spans="14:36">
      <c r="N5763" s="36"/>
      <c r="R5763" s="5"/>
      <c r="W5763"/>
      <c r="Y5763" s="36"/>
      <c r="AA5763" s="5"/>
      <c r="AC5763" s="36"/>
      <c r="AD5763" s="36"/>
      <c r="AE5763"/>
      <c r="AF5763"/>
      <c r="AH5763" s="36"/>
      <c r="AJ5763"/>
    </row>
    <row r="5764" spans="14:36">
      <c r="N5764" s="36"/>
      <c r="R5764" s="5"/>
      <c r="W5764"/>
      <c r="Y5764" s="36"/>
      <c r="AA5764" s="5"/>
      <c r="AC5764" s="36"/>
      <c r="AD5764" s="36"/>
      <c r="AE5764"/>
      <c r="AF5764"/>
      <c r="AH5764" s="36"/>
      <c r="AJ5764"/>
    </row>
    <row r="5765" spans="14:36">
      <c r="N5765" s="36"/>
      <c r="R5765" s="5"/>
      <c r="W5765"/>
      <c r="Y5765" s="36"/>
      <c r="AA5765" s="5"/>
      <c r="AC5765" s="36"/>
      <c r="AD5765" s="36"/>
      <c r="AE5765"/>
      <c r="AF5765"/>
      <c r="AH5765" s="36"/>
      <c r="AJ5765"/>
    </row>
    <row r="5766" spans="14:36">
      <c r="N5766" s="36"/>
      <c r="R5766" s="5"/>
      <c r="W5766"/>
      <c r="Y5766" s="36"/>
      <c r="AA5766" s="5"/>
      <c r="AC5766" s="36"/>
      <c r="AD5766" s="36"/>
      <c r="AE5766"/>
      <c r="AF5766"/>
      <c r="AH5766" s="36"/>
      <c r="AJ5766"/>
    </row>
    <row r="5767" spans="14:36">
      <c r="N5767" s="36"/>
      <c r="R5767" s="5"/>
      <c r="W5767"/>
      <c r="Y5767" s="36"/>
      <c r="AA5767" s="5"/>
      <c r="AC5767" s="36"/>
      <c r="AD5767" s="36"/>
      <c r="AE5767"/>
      <c r="AF5767"/>
      <c r="AH5767" s="36"/>
      <c r="AJ5767"/>
    </row>
    <row r="5768" spans="14:36">
      <c r="N5768" s="36"/>
      <c r="R5768" s="5"/>
      <c r="W5768"/>
      <c r="Y5768" s="36"/>
      <c r="AA5768" s="5"/>
      <c r="AC5768" s="36"/>
      <c r="AD5768" s="36"/>
      <c r="AE5768"/>
      <c r="AF5768"/>
      <c r="AH5768" s="36"/>
      <c r="AJ5768"/>
    </row>
    <row r="5769" spans="14:36">
      <c r="N5769" s="36"/>
      <c r="R5769" s="5"/>
      <c r="W5769"/>
      <c r="Y5769" s="36"/>
      <c r="AA5769" s="5"/>
      <c r="AC5769" s="36"/>
      <c r="AD5769" s="36"/>
      <c r="AE5769"/>
      <c r="AF5769"/>
      <c r="AH5769" s="36"/>
      <c r="AJ5769"/>
    </row>
    <row r="5770" spans="14:36">
      <c r="N5770" s="36"/>
      <c r="R5770" s="5"/>
      <c r="W5770"/>
      <c r="Y5770" s="36"/>
      <c r="AA5770" s="5"/>
      <c r="AC5770" s="36"/>
      <c r="AD5770" s="36"/>
      <c r="AE5770"/>
      <c r="AF5770"/>
      <c r="AH5770" s="36"/>
      <c r="AJ5770"/>
    </row>
    <row r="5771" spans="14:36">
      <c r="N5771" s="36"/>
      <c r="R5771" s="5"/>
      <c r="W5771"/>
      <c r="Y5771" s="36"/>
      <c r="AA5771" s="5"/>
      <c r="AC5771" s="36"/>
      <c r="AD5771" s="36"/>
      <c r="AE5771"/>
      <c r="AF5771"/>
      <c r="AH5771" s="36"/>
      <c r="AJ5771"/>
    </row>
    <row r="5772" spans="14:36">
      <c r="N5772" s="36"/>
      <c r="R5772" s="5"/>
      <c r="W5772"/>
      <c r="Y5772" s="36"/>
      <c r="AA5772" s="5"/>
      <c r="AC5772" s="36"/>
      <c r="AD5772" s="36"/>
      <c r="AE5772"/>
      <c r="AF5772"/>
      <c r="AH5772" s="36"/>
      <c r="AJ5772"/>
    </row>
    <row r="5773" spans="14:36">
      <c r="N5773" s="36"/>
      <c r="R5773" s="5"/>
      <c r="W5773"/>
      <c r="Y5773" s="36"/>
      <c r="AA5773" s="5"/>
      <c r="AC5773" s="36"/>
      <c r="AD5773" s="36"/>
      <c r="AE5773"/>
      <c r="AF5773"/>
      <c r="AH5773" s="36"/>
      <c r="AJ5773"/>
    </row>
    <row r="5774" spans="14:36">
      <c r="N5774" s="36"/>
      <c r="R5774" s="5"/>
      <c r="W5774"/>
      <c r="Y5774" s="36"/>
      <c r="AA5774" s="5"/>
      <c r="AC5774" s="36"/>
      <c r="AD5774" s="36"/>
      <c r="AE5774"/>
      <c r="AF5774"/>
      <c r="AH5774" s="36"/>
      <c r="AJ5774"/>
    </row>
    <row r="5775" spans="14:36">
      <c r="N5775" s="36"/>
      <c r="R5775" s="5"/>
      <c r="W5775"/>
      <c r="Y5775" s="36"/>
      <c r="AA5775" s="5"/>
      <c r="AC5775" s="36"/>
      <c r="AD5775" s="36"/>
      <c r="AE5775"/>
      <c r="AF5775"/>
      <c r="AH5775" s="36"/>
      <c r="AJ5775"/>
    </row>
    <row r="5776" spans="14:36">
      <c r="N5776" s="36"/>
      <c r="R5776" s="5"/>
      <c r="W5776"/>
      <c r="Y5776" s="36"/>
      <c r="AA5776" s="5"/>
      <c r="AC5776" s="36"/>
      <c r="AD5776" s="36"/>
      <c r="AE5776"/>
      <c r="AF5776"/>
      <c r="AH5776" s="36"/>
      <c r="AJ5776"/>
    </row>
    <row r="5777" spans="14:36">
      <c r="N5777" s="36"/>
      <c r="R5777" s="5"/>
      <c r="W5777"/>
      <c r="Y5777" s="36"/>
      <c r="AA5777" s="5"/>
      <c r="AC5777" s="36"/>
      <c r="AD5777" s="36"/>
      <c r="AE5777"/>
      <c r="AF5777"/>
      <c r="AH5777" s="36"/>
      <c r="AJ5777"/>
    </row>
    <row r="5778" spans="14:36">
      <c r="N5778" s="36"/>
      <c r="R5778" s="5"/>
      <c r="W5778"/>
      <c r="Y5778" s="36"/>
      <c r="AA5778" s="5"/>
      <c r="AC5778" s="36"/>
      <c r="AD5778" s="36"/>
      <c r="AE5778"/>
      <c r="AF5778"/>
      <c r="AH5778" s="36"/>
      <c r="AJ5778"/>
    </row>
    <row r="5779" spans="14:36">
      <c r="N5779" s="36"/>
      <c r="R5779" s="5"/>
      <c r="W5779"/>
      <c r="Y5779" s="36"/>
      <c r="AA5779" s="5"/>
      <c r="AC5779" s="36"/>
      <c r="AD5779" s="36"/>
      <c r="AE5779"/>
      <c r="AF5779"/>
      <c r="AH5779" s="36"/>
      <c r="AJ5779"/>
    </row>
    <row r="5780" spans="14:36">
      <c r="N5780" s="36"/>
      <c r="R5780" s="5"/>
      <c r="W5780"/>
      <c r="Y5780" s="36"/>
      <c r="AA5780" s="5"/>
      <c r="AC5780" s="36"/>
      <c r="AD5780" s="36"/>
      <c r="AE5780"/>
      <c r="AF5780"/>
      <c r="AH5780" s="36"/>
      <c r="AJ5780"/>
    </row>
    <row r="5781" spans="14:36">
      <c r="N5781" s="36"/>
      <c r="R5781" s="5"/>
      <c r="W5781"/>
      <c r="Y5781" s="36"/>
      <c r="AA5781" s="5"/>
      <c r="AC5781" s="36"/>
      <c r="AD5781" s="36"/>
      <c r="AE5781"/>
      <c r="AF5781"/>
      <c r="AH5781" s="36"/>
      <c r="AJ5781"/>
    </row>
    <row r="5782" spans="14:36">
      <c r="N5782" s="36"/>
      <c r="R5782" s="5"/>
      <c r="W5782"/>
      <c r="Y5782" s="36"/>
      <c r="AA5782" s="5"/>
      <c r="AC5782" s="36"/>
      <c r="AD5782" s="36"/>
      <c r="AE5782"/>
      <c r="AF5782"/>
      <c r="AH5782" s="36"/>
      <c r="AJ5782"/>
    </row>
    <row r="5783" spans="14:36">
      <c r="N5783" s="36"/>
      <c r="R5783" s="5"/>
      <c r="W5783"/>
      <c r="Y5783" s="36"/>
      <c r="AA5783" s="5"/>
      <c r="AC5783" s="36"/>
      <c r="AD5783" s="36"/>
      <c r="AE5783"/>
      <c r="AF5783"/>
      <c r="AH5783" s="36"/>
      <c r="AJ5783"/>
    </row>
    <row r="5784" spans="14:36">
      <c r="N5784" s="36"/>
      <c r="R5784" s="5"/>
      <c r="W5784"/>
      <c r="Y5784" s="36"/>
      <c r="AA5784" s="5"/>
      <c r="AC5784" s="36"/>
      <c r="AD5784" s="36"/>
      <c r="AE5784"/>
      <c r="AF5784"/>
      <c r="AH5784" s="36"/>
      <c r="AJ5784"/>
    </row>
    <row r="5785" spans="14:36">
      <c r="N5785" s="36"/>
      <c r="R5785" s="5"/>
      <c r="W5785"/>
      <c r="Y5785" s="36"/>
      <c r="AA5785" s="5"/>
      <c r="AC5785" s="36"/>
      <c r="AD5785" s="36"/>
      <c r="AE5785"/>
      <c r="AF5785"/>
      <c r="AH5785" s="36"/>
      <c r="AJ5785"/>
    </row>
    <row r="5786" spans="14:36">
      <c r="N5786" s="36"/>
      <c r="R5786" s="5"/>
      <c r="W5786"/>
      <c r="Y5786" s="36"/>
      <c r="AA5786" s="5"/>
      <c r="AC5786" s="36"/>
      <c r="AD5786" s="36"/>
      <c r="AE5786"/>
      <c r="AF5786"/>
      <c r="AH5786" s="36"/>
      <c r="AJ5786"/>
    </row>
    <row r="5787" spans="14:36">
      <c r="N5787" s="36"/>
      <c r="R5787" s="5"/>
      <c r="W5787"/>
      <c r="Y5787" s="36"/>
      <c r="AA5787" s="5"/>
      <c r="AC5787" s="36"/>
      <c r="AD5787" s="36"/>
      <c r="AE5787"/>
      <c r="AF5787"/>
      <c r="AH5787" s="36"/>
      <c r="AJ5787"/>
    </row>
    <row r="5788" spans="14:36">
      <c r="N5788" s="36"/>
      <c r="R5788" s="5"/>
      <c r="W5788"/>
      <c r="Y5788" s="36"/>
      <c r="AA5788" s="5"/>
      <c r="AC5788" s="36"/>
      <c r="AD5788" s="36"/>
      <c r="AE5788"/>
      <c r="AF5788"/>
      <c r="AH5788" s="36"/>
      <c r="AJ5788"/>
    </row>
    <row r="5789" spans="14:36">
      <c r="N5789" s="36"/>
      <c r="R5789" s="5"/>
      <c r="W5789"/>
      <c r="Y5789" s="36"/>
      <c r="AA5789" s="5"/>
      <c r="AC5789" s="36"/>
      <c r="AD5789" s="36"/>
      <c r="AE5789"/>
      <c r="AF5789"/>
      <c r="AH5789" s="36"/>
      <c r="AJ5789"/>
    </row>
    <row r="5790" spans="14:36">
      <c r="N5790" s="36"/>
      <c r="R5790" s="5"/>
      <c r="W5790"/>
      <c r="Y5790" s="36"/>
      <c r="AA5790" s="5"/>
      <c r="AC5790" s="36"/>
      <c r="AD5790" s="36"/>
      <c r="AE5790"/>
      <c r="AF5790"/>
      <c r="AH5790" s="36"/>
      <c r="AJ5790"/>
    </row>
    <row r="5791" spans="14:36">
      <c r="N5791" s="36"/>
      <c r="R5791" s="5"/>
      <c r="W5791"/>
      <c r="Y5791" s="36"/>
      <c r="AA5791" s="5"/>
      <c r="AC5791" s="36"/>
      <c r="AD5791" s="36"/>
      <c r="AE5791"/>
      <c r="AF5791"/>
      <c r="AH5791" s="36"/>
      <c r="AJ5791"/>
    </row>
    <row r="5792" spans="14:36">
      <c r="N5792" s="36"/>
      <c r="R5792" s="5"/>
      <c r="W5792"/>
      <c r="Y5792" s="36"/>
      <c r="AA5792" s="5"/>
      <c r="AC5792" s="36"/>
      <c r="AD5792" s="36"/>
      <c r="AE5792"/>
      <c r="AF5792"/>
      <c r="AH5792" s="36"/>
      <c r="AJ5792"/>
    </row>
    <row r="5793" spans="14:36">
      <c r="N5793" s="36"/>
      <c r="R5793" s="5"/>
      <c r="W5793"/>
      <c r="Y5793" s="36"/>
      <c r="AA5793" s="5"/>
      <c r="AC5793" s="36"/>
      <c r="AD5793" s="36"/>
      <c r="AE5793"/>
      <c r="AF5793"/>
      <c r="AH5793" s="36"/>
      <c r="AJ5793"/>
    </row>
    <row r="5794" spans="14:36">
      <c r="N5794" s="36"/>
      <c r="R5794" s="5"/>
      <c r="W5794"/>
      <c r="Y5794" s="36"/>
      <c r="AA5794" s="5"/>
      <c r="AC5794" s="36"/>
      <c r="AD5794" s="36"/>
      <c r="AE5794"/>
      <c r="AF5794"/>
      <c r="AH5794" s="36"/>
      <c r="AJ5794"/>
    </row>
    <row r="5795" spans="14:36">
      <c r="N5795" s="36"/>
      <c r="R5795" s="5"/>
      <c r="W5795"/>
      <c r="Y5795" s="36"/>
      <c r="AA5795" s="5"/>
      <c r="AC5795" s="36"/>
      <c r="AD5795" s="36"/>
      <c r="AE5795"/>
      <c r="AF5795"/>
      <c r="AH5795" s="36"/>
      <c r="AJ5795"/>
    </row>
    <row r="5796" spans="14:36">
      <c r="N5796" s="36"/>
      <c r="R5796" s="5"/>
      <c r="W5796"/>
      <c r="Y5796" s="36"/>
      <c r="AA5796" s="5"/>
      <c r="AC5796" s="36"/>
      <c r="AD5796" s="36"/>
      <c r="AE5796"/>
      <c r="AF5796"/>
      <c r="AH5796" s="36"/>
      <c r="AJ5796"/>
    </row>
    <row r="5797" spans="14:36">
      <c r="N5797" s="36"/>
      <c r="R5797" s="5"/>
      <c r="W5797"/>
      <c r="Y5797" s="36"/>
      <c r="AA5797" s="5"/>
      <c r="AC5797" s="36"/>
      <c r="AD5797" s="36"/>
      <c r="AE5797"/>
      <c r="AF5797"/>
      <c r="AH5797" s="36"/>
      <c r="AJ5797"/>
    </row>
    <row r="5798" spans="14:36">
      <c r="N5798" s="36"/>
      <c r="R5798" s="5"/>
      <c r="W5798"/>
      <c r="Y5798" s="36"/>
      <c r="AA5798" s="5"/>
      <c r="AC5798" s="36"/>
      <c r="AD5798" s="36"/>
      <c r="AE5798"/>
      <c r="AF5798"/>
      <c r="AH5798" s="36"/>
      <c r="AJ5798"/>
    </row>
    <row r="5799" spans="14:36">
      <c r="N5799" s="36"/>
      <c r="R5799" s="5"/>
      <c r="W5799"/>
      <c r="Y5799" s="36"/>
      <c r="AA5799" s="5"/>
      <c r="AC5799" s="36"/>
      <c r="AD5799" s="36"/>
      <c r="AE5799"/>
      <c r="AF5799"/>
      <c r="AH5799" s="36"/>
      <c r="AJ5799"/>
    </row>
    <row r="5800" spans="14:36">
      <c r="N5800" s="36"/>
      <c r="R5800" s="5"/>
      <c r="W5800"/>
      <c r="Y5800" s="36"/>
      <c r="AA5800" s="5"/>
      <c r="AC5800" s="36"/>
      <c r="AD5800" s="36"/>
      <c r="AE5800"/>
      <c r="AF5800"/>
      <c r="AH5800" s="36"/>
      <c r="AJ5800"/>
    </row>
    <row r="5801" spans="14:36">
      <c r="N5801" s="36"/>
      <c r="R5801" s="5"/>
      <c r="W5801"/>
      <c r="Y5801" s="36"/>
      <c r="AA5801" s="5"/>
      <c r="AC5801" s="36"/>
      <c r="AD5801" s="36"/>
      <c r="AE5801"/>
      <c r="AF5801"/>
      <c r="AH5801" s="36"/>
      <c r="AJ5801"/>
    </row>
    <row r="5802" spans="14:36">
      <c r="N5802" s="36"/>
      <c r="R5802" s="5"/>
      <c r="W5802"/>
      <c r="Y5802" s="36"/>
      <c r="AA5802" s="5"/>
      <c r="AC5802" s="36"/>
      <c r="AD5802" s="36"/>
      <c r="AE5802"/>
      <c r="AF5802"/>
      <c r="AH5802" s="36"/>
      <c r="AJ5802"/>
    </row>
    <row r="5803" spans="14:36">
      <c r="N5803" s="36"/>
      <c r="R5803" s="5"/>
      <c r="W5803"/>
      <c r="Y5803" s="36"/>
      <c r="AA5803" s="5"/>
      <c r="AC5803" s="36"/>
      <c r="AD5803" s="36"/>
      <c r="AE5803"/>
      <c r="AF5803"/>
      <c r="AH5803" s="36"/>
      <c r="AJ5803"/>
    </row>
    <row r="5804" spans="14:36">
      <c r="N5804" s="36"/>
      <c r="R5804" s="5"/>
      <c r="W5804"/>
      <c r="Y5804" s="36"/>
      <c r="AA5804" s="5"/>
      <c r="AC5804" s="36"/>
      <c r="AD5804" s="36"/>
      <c r="AE5804"/>
      <c r="AF5804"/>
      <c r="AH5804" s="36"/>
      <c r="AJ5804"/>
    </row>
    <row r="5805" spans="14:36">
      <c r="N5805" s="36"/>
      <c r="R5805" s="5"/>
      <c r="W5805"/>
      <c r="Y5805" s="36"/>
      <c r="AA5805" s="5"/>
      <c r="AC5805" s="36"/>
      <c r="AD5805" s="36"/>
      <c r="AE5805"/>
      <c r="AF5805"/>
      <c r="AH5805" s="36"/>
      <c r="AJ5805"/>
    </row>
    <row r="5806" spans="14:36">
      <c r="N5806" s="36"/>
      <c r="R5806" s="5"/>
      <c r="W5806"/>
      <c r="Y5806" s="36"/>
      <c r="AA5806" s="5"/>
      <c r="AC5806" s="36"/>
      <c r="AD5806" s="36"/>
      <c r="AE5806"/>
      <c r="AF5806"/>
      <c r="AH5806" s="36"/>
      <c r="AJ5806"/>
    </row>
    <row r="5807" spans="14:36">
      <c r="N5807" s="36"/>
      <c r="R5807" s="5"/>
      <c r="W5807"/>
      <c r="Y5807" s="36"/>
      <c r="AA5807" s="5"/>
      <c r="AC5807" s="36"/>
      <c r="AD5807" s="36"/>
      <c r="AE5807"/>
      <c r="AF5807"/>
      <c r="AH5807" s="36"/>
      <c r="AJ5807"/>
    </row>
    <row r="5808" spans="14:36">
      <c r="N5808" s="36"/>
      <c r="R5808" s="5"/>
      <c r="W5808"/>
      <c r="Y5808" s="36"/>
      <c r="AA5808" s="5"/>
      <c r="AC5808" s="36"/>
      <c r="AD5808" s="36"/>
      <c r="AE5808"/>
      <c r="AF5808"/>
      <c r="AH5808" s="36"/>
      <c r="AJ5808"/>
    </row>
    <row r="5809" spans="14:36">
      <c r="N5809" s="36"/>
      <c r="R5809" s="5"/>
      <c r="W5809"/>
      <c r="Y5809" s="36"/>
      <c r="AA5809" s="5"/>
      <c r="AC5809" s="36"/>
      <c r="AD5809" s="36"/>
      <c r="AE5809"/>
      <c r="AF5809"/>
      <c r="AH5809" s="36"/>
      <c r="AJ5809"/>
    </row>
    <row r="5810" spans="14:36">
      <c r="N5810" s="36"/>
      <c r="R5810" s="5"/>
      <c r="W5810"/>
      <c r="Y5810" s="36"/>
      <c r="AA5810" s="5"/>
      <c r="AC5810" s="36"/>
      <c r="AD5810" s="36"/>
      <c r="AE5810"/>
      <c r="AF5810"/>
      <c r="AH5810" s="36"/>
      <c r="AJ5810"/>
    </row>
    <row r="5811" spans="14:36">
      <c r="N5811" s="36"/>
      <c r="R5811" s="5"/>
      <c r="W5811"/>
      <c r="Y5811" s="36"/>
      <c r="AA5811" s="5"/>
      <c r="AC5811" s="36"/>
      <c r="AD5811" s="36"/>
      <c r="AE5811"/>
      <c r="AF5811"/>
      <c r="AH5811" s="36"/>
      <c r="AJ5811"/>
    </row>
    <row r="5812" spans="14:36">
      <c r="N5812" s="36"/>
      <c r="R5812" s="5"/>
      <c r="W5812"/>
      <c r="Y5812" s="36"/>
      <c r="AA5812" s="5"/>
      <c r="AC5812" s="36"/>
      <c r="AD5812" s="36"/>
      <c r="AE5812"/>
      <c r="AF5812"/>
      <c r="AH5812" s="36"/>
      <c r="AJ5812"/>
    </row>
    <row r="5813" spans="14:36">
      <c r="N5813" s="36"/>
      <c r="R5813" s="5"/>
      <c r="W5813"/>
      <c r="Y5813" s="36"/>
      <c r="AA5813" s="5"/>
      <c r="AC5813" s="36"/>
      <c r="AD5813" s="36"/>
      <c r="AE5813"/>
      <c r="AF5813"/>
      <c r="AH5813" s="36"/>
      <c r="AJ5813"/>
    </row>
    <row r="5814" spans="14:36">
      <c r="N5814" s="36"/>
      <c r="R5814" s="5"/>
      <c r="W5814"/>
      <c r="Y5814" s="36"/>
      <c r="AA5814" s="5"/>
      <c r="AC5814" s="36"/>
      <c r="AD5814" s="36"/>
      <c r="AE5814"/>
      <c r="AF5814"/>
      <c r="AH5814" s="36"/>
      <c r="AJ5814"/>
    </row>
    <row r="5815" spans="14:36">
      <c r="N5815" s="36"/>
      <c r="R5815" s="5"/>
      <c r="W5815"/>
      <c r="Y5815" s="36"/>
      <c r="AA5815" s="5"/>
      <c r="AC5815" s="36"/>
      <c r="AD5815" s="36"/>
      <c r="AE5815"/>
      <c r="AF5815"/>
      <c r="AH5815" s="36"/>
      <c r="AJ5815"/>
    </row>
    <row r="5816" spans="14:36">
      <c r="N5816" s="36"/>
      <c r="R5816" s="5"/>
      <c r="W5816"/>
      <c r="Y5816" s="36"/>
      <c r="AA5816" s="5"/>
      <c r="AC5816" s="36"/>
      <c r="AD5816" s="36"/>
      <c r="AE5816"/>
      <c r="AF5816"/>
      <c r="AH5816" s="36"/>
      <c r="AJ5816"/>
    </row>
    <row r="5817" spans="14:36">
      <c r="N5817" s="36"/>
      <c r="R5817" s="5"/>
      <c r="W5817"/>
      <c r="Y5817" s="36"/>
      <c r="AA5817" s="5"/>
      <c r="AC5817" s="36"/>
      <c r="AD5817" s="36"/>
      <c r="AE5817"/>
      <c r="AF5817"/>
      <c r="AH5817" s="36"/>
      <c r="AJ5817"/>
    </row>
    <row r="5818" spans="14:36">
      <c r="N5818" s="36"/>
      <c r="R5818" s="5"/>
      <c r="W5818"/>
      <c r="Y5818" s="36"/>
      <c r="AA5818" s="5"/>
      <c r="AC5818" s="36"/>
      <c r="AD5818" s="36"/>
      <c r="AE5818"/>
      <c r="AF5818"/>
      <c r="AH5818" s="36"/>
      <c r="AJ5818"/>
    </row>
    <row r="5819" spans="14:36">
      <c r="N5819" s="36"/>
      <c r="R5819" s="5"/>
      <c r="W5819"/>
      <c r="Y5819" s="36"/>
      <c r="AA5819" s="5"/>
      <c r="AC5819" s="36"/>
      <c r="AD5819" s="36"/>
      <c r="AE5819"/>
      <c r="AF5819"/>
      <c r="AH5819" s="36"/>
      <c r="AJ5819"/>
    </row>
    <row r="5820" spans="14:36">
      <c r="N5820" s="36"/>
      <c r="R5820" s="5"/>
      <c r="W5820"/>
      <c r="Y5820" s="36"/>
      <c r="AA5820" s="5"/>
      <c r="AC5820" s="36"/>
      <c r="AD5820" s="36"/>
      <c r="AE5820"/>
      <c r="AF5820"/>
      <c r="AH5820" s="36"/>
      <c r="AJ5820"/>
    </row>
    <row r="5821" spans="14:36">
      <c r="N5821" s="36"/>
      <c r="R5821" s="5"/>
      <c r="W5821"/>
      <c r="Y5821" s="36"/>
      <c r="AA5821" s="5"/>
      <c r="AC5821" s="36"/>
      <c r="AD5821" s="36"/>
      <c r="AE5821"/>
      <c r="AF5821"/>
      <c r="AH5821" s="36"/>
      <c r="AJ5821"/>
    </row>
    <row r="5822" spans="14:36">
      <c r="N5822" s="36"/>
      <c r="R5822" s="5"/>
      <c r="W5822"/>
      <c r="Y5822" s="36"/>
      <c r="AA5822" s="5"/>
      <c r="AC5822" s="36"/>
      <c r="AD5822" s="36"/>
      <c r="AE5822"/>
      <c r="AF5822"/>
      <c r="AH5822" s="36"/>
      <c r="AJ5822"/>
    </row>
    <row r="5823" spans="14:36">
      <c r="N5823" s="36"/>
      <c r="R5823" s="5"/>
      <c r="W5823"/>
      <c r="Y5823" s="36"/>
      <c r="AA5823" s="5"/>
      <c r="AC5823" s="36"/>
      <c r="AD5823" s="36"/>
      <c r="AE5823"/>
      <c r="AF5823"/>
      <c r="AH5823" s="36"/>
      <c r="AJ5823"/>
    </row>
    <row r="5824" spans="14:36">
      <c r="N5824" s="36"/>
      <c r="R5824" s="5"/>
      <c r="W5824"/>
      <c r="Y5824" s="36"/>
      <c r="AA5824" s="5"/>
      <c r="AC5824" s="36"/>
      <c r="AD5824" s="36"/>
      <c r="AE5824"/>
      <c r="AF5824"/>
      <c r="AH5824" s="36"/>
      <c r="AJ5824"/>
    </row>
    <row r="5825" spans="14:36">
      <c r="N5825" s="36"/>
      <c r="R5825" s="5"/>
      <c r="W5825"/>
      <c r="Y5825" s="36"/>
      <c r="AA5825" s="5"/>
      <c r="AC5825" s="36"/>
      <c r="AD5825" s="36"/>
      <c r="AE5825"/>
      <c r="AF5825"/>
      <c r="AH5825" s="36"/>
      <c r="AJ5825"/>
    </row>
    <row r="5826" spans="14:36">
      <c r="N5826" s="36"/>
      <c r="R5826" s="5"/>
      <c r="W5826"/>
      <c r="Y5826" s="36"/>
      <c r="AA5826" s="5"/>
      <c r="AC5826" s="36"/>
      <c r="AD5826" s="36"/>
      <c r="AE5826"/>
      <c r="AF5826"/>
      <c r="AH5826" s="36"/>
      <c r="AJ5826"/>
    </row>
    <row r="5827" spans="14:36">
      <c r="N5827" s="36"/>
      <c r="R5827" s="5"/>
      <c r="W5827"/>
      <c r="Y5827" s="36"/>
      <c r="AA5827" s="5"/>
      <c r="AC5827" s="36"/>
      <c r="AD5827" s="36"/>
      <c r="AE5827"/>
      <c r="AF5827"/>
      <c r="AH5827" s="36"/>
      <c r="AJ5827"/>
    </row>
    <row r="5828" spans="14:36">
      <c r="N5828" s="36"/>
      <c r="R5828" s="5"/>
      <c r="W5828"/>
      <c r="Y5828" s="36"/>
      <c r="AA5828" s="5"/>
      <c r="AC5828" s="36"/>
      <c r="AD5828" s="36"/>
      <c r="AE5828"/>
      <c r="AF5828"/>
      <c r="AH5828" s="36"/>
      <c r="AJ5828"/>
    </row>
    <row r="5829" spans="14:36">
      <c r="N5829" s="36"/>
      <c r="R5829" s="5"/>
      <c r="W5829"/>
      <c r="Y5829" s="36"/>
      <c r="AA5829" s="5"/>
      <c r="AC5829" s="36"/>
      <c r="AD5829" s="36"/>
      <c r="AE5829"/>
      <c r="AF5829"/>
      <c r="AH5829" s="36"/>
      <c r="AJ5829"/>
    </row>
    <row r="5830" spans="14:36">
      <c r="N5830" s="36"/>
      <c r="R5830" s="5"/>
      <c r="W5830"/>
      <c r="Y5830" s="36"/>
      <c r="AA5830" s="5"/>
      <c r="AC5830" s="36"/>
      <c r="AD5830" s="36"/>
      <c r="AE5830"/>
      <c r="AF5830"/>
      <c r="AH5830" s="36"/>
      <c r="AJ5830"/>
    </row>
    <row r="5831" spans="14:36">
      <c r="N5831" s="36"/>
      <c r="R5831" s="5"/>
      <c r="W5831"/>
      <c r="Y5831" s="36"/>
      <c r="AA5831" s="5"/>
      <c r="AC5831" s="36"/>
      <c r="AD5831" s="36"/>
      <c r="AE5831"/>
      <c r="AF5831"/>
      <c r="AH5831" s="36"/>
      <c r="AJ5831"/>
    </row>
    <row r="5832" spans="14:36">
      <c r="N5832" s="36"/>
      <c r="R5832" s="5"/>
      <c r="W5832"/>
      <c r="Y5832" s="36"/>
      <c r="AA5832" s="5"/>
      <c r="AC5832" s="36"/>
      <c r="AD5832" s="36"/>
      <c r="AE5832"/>
      <c r="AF5832"/>
      <c r="AH5832" s="36"/>
      <c r="AJ5832"/>
    </row>
    <row r="5833" spans="14:36">
      <c r="N5833" s="36"/>
      <c r="R5833" s="5"/>
      <c r="W5833"/>
      <c r="Y5833" s="36"/>
      <c r="AA5833" s="5"/>
      <c r="AC5833" s="36"/>
      <c r="AD5833" s="36"/>
      <c r="AE5833"/>
      <c r="AF5833"/>
      <c r="AH5833" s="36"/>
      <c r="AJ5833"/>
    </row>
    <row r="5834" spans="14:36">
      <c r="N5834" s="36"/>
      <c r="R5834" s="5"/>
      <c r="W5834"/>
      <c r="Y5834" s="36"/>
      <c r="AA5834" s="5"/>
      <c r="AC5834" s="36"/>
      <c r="AD5834" s="36"/>
      <c r="AE5834"/>
      <c r="AF5834"/>
      <c r="AH5834" s="36"/>
      <c r="AJ5834"/>
    </row>
    <row r="5835" spans="14:36">
      <c r="N5835" s="36"/>
      <c r="R5835" s="5"/>
      <c r="W5835"/>
      <c r="Y5835" s="36"/>
      <c r="AA5835" s="5"/>
      <c r="AC5835" s="36"/>
      <c r="AD5835" s="36"/>
      <c r="AE5835"/>
      <c r="AF5835"/>
      <c r="AH5835" s="36"/>
      <c r="AJ5835"/>
    </row>
    <row r="5836" spans="14:36">
      <c r="N5836" s="36"/>
      <c r="R5836" s="5"/>
      <c r="W5836"/>
      <c r="Y5836" s="36"/>
      <c r="AA5836" s="5"/>
      <c r="AC5836" s="36"/>
      <c r="AD5836" s="36"/>
      <c r="AE5836"/>
      <c r="AF5836"/>
      <c r="AH5836" s="36"/>
      <c r="AJ5836"/>
    </row>
    <row r="5837" spans="14:36">
      <c r="N5837" s="36"/>
      <c r="R5837" s="5"/>
      <c r="W5837"/>
      <c r="Y5837" s="36"/>
      <c r="AA5837" s="5"/>
      <c r="AC5837" s="36"/>
      <c r="AD5837" s="36"/>
      <c r="AE5837"/>
      <c r="AF5837"/>
      <c r="AH5837" s="36"/>
      <c r="AJ5837"/>
    </row>
    <row r="5838" spans="14:36">
      <c r="N5838" s="36"/>
      <c r="R5838" s="5"/>
      <c r="W5838"/>
      <c r="Y5838" s="36"/>
      <c r="AA5838" s="5"/>
      <c r="AC5838" s="36"/>
      <c r="AD5838" s="36"/>
      <c r="AE5838"/>
      <c r="AF5838"/>
      <c r="AH5838" s="36"/>
      <c r="AJ5838"/>
    </row>
    <row r="5839" spans="14:36">
      <c r="N5839" s="36"/>
      <c r="R5839" s="5"/>
      <c r="W5839"/>
      <c r="Y5839" s="36"/>
      <c r="AA5839" s="5"/>
      <c r="AC5839" s="36"/>
      <c r="AD5839" s="36"/>
      <c r="AE5839"/>
      <c r="AF5839"/>
      <c r="AH5839" s="36"/>
      <c r="AJ5839"/>
    </row>
    <row r="5840" spans="14:36">
      <c r="N5840" s="36"/>
      <c r="R5840" s="5"/>
      <c r="W5840"/>
      <c r="Y5840" s="36"/>
      <c r="AA5840" s="5"/>
      <c r="AC5840" s="36"/>
      <c r="AD5840" s="36"/>
      <c r="AE5840"/>
      <c r="AF5840"/>
      <c r="AH5840" s="36"/>
      <c r="AJ5840"/>
    </row>
    <row r="5841" spans="14:36">
      <c r="N5841" s="36"/>
      <c r="R5841" s="5"/>
      <c r="W5841"/>
      <c r="Y5841" s="36"/>
      <c r="AA5841" s="5"/>
      <c r="AC5841" s="36"/>
      <c r="AD5841" s="36"/>
      <c r="AE5841"/>
      <c r="AF5841"/>
      <c r="AH5841" s="36"/>
      <c r="AJ5841"/>
    </row>
    <row r="5842" spans="14:36">
      <c r="N5842" s="36"/>
      <c r="R5842" s="5"/>
      <c r="W5842"/>
      <c r="Y5842" s="36"/>
      <c r="AA5842" s="5"/>
      <c r="AC5842" s="36"/>
      <c r="AD5842" s="36"/>
      <c r="AE5842"/>
      <c r="AF5842"/>
      <c r="AH5842" s="36"/>
      <c r="AJ5842"/>
    </row>
    <row r="5843" spans="14:36">
      <c r="N5843" s="36"/>
      <c r="R5843" s="5"/>
      <c r="W5843"/>
      <c r="Y5843" s="36"/>
      <c r="AA5843" s="5"/>
      <c r="AC5843" s="36"/>
      <c r="AD5843" s="36"/>
      <c r="AE5843"/>
      <c r="AF5843"/>
      <c r="AH5843" s="36"/>
      <c r="AJ5843"/>
    </row>
    <row r="5844" spans="14:36">
      <c r="N5844" s="36"/>
      <c r="R5844" s="5"/>
      <c r="W5844"/>
      <c r="Y5844" s="36"/>
      <c r="AA5844" s="5"/>
      <c r="AC5844" s="36"/>
      <c r="AD5844" s="36"/>
      <c r="AE5844"/>
      <c r="AF5844"/>
      <c r="AH5844" s="36"/>
      <c r="AJ5844"/>
    </row>
    <row r="5845" spans="14:36">
      <c r="N5845" s="36"/>
      <c r="R5845" s="5"/>
      <c r="W5845"/>
      <c r="Y5845" s="36"/>
      <c r="AA5845" s="5"/>
      <c r="AC5845" s="36"/>
      <c r="AD5845" s="36"/>
      <c r="AE5845"/>
      <c r="AF5845"/>
      <c r="AH5845" s="36"/>
      <c r="AJ5845"/>
    </row>
    <row r="5846" spans="14:36">
      <c r="N5846" s="36"/>
      <c r="R5846" s="5"/>
      <c r="W5846"/>
      <c r="Y5846" s="36"/>
      <c r="AA5846" s="5"/>
      <c r="AC5846" s="36"/>
      <c r="AD5846" s="36"/>
      <c r="AE5846"/>
      <c r="AF5846"/>
      <c r="AH5846" s="36"/>
      <c r="AJ5846"/>
    </row>
    <row r="5847" spans="14:36">
      <c r="N5847" s="36"/>
      <c r="R5847" s="5"/>
      <c r="W5847"/>
      <c r="Y5847" s="36"/>
      <c r="AA5847" s="5"/>
      <c r="AC5847" s="36"/>
      <c r="AD5847" s="36"/>
      <c r="AE5847"/>
      <c r="AF5847"/>
      <c r="AH5847" s="36"/>
      <c r="AJ5847"/>
    </row>
    <row r="5848" spans="14:36">
      <c r="N5848" s="36"/>
      <c r="R5848" s="5"/>
      <c r="W5848"/>
      <c r="Y5848" s="36"/>
      <c r="AA5848" s="5"/>
      <c r="AC5848" s="36"/>
      <c r="AD5848" s="36"/>
      <c r="AE5848"/>
      <c r="AF5848"/>
      <c r="AH5848" s="36"/>
      <c r="AJ5848"/>
    </row>
    <row r="5849" spans="14:36">
      <c r="N5849" s="36"/>
      <c r="R5849" s="5"/>
      <c r="W5849"/>
      <c r="Y5849" s="36"/>
      <c r="AA5849" s="5"/>
      <c r="AC5849" s="36"/>
      <c r="AD5849" s="36"/>
      <c r="AE5849"/>
      <c r="AF5849"/>
      <c r="AH5849" s="36"/>
      <c r="AJ5849"/>
    </row>
    <row r="5850" spans="14:36">
      <c r="N5850" s="36"/>
      <c r="R5850" s="5"/>
      <c r="W5850"/>
      <c r="Y5850" s="36"/>
      <c r="AA5850" s="5"/>
      <c r="AC5850" s="36"/>
      <c r="AD5850" s="36"/>
      <c r="AE5850"/>
      <c r="AF5850"/>
      <c r="AH5850" s="36"/>
      <c r="AJ5850"/>
    </row>
    <row r="5851" spans="14:36">
      <c r="N5851" s="36"/>
      <c r="R5851" s="5"/>
      <c r="W5851"/>
      <c r="Y5851" s="36"/>
      <c r="AA5851" s="5"/>
      <c r="AC5851" s="36"/>
      <c r="AD5851" s="36"/>
      <c r="AE5851"/>
      <c r="AF5851"/>
      <c r="AH5851" s="36"/>
      <c r="AJ5851"/>
    </row>
    <row r="5852" spans="14:36">
      <c r="N5852" s="36"/>
      <c r="R5852" s="5"/>
      <c r="W5852"/>
      <c r="Y5852" s="36"/>
      <c r="AA5852" s="5"/>
      <c r="AC5852" s="36"/>
      <c r="AD5852" s="36"/>
      <c r="AE5852"/>
      <c r="AF5852"/>
      <c r="AH5852" s="36"/>
      <c r="AJ5852"/>
    </row>
    <row r="5853" spans="14:36">
      <c r="N5853" s="36"/>
      <c r="R5853" s="5"/>
      <c r="W5853"/>
      <c r="Y5853" s="36"/>
      <c r="AA5853" s="5"/>
      <c r="AC5853" s="36"/>
      <c r="AD5853" s="36"/>
      <c r="AE5853"/>
      <c r="AF5853"/>
      <c r="AH5853" s="36"/>
      <c r="AJ5853"/>
    </row>
    <row r="5854" spans="14:36">
      <c r="N5854" s="36"/>
      <c r="R5854" s="5"/>
      <c r="W5854"/>
      <c r="Y5854" s="36"/>
      <c r="AA5854" s="5"/>
      <c r="AC5854" s="36"/>
      <c r="AD5854" s="36"/>
      <c r="AE5854"/>
      <c r="AF5854"/>
      <c r="AH5854" s="36"/>
      <c r="AJ5854"/>
    </row>
    <row r="5855" spans="14:36">
      <c r="N5855" s="36"/>
      <c r="R5855" s="5"/>
      <c r="W5855"/>
      <c r="Y5855" s="36"/>
      <c r="AA5855" s="5"/>
      <c r="AC5855" s="36"/>
      <c r="AD5855" s="36"/>
      <c r="AE5855"/>
      <c r="AF5855"/>
      <c r="AH5855" s="36"/>
      <c r="AJ5855"/>
    </row>
    <row r="5856" spans="14:36">
      <c r="N5856" s="36"/>
      <c r="R5856" s="5"/>
      <c r="W5856"/>
      <c r="Y5856" s="36"/>
      <c r="AA5856" s="5"/>
      <c r="AC5856" s="36"/>
      <c r="AD5856" s="36"/>
      <c r="AE5856"/>
      <c r="AF5856"/>
      <c r="AH5856" s="36"/>
      <c r="AJ5856"/>
    </row>
    <row r="5857" spans="14:36">
      <c r="N5857" s="36"/>
      <c r="R5857" s="5"/>
      <c r="W5857"/>
      <c r="Y5857" s="36"/>
      <c r="AA5857" s="5"/>
      <c r="AC5857" s="36"/>
      <c r="AD5857" s="36"/>
      <c r="AE5857"/>
      <c r="AF5857"/>
      <c r="AH5857" s="36"/>
      <c r="AJ5857"/>
    </row>
    <row r="5858" spans="14:36">
      <c r="N5858" s="36"/>
      <c r="R5858" s="5"/>
      <c r="W5858"/>
      <c r="Y5858" s="36"/>
      <c r="AA5858" s="5"/>
      <c r="AC5858" s="36"/>
      <c r="AD5858" s="36"/>
      <c r="AE5858"/>
      <c r="AF5858"/>
      <c r="AH5858" s="36"/>
      <c r="AJ5858"/>
    </row>
    <row r="5859" spans="14:36">
      <c r="N5859" s="36"/>
      <c r="R5859" s="5"/>
      <c r="W5859"/>
      <c r="Y5859" s="36"/>
      <c r="AA5859" s="5"/>
      <c r="AC5859" s="36"/>
      <c r="AD5859" s="36"/>
      <c r="AE5859"/>
      <c r="AF5859"/>
      <c r="AH5859" s="36"/>
      <c r="AJ5859"/>
    </row>
    <row r="5860" spans="14:36">
      <c r="N5860" s="36"/>
      <c r="R5860" s="5"/>
      <c r="W5860"/>
      <c r="Y5860" s="36"/>
      <c r="AA5860" s="5"/>
      <c r="AC5860" s="36"/>
      <c r="AD5860" s="36"/>
      <c r="AE5860"/>
      <c r="AF5860"/>
      <c r="AH5860" s="36"/>
      <c r="AJ5860"/>
    </row>
    <row r="5861" spans="14:36">
      <c r="N5861" s="36"/>
      <c r="R5861" s="5"/>
      <c r="W5861"/>
      <c r="Y5861" s="36"/>
      <c r="AA5861" s="5"/>
      <c r="AC5861" s="36"/>
      <c r="AD5861" s="36"/>
      <c r="AE5861"/>
      <c r="AF5861"/>
      <c r="AH5861" s="36"/>
      <c r="AJ5861"/>
    </row>
    <row r="5862" spans="14:36">
      <c r="N5862" s="36"/>
      <c r="R5862" s="5"/>
      <c r="W5862"/>
      <c r="Y5862" s="36"/>
      <c r="AA5862" s="5"/>
      <c r="AC5862" s="36"/>
      <c r="AD5862" s="36"/>
      <c r="AE5862"/>
      <c r="AF5862"/>
      <c r="AH5862" s="36"/>
      <c r="AJ5862"/>
    </row>
    <row r="5863" spans="14:36">
      <c r="N5863" s="36"/>
      <c r="R5863" s="5"/>
      <c r="W5863"/>
      <c r="Y5863" s="36"/>
      <c r="AA5863" s="5"/>
      <c r="AC5863" s="36"/>
      <c r="AD5863" s="36"/>
      <c r="AE5863"/>
      <c r="AF5863"/>
      <c r="AH5863" s="36"/>
      <c r="AJ5863"/>
    </row>
    <row r="5864" spans="14:36">
      <c r="N5864" s="36"/>
      <c r="R5864" s="5"/>
      <c r="W5864"/>
      <c r="Y5864" s="36"/>
      <c r="AA5864" s="5"/>
      <c r="AC5864" s="36"/>
      <c r="AD5864" s="36"/>
      <c r="AE5864"/>
      <c r="AF5864"/>
      <c r="AH5864" s="36"/>
      <c r="AJ5864"/>
    </row>
    <row r="5865" spans="14:36">
      <c r="N5865" s="36"/>
      <c r="R5865" s="5"/>
      <c r="W5865"/>
      <c r="Y5865" s="36"/>
      <c r="AA5865" s="5"/>
      <c r="AC5865" s="36"/>
      <c r="AD5865" s="36"/>
      <c r="AE5865"/>
      <c r="AF5865"/>
      <c r="AH5865" s="36"/>
      <c r="AJ5865"/>
    </row>
    <row r="5866" spans="14:36">
      <c r="N5866" s="36"/>
      <c r="R5866" s="5"/>
      <c r="W5866"/>
      <c r="Y5866" s="36"/>
      <c r="AA5866" s="5"/>
      <c r="AC5866" s="36"/>
      <c r="AD5866" s="36"/>
      <c r="AE5866"/>
      <c r="AF5866"/>
      <c r="AH5866" s="36"/>
      <c r="AJ5866"/>
    </row>
    <row r="5867" spans="14:36">
      <c r="N5867" s="36"/>
      <c r="R5867" s="5"/>
      <c r="W5867"/>
      <c r="Y5867" s="36"/>
      <c r="AA5867" s="5"/>
      <c r="AC5867" s="36"/>
      <c r="AD5867" s="36"/>
      <c r="AE5867"/>
      <c r="AF5867"/>
      <c r="AH5867" s="36"/>
      <c r="AJ5867"/>
    </row>
    <row r="5868" spans="14:36">
      <c r="N5868" s="36"/>
      <c r="R5868" s="5"/>
      <c r="W5868"/>
      <c r="Y5868" s="36"/>
      <c r="AA5868" s="5"/>
      <c r="AC5868" s="36"/>
      <c r="AD5868" s="36"/>
      <c r="AE5868"/>
      <c r="AF5868"/>
      <c r="AH5868" s="36"/>
      <c r="AJ5868"/>
    </row>
    <row r="5869" spans="14:36">
      <c r="N5869" s="36"/>
      <c r="R5869" s="5"/>
      <c r="W5869"/>
      <c r="Y5869" s="36"/>
      <c r="AA5869" s="5"/>
      <c r="AC5869" s="36"/>
      <c r="AD5869" s="36"/>
      <c r="AE5869"/>
      <c r="AF5869"/>
      <c r="AH5869" s="36"/>
      <c r="AJ5869"/>
    </row>
    <row r="5870" spans="14:36">
      <c r="N5870" s="36"/>
      <c r="R5870" s="5"/>
      <c r="W5870"/>
      <c r="Y5870" s="36"/>
      <c r="AA5870" s="5"/>
      <c r="AC5870" s="36"/>
      <c r="AD5870" s="36"/>
      <c r="AE5870"/>
      <c r="AF5870"/>
      <c r="AH5870" s="36"/>
      <c r="AJ5870"/>
    </row>
    <row r="5871" spans="14:36">
      <c r="N5871" s="36"/>
      <c r="R5871" s="5"/>
      <c r="W5871"/>
      <c r="Y5871" s="36"/>
      <c r="AA5871" s="5"/>
      <c r="AC5871" s="36"/>
      <c r="AD5871" s="36"/>
      <c r="AE5871"/>
      <c r="AF5871"/>
      <c r="AH5871" s="36"/>
      <c r="AJ5871"/>
    </row>
    <row r="5872" spans="14:36">
      <c r="N5872" s="36"/>
      <c r="R5872" s="5"/>
      <c r="W5872"/>
      <c r="Y5872" s="36"/>
      <c r="AA5872" s="5"/>
      <c r="AC5872" s="36"/>
      <c r="AD5872" s="36"/>
      <c r="AE5872"/>
      <c r="AF5872"/>
      <c r="AH5872" s="36"/>
      <c r="AJ5872"/>
    </row>
    <row r="5873" spans="14:36">
      <c r="N5873" s="36"/>
      <c r="R5873" s="5"/>
      <c r="W5873"/>
      <c r="Y5873" s="36"/>
      <c r="AA5873" s="5"/>
      <c r="AC5873" s="36"/>
      <c r="AD5873" s="36"/>
      <c r="AE5873"/>
      <c r="AF5873"/>
      <c r="AH5873" s="36"/>
      <c r="AJ5873"/>
    </row>
    <row r="5874" spans="14:36">
      <c r="N5874" s="36"/>
      <c r="R5874" s="5"/>
      <c r="W5874"/>
      <c r="Y5874" s="36"/>
      <c r="AA5874" s="5"/>
      <c r="AC5874" s="36"/>
      <c r="AD5874" s="36"/>
      <c r="AE5874"/>
      <c r="AF5874"/>
      <c r="AH5874" s="36"/>
      <c r="AJ5874"/>
    </row>
    <row r="5875" spans="14:36">
      <c r="N5875" s="36"/>
      <c r="R5875" s="5"/>
      <c r="W5875"/>
      <c r="Y5875" s="36"/>
      <c r="AA5875" s="5"/>
      <c r="AC5875" s="36"/>
      <c r="AD5875" s="36"/>
      <c r="AE5875"/>
      <c r="AF5875"/>
      <c r="AH5875" s="36"/>
      <c r="AJ5875"/>
    </row>
    <row r="5876" spans="14:36">
      <c r="N5876" s="36"/>
      <c r="R5876" s="5"/>
      <c r="W5876"/>
      <c r="Y5876" s="36"/>
      <c r="AA5876" s="5"/>
      <c r="AC5876" s="36"/>
      <c r="AD5876" s="36"/>
      <c r="AE5876"/>
      <c r="AF5876"/>
      <c r="AH5876" s="36"/>
      <c r="AJ5876"/>
    </row>
    <row r="5877" spans="14:36">
      <c r="N5877" s="36"/>
      <c r="R5877" s="5"/>
      <c r="W5877"/>
      <c r="Y5877" s="36"/>
      <c r="AA5877" s="5"/>
      <c r="AC5877" s="36"/>
      <c r="AD5877" s="36"/>
      <c r="AE5877"/>
      <c r="AF5877"/>
      <c r="AH5877" s="36"/>
      <c r="AJ5877"/>
    </row>
    <row r="5878" spans="14:36">
      <c r="N5878" s="36"/>
      <c r="R5878" s="5"/>
      <c r="W5878"/>
      <c r="Y5878" s="36"/>
      <c r="AA5878" s="5"/>
      <c r="AC5878" s="36"/>
      <c r="AD5878" s="36"/>
      <c r="AE5878"/>
      <c r="AF5878"/>
      <c r="AH5878" s="36"/>
      <c r="AJ5878"/>
    </row>
    <row r="5879" spans="14:36">
      <c r="N5879" s="36"/>
      <c r="R5879" s="5"/>
      <c r="W5879"/>
      <c r="Y5879" s="36"/>
      <c r="AA5879" s="5"/>
      <c r="AC5879" s="36"/>
      <c r="AD5879" s="36"/>
      <c r="AE5879"/>
      <c r="AF5879"/>
      <c r="AH5879" s="36"/>
      <c r="AJ5879"/>
    </row>
    <row r="5880" spans="14:36">
      <c r="N5880" s="36"/>
      <c r="R5880" s="5"/>
      <c r="W5880"/>
      <c r="Y5880" s="36"/>
      <c r="AA5880" s="5"/>
      <c r="AC5880" s="36"/>
      <c r="AD5880" s="36"/>
      <c r="AE5880"/>
      <c r="AF5880"/>
      <c r="AH5880" s="36"/>
      <c r="AJ5880"/>
    </row>
    <row r="5881" spans="14:36">
      <c r="N5881" s="36"/>
      <c r="R5881" s="5"/>
      <c r="W5881"/>
      <c r="Y5881" s="36"/>
      <c r="AA5881" s="5"/>
      <c r="AC5881" s="36"/>
      <c r="AD5881" s="36"/>
      <c r="AE5881"/>
      <c r="AF5881"/>
      <c r="AH5881" s="36"/>
      <c r="AJ5881"/>
    </row>
    <row r="5882" spans="14:36">
      <c r="N5882" s="36"/>
      <c r="R5882" s="5"/>
      <c r="W5882"/>
      <c r="Y5882" s="36"/>
      <c r="AA5882" s="5"/>
      <c r="AC5882" s="36"/>
      <c r="AD5882" s="36"/>
      <c r="AE5882"/>
      <c r="AF5882"/>
      <c r="AH5882" s="36"/>
      <c r="AJ5882"/>
    </row>
    <row r="5883" spans="14:36">
      <c r="N5883" s="36"/>
      <c r="R5883" s="5"/>
      <c r="W5883"/>
      <c r="Y5883" s="36"/>
      <c r="AA5883" s="5"/>
      <c r="AC5883" s="36"/>
      <c r="AD5883" s="36"/>
      <c r="AE5883"/>
      <c r="AF5883"/>
      <c r="AH5883" s="36"/>
      <c r="AJ5883"/>
    </row>
    <row r="5884" spans="14:36">
      <c r="N5884" s="36"/>
      <c r="R5884" s="5"/>
      <c r="W5884"/>
      <c r="Y5884" s="36"/>
      <c r="AA5884" s="5"/>
      <c r="AC5884" s="36"/>
      <c r="AD5884" s="36"/>
      <c r="AE5884"/>
      <c r="AF5884"/>
      <c r="AH5884" s="36"/>
      <c r="AJ5884"/>
    </row>
    <row r="5885" spans="14:36">
      <c r="N5885" s="36"/>
      <c r="R5885" s="5"/>
      <c r="W5885"/>
      <c r="Y5885" s="36"/>
      <c r="AA5885" s="5"/>
      <c r="AC5885" s="36"/>
      <c r="AD5885" s="36"/>
      <c r="AE5885"/>
      <c r="AF5885"/>
      <c r="AH5885" s="36"/>
      <c r="AJ5885"/>
    </row>
    <row r="5886" spans="14:36">
      <c r="N5886" s="36"/>
      <c r="R5886" s="5"/>
      <c r="W5886"/>
      <c r="Y5886" s="36"/>
      <c r="AA5886" s="5"/>
      <c r="AC5886" s="36"/>
      <c r="AD5886" s="36"/>
      <c r="AE5886"/>
      <c r="AF5886"/>
      <c r="AH5886" s="36"/>
      <c r="AJ5886"/>
    </row>
    <row r="5887" spans="14:36">
      <c r="N5887" s="36"/>
      <c r="R5887" s="5"/>
      <c r="W5887"/>
      <c r="Y5887" s="36"/>
      <c r="AA5887" s="5"/>
      <c r="AC5887" s="36"/>
      <c r="AD5887" s="36"/>
      <c r="AE5887"/>
      <c r="AF5887"/>
      <c r="AH5887" s="36"/>
      <c r="AJ5887"/>
    </row>
    <row r="5888" spans="14:36">
      <c r="N5888" s="36"/>
      <c r="R5888" s="5"/>
      <c r="W5888"/>
      <c r="Y5888" s="36"/>
      <c r="AA5888" s="5"/>
      <c r="AC5888" s="36"/>
      <c r="AD5888" s="36"/>
      <c r="AE5888"/>
      <c r="AF5888"/>
      <c r="AH5888" s="36"/>
      <c r="AJ5888"/>
    </row>
    <row r="5889" spans="14:36">
      <c r="N5889" s="36"/>
      <c r="R5889" s="5"/>
      <c r="W5889"/>
      <c r="Y5889" s="36"/>
      <c r="AA5889" s="5"/>
      <c r="AC5889" s="36"/>
      <c r="AD5889" s="36"/>
      <c r="AE5889"/>
      <c r="AF5889"/>
      <c r="AH5889" s="36"/>
      <c r="AJ5889"/>
    </row>
    <row r="5890" spans="14:36">
      <c r="N5890" s="36"/>
      <c r="R5890" s="5"/>
      <c r="W5890"/>
      <c r="Y5890" s="36"/>
      <c r="AA5890" s="5"/>
      <c r="AC5890" s="36"/>
      <c r="AD5890" s="36"/>
      <c r="AE5890"/>
      <c r="AF5890"/>
      <c r="AH5890" s="36"/>
      <c r="AJ5890"/>
    </row>
    <row r="5891" spans="14:36">
      <c r="N5891" s="36"/>
      <c r="R5891" s="5"/>
      <c r="W5891"/>
      <c r="Y5891" s="36"/>
      <c r="AA5891" s="5"/>
      <c r="AC5891" s="36"/>
      <c r="AD5891" s="36"/>
      <c r="AE5891"/>
      <c r="AF5891"/>
      <c r="AH5891" s="36"/>
      <c r="AJ5891"/>
    </row>
    <row r="5892" spans="14:36">
      <c r="N5892" s="36"/>
      <c r="R5892" s="5"/>
      <c r="W5892"/>
      <c r="Y5892" s="36"/>
      <c r="AA5892" s="5"/>
      <c r="AC5892" s="36"/>
      <c r="AD5892" s="36"/>
      <c r="AE5892"/>
      <c r="AF5892"/>
      <c r="AH5892" s="36"/>
      <c r="AJ5892"/>
    </row>
    <row r="5893" spans="14:36">
      <c r="N5893" s="36"/>
      <c r="R5893" s="5"/>
      <c r="W5893"/>
      <c r="Y5893" s="36"/>
      <c r="AA5893" s="5"/>
      <c r="AC5893" s="36"/>
      <c r="AD5893" s="36"/>
      <c r="AE5893"/>
      <c r="AF5893"/>
      <c r="AH5893" s="36"/>
      <c r="AJ5893"/>
    </row>
    <row r="5894" spans="14:36">
      <c r="N5894" s="36"/>
      <c r="R5894" s="5"/>
      <c r="W5894"/>
      <c r="Y5894" s="36"/>
      <c r="AA5894" s="5"/>
      <c r="AC5894" s="36"/>
      <c r="AD5894" s="36"/>
      <c r="AE5894"/>
      <c r="AF5894"/>
      <c r="AH5894" s="36"/>
      <c r="AJ5894"/>
    </row>
    <row r="5895" spans="14:36">
      <c r="N5895" s="36"/>
      <c r="R5895" s="5"/>
      <c r="W5895"/>
      <c r="Y5895" s="36"/>
      <c r="AA5895" s="5"/>
      <c r="AC5895" s="36"/>
      <c r="AD5895" s="36"/>
      <c r="AE5895"/>
      <c r="AF5895"/>
      <c r="AH5895" s="36"/>
      <c r="AJ5895"/>
    </row>
    <row r="5896" spans="14:36">
      <c r="N5896" s="36"/>
      <c r="R5896" s="5"/>
      <c r="W5896"/>
      <c r="Y5896" s="36"/>
      <c r="AA5896" s="5"/>
      <c r="AC5896" s="36"/>
      <c r="AD5896" s="36"/>
      <c r="AE5896"/>
      <c r="AF5896"/>
      <c r="AH5896" s="36"/>
      <c r="AJ5896"/>
    </row>
    <row r="5897" spans="14:36">
      <c r="N5897" s="36"/>
      <c r="R5897" s="5"/>
      <c r="W5897"/>
      <c r="Y5897" s="36"/>
      <c r="AA5897" s="5"/>
      <c r="AC5897" s="36"/>
      <c r="AD5897" s="36"/>
      <c r="AE5897"/>
      <c r="AF5897"/>
      <c r="AH5897" s="36"/>
      <c r="AJ5897"/>
    </row>
    <row r="5898" spans="14:36">
      <c r="N5898" s="36"/>
      <c r="R5898" s="5"/>
      <c r="W5898"/>
      <c r="Y5898" s="36"/>
      <c r="AA5898" s="5"/>
      <c r="AC5898" s="36"/>
      <c r="AD5898" s="36"/>
      <c r="AE5898"/>
      <c r="AF5898"/>
      <c r="AH5898" s="36"/>
      <c r="AJ5898"/>
    </row>
    <row r="5899" spans="14:36">
      <c r="N5899" s="36"/>
      <c r="R5899" s="5"/>
      <c r="W5899"/>
      <c r="Y5899" s="36"/>
      <c r="AA5899" s="5"/>
      <c r="AC5899" s="36"/>
      <c r="AD5899" s="36"/>
      <c r="AE5899"/>
      <c r="AF5899"/>
      <c r="AH5899" s="36"/>
      <c r="AJ5899"/>
    </row>
    <row r="5900" spans="14:36">
      <c r="N5900" s="36"/>
      <c r="R5900" s="5"/>
      <c r="W5900"/>
      <c r="Y5900" s="36"/>
      <c r="AA5900" s="5"/>
      <c r="AC5900" s="36"/>
      <c r="AD5900" s="36"/>
      <c r="AE5900"/>
      <c r="AF5900"/>
      <c r="AH5900" s="36"/>
      <c r="AJ5900"/>
    </row>
    <row r="5901" spans="14:36">
      <c r="N5901" s="36"/>
      <c r="R5901" s="5"/>
      <c r="W5901"/>
      <c r="Y5901" s="36"/>
      <c r="AA5901" s="5"/>
      <c r="AC5901" s="36"/>
      <c r="AD5901" s="36"/>
      <c r="AE5901"/>
      <c r="AF5901"/>
      <c r="AH5901" s="36"/>
      <c r="AJ5901"/>
    </row>
    <row r="5902" spans="14:36">
      <c r="N5902" s="36"/>
      <c r="R5902" s="5"/>
      <c r="W5902"/>
      <c r="Y5902" s="36"/>
      <c r="AA5902" s="5"/>
      <c r="AC5902" s="36"/>
      <c r="AD5902" s="36"/>
      <c r="AE5902"/>
      <c r="AF5902"/>
      <c r="AH5902" s="36"/>
      <c r="AJ5902"/>
    </row>
    <row r="5903" spans="14:36">
      <c r="N5903" s="36"/>
      <c r="R5903" s="5"/>
      <c r="W5903"/>
      <c r="Y5903" s="36"/>
      <c r="AA5903" s="5"/>
      <c r="AC5903" s="36"/>
      <c r="AD5903" s="36"/>
      <c r="AE5903"/>
      <c r="AF5903"/>
      <c r="AH5903" s="36"/>
      <c r="AJ5903"/>
    </row>
    <row r="5904" spans="14:36">
      <c r="N5904" s="36"/>
      <c r="R5904" s="5"/>
      <c r="W5904"/>
      <c r="Y5904" s="36"/>
      <c r="AA5904" s="5"/>
      <c r="AC5904" s="36"/>
      <c r="AD5904" s="36"/>
      <c r="AE5904"/>
      <c r="AF5904"/>
      <c r="AH5904" s="36"/>
      <c r="AJ5904"/>
    </row>
    <row r="5905" spans="14:36">
      <c r="N5905" s="36"/>
      <c r="R5905" s="5"/>
      <c r="W5905"/>
      <c r="Y5905" s="36"/>
      <c r="AA5905" s="5"/>
      <c r="AC5905" s="36"/>
      <c r="AD5905" s="36"/>
      <c r="AE5905"/>
      <c r="AF5905"/>
      <c r="AH5905" s="36"/>
      <c r="AJ5905"/>
    </row>
    <row r="5906" spans="14:36">
      <c r="N5906" s="36"/>
      <c r="R5906" s="5"/>
      <c r="W5906"/>
      <c r="Y5906" s="36"/>
      <c r="AA5906" s="5"/>
      <c r="AC5906" s="36"/>
      <c r="AD5906" s="36"/>
      <c r="AE5906"/>
      <c r="AF5906"/>
      <c r="AH5906" s="36"/>
      <c r="AJ5906"/>
    </row>
    <row r="5907" spans="14:36">
      <c r="N5907" s="36"/>
      <c r="R5907" s="5"/>
      <c r="W5907"/>
      <c r="Y5907" s="36"/>
      <c r="AA5907" s="5"/>
      <c r="AC5907" s="36"/>
      <c r="AD5907" s="36"/>
      <c r="AE5907"/>
      <c r="AF5907"/>
      <c r="AH5907" s="36"/>
      <c r="AJ5907"/>
    </row>
    <row r="5908" spans="14:36">
      <c r="N5908" s="36"/>
      <c r="R5908" s="5"/>
      <c r="W5908"/>
      <c r="Y5908" s="36"/>
      <c r="AA5908" s="5"/>
      <c r="AC5908" s="36"/>
      <c r="AD5908" s="36"/>
      <c r="AE5908"/>
      <c r="AF5908"/>
      <c r="AH5908" s="36"/>
      <c r="AJ5908"/>
    </row>
    <row r="5909" spans="14:36">
      <c r="N5909" s="36"/>
      <c r="R5909" s="5"/>
      <c r="W5909"/>
      <c r="Y5909" s="36"/>
      <c r="AA5909" s="5"/>
      <c r="AC5909" s="36"/>
      <c r="AD5909" s="36"/>
      <c r="AE5909"/>
      <c r="AF5909"/>
      <c r="AH5909" s="36"/>
      <c r="AJ5909"/>
    </row>
    <row r="5910" spans="14:36">
      <c r="N5910" s="36"/>
      <c r="R5910" s="5"/>
      <c r="W5910"/>
      <c r="Y5910" s="36"/>
      <c r="AA5910" s="5"/>
      <c r="AC5910" s="36"/>
      <c r="AD5910" s="36"/>
      <c r="AE5910"/>
      <c r="AF5910"/>
      <c r="AH5910" s="36"/>
      <c r="AJ5910"/>
    </row>
    <row r="5911" spans="14:36">
      <c r="N5911" s="36"/>
      <c r="R5911" s="5"/>
      <c r="W5911"/>
      <c r="Y5911" s="36"/>
      <c r="AA5911" s="5"/>
      <c r="AC5911" s="36"/>
      <c r="AD5911" s="36"/>
      <c r="AE5911"/>
      <c r="AF5911"/>
      <c r="AH5911" s="36"/>
      <c r="AJ5911"/>
    </row>
    <row r="5912" spans="14:36">
      <c r="N5912" s="36"/>
      <c r="R5912" s="5"/>
      <c r="W5912"/>
      <c r="Y5912" s="36"/>
      <c r="AA5912" s="5"/>
      <c r="AC5912" s="36"/>
      <c r="AD5912" s="36"/>
      <c r="AE5912"/>
      <c r="AF5912"/>
      <c r="AH5912" s="36"/>
      <c r="AJ5912"/>
    </row>
    <row r="5913" spans="14:36">
      <c r="N5913" s="36"/>
      <c r="R5913" s="5"/>
      <c r="W5913"/>
      <c r="Y5913" s="36"/>
      <c r="AA5913" s="5"/>
      <c r="AC5913" s="36"/>
      <c r="AD5913" s="36"/>
      <c r="AE5913"/>
      <c r="AF5913"/>
      <c r="AH5913" s="36"/>
      <c r="AJ5913"/>
    </row>
    <row r="5914" spans="14:36">
      <c r="N5914" s="36"/>
      <c r="R5914" s="5"/>
      <c r="W5914"/>
      <c r="Y5914" s="36"/>
      <c r="AA5914" s="5"/>
      <c r="AC5914" s="36"/>
      <c r="AD5914" s="36"/>
      <c r="AE5914"/>
      <c r="AF5914"/>
      <c r="AH5914" s="36"/>
      <c r="AJ5914"/>
    </row>
    <row r="5915" spans="14:36">
      <c r="N5915" s="36"/>
      <c r="R5915" s="5"/>
      <c r="W5915"/>
      <c r="Y5915" s="36"/>
      <c r="AA5915" s="5"/>
      <c r="AC5915" s="36"/>
      <c r="AD5915" s="36"/>
      <c r="AE5915"/>
      <c r="AF5915"/>
      <c r="AH5915" s="36"/>
      <c r="AJ5915"/>
    </row>
    <row r="5916" spans="14:36">
      <c r="N5916" s="36"/>
      <c r="R5916" s="5"/>
      <c r="W5916"/>
      <c r="Y5916" s="36"/>
      <c r="AA5916" s="5"/>
      <c r="AC5916" s="36"/>
      <c r="AD5916" s="36"/>
      <c r="AE5916"/>
      <c r="AF5916"/>
      <c r="AH5916" s="36"/>
      <c r="AJ5916"/>
    </row>
    <row r="5917" spans="14:36">
      <c r="N5917" s="36"/>
      <c r="R5917" s="5"/>
      <c r="W5917"/>
      <c r="Y5917" s="36"/>
      <c r="AA5917" s="5"/>
      <c r="AC5917" s="36"/>
      <c r="AD5917" s="36"/>
      <c r="AE5917"/>
      <c r="AF5917"/>
      <c r="AH5917" s="36"/>
      <c r="AJ5917"/>
    </row>
    <row r="5918" spans="14:36">
      <c r="N5918" s="36"/>
      <c r="R5918" s="5"/>
      <c r="W5918"/>
      <c r="Y5918" s="36"/>
      <c r="AA5918" s="5"/>
      <c r="AC5918" s="36"/>
      <c r="AD5918" s="36"/>
      <c r="AE5918"/>
      <c r="AF5918"/>
      <c r="AH5918" s="36"/>
      <c r="AJ5918"/>
    </row>
    <row r="5919" spans="14:36">
      <c r="N5919" s="36"/>
      <c r="R5919" s="5"/>
      <c r="W5919"/>
      <c r="Y5919" s="36"/>
      <c r="AA5919" s="5"/>
      <c r="AC5919" s="36"/>
      <c r="AD5919" s="36"/>
      <c r="AE5919"/>
      <c r="AF5919"/>
      <c r="AH5919" s="36"/>
      <c r="AJ5919"/>
    </row>
    <row r="5920" spans="14:36">
      <c r="N5920" s="36"/>
      <c r="R5920" s="5"/>
      <c r="W5920"/>
      <c r="Y5920" s="36"/>
      <c r="AA5920" s="5"/>
      <c r="AC5920" s="36"/>
      <c r="AD5920" s="36"/>
      <c r="AE5920"/>
      <c r="AF5920"/>
      <c r="AH5920" s="36"/>
      <c r="AJ5920"/>
    </row>
    <row r="5921" spans="14:36">
      <c r="N5921" s="36"/>
      <c r="R5921" s="5"/>
      <c r="W5921"/>
      <c r="Y5921" s="36"/>
      <c r="AA5921" s="5"/>
      <c r="AC5921" s="36"/>
      <c r="AD5921" s="36"/>
      <c r="AE5921"/>
      <c r="AF5921"/>
      <c r="AH5921" s="36"/>
      <c r="AJ5921"/>
    </row>
    <row r="5922" spans="14:36">
      <c r="N5922" s="36"/>
      <c r="R5922" s="5"/>
      <c r="W5922"/>
      <c r="Y5922" s="36"/>
      <c r="AA5922" s="5"/>
      <c r="AC5922" s="36"/>
      <c r="AD5922" s="36"/>
      <c r="AE5922"/>
      <c r="AF5922"/>
      <c r="AH5922" s="36"/>
      <c r="AJ5922"/>
    </row>
    <row r="5923" spans="14:36">
      <c r="N5923" s="36"/>
      <c r="R5923" s="5"/>
      <c r="W5923"/>
      <c r="Y5923" s="36"/>
      <c r="AA5923" s="5"/>
      <c r="AC5923" s="36"/>
      <c r="AD5923" s="36"/>
      <c r="AE5923"/>
      <c r="AF5923"/>
      <c r="AH5923" s="36"/>
      <c r="AJ5923"/>
    </row>
    <row r="5924" spans="14:36">
      <c r="N5924" s="36"/>
      <c r="R5924" s="5"/>
      <c r="W5924"/>
      <c r="Y5924" s="36"/>
      <c r="AA5924" s="5"/>
      <c r="AC5924" s="36"/>
      <c r="AD5924" s="36"/>
      <c r="AE5924"/>
      <c r="AF5924"/>
      <c r="AH5924" s="36"/>
      <c r="AJ5924"/>
    </row>
    <row r="5925" spans="14:36">
      <c r="N5925" s="36"/>
      <c r="R5925" s="5"/>
      <c r="W5925"/>
      <c r="Y5925" s="36"/>
      <c r="AA5925" s="5"/>
      <c r="AC5925" s="36"/>
      <c r="AD5925" s="36"/>
      <c r="AE5925"/>
      <c r="AF5925"/>
      <c r="AH5925" s="36"/>
      <c r="AJ5925"/>
    </row>
    <row r="5926" spans="14:36">
      <c r="N5926" s="36"/>
      <c r="R5926" s="5"/>
      <c r="W5926"/>
      <c r="Y5926" s="36"/>
      <c r="AA5926" s="5"/>
      <c r="AC5926" s="36"/>
      <c r="AD5926" s="36"/>
      <c r="AE5926"/>
      <c r="AF5926"/>
      <c r="AH5926" s="36"/>
      <c r="AJ5926"/>
    </row>
    <row r="5927" spans="14:36">
      <c r="N5927" s="36"/>
      <c r="R5927" s="5"/>
      <c r="W5927"/>
      <c r="Y5927" s="36"/>
      <c r="AA5927" s="5"/>
      <c r="AC5927" s="36"/>
      <c r="AD5927" s="36"/>
      <c r="AE5927"/>
      <c r="AF5927"/>
      <c r="AH5927" s="36"/>
      <c r="AJ5927"/>
    </row>
    <row r="5928" spans="14:36">
      <c r="N5928" s="36"/>
      <c r="R5928" s="5"/>
      <c r="W5928"/>
      <c r="Y5928" s="36"/>
      <c r="AA5928" s="5"/>
      <c r="AC5928" s="36"/>
      <c r="AD5928" s="36"/>
      <c r="AE5928"/>
      <c r="AF5928"/>
      <c r="AH5928" s="36"/>
      <c r="AJ5928"/>
    </row>
    <row r="5929" spans="14:36">
      <c r="N5929" s="36"/>
      <c r="R5929" s="5"/>
      <c r="W5929"/>
      <c r="Y5929" s="36"/>
      <c r="AA5929" s="5"/>
      <c r="AC5929" s="36"/>
      <c r="AD5929" s="36"/>
      <c r="AE5929"/>
      <c r="AF5929"/>
      <c r="AH5929" s="36"/>
      <c r="AJ5929"/>
    </row>
    <row r="5930" spans="14:36">
      <c r="N5930" s="36"/>
      <c r="R5930" s="5"/>
      <c r="W5930"/>
      <c r="Y5930" s="36"/>
      <c r="AA5930" s="5"/>
      <c r="AC5930" s="36"/>
      <c r="AD5930" s="36"/>
      <c r="AE5930"/>
      <c r="AF5930"/>
      <c r="AH5930" s="36"/>
      <c r="AJ5930"/>
    </row>
    <row r="5931" spans="14:36">
      <c r="N5931" s="36"/>
      <c r="R5931" s="5"/>
      <c r="W5931"/>
      <c r="Y5931" s="36"/>
      <c r="AA5931" s="5"/>
      <c r="AC5931" s="36"/>
      <c r="AD5931" s="36"/>
      <c r="AE5931"/>
      <c r="AF5931"/>
      <c r="AH5931" s="36"/>
      <c r="AJ5931"/>
    </row>
    <row r="5932" spans="14:36">
      <c r="N5932" s="36"/>
      <c r="R5932" s="5"/>
      <c r="W5932"/>
      <c r="Y5932" s="36"/>
      <c r="AA5932" s="5"/>
      <c r="AC5932" s="36"/>
      <c r="AD5932" s="36"/>
      <c r="AE5932"/>
      <c r="AF5932"/>
      <c r="AH5932" s="36"/>
      <c r="AJ5932"/>
    </row>
    <row r="5933" spans="14:36">
      <c r="N5933" s="36"/>
      <c r="R5933" s="5"/>
      <c r="W5933"/>
      <c r="Y5933" s="36"/>
      <c r="AA5933" s="5"/>
      <c r="AC5933" s="36"/>
      <c r="AD5933" s="36"/>
      <c r="AE5933"/>
      <c r="AF5933"/>
      <c r="AH5933" s="36"/>
      <c r="AJ5933"/>
    </row>
    <row r="5934" spans="14:36">
      <c r="N5934" s="36"/>
      <c r="R5934" s="5"/>
      <c r="W5934"/>
      <c r="Y5934" s="36"/>
      <c r="AA5934" s="5"/>
      <c r="AC5934" s="36"/>
      <c r="AD5934" s="36"/>
      <c r="AE5934"/>
      <c r="AF5934"/>
      <c r="AH5934" s="36"/>
      <c r="AJ5934"/>
    </row>
    <row r="5935" spans="14:36">
      <c r="N5935" s="36"/>
      <c r="R5935" s="5"/>
      <c r="W5935"/>
      <c r="Y5935" s="36"/>
      <c r="AA5935" s="5"/>
      <c r="AC5935" s="36"/>
      <c r="AD5935" s="36"/>
      <c r="AE5935"/>
      <c r="AF5935"/>
      <c r="AH5935" s="36"/>
      <c r="AJ5935"/>
    </row>
    <row r="5936" spans="14:36">
      <c r="N5936" s="36"/>
      <c r="R5936" s="5"/>
      <c r="W5936"/>
      <c r="Y5936" s="36"/>
      <c r="AA5936" s="5"/>
      <c r="AC5936" s="36"/>
      <c r="AD5936" s="36"/>
      <c r="AE5936"/>
      <c r="AF5936"/>
      <c r="AH5936" s="36"/>
      <c r="AJ5936"/>
    </row>
    <row r="5937" spans="14:36">
      <c r="N5937" s="36"/>
      <c r="R5937" s="5"/>
      <c r="W5937"/>
      <c r="Y5937" s="36"/>
      <c r="AA5937" s="5"/>
      <c r="AC5937" s="36"/>
      <c r="AD5937" s="36"/>
      <c r="AE5937"/>
      <c r="AF5937"/>
      <c r="AH5937" s="36"/>
      <c r="AJ5937"/>
    </row>
    <row r="5938" spans="14:36">
      <c r="N5938" s="36"/>
      <c r="R5938" s="5"/>
      <c r="W5938"/>
      <c r="Y5938" s="36"/>
      <c r="AA5938" s="5"/>
      <c r="AC5938" s="36"/>
      <c r="AD5938" s="36"/>
      <c r="AE5938"/>
      <c r="AF5938"/>
      <c r="AH5938" s="36"/>
      <c r="AJ5938"/>
    </row>
    <row r="5939" spans="14:36">
      <c r="N5939" s="36"/>
      <c r="R5939" s="5"/>
      <c r="W5939"/>
      <c r="Y5939" s="36"/>
      <c r="AA5939" s="5"/>
      <c r="AC5939" s="36"/>
      <c r="AD5939" s="36"/>
      <c r="AE5939"/>
      <c r="AF5939"/>
      <c r="AH5939" s="36"/>
      <c r="AJ5939"/>
    </row>
    <row r="5940" spans="14:36">
      <c r="N5940" s="36"/>
      <c r="R5940" s="5"/>
      <c r="W5940"/>
      <c r="Y5940" s="36"/>
      <c r="AA5940" s="5"/>
      <c r="AC5940" s="36"/>
      <c r="AD5940" s="36"/>
      <c r="AE5940"/>
      <c r="AF5940"/>
      <c r="AH5940" s="36"/>
      <c r="AJ5940"/>
    </row>
    <row r="5941" spans="14:36">
      <c r="N5941" s="36"/>
      <c r="R5941" s="5"/>
      <c r="W5941"/>
      <c r="Y5941" s="36"/>
      <c r="AA5941" s="5"/>
      <c r="AC5941" s="36"/>
      <c r="AD5941" s="36"/>
      <c r="AE5941"/>
      <c r="AF5941"/>
      <c r="AH5941" s="36"/>
      <c r="AJ5941"/>
    </row>
    <row r="5942" spans="14:36">
      <c r="N5942" s="36"/>
      <c r="R5942" s="5"/>
      <c r="W5942"/>
      <c r="Y5942" s="36"/>
      <c r="AA5942" s="5"/>
      <c r="AC5942" s="36"/>
      <c r="AD5942" s="36"/>
      <c r="AE5942"/>
      <c r="AF5942"/>
      <c r="AH5942" s="36"/>
      <c r="AJ5942"/>
    </row>
    <row r="5943" spans="14:36">
      <c r="N5943" s="36"/>
      <c r="R5943" s="5"/>
      <c r="W5943"/>
      <c r="Y5943" s="36"/>
      <c r="AA5943" s="5"/>
      <c r="AC5943" s="36"/>
      <c r="AD5943" s="36"/>
      <c r="AE5943"/>
      <c r="AF5943"/>
      <c r="AH5943" s="36"/>
      <c r="AJ5943"/>
    </row>
    <row r="5944" spans="14:36">
      <c r="N5944" s="36"/>
      <c r="R5944" s="5"/>
      <c r="W5944"/>
      <c r="Y5944" s="36"/>
      <c r="AA5944" s="5"/>
      <c r="AC5944" s="36"/>
      <c r="AD5944" s="36"/>
      <c r="AE5944"/>
      <c r="AF5944"/>
      <c r="AH5944" s="36"/>
      <c r="AJ5944"/>
    </row>
    <row r="5945" spans="14:36">
      <c r="N5945" s="36"/>
      <c r="R5945" s="5"/>
      <c r="W5945"/>
      <c r="Y5945" s="36"/>
      <c r="AA5945" s="5"/>
      <c r="AC5945" s="36"/>
      <c r="AD5945" s="36"/>
      <c r="AE5945"/>
      <c r="AF5945"/>
      <c r="AH5945" s="36"/>
      <c r="AJ5945"/>
    </row>
    <row r="5946" spans="14:36">
      <c r="N5946" s="36"/>
      <c r="R5946" s="5"/>
      <c r="W5946"/>
      <c r="Y5946" s="36"/>
      <c r="AA5946" s="5"/>
      <c r="AC5946" s="36"/>
      <c r="AD5946" s="36"/>
      <c r="AE5946"/>
      <c r="AF5946"/>
      <c r="AH5946" s="36"/>
      <c r="AJ5946"/>
    </row>
    <row r="5947" spans="14:36">
      <c r="N5947" s="36"/>
      <c r="R5947" s="5"/>
      <c r="W5947"/>
      <c r="Y5947" s="36"/>
      <c r="AA5947" s="5"/>
      <c r="AC5947" s="36"/>
      <c r="AD5947" s="36"/>
      <c r="AE5947"/>
      <c r="AF5947"/>
      <c r="AH5947" s="36"/>
      <c r="AJ5947"/>
    </row>
    <row r="5948" spans="14:36">
      <c r="N5948" s="36"/>
      <c r="R5948" s="5"/>
      <c r="W5948"/>
      <c r="Y5948" s="36"/>
      <c r="AA5948" s="5"/>
      <c r="AC5948" s="36"/>
      <c r="AD5948" s="36"/>
      <c r="AE5948"/>
      <c r="AF5948"/>
      <c r="AH5948" s="36"/>
      <c r="AJ5948"/>
    </row>
    <row r="5949" spans="14:36">
      <c r="N5949" s="36"/>
      <c r="R5949" s="5"/>
      <c r="W5949"/>
      <c r="Y5949" s="36"/>
      <c r="AA5949" s="5"/>
      <c r="AC5949" s="36"/>
      <c r="AD5949" s="36"/>
      <c r="AE5949"/>
      <c r="AF5949"/>
      <c r="AH5949" s="36"/>
      <c r="AJ5949"/>
    </row>
    <row r="5950" spans="14:36">
      <c r="N5950" s="36"/>
      <c r="R5950" s="5"/>
      <c r="W5950"/>
      <c r="Y5950" s="36"/>
      <c r="AA5950" s="5"/>
      <c r="AC5950" s="36"/>
      <c r="AD5950" s="36"/>
      <c r="AE5950"/>
      <c r="AF5950"/>
      <c r="AH5950" s="36"/>
      <c r="AJ5950"/>
    </row>
    <row r="5951" spans="14:36">
      <c r="N5951" s="36"/>
      <c r="R5951" s="5"/>
      <c r="W5951"/>
      <c r="Y5951" s="36"/>
      <c r="AA5951" s="5"/>
      <c r="AC5951" s="36"/>
      <c r="AD5951" s="36"/>
      <c r="AE5951"/>
      <c r="AF5951"/>
      <c r="AH5951" s="36"/>
      <c r="AJ5951"/>
    </row>
    <row r="5952" spans="14:36">
      <c r="N5952" s="36"/>
      <c r="R5952" s="5"/>
      <c r="W5952"/>
      <c r="Y5952" s="36"/>
      <c r="AA5952" s="5"/>
      <c r="AC5952" s="36"/>
      <c r="AD5952" s="36"/>
      <c r="AE5952"/>
      <c r="AF5952"/>
      <c r="AH5952" s="36"/>
      <c r="AJ5952"/>
    </row>
    <row r="5953" spans="14:36">
      <c r="N5953" s="36"/>
      <c r="R5953" s="5"/>
      <c r="W5953"/>
      <c r="Y5953" s="36"/>
      <c r="AA5953" s="5"/>
      <c r="AC5953" s="36"/>
      <c r="AD5953" s="36"/>
      <c r="AE5953"/>
      <c r="AF5953"/>
      <c r="AH5953" s="36"/>
      <c r="AJ5953"/>
    </row>
    <row r="5954" spans="14:36">
      <c r="N5954" s="36"/>
      <c r="R5954" s="5"/>
      <c r="W5954"/>
      <c r="Y5954" s="36"/>
      <c r="AA5954" s="5"/>
      <c r="AC5954" s="36"/>
      <c r="AD5954" s="36"/>
      <c r="AE5954"/>
      <c r="AF5954"/>
      <c r="AH5954" s="36"/>
      <c r="AJ5954"/>
    </row>
    <row r="5955" spans="14:36">
      <c r="N5955" s="36"/>
      <c r="R5955" s="5"/>
      <c r="W5955"/>
      <c r="Y5955" s="36"/>
      <c r="AA5955" s="5"/>
      <c r="AC5955" s="36"/>
      <c r="AD5955" s="36"/>
      <c r="AE5955"/>
      <c r="AF5955"/>
      <c r="AH5955" s="36"/>
      <c r="AJ5955"/>
    </row>
    <row r="5956" spans="14:36">
      <c r="N5956" s="36"/>
      <c r="R5956" s="5"/>
      <c r="W5956"/>
      <c r="Y5956" s="36"/>
      <c r="AA5956" s="5"/>
      <c r="AC5956" s="36"/>
      <c r="AD5956" s="36"/>
      <c r="AE5956"/>
      <c r="AF5956"/>
      <c r="AH5956" s="36"/>
      <c r="AJ5956"/>
    </row>
    <row r="5957" spans="14:36">
      <c r="N5957" s="36"/>
      <c r="R5957" s="5"/>
      <c r="W5957"/>
      <c r="Y5957" s="36"/>
      <c r="AA5957" s="5"/>
      <c r="AC5957" s="36"/>
      <c r="AD5957" s="36"/>
      <c r="AE5957"/>
      <c r="AF5957"/>
      <c r="AH5957" s="36"/>
      <c r="AJ5957"/>
    </row>
    <row r="5958" spans="14:36">
      <c r="N5958" s="36"/>
      <c r="R5958" s="5"/>
      <c r="W5958"/>
      <c r="Y5958" s="36"/>
      <c r="AA5958" s="5"/>
      <c r="AC5958" s="36"/>
      <c r="AD5958" s="36"/>
      <c r="AE5958"/>
      <c r="AF5958"/>
      <c r="AH5958" s="36"/>
      <c r="AJ5958"/>
    </row>
    <row r="5959" spans="14:36">
      <c r="N5959" s="36"/>
      <c r="R5959" s="5"/>
      <c r="W5959"/>
      <c r="Y5959" s="36"/>
      <c r="AA5959" s="5"/>
      <c r="AC5959" s="36"/>
      <c r="AD5959" s="36"/>
      <c r="AE5959"/>
      <c r="AF5959"/>
      <c r="AH5959" s="36"/>
      <c r="AJ5959"/>
    </row>
    <row r="5960" spans="14:36">
      <c r="N5960" s="36"/>
      <c r="R5960" s="5"/>
      <c r="W5960"/>
      <c r="Y5960" s="36"/>
      <c r="AA5960" s="5"/>
      <c r="AC5960" s="36"/>
      <c r="AD5960" s="36"/>
      <c r="AE5960"/>
      <c r="AF5960"/>
      <c r="AH5960" s="36"/>
      <c r="AJ5960"/>
    </row>
    <row r="5961" spans="14:36">
      <c r="N5961" s="36"/>
      <c r="R5961" s="5"/>
      <c r="W5961"/>
      <c r="Y5961" s="36"/>
      <c r="AA5961" s="5"/>
      <c r="AC5961" s="36"/>
      <c r="AD5961" s="36"/>
      <c r="AE5961"/>
      <c r="AF5961"/>
      <c r="AH5961" s="36"/>
      <c r="AJ5961"/>
    </row>
    <row r="5962" spans="14:36">
      <c r="N5962" s="36"/>
      <c r="R5962" s="5"/>
      <c r="W5962"/>
      <c r="Y5962" s="36"/>
      <c r="AA5962" s="5"/>
      <c r="AC5962" s="36"/>
      <c r="AD5962" s="36"/>
      <c r="AE5962"/>
      <c r="AF5962"/>
      <c r="AH5962" s="36"/>
      <c r="AJ5962"/>
    </row>
    <row r="5963" spans="14:36">
      <c r="N5963" s="36"/>
      <c r="R5963" s="5"/>
      <c r="W5963"/>
      <c r="Y5963" s="36"/>
      <c r="AA5963" s="5"/>
      <c r="AC5963" s="36"/>
      <c r="AD5963" s="36"/>
      <c r="AE5963"/>
      <c r="AF5963"/>
      <c r="AH5963" s="36"/>
      <c r="AJ5963"/>
    </row>
    <row r="5964" spans="14:36">
      <c r="N5964" s="36"/>
      <c r="R5964" s="5"/>
      <c r="W5964"/>
      <c r="Y5964" s="36"/>
      <c r="AA5964" s="5"/>
      <c r="AC5964" s="36"/>
      <c r="AD5964" s="36"/>
      <c r="AE5964"/>
      <c r="AF5964"/>
      <c r="AH5964" s="36"/>
      <c r="AJ5964"/>
    </row>
    <row r="5965" spans="14:36">
      <c r="N5965" s="36"/>
      <c r="R5965" s="5"/>
      <c r="W5965"/>
      <c r="Y5965" s="36"/>
      <c r="AA5965" s="5"/>
      <c r="AC5965" s="36"/>
      <c r="AD5965" s="36"/>
      <c r="AE5965"/>
      <c r="AF5965"/>
      <c r="AH5965" s="36"/>
      <c r="AJ5965"/>
    </row>
    <row r="5966" spans="14:36">
      <c r="N5966" s="36"/>
      <c r="R5966" s="5"/>
      <c r="W5966"/>
      <c r="Y5966" s="36"/>
      <c r="AA5966" s="5"/>
      <c r="AC5966" s="36"/>
      <c r="AD5966" s="36"/>
      <c r="AE5966"/>
      <c r="AF5966"/>
      <c r="AH5966" s="36"/>
      <c r="AJ5966"/>
    </row>
    <row r="5967" spans="14:36">
      <c r="N5967" s="36"/>
      <c r="R5967" s="5"/>
      <c r="W5967"/>
      <c r="Y5967" s="36"/>
      <c r="AA5967" s="5"/>
      <c r="AC5967" s="36"/>
      <c r="AD5967" s="36"/>
      <c r="AE5967"/>
      <c r="AF5967"/>
      <c r="AH5967" s="36"/>
      <c r="AJ5967"/>
    </row>
    <row r="5968" spans="14:36">
      <c r="N5968" s="36"/>
      <c r="R5968" s="5"/>
      <c r="W5968"/>
      <c r="Y5968" s="36"/>
      <c r="AA5968" s="5"/>
      <c r="AC5968" s="36"/>
      <c r="AD5968" s="36"/>
      <c r="AE5968"/>
      <c r="AF5968"/>
      <c r="AH5968" s="36"/>
      <c r="AJ5968"/>
    </row>
    <row r="5969" spans="14:36">
      <c r="N5969" s="36"/>
      <c r="R5969" s="5"/>
      <c r="W5969"/>
      <c r="Y5969" s="36"/>
      <c r="AA5969" s="5"/>
      <c r="AC5969" s="36"/>
      <c r="AD5969" s="36"/>
      <c r="AE5969"/>
      <c r="AF5969"/>
      <c r="AH5969" s="36"/>
      <c r="AJ5969"/>
    </row>
    <row r="5970" spans="14:36">
      <c r="N5970" s="36"/>
      <c r="R5970" s="5"/>
      <c r="W5970"/>
      <c r="Y5970" s="36"/>
      <c r="AA5970" s="5"/>
      <c r="AC5970" s="36"/>
      <c r="AD5970" s="36"/>
      <c r="AE5970"/>
      <c r="AF5970"/>
      <c r="AH5970" s="36"/>
      <c r="AJ5970"/>
    </row>
    <row r="5971" spans="14:36">
      <c r="N5971" s="36"/>
      <c r="R5971" s="5"/>
      <c r="W5971"/>
      <c r="Y5971" s="36"/>
      <c r="AA5971" s="5"/>
      <c r="AC5971" s="36"/>
      <c r="AD5971" s="36"/>
      <c r="AE5971"/>
      <c r="AF5971"/>
      <c r="AH5971" s="36"/>
      <c r="AJ5971"/>
    </row>
    <row r="5972" spans="14:36">
      <c r="N5972" s="36"/>
      <c r="R5972" s="5"/>
      <c r="W5972"/>
      <c r="Y5972" s="36"/>
      <c r="AA5972" s="5"/>
      <c r="AC5972" s="36"/>
      <c r="AD5972" s="36"/>
      <c r="AE5972"/>
      <c r="AF5972"/>
      <c r="AH5972" s="36"/>
      <c r="AJ5972"/>
    </row>
    <row r="5973" spans="14:36">
      <c r="N5973" s="36"/>
      <c r="R5973" s="5"/>
      <c r="W5973"/>
      <c r="Y5973" s="36"/>
      <c r="AA5973" s="5"/>
      <c r="AC5973" s="36"/>
      <c r="AD5973" s="36"/>
      <c r="AE5973"/>
      <c r="AF5973"/>
      <c r="AH5973" s="36"/>
      <c r="AJ5973"/>
    </row>
    <row r="5974" spans="14:36">
      <c r="N5974" s="36"/>
      <c r="R5974" s="5"/>
      <c r="W5974"/>
      <c r="Y5974" s="36"/>
      <c r="AA5974" s="5"/>
      <c r="AC5974" s="36"/>
      <c r="AD5974" s="36"/>
      <c r="AE5974"/>
      <c r="AF5974"/>
      <c r="AH5974" s="36"/>
      <c r="AJ5974"/>
    </row>
    <row r="5975" spans="14:36">
      <c r="N5975" s="36"/>
      <c r="R5975" s="5"/>
      <c r="W5975"/>
      <c r="Y5975" s="36"/>
      <c r="AA5975" s="5"/>
      <c r="AC5975" s="36"/>
      <c r="AD5975" s="36"/>
      <c r="AE5975"/>
      <c r="AF5975"/>
      <c r="AH5975" s="36"/>
      <c r="AJ5975"/>
    </row>
    <row r="5976" spans="14:36">
      <c r="N5976" s="36"/>
      <c r="R5976" s="5"/>
      <c r="W5976"/>
      <c r="Y5976" s="36"/>
      <c r="AA5976" s="5"/>
      <c r="AC5976" s="36"/>
      <c r="AD5976" s="36"/>
      <c r="AE5976"/>
      <c r="AF5976"/>
      <c r="AH5976" s="36"/>
      <c r="AJ5976"/>
    </row>
    <row r="5977" spans="14:36">
      <c r="N5977" s="36"/>
      <c r="R5977" s="5"/>
      <c r="W5977"/>
      <c r="Y5977" s="36"/>
      <c r="AA5977" s="5"/>
      <c r="AC5977" s="36"/>
      <c r="AD5977" s="36"/>
      <c r="AE5977"/>
      <c r="AF5977"/>
      <c r="AH5977" s="36"/>
      <c r="AJ5977"/>
    </row>
    <row r="5978" spans="14:36">
      <c r="N5978" s="36"/>
      <c r="R5978" s="5"/>
      <c r="W5978"/>
      <c r="Y5978" s="36"/>
      <c r="AA5978" s="5"/>
      <c r="AC5978" s="36"/>
      <c r="AD5978" s="36"/>
      <c r="AE5978"/>
      <c r="AF5978"/>
      <c r="AH5978" s="36"/>
      <c r="AJ5978"/>
    </row>
    <row r="5979" spans="14:36">
      <c r="N5979" s="36"/>
      <c r="R5979" s="5"/>
      <c r="W5979"/>
      <c r="Y5979" s="36"/>
      <c r="AA5979" s="5"/>
      <c r="AC5979" s="36"/>
      <c r="AD5979" s="36"/>
      <c r="AE5979"/>
      <c r="AF5979"/>
      <c r="AH5979" s="36"/>
      <c r="AJ5979"/>
    </row>
    <row r="5980" spans="14:36">
      <c r="N5980" s="36"/>
      <c r="R5980" s="5"/>
      <c r="W5980"/>
      <c r="Y5980" s="36"/>
      <c r="AA5980" s="5"/>
      <c r="AC5980" s="36"/>
      <c r="AD5980" s="36"/>
      <c r="AE5980"/>
      <c r="AF5980"/>
      <c r="AH5980" s="36"/>
      <c r="AJ5980"/>
    </row>
    <row r="5981" spans="14:36">
      <c r="N5981" s="36"/>
      <c r="R5981" s="5"/>
      <c r="W5981"/>
      <c r="Y5981" s="36"/>
      <c r="AA5981" s="5"/>
      <c r="AC5981" s="36"/>
      <c r="AD5981" s="36"/>
      <c r="AE5981"/>
      <c r="AF5981"/>
      <c r="AH5981" s="36"/>
      <c r="AJ5981"/>
    </row>
    <row r="5982" spans="14:36">
      <c r="N5982" s="36"/>
      <c r="R5982" s="5"/>
      <c r="W5982"/>
      <c r="Y5982" s="36"/>
      <c r="AA5982" s="5"/>
      <c r="AC5982" s="36"/>
      <c r="AD5982" s="36"/>
      <c r="AE5982"/>
      <c r="AF5982"/>
      <c r="AH5982" s="36"/>
      <c r="AJ5982"/>
    </row>
    <row r="5983" spans="14:36">
      <c r="N5983" s="36"/>
      <c r="R5983" s="5"/>
      <c r="W5983"/>
      <c r="Y5983" s="36"/>
      <c r="AA5983" s="5"/>
      <c r="AC5983" s="36"/>
      <c r="AD5983" s="36"/>
      <c r="AE5983"/>
      <c r="AF5983"/>
      <c r="AH5983" s="36"/>
      <c r="AJ5983"/>
    </row>
    <row r="5984" spans="14:36">
      <c r="N5984" s="36"/>
      <c r="R5984" s="5"/>
      <c r="W5984"/>
      <c r="Y5984" s="36"/>
      <c r="AA5984" s="5"/>
      <c r="AC5984" s="36"/>
      <c r="AD5984" s="36"/>
      <c r="AE5984"/>
      <c r="AF5984"/>
      <c r="AH5984" s="36"/>
      <c r="AJ5984"/>
    </row>
    <row r="5985" spans="14:36">
      <c r="N5985" s="36"/>
      <c r="R5985" s="5"/>
      <c r="W5985"/>
      <c r="Y5985" s="36"/>
      <c r="AA5985" s="5"/>
      <c r="AC5985" s="36"/>
      <c r="AD5985" s="36"/>
      <c r="AE5985"/>
      <c r="AF5985"/>
      <c r="AH5985" s="36"/>
      <c r="AJ5985"/>
    </row>
    <row r="5986" spans="14:36">
      <c r="N5986" s="36"/>
      <c r="R5986" s="5"/>
      <c r="W5986"/>
      <c r="Y5986" s="36"/>
      <c r="AA5986" s="5"/>
      <c r="AC5986" s="36"/>
      <c r="AD5986" s="36"/>
      <c r="AE5986"/>
      <c r="AF5986"/>
      <c r="AH5986" s="36"/>
      <c r="AJ5986"/>
    </row>
    <row r="5987" spans="14:36">
      <c r="N5987" s="36"/>
      <c r="R5987" s="5"/>
      <c r="W5987"/>
      <c r="Y5987" s="36"/>
      <c r="AA5987" s="5"/>
      <c r="AC5987" s="36"/>
      <c r="AD5987" s="36"/>
      <c r="AE5987"/>
      <c r="AF5987"/>
      <c r="AH5987" s="36"/>
      <c r="AJ5987"/>
    </row>
    <row r="5988" spans="14:36">
      <c r="N5988" s="36"/>
      <c r="R5988" s="5"/>
      <c r="W5988"/>
      <c r="Y5988" s="36"/>
      <c r="AA5988" s="5"/>
      <c r="AC5988" s="36"/>
      <c r="AD5988" s="36"/>
      <c r="AE5988"/>
      <c r="AF5988"/>
      <c r="AH5988" s="36"/>
      <c r="AJ5988"/>
    </row>
    <row r="5989" spans="14:36">
      <c r="N5989" s="36"/>
      <c r="R5989" s="5"/>
      <c r="W5989"/>
      <c r="Y5989" s="36"/>
      <c r="AA5989" s="5"/>
      <c r="AC5989" s="36"/>
      <c r="AD5989" s="36"/>
      <c r="AE5989"/>
      <c r="AF5989"/>
      <c r="AH5989" s="36"/>
      <c r="AJ5989"/>
    </row>
    <row r="5990" spans="14:36">
      <c r="N5990" s="36"/>
      <c r="R5990" s="5"/>
      <c r="W5990"/>
      <c r="Y5990" s="36"/>
      <c r="AA5990" s="5"/>
      <c r="AC5990" s="36"/>
      <c r="AD5990" s="36"/>
      <c r="AE5990"/>
      <c r="AF5990"/>
      <c r="AH5990" s="36"/>
      <c r="AJ5990"/>
    </row>
    <row r="5991" spans="14:36">
      <c r="N5991" s="36"/>
      <c r="R5991" s="5"/>
      <c r="W5991"/>
      <c r="Y5991" s="36"/>
      <c r="AA5991" s="5"/>
      <c r="AC5991" s="36"/>
      <c r="AD5991" s="36"/>
      <c r="AE5991"/>
      <c r="AF5991"/>
      <c r="AH5991" s="36"/>
      <c r="AJ5991"/>
    </row>
    <row r="5992" spans="14:36">
      <c r="N5992" s="36"/>
      <c r="R5992" s="5"/>
      <c r="W5992"/>
      <c r="Y5992" s="36"/>
      <c r="AA5992" s="5"/>
      <c r="AC5992" s="36"/>
      <c r="AD5992" s="36"/>
      <c r="AE5992"/>
      <c r="AF5992"/>
      <c r="AH5992" s="36"/>
      <c r="AJ5992"/>
    </row>
    <row r="5993" spans="14:36">
      <c r="N5993" s="36"/>
      <c r="R5993" s="5"/>
      <c r="W5993"/>
      <c r="Y5993" s="36"/>
      <c r="AA5993" s="5"/>
      <c r="AC5993" s="36"/>
      <c r="AD5993" s="36"/>
      <c r="AE5993"/>
      <c r="AF5993"/>
      <c r="AH5993" s="36"/>
      <c r="AJ5993"/>
    </row>
    <row r="5994" spans="14:36">
      <c r="N5994" s="36"/>
      <c r="R5994" s="5"/>
      <c r="W5994"/>
      <c r="Y5994" s="36"/>
      <c r="AA5994" s="5"/>
      <c r="AC5994" s="36"/>
      <c r="AD5994" s="36"/>
      <c r="AE5994"/>
      <c r="AF5994"/>
      <c r="AH5994" s="36"/>
      <c r="AJ5994"/>
    </row>
    <row r="5995" spans="14:36">
      <c r="N5995" s="36"/>
      <c r="R5995" s="5"/>
      <c r="W5995"/>
      <c r="Y5995" s="36"/>
      <c r="AA5995" s="5"/>
      <c r="AC5995" s="36"/>
      <c r="AD5995" s="36"/>
      <c r="AE5995"/>
      <c r="AF5995"/>
      <c r="AH5995" s="36"/>
      <c r="AJ5995"/>
    </row>
    <row r="5996" spans="14:36">
      <c r="N5996" s="36"/>
      <c r="R5996" s="5"/>
      <c r="W5996"/>
      <c r="Y5996" s="36"/>
      <c r="AA5996" s="5"/>
      <c r="AC5996" s="36"/>
      <c r="AD5996" s="36"/>
      <c r="AE5996"/>
      <c r="AF5996"/>
      <c r="AH5996" s="36"/>
      <c r="AJ5996"/>
    </row>
    <row r="5997" spans="14:36">
      <c r="N5997" s="36"/>
      <c r="R5997" s="5"/>
      <c r="W5997"/>
      <c r="Y5997" s="36"/>
      <c r="AA5997" s="5"/>
      <c r="AC5997" s="36"/>
      <c r="AD5997" s="36"/>
      <c r="AE5997"/>
      <c r="AF5997"/>
      <c r="AH5997" s="36"/>
      <c r="AJ5997"/>
    </row>
    <row r="5998" spans="14:36">
      <c r="N5998" s="36"/>
      <c r="R5998" s="5"/>
      <c r="W5998"/>
      <c r="Y5998" s="36"/>
      <c r="AA5998" s="5"/>
      <c r="AC5998" s="36"/>
      <c r="AD5998" s="36"/>
      <c r="AE5998"/>
      <c r="AF5998"/>
      <c r="AH5998" s="36"/>
      <c r="AJ5998"/>
    </row>
    <row r="5999" spans="14:36">
      <c r="N5999" s="36"/>
      <c r="R5999" s="5"/>
      <c r="W5999"/>
      <c r="Y5999" s="36"/>
      <c r="AA5999" s="5"/>
      <c r="AC5999" s="36"/>
      <c r="AD5999" s="36"/>
      <c r="AE5999"/>
      <c r="AF5999"/>
      <c r="AH5999" s="36"/>
      <c r="AJ5999"/>
    </row>
    <row r="6000" spans="14:36">
      <c r="N6000" s="36"/>
      <c r="R6000" s="5"/>
      <c r="W6000"/>
      <c r="Y6000" s="36"/>
      <c r="AA6000" s="5"/>
      <c r="AC6000" s="36"/>
      <c r="AD6000" s="36"/>
      <c r="AE6000"/>
      <c r="AF6000"/>
      <c r="AH6000" s="36"/>
      <c r="AJ6000"/>
    </row>
    <row r="6001" spans="14:36">
      <c r="N6001" s="36"/>
      <c r="R6001" s="5"/>
      <c r="W6001"/>
      <c r="Y6001" s="36"/>
      <c r="AA6001" s="5"/>
      <c r="AC6001" s="36"/>
      <c r="AD6001" s="36"/>
      <c r="AE6001"/>
      <c r="AF6001"/>
      <c r="AH6001" s="36"/>
      <c r="AJ6001"/>
    </row>
    <row r="6002" spans="14:36">
      <c r="N6002" s="36"/>
      <c r="R6002" s="5"/>
      <c r="W6002"/>
      <c r="Y6002" s="36"/>
      <c r="AA6002" s="5"/>
      <c r="AC6002" s="36"/>
      <c r="AD6002" s="36"/>
      <c r="AE6002"/>
      <c r="AF6002"/>
      <c r="AH6002" s="36"/>
      <c r="AJ6002"/>
    </row>
    <row r="6003" spans="14:36">
      <c r="N6003" s="36"/>
      <c r="R6003" s="5"/>
      <c r="W6003"/>
      <c r="Y6003" s="36"/>
      <c r="AA6003" s="5"/>
      <c r="AC6003" s="36"/>
      <c r="AD6003" s="36"/>
      <c r="AE6003"/>
      <c r="AF6003"/>
      <c r="AH6003" s="36"/>
      <c r="AJ6003"/>
    </row>
    <row r="6004" spans="14:36">
      <c r="N6004" s="36"/>
      <c r="R6004" s="5"/>
      <c r="W6004"/>
      <c r="Y6004" s="36"/>
      <c r="AA6004" s="5"/>
      <c r="AC6004" s="36"/>
      <c r="AD6004" s="36"/>
      <c r="AE6004"/>
      <c r="AF6004"/>
      <c r="AH6004" s="36"/>
      <c r="AJ6004"/>
    </row>
    <row r="6005" spans="14:36">
      <c r="N6005" s="36"/>
      <c r="R6005" s="5"/>
      <c r="W6005"/>
      <c r="Y6005" s="36"/>
      <c r="AA6005" s="5"/>
      <c r="AC6005" s="36"/>
      <c r="AD6005" s="36"/>
      <c r="AE6005"/>
      <c r="AF6005"/>
      <c r="AH6005" s="36"/>
      <c r="AJ6005"/>
    </row>
    <row r="6006" spans="14:36">
      <c r="N6006" s="36"/>
      <c r="R6006" s="5"/>
      <c r="W6006"/>
      <c r="Y6006" s="36"/>
      <c r="AA6006" s="5"/>
      <c r="AC6006" s="36"/>
      <c r="AD6006" s="36"/>
      <c r="AE6006"/>
      <c r="AF6006"/>
      <c r="AH6006" s="36"/>
      <c r="AJ6006"/>
    </row>
    <row r="6007" spans="14:36">
      <c r="N6007" s="36"/>
      <c r="R6007" s="5"/>
      <c r="W6007"/>
      <c r="Y6007" s="36"/>
      <c r="AA6007" s="5"/>
      <c r="AC6007" s="36"/>
      <c r="AD6007" s="36"/>
      <c r="AE6007"/>
      <c r="AF6007"/>
      <c r="AH6007" s="36"/>
      <c r="AJ6007"/>
    </row>
    <row r="6008" spans="14:36">
      <c r="N6008" s="36"/>
      <c r="R6008" s="5"/>
      <c r="W6008"/>
      <c r="Y6008" s="36"/>
      <c r="AA6008" s="5"/>
      <c r="AC6008" s="36"/>
      <c r="AD6008" s="36"/>
      <c r="AE6008"/>
      <c r="AF6008"/>
      <c r="AH6008" s="36"/>
      <c r="AJ6008"/>
    </row>
    <row r="6009" spans="14:36">
      <c r="N6009" s="36"/>
      <c r="R6009" s="5"/>
      <c r="W6009"/>
      <c r="Y6009" s="36"/>
      <c r="AA6009" s="5"/>
      <c r="AC6009" s="36"/>
      <c r="AD6009" s="36"/>
      <c r="AE6009"/>
      <c r="AF6009"/>
      <c r="AH6009" s="36"/>
      <c r="AJ6009"/>
    </row>
    <row r="6010" spans="14:36">
      <c r="N6010" s="36"/>
      <c r="R6010" s="5"/>
      <c r="W6010"/>
      <c r="Y6010" s="36"/>
      <c r="AA6010" s="5"/>
      <c r="AC6010" s="36"/>
      <c r="AD6010" s="36"/>
      <c r="AE6010"/>
      <c r="AF6010"/>
      <c r="AH6010" s="36"/>
      <c r="AJ6010"/>
    </row>
    <row r="6011" spans="14:36">
      <c r="N6011" s="36"/>
      <c r="R6011" s="5"/>
      <c r="W6011"/>
      <c r="Y6011" s="36"/>
      <c r="AA6011" s="5"/>
      <c r="AC6011" s="36"/>
      <c r="AD6011" s="36"/>
      <c r="AE6011"/>
      <c r="AF6011"/>
      <c r="AH6011" s="36"/>
      <c r="AJ6011"/>
    </row>
    <row r="6012" spans="14:36">
      <c r="N6012" s="36"/>
      <c r="R6012" s="5"/>
      <c r="W6012"/>
      <c r="Y6012" s="36"/>
      <c r="AA6012" s="5"/>
      <c r="AC6012" s="36"/>
      <c r="AD6012" s="36"/>
      <c r="AE6012"/>
      <c r="AF6012"/>
      <c r="AH6012" s="36"/>
      <c r="AJ6012"/>
    </row>
    <row r="6013" spans="14:36">
      <c r="N6013" s="36"/>
      <c r="R6013" s="5"/>
      <c r="W6013"/>
      <c r="Y6013" s="36"/>
      <c r="AA6013" s="5"/>
      <c r="AC6013" s="36"/>
      <c r="AD6013" s="36"/>
      <c r="AE6013"/>
      <c r="AF6013"/>
      <c r="AH6013" s="36"/>
      <c r="AJ6013"/>
    </row>
    <row r="6014" spans="14:36">
      <c r="N6014" s="36"/>
      <c r="R6014" s="5"/>
      <c r="W6014"/>
      <c r="Y6014" s="36"/>
      <c r="AA6014" s="5"/>
      <c r="AC6014" s="36"/>
      <c r="AD6014" s="36"/>
      <c r="AE6014"/>
      <c r="AF6014"/>
      <c r="AH6014" s="36"/>
      <c r="AJ6014"/>
    </row>
    <row r="6015" spans="14:36">
      <c r="N6015" s="36"/>
      <c r="R6015" s="5"/>
      <c r="W6015"/>
      <c r="Y6015" s="36"/>
      <c r="AA6015" s="5"/>
      <c r="AC6015" s="36"/>
      <c r="AD6015" s="36"/>
      <c r="AE6015"/>
      <c r="AF6015"/>
      <c r="AH6015" s="36"/>
      <c r="AJ6015"/>
    </row>
    <row r="6016" spans="14:36">
      <c r="N6016" s="36"/>
      <c r="R6016" s="5"/>
      <c r="W6016"/>
      <c r="Y6016" s="36"/>
      <c r="AA6016" s="5"/>
      <c r="AC6016" s="36"/>
      <c r="AD6016" s="36"/>
      <c r="AE6016"/>
      <c r="AF6016"/>
      <c r="AH6016" s="36"/>
      <c r="AJ6016"/>
    </row>
    <row r="6017" spans="14:36">
      <c r="N6017" s="36"/>
      <c r="R6017" s="5"/>
      <c r="W6017"/>
      <c r="Y6017" s="36"/>
      <c r="AA6017" s="5"/>
      <c r="AC6017" s="36"/>
      <c r="AD6017" s="36"/>
      <c r="AE6017"/>
      <c r="AF6017"/>
      <c r="AH6017" s="36"/>
      <c r="AJ6017"/>
    </row>
    <row r="6018" spans="14:36">
      <c r="N6018" s="36"/>
      <c r="R6018" s="5"/>
      <c r="W6018"/>
      <c r="Y6018" s="36"/>
      <c r="AA6018" s="5"/>
      <c r="AC6018" s="36"/>
      <c r="AD6018" s="36"/>
      <c r="AE6018"/>
      <c r="AF6018"/>
      <c r="AH6018" s="36"/>
      <c r="AJ6018"/>
    </row>
    <row r="6019" spans="14:36">
      <c r="N6019" s="36"/>
      <c r="R6019" s="5"/>
      <c r="W6019"/>
      <c r="Y6019" s="36"/>
      <c r="AA6019" s="5"/>
      <c r="AC6019" s="36"/>
      <c r="AD6019" s="36"/>
      <c r="AE6019"/>
      <c r="AF6019"/>
      <c r="AH6019" s="36"/>
      <c r="AJ6019"/>
    </row>
    <row r="6020" spans="14:36">
      <c r="N6020" s="36"/>
      <c r="R6020" s="5"/>
      <c r="W6020"/>
      <c r="Y6020" s="36"/>
      <c r="AA6020" s="5"/>
      <c r="AC6020" s="36"/>
      <c r="AD6020" s="36"/>
      <c r="AE6020"/>
      <c r="AF6020"/>
      <c r="AH6020" s="36"/>
      <c r="AJ6020"/>
    </row>
    <row r="6021" spans="14:36">
      <c r="N6021" s="36"/>
      <c r="R6021" s="5"/>
      <c r="W6021"/>
      <c r="Y6021" s="36"/>
      <c r="AA6021" s="5"/>
      <c r="AC6021" s="36"/>
      <c r="AD6021" s="36"/>
      <c r="AE6021"/>
      <c r="AF6021"/>
      <c r="AH6021" s="36"/>
      <c r="AJ6021"/>
    </row>
    <row r="6022" spans="14:36">
      <c r="N6022" s="36"/>
      <c r="R6022" s="5"/>
      <c r="W6022"/>
      <c r="Y6022" s="36"/>
      <c r="AA6022" s="5"/>
      <c r="AC6022" s="36"/>
      <c r="AD6022" s="36"/>
      <c r="AE6022"/>
      <c r="AF6022"/>
      <c r="AH6022" s="36"/>
      <c r="AJ6022"/>
    </row>
    <row r="6023" spans="14:36">
      <c r="N6023" s="36"/>
      <c r="R6023" s="5"/>
      <c r="W6023"/>
      <c r="Y6023" s="36"/>
      <c r="AA6023" s="5"/>
      <c r="AC6023" s="36"/>
      <c r="AD6023" s="36"/>
      <c r="AE6023"/>
      <c r="AF6023"/>
      <c r="AH6023" s="36"/>
      <c r="AJ6023"/>
    </row>
    <row r="6024" spans="14:36">
      <c r="N6024" s="36"/>
      <c r="R6024" s="5"/>
      <c r="W6024"/>
      <c r="Y6024" s="36"/>
      <c r="AA6024" s="5"/>
      <c r="AC6024" s="36"/>
      <c r="AD6024" s="36"/>
      <c r="AE6024"/>
      <c r="AF6024"/>
      <c r="AH6024" s="36"/>
      <c r="AJ6024"/>
    </row>
    <row r="6025" spans="14:36">
      <c r="N6025" s="36"/>
      <c r="R6025" s="5"/>
      <c r="W6025"/>
      <c r="Y6025" s="36"/>
      <c r="AA6025" s="5"/>
      <c r="AC6025" s="36"/>
      <c r="AD6025" s="36"/>
      <c r="AE6025"/>
      <c r="AF6025"/>
      <c r="AH6025" s="36"/>
      <c r="AJ6025"/>
    </row>
    <row r="6026" spans="14:36">
      <c r="N6026" s="36"/>
      <c r="R6026" s="5"/>
      <c r="W6026"/>
      <c r="Y6026" s="36"/>
      <c r="AA6026" s="5"/>
      <c r="AC6026" s="36"/>
      <c r="AD6026" s="36"/>
      <c r="AE6026"/>
      <c r="AF6026"/>
      <c r="AH6026" s="36"/>
      <c r="AJ6026"/>
    </row>
    <row r="6027" spans="14:36">
      <c r="N6027" s="36"/>
      <c r="R6027" s="5"/>
      <c r="W6027"/>
      <c r="Y6027" s="36"/>
      <c r="AA6027" s="5"/>
      <c r="AC6027" s="36"/>
      <c r="AD6027" s="36"/>
      <c r="AE6027"/>
      <c r="AF6027"/>
      <c r="AH6027" s="36"/>
      <c r="AJ6027"/>
    </row>
    <row r="6028" spans="14:36">
      <c r="N6028" s="36"/>
      <c r="R6028" s="5"/>
      <c r="W6028"/>
      <c r="Y6028" s="36"/>
      <c r="AA6028" s="5"/>
      <c r="AC6028" s="36"/>
      <c r="AD6028" s="36"/>
      <c r="AE6028"/>
      <c r="AF6028"/>
      <c r="AH6028" s="36"/>
      <c r="AJ6028"/>
    </row>
    <row r="6029" spans="14:36">
      <c r="N6029" s="36"/>
      <c r="R6029" s="5"/>
      <c r="W6029"/>
      <c r="Y6029" s="36"/>
      <c r="AA6029" s="5"/>
      <c r="AC6029" s="36"/>
      <c r="AD6029" s="36"/>
      <c r="AE6029"/>
      <c r="AF6029"/>
      <c r="AH6029" s="36"/>
      <c r="AJ6029"/>
    </row>
    <row r="6030" spans="14:36">
      <c r="N6030" s="36"/>
      <c r="R6030" s="5"/>
      <c r="W6030"/>
      <c r="Y6030" s="36"/>
      <c r="AA6030" s="5"/>
      <c r="AC6030" s="36"/>
      <c r="AD6030" s="36"/>
      <c r="AE6030"/>
      <c r="AF6030"/>
      <c r="AH6030" s="36"/>
      <c r="AJ6030"/>
    </row>
    <row r="6031" spans="14:36">
      <c r="N6031" s="36"/>
      <c r="R6031" s="5"/>
      <c r="W6031"/>
      <c r="Y6031" s="36"/>
      <c r="AA6031" s="5"/>
      <c r="AC6031" s="36"/>
      <c r="AD6031" s="36"/>
      <c r="AE6031"/>
      <c r="AF6031"/>
      <c r="AH6031" s="36"/>
      <c r="AJ6031"/>
    </row>
    <row r="6032" spans="14:36">
      <c r="N6032" s="36"/>
      <c r="R6032" s="5"/>
      <c r="W6032"/>
      <c r="Y6032" s="36"/>
      <c r="AA6032" s="5"/>
      <c r="AC6032" s="36"/>
      <c r="AD6032" s="36"/>
      <c r="AE6032"/>
      <c r="AF6032"/>
      <c r="AH6032" s="36"/>
      <c r="AJ6032"/>
    </row>
    <row r="6033" spans="14:36">
      <c r="N6033" s="36"/>
      <c r="R6033" s="5"/>
      <c r="W6033"/>
      <c r="Y6033" s="36"/>
      <c r="AA6033" s="5"/>
      <c r="AC6033" s="36"/>
      <c r="AD6033" s="36"/>
      <c r="AE6033"/>
      <c r="AF6033"/>
      <c r="AH6033" s="36"/>
      <c r="AJ6033"/>
    </row>
    <row r="6034" spans="14:36">
      <c r="N6034" s="36"/>
      <c r="R6034" s="5"/>
      <c r="W6034"/>
      <c r="Y6034" s="36"/>
      <c r="AA6034" s="5"/>
      <c r="AC6034" s="36"/>
      <c r="AD6034" s="36"/>
      <c r="AE6034"/>
      <c r="AF6034"/>
      <c r="AH6034" s="36"/>
      <c r="AJ6034"/>
    </row>
    <row r="6035" spans="14:36">
      <c r="N6035" s="36"/>
      <c r="R6035" s="5"/>
      <c r="W6035"/>
      <c r="Y6035" s="36"/>
      <c r="AA6035" s="5"/>
      <c r="AC6035" s="36"/>
      <c r="AD6035" s="36"/>
      <c r="AE6035"/>
      <c r="AF6035"/>
      <c r="AH6035" s="36"/>
      <c r="AJ6035"/>
    </row>
    <row r="6036" spans="14:36">
      <c r="N6036" s="36"/>
      <c r="R6036" s="5"/>
      <c r="W6036"/>
      <c r="Y6036" s="36"/>
      <c r="AA6036" s="5"/>
      <c r="AC6036" s="36"/>
      <c r="AD6036" s="36"/>
      <c r="AE6036"/>
      <c r="AF6036"/>
      <c r="AH6036" s="36"/>
      <c r="AJ6036"/>
    </row>
    <row r="6037" spans="14:36">
      <c r="N6037" s="36"/>
      <c r="R6037" s="5"/>
      <c r="W6037"/>
      <c r="Y6037" s="36"/>
      <c r="AA6037" s="5"/>
      <c r="AC6037" s="36"/>
      <c r="AD6037" s="36"/>
      <c r="AE6037"/>
      <c r="AF6037"/>
      <c r="AH6037" s="36"/>
      <c r="AJ6037"/>
    </row>
    <row r="6038" spans="14:36">
      <c r="N6038" s="36"/>
      <c r="R6038" s="5"/>
      <c r="W6038"/>
      <c r="Y6038" s="36"/>
      <c r="AA6038" s="5"/>
      <c r="AC6038" s="36"/>
      <c r="AD6038" s="36"/>
      <c r="AE6038"/>
      <c r="AF6038"/>
      <c r="AH6038" s="36"/>
      <c r="AJ6038"/>
    </row>
    <row r="6039" spans="14:36">
      <c r="N6039" s="36"/>
      <c r="R6039" s="5"/>
      <c r="W6039"/>
      <c r="Y6039" s="36"/>
      <c r="AA6039" s="5"/>
      <c r="AC6039" s="36"/>
      <c r="AD6039" s="36"/>
      <c r="AE6039"/>
      <c r="AF6039"/>
      <c r="AH6039" s="36"/>
      <c r="AJ6039"/>
    </row>
    <row r="6040" spans="14:36">
      <c r="N6040" s="36"/>
      <c r="R6040" s="5"/>
      <c r="W6040"/>
      <c r="Y6040" s="36"/>
      <c r="AA6040" s="5"/>
      <c r="AC6040" s="36"/>
      <c r="AD6040" s="36"/>
      <c r="AE6040"/>
      <c r="AF6040"/>
      <c r="AH6040" s="36"/>
      <c r="AJ6040"/>
    </row>
    <row r="6041" spans="14:36">
      <c r="N6041" s="36"/>
      <c r="R6041" s="5"/>
      <c r="W6041"/>
      <c r="Y6041" s="36"/>
      <c r="AA6041" s="5"/>
      <c r="AC6041" s="36"/>
      <c r="AD6041" s="36"/>
      <c r="AE6041"/>
      <c r="AF6041"/>
      <c r="AH6041" s="36"/>
      <c r="AJ6041"/>
    </row>
    <row r="6042" spans="14:36">
      <c r="N6042" s="36"/>
      <c r="R6042" s="5"/>
      <c r="W6042"/>
      <c r="Y6042" s="36"/>
      <c r="AA6042" s="5"/>
      <c r="AC6042" s="36"/>
      <c r="AD6042" s="36"/>
      <c r="AE6042"/>
      <c r="AF6042"/>
      <c r="AH6042" s="36"/>
      <c r="AJ6042"/>
    </row>
    <row r="6043" spans="14:36">
      <c r="N6043" s="36"/>
      <c r="R6043" s="5"/>
      <c r="W6043"/>
      <c r="Y6043" s="36"/>
      <c r="AA6043" s="5"/>
      <c r="AC6043" s="36"/>
      <c r="AD6043" s="36"/>
      <c r="AE6043"/>
      <c r="AF6043"/>
      <c r="AH6043" s="36"/>
      <c r="AJ6043"/>
    </row>
    <row r="6044" spans="14:36">
      <c r="N6044" s="36"/>
      <c r="R6044" s="5"/>
      <c r="W6044"/>
      <c r="Y6044" s="36"/>
      <c r="AA6044" s="5"/>
      <c r="AC6044" s="36"/>
      <c r="AD6044" s="36"/>
      <c r="AE6044"/>
      <c r="AF6044"/>
      <c r="AH6044" s="36"/>
      <c r="AJ6044"/>
    </row>
    <row r="6045" spans="14:36">
      <c r="N6045" s="36"/>
      <c r="R6045" s="5"/>
      <c r="W6045"/>
      <c r="Y6045" s="36"/>
      <c r="AA6045" s="5"/>
      <c r="AC6045" s="36"/>
      <c r="AD6045" s="36"/>
      <c r="AE6045"/>
      <c r="AF6045"/>
      <c r="AH6045" s="36"/>
      <c r="AJ6045"/>
    </row>
    <row r="6046" spans="14:36">
      <c r="N6046" s="36"/>
      <c r="R6046" s="5"/>
      <c r="W6046"/>
      <c r="Y6046" s="36"/>
      <c r="AA6046" s="5"/>
      <c r="AC6046" s="36"/>
      <c r="AD6046" s="36"/>
      <c r="AE6046"/>
      <c r="AF6046"/>
      <c r="AH6046" s="36"/>
      <c r="AJ6046"/>
    </row>
    <row r="6047" spans="14:36">
      <c r="N6047" s="36"/>
      <c r="R6047" s="5"/>
      <c r="W6047"/>
      <c r="Y6047" s="36"/>
      <c r="AA6047" s="5"/>
      <c r="AC6047" s="36"/>
      <c r="AD6047" s="36"/>
      <c r="AE6047"/>
      <c r="AF6047"/>
      <c r="AH6047" s="36"/>
      <c r="AJ6047"/>
    </row>
    <row r="6048" spans="14:36">
      <c r="N6048" s="36"/>
      <c r="R6048" s="5"/>
      <c r="W6048"/>
      <c r="Y6048" s="36"/>
      <c r="AA6048" s="5"/>
      <c r="AC6048" s="36"/>
      <c r="AD6048" s="36"/>
      <c r="AE6048"/>
      <c r="AF6048"/>
      <c r="AH6048" s="36"/>
      <c r="AJ6048"/>
    </row>
    <row r="6049" spans="14:36">
      <c r="N6049" s="36"/>
      <c r="R6049" s="5"/>
      <c r="W6049"/>
      <c r="Y6049" s="36"/>
      <c r="AA6049" s="5"/>
      <c r="AC6049" s="36"/>
      <c r="AD6049" s="36"/>
      <c r="AE6049"/>
      <c r="AF6049"/>
      <c r="AH6049" s="36"/>
      <c r="AJ6049"/>
    </row>
    <row r="6050" spans="14:36">
      <c r="N6050" s="36"/>
      <c r="R6050" s="5"/>
      <c r="W6050"/>
      <c r="Y6050" s="36"/>
      <c r="AA6050" s="5"/>
      <c r="AC6050" s="36"/>
      <c r="AD6050" s="36"/>
      <c r="AE6050"/>
      <c r="AF6050"/>
      <c r="AH6050" s="36"/>
      <c r="AJ6050"/>
    </row>
    <row r="6051" spans="14:36">
      <c r="N6051" s="36"/>
      <c r="R6051" s="5"/>
      <c r="W6051"/>
      <c r="Y6051" s="36"/>
      <c r="AA6051" s="5"/>
      <c r="AC6051" s="36"/>
      <c r="AD6051" s="36"/>
      <c r="AE6051"/>
      <c r="AF6051"/>
      <c r="AH6051" s="36"/>
      <c r="AJ6051"/>
    </row>
    <row r="6052" spans="14:36">
      <c r="N6052" s="36"/>
      <c r="R6052" s="5"/>
      <c r="W6052"/>
      <c r="Y6052" s="36"/>
      <c r="AA6052" s="5"/>
      <c r="AC6052" s="36"/>
      <c r="AD6052" s="36"/>
      <c r="AE6052"/>
      <c r="AF6052"/>
      <c r="AH6052" s="36"/>
      <c r="AJ6052"/>
    </row>
    <row r="6053" spans="14:36">
      <c r="N6053" s="36"/>
      <c r="R6053" s="5"/>
      <c r="W6053"/>
      <c r="Y6053" s="36"/>
      <c r="AA6053" s="5"/>
      <c r="AC6053" s="36"/>
      <c r="AD6053" s="36"/>
      <c r="AE6053"/>
      <c r="AF6053"/>
      <c r="AH6053" s="36"/>
      <c r="AJ6053"/>
    </row>
    <row r="6054" spans="14:36">
      <c r="N6054" s="36"/>
      <c r="R6054" s="5"/>
      <c r="W6054"/>
      <c r="Y6054" s="36"/>
      <c r="AA6054" s="5"/>
      <c r="AC6054" s="36"/>
      <c r="AD6054" s="36"/>
      <c r="AE6054"/>
      <c r="AF6054"/>
      <c r="AH6054" s="36"/>
      <c r="AJ6054"/>
    </row>
    <row r="6055" spans="14:36">
      <c r="N6055" s="36"/>
      <c r="R6055" s="5"/>
      <c r="W6055"/>
      <c r="Y6055" s="36"/>
      <c r="AA6055" s="5"/>
      <c r="AC6055" s="36"/>
      <c r="AD6055" s="36"/>
      <c r="AE6055"/>
      <c r="AF6055"/>
      <c r="AH6055" s="36"/>
      <c r="AJ6055"/>
    </row>
    <row r="6056" spans="14:36">
      <c r="N6056" s="36"/>
      <c r="R6056" s="5"/>
      <c r="W6056"/>
      <c r="Y6056" s="36"/>
      <c r="AA6056" s="5"/>
      <c r="AC6056" s="36"/>
      <c r="AD6056" s="36"/>
      <c r="AE6056"/>
      <c r="AF6056"/>
      <c r="AH6056" s="36"/>
      <c r="AJ6056"/>
    </row>
    <row r="6057" spans="14:36">
      <c r="N6057" s="36"/>
      <c r="R6057" s="5"/>
      <c r="W6057"/>
      <c r="Y6057" s="36"/>
      <c r="AA6057" s="5"/>
      <c r="AC6057" s="36"/>
      <c r="AD6057" s="36"/>
      <c r="AE6057"/>
      <c r="AF6057"/>
      <c r="AH6057" s="36"/>
      <c r="AJ6057"/>
    </row>
    <row r="6058" spans="14:36">
      <c r="N6058" s="36"/>
      <c r="R6058" s="5"/>
      <c r="W6058"/>
      <c r="Y6058" s="36"/>
      <c r="AA6058" s="5"/>
      <c r="AC6058" s="36"/>
      <c r="AD6058" s="36"/>
      <c r="AE6058"/>
      <c r="AF6058"/>
      <c r="AH6058" s="36"/>
      <c r="AJ6058"/>
    </row>
    <row r="6059" spans="14:36">
      <c r="N6059" s="36"/>
      <c r="R6059" s="5"/>
      <c r="W6059"/>
      <c r="Y6059" s="36"/>
      <c r="AA6059" s="5"/>
      <c r="AC6059" s="36"/>
      <c r="AD6059" s="36"/>
      <c r="AE6059"/>
      <c r="AF6059"/>
      <c r="AH6059" s="36"/>
      <c r="AJ6059"/>
    </row>
    <row r="6060" spans="14:36">
      <c r="N6060" s="36"/>
      <c r="R6060" s="5"/>
      <c r="W6060"/>
      <c r="Y6060" s="36"/>
      <c r="AA6060" s="5"/>
      <c r="AC6060" s="36"/>
      <c r="AD6060" s="36"/>
      <c r="AE6060"/>
      <c r="AF6060"/>
      <c r="AH6060" s="36"/>
      <c r="AJ6060"/>
    </row>
    <row r="6061" spans="14:36">
      <c r="N6061" s="36"/>
      <c r="R6061" s="5"/>
      <c r="W6061"/>
      <c r="Y6061" s="36"/>
      <c r="AA6061" s="5"/>
      <c r="AC6061" s="36"/>
      <c r="AD6061" s="36"/>
      <c r="AE6061"/>
      <c r="AF6061"/>
      <c r="AH6061" s="36"/>
      <c r="AJ6061"/>
    </row>
    <row r="6062" spans="14:36">
      <c r="N6062" s="36"/>
      <c r="R6062" s="5"/>
      <c r="W6062"/>
      <c r="Y6062" s="36"/>
      <c r="AA6062" s="5"/>
      <c r="AC6062" s="36"/>
      <c r="AD6062" s="36"/>
      <c r="AE6062"/>
      <c r="AF6062"/>
      <c r="AH6062" s="36"/>
      <c r="AJ6062"/>
    </row>
    <row r="6063" spans="14:36">
      <c r="N6063" s="36"/>
      <c r="R6063" s="5"/>
      <c r="W6063"/>
      <c r="Y6063" s="36"/>
      <c r="AA6063" s="5"/>
      <c r="AC6063" s="36"/>
      <c r="AD6063" s="36"/>
      <c r="AE6063"/>
      <c r="AF6063"/>
      <c r="AH6063" s="36"/>
      <c r="AJ6063"/>
    </row>
    <row r="6064" spans="14:36">
      <c r="N6064" s="36"/>
      <c r="R6064" s="5"/>
      <c r="W6064"/>
      <c r="Y6064" s="36"/>
      <c r="AA6064" s="5"/>
      <c r="AC6064" s="36"/>
      <c r="AD6064" s="36"/>
      <c r="AE6064"/>
      <c r="AF6064"/>
      <c r="AH6064" s="36"/>
      <c r="AJ6064"/>
    </row>
    <row r="6065" spans="14:36">
      <c r="N6065" s="36"/>
      <c r="R6065" s="5"/>
      <c r="W6065"/>
      <c r="Y6065" s="36"/>
      <c r="AA6065" s="5"/>
      <c r="AC6065" s="36"/>
      <c r="AD6065" s="36"/>
      <c r="AE6065"/>
      <c r="AF6065"/>
      <c r="AH6065" s="36"/>
      <c r="AJ6065"/>
    </row>
    <row r="6066" spans="14:36">
      <c r="N6066" s="36"/>
      <c r="R6066" s="5"/>
      <c r="W6066"/>
      <c r="Y6066" s="36"/>
      <c r="AA6066" s="5"/>
      <c r="AC6066" s="36"/>
      <c r="AD6066" s="36"/>
      <c r="AE6066"/>
      <c r="AF6066"/>
      <c r="AH6066" s="36"/>
      <c r="AJ6066"/>
    </row>
    <row r="6067" spans="14:36">
      <c r="N6067" s="36"/>
      <c r="R6067" s="5"/>
      <c r="W6067"/>
      <c r="Y6067" s="36"/>
      <c r="AA6067" s="5"/>
      <c r="AC6067" s="36"/>
      <c r="AD6067" s="36"/>
      <c r="AE6067"/>
      <c r="AF6067"/>
      <c r="AH6067" s="36"/>
      <c r="AJ6067"/>
    </row>
    <row r="6068" spans="14:36">
      <c r="N6068" s="36"/>
      <c r="R6068" s="5"/>
      <c r="W6068"/>
      <c r="Y6068" s="36"/>
      <c r="AA6068" s="5"/>
      <c r="AC6068" s="36"/>
      <c r="AD6068" s="36"/>
      <c r="AE6068"/>
      <c r="AF6068"/>
      <c r="AH6068" s="36"/>
      <c r="AJ6068"/>
    </row>
    <row r="6069" spans="14:36">
      <c r="N6069" s="36"/>
      <c r="R6069" s="5"/>
      <c r="W6069"/>
      <c r="Y6069" s="36"/>
      <c r="AA6069" s="5"/>
      <c r="AC6069" s="36"/>
      <c r="AD6069" s="36"/>
      <c r="AE6069"/>
      <c r="AF6069"/>
      <c r="AH6069" s="36"/>
      <c r="AJ6069"/>
    </row>
    <row r="6070" spans="14:36">
      <c r="N6070" s="36"/>
      <c r="R6070" s="5"/>
      <c r="W6070"/>
      <c r="Y6070" s="36"/>
      <c r="AA6070" s="5"/>
      <c r="AC6070" s="36"/>
      <c r="AD6070" s="36"/>
      <c r="AE6070"/>
      <c r="AF6070"/>
      <c r="AH6070" s="36"/>
      <c r="AJ6070"/>
    </row>
    <row r="6071" spans="14:36">
      <c r="N6071" s="36"/>
      <c r="R6071" s="5"/>
      <c r="W6071"/>
      <c r="Y6071" s="36"/>
      <c r="AA6071" s="5"/>
      <c r="AC6071" s="36"/>
      <c r="AD6071" s="36"/>
      <c r="AE6071"/>
      <c r="AF6071"/>
      <c r="AH6071" s="36"/>
      <c r="AJ6071"/>
    </row>
    <row r="6072" spans="14:36">
      <c r="N6072" s="36"/>
      <c r="R6072" s="5"/>
      <c r="W6072"/>
      <c r="Y6072" s="36"/>
      <c r="AA6072" s="5"/>
      <c r="AC6072" s="36"/>
      <c r="AD6072" s="36"/>
      <c r="AE6072"/>
      <c r="AF6072"/>
      <c r="AH6072" s="36"/>
      <c r="AJ6072"/>
    </row>
    <row r="6073" spans="14:36">
      <c r="N6073" s="36"/>
      <c r="R6073" s="5"/>
      <c r="W6073"/>
      <c r="Y6073" s="36"/>
      <c r="AA6073" s="5"/>
      <c r="AC6073" s="36"/>
      <c r="AD6073" s="36"/>
      <c r="AE6073"/>
      <c r="AF6073"/>
      <c r="AH6073" s="36"/>
      <c r="AJ6073"/>
    </row>
    <row r="6074" spans="14:36">
      <c r="N6074" s="36"/>
      <c r="R6074" s="5"/>
      <c r="W6074"/>
      <c r="Y6074" s="36"/>
      <c r="AA6074" s="5"/>
      <c r="AC6074" s="36"/>
      <c r="AD6074" s="36"/>
      <c r="AE6074"/>
      <c r="AF6074"/>
      <c r="AH6074" s="36"/>
      <c r="AJ6074"/>
    </row>
    <row r="6075" spans="14:36">
      <c r="N6075" s="36"/>
      <c r="R6075" s="5"/>
      <c r="W6075"/>
      <c r="Y6075" s="36"/>
      <c r="AA6075" s="5"/>
      <c r="AC6075" s="36"/>
      <c r="AD6075" s="36"/>
      <c r="AE6075"/>
      <c r="AF6075"/>
      <c r="AH6075" s="36"/>
      <c r="AJ6075"/>
    </row>
    <row r="6076" spans="14:36">
      <c r="N6076" s="36"/>
      <c r="R6076" s="5"/>
      <c r="W6076"/>
      <c r="Y6076" s="36"/>
      <c r="AA6076" s="5"/>
      <c r="AC6076" s="36"/>
      <c r="AD6076" s="36"/>
      <c r="AE6076"/>
      <c r="AF6076"/>
      <c r="AH6076" s="36"/>
      <c r="AJ6076"/>
    </row>
    <row r="6077" spans="14:36">
      <c r="N6077" s="36"/>
      <c r="R6077" s="5"/>
      <c r="W6077"/>
      <c r="Y6077" s="36"/>
      <c r="AA6077" s="5"/>
      <c r="AC6077" s="36"/>
      <c r="AD6077" s="36"/>
      <c r="AE6077"/>
      <c r="AF6077"/>
      <c r="AH6077" s="36"/>
      <c r="AJ6077"/>
    </row>
    <row r="6078" spans="14:36">
      <c r="N6078" s="36"/>
      <c r="R6078" s="5"/>
      <c r="W6078"/>
      <c r="Y6078" s="36"/>
      <c r="AA6078" s="5"/>
      <c r="AC6078" s="36"/>
      <c r="AD6078" s="36"/>
      <c r="AE6078"/>
      <c r="AF6078"/>
      <c r="AH6078" s="36"/>
      <c r="AJ6078"/>
    </row>
    <row r="6079" spans="14:36">
      <c r="N6079" s="36"/>
      <c r="R6079" s="5"/>
      <c r="W6079"/>
      <c r="Y6079" s="36"/>
      <c r="AA6079" s="5"/>
      <c r="AC6079" s="36"/>
      <c r="AD6079" s="36"/>
      <c r="AE6079"/>
      <c r="AF6079"/>
      <c r="AH6079" s="36"/>
      <c r="AJ6079"/>
    </row>
    <row r="6080" spans="14:36">
      <c r="N6080" s="36"/>
      <c r="R6080" s="5"/>
      <c r="W6080"/>
      <c r="Y6080" s="36"/>
      <c r="AA6080" s="5"/>
      <c r="AC6080" s="36"/>
      <c r="AD6080" s="36"/>
      <c r="AE6080"/>
      <c r="AF6080"/>
      <c r="AH6080" s="36"/>
      <c r="AJ6080"/>
    </row>
    <row r="6081" spans="14:36">
      <c r="N6081" s="36"/>
      <c r="R6081" s="5"/>
      <c r="W6081"/>
      <c r="Y6081" s="36"/>
      <c r="AA6081" s="5"/>
      <c r="AC6081" s="36"/>
      <c r="AD6081" s="36"/>
      <c r="AE6081"/>
      <c r="AF6081"/>
      <c r="AH6081" s="36"/>
      <c r="AJ6081"/>
    </row>
    <row r="6082" spans="14:36">
      <c r="N6082" s="36"/>
      <c r="R6082" s="5"/>
      <c r="W6082"/>
      <c r="Y6082" s="36"/>
      <c r="AA6082" s="5"/>
      <c r="AC6082" s="36"/>
      <c r="AD6082" s="36"/>
      <c r="AE6082"/>
      <c r="AF6082"/>
      <c r="AH6082" s="36"/>
      <c r="AJ6082"/>
    </row>
    <row r="6083" spans="14:36">
      <c r="N6083" s="36"/>
      <c r="R6083" s="5"/>
      <c r="W6083"/>
      <c r="Y6083" s="36"/>
      <c r="AA6083" s="5"/>
      <c r="AC6083" s="36"/>
      <c r="AD6083" s="36"/>
      <c r="AE6083"/>
      <c r="AF6083"/>
      <c r="AH6083" s="36"/>
      <c r="AJ6083"/>
    </row>
    <row r="6084" spans="14:36">
      <c r="N6084" s="36"/>
      <c r="R6084" s="5"/>
      <c r="W6084"/>
      <c r="Y6084" s="36"/>
      <c r="AA6084" s="5"/>
      <c r="AC6084" s="36"/>
      <c r="AD6084" s="36"/>
      <c r="AE6084"/>
      <c r="AF6084"/>
      <c r="AH6084" s="36"/>
      <c r="AJ6084"/>
    </row>
    <row r="6085" spans="14:36">
      <c r="N6085" s="36"/>
      <c r="R6085" s="5"/>
      <c r="W6085"/>
      <c r="Y6085" s="36"/>
      <c r="AA6085" s="5"/>
      <c r="AC6085" s="36"/>
      <c r="AD6085" s="36"/>
      <c r="AE6085"/>
      <c r="AF6085"/>
      <c r="AH6085" s="36"/>
      <c r="AJ6085"/>
    </row>
    <row r="6086" spans="14:36">
      <c r="N6086" s="36"/>
      <c r="R6086" s="5"/>
      <c r="W6086"/>
      <c r="Y6086" s="36"/>
      <c r="AA6086" s="5"/>
      <c r="AC6086" s="36"/>
      <c r="AD6086" s="36"/>
      <c r="AE6086"/>
      <c r="AF6086"/>
      <c r="AH6086" s="36"/>
      <c r="AJ6086"/>
    </row>
    <row r="6087" spans="14:36">
      <c r="N6087" s="36"/>
      <c r="R6087" s="5"/>
      <c r="W6087"/>
      <c r="Y6087" s="36"/>
      <c r="AA6087" s="5"/>
      <c r="AC6087" s="36"/>
      <c r="AD6087" s="36"/>
      <c r="AE6087"/>
      <c r="AF6087"/>
      <c r="AH6087" s="36"/>
      <c r="AJ6087"/>
    </row>
    <row r="6088" spans="14:36">
      <c r="N6088" s="36"/>
      <c r="R6088" s="5"/>
      <c r="W6088"/>
      <c r="Y6088" s="36"/>
      <c r="AA6088" s="5"/>
      <c r="AC6088" s="36"/>
      <c r="AD6088" s="36"/>
      <c r="AE6088"/>
      <c r="AF6088"/>
      <c r="AH6088" s="36"/>
      <c r="AJ6088"/>
    </row>
    <row r="6089" spans="14:36">
      <c r="N6089" s="36"/>
      <c r="R6089" s="5"/>
      <c r="W6089"/>
      <c r="Y6089" s="36"/>
      <c r="AA6089" s="5"/>
      <c r="AC6089" s="36"/>
      <c r="AD6089" s="36"/>
      <c r="AE6089"/>
      <c r="AF6089"/>
      <c r="AH6089" s="36"/>
      <c r="AJ6089"/>
    </row>
    <row r="6090" spans="14:36">
      <c r="N6090" s="36"/>
      <c r="R6090" s="5"/>
      <c r="W6090"/>
      <c r="Y6090" s="36"/>
      <c r="AA6090" s="5"/>
      <c r="AC6090" s="36"/>
      <c r="AD6090" s="36"/>
      <c r="AE6090"/>
      <c r="AF6090"/>
      <c r="AH6090" s="36"/>
      <c r="AJ6090"/>
    </row>
    <row r="6091" spans="14:36">
      <c r="N6091" s="36"/>
      <c r="R6091" s="5"/>
      <c r="W6091"/>
      <c r="Y6091" s="36"/>
      <c r="AA6091" s="5"/>
      <c r="AC6091" s="36"/>
      <c r="AD6091" s="36"/>
      <c r="AE6091"/>
      <c r="AF6091"/>
      <c r="AH6091" s="36"/>
      <c r="AJ6091"/>
    </row>
    <row r="6092" spans="14:36">
      <c r="N6092" s="36"/>
      <c r="R6092" s="5"/>
      <c r="W6092"/>
      <c r="Y6092" s="36"/>
      <c r="AA6092" s="5"/>
      <c r="AC6092" s="36"/>
      <c r="AD6092" s="36"/>
      <c r="AE6092"/>
      <c r="AF6092"/>
      <c r="AH6092" s="36"/>
      <c r="AJ6092"/>
    </row>
    <row r="6093" spans="14:36">
      <c r="N6093" s="36"/>
      <c r="R6093" s="5"/>
      <c r="W6093"/>
      <c r="Y6093" s="36"/>
      <c r="AA6093" s="5"/>
      <c r="AC6093" s="36"/>
      <c r="AD6093" s="36"/>
      <c r="AE6093"/>
      <c r="AF6093"/>
      <c r="AH6093" s="36"/>
      <c r="AJ6093"/>
    </row>
    <row r="6094" spans="14:36">
      <c r="N6094" s="36"/>
      <c r="R6094" s="5"/>
      <c r="W6094"/>
      <c r="Y6094" s="36"/>
      <c r="AA6094" s="5"/>
      <c r="AC6094" s="36"/>
      <c r="AD6094" s="36"/>
      <c r="AE6094"/>
      <c r="AF6094"/>
      <c r="AH6094" s="36"/>
      <c r="AJ6094"/>
    </row>
    <row r="6095" spans="14:36">
      <c r="N6095" s="36"/>
      <c r="R6095" s="5"/>
      <c r="W6095"/>
      <c r="Y6095" s="36"/>
      <c r="AA6095" s="5"/>
      <c r="AC6095" s="36"/>
      <c r="AD6095" s="36"/>
      <c r="AE6095"/>
      <c r="AF6095"/>
      <c r="AH6095" s="36"/>
      <c r="AJ6095"/>
    </row>
    <row r="6096" spans="14:36">
      <c r="N6096" s="36"/>
      <c r="R6096" s="5"/>
      <c r="W6096"/>
      <c r="Y6096" s="36"/>
      <c r="AA6096" s="5"/>
      <c r="AC6096" s="36"/>
      <c r="AD6096" s="36"/>
      <c r="AE6096"/>
      <c r="AF6096"/>
      <c r="AH6096" s="36"/>
      <c r="AJ6096"/>
    </row>
    <row r="6097" spans="14:36">
      <c r="N6097" s="36"/>
      <c r="R6097" s="5"/>
      <c r="W6097"/>
      <c r="Y6097" s="36"/>
      <c r="AA6097" s="5"/>
      <c r="AC6097" s="36"/>
      <c r="AD6097" s="36"/>
      <c r="AE6097"/>
      <c r="AF6097"/>
      <c r="AH6097" s="36"/>
      <c r="AJ6097"/>
    </row>
    <row r="6098" spans="14:36">
      <c r="N6098" s="36"/>
      <c r="R6098" s="5"/>
      <c r="W6098"/>
      <c r="Y6098" s="36"/>
      <c r="AA6098" s="5"/>
      <c r="AC6098" s="36"/>
      <c r="AD6098" s="36"/>
      <c r="AE6098"/>
      <c r="AF6098"/>
      <c r="AH6098" s="36"/>
      <c r="AJ6098"/>
    </row>
    <row r="6099" spans="14:36">
      <c r="N6099" s="36"/>
      <c r="R6099" s="5"/>
      <c r="W6099"/>
      <c r="Y6099" s="36"/>
      <c r="AA6099" s="5"/>
      <c r="AC6099" s="36"/>
      <c r="AD6099" s="36"/>
      <c r="AE6099"/>
      <c r="AF6099"/>
      <c r="AH6099" s="36"/>
      <c r="AJ6099"/>
    </row>
    <row r="6100" spans="14:36">
      <c r="N6100" s="36"/>
      <c r="R6100" s="5"/>
      <c r="W6100"/>
      <c r="Y6100" s="36"/>
      <c r="AA6100" s="5"/>
      <c r="AC6100" s="36"/>
      <c r="AD6100" s="36"/>
      <c r="AE6100"/>
      <c r="AF6100"/>
      <c r="AH6100" s="36"/>
      <c r="AJ6100"/>
    </row>
    <row r="6101" spans="14:36">
      <c r="N6101" s="36"/>
      <c r="R6101" s="5"/>
      <c r="W6101"/>
      <c r="Y6101" s="36"/>
      <c r="AA6101" s="5"/>
      <c r="AC6101" s="36"/>
      <c r="AD6101" s="36"/>
      <c r="AE6101"/>
      <c r="AF6101"/>
      <c r="AH6101" s="36"/>
      <c r="AJ6101"/>
    </row>
    <row r="6102" spans="14:36">
      <c r="N6102" s="36"/>
      <c r="R6102" s="5"/>
      <c r="W6102"/>
      <c r="Y6102" s="36"/>
      <c r="AA6102" s="5"/>
      <c r="AC6102" s="36"/>
      <c r="AD6102" s="36"/>
      <c r="AE6102"/>
      <c r="AF6102"/>
      <c r="AH6102" s="36"/>
      <c r="AJ6102"/>
    </row>
    <row r="6103" spans="14:36">
      <c r="N6103" s="36"/>
      <c r="R6103" s="5"/>
      <c r="W6103"/>
      <c r="Y6103" s="36"/>
      <c r="AA6103" s="5"/>
      <c r="AC6103" s="36"/>
      <c r="AD6103" s="36"/>
      <c r="AE6103"/>
      <c r="AF6103"/>
      <c r="AH6103" s="36"/>
      <c r="AJ6103"/>
    </row>
    <row r="6104" spans="14:36">
      <c r="N6104" s="36"/>
      <c r="R6104" s="5"/>
      <c r="W6104"/>
      <c r="Y6104" s="36"/>
      <c r="AA6104" s="5"/>
      <c r="AC6104" s="36"/>
      <c r="AD6104" s="36"/>
      <c r="AE6104"/>
      <c r="AF6104"/>
      <c r="AH6104" s="36"/>
      <c r="AJ6104"/>
    </row>
    <row r="6105" spans="14:36">
      <c r="N6105" s="36"/>
      <c r="R6105" s="5"/>
      <c r="W6105"/>
      <c r="Y6105" s="36"/>
      <c r="AA6105" s="5"/>
      <c r="AC6105" s="36"/>
      <c r="AD6105" s="36"/>
      <c r="AE6105"/>
      <c r="AF6105"/>
      <c r="AH6105" s="36"/>
      <c r="AJ6105"/>
    </row>
    <row r="6106" spans="14:36">
      <c r="N6106" s="36"/>
      <c r="R6106" s="5"/>
      <c r="W6106"/>
      <c r="Y6106" s="36"/>
      <c r="AA6106" s="5"/>
      <c r="AC6106" s="36"/>
      <c r="AD6106" s="36"/>
      <c r="AE6106"/>
      <c r="AF6106"/>
      <c r="AH6106" s="36"/>
      <c r="AJ6106"/>
    </row>
    <row r="6107" spans="14:36">
      <c r="N6107" s="36"/>
      <c r="R6107" s="5"/>
      <c r="W6107"/>
      <c r="Y6107" s="36"/>
      <c r="AA6107" s="5"/>
      <c r="AC6107" s="36"/>
      <c r="AD6107" s="36"/>
      <c r="AE6107"/>
      <c r="AF6107"/>
      <c r="AH6107" s="36"/>
      <c r="AJ6107"/>
    </row>
    <row r="6108" spans="14:36">
      <c r="N6108" s="36"/>
      <c r="R6108" s="5"/>
      <c r="W6108"/>
      <c r="Y6108" s="36"/>
      <c r="AA6108" s="5"/>
      <c r="AC6108" s="36"/>
      <c r="AD6108" s="36"/>
      <c r="AE6108"/>
      <c r="AF6108"/>
      <c r="AH6108" s="36"/>
      <c r="AJ6108"/>
    </row>
    <row r="6109" spans="14:36">
      <c r="N6109" s="36"/>
      <c r="R6109" s="5"/>
      <c r="W6109"/>
      <c r="Y6109" s="36"/>
      <c r="AA6109" s="5"/>
      <c r="AC6109" s="36"/>
      <c r="AD6109" s="36"/>
      <c r="AE6109"/>
      <c r="AF6109"/>
      <c r="AH6109" s="36"/>
      <c r="AJ6109"/>
    </row>
    <row r="6110" spans="14:36">
      <c r="N6110" s="36"/>
      <c r="R6110" s="5"/>
      <c r="W6110"/>
      <c r="Y6110" s="36"/>
      <c r="AA6110" s="5"/>
      <c r="AC6110" s="36"/>
      <c r="AD6110" s="36"/>
      <c r="AE6110"/>
      <c r="AF6110"/>
      <c r="AH6110" s="36"/>
      <c r="AJ6110"/>
    </row>
    <row r="6111" spans="14:36">
      <c r="N6111" s="36"/>
      <c r="R6111" s="5"/>
      <c r="W6111"/>
      <c r="Y6111" s="36"/>
      <c r="AA6111" s="5"/>
      <c r="AC6111" s="36"/>
      <c r="AD6111" s="36"/>
      <c r="AE6111"/>
      <c r="AF6111"/>
      <c r="AH6111" s="36"/>
      <c r="AJ6111"/>
    </row>
    <row r="6112" spans="14:36">
      <c r="N6112" s="36"/>
      <c r="R6112" s="5"/>
      <c r="W6112"/>
      <c r="Y6112" s="36"/>
      <c r="AA6112" s="5"/>
      <c r="AC6112" s="36"/>
      <c r="AD6112" s="36"/>
      <c r="AE6112"/>
      <c r="AF6112"/>
      <c r="AH6112" s="36"/>
      <c r="AJ6112"/>
    </row>
    <row r="6113" spans="14:36">
      <c r="N6113" s="36"/>
      <c r="R6113" s="5"/>
      <c r="W6113"/>
      <c r="Y6113" s="36"/>
      <c r="AA6113" s="5"/>
      <c r="AC6113" s="36"/>
      <c r="AD6113" s="36"/>
      <c r="AE6113"/>
      <c r="AF6113"/>
      <c r="AH6113" s="36"/>
      <c r="AJ6113"/>
    </row>
    <row r="6114" spans="14:36">
      <c r="N6114" s="36"/>
      <c r="R6114" s="5"/>
      <c r="W6114"/>
      <c r="Y6114" s="36"/>
      <c r="AA6114" s="5"/>
      <c r="AC6114" s="36"/>
      <c r="AD6114" s="36"/>
      <c r="AE6114"/>
      <c r="AF6114"/>
      <c r="AH6114" s="36"/>
      <c r="AJ6114"/>
    </row>
    <row r="6115" spans="14:36">
      <c r="N6115" s="36"/>
      <c r="R6115" s="5"/>
      <c r="W6115"/>
      <c r="Y6115" s="36"/>
      <c r="AA6115" s="5"/>
      <c r="AC6115" s="36"/>
      <c r="AD6115" s="36"/>
      <c r="AE6115"/>
      <c r="AF6115"/>
      <c r="AH6115" s="36"/>
      <c r="AJ6115"/>
    </row>
    <row r="6116" spans="14:36">
      <c r="N6116" s="36"/>
      <c r="R6116" s="5"/>
      <c r="W6116"/>
      <c r="Y6116" s="36"/>
      <c r="AA6116" s="5"/>
      <c r="AC6116" s="36"/>
      <c r="AD6116" s="36"/>
      <c r="AE6116"/>
      <c r="AF6116"/>
      <c r="AH6116" s="36"/>
      <c r="AJ6116"/>
    </row>
    <row r="6117" spans="14:36">
      <c r="N6117" s="36"/>
      <c r="R6117" s="5"/>
      <c r="W6117"/>
      <c r="Y6117" s="36"/>
      <c r="AA6117" s="5"/>
      <c r="AC6117" s="36"/>
      <c r="AD6117" s="36"/>
      <c r="AE6117"/>
      <c r="AF6117"/>
      <c r="AH6117" s="36"/>
      <c r="AJ6117"/>
    </row>
    <row r="6118" spans="14:36">
      <c r="N6118" s="36"/>
      <c r="R6118" s="5"/>
      <c r="W6118"/>
      <c r="Y6118" s="36"/>
      <c r="AA6118" s="5"/>
      <c r="AC6118" s="36"/>
      <c r="AD6118" s="36"/>
      <c r="AE6118"/>
      <c r="AF6118"/>
      <c r="AH6118" s="36"/>
      <c r="AJ6118"/>
    </row>
    <row r="6119" spans="14:36">
      <c r="N6119" s="36"/>
      <c r="R6119" s="5"/>
      <c r="W6119"/>
      <c r="Y6119" s="36"/>
      <c r="AA6119" s="5"/>
      <c r="AC6119" s="36"/>
      <c r="AD6119" s="36"/>
      <c r="AE6119"/>
      <c r="AF6119"/>
      <c r="AH6119" s="36"/>
      <c r="AJ6119"/>
    </row>
    <row r="6120" spans="14:36">
      <c r="N6120" s="36"/>
      <c r="R6120" s="5"/>
      <c r="W6120"/>
      <c r="Y6120" s="36"/>
      <c r="AA6120" s="5"/>
      <c r="AC6120" s="36"/>
      <c r="AD6120" s="36"/>
      <c r="AE6120"/>
      <c r="AF6120"/>
      <c r="AH6120" s="36"/>
      <c r="AJ6120"/>
    </row>
    <row r="6121" spans="14:36">
      <c r="N6121" s="36"/>
      <c r="R6121" s="5"/>
      <c r="W6121"/>
      <c r="Y6121" s="36"/>
      <c r="AA6121" s="5"/>
      <c r="AC6121" s="36"/>
      <c r="AD6121" s="36"/>
      <c r="AE6121"/>
      <c r="AF6121"/>
      <c r="AH6121" s="36"/>
      <c r="AJ6121"/>
    </row>
    <row r="6122" spans="14:36">
      <c r="N6122" s="36"/>
      <c r="R6122" s="5"/>
      <c r="W6122"/>
      <c r="Y6122" s="36"/>
      <c r="AA6122" s="5"/>
      <c r="AC6122" s="36"/>
      <c r="AD6122" s="36"/>
      <c r="AE6122"/>
      <c r="AF6122"/>
      <c r="AH6122" s="36"/>
      <c r="AJ6122"/>
    </row>
    <row r="6123" spans="14:36">
      <c r="N6123" s="36"/>
      <c r="R6123" s="5"/>
      <c r="W6123"/>
      <c r="Y6123" s="36"/>
      <c r="AA6123" s="5"/>
      <c r="AC6123" s="36"/>
      <c r="AD6123" s="36"/>
      <c r="AE6123"/>
      <c r="AF6123"/>
      <c r="AH6123" s="36"/>
      <c r="AJ6123"/>
    </row>
    <row r="6124" spans="14:36">
      <c r="N6124" s="36"/>
      <c r="R6124" s="5"/>
      <c r="W6124"/>
      <c r="Y6124" s="36"/>
      <c r="AA6124" s="5"/>
      <c r="AC6124" s="36"/>
      <c r="AD6124" s="36"/>
      <c r="AE6124"/>
      <c r="AF6124"/>
      <c r="AH6124" s="36"/>
      <c r="AJ6124"/>
    </row>
    <row r="6125" spans="14:36">
      <c r="N6125" s="36"/>
      <c r="R6125" s="5"/>
      <c r="W6125"/>
      <c r="Y6125" s="36"/>
      <c r="AA6125" s="5"/>
      <c r="AC6125" s="36"/>
      <c r="AD6125" s="36"/>
      <c r="AE6125"/>
      <c r="AF6125"/>
      <c r="AH6125" s="36"/>
      <c r="AJ6125"/>
    </row>
    <row r="6126" spans="14:36">
      <c r="N6126" s="36"/>
      <c r="R6126" s="5"/>
      <c r="W6126"/>
      <c r="Y6126" s="36"/>
      <c r="AA6126" s="5"/>
      <c r="AC6126" s="36"/>
      <c r="AD6126" s="36"/>
      <c r="AE6126"/>
      <c r="AF6126"/>
      <c r="AH6126" s="36"/>
      <c r="AJ6126"/>
    </row>
    <row r="6127" spans="14:36">
      <c r="N6127" s="36"/>
      <c r="R6127" s="5"/>
      <c r="W6127"/>
      <c r="Y6127" s="36"/>
      <c r="AA6127" s="5"/>
      <c r="AC6127" s="36"/>
      <c r="AD6127" s="36"/>
      <c r="AE6127"/>
      <c r="AF6127"/>
      <c r="AH6127" s="36"/>
      <c r="AJ6127"/>
    </row>
    <row r="6128" spans="14:36">
      <c r="N6128" s="36"/>
      <c r="R6128" s="5"/>
      <c r="W6128"/>
      <c r="Y6128" s="36"/>
      <c r="AA6128" s="5"/>
      <c r="AC6128" s="36"/>
      <c r="AD6128" s="36"/>
      <c r="AE6128"/>
      <c r="AF6128"/>
      <c r="AH6128" s="36"/>
      <c r="AJ6128"/>
    </row>
    <row r="6129" spans="14:36">
      <c r="N6129" s="36"/>
      <c r="R6129" s="5"/>
      <c r="W6129"/>
      <c r="Y6129" s="36"/>
      <c r="AA6129" s="5"/>
      <c r="AC6129" s="36"/>
      <c r="AD6129" s="36"/>
      <c r="AE6129"/>
      <c r="AF6129"/>
      <c r="AH6129" s="36"/>
      <c r="AJ6129"/>
    </row>
    <row r="6130" spans="14:36">
      <c r="N6130" s="36"/>
      <c r="R6130" s="5"/>
      <c r="W6130"/>
      <c r="Y6130" s="36"/>
      <c r="AA6130" s="5"/>
      <c r="AC6130" s="36"/>
      <c r="AD6130" s="36"/>
      <c r="AE6130"/>
      <c r="AF6130"/>
      <c r="AH6130" s="36"/>
      <c r="AJ6130"/>
    </row>
    <row r="6131" spans="14:36">
      <c r="N6131" s="36"/>
      <c r="R6131" s="5"/>
      <c r="W6131"/>
      <c r="Y6131" s="36"/>
      <c r="AA6131" s="5"/>
      <c r="AC6131" s="36"/>
      <c r="AD6131" s="36"/>
      <c r="AE6131"/>
      <c r="AF6131"/>
      <c r="AH6131" s="36"/>
      <c r="AJ6131"/>
    </row>
    <row r="6132" spans="14:36">
      <c r="N6132" s="36"/>
      <c r="R6132" s="5"/>
      <c r="W6132"/>
      <c r="Y6132" s="36"/>
      <c r="AA6132" s="5"/>
      <c r="AC6132" s="36"/>
      <c r="AD6132" s="36"/>
      <c r="AE6132"/>
      <c r="AF6132"/>
      <c r="AH6132" s="36"/>
      <c r="AJ6132"/>
    </row>
    <row r="6133" spans="14:36">
      <c r="N6133" s="36"/>
      <c r="R6133" s="5"/>
      <c r="W6133"/>
      <c r="Y6133" s="36"/>
      <c r="AA6133" s="5"/>
      <c r="AC6133" s="36"/>
      <c r="AD6133" s="36"/>
      <c r="AE6133"/>
      <c r="AF6133"/>
      <c r="AH6133" s="36"/>
      <c r="AJ6133"/>
    </row>
    <row r="6134" spans="14:36">
      <c r="N6134" s="36"/>
      <c r="R6134" s="5"/>
      <c r="W6134"/>
      <c r="Y6134" s="36"/>
      <c r="AA6134" s="5"/>
      <c r="AC6134" s="36"/>
      <c r="AD6134" s="36"/>
      <c r="AE6134"/>
      <c r="AF6134"/>
      <c r="AH6134" s="36"/>
      <c r="AJ6134"/>
    </row>
    <row r="6135" spans="14:36">
      <c r="N6135" s="36"/>
      <c r="R6135" s="5"/>
      <c r="W6135"/>
      <c r="Y6135" s="36"/>
      <c r="AA6135" s="5"/>
      <c r="AC6135" s="36"/>
      <c r="AD6135" s="36"/>
      <c r="AE6135"/>
      <c r="AF6135"/>
      <c r="AH6135" s="36"/>
      <c r="AJ6135"/>
    </row>
    <row r="6136" spans="14:36">
      <c r="N6136" s="36"/>
      <c r="R6136" s="5"/>
      <c r="W6136"/>
      <c r="Y6136" s="36"/>
      <c r="AA6136" s="5"/>
      <c r="AC6136" s="36"/>
      <c r="AD6136" s="36"/>
      <c r="AE6136"/>
      <c r="AF6136"/>
      <c r="AH6136" s="36"/>
      <c r="AJ6136"/>
    </row>
    <row r="6137" spans="14:36">
      <c r="N6137" s="36"/>
      <c r="R6137" s="5"/>
      <c r="W6137"/>
      <c r="Y6137" s="36"/>
      <c r="AA6137" s="5"/>
      <c r="AC6137" s="36"/>
      <c r="AD6137" s="36"/>
      <c r="AE6137"/>
      <c r="AF6137"/>
      <c r="AH6137" s="36"/>
      <c r="AJ6137"/>
    </row>
    <row r="6138" spans="14:36">
      <c r="N6138" s="36"/>
      <c r="R6138" s="5"/>
      <c r="W6138"/>
      <c r="Y6138" s="36"/>
      <c r="AA6138" s="5"/>
      <c r="AC6138" s="36"/>
      <c r="AD6138" s="36"/>
      <c r="AE6138"/>
      <c r="AF6138"/>
      <c r="AH6138" s="36"/>
      <c r="AJ6138"/>
    </row>
    <row r="6139" spans="14:36">
      <c r="N6139" s="36"/>
      <c r="R6139" s="5"/>
      <c r="W6139"/>
      <c r="Y6139" s="36"/>
      <c r="AA6139" s="5"/>
      <c r="AC6139" s="36"/>
      <c r="AD6139" s="36"/>
      <c r="AE6139"/>
      <c r="AF6139"/>
      <c r="AH6139" s="36"/>
      <c r="AJ6139"/>
    </row>
    <row r="6140" spans="14:36">
      <c r="N6140" s="36"/>
      <c r="R6140" s="5"/>
      <c r="W6140"/>
      <c r="Y6140" s="36"/>
      <c r="AA6140" s="5"/>
      <c r="AC6140" s="36"/>
      <c r="AD6140" s="36"/>
      <c r="AE6140"/>
      <c r="AF6140"/>
      <c r="AH6140" s="36"/>
      <c r="AJ6140"/>
    </row>
    <row r="6141" spans="14:36">
      <c r="N6141" s="36"/>
      <c r="R6141" s="5"/>
      <c r="W6141"/>
      <c r="Y6141" s="36"/>
      <c r="AA6141" s="5"/>
      <c r="AC6141" s="36"/>
      <c r="AD6141" s="36"/>
      <c r="AE6141"/>
      <c r="AF6141"/>
      <c r="AH6141" s="36"/>
      <c r="AJ6141"/>
    </row>
    <row r="6142" spans="14:36">
      <c r="N6142" s="36"/>
      <c r="R6142" s="5"/>
      <c r="W6142"/>
      <c r="Y6142" s="36"/>
      <c r="AA6142" s="5"/>
      <c r="AC6142" s="36"/>
      <c r="AD6142" s="36"/>
      <c r="AE6142"/>
      <c r="AF6142"/>
      <c r="AH6142" s="36"/>
      <c r="AJ6142"/>
    </row>
    <row r="6143" spans="14:36">
      <c r="N6143" s="36"/>
      <c r="R6143" s="5"/>
      <c r="W6143"/>
      <c r="Y6143" s="36"/>
      <c r="AA6143" s="5"/>
      <c r="AC6143" s="36"/>
      <c r="AD6143" s="36"/>
      <c r="AE6143"/>
      <c r="AF6143"/>
      <c r="AH6143" s="36"/>
      <c r="AJ6143"/>
    </row>
    <row r="6144" spans="14:36">
      <c r="N6144" s="36"/>
      <c r="R6144" s="5"/>
      <c r="W6144"/>
      <c r="Y6144" s="36"/>
      <c r="AA6144" s="5"/>
      <c r="AC6144" s="36"/>
      <c r="AD6144" s="36"/>
      <c r="AE6144"/>
      <c r="AF6144"/>
      <c r="AH6144" s="36"/>
      <c r="AJ6144"/>
    </row>
    <row r="6145" spans="14:36">
      <c r="N6145" s="36"/>
      <c r="R6145" s="5"/>
      <c r="W6145"/>
      <c r="Y6145" s="36"/>
      <c r="AA6145" s="5"/>
      <c r="AC6145" s="36"/>
      <c r="AD6145" s="36"/>
      <c r="AE6145"/>
      <c r="AF6145"/>
      <c r="AH6145" s="36"/>
      <c r="AJ6145"/>
    </row>
    <row r="6146" spans="14:36">
      <c r="N6146" s="36"/>
      <c r="R6146" s="5"/>
      <c r="W6146"/>
      <c r="Y6146" s="36"/>
      <c r="AA6146" s="5"/>
      <c r="AC6146" s="36"/>
      <c r="AD6146" s="36"/>
      <c r="AE6146"/>
      <c r="AF6146"/>
      <c r="AH6146" s="36"/>
      <c r="AJ6146"/>
    </row>
    <row r="6147" spans="14:36">
      <c r="N6147" s="36"/>
      <c r="R6147" s="5"/>
      <c r="W6147"/>
      <c r="Y6147" s="36"/>
      <c r="AA6147" s="5"/>
      <c r="AC6147" s="36"/>
      <c r="AD6147" s="36"/>
      <c r="AE6147"/>
      <c r="AF6147"/>
      <c r="AH6147" s="36"/>
      <c r="AJ6147"/>
    </row>
    <row r="6148" spans="14:36">
      <c r="N6148" s="36"/>
      <c r="R6148" s="5"/>
      <c r="W6148"/>
      <c r="Y6148" s="36"/>
      <c r="AA6148" s="5"/>
      <c r="AC6148" s="36"/>
      <c r="AD6148" s="36"/>
      <c r="AE6148"/>
      <c r="AF6148"/>
      <c r="AH6148" s="36"/>
      <c r="AJ6148"/>
    </row>
    <row r="6149" spans="14:36">
      <c r="N6149" s="36"/>
      <c r="R6149" s="5"/>
      <c r="W6149"/>
      <c r="Y6149" s="36"/>
      <c r="AA6149" s="5"/>
      <c r="AC6149" s="36"/>
      <c r="AD6149" s="36"/>
      <c r="AE6149"/>
      <c r="AF6149"/>
      <c r="AH6149" s="36"/>
      <c r="AJ6149"/>
    </row>
    <row r="6150" spans="14:36">
      <c r="N6150" s="36"/>
      <c r="R6150" s="5"/>
      <c r="W6150"/>
      <c r="Y6150" s="36"/>
      <c r="AA6150" s="5"/>
      <c r="AC6150" s="36"/>
      <c r="AD6150" s="36"/>
      <c r="AE6150"/>
      <c r="AF6150"/>
      <c r="AH6150" s="36"/>
      <c r="AJ6150"/>
    </row>
    <row r="6151" spans="14:36">
      <c r="N6151" s="36"/>
      <c r="R6151" s="5"/>
      <c r="W6151"/>
      <c r="Y6151" s="36"/>
      <c r="AA6151" s="5"/>
      <c r="AC6151" s="36"/>
      <c r="AD6151" s="36"/>
      <c r="AE6151"/>
      <c r="AF6151"/>
      <c r="AH6151" s="36"/>
      <c r="AJ6151"/>
    </row>
    <row r="6152" spans="14:36">
      <c r="N6152" s="36"/>
      <c r="R6152" s="5"/>
      <c r="W6152"/>
      <c r="Y6152" s="36"/>
      <c r="AA6152" s="5"/>
      <c r="AC6152" s="36"/>
      <c r="AD6152" s="36"/>
      <c r="AE6152"/>
      <c r="AF6152"/>
      <c r="AH6152" s="36"/>
      <c r="AJ6152"/>
    </row>
    <row r="6153" spans="14:36">
      <c r="N6153" s="36"/>
      <c r="R6153" s="5"/>
      <c r="W6153"/>
      <c r="Y6153" s="36"/>
      <c r="AA6153" s="5"/>
      <c r="AC6153" s="36"/>
      <c r="AD6153" s="36"/>
      <c r="AE6153"/>
      <c r="AF6153"/>
      <c r="AH6153" s="36"/>
      <c r="AJ6153"/>
    </row>
    <row r="6154" spans="14:36">
      <c r="N6154" s="36"/>
      <c r="R6154" s="5"/>
      <c r="W6154"/>
      <c r="Y6154" s="36"/>
      <c r="AA6154" s="5"/>
      <c r="AC6154" s="36"/>
      <c r="AD6154" s="36"/>
      <c r="AE6154"/>
      <c r="AF6154"/>
      <c r="AH6154" s="36"/>
      <c r="AJ6154"/>
    </row>
    <row r="6155" spans="14:36">
      <c r="N6155" s="36"/>
      <c r="R6155" s="5"/>
      <c r="W6155"/>
      <c r="Y6155" s="36"/>
      <c r="AA6155" s="5"/>
      <c r="AC6155" s="36"/>
      <c r="AD6155" s="36"/>
      <c r="AE6155"/>
      <c r="AF6155"/>
      <c r="AH6155" s="36"/>
      <c r="AJ6155"/>
    </row>
    <row r="6156" spans="14:36">
      <c r="N6156" s="36"/>
      <c r="R6156" s="5"/>
      <c r="W6156"/>
      <c r="Y6156" s="36"/>
      <c r="AA6156" s="5"/>
      <c r="AC6156" s="36"/>
      <c r="AD6156" s="36"/>
      <c r="AE6156"/>
      <c r="AF6156"/>
      <c r="AH6156" s="36"/>
      <c r="AJ6156"/>
    </row>
    <row r="6157" spans="14:36">
      <c r="N6157" s="36"/>
      <c r="R6157" s="5"/>
      <c r="W6157"/>
      <c r="Y6157" s="36"/>
      <c r="AA6157" s="5"/>
      <c r="AC6157" s="36"/>
      <c r="AD6157" s="36"/>
      <c r="AE6157"/>
      <c r="AF6157"/>
      <c r="AH6157" s="36"/>
      <c r="AJ6157"/>
    </row>
    <row r="6158" spans="14:36">
      <c r="N6158" s="36"/>
      <c r="R6158" s="5"/>
      <c r="W6158"/>
      <c r="Y6158" s="36"/>
      <c r="AA6158" s="5"/>
      <c r="AC6158" s="36"/>
      <c r="AD6158" s="36"/>
      <c r="AE6158"/>
      <c r="AF6158"/>
      <c r="AH6158" s="36"/>
      <c r="AJ6158"/>
    </row>
    <row r="6159" spans="14:36">
      <c r="N6159" s="36"/>
      <c r="R6159" s="5"/>
      <c r="W6159"/>
      <c r="Y6159" s="36"/>
      <c r="AA6159" s="5"/>
      <c r="AC6159" s="36"/>
      <c r="AD6159" s="36"/>
      <c r="AE6159"/>
      <c r="AF6159"/>
      <c r="AH6159" s="36"/>
      <c r="AJ6159"/>
    </row>
    <row r="6160" spans="14:36">
      <c r="N6160" s="36"/>
      <c r="R6160" s="5"/>
      <c r="W6160"/>
      <c r="Y6160" s="36"/>
      <c r="AA6160" s="5"/>
      <c r="AC6160" s="36"/>
      <c r="AD6160" s="36"/>
      <c r="AE6160"/>
      <c r="AF6160"/>
      <c r="AH6160" s="36"/>
      <c r="AJ6160"/>
    </row>
    <row r="6161" spans="14:36">
      <c r="N6161" s="36"/>
      <c r="R6161" s="5"/>
      <c r="W6161"/>
      <c r="Y6161" s="36"/>
      <c r="AA6161" s="5"/>
      <c r="AC6161" s="36"/>
      <c r="AD6161" s="36"/>
      <c r="AE6161"/>
      <c r="AF6161"/>
      <c r="AH6161" s="36"/>
      <c r="AJ6161"/>
    </row>
    <row r="6162" spans="14:36">
      <c r="N6162" s="36"/>
      <c r="R6162" s="5"/>
      <c r="W6162"/>
      <c r="Y6162" s="36"/>
      <c r="AA6162" s="5"/>
      <c r="AC6162" s="36"/>
      <c r="AD6162" s="36"/>
      <c r="AE6162"/>
      <c r="AF6162"/>
      <c r="AH6162" s="36"/>
      <c r="AJ6162"/>
    </row>
    <row r="6163" spans="14:36">
      <c r="N6163" s="36"/>
      <c r="R6163" s="5"/>
      <c r="W6163"/>
      <c r="Y6163" s="36"/>
      <c r="AA6163" s="5"/>
      <c r="AC6163" s="36"/>
      <c r="AD6163" s="36"/>
      <c r="AE6163"/>
      <c r="AF6163"/>
      <c r="AH6163" s="36"/>
      <c r="AJ6163"/>
    </row>
    <row r="6164" spans="14:36">
      <c r="N6164" s="36"/>
      <c r="R6164" s="5"/>
      <c r="W6164"/>
      <c r="Y6164" s="36"/>
      <c r="AA6164" s="5"/>
      <c r="AC6164" s="36"/>
      <c r="AD6164" s="36"/>
      <c r="AE6164"/>
      <c r="AF6164"/>
      <c r="AH6164" s="36"/>
      <c r="AJ6164"/>
    </row>
    <row r="6165" spans="14:36">
      <c r="N6165" s="36"/>
      <c r="R6165" s="5"/>
      <c r="W6165"/>
      <c r="Y6165" s="36"/>
      <c r="AA6165" s="5"/>
      <c r="AC6165" s="36"/>
      <c r="AD6165" s="36"/>
      <c r="AE6165"/>
      <c r="AF6165"/>
      <c r="AH6165" s="36"/>
      <c r="AJ6165"/>
    </row>
    <row r="6166" spans="14:36">
      <c r="N6166" s="36"/>
      <c r="R6166" s="5"/>
      <c r="W6166"/>
      <c r="Y6166" s="36"/>
      <c r="AA6166" s="5"/>
      <c r="AC6166" s="36"/>
      <c r="AD6166" s="36"/>
      <c r="AE6166"/>
      <c r="AF6166"/>
      <c r="AH6166" s="36"/>
      <c r="AJ6166"/>
    </row>
    <row r="6167" spans="14:36">
      <c r="N6167" s="36"/>
      <c r="R6167" s="5"/>
      <c r="W6167"/>
      <c r="Y6167" s="36"/>
      <c r="AA6167" s="5"/>
      <c r="AC6167" s="36"/>
      <c r="AD6167" s="36"/>
      <c r="AE6167"/>
      <c r="AF6167"/>
      <c r="AH6167" s="36"/>
      <c r="AJ6167"/>
    </row>
    <row r="6168" spans="14:36">
      <c r="N6168" s="36"/>
      <c r="R6168" s="5"/>
      <c r="W6168"/>
      <c r="Y6168" s="36"/>
      <c r="AA6168" s="5"/>
      <c r="AC6168" s="36"/>
      <c r="AD6168" s="36"/>
      <c r="AE6168"/>
      <c r="AF6168"/>
      <c r="AH6168" s="36"/>
      <c r="AJ6168"/>
    </row>
    <row r="6169" spans="14:36">
      <c r="N6169" s="36"/>
      <c r="R6169" s="5"/>
      <c r="W6169"/>
      <c r="Y6169" s="36"/>
      <c r="AA6169" s="5"/>
      <c r="AC6169" s="36"/>
      <c r="AD6169" s="36"/>
      <c r="AE6169"/>
      <c r="AF6169"/>
      <c r="AH6169" s="36"/>
      <c r="AJ6169"/>
    </row>
    <row r="6170" spans="14:36">
      <c r="N6170" s="36"/>
      <c r="R6170" s="5"/>
      <c r="W6170"/>
      <c r="Y6170" s="36"/>
      <c r="AA6170" s="5"/>
      <c r="AC6170" s="36"/>
      <c r="AD6170" s="36"/>
      <c r="AE6170"/>
      <c r="AF6170"/>
      <c r="AH6170" s="36"/>
      <c r="AJ6170"/>
    </row>
    <row r="6171" spans="14:36">
      <c r="N6171" s="36"/>
      <c r="R6171" s="5"/>
      <c r="W6171"/>
      <c r="Y6171" s="36"/>
      <c r="AA6171" s="5"/>
      <c r="AC6171" s="36"/>
      <c r="AD6171" s="36"/>
      <c r="AE6171"/>
      <c r="AF6171"/>
      <c r="AH6171" s="36"/>
      <c r="AJ6171"/>
    </row>
    <row r="6172" spans="14:36">
      <c r="N6172" s="36"/>
      <c r="R6172" s="5"/>
      <c r="W6172"/>
      <c r="Y6172" s="36"/>
      <c r="AA6172" s="5"/>
      <c r="AC6172" s="36"/>
      <c r="AD6172" s="36"/>
      <c r="AE6172"/>
      <c r="AF6172"/>
      <c r="AH6172" s="36"/>
      <c r="AJ6172"/>
    </row>
    <row r="6173" spans="14:36">
      <c r="N6173" s="36"/>
      <c r="R6173" s="5"/>
      <c r="W6173"/>
      <c r="Y6173" s="36"/>
      <c r="AA6173" s="5"/>
      <c r="AC6173" s="36"/>
      <c r="AD6173" s="36"/>
      <c r="AE6173"/>
      <c r="AF6173"/>
      <c r="AH6173" s="36"/>
      <c r="AJ6173"/>
    </row>
    <row r="6174" spans="14:36">
      <c r="N6174" s="36"/>
      <c r="R6174" s="5"/>
      <c r="W6174"/>
      <c r="Y6174" s="36"/>
      <c r="AA6174" s="5"/>
      <c r="AC6174" s="36"/>
      <c r="AD6174" s="36"/>
      <c r="AE6174"/>
      <c r="AF6174"/>
      <c r="AH6174" s="36"/>
      <c r="AJ6174"/>
    </row>
    <row r="6175" spans="14:36">
      <c r="N6175" s="36"/>
      <c r="R6175" s="5"/>
      <c r="W6175"/>
      <c r="Y6175" s="36"/>
      <c r="AA6175" s="5"/>
      <c r="AC6175" s="36"/>
      <c r="AD6175" s="36"/>
      <c r="AE6175"/>
      <c r="AF6175"/>
      <c r="AH6175" s="36"/>
      <c r="AJ6175"/>
    </row>
    <row r="6176" spans="14:36">
      <c r="N6176" s="36"/>
      <c r="R6176" s="5"/>
      <c r="W6176"/>
      <c r="Y6176" s="36"/>
      <c r="AA6176" s="5"/>
      <c r="AC6176" s="36"/>
      <c r="AD6176" s="36"/>
      <c r="AE6176"/>
      <c r="AF6176"/>
      <c r="AH6176" s="36"/>
      <c r="AJ6176"/>
    </row>
    <row r="6177" spans="14:36">
      <c r="N6177" s="36"/>
      <c r="R6177" s="5"/>
      <c r="W6177"/>
      <c r="Y6177" s="36"/>
      <c r="AA6177" s="5"/>
      <c r="AC6177" s="36"/>
      <c r="AD6177" s="36"/>
      <c r="AE6177"/>
      <c r="AF6177"/>
      <c r="AH6177" s="36"/>
      <c r="AJ6177"/>
    </row>
    <row r="6178" spans="14:36">
      <c r="N6178" s="36"/>
      <c r="R6178" s="5"/>
      <c r="W6178"/>
      <c r="Y6178" s="36"/>
      <c r="AA6178" s="5"/>
      <c r="AC6178" s="36"/>
      <c r="AD6178" s="36"/>
      <c r="AE6178"/>
      <c r="AF6178"/>
      <c r="AH6178" s="36"/>
      <c r="AJ6178"/>
    </row>
    <row r="6179" spans="14:36">
      <c r="N6179" s="36"/>
      <c r="R6179" s="5"/>
      <c r="W6179"/>
      <c r="Y6179" s="36"/>
      <c r="AA6179" s="5"/>
      <c r="AC6179" s="36"/>
      <c r="AD6179" s="36"/>
      <c r="AE6179"/>
      <c r="AF6179"/>
      <c r="AH6179" s="36"/>
      <c r="AJ6179"/>
    </row>
    <row r="6180" spans="14:36">
      <c r="N6180" s="36"/>
      <c r="R6180" s="5"/>
      <c r="W6180"/>
      <c r="Y6180" s="36"/>
      <c r="AA6180" s="5"/>
      <c r="AC6180" s="36"/>
      <c r="AD6180" s="36"/>
      <c r="AE6180"/>
      <c r="AF6180"/>
      <c r="AH6180" s="36"/>
      <c r="AJ6180"/>
    </row>
    <row r="6181" spans="14:36">
      <c r="N6181" s="36"/>
      <c r="R6181" s="5"/>
      <c r="W6181"/>
      <c r="Y6181" s="36"/>
      <c r="AA6181" s="5"/>
      <c r="AC6181" s="36"/>
      <c r="AD6181" s="36"/>
      <c r="AE6181"/>
      <c r="AF6181"/>
      <c r="AH6181" s="36"/>
      <c r="AJ6181"/>
    </row>
    <row r="6182" spans="14:36">
      <c r="N6182" s="36"/>
      <c r="R6182" s="5"/>
      <c r="W6182"/>
      <c r="Y6182" s="36"/>
      <c r="AA6182" s="5"/>
      <c r="AC6182" s="36"/>
      <c r="AD6182" s="36"/>
      <c r="AE6182"/>
      <c r="AF6182"/>
      <c r="AH6182" s="36"/>
      <c r="AJ6182"/>
    </row>
    <row r="6183" spans="14:36">
      <c r="N6183" s="36"/>
      <c r="R6183" s="5"/>
      <c r="W6183"/>
      <c r="Y6183" s="36"/>
      <c r="AA6183" s="5"/>
      <c r="AC6183" s="36"/>
      <c r="AD6183" s="36"/>
      <c r="AE6183"/>
      <c r="AF6183"/>
      <c r="AH6183" s="36"/>
      <c r="AJ6183"/>
    </row>
    <row r="6184" spans="14:36">
      <c r="N6184" s="36"/>
      <c r="R6184" s="5"/>
      <c r="W6184"/>
      <c r="Y6184" s="36"/>
      <c r="AA6184" s="5"/>
      <c r="AC6184" s="36"/>
      <c r="AD6184" s="36"/>
      <c r="AE6184"/>
      <c r="AF6184"/>
      <c r="AH6184" s="36"/>
      <c r="AJ6184"/>
    </row>
    <row r="6185" spans="14:36">
      <c r="N6185" s="36"/>
      <c r="R6185" s="5"/>
      <c r="W6185"/>
      <c r="Y6185" s="36"/>
      <c r="AA6185" s="5"/>
      <c r="AC6185" s="36"/>
      <c r="AD6185" s="36"/>
      <c r="AE6185"/>
      <c r="AF6185"/>
      <c r="AH6185" s="36"/>
      <c r="AJ6185"/>
    </row>
    <row r="6186" spans="14:36">
      <c r="N6186" s="36"/>
      <c r="R6186" s="5"/>
      <c r="W6186"/>
      <c r="Y6186" s="36"/>
      <c r="AA6186" s="5"/>
      <c r="AC6186" s="36"/>
      <c r="AD6186" s="36"/>
      <c r="AE6186"/>
      <c r="AF6186"/>
      <c r="AH6186" s="36"/>
      <c r="AJ6186"/>
    </row>
    <row r="6187" spans="14:36">
      <c r="N6187" s="36"/>
      <c r="R6187" s="5"/>
      <c r="W6187"/>
      <c r="Y6187" s="36"/>
      <c r="AA6187" s="5"/>
      <c r="AC6187" s="36"/>
      <c r="AD6187" s="36"/>
      <c r="AE6187"/>
      <c r="AF6187"/>
      <c r="AH6187" s="36"/>
      <c r="AJ6187"/>
    </row>
    <row r="6188" spans="14:36">
      <c r="N6188" s="36"/>
      <c r="R6188" s="5"/>
      <c r="W6188"/>
      <c r="Y6188" s="36"/>
      <c r="AA6188" s="5"/>
      <c r="AC6188" s="36"/>
      <c r="AD6188" s="36"/>
      <c r="AE6188"/>
      <c r="AF6188"/>
      <c r="AH6188" s="36"/>
      <c r="AJ6188"/>
    </row>
    <row r="6189" spans="14:36">
      <c r="N6189" s="36"/>
      <c r="R6189" s="5"/>
      <c r="W6189"/>
      <c r="Y6189" s="36"/>
      <c r="AA6189" s="5"/>
      <c r="AC6189" s="36"/>
      <c r="AD6189" s="36"/>
      <c r="AE6189"/>
      <c r="AF6189"/>
      <c r="AH6189" s="36"/>
      <c r="AJ6189"/>
    </row>
    <row r="6190" spans="14:36">
      <c r="N6190" s="36"/>
      <c r="R6190" s="5"/>
      <c r="W6190"/>
      <c r="Y6190" s="36"/>
      <c r="AA6190" s="5"/>
      <c r="AC6190" s="36"/>
      <c r="AD6190" s="36"/>
      <c r="AE6190"/>
      <c r="AF6190"/>
      <c r="AH6190" s="36"/>
      <c r="AJ6190"/>
    </row>
    <row r="6191" spans="14:36">
      <c r="N6191" s="36"/>
      <c r="R6191" s="5"/>
      <c r="W6191"/>
      <c r="Y6191" s="36"/>
      <c r="AA6191" s="5"/>
      <c r="AC6191" s="36"/>
      <c r="AD6191" s="36"/>
      <c r="AE6191"/>
      <c r="AF6191"/>
      <c r="AH6191" s="36"/>
      <c r="AJ6191"/>
    </row>
    <row r="6192" spans="14:36">
      <c r="N6192" s="36"/>
      <c r="R6192" s="5"/>
      <c r="W6192"/>
      <c r="Y6192" s="36"/>
      <c r="AA6192" s="5"/>
      <c r="AC6192" s="36"/>
      <c r="AD6192" s="36"/>
      <c r="AE6192"/>
      <c r="AF6192"/>
      <c r="AH6192" s="36"/>
      <c r="AJ6192"/>
    </row>
    <row r="6193" spans="14:36">
      <c r="N6193" s="36"/>
      <c r="R6193" s="5"/>
      <c r="W6193"/>
      <c r="Y6193" s="36"/>
      <c r="AA6193" s="5"/>
      <c r="AC6193" s="36"/>
      <c r="AD6193" s="36"/>
      <c r="AE6193"/>
      <c r="AF6193"/>
      <c r="AH6193" s="36"/>
      <c r="AJ6193"/>
    </row>
    <row r="6194" spans="14:36">
      <c r="N6194" s="36"/>
      <c r="R6194" s="5"/>
      <c r="W6194"/>
      <c r="Y6194" s="36"/>
      <c r="AA6194" s="5"/>
      <c r="AC6194" s="36"/>
      <c r="AD6194" s="36"/>
      <c r="AE6194"/>
      <c r="AF6194"/>
      <c r="AH6194" s="36"/>
      <c r="AJ6194"/>
    </row>
    <row r="6195" spans="14:36">
      <c r="N6195" s="36"/>
      <c r="R6195" s="5"/>
      <c r="W6195"/>
      <c r="Y6195" s="36"/>
      <c r="AA6195" s="5"/>
      <c r="AC6195" s="36"/>
      <c r="AD6195" s="36"/>
      <c r="AE6195"/>
      <c r="AF6195"/>
      <c r="AH6195" s="36"/>
      <c r="AJ6195"/>
    </row>
    <row r="6196" spans="14:36">
      <c r="N6196" s="36"/>
      <c r="R6196" s="5"/>
      <c r="W6196"/>
      <c r="Y6196" s="36"/>
      <c r="AA6196" s="5"/>
      <c r="AC6196" s="36"/>
      <c r="AD6196" s="36"/>
      <c r="AE6196"/>
      <c r="AF6196"/>
      <c r="AH6196" s="36"/>
      <c r="AJ6196"/>
    </row>
    <row r="6197" spans="14:36">
      <c r="N6197" s="36"/>
      <c r="R6197" s="5"/>
      <c r="W6197"/>
      <c r="Y6197" s="36"/>
      <c r="AA6197" s="5"/>
      <c r="AC6197" s="36"/>
      <c r="AD6197" s="36"/>
      <c r="AE6197"/>
      <c r="AF6197"/>
      <c r="AH6197" s="36"/>
      <c r="AJ6197"/>
    </row>
    <row r="6198" spans="14:36">
      <c r="N6198" s="36"/>
      <c r="R6198" s="5"/>
      <c r="W6198"/>
      <c r="Y6198" s="36"/>
      <c r="AA6198" s="5"/>
      <c r="AC6198" s="36"/>
      <c r="AD6198" s="36"/>
      <c r="AE6198"/>
      <c r="AF6198"/>
      <c r="AH6198" s="36"/>
      <c r="AJ6198"/>
    </row>
    <row r="6199" spans="14:36">
      <c r="N6199" s="36"/>
      <c r="R6199" s="5"/>
      <c r="W6199"/>
      <c r="Y6199" s="36"/>
      <c r="AA6199" s="5"/>
      <c r="AC6199" s="36"/>
      <c r="AD6199" s="36"/>
      <c r="AE6199"/>
      <c r="AF6199"/>
      <c r="AH6199" s="36"/>
      <c r="AJ6199"/>
    </row>
    <row r="6200" spans="14:36">
      <c r="N6200" s="36"/>
      <c r="R6200" s="5"/>
      <c r="W6200"/>
      <c r="Y6200" s="36"/>
      <c r="AA6200" s="5"/>
      <c r="AC6200" s="36"/>
      <c r="AD6200" s="36"/>
      <c r="AE6200"/>
      <c r="AF6200"/>
      <c r="AH6200" s="36"/>
      <c r="AJ6200"/>
    </row>
    <row r="6201" spans="14:36">
      <c r="N6201" s="36"/>
      <c r="R6201" s="5"/>
      <c r="W6201"/>
      <c r="Y6201" s="36"/>
      <c r="AA6201" s="5"/>
      <c r="AC6201" s="36"/>
      <c r="AD6201" s="36"/>
      <c r="AE6201"/>
      <c r="AF6201"/>
      <c r="AH6201" s="36"/>
      <c r="AJ6201"/>
    </row>
    <row r="6202" spans="14:36">
      <c r="N6202" s="36"/>
      <c r="R6202" s="5"/>
      <c r="W6202"/>
      <c r="Y6202" s="36"/>
      <c r="AA6202" s="5"/>
      <c r="AC6202" s="36"/>
      <c r="AD6202" s="36"/>
      <c r="AE6202"/>
      <c r="AF6202"/>
      <c r="AH6202" s="36"/>
      <c r="AJ6202"/>
    </row>
    <row r="6203" spans="14:36">
      <c r="N6203" s="36"/>
      <c r="R6203" s="5"/>
      <c r="W6203"/>
      <c r="Y6203" s="36"/>
      <c r="AA6203" s="5"/>
      <c r="AC6203" s="36"/>
      <c r="AD6203" s="36"/>
      <c r="AE6203"/>
      <c r="AF6203"/>
      <c r="AH6203" s="36"/>
      <c r="AJ6203"/>
    </row>
    <row r="6204" spans="14:36">
      <c r="N6204" s="36"/>
      <c r="R6204" s="5"/>
      <c r="W6204"/>
      <c r="Y6204" s="36"/>
      <c r="AA6204" s="5"/>
      <c r="AC6204" s="36"/>
      <c r="AD6204" s="36"/>
      <c r="AE6204"/>
      <c r="AF6204"/>
      <c r="AH6204" s="36"/>
      <c r="AJ6204"/>
    </row>
    <row r="6205" spans="14:36">
      <c r="N6205" s="36"/>
      <c r="R6205" s="5"/>
      <c r="W6205"/>
      <c r="Y6205" s="36"/>
      <c r="AA6205" s="5"/>
      <c r="AC6205" s="36"/>
      <c r="AD6205" s="36"/>
      <c r="AE6205"/>
      <c r="AF6205"/>
      <c r="AH6205" s="36"/>
      <c r="AJ6205"/>
    </row>
    <row r="6206" spans="14:36">
      <c r="N6206" s="36"/>
      <c r="R6206" s="5"/>
      <c r="W6206"/>
      <c r="Y6206" s="36"/>
      <c r="AA6206" s="5"/>
      <c r="AC6206" s="36"/>
      <c r="AD6206" s="36"/>
      <c r="AE6206"/>
      <c r="AF6206"/>
      <c r="AH6206" s="36"/>
      <c r="AJ6206"/>
    </row>
    <row r="6207" spans="14:36">
      <c r="N6207" s="36"/>
      <c r="R6207" s="5"/>
      <c r="W6207"/>
      <c r="Y6207" s="36"/>
      <c r="AA6207" s="5"/>
      <c r="AC6207" s="36"/>
      <c r="AD6207" s="36"/>
      <c r="AE6207"/>
      <c r="AF6207"/>
      <c r="AH6207" s="36"/>
      <c r="AJ6207"/>
    </row>
    <row r="6208" spans="14:36">
      <c r="N6208" s="36"/>
      <c r="R6208" s="5"/>
      <c r="W6208"/>
      <c r="Y6208" s="36"/>
      <c r="AA6208" s="5"/>
      <c r="AC6208" s="36"/>
      <c r="AD6208" s="36"/>
      <c r="AE6208"/>
      <c r="AF6208"/>
      <c r="AH6208" s="36"/>
      <c r="AJ6208"/>
    </row>
    <row r="6209" spans="14:36">
      <c r="N6209" s="36"/>
      <c r="R6209" s="5"/>
      <c r="W6209"/>
      <c r="Y6209" s="36"/>
      <c r="AA6209" s="5"/>
      <c r="AC6209" s="36"/>
      <c r="AD6209" s="36"/>
      <c r="AE6209"/>
      <c r="AF6209"/>
      <c r="AH6209" s="36"/>
      <c r="AJ6209"/>
    </row>
    <row r="6210" spans="14:36">
      <c r="N6210" s="36"/>
      <c r="R6210" s="5"/>
      <c r="W6210"/>
      <c r="Y6210" s="36"/>
      <c r="AA6210" s="5"/>
      <c r="AC6210" s="36"/>
      <c r="AD6210" s="36"/>
      <c r="AE6210"/>
      <c r="AF6210"/>
      <c r="AH6210" s="36"/>
      <c r="AJ6210"/>
    </row>
    <row r="6211" spans="14:36">
      <c r="N6211" s="36"/>
      <c r="R6211" s="5"/>
      <c r="W6211"/>
      <c r="Y6211" s="36"/>
      <c r="AA6211" s="5"/>
      <c r="AC6211" s="36"/>
      <c r="AD6211" s="36"/>
      <c r="AE6211"/>
      <c r="AF6211"/>
      <c r="AH6211" s="36"/>
      <c r="AJ6211"/>
    </row>
    <row r="6212" spans="14:36">
      <c r="N6212" s="36"/>
      <c r="R6212" s="5"/>
      <c r="W6212"/>
      <c r="Y6212" s="36"/>
      <c r="AA6212" s="5"/>
      <c r="AC6212" s="36"/>
      <c r="AD6212" s="36"/>
      <c r="AE6212"/>
      <c r="AF6212"/>
      <c r="AH6212" s="36"/>
      <c r="AJ6212"/>
    </row>
    <row r="6213" spans="14:36">
      <c r="N6213" s="36"/>
      <c r="R6213" s="5"/>
      <c r="W6213"/>
      <c r="Y6213" s="36"/>
      <c r="AA6213" s="5"/>
      <c r="AC6213" s="36"/>
      <c r="AD6213" s="36"/>
      <c r="AE6213"/>
      <c r="AF6213"/>
      <c r="AH6213" s="36"/>
      <c r="AJ6213"/>
    </row>
    <row r="6214" spans="14:36">
      <c r="N6214" s="36"/>
      <c r="R6214" s="5"/>
      <c r="W6214"/>
      <c r="Y6214" s="36"/>
      <c r="AA6214" s="5"/>
      <c r="AC6214" s="36"/>
      <c r="AD6214" s="36"/>
      <c r="AE6214"/>
      <c r="AF6214"/>
      <c r="AH6214" s="36"/>
      <c r="AJ6214"/>
    </row>
    <row r="6215" spans="14:36">
      <c r="N6215" s="36"/>
      <c r="R6215" s="5"/>
      <c r="W6215"/>
      <c r="Y6215" s="36"/>
      <c r="AA6215" s="5"/>
      <c r="AC6215" s="36"/>
      <c r="AD6215" s="36"/>
      <c r="AE6215"/>
      <c r="AF6215"/>
      <c r="AH6215" s="36"/>
      <c r="AJ6215"/>
    </row>
    <row r="6216" spans="14:36">
      <c r="N6216" s="36"/>
      <c r="R6216" s="5"/>
      <c r="W6216"/>
      <c r="Y6216" s="36"/>
      <c r="AA6216" s="5"/>
      <c r="AC6216" s="36"/>
      <c r="AD6216" s="36"/>
      <c r="AE6216"/>
      <c r="AF6216"/>
      <c r="AH6216" s="36"/>
      <c r="AJ6216"/>
    </row>
    <row r="6217" spans="14:36">
      <c r="N6217" s="36"/>
      <c r="R6217" s="5"/>
      <c r="W6217"/>
      <c r="Y6217" s="36"/>
      <c r="AA6217" s="5"/>
      <c r="AC6217" s="36"/>
      <c r="AD6217" s="36"/>
      <c r="AE6217"/>
      <c r="AF6217"/>
      <c r="AH6217" s="36"/>
      <c r="AJ6217"/>
    </row>
    <row r="6218" spans="14:36">
      <c r="N6218" s="36"/>
      <c r="R6218" s="5"/>
      <c r="W6218"/>
      <c r="Y6218" s="36"/>
      <c r="AA6218" s="5"/>
      <c r="AC6218" s="36"/>
      <c r="AD6218" s="36"/>
      <c r="AE6218"/>
      <c r="AF6218"/>
      <c r="AH6218" s="36"/>
      <c r="AJ6218"/>
    </row>
    <row r="6219" spans="14:36">
      <c r="N6219" s="36"/>
      <c r="R6219" s="5"/>
      <c r="W6219"/>
      <c r="Y6219" s="36"/>
      <c r="AA6219" s="5"/>
      <c r="AC6219" s="36"/>
      <c r="AD6219" s="36"/>
      <c r="AE6219"/>
      <c r="AF6219"/>
      <c r="AH6219" s="36"/>
      <c r="AJ6219"/>
    </row>
    <row r="6220" spans="14:36">
      <c r="N6220" s="36"/>
      <c r="R6220" s="5"/>
      <c r="W6220"/>
      <c r="Y6220" s="36"/>
      <c r="AA6220" s="5"/>
      <c r="AC6220" s="36"/>
      <c r="AD6220" s="36"/>
      <c r="AE6220"/>
      <c r="AF6220"/>
      <c r="AH6220" s="36"/>
      <c r="AJ6220"/>
    </row>
    <row r="6221" spans="14:36">
      <c r="N6221" s="36"/>
      <c r="R6221" s="5"/>
      <c r="W6221"/>
      <c r="Y6221" s="36"/>
      <c r="AA6221" s="5"/>
      <c r="AC6221" s="36"/>
      <c r="AD6221" s="36"/>
      <c r="AE6221"/>
      <c r="AF6221"/>
      <c r="AH6221" s="36"/>
      <c r="AJ6221"/>
    </row>
    <row r="6222" spans="14:36">
      <c r="N6222" s="36"/>
      <c r="R6222" s="5"/>
      <c r="W6222"/>
      <c r="Y6222" s="36"/>
      <c r="AA6222" s="5"/>
      <c r="AC6222" s="36"/>
      <c r="AD6222" s="36"/>
      <c r="AE6222"/>
      <c r="AF6222"/>
      <c r="AH6222" s="36"/>
      <c r="AJ6222"/>
    </row>
    <row r="6223" spans="14:36">
      <c r="N6223" s="36"/>
      <c r="R6223" s="5"/>
      <c r="W6223"/>
      <c r="Y6223" s="36"/>
      <c r="AA6223" s="5"/>
      <c r="AC6223" s="36"/>
      <c r="AD6223" s="36"/>
      <c r="AE6223"/>
      <c r="AF6223"/>
      <c r="AH6223" s="36"/>
      <c r="AJ6223"/>
    </row>
    <row r="6224" spans="14:36">
      <c r="N6224" s="36"/>
      <c r="R6224" s="5"/>
      <c r="W6224"/>
      <c r="Y6224" s="36"/>
      <c r="AA6224" s="5"/>
      <c r="AC6224" s="36"/>
      <c r="AD6224" s="36"/>
      <c r="AE6224"/>
      <c r="AF6224"/>
      <c r="AH6224" s="36"/>
      <c r="AJ6224"/>
    </row>
    <row r="6225" spans="14:36">
      <c r="N6225" s="36"/>
      <c r="R6225" s="5"/>
      <c r="W6225"/>
      <c r="Y6225" s="36"/>
      <c r="AA6225" s="5"/>
      <c r="AC6225" s="36"/>
      <c r="AD6225" s="36"/>
      <c r="AE6225"/>
      <c r="AF6225"/>
      <c r="AH6225" s="36"/>
      <c r="AJ6225"/>
    </row>
    <row r="6226" spans="14:36">
      <c r="N6226" s="36"/>
      <c r="R6226" s="5"/>
      <c r="W6226"/>
      <c r="Y6226" s="36"/>
      <c r="AA6226" s="5"/>
      <c r="AC6226" s="36"/>
      <c r="AD6226" s="36"/>
      <c r="AE6226"/>
      <c r="AF6226"/>
      <c r="AH6226" s="36"/>
      <c r="AJ6226"/>
    </row>
    <row r="6227" spans="14:36">
      <c r="N6227" s="36"/>
      <c r="R6227" s="5"/>
      <c r="W6227"/>
      <c r="Y6227" s="36"/>
      <c r="AA6227" s="5"/>
      <c r="AC6227" s="36"/>
      <c r="AD6227" s="36"/>
      <c r="AE6227"/>
      <c r="AF6227"/>
      <c r="AH6227" s="36"/>
      <c r="AJ6227"/>
    </row>
    <row r="6228" spans="14:36">
      <c r="N6228" s="36"/>
      <c r="R6228" s="5"/>
      <c r="W6228"/>
      <c r="Y6228" s="36"/>
      <c r="AA6228" s="5"/>
      <c r="AC6228" s="36"/>
      <c r="AD6228" s="36"/>
      <c r="AE6228"/>
      <c r="AF6228"/>
      <c r="AH6228" s="36"/>
      <c r="AJ6228"/>
    </row>
    <row r="6229" spans="14:36">
      <c r="N6229" s="36"/>
      <c r="R6229" s="5"/>
      <c r="W6229"/>
      <c r="Y6229" s="36"/>
      <c r="AA6229" s="5"/>
      <c r="AC6229" s="36"/>
      <c r="AD6229" s="36"/>
      <c r="AE6229"/>
      <c r="AF6229"/>
      <c r="AH6229" s="36"/>
      <c r="AJ6229"/>
    </row>
    <row r="6230" spans="14:36">
      <c r="N6230" s="36"/>
      <c r="R6230" s="5"/>
      <c r="W6230"/>
      <c r="Y6230" s="36"/>
      <c r="AA6230" s="5"/>
      <c r="AC6230" s="36"/>
      <c r="AD6230" s="36"/>
      <c r="AE6230"/>
      <c r="AF6230"/>
      <c r="AH6230" s="36"/>
      <c r="AJ6230"/>
    </row>
    <row r="6231" spans="14:36">
      <c r="N6231" s="36"/>
      <c r="R6231" s="5"/>
      <c r="W6231"/>
      <c r="Y6231" s="36"/>
      <c r="AA6231" s="5"/>
      <c r="AC6231" s="36"/>
      <c r="AD6231" s="36"/>
      <c r="AE6231"/>
      <c r="AF6231"/>
      <c r="AH6231" s="36"/>
      <c r="AJ6231"/>
    </row>
    <row r="6232" spans="14:36">
      <c r="N6232" s="36"/>
      <c r="R6232" s="5"/>
      <c r="W6232"/>
      <c r="Y6232" s="36"/>
      <c r="AA6232" s="5"/>
      <c r="AC6232" s="36"/>
      <c r="AD6232" s="36"/>
      <c r="AE6232"/>
      <c r="AF6232"/>
      <c r="AH6232" s="36"/>
      <c r="AJ6232"/>
    </row>
    <row r="6233" spans="14:36">
      <c r="N6233" s="36"/>
      <c r="R6233" s="5"/>
      <c r="W6233"/>
      <c r="Y6233" s="36"/>
      <c r="AA6233" s="5"/>
      <c r="AC6233" s="36"/>
      <c r="AD6233" s="36"/>
      <c r="AE6233"/>
      <c r="AF6233"/>
      <c r="AH6233" s="36"/>
      <c r="AJ6233"/>
    </row>
    <row r="6234" spans="14:36">
      <c r="N6234" s="36"/>
      <c r="R6234" s="5"/>
      <c r="W6234"/>
      <c r="Y6234" s="36"/>
      <c r="AA6234" s="5"/>
      <c r="AC6234" s="36"/>
      <c r="AD6234" s="36"/>
      <c r="AE6234"/>
      <c r="AF6234"/>
      <c r="AH6234" s="36"/>
      <c r="AJ6234"/>
    </row>
    <row r="6235" spans="14:36">
      <c r="N6235" s="36"/>
      <c r="R6235" s="5"/>
      <c r="W6235"/>
      <c r="Y6235" s="36"/>
      <c r="AA6235" s="5"/>
      <c r="AC6235" s="36"/>
      <c r="AD6235" s="36"/>
      <c r="AE6235"/>
      <c r="AF6235"/>
      <c r="AH6235" s="36"/>
      <c r="AJ6235"/>
    </row>
    <row r="6236" spans="14:36">
      <c r="N6236" s="36"/>
      <c r="R6236" s="5"/>
      <c r="W6236"/>
      <c r="Y6236" s="36"/>
      <c r="AA6236" s="5"/>
      <c r="AC6236" s="36"/>
      <c r="AD6236" s="36"/>
      <c r="AE6236"/>
      <c r="AF6236"/>
      <c r="AH6236" s="36"/>
      <c r="AJ6236"/>
    </row>
    <row r="6237" spans="14:36">
      <c r="N6237" s="36"/>
      <c r="R6237" s="5"/>
      <c r="W6237"/>
      <c r="Y6237" s="36"/>
      <c r="AA6237" s="5"/>
      <c r="AC6237" s="36"/>
      <c r="AD6237" s="36"/>
      <c r="AE6237"/>
      <c r="AF6237"/>
      <c r="AH6237" s="36"/>
      <c r="AJ6237"/>
    </row>
    <row r="6238" spans="14:36">
      <c r="N6238" s="36"/>
      <c r="R6238" s="5"/>
      <c r="W6238"/>
      <c r="Y6238" s="36"/>
      <c r="AA6238" s="5"/>
      <c r="AC6238" s="36"/>
      <c r="AD6238" s="36"/>
      <c r="AE6238"/>
      <c r="AF6238"/>
      <c r="AH6238" s="36"/>
      <c r="AJ6238"/>
    </row>
    <row r="6239" spans="14:36">
      <c r="N6239" s="36"/>
      <c r="R6239" s="5"/>
      <c r="W6239"/>
      <c r="Y6239" s="36"/>
      <c r="AA6239" s="5"/>
      <c r="AC6239" s="36"/>
      <c r="AD6239" s="36"/>
      <c r="AE6239"/>
      <c r="AF6239"/>
      <c r="AH6239" s="36"/>
      <c r="AJ6239"/>
    </row>
    <row r="6240" spans="14:36">
      <c r="N6240" s="36"/>
      <c r="R6240" s="5"/>
      <c r="W6240"/>
      <c r="Y6240" s="36"/>
      <c r="AA6240" s="5"/>
      <c r="AC6240" s="36"/>
      <c r="AD6240" s="36"/>
      <c r="AE6240"/>
      <c r="AF6240"/>
      <c r="AH6240" s="36"/>
      <c r="AJ6240"/>
    </row>
    <row r="6241" spans="14:36">
      <c r="N6241" s="36"/>
      <c r="R6241" s="5"/>
      <c r="W6241"/>
      <c r="Y6241" s="36"/>
      <c r="AA6241" s="5"/>
      <c r="AC6241" s="36"/>
      <c r="AD6241" s="36"/>
      <c r="AE6241"/>
      <c r="AF6241"/>
      <c r="AH6241" s="36"/>
      <c r="AJ6241"/>
    </row>
    <row r="6242" spans="14:36">
      <c r="N6242" s="36"/>
      <c r="R6242" s="5"/>
      <c r="W6242"/>
      <c r="Y6242" s="36"/>
      <c r="AA6242" s="5"/>
      <c r="AC6242" s="36"/>
      <c r="AD6242" s="36"/>
      <c r="AE6242"/>
      <c r="AF6242"/>
      <c r="AH6242" s="36"/>
      <c r="AJ6242"/>
    </row>
    <row r="6243" spans="14:36">
      <c r="N6243" s="36"/>
      <c r="R6243" s="5"/>
      <c r="W6243"/>
      <c r="Y6243" s="36"/>
      <c r="AA6243" s="5"/>
      <c r="AC6243" s="36"/>
      <c r="AD6243" s="36"/>
      <c r="AE6243"/>
      <c r="AF6243"/>
      <c r="AH6243" s="36"/>
      <c r="AJ6243"/>
    </row>
    <row r="6244" spans="14:36">
      <c r="N6244" s="36"/>
      <c r="R6244" s="5"/>
      <c r="W6244"/>
      <c r="Y6244" s="36"/>
      <c r="AA6244" s="5"/>
      <c r="AC6244" s="36"/>
      <c r="AD6244" s="36"/>
      <c r="AE6244"/>
      <c r="AF6244"/>
      <c r="AH6244" s="36"/>
      <c r="AJ6244"/>
    </row>
    <row r="6245" spans="14:36">
      <c r="N6245" s="36"/>
      <c r="R6245" s="5"/>
      <c r="W6245"/>
      <c r="Y6245" s="36"/>
      <c r="AA6245" s="5"/>
      <c r="AC6245" s="36"/>
      <c r="AD6245" s="36"/>
      <c r="AE6245"/>
      <c r="AF6245"/>
      <c r="AH6245" s="36"/>
      <c r="AJ6245"/>
    </row>
    <row r="6246" spans="14:36">
      <c r="N6246" s="36"/>
      <c r="R6246" s="5"/>
      <c r="W6246"/>
      <c r="Y6246" s="36"/>
      <c r="AA6246" s="5"/>
      <c r="AC6246" s="36"/>
      <c r="AD6246" s="36"/>
      <c r="AE6246"/>
      <c r="AF6246"/>
      <c r="AH6246" s="36"/>
      <c r="AJ6246"/>
    </row>
    <row r="6247" spans="14:36">
      <c r="N6247" s="36"/>
      <c r="R6247" s="5"/>
      <c r="W6247"/>
      <c r="Y6247" s="36"/>
      <c r="AA6247" s="5"/>
      <c r="AC6247" s="36"/>
      <c r="AD6247" s="36"/>
      <c r="AE6247"/>
      <c r="AF6247"/>
      <c r="AH6247" s="36"/>
      <c r="AJ6247"/>
    </row>
    <row r="6248" spans="14:36">
      <c r="N6248" s="36"/>
      <c r="R6248" s="5"/>
      <c r="W6248"/>
      <c r="Y6248" s="36"/>
      <c r="AA6248" s="5"/>
      <c r="AC6248" s="36"/>
      <c r="AD6248" s="36"/>
      <c r="AE6248"/>
      <c r="AF6248"/>
      <c r="AH6248" s="36"/>
      <c r="AJ6248"/>
    </row>
    <row r="6249" spans="14:36">
      <c r="N6249" s="36"/>
      <c r="R6249" s="5"/>
      <c r="W6249"/>
      <c r="Y6249" s="36"/>
      <c r="AA6249" s="5"/>
      <c r="AC6249" s="36"/>
      <c r="AD6249" s="36"/>
      <c r="AE6249"/>
      <c r="AF6249"/>
      <c r="AH6249" s="36"/>
      <c r="AJ6249"/>
    </row>
    <row r="6250" spans="14:36">
      <c r="N6250" s="36"/>
      <c r="R6250" s="5"/>
      <c r="W6250"/>
      <c r="Y6250" s="36"/>
      <c r="AA6250" s="5"/>
      <c r="AC6250" s="36"/>
      <c r="AD6250" s="36"/>
      <c r="AE6250"/>
      <c r="AF6250"/>
      <c r="AH6250" s="36"/>
      <c r="AJ6250"/>
    </row>
    <row r="6251" spans="14:36">
      <c r="N6251" s="36"/>
      <c r="R6251" s="5"/>
      <c r="W6251"/>
      <c r="Y6251" s="36"/>
      <c r="AA6251" s="5"/>
      <c r="AC6251" s="36"/>
      <c r="AD6251" s="36"/>
      <c r="AE6251"/>
      <c r="AF6251"/>
      <c r="AH6251" s="36"/>
      <c r="AJ6251"/>
    </row>
    <row r="6252" spans="14:36">
      <c r="N6252" s="36"/>
      <c r="R6252" s="5"/>
      <c r="W6252"/>
      <c r="Y6252" s="36"/>
      <c r="AA6252" s="5"/>
      <c r="AC6252" s="36"/>
      <c r="AD6252" s="36"/>
      <c r="AE6252"/>
      <c r="AF6252"/>
      <c r="AH6252" s="36"/>
      <c r="AJ6252"/>
    </row>
    <row r="6253" spans="14:36">
      <c r="N6253" s="36"/>
      <c r="R6253" s="5"/>
      <c r="W6253"/>
      <c r="Y6253" s="36"/>
      <c r="AA6253" s="5"/>
      <c r="AC6253" s="36"/>
      <c r="AD6253" s="36"/>
      <c r="AE6253"/>
      <c r="AF6253"/>
      <c r="AH6253" s="36"/>
      <c r="AJ6253"/>
    </row>
    <row r="6254" spans="14:36">
      <c r="N6254" s="36"/>
      <c r="R6254" s="5"/>
      <c r="W6254"/>
      <c r="Y6254" s="36"/>
      <c r="AA6254" s="5"/>
      <c r="AC6254" s="36"/>
      <c r="AD6254" s="36"/>
      <c r="AE6254"/>
      <c r="AF6254"/>
      <c r="AH6254" s="36"/>
      <c r="AJ6254"/>
    </row>
    <row r="6255" spans="14:36">
      <c r="N6255" s="36"/>
      <c r="R6255" s="5"/>
      <c r="W6255"/>
      <c r="Y6255" s="36"/>
      <c r="AA6255" s="5"/>
      <c r="AC6255" s="36"/>
      <c r="AD6255" s="36"/>
      <c r="AE6255"/>
      <c r="AF6255"/>
      <c r="AH6255" s="36"/>
      <c r="AJ6255"/>
    </row>
    <row r="6256" spans="14:36">
      <c r="N6256" s="36"/>
      <c r="R6256" s="5"/>
      <c r="W6256"/>
      <c r="Y6256" s="36"/>
      <c r="AA6256" s="5"/>
      <c r="AC6256" s="36"/>
      <c r="AD6256" s="36"/>
      <c r="AE6256"/>
      <c r="AF6256"/>
      <c r="AH6256" s="36"/>
      <c r="AJ6256"/>
    </row>
    <row r="6257" spans="14:36">
      <c r="N6257" s="36"/>
      <c r="R6257" s="5"/>
      <c r="W6257"/>
      <c r="Y6257" s="36"/>
      <c r="AA6257" s="5"/>
      <c r="AC6257" s="36"/>
      <c r="AD6257" s="36"/>
      <c r="AE6257"/>
      <c r="AF6257"/>
      <c r="AH6257" s="36"/>
      <c r="AJ6257"/>
    </row>
    <row r="6258" spans="14:36">
      <c r="N6258" s="36"/>
      <c r="R6258" s="5"/>
      <c r="W6258"/>
      <c r="Y6258" s="36"/>
      <c r="AA6258" s="5"/>
      <c r="AC6258" s="36"/>
      <c r="AD6258" s="36"/>
      <c r="AE6258"/>
      <c r="AF6258"/>
      <c r="AH6258" s="36"/>
      <c r="AJ6258"/>
    </row>
    <row r="6259" spans="14:36">
      <c r="N6259" s="36"/>
      <c r="R6259" s="5"/>
      <c r="W6259"/>
      <c r="Y6259" s="36"/>
      <c r="AA6259" s="5"/>
      <c r="AC6259" s="36"/>
      <c r="AD6259" s="36"/>
      <c r="AE6259"/>
      <c r="AF6259"/>
      <c r="AH6259" s="36"/>
      <c r="AJ6259"/>
    </row>
    <row r="6260" spans="14:36">
      <c r="N6260" s="36"/>
      <c r="R6260" s="5"/>
      <c r="W6260"/>
      <c r="Y6260" s="36"/>
      <c r="AA6260" s="5"/>
      <c r="AC6260" s="36"/>
      <c r="AD6260" s="36"/>
      <c r="AE6260"/>
      <c r="AF6260"/>
      <c r="AH6260" s="36"/>
      <c r="AJ6260"/>
    </row>
    <row r="6261" spans="14:36">
      <c r="N6261" s="36"/>
      <c r="R6261" s="5"/>
      <c r="W6261"/>
      <c r="Y6261" s="36"/>
      <c r="AA6261" s="5"/>
      <c r="AC6261" s="36"/>
      <c r="AD6261" s="36"/>
      <c r="AE6261"/>
      <c r="AF6261"/>
      <c r="AH6261" s="36"/>
      <c r="AJ6261"/>
    </row>
    <row r="6262" spans="14:36">
      <c r="N6262" s="36"/>
      <c r="R6262" s="5"/>
      <c r="W6262"/>
      <c r="Y6262" s="36"/>
      <c r="AA6262" s="5"/>
      <c r="AC6262" s="36"/>
      <c r="AD6262" s="36"/>
      <c r="AE6262"/>
      <c r="AF6262"/>
      <c r="AH6262" s="36"/>
      <c r="AJ6262"/>
    </row>
    <row r="6263" spans="14:36">
      <c r="N6263" s="36"/>
      <c r="R6263" s="5"/>
      <c r="W6263"/>
      <c r="Y6263" s="36"/>
      <c r="AA6263" s="5"/>
      <c r="AC6263" s="36"/>
      <c r="AD6263" s="36"/>
      <c r="AE6263"/>
      <c r="AF6263"/>
      <c r="AH6263" s="36"/>
      <c r="AJ6263"/>
    </row>
    <row r="6264" spans="14:36">
      <c r="N6264" s="36"/>
      <c r="R6264" s="5"/>
      <c r="W6264"/>
      <c r="Y6264" s="36"/>
      <c r="AA6264" s="5"/>
      <c r="AC6264" s="36"/>
      <c r="AD6264" s="36"/>
      <c r="AE6264"/>
      <c r="AF6264"/>
      <c r="AH6264" s="36"/>
      <c r="AJ6264"/>
    </row>
    <row r="6265" spans="14:36">
      <c r="N6265" s="36"/>
      <c r="R6265" s="5"/>
      <c r="W6265"/>
      <c r="Y6265" s="36"/>
      <c r="AA6265" s="5"/>
      <c r="AC6265" s="36"/>
      <c r="AD6265" s="36"/>
      <c r="AE6265"/>
      <c r="AF6265"/>
      <c r="AH6265" s="36"/>
      <c r="AJ6265"/>
    </row>
    <row r="6266" spans="14:36">
      <c r="N6266" s="36"/>
      <c r="R6266" s="5"/>
      <c r="W6266"/>
      <c r="Y6266" s="36"/>
      <c r="AA6266" s="5"/>
      <c r="AC6266" s="36"/>
      <c r="AD6266" s="36"/>
      <c r="AE6266"/>
      <c r="AF6266"/>
      <c r="AH6266" s="36"/>
      <c r="AJ6266"/>
    </row>
    <row r="6267" spans="14:36">
      <c r="N6267" s="36"/>
      <c r="R6267" s="5"/>
      <c r="W6267"/>
      <c r="Y6267" s="36"/>
      <c r="AA6267" s="5"/>
      <c r="AC6267" s="36"/>
      <c r="AD6267" s="36"/>
      <c r="AE6267"/>
      <c r="AF6267"/>
      <c r="AH6267" s="36"/>
      <c r="AJ6267"/>
    </row>
    <row r="6268" spans="14:36">
      <c r="N6268" s="36"/>
      <c r="R6268" s="5"/>
      <c r="W6268"/>
      <c r="Y6268" s="36"/>
      <c r="AA6268" s="5"/>
      <c r="AC6268" s="36"/>
      <c r="AD6268" s="36"/>
      <c r="AE6268"/>
      <c r="AF6268"/>
      <c r="AH6268" s="36"/>
      <c r="AJ6268"/>
    </row>
    <row r="6269" spans="14:36">
      <c r="N6269" s="36"/>
      <c r="R6269" s="5"/>
      <c r="W6269"/>
      <c r="Y6269" s="36"/>
      <c r="AA6269" s="5"/>
      <c r="AC6269" s="36"/>
      <c r="AD6269" s="36"/>
      <c r="AE6269"/>
      <c r="AF6269"/>
      <c r="AH6269" s="36"/>
      <c r="AJ6269"/>
    </row>
    <row r="6270" spans="14:36">
      <c r="N6270" s="36"/>
      <c r="R6270" s="5"/>
      <c r="W6270"/>
      <c r="Y6270" s="36"/>
      <c r="AA6270" s="5"/>
      <c r="AC6270" s="36"/>
      <c r="AD6270" s="36"/>
      <c r="AE6270"/>
      <c r="AF6270"/>
      <c r="AH6270" s="36"/>
      <c r="AJ6270"/>
    </row>
    <row r="6271" spans="14:36">
      <c r="N6271" s="36"/>
      <c r="R6271" s="5"/>
      <c r="W6271"/>
      <c r="Y6271" s="36"/>
      <c r="AA6271" s="5"/>
      <c r="AC6271" s="36"/>
      <c r="AD6271" s="36"/>
      <c r="AE6271"/>
      <c r="AF6271"/>
      <c r="AH6271" s="36"/>
      <c r="AJ6271"/>
    </row>
    <row r="6272" spans="14:36">
      <c r="N6272" s="36"/>
      <c r="R6272" s="5"/>
      <c r="W6272"/>
      <c r="Y6272" s="36"/>
      <c r="AA6272" s="5"/>
      <c r="AC6272" s="36"/>
      <c r="AD6272" s="36"/>
      <c r="AE6272"/>
      <c r="AF6272"/>
      <c r="AH6272" s="36"/>
      <c r="AJ6272"/>
    </row>
    <row r="6273" spans="14:36">
      <c r="N6273" s="36"/>
      <c r="R6273" s="5"/>
      <c r="W6273"/>
      <c r="Y6273" s="36"/>
      <c r="AA6273" s="5"/>
      <c r="AC6273" s="36"/>
      <c r="AD6273" s="36"/>
      <c r="AE6273"/>
      <c r="AF6273"/>
      <c r="AH6273" s="36"/>
      <c r="AJ6273"/>
    </row>
    <row r="6274" spans="14:36">
      <c r="N6274" s="36"/>
      <c r="R6274" s="5"/>
      <c r="W6274"/>
      <c r="Y6274" s="36"/>
      <c r="AA6274" s="5"/>
      <c r="AC6274" s="36"/>
      <c r="AD6274" s="36"/>
      <c r="AE6274"/>
      <c r="AF6274"/>
      <c r="AH6274" s="36"/>
      <c r="AJ6274"/>
    </row>
    <row r="6275" spans="14:36">
      <c r="N6275" s="36"/>
      <c r="R6275" s="5"/>
      <c r="W6275"/>
      <c r="Y6275" s="36"/>
      <c r="AA6275" s="5"/>
      <c r="AC6275" s="36"/>
      <c r="AD6275" s="36"/>
      <c r="AE6275"/>
      <c r="AF6275"/>
      <c r="AH6275" s="36"/>
      <c r="AJ6275"/>
    </row>
    <row r="6276" spans="14:36">
      <c r="N6276" s="36"/>
      <c r="R6276" s="5"/>
      <c r="W6276"/>
      <c r="Y6276" s="36"/>
      <c r="AA6276" s="5"/>
      <c r="AC6276" s="36"/>
      <c r="AD6276" s="36"/>
      <c r="AE6276"/>
      <c r="AF6276"/>
      <c r="AH6276" s="36"/>
      <c r="AJ6276"/>
    </row>
    <row r="6277" spans="14:36">
      <c r="N6277" s="36"/>
      <c r="R6277" s="5"/>
      <c r="W6277"/>
      <c r="Y6277" s="36"/>
      <c r="AA6277" s="5"/>
      <c r="AC6277" s="36"/>
      <c r="AD6277" s="36"/>
      <c r="AE6277"/>
      <c r="AF6277"/>
      <c r="AH6277" s="36"/>
      <c r="AJ6277"/>
    </row>
    <row r="6278" spans="14:36">
      <c r="N6278" s="36"/>
      <c r="R6278" s="5"/>
      <c r="W6278"/>
      <c r="Y6278" s="36"/>
      <c r="AA6278" s="5"/>
      <c r="AC6278" s="36"/>
      <c r="AD6278" s="36"/>
      <c r="AE6278"/>
      <c r="AF6278"/>
      <c r="AH6278" s="36"/>
      <c r="AJ6278"/>
    </row>
    <row r="6279" spans="14:36">
      <c r="N6279" s="36"/>
      <c r="R6279" s="5"/>
      <c r="W6279"/>
      <c r="Y6279" s="36"/>
      <c r="AA6279" s="5"/>
      <c r="AC6279" s="36"/>
      <c r="AD6279" s="36"/>
      <c r="AE6279"/>
      <c r="AF6279"/>
      <c r="AH6279" s="36"/>
      <c r="AJ6279"/>
    </row>
    <row r="6280" spans="14:36">
      <c r="N6280" s="36"/>
      <c r="R6280" s="5"/>
      <c r="W6280"/>
      <c r="Y6280" s="36"/>
      <c r="AA6280" s="5"/>
      <c r="AC6280" s="36"/>
      <c r="AD6280" s="36"/>
      <c r="AE6280"/>
      <c r="AF6280"/>
      <c r="AH6280" s="36"/>
      <c r="AJ6280"/>
    </row>
    <row r="6281" spans="14:36">
      <c r="N6281" s="36"/>
      <c r="R6281" s="5"/>
      <c r="W6281"/>
      <c r="Y6281" s="36"/>
      <c r="AA6281" s="5"/>
      <c r="AC6281" s="36"/>
      <c r="AD6281" s="36"/>
      <c r="AE6281"/>
      <c r="AF6281"/>
      <c r="AH6281" s="36"/>
      <c r="AJ6281"/>
    </row>
    <row r="6282" spans="14:36">
      <c r="N6282" s="36"/>
      <c r="R6282" s="5"/>
      <c r="W6282"/>
      <c r="Y6282" s="36"/>
      <c r="AA6282" s="5"/>
      <c r="AC6282" s="36"/>
      <c r="AD6282" s="36"/>
      <c r="AE6282"/>
      <c r="AF6282"/>
      <c r="AH6282" s="36"/>
      <c r="AJ6282"/>
    </row>
    <row r="6283" spans="14:36">
      <c r="N6283" s="36"/>
      <c r="R6283" s="5"/>
      <c r="W6283"/>
      <c r="Y6283" s="36"/>
      <c r="AA6283" s="5"/>
      <c r="AC6283" s="36"/>
      <c r="AD6283" s="36"/>
      <c r="AE6283"/>
      <c r="AF6283"/>
      <c r="AH6283" s="36"/>
      <c r="AJ6283"/>
    </row>
    <row r="6284" spans="14:36">
      <c r="N6284" s="36"/>
      <c r="R6284" s="5"/>
      <c r="W6284"/>
      <c r="Y6284" s="36"/>
      <c r="AA6284" s="5"/>
      <c r="AC6284" s="36"/>
      <c r="AD6284" s="36"/>
      <c r="AE6284"/>
      <c r="AF6284"/>
      <c r="AH6284" s="36"/>
      <c r="AJ6284"/>
    </row>
    <row r="6285" spans="14:36">
      <c r="N6285" s="36"/>
      <c r="R6285" s="5"/>
      <c r="W6285"/>
      <c r="Y6285" s="36"/>
      <c r="AA6285" s="5"/>
      <c r="AC6285" s="36"/>
      <c r="AD6285" s="36"/>
      <c r="AE6285"/>
      <c r="AF6285"/>
      <c r="AH6285" s="36"/>
      <c r="AJ6285"/>
    </row>
    <row r="6286" spans="14:36">
      <c r="N6286" s="36"/>
      <c r="R6286" s="5"/>
      <c r="W6286"/>
      <c r="Y6286" s="36"/>
      <c r="AA6286" s="5"/>
      <c r="AC6286" s="36"/>
      <c r="AD6286" s="36"/>
      <c r="AE6286"/>
      <c r="AF6286"/>
      <c r="AH6286" s="36"/>
      <c r="AJ6286"/>
    </row>
    <row r="6287" spans="14:36">
      <c r="N6287" s="36"/>
      <c r="R6287" s="5"/>
      <c r="W6287"/>
      <c r="Y6287" s="36"/>
      <c r="AA6287" s="5"/>
      <c r="AC6287" s="36"/>
      <c r="AD6287" s="36"/>
      <c r="AE6287"/>
      <c r="AF6287"/>
      <c r="AH6287" s="36"/>
      <c r="AJ6287"/>
    </row>
    <row r="6288" spans="14:36">
      <c r="N6288" s="36"/>
      <c r="R6288" s="5"/>
      <c r="W6288"/>
      <c r="Y6288" s="36"/>
      <c r="AA6288" s="5"/>
      <c r="AC6288" s="36"/>
      <c r="AD6288" s="36"/>
      <c r="AE6288"/>
      <c r="AF6288"/>
      <c r="AH6288" s="36"/>
      <c r="AJ6288"/>
    </row>
    <row r="6289" spans="14:36">
      <c r="N6289" s="36"/>
      <c r="R6289" s="5"/>
      <c r="W6289"/>
      <c r="Y6289" s="36"/>
      <c r="AA6289" s="5"/>
      <c r="AC6289" s="36"/>
      <c r="AD6289" s="36"/>
      <c r="AE6289"/>
      <c r="AF6289"/>
      <c r="AH6289" s="36"/>
      <c r="AJ6289"/>
    </row>
    <row r="6290" spans="14:36">
      <c r="N6290" s="36"/>
      <c r="R6290" s="5"/>
      <c r="W6290"/>
      <c r="Y6290" s="36"/>
      <c r="AA6290" s="5"/>
      <c r="AC6290" s="36"/>
      <c r="AD6290" s="36"/>
      <c r="AE6290"/>
      <c r="AF6290"/>
      <c r="AH6290" s="36"/>
      <c r="AJ6290"/>
    </row>
    <row r="6291" spans="14:36">
      <c r="N6291" s="36"/>
      <c r="R6291" s="5"/>
      <c r="W6291"/>
      <c r="Y6291" s="36"/>
      <c r="AA6291" s="5"/>
      <c r="AC6291" s="36"/>
      <c r="AD6291" s="36"/>
      <c r="AE6291"/>
      <c r="AF6291"/>
      <c r="AH6291" s="36"/>
      <c r="AJ6291"/>
    </row>
    <row r="6292" spans="14:36">
      <c r="N6292" s="36"/>
      <c r="R6292" s="5"/>
      <c r="W6292"/>
      <c r="Y6292" s="36"/>
      <c r="AA6292" s="5"/>
      <c r="AC6292" s="36"/>
      <c r="AD6292" s="36"/>
      <c r="AE6292"/>
      <c r="AF6292"/>
      <c r="AH6292" s="36"/>
      <c r="AJ6292"/>
    </row>
    <row r="6293" spans="14:36">
      <c r="N6293" s="36"/>
      <c r="R6293" s="5"/>
      <c r="W6293"/>
      <c r="Y6293" s="36"/>
      <c r="AA6293" s="5"/>
      <c r="AC6293" s="36"/>
      <c r="AD6293" s="36"/>
      <c r="AE6293"/>
      <c r="AF6293"/>
      <c r="AH6293" s="36"/>
      <c r="AJ6293"/>
    </row>
    <row r="6294" spans="14:36">
      <c r="N6294" s="36"/>
      <c r="R6294" s="5"/>
      <c r="W6294"/>
      <c r="Y6294" s="36"/>
      <c r="AA6294" s="5"/>
      <c r="AC6294" s="36"/>
      <c r="AD6294" s="36"/>
      <c r="AE6294"/>
      <c r="AF6294"/>
      <c r="AH6294" s="36"/>
      <c r="AJ6294"/>
    </row>
    <row r="6295" spans="14:36">
      <c r="N6295" s="36"/>
      <c r="R6295" s="5"/>
      <c r="W6295"/>
      <c r="Y6295" s="36"/>
      <c r="AA6295" s="5"/>
      <c r="AC6295" s="36"/>
      <c r="AD6295" s="36"/>
      <c r="AE6295"/>
      <c r="AF6295"/>
      <c r="AH6295" s="36"/>
      <c r="AJ6295"/>
    </row>
    <row r="6296" spans="14:36">
      <c r="N6296" s="36"/>
      <c r="R6296" s="5"/>
      <c r="W6296"/>
      <c r="Y6296" s="36"/>
      <c r="AA6296" s="5"/>
      <c r="AC6296" s="36"/>
      <c r="AD6296" s="36"/>
      <c r="AE6296"/>
      <c r="AF6296"/>
      <c r="AH6296" s="36"/>
      <c r="AJ6296"/>
    </row>
    <row r="6297" spans="14:36">
      <c r="N6297" s="36"/>
      <c r="R6297" s="5"/>
      <c r="W6297"/>
      <c r="Y6297" s="36"/>
      <c r="AA6297" s="5"/>
      <c r="AC6297" s="36"/>
      <c r="AD6297" s="36"/>
      <c r="AE6297"/>
      <c r="AF6297"/>
      <c r="AH6297" s="36"/>
      <c r="AJ6297"/>
    </row>
    <row r="6298" spans="14:36">
      <c r="N6298" s="36"/>
      <c r="R6298" s="5"/>
      <c r="W6298"/>
      <c r="Y6298" s="36"/>
      <c r="AA6298" s="5"/>
      <c r="AC6298" s="36"/>
      <c r="AD6298" s="36"/>
      <c r="AE6298"/>
      <c r="AF6298"/>
      <c r="AH6298" s="36"/>
      <c r="AJ6298"/>
    </row>
    <row r="6299" spans="14:36">
      <c r="N6299" s="36"/>
      <c r="R6299" s="5"/>
      <c r="W6299"/>
      <c r="Y6299" s="36"/>
      <c r="AA6299" s="5"/>
      <c r="AC6299" s="36"/>
      <c r="AD6299" s="36"/>
      <c r="AE6299"/>
      <c r="AF6299"/>
      <c r="AH6299" s="36"/>
      <c r="AJ6299"/>
    </row>
    <row r="6300" spans="14:36">
      <c r="N6300" s="36"/>
      <c r="R6300" s="5"/>
      <c r="W6300"/>
      <c r="Y6300" s="36"/>
      <c r="AA6300" s="5"/>
      <c r="AC6300" s="36"/>
      <c r="AD6300" s="36"/>
      <c r="AE6300"/>
      <c r="AF6300"/>
      <c r="AH6300" s="36"/>
      <c r="AJ6300"/>
    </row>
    <row r="6301" spans="14:36">
      <c r="N6301" s="36"/>
      <c r="R6301" s="5"/>
      <c r="W6301"/>
      <c r="Y6301" s="36"/>
      <c r="AA6301" s="5"/>
      <c r="AC6301" s="36"/>
      <c r="AD6301" s="36"/>
      <c r="AE6301"/>
      <c r="AF6301"/>
      <c r="AH6301" s="36"/>
      <c r="AJ6301"/>
    </row>
    <row r="6302" spans="14:36">
      <c r="N6302" s="36"/>
      <c r="R6302" s="5"/>
      <c r="W6302"/>
      <c r="Y6302" s="36"/>
      <c r="AA6302" s="5"/>
      <c r="AC6302" s="36"/>
      <c r="AD6302" s="36"/>
      <c r="AE6302"/>
      <c r="AF6302"/>
      <c r="AH6302" s="36"/>
      <c r="AJ6302"/>
    </row>
    <row r="6303" spans="14:36">
      <c r="N6303" s="36"/>
      <c r="R6303" s="5"/>
      <c r="W6303"/>
      <c r="Y6303" s="36"/>
      <c r="AA6303" s="5"/>
      <c r="AC6303" s="36"/>
      <c r="AD6303" s="36"/>
      <c r="AE6303"/>
      <c r="AF6303"/>
      <c r="AH6303" s="36"/>
      <c r="AJ6303"/>
    </row>
    <row r="6304" spans="14:36">
      <c r="N6304" s="36"/>
      <c r="R6304" s="5"/>
      <c r="W6304"/>
      <c r="Y6304" s="36"/>
      <c r="AA6304" s="5"/>
      <c r="AC6304" s="36"/>
      <c r="AD6304" s="36"/>
      <c r="AE6304"/>
      <c r="AF6304"/>
      <c r="AH6304" s="36"/>
      <c r="AJ6304"/>
    </row>
    <row r="6305" spans="14:36">
      <c r="N6305" s="36"/>
      <c r="R6305" s="5"/>
      <c r="W6305"/>
      <c r="Y6305" s="36"/>
      <c r="AA6305" s="5"/>
      <c r="AC6305" s="36"/>
      <c r="AD6305" s="36"/>
      <c r="AE6305"/>
      <c r="AF6305"/>
      <c r="AH6305" s="36"/>
      <c r="AJ6305"/>
    </row>
    <row r="6306" spans="14:36">
      <c r="N6306" s="36"/>
      <c r="R6306" s="5"/>
      <c r="W6306"/>
      <c r="Y6306" s="36"/>
      <c r="AA6306" s="5"/>
      <c r="AC6306" s="36"/>
      <c r="AD6306" s="36"/>
      <c r="AE6306"/>
      <c r="AF6306"/>
      <c r="AH6306" s="36"/>
      <c r="AJ6306"/>
    </row>
    <row r="6307" spans="14:36">
      <c r="N6307" s="36"/>
      <c r="R6307" s="5"/>
      <c r="W6307"/>
      <c r="Y6307" s="36"/>
      <c r="AA6307" s="5"/>
      <c r="AC6307" s="36"/>
      <c r="AD6307" s="36"/>
      <c r="AE6307"/>
      <c r="AF6307"/>
      <c r="AH6307" s="36"/>
      <c r="AJ6307"/>
    </row>
    <row r="6308" spans="14:36">
      <c r="N6308" s="36"/>
      <c r="R6308" s="5"/>
      <c r="W6308"/>
      <c r="Y6308" s="36"/>
      <c r="AA6308" s="5"/>
      <c r="AC6308" s="36"/>
      <c r="AD6308" s="36"/>
      <c r="AE6308"/>
      <c r="AF6308"/>
      <c r="AH6308" s="36"/>
      <c r="AJ6308"/>
    </row>
    <row r="6309" spans="14:36">
      <c r="N6309" s="36"/>
      <c r="R6309" s="5"/>
      <c r="W6309"/>
      <c r="Y6309" s="36"/>
      <c r="AA6309" s="5"/>
      <c r="AC6309" s="36"/>
      <c r="AD6309" s="36"/>
      <c r="AE6309"/>
      <c r="AF6309"/>
      <c r="AH6309" s="36"/>
      <c r="AJ6309"/>
    </row>
    <row r="6310" spans="14:36">
      <c r="N6310" s="36"/>
      <c r="R6310" s="5"/>
      <c r="W6310"/>
      <c r="Y6310" s="36"/>
      <c r="AA6310" s="5"/>
      <c r="AC6310" s="36"/>
      <c r="AD6310" s="36"/>
      <c r="AE6310"/>
      <c r="AF6310"/>
      <c r="AH6310" s="36"/>
      <c r="AJ6310"/>
    </row>
    <row r="6311" spans="14:36">
      <c r="N6311" s="36"/>
      <c r="R6311" s="5"/>
      <c r="W6311"/>
      <c r="Y6311" s="36"/>
      <c r="AA6311" s="5"/>
      <c r="AC6311" s="36"/>
      <c r="AD6311" s="36"/>
      <c r="AE6311"/>
      <c r="AF6311"/>
      <c r="AH6311" s="36"/>
      <c r="AJ6311"/>
    </row>
    <row r="6312" spans="14:36">
      <c r="N6312" s="36"/>
      <c r="R6312" s="5"/>
      <c r="W6312"/>
      <c r="Y6312" s="36"/>
      <c r="AA6312" s="5"/>
      <c r="AC6312" s="36"/>
      <c r="AD6312" s="36"/>
      <c r="AE6312"/>
      <c r="AF6312"/>
      <c r="AH6312" s="36"/>
      <c r="AJ6312"/>
    </row>
    <row r="6313" spans="14:36">
      <c r="N6313" s="36"/>
      <c r="R6313" s="5"/>
      <c r="W6313"/>
      <c r="Y6313" s="36"/>
      <c r="AA6313" s="5"/>
      <c r="AC6313" s="36"/>
      <c r="AD6313" s="36"/>
      <c r="AE6313"/>
      <c r="AF6313"/>
      <c r="AH6313" s="36"/>
      <c r="AJ6313"/>
    </row>
    <row r="6314" spans="14:36">
      <c r="N6314" s="36"/>
      <c r="R6314" s="5"/>
      <c r="W6314"/>
      <c r="Y6314" s="36"/>
      <c r="AA6314" s="5"/>
      <c r="AC6314" s="36"/>
      <c r="AD6314" s="36"/>
      <c r="AE6314"/>
      <c r="AF6314"/>
      <c r="AH6314" s="36"/>
      <c r="AJ6314"/>
    </row>
    <row r="6315" spans="14:36">
      <c r="N6315" s="36"/>
      <c r="R6315" s="5"/>
      <c r="W6315"/>
      <c r="Y6315" s="36"/>
      <c r="AA6315" s="5"/>
      <c r="AC6315" s="36"/>
      <c r="AD6315" s="36"/>
      <c r="AE6315"/>
      <c r="AF6315"/>
      <c r="AH6315" s="36"/>
      <c r="AJ6315"/>
    </row>
    <row r="6316" spans="14:36">
      <c r="N6316" s="36"/>
      <c r="R6316" s="5"/>
      <c r="W6316"/>
      <c r="Y6316" s="36"/>
      <c r="AA6316" s="5"/>
      <c r="AC6316" s="36"/>
      <c r="AD6316" s="36"/>
      <c r="AE6316"/>
      <c r="AF6316"/>
      <c r="AH6316" s="36"/>
      <c r="AJ6316"/>
    </row>
    <row r="6317" spans="14:36">
      <c r="N6317" s="36"/>
      <c r="R6317" s="5"/>
      <c r="W6317"/>
      <c r="Y6317" s="36"/>
      <c r="AA6317" s="5"/>
      <c r="AC6317" s="36"/>
      <c r="AD6317" s="36"/>
      <c r="AE6317"/>
      <c r="AF6317"/>
      <c r="AH6317" s="36"/>
      <c r="AJ6317"/>
    </row>
    <row r="6318" spans="14:36">
      <c r="N6318" s="36"/>
      <c r="R6318" s="5"/>
      <c r="W6318"/>
      <c r="Y6318" s="36"/>
      <c r="AA6318" s="5"/>
      <c r="AC6318" s="36"/>
      <c r="AD6318" s="36"/>
      <c r="AE6318"/>
      <c r="AF6318"/>
      <c r="AH6318" s="36"/>
      <c r="AJ6318"/>
    </row>
    <row r="6319" spans="14:36">
      <c r="N6319" s="36"/>
      <c r="R6319" s="5"/>
      <c r="W6319"/>
      <c r="Y6319" s="36"/>
      <c r="AA6319" s="5"/>
      <c r="AC6319" s="36"/>
      <c r="AD6319" s="36"/>
      <c r="AE6319"/>
      <c r="AF6319"/>
      <c r="AH6319" s="36"/>
      <c r="AJ6319"/>
    </row>
    <row r="6320" spans="14:36">
      <c r="N6320" s="36"/>
      <c r="R6320" s="5"/>
      <c r="W6320"/>
      <c r="Y6320" s="36"/>
      <c r="AA6320" s="5"/>
      <c r="AC6320" s="36"/>
      <c r="AD6320" s="36"/>
      <c r="AE6320"/>
      <c r="AF6320"/>
      <c r="AH6320" s="36"/>
      <c r="AJ6320"/>
    </row>
    <row r="6321" spans="14:36">
      <c r="N6321" s="36"/>
      <c r="R6321" s="5"/>
      <c r="W6321"/>
      <c r="Y6321" s="36"/>
      <c r="AA6321" s="5"/>
      <c r="AC6321" s="36"/>
      <c r="AD6321" s="36"/>
      <c r="AE6321"/>
      <c r="AF6321"/>
      <c r="AH6321" s="36"/>
      <c r="AJ6321"/>
    </row>
    <row r="6322" spans="14:36">
      <c r="N6322" s="36"/>
      <c r="R6322" s="5"/>
      <c r="W6322"/>
      <c r="Y6322" s="36"/>
      <c r="AA6322" s="5"/>
      <c r="AC6322" s="36"/>
      <c r="AD6322" s="36"/>
      <c r="AE6322"/>
      <c r="AF6322"/>
      <c r="AH6322" s="36"/>
      <c r="AJ6322"/>
    </row>
    <row r="6323" spans="14:36">
      <c r="N6323" s="36"/>
      <c r="R6323" s="5"/>
      <c r="W6323"/>
      <c r="Y6323" s="36"/>
      <c r="AA6323" s="5"/>
      <c r="AC6323" s="36"/>
      <c r="AD6323" s="36"/>
      <c r="AE6323"/>
      <c r="AF6323"/>
      <c r="AH6323" s="36"/>
      <c r="AJ6323"/>
    </row>
    <row r="6324" spans="14:36">
      <c r="N6324" s="36"/>
      <c r="R6324" s="5"/>
      <c r="W6324"/>
      <c r="Y6324" s="36"/>
      <c r="AA6324" s="5"/>
      <c r="AC6324" s="36"/>
      <c r="AD6324" s="36"/>
      <c r="AE6324"/>
      <c r="AF6324"/>
      <c r="AH6324" s="36"/>
      <c r="AJ6324"/>
    </row>
    <row r="6325" spans="14:36">
      <c r="N6325" s="36"/>
      <c r="R6325" s="5"/>
      <c r="W6325"/>
      <c r="Y6325" s="36"/>
      <c r="AA6325" s="5"/>
      <c r="AC6325" s="36"/>
      <c r="AD6325" s="36"/>
      <c r="AE6325"/>
      <c r="AF6325"/>
      <c r="AH6325" s="36"/>
      <c r="AJ6325"/>
    </row>
    <row r="6326" spans="14:36">
      <c r="N6326" s="36"/>
      <c r="R6326" s="5"/>
      <c r="W6326"/>
      <c r="Y6326" s="36"/>
      <c r="AA6326" s="5"/>
      <c r="AC6326" s="36"/>
      <c r="AD6326" s="36"/>
      <c r="AE6326"/>
      <c r="AF6326"/>
      <c r="AH6326" s="36"/>
      <c r="AJ6326"/>
    </row>
    <row r="6327" spans="14:36">
      <c r="N6327" s="36"/>
      <c r="R6327" s="5"/>
      <c r="W6327"/>
      <c r="Y6327" s="36"/>
      <c r="AA6327" s="5"/>
      <c r="AC6327" s="36"/>
      <c r="AD6327" s="36"/>
      <c r="AE6327"/>
      <c r="AF6327"/>
      <c r="AH6327" s="36"/>
      <c r="AJ6327"/>
    </row>
    <row r="6328" spans="14:36">
      <c r="N6328" s="36"/>
      <c r="R6328" s="5"/>
      <c r="W6328"/>
      <c r="Y6328" s="36"/>
      <c r="AA6328" s="5"/>
      <c r="AC6328" s="36"/>
      <c r="AD6328" s="36"/>
      <c r="AE6328"/>
      <c r="AF6328"/>
      <c r="AH6328" s="36"/>
      <c r="AJ6328"/>
    </row>
    <row r="6329" spans="14:36">
      <c r="N6329" s="36"/>
      <c r="R6329" s="5"/>
      <c r="W6329"/>
      <c r="Y6329" s="36"/>
      <c r="AA6329" s="5"/>
      <c r="AC6329" s="36"/>
      <c r="AD6329" s="36"/>
      <c r="AE6329"/>
      <c r="AF6329"/>
      <c r="AH6329" s="36"/>
      <c r="AJ6329"/>
    </row>
    <row r="6330" spans="14:36">
      <c r="N6330" s="36"/>
      <c r="R6330" s="5"/>
      <c r="W6330"/>
      <c r="Y6330" s="36"/>
      <c r="AA6330" s="5"/>
      <c r="AC6330" s="36"/>
      <c r="AD6330" s="36"/>
      <c r="AE6330"/>
      <c r="AF6330"/>
      <c r="AH6330" s="36"/>
      <c r="AJ6330"/>
    </row>
    <row r="6331" spans="14:36">
      <c r="N6331" s="36"/>
      <c r="R6331" s="5"/>
      <c r="W6331"/>
      <c r="Y6331" s="36"/>
      <c r="AA6331" s="5"/>
      <c r="AC6331" s="36"/>
      <c r="AD6331" s="36"/>
      <c r="AE6331"/>
      <c r="AF6331"/>
      <c r="AH6331" s="36"/>
      <c r="AJ6331"/>
    </row>
    <row r="6332" spans="14:36">
      <c r="N6332" s="36"/>
      <c r="R6332" s="5"/>
      <c r="W6332"/>
      <c r="Y6332" s="36"/>
      <c r="AA6332" s="5"/>
      <c r="AC6332" s="36"/>
      <c r="AD6332" s="36"/>
      <c r="AE6332"/>
      <c r="AF6332"/>
      <c r="AH6332" s="36"/>
      <c r="AJ6332"/>
    </row>
    <row r="6333" spans="14:36">
      <c r="N6333" s="36"/>
      <c r="R6333" s="5"/>
      <c r="W6333"/>
      <c r="Y6333" s="36"/>
      <c r="AA6333" s="5"/>
      <c r="AC6333" s="36"/>
      <c r="AD6333" s="36"/>
      <c r="AE6333"/>
      <c r="AF6333"/>
      <c r="AH6333" s="36"/>
      <c r="AJ6333"/>
    </row>
    <row r="6334" spans="14:36">
      <c r="N6334" s="36"/>
      <c r="R6334" s="5"/>
      <c r="W6334"/>
      <c r="Y6334" s="36"/>
      <c r="AA6334" s="5"/>
      <c r="AC6334" s="36"/>
      <c r="AD6334" s="36"/>
      <c r="AE6334"/>
      <c r="AF6334"/>
      <c r="AH6334" s="36"/>
      <c r="AJ6334"/>
    </row>
    <row r="6335" spans="14:36">
      <c r="N6335" s="36"/>
      <c r="R6335" s="5"/>
      <c r="W6335"/>
      <c r="Y6335" s="36"/>
      <c r="AA6335" s="5"/>
      <c r="AC6335" s="36"/>
      <c r="AD6335" s="36"/>
      <c r="AE6335"/>
      <c r="AF6335"/>
      <c r="AH6335" s="36"/>
      <c r="AJ6335"/>
    </row>
    <row r="6336" spans="14:36">
      <c r="N6336" s="36"/>
      <c r="R6336" s="5"/>
      <c r="W6336"/>
      <c r="Y6336" s="36"/>
      <c r="AA6336" s="5"/>
      <c r="AC6336" s="36"/>
      <c r="AD6336" s="36"/>
      <c r="AE6336"/>
      <c r="AF6336"/>
      <c r="AH6336" s="36"/>
      <c r="AJ6336"/>
    </row>
    <row r="6337" spans="14:36">
      <c r="N6337" s="36"/>
      <c r="R6337" s="5"/>
      <c r="W6337"/>
      <c r="Y6337" s="36"/>
      <c r="AA6337" s="5"/>
      <c r="AC6337" s="36"/>
      <c r="AD6337" s="36"/>
      <c r="AE6337"/>
      <c r="AF6337"/>
      <c r="AH6337" s="36"/>
      <c r="AJ6337"/>
    </row>
    <row r="6338" spans="14:36">
      <c r="N6338" s="36"/>
      <c r="R6338" s="5"/>
      <c r="W6338"/>
      <c r="Y6338" s="36"/>
      <c r="AA6338" s="5"/>
      <c r="AC6338" s="36"/>
      <c r="AD6338" s="36"/>
      <c r="AE6338"/>
      <c r="AF6338"/>
      <c r="AH6338" s="36"/>
      <c r="AJ6338"/>
    </row>
    <row r="6339" spans="14:36">
      <c r="N6339" s="36"/>
      <c r="R6339" s="5"/>
      <c r="W6339"/>
      <c r="Y6339" s="36"/>
      <c r="AA6339" s="5"/>
      <c r="AC6339" s="36"/>
      <c r="AD6339" s="36"/>
      <c r="AE6339"/>
      <c r="AF6339"/>
      <c r="AH6339" s="36"/>
      <c r="AJ6339"/>
    </row>
    <row r="6340" spans="14:36">
      <c r="N6340" s="36"/>
      <c r="R6340" s="5"/>
      <c r="W6340"/>
      <c r="Y6340" s="36"/>
      <c r="AA6340" s="5"/>
      <c r="AC6340" s="36"/>
      <c r="AD6340" s="36"/>
      <c r="AE6340"/>
      <c r="AF6340"/>
      <c r="AH6340" s="36"/>
      <c r="AJ6340"/>
    </row>
    <row r="6341" spans="14:36">
      <c r="N6341" s="36"/>
      <c r="R6341" s="5"/>
      <c r="W6341"/>
      <c r="Y6341" s="36"/>
      <c r="AA6341" s="5"/>
      <c r="AC6341" s="36"/>
      <c r="AD6341" s="36"/>
      <c r="AE6341"/>
      <c r="AF6341"/>
      <c r="AH6341" s="36"/>
      <c r="AJ6341"/>
    </row>
    <row r="6342" spans="14:36">
      <c r="N6342" s="36"/>
      <c r="R6342" s="5"/>
      <c r="W6342"/>
      <c r="Y6342" s="36"/>
      <c r="AA6342" s="5"/>
      <c r="AC6342" s="36"/>
      <c r="AD6342" s="36"/>
      <c r="AE6342"/>
      <c r="AF6342"/>
      <c r="AH6342" s="36"/>
      <c r="AJ6342"/>
    </row>
    <row r="6343" spans="14:36">
      <c r="N6343" s="36"/>
      <c r="R6343" s="5"/>
      <c r="W6343"/>
      <c r="Y6343" s="36"/>
      <c r="AA6343" s="5"/>
      <c r="AC6343" s="36"/>
      <c r="AD6343" s="36"/>
      <c r="AE6343"/>
      <c r="AF6343"/>
      <c r="AH6343" s="36"/>
      <c r="AJ6343"/>
    </row>
    <row r="6344" spans="14:36">
      <c r="N6344" s="36"/>
      <c r="R6344" s="5"/>
      <c r="W6344"/>
      <c r="Y6344" s="36"/>
      <c r="AA6344" s="5"/>
      <c r="AC6344" s="36"/>
      <c r="AD6344" s="36"/>
      <c r="AE6344"/>
      <c r="AF6344"/>
      <c r="AH6344" s="36"/>
      <c r="AJ6344"/>
    </row>
    <row r="6345" spans="14:36">
      <c r="N6345" s="36"/>
      <c r="R6345" s="5"/>
      <c r="W6345"/>
      <c r="Y6345" s="36"/>
      <c r="AA6345" s="5"/>
      <c r="AC6345" s="36"/>
      <c r="AD6345" s="36"/>
      <c r="AE6345"/>
      <c r="AF6345"/>
      <c r="AH6345" s="36"/>
      <c r="AJ6345"/>
    </row>
    <row r="6346" spans="14:36">
      <c r="N6346" s="36"/>
      <c r="R6346" s="5"/>
      <c r="W6346"/>
      <c r="Y6346" s="36"/>
      <c r="AA6346" s="5"/>
      <c r="AC6346" s="36"/>
      <c r="AD6346" s="36"/>
      <c r="AE6346"/>
      <c r="AF6346"/>
      <c r="AH6346" s="36"/>
      <c r="AJ6346"/>
    </row>
    <row r="6347" spans="14:36">
      <c r="N6347" s="36"/>
      <c r="R6347" s="5"/>
      <c r="W6347"/>
      <c r="Y6347" s="36"/>
      <c r="AA6347" s="5"/>
      <c r="AC6347" s="36"/>
      <c r="AD6347" s="36"/>
      <c r="AE6347"/>
      <c r="AF6347"/>
      <c r="AH6347" s="36"/>
      <c r="AJ6347"/>
    </row>
    <row r="6348" spans="14:36">
      <c r="N6348" s="36"/>
      <c r="R6348" s="5"/>
      <c r="W6348"/>
      <c r="Y6348" s="36"/>
      <c r="AA6348" s="5"/>
      <c r="AC6348" s="36"/>
      <c r="AD6348" s="36"/>
      <c r="AE6348"/>
      <c r="AF6348"/>
      <c r="AH6348" s="36"/>
      <c r="AJ6348"/>
    </row>
    <row r="6349" spans="14:36">
      <c r="N6349" s="36"/>
      <c r="R6349" s="5"/>
      <c r="W6349"/>
      <c r="Y6349" s="36"/>
      <c r="AA6349" s="5"/>
      <c r="AC6349" s="36"/>
      <c r="AD6349" s="36"/>
      <c r="AE6349"/>
      <c r="AF6349"/>
      <c r="AH6349" s="36"/>
      <c r="AJ6349"/>
    </row>
    <row r="6350" spans="14:36">
      <c r="N6350" s="36"/>
      <c r="R6350" s="5"/>
      <c r="W6350"/>
      <c r="Y6350" s="36"/>
      <c r="AA6350" s="5"/>
      <c r="AC6350" s="36"/>
      <c r="AD6350" s="36"/>
      <c r="AE6350"/>
      <c r="AF6350"/>
      <c r="AH6350" s="36"/>
      <c r="AJ6350"/>
    </row>
    <row r="6351" spans="14:36">
      <c r="N6351" s="36"/>
      <c r="R6351" s="5"/>
      <c r="W6351"/>
      <c r="Y6351" s="36"/>
      <c r="AA6351" s="5"/>
      <c r="AC6351" s="36"/>
      <c r="AD6351" s="36"/>
      <c r="AE6351"/>
      <c r="AF6351"/>
      <c r="AH6351" s="36"/>
      <c r="AJ6351"/>
    </row>
    <row r="6352" spans="14:36">
      <c r="N6352" s="36"/>
      <c r="R6352" s="5"/>
      <c r="W6352"/>
      <c r="Y6352" s="36"/>
      <c r="AA6352" s="5"/>
      <c r="AC6352" s="36"/>
      <c r="AD6352" s="36"/>
      <c r="AE6352"/>
      <c r="AF6352"/>
      <c r="AH6352" s="36"/>
      <c r="AJ6352"/>
    </row>
    <row r="6353" spans="14:36">
      <c r="N6353" s="36"/>
      <c r="R6353" s="5"/>
      <c r="W6353"/>
      <c r="Y6353" s="36"/>
      <c r="AA6353" s="5"/>
      <c r="AC6353" s="36"/>
      <c r="AD6353" s="36"/>
      <c r="AE6353"/>
      <c r="AF6353"/>
      <c r="AH6353" s="36"/>
      <c r="AJ6353"/>
    </row>
    <row r="6354" spans="14:36">
      <c r="N6354" s="36"/>
      <c r="R6354" s="5"/>
      <c r="W6354"/>
      <c r="Y6354" s="36"/>
      <c r="AA6354" s="5"/>
      <c r="AC6354" s="36"/>
      <c r="AD6354" s="36"/>
      <c r="AE6354"/>
      <c r="AF6354"/>
      <c r="AH6354" s="36"/>
      <c r="AJ6354"/>
    </row>
    <row r="6355" spans="14:36">
      <c r="N6355" s="36"/>
      <c r="R6355" s="5"/>
      <c r="W6355"/>
      <c r="Y6355" s="36"/>
      <c r="AA6355" s="5"/>
      <c r="AC6355" s="36"/>
      <c r="AD6355" s="36"/>
      <c r="AE6355"/>
      <c r="AF6355"/>
      <c r="AH6355" s="36"/>
      <c r="AJ6355"/>
    </row>
    <row r="6356" spans="14:36">
      <c r="N6356" s="36"/>
      <c r="R6356" s="5"/>
      <c r="W6356"/>
      <c r="Y6356" s="36"/>
      <c r="AA6356" s="5"/>
      <c r="AC6356" s="36"/>
      <c r="AD6356" s="36"/>
      <c r="AE6356"/>
      <c r="AF6356"/>
      <c r="AH6356" s="36"/>
      <c r="AJ6356"/>
    </row>
    <row r="6357" spans="14:36">
      <c r="N6357" s="36"/>
      <c r="R6357" s="5"/>
      <c r="W6357"/>
      <c r="Y6357" s="36"/>
      <c r="AA6357" s="5"/>
      <c r="AC6357" s="36"/>
      <c r="AD6357" s="36"/>
      <c r="AE6357"/>
      <c r="AF6357"/>
      <c r="AH6357" s="36"/>
      <c r="AJ6357"/>
    </row>
    <row r="6358" spans="14:36">
      <c r="N6358" s="36"/>
      <c r="R6358" s="5"/>
      <c r="W6358"/>
      <c r="Y6358" s="36"/>
      <c r="AA6358" s="5"/>
      <c r="AC6358" s="36"/>
      <c r="AD6358" s="36"/>
      <c r="AE6358"/>
      <c r="AF6358"/>
      <c r="AH6358" s="36"/>
      <c r="AJ6358"/>
    </row>
    <row r="6359" spans="14:36">
      <c r="N6359" s="36"/>
      <c r="R6359" s="5"/>
      <c r="W6359"/>
      <c r="Y6359" s="36"/>
      <c r="AA6359" s="5"/>
      <c r="AC6359" s="36"/>
      <c r="AD6359" s="36"/>
      <c r="AE6359"/>
      <c r="AF6359"/>
      <c r="AH6359" s="36"/>
      <c r="AJ6359"/>
    </row>
    <row r="6360" spans="14:36">
      <c r="N6360" s="36"/>
      <c r="R6360" s="5"/>
      <c r="W6360"/>
      <c r="Y6360" s="36"/>
      <c r="AA6360" s="5"/>
      <c r="AC6360" s="36"/>
      <c r="AD6360" s="36"/>
      <c r="AE6360"/>
      <c r="AF6360"/>
      <c r="AH6360" s="36"/>
      <c r="AJ6360"/>
    </row>
    <row r="6361" spans="14:36">
      <c r="N6361" s="36"/>
      <c r="R6361" s="5"/>
      <c r="W6361"/>
      <c r="Y6361" s="36"/>
      <c r="AA6361" s="5"/>
      <c r="AC6361" s="36"/>
      <c r="AD6361" s="36"/>
      <c r="AE6361"/>
      <c r="AF6361"/>
      <c r="AH6361" s="36"/>
      <c r="AJ6361"/>
    </row>
    <row r="6362" spans="14:36">
      <c r="N6362" s="36"/>
      <c r="R6362" s="5"/>
      <c r="W6362"/>
      <c r="Y6362" s="36"/>
      <c r="AA6362" s="5"/>
      <c r="AC6362" s="36"/>
      <c r="AD6362" s="36"/>
      <c r="AE6362"/>
      <c r="AF6362"/>
      <c r="AH6362" s="36"/>
      <c r="AJ6362"/>
    </row>
    <row r="6363" spans="14:36">
      <c r="N6363" s="36"/>
      <c r="R6363" s="5"/>
      <c r="W6363"/>
      <c r="Y6363" s="36"/>
      <c r="AA6363" s="5"/>
      <c r="AC6363" s="36"/>
      <c r="AD6363" s="36"/>
      <c r="AE6363"/>
      <c r="AF6363"/>
      <c r="AH6363" s="36"/>
      <c r="AJ6363"/>
    </row>
    <row r="6364" spans="14:36">
      <c r="N6364" s="36"/>
      <c r="R6364" s="5"/>
      <c r="W6364"/>
      <c r="Y6364" s="36"/>
      <c r="AA6364" s="5"/>
      <c r="AC6364" s="36"/>
      <c r="AD6364" s="36"/>
      <c r="AE6364"/>
      <c r="AF6364"/>
      <c r="AH6364" s="36"/>
      <c r="AJ6364"/>
    </row>
    <row r="6365" spans="14:36">
      <c r="N6365" s="36"/>
      <c r="R6365" s="5"/>
      <c r="W6365"/>
      <c r="Y6365" s="36"/>
      <c r="AA6365" s="5"/>
      <c r="AC6365" s="36"/>
      <c r="AD6365" s="36"/>
      <c r="AE6365"/>
      <c r="AF6365"/>
      <c r="AH6365" s="36"/>
      <c r="AJ6365"/>
    </row>
    <row r="6366" spans="14:36">
      <c r="N6366" s="36"/>
      <c r="R6366" s="5"/>
      <c r="W6366"/>
      <c r="Y6366" s="36"/>
      <c r="AA6366" s="5"/>
      <c r="AC6366" s="36"/>
      <c r="AD6366" s="36"/>
      <c r="AE6366"/>
      <c r="AF6366"/>
      <c r="AH6366" s="36"/>
      <c r="AJ6366"/>
    </row>
    <row r="6367" spans="14:36">
      <c r="N6367" s="36"/>
      <c r="R6367" s="5"/>
      <c r="W6367"/>
      <c r="Y6367" s="36"/>
      <c r="AA6367" s="5"/>
      <c r="AC6367" s="36"/>
      <c r="AD6367" s="36"/>
      <c r="AE6367"/>
      <c r="AF6367"/>
      <c r="AH6367" s="36"/>
      <c r="AJ6367"/>
    </row>
    <row r="6368" spans="14:36">
      <c r="N6368" s="36"/>
      <c r="R6368" s="5"/>
      <c r="W6368"/>
      <c r="Y6368" s="36"/>
      <c r="AA6368" s="5"/>
      <c r="AC6368" s="36"/>
      <c r="AD6368" s="36"/>
      <c r="AE6368"/>
      <c r="AF6368"/>
      <c r="AH6368" s="36"/>
      <c r="AJ6368"/>
    </row>
    <row r="6369" spans="14:36">
      <c r="N6369" s="36"/>
      <c r="R6369" s="5"/>
      <c r="W6369"/>
      <c r="Y6369" s="36"/>
      <c r="AA6369" s="5"/>
      <c r="AC6369" s="36"/>
      <c r="AD6369" s="36"/>
      <c r="AE6369"/>
      <c r="AF6369"/>
      <c r="AH6369" s="36"/>
      <c r="AJ6369"/>
    </row>
    <row r="6370" spans="14:36">
      <c r="N6370" s="36"/>
      <c r="R6370" s="5"/>
      <c r="W6370"/>
      <c r="Y6370" s="36"/>
      <c r="AA6370" s="5"/>
      <c r="AC6370" s="36"/>
      <c r="AD6370" s="36"/>
      <c r="AE6370"/>
      <c r="AF6370"/>
      <c r="AH6370" s="36"/>
      <c r="AJ6370"/>
    </row>
    <row r="6371" spans="14:36">
      <c r="N6371" s="36"/>
      <c r="R6371" s="5"/>
      <c r="W6371"/>
      <c r="Y6371" s="36"/>
      <c r="AA6371" s="5"/>
      <c r="AC6371" s="36"/>
      <c r="AD6371" s="36"/>
      <c r="AE6371"/>
      <c r="AF6371"/>
      <c r="AH6371" s="36"/>
      <c r="AJ6371"/>
    </row>
    <row r="6372" spans="14:36">
      <c r="N6372" s="36"/>
      <c r="R6372" s="5"/>
      <c r="W6372"/>
      <c r="Y6372" s="36"/>
      <c r="AA6372" s="5"/>
      <c r="AC6372" s="36"/>
      <c r="AD6372" s="36"/>
      <c r="AE6372"/>
      <c r="AF6372"/>
      <c r="AH6372" s="36"/>
      <c r="AJ6372"/>
    </row>
    <row r="6373" spans="14:36">
      <c r="N6373" s="36"/>
      <c r="R6373" s="5"/>
      <c r="W6373"/>
      <c r="Y6373" s="36"/>
      <c r="AA6373" s="5"/>
      <c r="AC6373" s="36"/>
      <c r="AD6373" s="36"/>
      <c r="AE6373"/>
      <c r="AF6373"/>
      <c r="AH6373" s="36"/>
      <c r="AJ6373"/>
    </row>
    <row r="6374" spans="14:36">
      <c r="N6374" s="36"/>
      <c r="R6374" s="5"/>
      <c r="W6374"/>
      <c r="Y6374" s="36"/>
      <c r="AA6374" s="5"/>
      <c r="AC6374" s="36"/>
      <c r="AD6374" s="36"/>
      <c r="AE6374"/>
      <c r="AF6374"/>
      <c r="AH6374" s="36"/>
      <c r="AJ6374"/>
    </row>
    <row r="6375" spans="14:36">
      <c r="N6375" s="36"/>
      <c r="R6375" s="5"/>
      <c r="W6375"/>
      <c r="Y6375" s="36"/>
      <c r="AA6375" s="5"/>
      <c r="AC6375" s="36"/>
      <c r="AD6375" s="36"/>
      <c r="AE6375"/>
      <c r="AF6375"/>
      <c r="AH6375" s="36"/>
      <c r="AJ6375"/>
    </row>
    <row r="6376" spans="14:36">
      <c r="N6376" s="36"/>
      <c r="R6376" s="5"/>
      <c r="W6376"/>
      <c r="Y6376" s="36"/>
      <c r="AA6376" s="5"/>
      <c r="AC6376" s="36"/>
      <c r="AD6376" s="36"/>
      <c r="AE6376"/>
      <c r="AF6376"/>
      <c r="AH6376" s="36"/>
      <c r="AJ6376"/>
    </row>
    <row r="6377" spans="14:36">
      <c r="N6377" s="36"/>
      <c r="R6377" s="5"/>
      <c r="W6377"/>
      <c r="Y6377" s="36"/>
      <c r="AA6377" s="5"/>
      <c r="AC6377" s="36"/>
      <c r="AD6377" s="36"/>
      <c r="AE6377"/>
      <c r="AF6377"/>
      <c r="AH6377" s="36"/>
      <c r="AJ6377"/>
    </row>
    <row r="6378" spans="14:36">
      <c r="N6378" s="36"/>
      <c r="R6378" s="5"/>
      <c r="W6378"/>
      <c r="Y6378" s="36"/>
      <c r="AA6378" s="5"/>
      <c r="AC6378" s="36"/>
      <c r="AD6378" s="36"/>
      <c r="AE6378"/>
      <c r="AF6378"/>
      <c r="AH6378" s="36"/>
      <c r="AJ6378"/>
    </row>
    <row r="6379" spans="14:36">
      <c r="N6379" s="36"/>
      <c r="R6379" s="5"/>
      <c r="W6379"/>
      <c r="Y6379" s="36"/>
      <c r="AA6379" s="5"/>
      <c r="AC6379" s="36"/>
      <c r="AD6379" s="36"/>
      <c r="AE6379"/>
      <c r="AF6379"/>
      <c r="AH6379" s="36"/>
      <c r="AJ6379"/>
    </row>
    <row r="6380" spans="14:36">
      <c r="N6380" s="36"/>
      <c r="R6380" s="5"/>
      <c r="W6380"/>
      <c r="Y6380" s="36"/>
      <c r="AA6380" s="5"/>
      <c r="AC6380" s="36"/>
      <c r="AD6380" s="36"/>
      <c r="AE6380"/>
      <c r="AF6380"/>
      <c r="AH6380" s="36"/>
      <c r="AJ6380"/>
    </row>
    <row r="6381" spans="14:36">
      <c r="N6381" s="36"/>
      <c r="R6381" s="5"/>
      <c r="W6381"/>
      <c r="Y6381" s="36"/>
      <c r="AA6381" s="5"/>
      <c r="AC6381" s="36"/>
      <c r="AD6381" s="36"/>
      <c r="AE6381"/>
      <c r="AF6381"/>
      <c r="AH6381" s="36"/>
      <c r="AJ6381"/>
    </row>
    <row r="6382" spans="14:36">
      <c r="N6382" s="36"/>
      <c r="R6382" s="5"/>
      <c r="W6382"/>
      <c r="Y6382" s="36"/>
      <c r="AA6382" s="5"/>
      <c r="AC6382" s="36"/>
      <c r="AD6382" s="36"/>
      <c r="AE6382"/>
      <c r="AF6382"/>
      <c r="AH6382" s="36"/>
      <c r="AJ6382"/>
    </row>
    <row r="6383" spans="14:36">
      <c r="N6383" s="36"/>
      <c r="R6383" s="5"/>
      <c r="W6383"/>
      <c r="Y6383" s="36"/>
      <c r="AA6383" s="5"/>
      <c r="AC6383" s="36"/>
      <c r="AD6383" s="36"/>
      <c r="AE6383"/>
      <c r="AF6383"/>
      <c r="AH6383" s="36"/>
      <c r="AJ6383"/>
    </row>
    <row r="6384" spans="14:36">
      <c r="N6384" s="36"/>
      <c r="R6384" s="5"/>
      <c r="W6384"/>
      <c r="Y6384" s="36"/>
      <c r="AA6384" s="5"/>
      <c r="AC6384" s="36"/>
      <c r="AD6384" s="36"/>
      <c r="AE6384"/>
      <c r="AF6384"/>
      <c r="AH6384" s="36"/>
      <c r="AJ6384"/>
    </row>
    <row r="6385" spans="14:36">
      <c r="N6385" s="36"/>
      <c r="R6385" s="5"/>
      <c r="W6385"/>
      <c r="Y6385" s="36"/>
      <c r="AA6385" s="5"/>
      <c r="AC6385" s="36"/>
      <c r="AD6385" s="36"/>
      <c r="AE6385"/>
      <c r="AF6385"/>
      <c r="AH6385" s="36"/>
      <c r="AJ6385"/>
    </row>
    <row r="6386" spans="14:36">
      <c r="N6386" s="36"/>
      <c r="R6386" s="5"/>
      <c r="W6386"/>
      <c r="Y6386" s="36"/>
      <c r="AA6386" s="5"/>
      <c r="AC6386" s="36"/>
      <c r="AD6386" s="36"/>
      <c r="AE6386"/>
      <c r="AF6386"/>
      <c r="AH6386" s="36"/>
      <c r="AJ6386"/>
    </row>
    <row r="6387" spans="14:36">
      <c r="N6387" s="36"/>
      <c r="R6387" s="5"/>
      <c r="W6387"/>
      <c r="Y6387" s="36"/>
      <c r="AA6387" s="5"/>
      <c r="AC6387" s="36"/>
      <c r="AD6387" s="36"/>
      <c r="AE6387"/>
      <c r="AF6387"/>
      <c r="AH6387" s="36"/>
      <c r="AJ6387"/>
    </row>
    <row r="6388" spans="14:36">
      <c r="N6388" s="36"/>
      <c r="R6388" s="5"/>
      <c r="W6388"/>
      <c r="Y6388" s="36"/>
      <c r="AA6388" s="5"/>
      <c r="AC6388" s="36"/>
      <c r="AD6388" s="36"/>
      <c r="AE6388"/>
      <c r="AF6388"/>
      <c r="AH6388" s="36"/>
      <c r="AJ6388"/>
    </row>
    <row r="6389" spans="14:36">
      <c r="N6389" s="36"/>
      <c r="R6389" s="5"/>
      <c r="W6389"/>
      <c r="Y6389" s="36"/>
      <c r="AA6389" s="5"/>
      <c r="AC6389" s="36"/>
      <c r="AD6389" s="36"/>
      <c r="AE6389"/>
      <c r="AF6389"/>
      <c r="AH6389" s="36"/>
      <c r="AJ6389"/>
    </row>
    <row r="6390" spans="14:36">
      <c r="N6390" s="36"/>
      <c r="R6390" s="5"/>
      <c r="W6390"/>
      <c r="Y6390" s="36"/>
      <c r="AA6390" s="5"/>
      <c r="AC6390" s="36"/>
      <c r="AD6390" s="36"/>
      <c r="AE6390"/>
      <c r="AF6390"/>
      <c r="AH6390" s="36"/>
      <c r="AJ6390"/>
    </row>
    <row r="6391" spans="14:36">
      <c r="N6391" s="36"/>
      <c r="R6391" s="5"/>
      <c r="W6391"/>
      <c r="Y6391" s="36"/>
      <c r="AA6391" s="5"/>
      <c r="AC6391" s="36"/>
      <c r="AD6391" s="36"/>
      <c r="AE6391"/>
      <c r="AF6391"/>
      <c r="AH6391" s="36"/>
      <c r="AJ6391"/>
    </row>
    <row r="6392" spans="14:36">
      <c r="N6392" s="36"/>
      <c r="R6392" s="5"/>
      <c r="W6392"/>
      <c r="Y6392" s="36"/>
      <c r="AA6392" s="5"/>
      <c r="AC6392" s="36"/>
      <c r="AD6392" s="36"/>
      <c r="AE6392"/>
      <c r="AF6392"/>
      <c r="AH6392" s="36"/>
      <c r="AJ6392"/>
    </row>
    <row r="6393" spans="14:36">
      <c r="N6393" s="36"/>
      <c r="R6393" s="5"/>
      <c r="W6393"/>
      <c r="Y6393" s="36"/>
      <c r="AA6393" s="5"/>
      <c r="AC6393" s="36"/>
      <c r="AD6393" s="36"/>
      <c r="AE6393"/>
      <c r="AF6393"/>
      <c r="AH6393" s="36"/>
      <c r="AJ6393"/>
    </row>
    <row r="6394" spans="14:36">
      <c r="N6394" s="36"/>
      <c r="R6394" s="5"/>
      <c r="W6394"/>
      <c r="Y6394" s="36"/>
      <c r="AA6394" s="5"/>
      <c r="AC6394" s="36"/>
      <c r="AD6394" s="36"/>
      <c r="AE6394"/>
      <c r="AF6394"/>
      <c r="AH6394" s="36"/>
      <c r="AJ6394"/>
    </row>
    <row r="6395" spans="14:36">
      <c r="N6395" s="36"/>
      <c r="R6395" s="5"/>
      <c r="W6395"/>
      <c r="Y6395" s="36"/>
      <c r="AA6395" s="5"/>
      <c r="AC6395" s="36"/>
      <c r="AD6395" s="36"/>
      <c r="AE6395"/>
      <c r="AF6395"/>
      <c r="AH6395" s="36"/>
      <c r="AJ6395"/>
    </row>
    <row r="6396" spans="14:36">
      <c r="N6396" s="36"/>
      <c r="R6396" s="5"/>
      <c r="W6396"/>
      <c r="Y6396" s="36"/>
      <c r="AA6396" s="5"/>
      <c r="AC6396" s="36"/>
      <c r="AD6396" s="36"/>
      <c r="AE6396"/>
      <c r="AF6396"/>
      <c r="AH6396" s="36"/>
      <c r="AJ6396"/>
    </row>
    <row r="6397" spans="14:36">
      <c r="N6397" s="36"/>
      <c r="R6397" s="5"/>
      <c r="W6397"/>
      <c r="Y6397" s="36"/>
      <c r="AA6397" s="5"/>
      <c r="AC6397" s="36"/>
      <c r="AD6397" s="36"/>
      <c r="AE6397"/>
      <c r="AF6397"/>
      <c r="AH6397" s="36"/>
      <c r="AJ6397"/>
    </row>
    <row r="6398" spans="14:36">
      <c r="N6398" s="36"/>
      <c r="R6398" s="5"/>
      <c r="W6398"/>
      <c r="Y6398" s="36"/>
      <c r="AA6398" s="5"/>
      <c r="AC6398" s="36"/>
      <c r="AD6398" s="36"/>
      <c r="AE6398"/>
      <c r="AF6398"/>
      <c r="AH6398" s="36"/>
      <c r="AJ6398"/>
    </row>
    <row r="6399" spans="14:36">
      <c r="N6399" s="36"/>
      <c r="R6399" s="5"/>
      <c r="W6399"/>
      <c r="Y6399" s="36"/>
      <c r="AA6399" s="5"/>
      <c r="AC6399" s="36"/>
      <c r="AD6399" s="36"/>
      <c r="AE6399"/>
      <c r="AF6399"/>
      <c r="AH6399" s="36"/>
      <c r="AJ6399"/>
    </row>
    <row r="6400" spans="14:36">
      <c r="N6400" s="36"/>
      <c r="R6400" s="5"/>
      <c r="W6400"/>
      <c r="Y6400" s="36"/>
      <c r="AA6400" s="5"/>
      <c r="AC6400" s="36"/>
      <c r="AD6400" s="36"/>
      <c r="AE6400"/>
      <c r="AF6400"/>
      <c r="AH6400" s="36"/>
      <c r="AJ6400"/>
    </row>
    <row r="6401" spans="14:36">
      <c r="N6401" s="36"/>
      <c r="R6401" s="5"/>
      <c r="W6401"/>
      <c r="Y6401" s="36"/>
      <c r="AA6401" s="5"/>
      <c r="AC6401" s="36"/>
      <c r="AD6401" s="36"/>
      <c r="AE6401"/>
      <c r="AF6401"/>
      <c r="AH6401" s="36"/>
      <c r="AJ6401"/>
    </row>
    <row r="6402" spans="14:36">
      <c r="N6402" s="36"/>
      <c r="R6402" s="5"/>
      <c r="W6402"/>
      <c r="Y6402" s="36"/>
      <c r="AA6402" s="5"/>
      <c r="AC6402" s="36"/>
      <c r="AD6402" s="36"/>
      <c r="AE6402"/>
      <c r="AF6402"/>
      <c r="AH6402" s="36"/>
      <c r="AJ6402"/>
    </row>
    <row r="6403" spans="14:36">
      <c r="N6403" s="36"/>
      <c r="R6403" s="5"/>
      <c r="W6403"/>
      <c r="Y6403" s="36"/>
      <c r="AA6403" s="5"/>
      <c r="AC6403" s="36"/>
      <c r="AD6403" s="36"/>
      <c r="AE6403"/>
      <c r="AF6403"/>
      <c r="AH6403" s="36"/>
      <c r="AJ6403"/>
    </row>
    <row r="6404" spans="14:36">
      <c r="N6404" s="36"/>
      <c r="R6404" s="5"/>
      <c r="W6404"/>
      <c r="Y6404" s="36"/>
      <c r="AA6404" s="5"/>
      <c r="AC6404" s="36"/>
      <c r="AD6404" s="36"/>
      <c r="AE6404"/>
      <c r="AF6404"/>
      <c r="AH6404" s="36"/>
      <c r="AJ6404"/>
    </row>
    <row r="6405" spans="14:36">
      <c r="N6405" s="36"/>
      <c r="R6405" s="5"/>
      <c r="W6405"/>
      <c r="Y6405" s="36"/>
      <c r="AA6405" s="5"/>
      <c r="AC6405" s="36"/>
      <c r="AD6405" s="36"/>
      <c r="AE6405"/>
      <c r="AF6405"/>
      <c r="AH6405" s="36"/>
      <c r="AJ6405"/>
    </row>
    <row r="6406" spans="14:36">
      <c r="N6406" s="36"/>
      <c r="R6406" s="5"/>
      <c r="W6406"/>
      <c r="Y6406" s="36"/>
      <c r="AA6406" s="5"/>
      <c r="AC6406" s="36"/>
      <c r="AD6406" s="36"/>
      <c r="AE6406"/>
      <c r="AF6406"/>
      <c r="AH6406" s="36"/>
      <c r="AJ6406"/>
    </row>
    <row r="6407" spans="14:36">
      <c r="N6407" s="36"/>
      <c r="R6407" s="5"/>
      <c r="W6407"/>
      <c r="Y6407" s="36"/>
      <c r="AA6407" s="5"/>
      <c r="AC6407" s="36"/>
      <c r="AD6407" s="36"/>
      <c r="AE6407"/>
      <c r="AF6407"/>
      <c r="AH6407" s="36"/>
      <c r="AJ6407"/>
    </row>
    <row r="6408" spans="14:36">
      <c r="N6408" s="36"/>
      <c r="R6408" s="5"/>
      <c r="W6408"/>
      <c r="Y6408" s="36"/>
      <c r="AA6408" s="5"/>
      <c r="AC6408" s="36"/>
      <c r="AD6408" s="36"/>
      <c r="AE6408"/>
      <c r="AF6408"/>
      <c r="AH6408" s="36"/>
      <c r="AJ6408"/>
    </row>
    <row r="6409" spans="14:36">
      <c r="N6409" s="36"/>
      <c r="R6409" s="5"/>
      <c r="W6409"/>
      <c r="Y6409" s="36"/>
      <c r="AA6409" s="5"/>
      <c r="AC6409" s="36"/>
      <c r="AD6409" s="36"/>
      <c r="AE6409"/>
      <c r="AF6409"/>
      <c r="AH6409" s="36"/>
      <c r="AJ6409"/>
    </row>
    <row r="6410" spans="14:36">
      <c r="N6410" s="36"/>
      <c r="R6410" s="5"/>
      <c r="W6410"/>
      <c r="Y6410" s="36"/>
      <c r="AA6410" s="5"/>
      <c r="AC6410" s="36"/>
      <c r="AD6410" s="36"/>
      <c r="AE6410"/>
      <c r="AF6410"/>
      <c r="AH6410" s="36"/>
      <c r="AJ6410"/>
    </row>
    <row r="6411" spans="14:36">
      <c r="N6411" s="36"/>
      <c r="R6411" s="5"/>
      <c r="W6411"/>
      <c r="Y6411" s="36"/>
      <c r="AA6411" s="5"/>
      <c r="AC6411" s="36"/>
      <c r="AD6411" s="36"/>
      <c r="AE6411"/>
      <c r="AF6411"/>
      <c r="AH6411" s="36"/>
      <c r="AJ6411"/>
    </row>
    <row r="6412" spans="14:36">
      <c r="N6412" s="36"/>
      <c r="R6412" s="5"/>
      <c r="W6412"/>
      <c r="Y6412" s="36"/>
      <c r="AA6412" s="5"/>
      <c r="AC6412" s="36"/>
      <c r="AD6412" s="36"/>
      <c r="AE6412"/>
      <c r="AF6412"/>
      <c r="AH6412" s="36"/>
      <c r="AJ6412"/>
    </row>
    <row r="6413" spans="14:36">
      <c r="N6413" s="36"/>
      <c r="R6413" s="5"/>
      <c r="W6413"/>
      <c r="Y6413" s="36"/>
      <c r="AA6413" s="5"/>
      <c r="AC6413" s="36"/>
      <c r="AD6413" s="36"/>
      <c r="AE6413"/>
      <c r="AF6413"/>
      <c r="AH6413" s="36"/>
      <c r="AJ6413"/>
    </row>
    <row r="6414" spans="14:36">
      <c r="N6414" s="36"/>
      <c r="R6414" s="5"/>
      <c r="W6414"/>
      <c r="Y6414" s="36"/>
      <c r="AA6414" s="5"/>
      <c r="AC6414" s="36"/>
      <c r="AD6414" s="36"/>
      <c r="AE6414"/>
      <c r="AF6414"/>
      <c r="AH6414" s="36"/>
      <c r="AJ6414"/>
    </row>
    <row r="6415" spans="14:36">
      <c r="N6415" s="36"/>
      <c r="R6415" s="5"/>
      <c r="W6415"/>
      <c r="Y6415" s="36"/>
      <c r="AA6415" s="5"/>
      <c r="AC6415" s="36"/>
      <c r="AD6415" s="36"/>
      <c r="AE6415"/>
      <c r="AF6415"/>
      <c r="AH6415" s="36"/>
      <c r="AJ6415"/>
    </row>
    <row r="6416" spans="14:36">
      <c r="N6416" s="36"/>
      <c r="R6416" s="5"/>
      <c r="W6416"/>
      <c r="Y6416" s="36"/>
      <c r="AA6416" s="5"/>
      <c r="AC6416" s="36"/>
      <c r="AD6416" s="36"/>
      <c r="AE6416"/>
      <c r="AF6416"/>
      <c r="AH6416" s="36"/>
      <c r="AJ6416"/>
    </row>
    <row r="6417" spans="14:36">
      <c r="N6417" s="36"/>
      <c r="R6417" s="5"/>
      <c r="W6417"/>
      <c r="Y6417" s="36"/>
      <c r="AA6417" s="5"/>
      <c r="AC6417" s="36"/>
      <c r="AD6417" s="36"/>
      <c r="AE6417"/>
      <c r="AF6417"/>
      <c r="AH6417" s="36"/>
      <c r="AJ6417"/>
    </row>
    <row r="6418" spans="14:36">
      <c r="N6418" s="36"/>
      <c r="R6418" s="5"/>
      <c r="W6418"/>
      <c r="Y6418" s="36"/>
      <c r="AA6418" s="5"/>
      <c r="AC6418" s="36"/>
      <c r="AD6418" s="36"/>
      <c r="AE6418"/>
      <c r="AF6418"/>
      <c r="AH6418" s="36"/>
      <c r="AJ6418"/>
    </row>
    <row r="6419" spans="14:36">
      <c r="N6419" s="36"/>
      <c r="R6419" s="5"/>
      <c r="W6419"/>
      <c r="Y6419" s="36"/>
      <c r="AA6419" s="5"/>
      <c r="AC6419" s="36"/>
      <c r="AD6419" s="36"/>
      <c r="AE6419"/>
      <c r="AF6419"/>
      <c r="AH6419" s="36"/>
      <c r="AJ6419"/>
    </row>
    <row r="6420" spans="14:36">
      <c r="N6420" s="36"/>
      <c r="R6420" s="5"/>
      <c r="W6420"/>
      <c r="Y6420" s="36"/>
      <c r="AA6420" s="5"/>
      <c r="AC6420" s="36"/>
      <c r="AD6420" s="36"/>
      <c r="AE6420"/>
      <c r="AF6420"/>
      <c r="AH6420" s="36"/>
      <c r="AJ6420"/>
    </row>
    <row r="6421" spans="14:36">
      <c r="N6421" s="36"/>
      <c r="R6421" s="5"/>
      <c r="W6421"/>
      <c r="Y6421" s="36"/>
      <c r="AA6421" s="5"/>
      <c r="AC6421" s="36"/>
      <c r="AD6421" s="36"/>
      <c r="AE6421"/>
      <c r="AF6421"/>
      <c r="AH6421" s="36"/>
      <c r="AJ6421"/>
    </row>
    <row r="6422" spans="14:36">
      <c r="N6422" s="36"/>
      <c r="R6422" s="5"/>
      <c r="W6422"/>
      <c r="Y6422" s="36"/>
      <c r="AA6422" s="5"/>
      <c r="AC6422" s="36"/>
      <c r="AD6422" s="36"/>
      <c r="AE6422"/>
      <c r="AF6422"/>
      <c r="AH6422" s="36"/>
      <c r="AJ6422"/>
    </row>
    <row r="6423" spans="14:36">
      <c r="N6423" s="36"/>
      <c r="R6423" s="5"/>
      <c r="W6423"/>
      <c r="Y6423" s="36"/>
      <c r="AA6423" s="5"/>
      <c r="AC6423" s="36"/>
      <c r="AD6423" s="36"/>
      <c r="AE6423"/>
      <c r="AF6423"/>
      <c r="AH6423" s="36"/>
      <c r="AJ6423"/>
    </row>
    <row r="6424" spans="14:36">
      <c r="N6424" s="36"/>
      <c r="R6424" s="5"/>
      <c r="W6424"/>
      <c r="Y6424" s="36"/>
      <c r="AA6424" s="5"/>
      <c r="AC6424" s="36"/>
      <c r="AD6424" s="36"/>
      <c r="AE6424"/>
      <c r="AF6424"/>
      <c r="AH6424" s="36"/>
      <c r="AJ6424"/>
    </row>
    <row r="6425" spans="14:36">
      <c r="N6425" s="36"/>
      <c r="R6425" s="5"/>
      <c r="W6425"/>
      <c r="Y6425" s="36"/>
      <c r="AA6425" s="5"/>
      <c r="AC6425" s="36"/>
      <c r="AD6425" s="36"/>
      <c r="AE6425"/>
      <c r="AF6425"/>
      <c r="AH6425" s="36"/>
      <c r="AJ6425"/>
    </row>
    <row r="6426" spans="14:36">
      <c r="N6426" s="36"/>
      <c r="R6426" s="5"/>
      <c r="W6426"/>
      <c r="Y6426" s="36"/>
      <c r="AA6426" s="5"/>
      <c r="AC6426" s="36"/>
      <c r="AD6426" s="36"/>
      <c r="AE6426"/>
      <c r="AF6426"/>
      <c r="AH6426" s="36"/>
      <c r="AJ6426"/>
    </row>
    <row r="6427" spans="14:36">
      <c r="N6427" s="36"/>
      <c r="R6427" s="5"/>
      <c r="W6427"/>
      <c r="Y6427" s="36"/>
      <c r="AA6427" s="5"/>
      <c r="AC6427" s="36"/>
      <c r="AD6427" s="36"/>
      <c r="AE6427"/>
      <c r="AF6427"/>
      <c r="AH6427" s="36"/>
      <c r="AJ6427"/>
    </row>
    <row r="6428" spans="14:36">
      <c r="N6428" s="36"/>
      <c r="R6428" s="5"/>
      <c r="W6428"/>
      <c r="Y6428" s="36"/>
      <c r="AA6428" s="5"/>
      <c r="AC6428" s="36"/>
      <c r="AD6428" s="36"/>
      <c r="AE6428"/>
      <c r="AF6428"/>
      <c r="AH6428" s="36"/>
      <c r="AJ6428"/>
    </row>
    <row r="6429" spans="14:36">
      <c r="N6429" s="36"/>
      <c r="R6429" s="5"/>
      <c r="W6429"/>
      <c r="Y6429" s="36"/>
      <c r="AA6429" s="5"/>
      <c r="AC6429" s="36"/>
      <c r="AD6429" s="36"/>
      <c r="AE6429"/>
      <c r="AF6429"/>
      <c r="AH6429" s="36"/>
      <c r="AJ6429"/>
    </row>
    <row r="6430" spans="14:36">
      <c r="N6430" s="36"/>
      <c r="R6430" s="5"/>
      <c r="W6430"/>
      <c r="Y6430" s="36"/>
      <c r="AA6430" s="5"/>
      <c r="AC6430" s="36"/>
      <c r="AD6430" s="36"/>
      <c r="AE6430"/>
      <c r="AF6430"/>
      <c r="AH6430" s="36"/>
      <c r="AJ6430"/>
    </row>
    <row r="6431" spans="14:36">
      <c r="N6431" s="36"/>
      <c r="R6431" s="5"/>
      <c r="W6431"/>
      <c r="Y6431" s="36"/>
      <c r="AA6431" s="5"/>
      <c r="AC6431" s="36"/>
      <c r="AD6431" s="36"/>
      <c r="AE6431"/>
      <c r="AF6431"/>
      <c r="AH6431" s="36"/>
      <c r="AJ6431"/>
    </row>
    <row r="6432" spans="14:36">
      <c r="N6432" s="36"/>
      <c r="R6432" s="5"/>
      <c r="W6432"/>
      <c r="Y6432" s="36"/>
      <c r="AA6432" s="5"/>
      <c r="AC6432" s="36"/>
      <c r="AD6432" s="36"/>
      <c r="AE6432"/>
      <c r="AF6432"/>
      <c r="AH6432" s="36"/>
      <c r="AJ6432"/>
    </row>
    <row r="6433" spans="14:36">
      <c r="N6433" s="36"/>
      <c r="R6433" s="5"/>
      <c r="W6433"/>
      <c r="Y6433" s="36"/>
      <c r="AA6433" s="5"/>
      <c r="AC6433" s="36"/>
      <c r="AD6433" s="36"/>
      <c r="AE6433"/>
      <c r="AF6433"/>
      <c r="AH6433" s="36"/>
      <c r="AJ6433"/>
    </row>
    <row r="6434" spans="14:36">
      <c r="N6434" s="36"/>
      <c r="R6434" s="5"/>
      <c r="W6434"/>
      <c r="Y6434" s="36"/>
      <c r="AA6434" s="5"/>
      <c r="AC6434" s="36"/>
      <c r="AD6434" s="36"/>
      <c r="AE6434"/>
      <c r="AF6434"/>
      <c r="AH6434" s="36"/>
      <c r="AJ6434"/>
    </row>
    <row r="6435" spans="14:36">
      <c r="N6435" s="36"/>
      <c r="R6435" s="5"/>
      <c r="W6435"/>
      <c r="Y6435" s="36"/>
      <c r="AA6435" s="5"/>
      <c r="AC6435" s="36"/>
      <c r="AD6435" s="36"/>
      <c r="AE6435"/>
      <c r="AF6435"/>
      <c r="AH6435" s="36"/>
      <c r="AJ6435"/>
    </row>
    <row r="6436" spans="14:36">
      <c r="N6436" s="36"/>
      <c r="R6436" s="5"/>
      <c r="W6436"/>
      <c r="Y6436" s="36"/>
      <c r="AA6436" s="5"/>
      <c r="AC6436" s="36"/>
      <c r="AD6436" s="36"/>
      <c r="AE6436"/>
      <c r="AF6436"/>
      <c r="AH6436" s="36"/>
      <c r="AJ6436"/>
    </row>
    <row r="6437" spans="14:36">
      <c r="N6437" s="36"/>
      <c r="R6437" s="5"/>
      <c r="W6437"/>
      <c r="Y6437" s="36"/>
      <c r="AA6437" s="5"/>
      <c r="AC6437" s="36"/>
      <c r="AD6437" s="36"/>
      <c r="AE6437"/>
      <c r="AF6437"/>
      <c r="AH6437" s="36"/>
      <c r="AJ6437"/>
    </row>
    <row r="6438" spans="14:36">
      <c r="N6438" s="36"/>
      <c r="R6438" s="5"/>
      <c r="W6438"/>
      <c r="Y6438" s="36"/>
      <c r="AA6438" s="5"/>
      <c r="AC6438" s="36"/>
      <c r="AD6438" s="36"/>
      <c r="AE6438"/>
      <c r="AF6438"/>
      <c r="AH6438" s="36"/>
      <c r="AJ6438"/>
    </row>
    <row r="6439" spans="14:36">
      <c r="N6439" s="36"/>
      <c r="R6439" s="5"/>
      <c r="W6439"/>
      <c r="Y6439" s="36"/>
      <c r="AA6439" s="5"/>
      <c r="AC6439" s="36"/>
      <c r="AD6439" s="36"/>
      <c r="AE6439"/>
      <c r="AF6439"/>
      <c r="AH6439" s="36"/>
      <c r="AJ6439"/>
    </row>
    <row r="6440" spans="14:36">
      <c r="N6440" s="36"/>
      <c r="R6440" s="5"/>
      <c r="W6440"/>
      <c r="Y6440" s="36"/>
      <c r="AA6440" s="5"/>
      <c r="AC6440" s="36"/>
      <c r="AD6440" s="36"/>
      <c r="AE6440"/>
      <c r="AF6440"/>
      <c r="AH6440" s="36"/>
      <c r="AJ6440"/>
    </row>
    <row r="6441" spans="14:36">
      <c r="N6441" s="36"/>
      <c r="R6441" s="5"/>
      <c r="W6441"/>
      <c r="Y6441" s="36"/>
      <c r="AA6441" s="5"/>
      <c r="AC6441" s="36"/>
      <c r="AD6441" s="36"/>
      <c r="AE6441"/>
      <c r="AF6441"/>
      <c r="AH6441" s="36"/>
      <c r="AJ6441"/>
    </row>
    <row r="6442" spans="14:36">
      <c r="N6442" s="36"/>
      <c r="R6442" s="5"/>
      <c r="W6442"/>
      <c r="Y6442" s="36"/>
      <c r="AA6442" s="5"/>
      <c r="AC6442" s="36"/>
      <c r="AD6442" s="36"/>
      <c r="AE6442"/>
      <c r="AF6442"/>
      <c r="AH6442" s="36"/>
      <c r="AJ6442"/>
    </row>
    <row r="6443" spans="14:36">
      <c r="N6443" s="36"/>
      <c r="R6443" s="5"/>
      <c r="W6443"/>
      <c r="Y6443" s="36"/>
      <c r="AA6443" s="5"/>
      <c r="AC6443" s="36"/>
      <c r="AD6443" s="36"/>
      <c r="AE6443"/>
      <c r="AF6443"/>
      <c r="AH6443" s="36"/>
      <c r="AJ6443"/>
    </row>
    <row r="6444" spans="14:36">
      <c r="N6444" s="36"/>
      <c r="R6444" s="5"/>
      <c r="W6444"/>
      <c r="Y6444" s="36"/>
      <c r="AA6444" s="5"/>
      <c r="AC6444" s="36"/>
      <c r="AD6444" s="36"/>
      <c r="AE6444"/>
      <c r="AF6444"/>
      <c r="AH6444" s="36"/>
      <c r="AJ6444"/>
    </row>
    <row r="6445" spans="14:36">
      <c r="N6445" s="36"/>
      <c r="R6445" s="5"/>
      <c r="W6445"/>
      <c r="Y6445" s="36"/>
      <c r="AA6445" s="5"/>
      <c r="AC6445" s="36"/>
      <c r="AD6445" s="36"/>
      <c r="AE6445"/>
      <c r="AF6445"/>
      <c r="AH6445" s="36"/>
      <c r="AJ6445"/>
    </row>
    <row r="6446" spans="14:36">
      <c r="N6446" s="36"/>
      <c r="R6446" s="5"/>
      <c r="W6446"/>
      <c r="Y6446" s="36"/>
      <c r="AA6446" s="5"/>
      <c r="AC6446" s="36"/>
      <c r="AD6446" s="36"/>
      <c r="AE6446"/>
      <c r="AF6446"/>
      <c r="AH6446" s="36"/>
      <c r="AJ6446"/>
    </row>
    <row r="6447" spans="14:36">
      <c r="N6447" s="36"/>
      <c r="R6447" s="5"/>
      <c r="W6447"/>
      <c r="Y6447" s="36"/>
      <c r="AA6447" s="5"/>
      <c r="AC6447" s="36"/>
      <c r="AD6447" s="36"/>
      <c r="AE6447"/>
      <c r="AF6447"/>
      <c r="AH6447" s="36"/>
      <c r="AJ6447"/>
    </row>
    <row r="6448" spans="14:36">
      <c r="N6448" s="36"/>
      <c r="R6448" s="5"/>
      <c r="W6448"/>
      <c r="Y6448" s="36"/>
      <c r="AA6448" s="5"/>
      <c r="AC6448" s="36"/>
      <c r="AD6448" s="36"/>
      <c r="AE6448"/>
      <c r="AF6448"/>
      <c r="AH6448" s="36"/>
      <c r="AJ6448"/>
    </row>
    <row r="6449" spans="14:36">
      <c r="N6449" s="36"/>
      <c r="R6449" s="5"/>
      <c r="W6449"/>
      <c r="Y6449" s="36"/>
      <c r="AA6449" s="5"/>
      <c r="AC6449" s="36"/>
      <c r="AD6449" s="36"/>
      <c r="AE6449"/>
      <c r="AF6449"/>
      <c r="AH6449" s="36"/>
      <c r="AJ6449"/>
    </row>
    <row r="6450" spans="14:36">
      <c r="N6450" s="36"/>
      <c r="R6450" s="5"/>
      <c r="W6450"/>
      <c r="Y6450" s="36"/>
      <c r="AA6450" s="5"/>
      <c r="AC6450" s="36"/>
      <c r="AD6450" s="36"/>
      <c r="AE6450"/>
      <c r="AF6450"/>
      <c r="AH6450" s="36"/>
      <c r="AJ6450"/>
    </row>
    <row r="6451" spans="14:36">
      <c r="N6451" s="36"/>
      <c r="R6451" s="5"/>
      <c r="W6451"/>
      <c r="Y6451" s="36"/>
      <c r="AA6451" s="5"/>
      <c r="AC6451" s="36"/>
      <c r="AD6451" s="36"/>
      <c r="AE6451"/>
      <c r="AF6451"/>
      <c r="AH6451" s="36"/>
      <c r="AJ6451"/>
    </row>
    <row r="6452" spans="14:36">
      <c r="N6452" s="36"/>
      <c r="R6452" s="5"/>
      <c r="W6452"/>
      <c r="Y6452" s="36"/>
      <c r="AA6452" s="5"/>
      <c r="AC6452" s="36"/>
      <c r="AD6452" s="36"/>
      <c r="AE6452"/>
      <c r="AF6452"/>
      <c r="AH6452" s="36"/>
      <c r="AJ6452"/>
    </row>
    <row r="6453" spans="14:36">
      <c r="N6453" s="36"/>
      <c r="R6453" s="5"/>
      <c r="W6453"/>
      <c r="Y6453" s="36"/>
      <c r="AA6453" s="5"/>
      <c r="AC6453" s="36"/>
      <c r="AD6453" s="36"/>
      <c r="AE6453"/>
      <c r="AF6453"/>
      <c r="AH6453" s="36"/>
      <c r="AJ6453"/>
    </row>
    <row r="6454" spans="14:36">
      <c r="N6454" s="36"/>
      <c r="R6454" s="5"/>
      <c r="W6454"/>
      <c r="Y6454" s="36"/>
      <c r="AA6454" s="5"/>
      <c r="AC6454" s="36"/>
      <c r="AD6454" s="36"/>
      <c r="AE6454"/>
      <c r="AF6454"/>
      <c r="AH6454" s="36"/>
      <c r="AJ6454"/>
    </row>
    <row r="6455" spans="14:36">
      <c r="N6455" s="36"/>
      <c r="R6455" s="5"/>
      <c r="W6455"/>
      <c r="Y6455" s="36"/>
      <c r="AA6455" s="5"/>
      <c r="AC6455" s="36"/>
      <c r="AD6455" s="36"/>
      <c r="AE6455"/>
      <c r="AF6455"/>
      <c r="AH6455" s="36"/>
      <c r="AJ6455"/>
    </row>
    <row r="6456" spans="14:36">
      <c r="N6456" s="36"/>
      <c r="R6456" s="5"/>
      <c r="W6456"/>
      <c r="Y6456" s="36"/>
      <c r="AA6456" s="5"/>
      <c r="AC6456" s="36"/>
      <c r="AD6456" s="36"/>
      <c r="AE6456"/>
      <c r="AF6456"/>
      <c r="AH6456" s="36"/>
      <c r="AJ6456"/>
    </row>
    <row r="6457" spans="14:36">
      <c r="N6457" s="36"/>
      <c r="R6457" s="5"/>
      <c r="W6457"/>
      <c r="Y6457" s="36"/>
      <c r="AA6457" s="5"/>
      <c r="AC6457" s="36"/>
      <c r="AD6457" s="36"/>
      <c r="AE6457"/>
      <c r="AF6457"/>
      <c r="AH6457" s="36"/>
      <c r="AJ6457"/>
    </row>
    <row r="6458" spans="14:36">
      <c r="N6458" s="36"/>
      <c r="R6458" s="5"/>
      <c r="W6458"/>
      <c r="Y6458" s="36"/>
      <c r="AA6458" s="5"/>
      <c r="AC6458" s="36"/>
      <c r="AD6458" s="36"/>
      <c r="AE6458"/>
      <c r="AF6458"/>
      <c r="AH6458" s="36"/>
      <c r="AJ6458"/>
    </row>
    <row r="6459" spans="14:36">
      <c r="N6459" s="36"/>
      <c r="R6459" s="5"/>
      <c r="W6459"/>
      <c r="Y6459" s="36"/>
      <c r="AA6459" s="5"/>
      <c r="AC6459" s="36"/>
      <c r="AD6459" s="36"/>
      <c r="AE6459"/>
      <c r="AF6459"/>
      <c r="AH6459" s="36"/>
      <c r="AJ6459"/>
    </row>
    <row r="6460" spans="14:36">
      <c r="N6460" s="36"/>
      <c r="R6460" s="5"/>
      <c r="W6460"/>
      <c r="Y6460" s="36"/>
      <c r="AA6460" s="5"/>
      <c r="AC6460" s="36"/>
      <c r="AD6460" s="36"/>
      <c r="AE6460"/>
      <c r="AF6460"/>
      <c r="AH6460" s="36"/>
      <c r="AJ6460"/>
    </row>
    <row r="6461" spans="14:36">
      <c r="N6461" s="36"/>
      <c r="R6461" s="5"/>
      <c r="W6461"/>
      <c r="Y6461" s="36"/>
      <c r="AA6461" s="5"/>
      <c r="AC6461" s="36"/>
      <c r="AD6461" s="36"/>
      <c r="AE6461"/>
      <c r="AF6461"/>
      <c r="AH6461" s="36"/>
      <c r="AJ6461"/>
    </row>
    <row r="6462" spans="14:36">
      <c r="N6462" s="36"/>
      <c r="R6462" s="5"/>
      <c r="W6462"/>
      <c r="Y6462" s="36"/>
      <c r="AA6462" s="5"/>
      <c r="AC6462" s="36"/>
      <c r="AD6462" s="36"/>
      <c r="AE6462"/>
      <c r="AF6462"/>
      <c r="AH6462" s="36"/>
      <c r="AJ6462"/>
    </row>
    <row r="6463" spans="14:36">
      <c r="N6463" s="36"/>
      <c r="R6463" s="5"/>
      <c r="W6463"/>
      <c r="Y6463" s="36"/>
      <c r="AA6463" s="5"/>
      <c r="AC6463" s="36"/>
      <c r="AD6463" s="36"/>
      <c r="AE6463"/>
      <c r="AF6463"/>
      <c r="AH6463" s="36"/>
      <c r="AJ6463"/>
    </row>
    <row r="6464" spans="14:36">
      <c r="N6464" s="36"/>
      <c r="R6464" s="5"/>
      <c r="W6464"/>
      <c r="Y6464" s="36"/>
      <c r="AA6464" s="5"/>
      <c r="AC6464" s="36"/>
      <c r="AD6464" s="36"/>
      <c r="AE6464"/>
      <c r="AF6464"/>
      <c r="AH6464" s="36"/>
      <c r="AJ6464"/>
    </row>
    <row r="6465" spans="14:36">
      <c r="N6465" s="36"/>
      <c r="R6465" s="5"/>
      <c r="W6465"/>
      <c r="Y6465" s="36"/>
      <c r="AA6465" s="5"/>
      <c r="AC6465" s="36"/>
      <c r="AD6465" s="36"/>
      <c r="AE6465"/>
      <c r="AF6465"/>
      <c r="AH6465" s="36"/>
      <c r="AJ6465"/>
    </row>
    <row r="6466" spans="14:36">
      <c r="N6466" s="36"/>
      <c r="R6466" s="5"/>
      <c r="W6466"/>
      <c r="Y6466" s="36"/>
      <c r="AA6466" s="5"/>
      <c r="AC6466" s="36"/>
      <c r="AD6466" s="36"/>
      <c r="AE6466"/>
      <c r="AF6466"/>
      <c r="AH6466" s="36"/>
      <c r="AJ6466"/>
    </row>
    <row r="6467" spans="14:36">
      <c r="N6467" s="36"/>
      <c r="R6467" s="5"/>
      <c r="W6467"/>
      <c r="Y6467" s="36"/>
      <c r="AA6467" s="5"/>
      <c r="AC6467" s="36"/>
      <c r="AD6467" s="36"/>
      <c r="AE6467"/>
      <c r="AF6467"/>
      <c r="AH6467" s="36"/>
      <c r="AJ6467"/>
    </row>
    <row r="6468" spans="14:36">
      <c r="N6468" s="36"/>
      <c r="R6468" s="5"/>
      <c r="W6468"/>
      <c r="Y6468" s="36"/>
      <c r="AA6468" s="5"/>
      <c r="AC6468" s="36"/>
      <c r="AD6468" s="36"/>
      <c r="AE6468"/>
      <c r="AF6468"/>
      <c r="AH6468" s="36"/>
      <c r="AJ6468"/>
    </row>
    <row r="6469" spans="14:36">
      <c r="N6469" s="36"/>
      <c r="R6469" s="5"/>
      <c r="W6469"/>
      <c r="Y6469" s="36"/>
      <c r="AA6469" s="5"/>
      <c r="AC6469" s="36"/>
      <c r="AD6469" s="36"/>
      <c r="AE6469"/>
      <c r="AF6469"/>
      <c r="AH6469" s="36"/>
      <c r="AJ6469"/>
    </row>
    <row r="6470" spans="14:36">
      <c r="N6470" s="36"/>
      <c r="R6470" s="5"/>
      <c r="W6470"/>
      <c r="Y6470" s="36"/>
      <c r="AA6470" s="5"/>
      <c r="AC6470" s="36"/>
      <c r="AD6470" s="36"/>
      <c r="AE6470"/>
      <c r="AF6470"/>
      <c r="AH6470" s="36"/>
      <c r="AJ6470"/>
    </row>
    <row r="6471" spans="14:36">
      <c r="N6471" s="36"/>
      <c r="R6471" s="5"/>
      <c r="W6471"/>
      <c r="Y6471" s="36"/>
      <c r="AA6471" s="5"/>
      <c r="AC6471" s="36"/>
      <c r="AD6471" s="36"/>
      <c r="AE6471"/>
      <c r="AF6471"/>
      <c r="AH6471" s="36"/>
      <c r="AJ6471"/>
    </row>
    <row r="6472" spans="14:36">
      <c r="N6472" s="36"/>
      <c r="R6472" s="5"/>
      <c r="W6472"/>
      <c r="Y6472" s="36"/>
      <c r="AA6472" s="5"/>
      <c r="AC6472" s="36"/>
      <c r="AD6472" s="36"/>
      <c r="AE6472"/>
      <c r="AF6472"/>
      <c r="AH6472" s="36"/>
      <c r="AJ6472"/>
    </row>
    <row r="6473" spans="14:36">
      <c r="N6473" s="36"/>
      <c r="R6473" s="5"/>
      <c r="W6473"/>
      <c r="Y6473" s="36"/>
      <c r="AA6473" s="5"/>
      <c r="AC6473" s="36"/>
      <c r="AD6473" s="36"/>
      <c r="AE6473"/>
      <c r="AF6473"/>
      <c r="AH6473" s="36"/>
      <c r="AJ6473"/>
    </row>
    <row r="6474" spans="14:36">
      <c r="N6474" s="36"/>
      <c r="R6474" s="5"/>
      <c r="W6474"/>
      <c r="Y6474" s="36"/>
      <c r="AA6474" s="5"/>
      <c r="AC6474" s="36"/>
      <c r="AD6474" s="36"/>
      <c r="AE6474"/>
      <c r="AF6474"/>
      <c r="AH6474" s="36"/>
      <c r="AJ6474"/>
    </row>
    <row r="6475" spans="14:36">
      <c r="N6475" s="36"/>
      <c r="R6475" s="5"/>
      <c r="W6475"/>
      <c r="Y6475" s="36"/>
      <c r="AA6475" s="5"/>
      <c r="AC6475" s="36"/>
      <c r="AD6475" s="36"/>
      <c r="AE6475"/>
      <c r="AF6475"/>
      <c r="AH6475" s="36"/>
      <c r="AJ6475"/>
    </row>
    <row r="6476" spans="14:36">
      <c r="N6476" s="36"/>
      <c r="R6476" s="5"/>
      <c r="W6476"/>
      <c r="Y6476" s="36"/>
      <c r="AA6476" s="5"/>
      <c r="AC6476" s="36"/>
      <c r="AD6476" s="36"/>
      <c r="AE6476"/>
      <c r="AF6476"/>
      <c r="AH6476" s="36"/>
      <c r="AJ6476"/>
    </row>
    <row r="6477" spans="14:36">
      <c r="N6477" s="36"/>
      <c r="R6477" s="5"/>
      <c r="W6477"/>
      <c r="Y6477" s="36"/>
      <c r="AA6477" s="5"/>
      <c r="AC6477" s="36"/>
      <c r="AD6477" s="36"/>
      <c r="AE6477"/>
      <c r="AF6477"/>
      <c r="AH6477" s="36"/>
      <c r="AJ6477"/>
    </row>
    <row r="6478" spans="14:36">
      <c r="N6478" s="36"/>
      <c r="R6478" s="5"/>
      <c r="W6478"/>
      <c r="Y6478" s="36"/>
      <c r="AA6478" s="5"/>
      <c r="AC6478" s="36"/>
      <c r="AD6478" s="36"/>
      <c r="AE6478"/>
      <c r="AF6478"/>
      <c r="AH6478" s="36"/>
      <c r="AJ6478"/>
    </row>
    <row r="6479" spans="14:36">
      <c r="N6479" s="36"/>
      <c r="R6479" s="5"/>
      <c r="W6479"/>
      <c r="Y6479" s="36"/>
      <c r="AA6479" s="5"/>
      <c r="AC6479" s="36"/>
      <c r="AD6479" s="36"/>
      <c r="AE6479"/>
      <c r="AF6479"/>
      <c r="AH6479" s="36"/>
      <c r="AJ6479"/>
    </row>
    <row r="6480" spans="14:36">
      <c r="N6480" s="36"/>
      <c r="R6480" s="5"/>
      <c r="W6480"/>
      <c r="Y6480" s="36"/>
      <c r="AA6480" s="5"/>
      <c r="AC6480" s="36"/>
      <c r="AD6480" s="36"/>
      <c r="AE6480"/>
      <c r="AF6480"/>
      <c r="AH6480" s="36"/>
      <c r="AJ6480"/>
    </row>
    <row r="6481" spans="14:36">
      <c r="N6481" s="36"/>
      <c r="R6481" s="5"/>
      <c r="W6481"/>
      <c r="Y6481" s="36"/>
      <c r="AA6481" s="5"/>
      <c r="AC6481" s="36"/>
      <c r="AD6481" s="36"/>
      <c r="AE6481"/>
      <c r="AF6481"/>
      <c r="AH6481" s="36"/>
      <c r="AJ6481"/>
    </row>
    <row r="6482" spans="14:36">
      <c r="N6482" s="36"/>
      <c r="R6482" s="5"/>
      <c r="W6482"/>
      <c r="Y6482" s="36"/>
      <c r="AA6482" s="5"/>
      <c r="AC6482" s="36"/>
      <c r="AD6482" s="36"/>
      <c r="AE6482"/>
      <c r="AF6482"/>
      <c r="AH6482" s="36"/>
      <c r="AJ6482"/>
    </row>
    <row r="6483" spans="14:36">
      <c r="N6483" s="36"/>
      <c r="R6483" s="5"/>
      <c r="W6483"/>
      <c r="Y6483" s="36"/>
      <c r="AA6483" s="5"/>
      <c r="AC6483" s="36"/>
      <c r="AD6483" s="36"/>
      <c r="AE6483"/>
      <c r="AF6483"/>
      <c r="AH6483" s="36"/>
      <c r="AJ6483"/>
    </row>
    <row r="6484" spans="14:36">
      <c r="N6484" s="36"/>
      <c r="R6484" s="5"/>
      <c r="W6484"/>
      <c r="Y6484" s="36"/>
      <c r="AA6484" s="5"/>
      <c r="AC6484" s="36"/>
      <c r="AD6484" s="36"/>
      <c r="AE6484"/>
      <c r="AF6484"/>
      <c r="AH6484" s="36"/>
      <c r="AJ6484"/>
    </row>
    <row r="6485" spans="14:36">
      <c r="N6485" s="36"/>
      <c r="R6485" s="5"/>
      <c r="W6485"/>
      <c r="Y6485" s="36"/>
      <c r="AA6485" s="5"/>
      <c r="AC6485" s="36"/>
      <c r="AD6485" s="36"/>
      <c r="AE6485"/>
      <c r="AF6485"/>
      <c r="AH6485" s="36"/>
      <c r="AJ6485"/>
    </row>
    <row r="6486" spans="14:36">
      <c r="N6486" s="36"/>
      <c r="R6486" s="5"/>
      <c r="W6486"/>
      <c r="Y6486" s="36"/>
      <c r="AA6486" s="5"/>
      <c r="AC6486" s="36"/>
      <c r="AD6486" s="36"/>
      <c r="AE6486"/>
      <c r="AF6486"/>
      <c r="AH6486" s="36"/>
      <c r="AJ6486"/>
    </row>
    <row r="6487" spans="14:36">
      <c r="N6487" s="36"/>
      <c r="R6487" s="5"/>
      <c r="W6487"/>
      <c r="Y6487" s="36"/>
      <c r="AA6487" s="5"/>
      <c r="AC6487" s="36"/>
      <c r="AD6487" s="36"/>
      <c r="AE6487"/>
      <c r="AF6487"/>
      <c r="AH6487" s="36"/>
      <c r="AJ6487"/>
    </row>
    <row r="6488" spans="14:36">
      <c r="N6488" s="36"/>
      <c r="R6488" s="5"/>
      <c r="W6488"/>
      <c r="Y6488" s="36"/>
      <c r="AA6488" s="5"/>
      <c r="AC6488" s="36"/>
      <c r="AD6488" s="36"/>
      <c r="AE6488"/>
      <c r="AF6488"/>
      <c r="AH6488" s="36"/>
      <c r="AJ6488"/>
    </row>
    <row r="6489" spans="14:36">
      <c r="N6489" s="36"/>
      <c r="R6489" s="5"/>
      <c r="W6489"/>
      <c r="Y6489" s="36"/>
      <c r="AA6489" s="5"/>
      <c r="AC6489" s="36"/>
      <c r="AD6489" s="36"/>
      <c r="AE6489"/>
      <c r="AF6489"/>
      <c r="AH6489" s="36"/>
      <c r="AJ6489"/>
    </row>
    <row r="6490" spans="14:36">
      <c r="N6490" s="36"/>
      <c r="R6490" s="5"/>
      <c r="W6490"/>
      <c r="Y6490" s="36"/>
      <c r="AA6490" s="5"/>
      <c r="AC6490" s="36"/>
      <c r="AD6490" s="36"/>
      <c r="AE6490"/>
      <c r="AF6490"/>
      <c r="AH6490" s="36"/>
      <c r="AJ6490"/>
    </row>
    <row r="6491" spans="14:36">
      <c r="N6491" s="36"/>
      <c r="R6491" s="5"/>
      <c r="W6491"/>
      <c r="Y6491" s="36"/>
      <c r="AA6491" s="5"/>
      <c r="AC6491" s="36"/>
      <c r="AD6491" s="36"/>
      <c r="AE6491"/>
      <c r="AF6491"/>
      <c r="AH6491" s="36"/>
      <c r="AJ6491"/>
    </row>
    <row r="6492" spans="14:36">
      <c r="N6492" s="36"/>
      <c r="R6492" s="5"/>
      <c r="W6492"/>
      <c r="Y6492" s="36"/>
      <c r="AA6492" s="5"/>
      <c r="AC6492" s="36"/>
      <c r="AD6492" s="36"/>
      <c r="AE6492"/>
      <c r="AF6492"/>
      <c r="AH6492" s="36"/>
      <c r="AJ6492"/>
    </row>
    <row r="6493" spans="14:36">
      <c r="N6493" s="36"/>
      <c r="R6493" s="5"/>
      <c r="W6493"/>
      <c r="Y6493" s="36"/>
      <c r="AA6493" s="5"/>
      <c r="AC6493" s="36"/>
      <c r="AD6493" s="36"/>
      <c r="AE6493"/>
      <c r="AF6493"/>
      <c r="AH6493" s="36"/>
      <c r="AJ6493"/>
    </row>
    <row r="6494" spans="14:36">
      <c r="N6494" s="36"/>
      <c r="R6494" s="5"/>
      <c r="W6494"/>
      <c r="Y6494" s="36"/>
      <c r="AA6494" s="5"/>
      <c r="AC6494" s="36"/>
      <c r="AD6494" s="36"/>
      <c r="AE6494"/>
      <c r="AF6494"/>
      <c r="AH6494" s="36"/>
      <c r="AJ6494"/>
    </row>
    <row r="6495" spans="14:36">
      <c r="N6495" s="36"/>
      <c r="R6495" s="5"/>
      <c r="W6495"/>
      <c r="Y6495" s="36"/>
      <c r="AA6495" s="5"/>
      <c r="AC6495" s="36"/>
      <c r="AD6495" s="36"/>
      <c r="AE6495"/>
      <c r="AF6495"/>
      <c r="AH6495" s="36"/>
      <c r="AJ6495"/>
    </row>
    <row r="6496" spans="14:36">
      <c r="N6496" s="36"/>
      <c r="R6496" s="5"/>
      <c r="W6496"/>
      <c r="Y6496" s="36"/>
      <c r="AA6496" s="5"/>
      <c r="AC6496" s="36"/>
      <c r="AD6496" s="36"/>
      <c r="AE6496"/>
      <c r="AF6496"/>
      <c r="AH6496" s="36"/>
      <c r="AJ6496"/>
    </row>
    <row r="6497" spans="14:36">
      <c r="N6497" s="36"/>
      <c r="R6497" s="5"/>
      <c r="W6497"/>
      <c r="Y6497" s="36"/>
      <c r="AA6497" s="5"/>
      <c r="AC6497" s="36"/>
      <c r="AD6497" s="36"/>
      <c r="AE6497"/>
      <c r="AF6497"/>
      <c r="AH6497" s="36"/>
      <c r="AJ6497"/>
    </row>
    <row r="6498" spans="14:36">
      <c r="N6498" s="36"/>
      <c r="R6498" s="5"/>
      <c r="W6498"/>
      <c r="Y6498" s="36"/>
      <c r="AA6498" s="5"/>
      <c r="AC6498" s="36"/>
      <c r="AD6498" s="36"/>
      <c r="AE6498"/>
      <c r="AF6498"/>
      <c r="AH6498" s="36"/>
      <c r="AJ6498"/>
    </row>
    <row r="6499" spans="14:36">
      <c r="N6499" s="36"/>
      <c r="R6499" s="5"/>
      <c r="W6499"/>
      <c r="Y6499" s="36"/>
      <c r="AA6499" s="5"/>
      <c r="AC6499" s="36"/>
      <c r="AD6499" s="36"/>
      <c r="AE6499"/>
      <c r="AF6499"/>
      <c r="AH6499" s="36"/>
      <c r="AJ6499"/>
    </row>
    <row r="6500" spans="14:36">
      <c r="N6500" s="36"/>
      <c r="R6500" s="5"/>
      <c r="W6500"/>
      <c r="Y6500" s="36"/>
      <c r="AA6500" s="5"/>
      <c r="AC6500" s="36"/>
      <c r="AD6500" s="36"/>
      <c r="AE6500"/>
      <c r="AF6500"/>
      <c r="AH6500" s="36"/>
      <c r="AJ6500"/>
    </row>
    <row r="6501" spans="14:36">
      <c r="N6501" s="36"/>
      <c r="R6501" s="5"/>
      <c r="W6501"/>
      <c r="Y6501" s="36"/>
      <c r="AA6501" s="5"/>
      <c r="AC6501" s="36"/>
      <c r="AD6501" s="36"/>
      <c r="AE6501"/>
      <c r="AF6501"/>
      <c r="AH6501" s="36"/>
      <c r="AJ6501"/>
    </row>
    <row r="6502" spans="14:36">
      <c r="N6502" s="36"/>
      <c r="R6502" s="5"/>
      <c r="W6502"/>
      <c r="Y6502" s="36"/>
      <c r="AA6502" s="5"/>
      <c r="AC6502" s="36"/>
      <c r="AD6502" s="36"/>
      <c r="AE6502"/>
      <c r="AF6502"/>
      <c r="AH6502" s="36"/>
      <c r="AJ6502"/>
    </row>
    <row r="6503" spans="14:36">
      <c r="N6503" s="36"/>
      <c r="R6503" s="5"/>
      <c r="W6503"/>
      <c r="Y6503" s="36"/>
      <c r="AA6503" s="5"/>
      <c r="AC6503" s="36"/>
      <c r="AD6503" s="36"/>
      <c r="AE6503"/>
      <c r="AF6503"/>
      <c r="AH6503" s="36"/>
      <c r="AJ6503"/>
    </row>
    <row r="6504" spans="14:36">
      <c r="N6504" s="36"/>
      <c r="R6504" s="5"/>
      <c r="W6504"/>
      <c r="Y6504" s="36"/>
      <c r="AA6504" s="5"/>
      <c r="AC6504" s="36"/>
      <c r="AD6504" s="36"/>
      <c r="AE6504"/>
      <c r="AF6504"/>
      <c r="AH6504" s="36"/>
      <c r="AJ6504"/>
    </row>
    <row r="6505" spans="14:36">
      <c r="N6505" s="36"/>
      <c r="R6505" s="5"/>
      <c r="W6505"/>
      <c r="Y6505" s="36"/>
      <c r="AA6505" s="5"/>
      <c r="AC6505" s="36"/>
      <c r="AD6505" s="36"/>
      <c r="AE6505"/>
      <c r="AF6505"/>
      <c r="AH6505" s="36"/>
      <c r="AJ6505"/>
    </row>
    <row r="6506" spans="14:36">
      <c r="N6506" s="36"/>
      <c r="R6506" s="5"/>
      <c r="W6506"/>
      <c r="Y6506" s="36"/>
      <c r="AA6506" s="5"/>
      <c r="AC6506" s="36"/>
      <c r="AD6506" s="36"/>
      <c r="AE6506"/>
      <c r="AF6506"/>
      <c r="AH6506" s="36"/>
      <c r="AJ6506"/>
    </row>
    <row r="6507" spans="14:36">
      <c r="N6507" s="36"/>
      <c r="R6507" s="5"/>
      <c r="W6507"/>
      <c r="Y6507" s="36"/>
      <c r="AA6507" s="5"/>
      <c r="AC6507" s="36"/>
      <c r="AD6507" s="36"/>
      <c r="AE6507"/>
      <c r="AF6507"/>
      <c r="AH6507" s="36"/>
      <c r="AJ6507"/>
    </row>
    <row r="6508" spans="14:36">
      <c r="N6508" s="36"/>
      <c r="R6508" s="5"/>
      <c r="W6508"/>
      <c r="Y6508" s="36"/>
      <c r="AA6508" s="5"/>
      <c r="AC6508" s="36"/>
      <c r="AD6508" s="36"/>
      <c r="AE6508"/>
      <c r="AF6508"/>
      <c r="AH6508" s="36"/>
      <c r="AJ6508"/>
    </row>
    <row r="6509" spans="14:36">
      <c r="N6509" s="36"/>
      <c r="R6509" s="5"/>
      <c r="W6509"/>
      <c r="Y6509" s="36"/>
      <c r="AA6509" s="5"/>
      <c r="AC6509" s="36"/>
      <c r="AD6509" s="36"/>
      <c r="AE6509"/>
      <c r="AF6509"/>
      <c r="AH6509" s="36"/>
      <c r="AJ6509"/>
    </row>
    <row r="6510" spans="14:36">
      <c r="N6510" s="36"/>
      <c r="R6510" s="5"/>
      <c r="W6510"/>
      <c r="Y6510" s="36"/>
      <c r="AA6510" s="5"/>
      <c r="AC6510" s="36"/>
      <c r="AD6510" s="36"/>
      <c r="AE6510"/>
      <c r="AF6510"/>
      <c r="AH6510" s="36"/>
      <c r="AJ6510"/>
    </row>
    <row r="6511" spans="14:36">
      <c r="N6511" s="36"/>
      <c r="R6511" s="5"/>
      <c r="W6511"/>
      <c r="Y6511" s="36"/>
      <c r="AA6511" s="5"/>
      <c r="AC6511" s="36"/>
      <c r="AD6511" s="36"/>
      <c r="AE6511"/>
      <c r="AF6511"/>
      <c r="AH6511" s="36"/>
      <c r="AJ6511"/>
    </row>
    <row r="6512" spans="14:36">
      <c r="N6512" s="36"/>
      <c r="R6512" s="5"/>
      <c r="W6512"/>
      <c r="Y6512" s="36"/>
      <c r="AA6512" s="5"/>
      <c r="AC6512" s="36"/>
      <c r="AD6512" s="36"/>
      <c r="AE6512"/>
      <c r="AF6512"/>
      <c r="AH6512" s="36"/>
      <c r="AJ6512"/>
    </row>
    <row r="6513" spans="14:36">
      <c r="N6513" s="36"/>
      <c r="R6513" s="5"/>
      <c r="W6513"/>
      <c r="Y6513" s="36"/>
      <c r="AA6513" s="5"/>
      <c r="AC6513" s="36"/>
      <c r="AD6513" s="36"/>
      <c r="AE6513"/>
      <c r="AF6513"/>
      <c r="AH6513" s="36"/>
      <c r="AJ6513"/>
    </row>
    <row r="6514" spans="14:36">
      <c r="N6514" s="36"/>
      <c r="R6514" s="5"/>
      <c r="W6514"/>
      <c r="Y6514" s="36"/>
      <c r="AA6514" s="5"/>
      <c r="AC6514" s="36"/>
      <c r="AD6514" s="36"/>
      <c r="AE6514"/>
      <c r="AF6514"/>
      <c r="AH6514" s="36"/>
      <c r="AJ6514"/>
    </row>
    <row r="6515" spans="14:36">
      <c r="N6515" s="36"/>
      <c r="R6515" s="5"/>
      <c r="W6515"/>
      <c r="Y6515" s="36"/>
      <c r="AA6515" s="5"/>
      <c r="AC6515" s="36"/>
      <c r="AD6515" s="36"/>
      <c r="AE6515"/>
      <c r="AF6515"/>
      <c r="AH6515" s="36"/>
      <c r="AJ6515"/>
    </row>
    <row r="6516" spans="14:36">
      <c r="N6516" s="36"/>
      <c r="R6516" s="5"/>
      <c r="W6516"/>
      <c r="Y6516" s="36"/>
      <c r="AA6516" s="5"/>
      <c r="AC6516" s="36"/>
      <c r="AD6516" s="36"/>
      <c r="AE6516"/>
      <c r="AF6516"/>
      <c r="AH6516" s="36"/>
      <c r="AJ6516"/>
    </row>
    <row r="6517" spans="14:36">
      <c r="N6517" s="36"/>
      <c r="R6517" s="5"/>
      <c r="W6517"/>
      <c r="Y6517" s="36"/>
      <c r="AA6517" s="5"/>
      <c r="AC6517" s="36"/>
      <c r="AD6517" s="36"/>
      <c r="AE6517"/>
      <c r="AF6517"/>
      <c r="AH6517" s="36"/>
      <c r="AJ6517"/>
    </row>
    <row r="6518" spans="14:36">
      <c r="N6518" s="36"/>
      <c r="R6518" s="5"/>
      <c r="W6518"/>
      <c r="Y6518" s="36"/>
      <c r="AA6518" s="5"/>
      <c r="AC6518" s="36"/>
      <c r="AD6518" s="36"/>
      <c r="AE6518"/>
      <c r="AF6518"/>
      <c r="AH6518" s="36"/>
      <c r="AJ6518"/>
    </row>
    <row r="6519" spans="14:36">
      <c r="N6519" s="36"/>
      <c r="R6519" s="5"/>
      <c r="W6519"/>
      <c r="Y6519" s="36"/>
      <c r="AA6519" s="5"/>
      <c r="AC6519" s="36"/>
      <c r="AD6519" s="36"/>
      <c r="AE6519"/>
      <c r="AF6519"/>
      <c r="AH6519" s="36"/>
      <c r="AJ6519"/>
    </row>
    <row r="6520" spans="14:36">
      <c r="N6520" s="36"/>
      <c r="R6520" s="5"/>
      <c r="W6520"/>
      <c r="Y6520" s="36"/>
      <c r="AA6520" s="5"/>
      <c r="AC6520" s="36"/>
      <c r="AD6520" s="36"/>
      <c r="AE6520"/>
      <c r="AF6520"/>
      <c r="AH6520" s="36"/>
      <c r="AJ6520"/>
    </row>
    <row r="6521" spans="14:36">
      <c r="N6521" s="36"/>
      <c r="R6521" s="5"/>
      <c r="W6521"/>
      <c r="Y6521" s="36"/>
      <c r="AA6521" s="5"/>
      <c r="AC6521" s="36"/>
      <c r="AD6521" s="36"/>
      <c r="AE6521"/>
      <c r="AF6521"/>
      <c r="AH6521" s="36"/>
      <c r="AJ6521"/>
    </row>
    <row r="6522" spans="14:36">
      <c r="N6522" s="36"/>
      <c r="R6522" s="5"/>
      <c r="W6522"/>
      <c r="Y6522" s="36"/>
      <c r="AA6522" s="5"/>
      <c r="AC6522" s="36"/>
      <c r="AD6522" s="36"/>
      <c r="AE6522"/>
      <c r="AF6522"/>
      <c r="AH6522" s="36"/>
      <c r="AJ6522"/>
    </row>
    <row r="6523" spans="14:36">
      <c r="N6523" s="36"/>
      <c r="R6523" s="5"/>
      <c r="W6523"/>
      <c r="Y6523" s="36"/>
      <c r="AA6523" s="5"/>
      <c r="AC6523" s="36"/>
      <c r="AD6523" s="36"/>
      <c r="AE6523"/>
      <c r="AF6523"/>
      <c r="AH6523" s="36"/>
      <c r="AJ6523"/>
    </row>
    <row r="6524" spans="14:36">
      <c r="N6524" s="36"/>
      <c r="R6524" s="5"/>
      <c r="W6524"/>
      <c r="Y6524" s="36"/>
      <c r="AA6524" s="5"/>
      <c r="AC6524" s="36"/>
      <c r="AD6524" s="36"/>
      <c r="AE6524"/>
      <c r="AF6524"/>
      <c r="AH6524" s="36"/>
      <c r="AJ6524"/>
    </row>
    <row r="6525" spans="14:36">
      <c r="N6525" s="36"/>
      <c r="R6525" s="5"/>
      <c r="W6525"/>
      <c r="Y6525" s="36"/>
      <c r="AA6525" s="5"/>
      <c r="AC6525" s="36"/>
      <c r="AD6525" s="36"/>
      <c r="AE6525"/>
      <c r="AF6525"/>
      <c r="AH6525" s="36"/>
      <c r="AJ6525"/>
    </row>
    <row r="6526" spans="14:36">
      <c r="N6526" s="36"/>
      <c r="R6526" s="5"/>
      <c r="W6526"/>
      <c r="Y6526" s="36"/>
      <c r="AA6526" s="5"/>
      <c r="AC6526" s="36"/>
      <c r="AD6526" s="36"/>
      <c r="AE6526"/>
      <c r="AF6526"/>
      <c r="AH6526" s="36"/>
      <c r="AJ6526"/>
    </row>
    <row r="6527" spans="14:36">
      <c r="N6527" s="36"/>
      <c r="R6527" s="5"/>
      <c r="W6527"/>
      <c r="Y6527" s="36"/>
      <c r="AA6527" s="5"/>
      <c r="AC6527" s="36"/>
      <c r="AD6527" s="36"/>
      <c r="AE6527"/>
      <c r="AF6527"/>
      <c r="AH6527" s="36"/>
      <c r="AJ6527"/>
    </row>
    <row r="6528" spans="14:36">
      <c r="N6528" s="36"/>
      <c r="R6528" s="5"/>
      <c r="W6528"/>
      <c r="Y6528" s="36"/>
      <c r="AA6528" s="5"/>
      <c r="AC6528" s="36"/>
      <c r="AD6528" s="36"/>
      <c r="AE6528"/>
      <c r="AF6528"/>
      <c r="AH6528" s="36"/>
      <c r="AJ6528"/>
    </row>
    <row r="6529" spans="14:36">
      <c r="N6529" s="36"/>
      <c r="R6529" s="5"/>
      <c r="W6529"/>
      <c r="Y6529" s="36"/>
      <c r="AA6529" s="5"/>
      <c r="AC6529" s="36"/>
      <c r="AD6529" s="36"/>
      <c r="AE6529"/>
      <c r="AF6529"/>
      <c r="AH6529" s="36"/>
      <c r="AJ6529"/>
    </row>
    <row r="6530" spans="14:36">
      <c r="N6530" s="36"/>
      <c r="R6530" s="5"/>
      <c r="W6530"/>
      <c r="Y6530" s="36"/>
      <c r="AA6530" s="5"/>
      <c r="AC6530" s="36"/>
      <c r="AD6530" s="36"/>
      <c r="AE6530"/>
      <c r="AF6530"/>
      <c r="AH6530" s="36"/>
      <c r="AJ6530"/>
    </row>
    <row r="6531" spans="14:36">
      <c r="N6531" s="36"/>
      <c r="R6531" s="5"/>
      <c r="W6531"/>
      <c r="Y6531" s="36"/>
      <c r="AA6531" s="5"/>
      <c r="AC6531" s="36"/>
      <c r="AD6531" s="36"/>
      <c r="AE6531"/>
      <c r="AF6531"/>
      <c r="AH6531" s="36"/>
      <c r="AJ6531"/>
    </row>
    <row r="6532" spans="14:36">
      <c r="N6532" s="36"/>
      <c r="R6532" s="5"/>
      <c r="W6532"/>
      <c r="Y6532" s="36"/>
      <c r="AA6532" s="5"/>
      <c r="AC6532" s="36"/>
      <c r="AD6532" s="36"/>
      <c r="AE6532"/>
      <c r="AF6532"/>
      <c r="AH6532" s="36"/>
      <c r="AJ6532"/>
    </row>
    <row r="6533" spans="14:36">
      <c r="N6533" s="36"/>
      <c r="R6533" s="5"/>
      <c r="W6533"/>
      <c r="Y6533" s="36"/>
      <c r="AA6533" s="5"/>
      <c r="AC6533" s="36"/>
      <c r="AD6533" s="36"/>
      <c r="AE6533"/>
      <c r="AF6533"/>
      <c r="AH6533" s="36"/>
      <c r="AJ6533"/>
    </row>
    <row r="6534" spans="14:36">
      <c r="N6534" s="36"/>
      <c r="R6534" s="5"/>
      <c r="W6534"/>
      <c r="Y6534" s="36"/>
      <c r="AA6534" s="5"/>
      <c r="AC6534" s="36"/>
      <c r="AD6534" s="36"/>
      <c r="AE6534"/>
      <c r="AF6534"/>
      <c r="AH6534" s="36"/>
      <c r="AJ6534"/>
    </row>
    <row r="6535" spans="14:36">
      <c r="N6535" s="36"/>
      <c r="R6535" s="5"/>
      <c r="W6535"/>
      <c r="Y6535" s="36"/>
      <c r="AA6535" s="5"/>
      <c r="AC6535" s="36"/>
      <c r="AD6535" s="36"/>
      <c r="AE6535"/>
      <c r="AF6535"/>
      <c r="AH6535" s="36"/>
      <c r="AJ6535"/>
    </row>
    <row r="6536" spans="14:36">
      <c r="N6536" s="36"/>
      <c r="R6536" s="5"/>
      <c r="W6536"/>
      <c r="Y6536" s="36"/>
      <c r="AA6536" s="5"/>
      <c r="AC6536" s="36"/>
      <c r="AD6536" s="36"/>
      <c r="AE6536"/>
      <c r="AF6536"/>
      <c r="AH6536" s="36"/>
      <c r="AJ6536"/>
    </row>
    <row r="6537" spans="14:36">
      <c r="N6537" s="36"/>
      <c r="R6537" s="5"/>
      <c r="W6537"/>
      <c r="Y6537" s="36"/>
      <c r="AA6537" s="5"/>
      <c r="AC6537" s="36"/>
      <c r="AD6537" s="36"/>
      <c r="AE6537"/>
      <c r="AF6537"/>
      <c r="AH6537" s="36"/>
      <c r="AJ6537"/>
    </row>
    <row r="6538" spans="14:36">
      <c r="N6538" s="36"/>
      <c r="R6538" s="5"/>
      <c r="W6538"/>
      <c r="Y6538" s="36"/>
      <c r="AA6538" s="5"/>
      <c r="AC6538" s="36"/>
      <c r="AD6538" s="36"/>
      <c r="AE6538"/>
      <c r="AF6538"/>
      <c r="AH6538" s="36"/>
      <c r="AJ6538"/>
    </row>
    <row r="6539" spans="14:36">
      <c r="N6539" s="36"/>
      <c r="R6539" s="5"/>
      <c r="W6539"/>
      <c r="Y6539" s="36"/>
      <c r="AA6539" s="5"/>
      <c r="AC6539" s="36"/>
      <c r="AD6539" s="36"/>
      <c r="AE6539"/>
      <c r="AF6539"/>
      <c r="AH6539" s="36"/>
      <c r="AJ6539"/>
    </row>
    <row r="6540" spans="14:36">
      <c r="N6540" s="36"/>
      <c r="R6540" s="5"/>
      <c r="W6540"/>
      <c r="Y6540" s="36"/>
      <c r="AA6540" s="5"/>
      <c r="AC6540" s="36"/>
      <c r="AD6540" s="36"/>
      <c r="AE6540"/>
      <c r="AF6540"/>
      <c r="AH6540" s="36"/>
      <c r="AJ6540"/>
    </row>
    <row r="6541" spans="14:36">
      <c r="N6541" s="36"/>
      <c r="R6541" s="5"/>
      <c r="W6541"/>
      <c r="Y6541" s="36"/>
      <c r="AA6541" s="5"/>
      <c r="AC6541" s="36"/>
      <c r="AD6541" s="36"/>
      <c r="AE6541"/>
      <c r="AF6541"/>
      <c r="AH6541" s="36"/>
      <c r="AJ6541"/>
    </row>
    <row r="6542" spans="14:36">
      <c r="N6542" s="36"/>
      <c r="R6542" s="5"/>
      <c r="W6542"/>
      <c r="Y6542" s="36"/>
      <c r="AA6542" s="5"/>
      <c r="AC6542" s="36"/>
      <c r="AD6542" s="36"/>
      <c r="AE6542"/>
      <c r="AF6542"/>
      <c r="AH6542" s="36"/>
      <c r="AJ6542"/>
    </row>
    <row r="6543" spans="14:36">
      <c r="N6543" s="36"/>
      <c r="R6543" s="5"/>
      <c r="W6543"/>
      <c r="Y6543" s="36"/>
      <c r="AA6543" s="5"/>
      <c r="AC6543" s="36"/>
      <c r="AD6543" s="36"/>
      <c r="AE6543"/>
      <c r="AF6543"/>
      <c r="AH6543" s="36"/>
      <c r="AJ6543"/>
    </row>
    <row r="6544" spans="14:36">
      <c r="N6544" s="36"/>
      <c r="R6544" s="5"/>
      <c r="W6544"/>
      <c r="Y6544" s="36"/>
      <c r="AA6544" s="5"/>
      <c r="AC6544" s="36"/>
      <c r="AD6544" s="36"/>
      <c r="AE6544"/>
      <c r="AF6544"/>
      <c r="AH6544" s="36"/>
      <c r="AJ6544"/>
    </row>
    <row r="6545" spans="14:36">
      <c r="N6545" s="36"/>
      <c r="R6545" s="5"/>
      <c r="W6545"/>
      <c r="Y6545" s="36"/>
      <c r="AA6545" s="5"/>
      <c r="AC6545" s="36"/>
      <c r="AD6545" s="36"/>
      <c r="AE6545"/>
      <c r="AF6545"/>
      <c r="AH6545" s="36"/>
      <c r="AJ6545"/>
    </row>
    <row r="6546" spans="14:36">
      <c r="N6546" s="36"/>
      <c r="R6546" s="5"/>
      <c r="W6546"/>
      <c r="Y6546" s="36"/>
      <c r="AA6546" s="5"/>
      <c r="AC6546" s="36"/>
      <c r="AD6546" s="36"/>
      <c r="AE6546"/>
      <c r="AF6546"/>
      <c r="AH6546" s="36"/>
      <c r="AJ6546"/>
    </row>
    <row r="6547" spans="14:36">
      <c r="N6547" s="36"/>
      <c r="R6547" s="5"/>
      <c r="W6547"/>
      <c r="Y6547" s="36"/>
      <c r="AA6547" s="5"/>
      <c r="AC6547" s="36"/>
      <c r="AD6547" s="36"/>
      <c r="AE6547"/>
      <c r="AF6547"/>
      <c r="AH6547" s="36"/>
      <c r="AJ6547"/>
    </row>
    <row r="6548" spans="14:36">
      <c r="N6548" s="36"/>
      <c r="R6548" s="5"/>
      <c r="W6548"/>
      <c r="Y6548" s="36"/>
      <c r="AA6548" s="5"/>
      <c r="AC6548" s="36"/>
      <c r="AD6548" s="36"/>
      <c r="AE6548"/>
      <c r="AF6548"/>
      <c r="AH6548" s="36"/>
      <c r="AJ6548"/>
    </row>
    <row r="6549" spans="14:36">
      <c r="N6549" s="36"/>
      <c r="R6549" s="5"/>
      <c r="W6549"/>
      <c r="Y6549" s="36"/>
      <c r="AA6549" s="5"/>
      <c r="AC6549" s="36"/>
      <c r="AD6549" s="36"/>
      <c r="AE6549"/>
      <c r="AF6549"/>
      <c r="AH6549" s="36"/>
      <c r="AJ6549"/>
    </row>
    <row r="6550" spans="14:36">
      <c r="N6550" s="36"/>
      <c r="R6550" s="5"/>
      <c r="W6550"/>
      <c r="Y6550" s="36"/>
      <c r="AA6550" s="5"/>
      <c r="AC6550" s="36"/>
      <c r="AD6550" s="36"/>
      <c r="AE6550"/>
      <c r="AF6550"/>
      <c r="AH6550" s="36"/>
      <c r="AJ6550"/>
    </row>
    <row r="6551" spans="14:36">
      <c r="N6551" s="36"/>
      <c r="R6551" s="5"/>
      <c r="W6551"/>
      <c r="Y6551" s="36"/>
      <c r="AA6551" s="5"/>
      <c r="AC6551" s="36"/>
      <c r="AD6551" s="36"/>
      <c r="AE6551"/>
      <c r="AF6551"/>
      <c r="AH6551" s="36"/>
      <c r="AJ6551"/>
    </row>
    <row r="6552" spans="14:36">
      <c r="N6552" s="36"/>
      <c r="R6552" s="5"/>
      <c r="W6552"/>
      <c r="Y6552" s="36"/>
      <c r="AA6552" s="5"/>
      <c r="AC6552" s="36"/>
      <c r="AD6552" s="36"/>
      <c r="AE6552"/>
      <c r="AF6552"/>
      <c r="AH6552" s="36"/>
      <c r="AJ6552"/>
    </row>
    <row r="6553" spans="14:36">
      <c r="N6553" s="36"/>
      <c r="R6553" s="5"/>
      <c r="W6553"/>
      <c r="Y6553" s="36"/>
      <c r="AA6553" s="5"/>
      <c r="AC6553" s="36"/>
      <c r="AD6553" s="36"/>
      <c r="AE6553"/>
      <c r="AF6553"/>
      <c r="AH6553" s="36"/>
      <c r="AJ6553"/>
    </row>
    <row r="6554" spans="14:36">
      <c r="N6554" s="36"/>
      <c r="R6554" s="5"/>
      <c r="W6554"/>
      <c r="Y6554" s="36"/>
      <c r="AA6554" s="5"/>
      <c r="AC6554" s="36"/>
      <c r="AD6554" s="36"/>
      <c r="AE6554"/>
      <c r="AF6554"/>
      <c r="AH6554" s="36"/>
      <c r="AJ6554"/>
    </row>
    <row r="6555" spans="14:36">
      <c r="N6555" s="36"/>
      <c r="R6555" s="5"/>
      <c r="W6555"/>
      <c r="Y6555" s="36"/>
      <c r="AA6555" s="5"/>
      <c r="AC6555" s="36"/>
      <c r="AD6555" s="36"/>
      <c r="AE6555"/>
      <c r="AF6555"/>
      <c r="AH6555" s="36"/>
      <c r="AJ6555"/>
    </row>
    <row r="6556" spans="14:36">
      <c r="N6556" s="36"/>
      <c r="R6556" s="5"/>
      <c r="W6556"/>
      <c r="Y6556" s="36"/>
      <c r="AA6556" s="5"/>
      <c r="AC6556" s="36"/>
      <c r="AD6556" s="36"/>
      <c r="AE6556"/>
      <c r="AF6556"/>
      <c r="AH6556" s="36"/>
      <c r="AJ6556"/>
    </row>
    <row r="6557" spans="14:36">
      <c r="N6557" s="36"/>
      <c r="R6557" s="5"/>
      <c r="W6557"/>
      <c r="Y6557" s="36"/>
      <c r="AA6557" s="5"/>
      <c r="AC6557" s="36"/>
      <c r="AD6557" s="36"/>
      <c r="AE6557"/>
      <c r="AF6557"/>
      <c r="AH6557" s="36"/>
      <c r="AJ6557"/>
    </row>
    <row r="6558" spans="14:36">
      <c r="N6558" s="36"/>
      <c r="R6558" s="5"/>
      <c r="W6558"/>
      <c r="Y6558" s="36"/>
      <c r="AA6558" s="5"/>
      <c r="AC6558" s="36"/>
      <c r="AD6558" s="36"/>
      <c r="AE6558"/>
      <c r="AF6558"/>
      <c r="AH6558" s="36"/>
      <c r="AJ6558"/>
    </row>
    <row r="6559" spans="14:36">
      <c r="N6559" s="36"/>
      <c r="R6559" s="5"/>
      <c r="W6559"/>
      <c r="Y6559" s="36"/>
      <c r="AA6559" s="5"/>
      <c r="AC6559" s="36"/>
      <c r="AD6559" s="36"/>
      <c r="AE6559"/>
      <c r="AF6559"/>
      <c r="AH6559" s="36"/>
      <c r="AJ6559"/>
    </row>
    <row r="6560" spans="14:36">
      <c r="N6560" s="36"/>
      <c r="R6560" s="5"/>
      <c r="W6560"/>
      <c r="Y6560" s="36"/>
      <c r="AA6560" s="5"/>
      <c r="AC6560" s="36"/>
      <c r="AD6560" s="36"/>
      <c r="AE6560"/>
      <c r="AF6560"/>
      <c r="AH6560" s="36"/>
      <c r="AJ6560"/>
    </row>
    <row r="6561" spans="14:36">
      <c r="N6561" s="36"/>
      <c r="R6561" s="5"/>
      <c r="W6561"/>
      <c r="Y6561" s="36"/>
      <c r="AA6561" s="5"/>
      <c r="AC6561" s="36"/>
      <c r="AD6561" s="36"/>
      <c r="AE6561"/>
      <c r="AF6561"/>
      <c r="AH6561" s="36"/>
      <c r="AJ6561"/>
    </row>
    <row r="6562" spans="14:36">
      <c r="N6562" s="36"/>
      <c r="R6562" s="5"/>
      <c r="W6562"/>
      <c r="Y6562" s="36"/>
      <c r="AA6562" s="5"/>
      <c r="AC6562" s="36"/>
      <c r="AD6562" s="36"/>
      <c r="AE6562"/>
      <c r="AF6562"/>
      <c r="AH6562" s="36"/>
      <c r="AJ6562"/>
    </row>
    <row r="6563" spans="14:36">
      <c r="N6563" s="36"/>
      <c r="R6563" s="5"/>
      <c r="W6563"/>
      <c r="Y6563" s="36"/>
      <c r="AA6563" s="5"/>
      <c r="AC6563" s="36"/>
      <c r="AD6563" s="36"/>
      <c r="AE6563"/>
      <c r="AF6563"/>
      <c r="AH6563" s="36"/>
      <c r="AJ6563"/>
    </row>
    <row r="6564" spans="14:36">
      <c r="N6564" s="36"/>
      <c r="R6564" s="5"/>
      <c r="W6564"/>
      <c r="Y6564" s="36"/>
      <c r="AA6564" s="5"/>
      <c r="AC6564" s="36"/>
      <c r="AD6564" s="36"/>
      <c r="AE6564"/>
      <c r="AF6564"/>
      <c r="AH6564" s="36"/>
      <c r="AJ6564"/>
    </row>
    <row r="6565" spans="14:36">
      <c r="N6565" s="36"/>
      <c r="R6565" s="5"/>
      <c r="W6565"/>
      <c r="Y6565" s="36"/>
      <c r="AA6565" s="5"/>
      <c r="AC6565" s="36"/>
      <c r="AD6565" s="36"/>
      <c r="AE6565"/>
      <c r="AF6565"/>
      <c r="AH6565" s="36"/>
      <c r="AJ6565"/>
    </row>
    <row r="6566" spans="14:36">
      <c r="N6566" s="36"/>
      <c r="R6566" s="5"/>
      <c r="W6566"/>
      <c r="Y6566" s="36"/>
      <c r="AA6566" s="5"/>
      <c r="AC6566" s="36"/>
      <c r="AD6566" s="36"/>
      <c r="AE6566"/>
      <c r="AF6566"/>
      <c r="AH6566" s="36"/>
      <c r="AJ6566"/>
    </row>
    <row r="6567" spans="14:36">
      <c r="N6567" s="36"/>
      <c r="R6567" s="5"/>
      <c r="W6567"/>
      <c r="Y6567" s="36"/>
      <c r="AA6567" s="5"/>
      <c r="AC6567" s="36"/>
      <c r="AD6567" s="36"/>
      <c r="AE6567"/>
      <c r="AF6567"/>
      <c r="AH6567" s="36"/>
      <c r="AJ6567"/>
    </row>
    <row r="6568" spans="14:36">
      <c r="N6568" s="36"/>
      <c r="R6568" s="5"/>
      <c r="W6568"/>
      <c r="Y6568" s="36"/>
      <c r="AA6568" s="5"/>
      <c r="AC6568" s="36"/>
      <c r="AD6568" s="36"/>
      <c r="AE6568"/>
      <c r="AF6568"/>
      <c r="AH6568" s="36"/>
      <c r="AJ6568"/>
    </row>
    <row r="6569" spans="14:36">
      <c r="N6569" s="36"/>
      <c r="R6569" s="5"/>
      <c r="W6569"/>
      <c r="Y6569" s="36"/>
      <c r="AA6569" s="5"/>
      <c r="AC6569" s="36"/>
      <c r="AD6569" s="36"/>
      <c r="AE6569"/>
      <c r="AF6569"/>
      <c r="AH6569" s="36"/>
      <c r="AJ6569"/>
    </row>
    <row r="6570" spans="14:36">
      <c r="N6570" s="36"/>
      <c r="R6570" s="5"/>
      <c r="W6570"/>
      <c r="Y6570" s="36"/>
      <c r="AA6570" s="5"/>
      <c r="AC6570" s="36"/>
      <c r="AD6570" s="36"/>
      <c r="AE6570"/>
      <c r="AF6570"/>
      <c r="AH6570" s="36"/>
      <c r="AJ6570"/>
    </row>
    <row r="6571" spans="14:36">
      <c r="N6571" s="36"/>
      <c r="R6571" s="5"/>
      <c r="W6571"/>
      <c r="Y6571" s="36"/>
      <c r="AA6571" s="5"/>
      <c r="AC6571" s="36"/>
      <c r="AD6571" s="36"/>
      <c r="AE6571"/>
      <c r="AF6571"/>
      <c r="AH6571" s="36"/>
      <c r="AJ6571"/>
    </row>
    <row r="6572" spans="14:36">
      <c r="N6572" s="36"/>
      <c r="R6572" s="5"/>
      <c r="W6572"/>
      <c r="Y6572" s="36"/>
      <c r="AA6572" s="5"/>
      <c r="AC6572" s="36"/>
      <c r="AD6572" s="36"/>
      <c r="AE6572"/>
      <c r="AF6572"/>
      <c r="AH6572" s="36"/>
      <c r="AJ6572"/>
    </row>
    <row r="6573" spans="14:36">
      <c r="N6573" s="36"/>
      <c r="R6573" s="5"/>
      <c r="W6573"/>
      <c r="Y6573" s="36"/>
      <c r="AA6573" s="5"/>
      <c r="AC6573" s="36"/>
      <c r="AD6573" s="36"/>
      <c r="AE6573"/>
      <c r="AF6573"/>
      <c r="AH6573" s="36"/>
      <c r="AJ6573"/>
    </row>
    <row r="6574" spans="14:36">
      <c r="N6574" s="36"/>
      <c r="R6574" s="5"/>
      <c r="W6574"/>
      <c r="Y6574" s="36"/>
      <c r="AA6574" s="5"/>
      <c r="AC6574" s="36"/>
      <c r="AD6574" s="36"/>
      <c r="AE6574"/>
      <c r="AF6574"/>
      <c r="AH6574" s="36"/>
      <c r="AJ6574"/>
    </row>
    <row r="6575" spans="14:36">
      <c r="N6575" s="36"/>
      <c r="R6575" s="5"/>
      <c r="W6575"/>
      <c r="Y6575" s="36"/>
      <c r="AA6575" s="5"/>
      <c r="AC6575" s="36"/>
      <c r="AD6575" s="36"/>
      <c r="AE6575"/>
      <c r="AF6575"/>
      <c r="AH6575" s="36"/>
      <c r="AJ6575"/>
    </row>
    <row r="6576" spans="14:36">
      <c r="N6576" s="36"/>
      <c r="R6576" s="5"/>
      <c r="W6576"/>
      <c r="Y6576" s="36"/>
      <c r="AA6576" s="5"/>
      <c r="AC6576" s="36"/>
      <c r="AD6576" s="36"/>
      <c r="AE6576"/>
      <c r="AF6576"/>
      <c r="AH6576" s="36"/>
      <c r="AJ6576"/>
    </row>
    <row r="6577" spans="14:36">
      <c r="N6577" s="36"/>
      <c r="R6577" s="5"/>
      <c r="W6577"/>
      <c r="Y6577" s="36"/>
      <c r="AA6577" s="5"/>
      <c r="AC6577" s="36"/>
      <c r="AD6577" s="36"/>
      <c r="AE6577"/>
      <c r="AF6577"/>
      <c r="AH6577" s="36"/>
      <c r="AJ6577"/>
    </row>
    <row r="6578" spans="14:36">
      <c r="N6578" s="36"/>
      <c r="R6578" s="5"/>
      <c r="W6578"/>
      <c r="Y6578" s="36"/>
      <c r="AA6578" s="5"/>
      <c r="AC6578" s="36"/>
      <c r="AD6578" s="36"/>
      <c r="AE6578"/>
      <c r="AF6578"/>
      <c r="AH6578" s="36"/>
      <c r="AJ6578"/>
    </row>
    <row r="6579" spans="14:36">
      <c r="N6579" s="36"/>
      <c r="R6579" s="5"/>
      <c r="W6579"/>
      <c r="Y6579" s="36"/>
      <c r="AA6579" s="5"/>
      <c r="AC6579" s="36"/>
      <c r="AD6579" s="36"/>
      <c r="AE6579"/>
      <c r="AF6579"/>
      <c r="AH6579" s="36"/>
      <c r="AJ6579"/>
    </row>
    <row r="6580" spans="14:36">
      <c r="N6580" s="36"/>
      <c r="R6580" s="5"/>
      <c r="W6580"/>
      <c r="Y6580" s="36"/>
      <c r="AA6580" s="5"/>
      <c r="AC6580" s="36"/>
      <c r="AD6580" s="36"/>
      <c r="AE6580"/>
      <c r="AF6580"/>
      <c r="AH6580" s="36"/>
      <c r="AJ6580"/>
    </row>
    <row r="6581" spans="14:36">
      <c r="N6581" s="36"/>
      <c r="R6581" s="5"/>
      <c r="W6581"/>
      <c r="Y6581" s="36"/>
      <c r="AA6581" s="5"/>
      <c r="AC6581" s="36"/>
      <c r="AD6581" s="36"/>
      <c r="AE6581"/>
      <c r="AF6581"/>
      <c r="AH6581" s="36"/>
      <c r="AJ6581"/>
    </row>
    <row r="6582" spans="14:36">
      <c r="N6582" s="36"/>
      <c r="R6582" s="5"/>
      <c r="W6582"/>
      <c r="Y6582" s="36"/>
      <c r="AA6582" s="5"/>
      <c r="AC6582" s="36"/>
      <c r="AD6582" s="36"/>
      <c r="AE6582"/>
      <c r="AF6582"/>
      <c r="AH6582" s="36"/>
      <c r="AJ6582"/>
    </row>
    <row r="6583" spans="14:36">
      <c r="N6583" s="36"/>
      <c r="R6583" s="5"/>
      <c r="W6583"/>
      <c r="Y6583" s="36"/>
      <c r="AA6583" s="5"/>
      <c r="AC6583" s="36"/>
      <c r="AD6583" s="36"/>
      <c r="AE6583"/>
      <c r="AF6583"/>
      <c r="AH6583" s="36"/>
      <c r="AJ6583"/>
    </row>
    <row r="6584" spans="14:36">
      <c r="N6584" s="36"/>
      <c r="R6584" s="5"/>
      <c r="W6584"/>
      <c r="Y6584" s="36"/>
      <c r="AA6584" s="5"/>
      <c r="AC6584" s="36"/>
      <c r="AD6584" s="36"/>
      <c r="AE6584"/>
      <c r="AF6584"/>
      <c r="AH6584" s="36"/>
      <c r="AJ6584"/>
    </row>
    <row r="6585" spans="14:36">
      <c r="N6585" s="36"/>
      <c r="R6585" s="5"/>
      <c r="W6585"/>
      <c r="Y6585" s="36"/>
      <c r="AA6585" s="5"/>
      <c r="AC6585" s="36"/>
      <c r="AD6585" s="36"/>
      <c r="AE6585"/>
      <c r="AF6585"/>
      <c r="AH6585" s="36"/>
      <c r="AJ6585"/>
    </row>
    <row r="6586" spans="14:36">
      <c r="N6586" s="36"/>
      <c r="R6586" s="5"/>
      <c r="W6586"/>
      <c r="Y6586" s="36"/>
      <c r="AA6586" s="5"/>
      <c r="AC6586" s="36"/>
      <c r="AD6586" s="36"/>
      <c r="AE6586"/>
      <c r="AF6586"/>
      <c r="AH6586" s="36"/>
      <c r="AJ6586"/>
    </row>
    <row r="6587" spans="14:36">
      <c r="N6587" s="36"/>
      <c r="R6587" s="5"/>
      <c r="W6587"/>
      <c r="Y6587" s="36"/>
      <c r="AA6587" s="5"/>
      <c r="AC6587" s="36"/>
      <c r="AD6587" s="36"/>
      <c r="AE6587"/>
      <c r="AF6587"/>
      <c r="AH6587" s="36"/>
      <c r="AJ6587"/>
    </row>
    <row r="6588" spans="14:36">
      <c r="N6588" s="36"/>
      <c r="R6588" s="5"/>
      <c r="W6588"/>
      <c r="Y6588" s="36"/>
      <c r="AA6588" s="5"/>
      <c r="AC6588" s="36"/>
      <c r="AD6588" s="36"/>
      <c r="AE6588"/>
      <c r="AF6588"/>
      <c r="AH6588" s="36"/>
      <c r="AJ6588"/>
    </row>
    <row r="6589" spans="14:36">
      <c r="N6589" s="36"/>
      <c r="R6589" s="5"/>
      <c r="W6589"/>
      <c r="Y6589" s="36"/>
      <c r="AA6589" s="5"/>
      <c r="AC6589" s="36"/>
      <c r="AD6589" s="36"/>
      <c r="AE6589"/>
      <c r="AF6589"/>
      <c r="AH6589" s="36"/>
      <c r="AJ6589"/>
    </row>
    <row r="6590" spans="14:36">
      <c r="N6590" s="36"/>
      <c r="R6590" s="5"/>
      <c r="W6590"/>
      <c r="Y6590" s="36"/>
      <c r="AA6590" s="5"/>
      <c r="AC6590" s="36"/>
      <c r="AD6590" s="36"/>
      <c r="AE6590"/>
      <c r="AF6590"/>
      <c r="AH6590" s="36"/>
      <c r="AJ6590"/>
    </row>
    <row r="6591" spans="14:36">
      <c r="N6591" s="36"/>
      <c r="R6591" s="5"/>
      <c r="W6591"/>
      <c r="Y6591" s="36"/>
      <c r="AA6591" s="5"/>
      <c r="AC6591" s="36"/>
      <c r="AD6591" s="36"/>
      <c r="AE6591"/>
      <c r="AF6591"/>
      <c r="AH6591" s="36"/>
      <c r="AJ6591"/>
    </row>
    <row r="6592" spans="14:36">
      <c r="N6592" s="36"/>
      <c r="R6592" s="5"/>
      <c r="W6592"/>
      <c r="Y6592" s="36"/>
      <c r="AA6592" s="5"/>
      <c r="AC6592" s="36"/>
      <c r="AD6592" s="36"/>
      <c r="AE6592"/>
      <c r="AF6592"/>
      <c r="AH6592" s="36"/>
      <c r="AJ6592"/>
    </row>
    <row r="6593" spans="14:36">
      <c r="N6593" s="36"/>
      <c r="R6593" s="5"/>
      <c r="W6593"/>
      <c r="Y6593" s="36"/>
      <c r="AA6593" s="5"/>
      <c r="AC6593" s="36"/>
      <c r="AD6593" s="36"/>
      <c r="AE6593"/>
      <c r="AF6593"/>
      <c r="AH6593" s="36"/>
      <c r="AJ6593"/>
    </row>
    <row r="6594" spans="14:36">
      <c r="N6594" s="36"/>
      <c r="R6594" s="5"/>
      <c r="W6594"/>
      <c r="Y6594" s="36"/>
      <c r="AA6594" s="5"/>
      <c r="AC6594" s="36"/>
      <c r="AD6594" s="36"/>
      <c r="AE6594"/>
      <c r="AF6594"/>
      <c r="AH6594" s="36"/>
      <c r="AJ6594"/>
    </row>
    <row r="6595" spans="14:36">
      <c r="N6595" s="36"/>
      <c r="R6595" s="5"/>
      <c r="W6595"/>
      <c r="Y6595" s="36"/>
      <c r="AA6595" s="5"/>
      <c r="AC6595" s="36"/>
      <c r="AD6595" s="36"/>
      <c r="AE6595"/>
      <c r="AF6595"/>
      <c r="AH6595" s="36"/>
      <c r="AJ6595"/>
    </row>
    <row r="6596" spans="14:36">
      <c r="N6596" s="36"/>
      <c r="R6596" s="5"/>
      <c r="W6596"/>
      <c r="Y6596" s="36"/>
      <c r="AA6596" s="5"/>
      <c r="AC6596" s="36"/>
      <c r="AD6596" s="36"/>
      <c r="AE6596"/>
      <c r="AF6596"/>
      <c r="AH6596" s="36"/>
      <c r="AJ6596"/>
    </row>
    <row r="6597" spans="14:36">
      <c r="N6597" s="36"/>
      <c r="R6597" s="5"/>
      <c r="W6597"/>
      <c r="Y6597" s="36"/>
      <c r="AA6597" s="5"/>
      <c r="AC6597" s="36"/>
      <c r="AD6597" s="36"/>
      <c r="AE6597"/>
      <c r="AF6597"/>
      <c r="AH6597" s="36"/>
      <c r="AJ6597"/>
    </row>
    <row r="6598" spans="14:36">
      <c r="N6598" s="36"/>
      <c r="R6598" s="5"/>
      <c r="W6598"/>
      <c r="Y6598" s="36"/>
      <c r="AA6598" s="5"/>
      <c r="AC6598" s="36"/>
      <c r="AD6598" s="36"/>
      <c r="AE6598"/>
      <c r="AF6598"/>
      <c r="AH6598" s="36"/>
      <c r="AJ6598"/>
    </row>
    <row r="6599" spans="14:36">
      <c r="N6599" s="36"/>
      <c r="R6599" s="5"/>
      <c r="W6599"/>
      <c r="Y6599" s="36"/>
      <c r="AA6599" s="5"/>
      <c r="AC6599" s="36"/>
      <c r="AD6599" s="36"/>
      <c r="AE6599"/>
      <c r="AF6599"/>
      <c r="AH6599" s="36"/>
      <c r="AJ6599"/>
    </row>
    <row r="6600" spans="14:36">
      <c r="N6600" s="36"/>
      <c r="R6600" s="5"/>
      <c r="W6600"/>
      <c r="Y6600" s="36"/>
      <c r="AA6600" s="5"/>
      <c r="AC6600" s="36"/>
      <c r="AD6600" s="36"/>
      <c r="AE6600"/>
      <c r="AF6600"/>
      <c r="AH6600" s="36"/>
      <c r="AJ6600"/>
    </row>
    <row r="6601" spans="14:36">
      <c r="N6601" s="36"/>
      <c r="R6601" s="5"/>
      <c r="W6601"/>
      <c r="Y6601" s="36"/>
      <c r="AA6601" s="5"/>
      <c r="AC6601" s="36"/>
      <c r="AD6601" s="36"/>
      <c r="AE6601"/>
      <c r="AF6601"/>
      <c r="AH6601" s="36"/>
      <c r="AJ6601"/>
    </row>
    <row r="6602" spans="14:36">
      <c r="N6602" s="36"/>
      <c r="R6602" s="5"/>
      <c r="W6602"/>
      <c r="Y6602" s="36"/>
      <c r="AA6602" s="5"/>
      <c r="AC6602" s="36"/>
      <c r="AD6602" s="36"/>
      <c r="AE6602"/>
      <c r="AF6602"/>
      <c r="AH6602" s="36"/>
      <c r="AJ6602"/>
    </row>
    <row r="6603" spans="14:36">
      <c r="N6603" s="36"/>
      <c r="R6603" s="5"/>
      <c r="W6603"/>
      <c r="Y6603" s="36"/>
      <c r="AA6603" s="5"/>
      <c r="AC6603" s="36"/>
      <c r="AD6603" s="36"/>
      <c r="AE6603"/>
      <c r="AF6603"/>
      <c r="AH6603" s="36"/>
      <c r="AJ6603"/>
    </row>
    <row r="6604" spans="14:36">
      <c r="N6604" s="36"/>
      <c r="R6604" s="5"/>
      <c r="W6604"/>
      <c r="Y6604" s="36"/>
      <c r="AA6604" s="5"/>
      <c r="AC6604" s="36"/>
      <c r="AD6604" s="36"/>
      <c r="AE6604"/>
      <c r="AF6604"/>
      <c r="AH6604" s="36"/>
      <c r="AJ6604"/>
    </row>
    <row r="6605" spans="14:36">
      <c r="N6605" s="36"/>
      <c r="R6605" s="5"/>
      <c r="W6605"/>
      <c r="Y6605" s="36"/>
      <c r="AA6605" s="5"/>
      <c r="AC6605" s="36"/>
      <c r="AD6605" s="36"/>
      <c r="AE6605"/>
      <c r="AF6605"/>
      <c r="AH6605" s="36"/>
      <c r="AJ6605"/>
    </row>
    <row r="6606" spans="14:36">
      <c r="N6606" s="36"/>
      <c r="R6606" s="5"/>
      <c r="W6606"/>
      <c r="Y6606" s="36"/>
      <c r="AA6606" s="5"/>
      <c r="AC6606" s="36"/>
      <c r="AD6606" s="36"/>
      <c r="AE6606"/>
      <c r="AF6606"/>
      <c r="AH6606" s="36"/>
      <c r="AJ6606"/>
    </row>
    <row r="6607" spans="14:36">
      <c r="N6607" s="36"/>
      <c r="R6607" s="5"/>
      <c r="W6607"/>
      <c r="Y6607" s="36"/>
      <c r="AA6607" s="5"/>
      <c r="AC6607" s="36"/>
      <c r="AD6607" s="36"/>
      <c r="AE6607"/>
      <c r="AF6607"/>
      <c r="AH6607" s="36"/>
      <c r="AJ6607"/>
    </row>
    <row r="6608" spans="14:36">
      <c r="N6608" s="36"/>
      <c r="R6608" s="5"/>
      <c r="W6608"/>
      <c r="Y6608" s="36"/>
      <c r="AA6608" s="5"/>
      <c r="AC6608" s="36"/>
      <c r="AD6608" s="36"/>
      <c r="AE6608"/>
      <c r="AF6608"/>
      <c r="AH6608" s="36"/>
      <c r="AJ6608"/>
    </row>
    <row r="6609" spans="14:36">
      <c r="N6609" s="36"/>
      <c r="R6609" s="5"/>
      <c r="W6609"/>
      <c r="Y6609" s="36"/>
      <c r="AA6609" s="5"/>
      <c r="AC6609" s="36"/>
      <c r="AD6609" s="36"/>
      <c r="AE6609"/>
      <c r="AF6609"/>
      <c r="AH6609" s="36"/>
      <c r="AJ6609"/>
    </row>
    <row r="6610" spans="14:36">
      <c r="N6610" s="36"/>
      <c r="R6610" s="5"/>
      <c r="W6610"/>
      <c r="Y6610" s="36"/>
      <c r="AA6610" s="5"/>
      <c r="AC6610" s="36"/>
      <c r="AD6610" s="36"/>
      <c r="AE6610"/>
      <c r="AF6610"/>
      <c r="AH6610" s="36"/>
      <c r="AJ6610"/>
    </row>
    <row r="6611" spans="14:36">
      <c r="N6611" s="36"/>
      <c r="R6611" s="5"/>
      <c r="W6611"/>
      <c r="Y6611" s="36"/>
      <c r="AA6611" s="5"/>
      <c r="AC6611" s="36"/>
      <c r="AD6611" s="36"/>
      <c r="AE6611"/>
      <c r="AF6611"/>
      <c r="AH6611" s="36"/>
      <c r="AJ6611"/>
    </row>
    <row r="6612" spans="14:36">
      <c r="N6612" s="36"/>
      <c r="R6612" s="5"/>
      <c r="W6612"/>
      <c r="Y6612" s="36"/>
      <c r="AA6612" s="5"/>
      <c r="AC6612" s="36"/>
      <c r="AD6612" s="36"/>
      <c r="AE6612"/>
      <c r="AF6612"/>
      <c r="AH6612" s="36"/>
      <c r="AJ6612"/>
    </row>
    <row r="6613" spans="14:36">
      <c r="N6613" s="36"/>
      <c r="R6613" s="5"/>
      <c r="W6613"/>
      <c r="Y6613" s="36"/>
      <c r="AA6613" s="5"/>
      <c r="AC6613" s="36"/>
      <c r="AD6613" s="36"/>
      <c r="AE6613"/>
      <c r="AF6613"/>
      <c r="AH6613" s="36"/>
      <c r="AJ6613"/>
    </row>
    <row r="6614" spans="14:36">
      <c r="N6614" s="36"/>
      <c r="R6614" s="5"/>
      <c r="W6614"/>
      <c r="Y6614" s="36"/>
      <c r="AA6614" s="5"/>
      <c r="AC6614" s="36"/>
      <c r="AD6614" s="36"/>
      <c r="AE6614"/>
      <c r="AF6614"/>
      <c r="AH6614" s="36"/>
      <c r="AJ6614"/>
    </row>
    <row r="6615" spans="14:36">
      <c r="N6615" s="36"/>
      <c r="R6615" s="5"/>
      <c r="W6615"/>
      <c r="Y6615" s="36"/>
      <c r="AA6615" s="5"/>
      <c r="AC6615" s="36"/>
      <c r="AD6615" s="36"/>
      <c r="AE6615"/>
      <c r="AF6615"/>
      <c r="AH6615" s="36"/>
      <c r="AJ6615"/>
    </row>
    <row r="6616" spans="14:36">
      <c r="N6616" s="36"/>
      <c r="R6616" s="5"/>
      <c r="W6616"/>
      <c r="Y6616" s="36"/>
      <c r="AA6616" s="5"/>
      <c r="AC6616" s="36"/>
      <c r="AD6616" s="36"/>
      <c r="AE6616"/>
      <c r="AF6616"/>
      <c r="AH6616" s="36"/>
      <c r="AJ6616"/>
    </row>
    <row r="6617" spans="14:36">
      <c r="N6617" s="36"/>
      <c r="R6617" s="5"/>
      <c r="W6617"/>
      <c r="Y6617" s="36"/>
      <c r="AA6617" s="5"/>
      <c r="AC6617" s="36"/>
      <c r="AD6617" s="36"/>
      <c r="AE6617"/>
      <c r="AF6617"/>
      <c r="AH6617" s="36"/>
      <c r="AJ6617"/>
    </row>
    <row r="6618" spans="14:36">
      <c r="N6618" s="36"/>
      <c r="R6618" s="5"/>
      <c r="W6618"/>
      <c r="Y6618" s="36"/>
      <c r="AA6618" s="5"/>
      <c r="AC6618" s="36"/>
      <c r="AD6618" s="36"/>
      <c r="AE6618"/>
      <c r="AF6618"/>
      <c r="AH6618" s="36"/>
      <c r="AJ6618"/>
    </row>
    <row r="6619" spans="14:36">
      <c r="N6619" s="36"/>
      <c r="R6619" s="5"/>
      <c r="W6619"/>
      <c r="Y6619" s="36"/>
      <c r="AA6619" s="5"/>
      <c r="AC6619" s="36"/>
      <c r="AD6619" s="36"/>
      <c r="AE6619"/>
      <c r="AF6619"/>
      <c r="AH6619" s="36"/>
      <c r="AJ6619"/>
    </row>
    <row r="6620" spans="14:36">
      <c r="N6620" s="36"/>
      <c r="R6620" s="5"/>
      <c r="W6620"/>
      <c r="Y6620" s="36"/>
      <c r="AA6620" s="5"/>
      <c r="AC6620" s="36"/>
      <c r="AD6620" s="36"/>
      <c r="AE6620"/>
      <c r="AF6620"/>
      <c r="AH6620" s="36"/>
      <c r="AJ6620"/>
    </row>
    <row r="6621" spans="14:36">
      <c r="N6621" s="36"/>
      <c r="R6621" s="5"/>
      <c r="W6621"/>
      <c r="Y6621" s="36"/>
      <c r="AA6621" s="5"/>
      <c r="AC6621" s="36"/>
      <c r="AD6621" s="36"/>
      <c r="AE6621"/>
      <c r="AF6621"/>
      <c r="AH6621" s="36"/>
      <c r="AJ6621"/>
    </row>
    <row r="6622" spans="14:36">
      <c r="N6622" s="36"/>
      <c r="R6622" s="5"/>
      <c r="W6622"/>
      <c r="Y6622" s="36"/>
      <c r="AA6622" s="5"/>
      <c r="AC6622" s="36"/>
      <c r="AD6622" s="36"/>
      <c r="AE6622"/>
      <c r="AF6622"/>
      <c r="AH6622" s="36"/>
      <c r="AJ6622"/>
    </row>
    <row r="6623" spans="14:36">
      <c r="N6623" s="36"/>
      <c r="R6623" s="5"/>
      <c r="W6623"/>
      <c r="Y6623" s="36"/>
      <c r="AA6623" s="5"/>
      <c r="AC6623" s="36"/>
      <c r="AD6623" s="36"/>
      <c r="AE6623"/>
      <c r="AF6623"/>
      <c r="AH6623" s="36"/>
      <c r="AJ6623"/>
    </row>
    <row r="6624" spans="14:36">
      <c r="N6624" s="36"/>
      <c r="R6624" s="5"/>
      <c r="W6624"/>
      <c r="Y6624" s="36"/>
      <c r="AA6624" s="5"/>
      <c r="AC6624" s="36"/>
      <c r="AD6624" s="36"/>
      <c r="AE6624"/>
      <c r="AF6624"/>
      <c r="AH6624" s="36"/>
      <c r="AJ6624"/>
    </row>
    <row r="6625" spans="14:36">
      <c r="N6625" s="36"/>
      <c r="R6625" s="5"/>
      <c r="W6625"/>
      <c r="Y6625" s="36"/>
      <c r="AA6625" s="5"/>
      <c r="AC6625" s="36"/>
      <c r="AD6625" s="36"/>
      <c r="AE6625"/>
      <c r="AF6625"/>
      <c r="AH6625" s="36"/>
      <c r="AJ6625"/>
    </row>
    <row r="6626" spans="14:36">
      <c r="N6626" s="36"/>
      <c r="R6626" s="5"/>
      <c r="W6626"/>
      <c r="Y6626" s="36"/>
      <c r="AA6626" s="5"/>
      <c r="AC6626" s="36"/>
      <c r="AD6626" s="36"/>
      <c r="AE6626"/>
      <c r="AF6626"/>
      <c r="AH6626" s="36"/>
      <c r="AJ6626"/>
    </row>
    <row r="6627" spans="14:36">
      <c r="N6627" s="36"/>
      <c r="R6627" s="5"/>
      <c r="W6627"/>
      <c r="Y6627" s="36"/>
      <c r="AA6627" s="5"/>
      <c r="AC6627" s="36"/>
      <c r="AD6627" s="36"/>
      <c r="AE6627"/>
      <c r="AF6627"/>
      <c r="AH6627" s="36"/>
      <c r="AJ6627"/>
    </row>
    <row r="6628" spans="14:36">
      <c r="N6628" s="36"/>
      <c r="R6628" s="5"/>
      <c r="W6628"/>
      <c r="Y6628" s="36"/>
      <c r="AA6628" s="5"/>
      <c r="AC6628" s="36"/>
      <c r="AD6628" s="36"/>
      <c r="AE6628"/>
      <c r="AF6628"/>
      <c r="AH6628" s="36"/>
      <c r="AJ6628"/>
    </row>
    <row r="6629" spans="14:36">
      <c r="N6629" s="36"/>
      <c r="R6629" s="5"/>
      <c r="W6629"/>
      <c r="Y6629" s="36"/>
      <c r="AA6629" s="5"/>
      <c r="AC6629" s="36"/>
      <c r="AD6629" s="36"/>
      <c r="AE6629"/>
      <c r="AF6629"/>
      <c r="AH6629" s="36"/>
      <c r="AJ6629"/>
    </row>
    <row r="6630" spans="14:36">
      <c r="N6630" s="36"/>
      <c r="R6630" s="5"/>
      <c r="W6630"/>
      <c r="Y6630" s="36"/>
      <c r="AA6630" s="5"/>
      <c r="AC6630" s="36"/>
      <c r="AD6630" s="36"/>
      <c r="AE6630"/>
      <c r="AF6630"/>
      <c r="AH6630" s="36"/>
      <c r="AJ6630"/>
    </row>
    <row r="6631" spans="14:36">
      <c r="N6631" s="36"/>
      <c r="R6631" s="5"/>
      <c r="W6631"/>
      <c r="Y6631" s="36"/>
      <c r="AA6631" s="5"/>
      <c r="AC6631" s="36"/>
      <c r="AD6631" s="36"/>
      <c r="AE6631"/>
      <c r="AF6631"/>
      <c r="AH6631" s="36"/>
      <c r="AJ6631"/>
    </row>
    <row r="6632" spans="14:36">
      <c r="N6632" s="36"/>
      <c r="R6632" s="5"/>
      <c r="W6632"/>
      <c r="Y6632" s="36"/>
      <c r="AA6632" s="5"/>
      <c r="AC6632" s="36"/>
      <c r="AD6632" s="36"/>
      <c r="AE6632"/>
      <c r="AF6632"/>
      <c r="AH6632" s="36"/>
      <c r="AJ6632"/>
    </row>
    <row r="6633" spans="14:36">
      <c r="N6633" s="36"/>
      <c r="R6633" s="5"/>
      <c r="W6633"/>
      <c r="Y6633" s="36"/>
      <c r="AA6633" s="5"/>
      <c r="AC6633" s="36"/>
      <c r="AD6633" s="36"/>
      <c r="AE6633"/>
      <c r="AF6633"/>
      <c r="AH6633" s="36"/>
      <c r="AJ6633"/>
    </row>
    <row r="6634" spans="14:36">
      <c r="N6634" s="36"/>
      <c r="R6634" s="5"/>
      <c r="W6634"/>
      <c r="Y6634" s="36"/>
      <c r="AA6634" s="5"/>
      <c r="AC6634" s="36"/>
      <c r="AD6634" s="36"/>
      <c r="AE6634"/>
      <c r="AF6634"/>
      <c r="AH6634" s="36"/>
      <c r="AJ6634"/>
    </row>
    <row r="6635" spans="14:36">
      <c r="N6635" s="36"/>
      <c r="R6635" s="5"/>
      <c r="W6635"/>
      <c r="Y6635" s="36"/>
      <c r="AA6635" s="5"/>
      <c r="AC6635" s="36"/>
      <c r="AD6635" s="36"/>
      <c r="AE6635"/>
      <c r="AF6635"/>
      <c r="AH6635" s="36"/>
      <c r="AJ6635"/>
    </row>
    <row r="6636" spans="14:36">
      <c r="N6636" s="36"/>
      <c r="R6636" s="5"/>
      <c r="W6636"/>
      <c r="Y6636" s="36"/>
      <c r="AA6636" s="5"/>
      <c r="AC6636" s="36"/>
      <c r="AD6636" s="36"/>
      <c r="AE6636"/>
      <c r="AF6636"/>
      <c r="AH6636" s="36"/>
      <c r="AJ6636"/>
    </row>
    <row r="6637" spans="14:36">
      <c r="N6637" s="36"/>
      <c r="R6637" s="5"/>
      <c r="W6637"/>
      <c r="Y6637" s="36"/>
      <c r="AA6637" s="5"/>
      <c r="AC6637" s="36"/>
      <c r="AD6637" s="36"/>
      <c r="AE6637"/>
      <c r="AF6637"/>
      <c r="AH6637" s="36"/>
      <c r="AJ6637"/>
    </row>
    <row r="6638" spans="14:36">
      <c r="N6638" s="36"/>
      <c r="R6638" s="5"/>
      <c r="W6638"/>
      <c r="Y6638" s="36"/>
      <c r="AA6638" s="5"/>
      <c r="AC6638" s="36"/>
      <c r="AD6638" s="36"/>
      <c r="AE6638"/>
      <c r="AF6638"/>
      <c r="AH6638" s="36"/>
      <c r="AJ6638"/>
    </row>
    <row r="6639" spans="14:36">
      <c r="N6639" s="36"/>
      <c r="R6639" s="5"/>
      <c r="W6639"/>
      <c r="Y6639" s="36"/>
      <c r="AA6639" s="5"/>
      <c r="AC6639" s="36"/>
      <c r="AD6639" s="36"/>
      <c r="AE6639"/>
      <c r="AF6639"/>
      <c r="AH6639" s="36"/>
      <c r="AJ6639"/>
    </row>
    <row r="6640" spans="14:36">
      <c r="N6640" s="36"/>
      <c r="R6640" s="5"/>
      <c r="W6640"/>
      <c r="Y6640" s="36"/>
      <c r="AA6640" s="5"/>
      <c r="AC6640" s="36"/>
      <c r="AD6640" s="36"/>
      <c r="AE6640"/>
      <c r="AF6640"/>
      <c r="AH6640" s="36"/>
      <c r="AJ6640"/>
    </row>
    <row r="6641" spans="14:36">
      <c r="N6641" s="36"/>
      <c r="R6641" s="5"/>
      <c r="W6641"/>
      <c r="Y6641" s="36"/>
      <c r="AA6641" s="5"/>
      <c r="AC6641" s="36"/>
      <c r="AD6641" s="36"/>
      <c r="AE6641"/>
      <c r="AF6641"/>
      <c r="AH6641" s="36"/>
      <c r="AJ6641"/>
    </row>
    <row r="6642" spans="14:36">
      <c r="N6642" s="36"/>
      <c r="R6642" s="5"/>
      <c r="W6642"/>
      <c r="Y6642" s="36"/>
      <c r="AA6642" s="5"/>
      <c r="AC6642" s="36"/>
      <c r="AD6642" s="36"/>
      <c r="AE6642"/>
      <c r="AF6642"/>
      <c r="AH6642" s="36"/>
      <c r="AJ6642"/>
    </row>
    <row r="6643" spans="14:36">
      <c r="N6643" s="36"/>
      <c r="R6643" s="5"/>
      <c r="W6643"/>
      <c r="Y6643" s="36"/>
      <c r="AA6643" s="5"/>
      <c r="AC6643" s="36"/>
      <c r="AD6643" s="36"/>
      <c r="AE6643"/>
      <c r="AF6643"/>
      <c r="AH6643" s="36"/>
      <c r="AJ6643"/>
    </row>
    <row r="6644" spans="14:36">
      <c r="N6644" s="36"/>
      <c r="R6644" s="5"/>
      <c r="W6644"/>
      <c r="Y6644" s="36"/>
      <c r="AA6644" s="5"/>
      <c r="AC6644" s="36"/>
      <c r="AD6644" s="36"/>
      <c r="AE6644"/>
      <c r="AF6644"/>
      <c r="AH6644" s="36"/>
      <c r="AJ6644"/>
    </row>
    <row r="6645" spans="14:36">
      <c r="N6645" s="36"/>
      <c r="R6645" s="5"/>
      <c r="W6645"/>
      <c r="Y6645" s="36"/>
      <c r="AA6645" s="5"/>
      <c r="AC6645" s="36"/>
      <c r="AD6645" s="36"/>
      <c r="AE6645"/>
      <c r="AF6645"/>
      <c r="AH6645" s="36"/>
      <c r="AJ6645"/>
    </row>
    <row r="6646" spans="14:36">
      <c r="N6646" s="36"/>
      <c r="R6646" s="5"/>
      <c r="W6646"/>
      <c r="Y6646" s="36"/>
      <c r="AA6646" s="5"/>
      <c r="AC6646" s="36"/>
      <c r="AD6646" s="36"/>
      <c r="AE6646"/>
      <c r="AF6646"/>
      <c r="AH6646" s="36"/>
      <c r="AJ6646"/>
    </row>
    <row r="6647" spans="14:36">
      <c r="N6647" s="36"/>
      <c r="R6647" s="5"/>
      <c r="W6647"/>
      <c r="Y6647" s="36"/>
      <c r="AA6647" s="5"/>
      <c r="AC6647" s="36"/>
      <c r="AD6647" s="36"/>
      <c r="AE6647"/>
      <c r="AF6647"/>
      <c r="AH6647" s="36"/>
      <c r="AJ6647"/>
    </row>
    <row r="6648" spans="14:36">
      <c r="N6648" s="36"/>
      <c r="R6648" s="5"/>
      <c r="W6648"/>
      <c r="Y6648" s="36"/>
      <c r="AA6648" s="5"/>
      <c r="AC6648" s="36"/>
      <c r="AD6648" s="36"/>
      <c r="AE6648"/>
      <c r="AF6648"/>
      <c r="AH6648" s="36"/>
      <c r="AJ6648"/>
    </row>
    <row r="6649" spans="14:36">
      <c r="N6649" s="36"/>
      <c r="R6649" s="5"/>
      <c r="W6649"/>
      <c r="Y6649" s="36"/>
      <c r="AA6649" s="5"/>
      <c r="AC6649" s="36"/>
      <c r="AD6649" s="36"/>
      <c r="AE6649"/>
      <c r="AF6649"/>
      <c r="AH6649" s="36"/>
      <c r="AJ6649"/>
    </row>
    <row r="6650" spans="14:36">
      <c r="N6650" s="36"/>
      <c r="R6650" s="5"/>
      <c r="W6650"/>
      <c r="Y6650" s="36"/>
      <c r="AA6650" s="5"/>
      <c r="AC6650" s="36"/>
      <c r="AD6650" s="36"/>
      <c r="AE6650"/>
      <c r="AF6650"/>
      <c r="AH6650" s="36"/>
      <c r="AJ6650"/>
    </row>
    <row r="6651" spans="14:36">
      <c r="N6651" s="36"/>
      <c r="R6651" s="5"/>
      <c r="W6651"/>
      <c r="Y6651" s="36"/>
      <c r="AA6651" s="5"/>
      <c r="AC6651" s="36"/>
      <c r="AD6651" s="36"/>
      <c r="AE6651"/>
      <c r="AF6651"/>
      <c r="AH6651" s="36"/>
      <c r="AJ6651"/>
    </row>
    <row r="6652" spans="14:36">
      <c r="N6652" s="36"/>
      <c r="R6652" s="5"/>
      <c r="W6652"/>
      <c r="Y6652" s="36"/>
      <c r="AA6652" s="5"/>
      <c r="AC6652" s="36"/>
      <c r="AD6652" s="36"/>
      <c r="AE6652"/>
      <c r="AF6652"/>
      <c r="AH6652" s="36"/>
      <c r="AJ6652"/>
    </row>
    <row r="6653" spans="14:36">
      <c r="N6653" s="36"/>
      <c r="R6653" s="5"/>
      <c r="W6653"/>
      <c r="Y6653" s="36"/>
      <c r="AA6653" s="5"/>
      <c r="AC6653" s="36"/>
      <c r="AD6653" s="36"/>
      <c r="AE6653"/>
      <c r="AF6653"/>
      <c r="AH6653" s="36"/>
      <c r="AJ6653"/>
    </row>
    <row r="6654" spans="14:36">
      <c r="N6654" s="36"/>
      <c r="R6654" s="5"/>
      <c r="W6654"/>
      <c r="Y6654" s="36"/>
      <c r="AA6654" s="5"/>
      <c r="AC6654" s="36"/>
      <c r="AD6654" s="36"/>
      <c r="AE6654"/>
      <c r="AF6654"/>
      <c r="AH6654" s="36"/>
      <c r="AJ6654"/>
    </row>
    <row r="6655" spans="14:36">
      <c r="N6655" s="36"/>
      <c r="R6655" s="5"/>
      <c r="W6655"/>
      <c r="Y6655" s="36"/>
      <c r="AA6655" s="5"/>
      <c r="AC6655" s="36"/>
      <c r="AD6655" s="36"/>
      <c r="AE6655"/>
      <c r="AF6655"/>
      <c r="AH6655" s="36"/>
      <c r="AJ6655"/>
    </row>
    <row r="6656" spans="14:36">
      <c r="N6656" s="36"/>
      <c r="R6656" s="5"/>
      <c r="W6656"/>
      <c r="Y6656" s="36"/>
      <c r="AA6656" s="5"/>
      <c r="AC6656" s="36"/>
      <c r="AD6656" s="36"/>
      <c r="AE6656"/>
      <c r="AF6656"/>
      <c r="AH6656" s="36"/>
      <c r="AJ6656"/>
    </row>
    <row r="6657" spans="14:36">
      <c r="N6657" s="36"/>
      <c r="R6657" s="5"/>
      <c r="W6657"/>
      <c r="Y6657" s="36"/>
      <c r="AA6657" s="5"/>
      <c r="AC6657" s="36"/>
      <c r="AD6657" s="36"/>
      <c r="AE6657"/>
      <c r="AF6657"/>
      <c r="AH6657" s="36"/>
      <c r="AJ6657"/>
    </row>
    <row r="6658" spans="14:36">
      <c r="N6658" s="36"/>
      <c r="R6658" s="5"/>
      <c r="W6658"/>
      <c r="Y6658" s="36"/>
      <c r="AA6658" s="5"/>
      <c r="AC6658" s="36"/>
      <c r="AD6658" s="36"/>
      <c r="AE6658"/>
      <c r="AF6658"/>
      <c r="AH6658" s="36"/>
      <c r="AJ6658"/>
    </row>
    <row r="6659" spans="14:36">
      <c r="N6659" s="36"/>
      <c r="R6659" s="5"/>
      <c r="W6659"/>
      <c r="Y6659" s="36"/>
      <c r="AA6659" s="5"/>
      <c r="AC6659" s="36"/>
      <c r="AD6659" s="36"/>
      <c r="AE6659"/>
      <c r="AF6659"/>
      <c r="AH6659" s="36"/>
      <c r="AJ6659"/>
    </row>
    <row r="6660" spans="14:36">
      <c r="N6660" s="36"/>
      <c r="R6660" s="5"/>
      <c r="W6660"/>
      <c r="Y6660" s="36"/>
      <c r="AA6660" s="5"/>
      <c r="AC6660" s="36"/>
      <c r="AD6660" s="36"/>
      <c r="AE6660"/>
      <c r="AF6660"/>
      <c r="AH6660" s="36"/>
      <c r="AJ6660"/>
    </row>
    <row r="6661" spans="14:36">
      <c r="N6661" s="36"/>
      <c r="R6661" s="5"/>
      <c r="W6661"/>
      <c r="Y6661" s="36"/>
      <c r="AA6661" s="5"/>
      <c r="AC6661" s="36"/>
      <c r="AD6661" s="36"/>
      <c r="AE6661"/>
      <c r="AF6661"/>
      <c r="AH6661" s="36"/>
      <c r="AJ6661"/>
    </row>
    <row r="6662" spans="14:36">
      <c r="N6662" s="36"/>
      <c r="R6662" s="5"/>
      <c r="W6662"/>
      <c r="Y6662" s="36"/>
      <c r="AA6662" s="5"/>
      <c r="AC6662" s="36"/>
      <c r="AD6662" s="36"/>
      <c r="AE6662"/>
      <c r="AF6662"/>
      <c r="AH6662" s="36"/>
      <c r="AJ6662"/>
    </row>
    <row r="6663" spans="14:36">
      <c r="N6663" s="36"/>
      <c r="R6663" s="5"/>
      <c r="W6663"/>
      <c r="Y6663" s="36"/>
      <c r="AA6663" s="5"/>
      <c r="AC6663" s="36"/>
      <c r="AD6663" s="36"/>
      <c r="AE6663"/>
      <c r="AF6663"/>
      <c r="AH6663" s="36"/>
      <c r="AJ6663"/>
    </row>
    <row r="6664" spans="14:36">
      <c r="N6664" s="36"/>
      <c r="R6664" s="5"/>
      <c r="W6664"/>
      <c r="Y6664" s="36"/>
      <c r="AA6664" s="5"/>
      <c r="AC6664" s="36"/>
      <c r="AD6664" s="36"/>
      <c r="AE6664"/>
      <c r="AF6664"/>
      <c r="AH6664" s="36"/>
      <c r="AJ6664"/>
    </row>
    <row r="6665" spans="14:36">
      <c r="N6665" s="36"/>
      <c r="R6665" s="5"/>
      <c r="W6665"/>
      <c r="Y6665" s="36"/>
      <c r="AA6665" s="5"/>
      <c r="AC6665" s="36"/>
      <c r="AD6665" s="36"/>
      <c r="AE6665"/>
      <c r="AF6665"/>
      <c r="AH6665" s="36"/>
      <c r="AJ6665"/>
    </row>
    <row r="6666" spans="14:36">
      <c r="N6666" s="36"/>
      <c r="R6666" s="5"/>
      <c r="W6666"/>
      <c r="Y6666" s="36"/>
      <c r="AA6666" s="5"/>
      <c r="AC6666" s="36"/>
      <c r="AD6666" s="36"/>
      <c r="AE6666"/>
      <c r="AF6666"/>
      <c r="AH6666" s="36"/>
      <c r="AJ6666"/>
    </row>
    <row r="6667" spans="14:36">
      <c r="N6667" s="36"/>
      <c r="R6667" s="5"/>
      <c r="W6667"/>
      <c r="Y6667" s="36"/>
      <c r="AA6667" s="5"/>
      <c r="AC6667" s="36"/>
      <c r="AD6667" s="36"/>
      <c r="AE6667"/>
      <c r="AF6667"/>
      <c r="AH6667" s="36"/>
      <c r="AJ6667"/>
    </row>
    <row r="6668" spans="14:36">
      <c r="N6668" s="36"/>
      <c r="R6668" s="5"/>
      <c r="W6668"/>
      <c r="Y6668" s="36"/>
      <c r="AA6668" s="5"/>
      <c r="AC6668" s="36"/>
      <c r="AD6668" s="36"/>
      <c r="AE6668"/>
      <c r="AF6668"/>
      <c r="AH6668" s="36"/>
      <c r="AJ6668"/>
    </row>
    <row r="6669" spans="14:36">
      <c r="N6669" s="36"/>
      <c r="R6669" s="5"/>
      <c r="W6669"/>
      <c r="Y6669" s="36"/>
      <c r="AA6669" s="5"/>
      <c r="AC6669" s="36"/>
      <c r="AD6669" s="36"/>
      <c r="AE6669"/>
      <c r="AF6669"/>
      <c r="AH6669" s="36"/>
      <c r="AJ6669"/>
    </row>
    <row r="6670" spans="14:36">
      <c r="N6670" s="36"/>
      <c r="R6670" s="5"/>
      <c r="W6670"/>
      <c r="Y6670" s="36"/>
      <c r="AA6670" s="5"/>
      <c r="AC6670" s="36"/>
      <c r="AD6670" s="36"/>
      <c r="AE6670"/>
      <c r="AF6670"/>
      <c r="AH6670" s="36"/>
      <c r="AJ6670"/>
    </row>
    <row r="6671" spans="14:36">
      <c r="N6671" s="36"/>
      <c r="R6671" s="5"/>
      <c r="W6671"/>
      <c r="Y6671" s="36"/>
      <c r="AA6671" s="5"/>
      <c r="AC6671" s="36"/>
      <c r="AD6671" s="36"/>
      <c r="AE6671"/>
      <c r="AF6671"/>
      <c r="AH6671" s="36"/>
      <c r="AJ6671"/>
    </row>
    <row r="6672" spans="14:36">
      <c r="N6672" s="36"/>
      <c r="R6672" s="5"/>
      <c r="W6672"/>
      <c r="Y6672" s="36"/>
      <c r="AA6672" s="5"/>
      <c r="AC6672" s="36"/>
      <c r="AD6672" s="36"/>
      <c r="AE6672"/>
      <c r="AF6672"/>
      <c r="AH6672" s="36"/>
      <c r="AJ6672"/>
    </row>
    <row r="6673" spans="14:36">
      <c r="N6673" s="36"/>
      <c r="R6673" s="5"/>
      <c r="W6673"/>
      <c r="Y6673" s="36"/>
      <c r="AA6673" s="5"/>
      <c r="AC6673" s="36"/>
      <c r="AD6673" s="36"/>
      <c r="AE6673"/>
      <c r="AF6673"/>
      <c r="AH6673" s="36"/>
      <c r="AJ6673"/>
    </row>
    <row r="6674" spans="14:36">
      <c r="N6674" s="36"/>
      <c r="R6674" s="5"/>
      <c r="W6674"/>
      <c r="Y6674" s="36"/>
      <c r="AA6674" s="5"/>
      <c r="AC6674" s="36"/>
      <c r="AD6674" s="36"/>
      <c r="AE6674"/>
      <c r="AF6674"/>
      <c r="AH6674" s="36"/>
      <c r="AJ6674"/>
    </row>
    <row r="6675" spans="14:36">
      <c r="N6675" s="36"/>
      <c r="R6675" s="5"/>
      <c r="W6675"/>
      <c r="Y6675" s="36"/>
      <c r="AA6675" s="5"/>
      <c r="AC6675" s="36"/>
      <c r="AD6675" s="36"/>
      <c r="AE6675"/>
      <c r="AF6675"/>
      <c r="AH6675" s="36"/>
      <c r="AJ6675"/>
    </row>
    <row r="6676" spans="14:36">
      <c r="N6676" s="36"/>
      <c r="R6676" s="5"/>
      <c r="W6676"/>
      <c r="Y6676" s="36"/>
      <c r="AA6676" s="5"/>
      <c r="AC6676" s="36"/>
      <c r="AD6676" s="36"/>
      <c r="AE6676"/>
      <c r="AF6676"/>
      <c r="AH6676" s="36"/>
      <c r="AJ6676"/>
    </row>
    <row r="6677" spans="14:36">
      <c r="N6677" s="36"/>
      <c r="R6677" s="5"/>
      <c r="W6677"/>
      <c r="Y6677" s="36"/>
      <c r="AA6677" s="5"/>
      <c r="AC6677" s="36"/>
      <c r="AD6677" s="36"/>
      <c r="AE6677"/>
      <c r="AF6677"/>
      <c r="AH6677" s="36"/>
      <c r="AJ6677"/>
    </row>
    <row r="6678" spans="14:36">
      <c r="N6678" s="36"/>
      <c r="R6678" s="5"/>
      <c r="W6678"/>
      <c r="Y6678" s="36"/>
      <c r="AA6678" s="5"/>
      <c r="AC6678" s="36"/>
      <c r="AD6678" s="36"/>
      <c r="AE6678"/>
      <c r="AF6678"/>
      <c r="AH6678" s="36"/>
      <c r="AJ6678"/>
    </row>
    <row r="6679" spans="14:36">
      <c r="N6679" s="36"/>
      <c r="R6679" s="5"/>
      <c r="W6679"/>
      <c r="Y6679" s="36"/>
      <c r="AA6679" s="5"/>
      <c r="AC6679" s="36"/>
      <c r="AD6679" s="36"/>
      <c r="AE6679"/>
      <c r="AF6679"/>
      <c r="AH6679" s="36"/>
      <c r="AJ6679"/>
    </row>
    <row r="6680" spans="14:36">
      <c r="N6680" s="36"/>
      <c r="R6680" s="5"/>
      <c r="W6680"/>
      <c r="Y6680" s="36"/>
      <c r="AA6680" s="5"/>
      <c r="AC6680" s="36"/>
      <c r="AD6680" s="36"/>
      <c r="AE6680"/>
      <c r="AF6680"/>
      <c r="AH6680" s="36"/>
      <c r="AJ6680"/>
    </row>
    <row r="6681" spans="14:36">
      <c r="N6681" s="36"/>
      <c r="R6681" s="5"/>
      <c r="W6681"/>
      <c r="Y6681" s="36"/>
      <c r="AA6681" s="5"/>
      <c r="AC6681" s="36"/>
      <c r="AD6681" s="36"/>
      <c r="AE6681"/>
      <c r="AF6681"/>
      <c r="AH6681" s="36"/>
      <c r="AJ6681"/>
    </row>
    <row r="6682" spans="14:36">
      <c r="N6682" s="36"/>
      <c r="R6682" s="5"/>
      <c r="W6682"/>
      <c r="Y6682" s="36"/>
      <c r="AA6682" s="5"/>
      <c r="AC6682" s="36"/>
      <c r="AD6682" s="36"/>
      <c r="AE6682"/>
      <c r="AF6682"/>
      <c r="AH6682" s="36"/>
      <c r="AJ6682"/>
    </row>
    <row r="6683" spans="14:36">
      <c r="N6683" s="36"/>
      <c r="R6683" s="5"/>
      <c r="W6683"/>
      <c r="Y6683" s="36"/>
      <c r="AA6683" s="5"/>
      <c r="AC6683" s="36"/>
      <c r="AD6683" s="36"/>
      <c r="AE6683"/>
      <c r="AF6683"/>
      <c r="AH6683" s="36"/>
      <c r="AJ6683"/>
    </row>
    <row r="6684" spans="14:36">
      <c r="N6684" s="36"/>
      <c r="R6684" s="5"/>
      <c r="W6684"/>
      <c r="Y6684" s="36"/>
      <c r="AA6684" s="5"/>
      <c r="AC6684" s="36"/>
      <c r="AD6684" s="36"/>
      <c r="AE6684"/>
      <c r="AF6684"/>
      <c r="AH6684" s="36"/>
      <c r="AJ6684"/>
    </row>
    <row r="6685" spans="14:36">
      <c r="N6685" s="36"/>
      <c r="R6685" s="5"/>
      <c r="W6685"/>
      <c r="Y6685" s="36"/>
      <c r="AA6685" s="5"/>
      <c r="AC6685" s="36"/>
      <c r="AD6685" s="36"/>
      <c r="AE6685"/>
      <c r="AF6685"/>
      <c r="AH6685" s="36"/>
      <c r="AJ6685"/>
    </row>
    <row r="6686" spans="14:36">
      <c r="N6686" s="36"/>
      <c r="R6686" s="5"/>
      <c r="W6686"/>
      <c r="Y6686" s="36"/>
      <c r="AA6686" s="5"/>
      <c r="AC6686" s="36"/>
      <c r="AD6686" s="36"/>
      <c r="AE6686"/>
      <c r="AF6686"/>
      <c r="AH6686" s="36"/>
      <c r="AJ6686"/>
    </row>
    <row r="6687" spans="14:36">
      <c r="N6687" s="36"/>
      <c r="R6687" s="5"/>
      <c r="W6687"/>
      <c r="Y6687" s="36"/>
      <c r="AA6687" s="5"/>
      <c r="AC6687" s="36"/>
      <c r="AD6687" s="36"/>
      <c r="AE6687"/>
      <c r="AF6687"/>
      <c r="AH6687" s="36"/>
      <c r="AJ6687"/>
    </row>
    <row r="6688" spans="14:36">
      <c r="N6688" s="36"/>
      <c r="R6688" s="5"/>
      <c r="W6688"/>
      <c r="Y6688" s="36"/>
      <c r="AA6688" s="5"/>
      <c r="AC6688" s="36"/>
      <c r="AD6688" s="36"/>
      <c r="AE6688"/>
      <c r="AF6688"/>
      <c r="AH6688" s="36"/>
      <c r="AJ6688"/>
    </row>
    <row r="6689" spans="14:36">
      <c r="N6689" s="36"/>
      <c r="R6689" s="5"/>
      <c r="W6689"/>
      <c r="Y6689" s="36"/>
      <c r="AA6689" s="5"/>
      <c r="AC6689" s="36"/>
      <c r="AD6689" s="36"/>
      <c r="AE6689"/>
      <c r="AF6689"/>
      <c r="AH6689" s="36"/>
      <c r="AJ6689"/>
    </row>
    <row r="6690" spans="14:36">
      <c r="N6690" s="36"/>
      <c r="R6690" s="5"/>
      <c r="W6690"/>
      <c r="Y6690" s="36"/>
      <c r="AA6690" s="5"/>
      <c r="AC6690" s="36"/>
      <c r="AD6690" s="36"/>
      <c r="AE6690"/>
      <c r="AF6690"/>
      <c r="AH6690" s="36"/>
      <c r="AJ6690"/>
    </row>
    <row r="6691" spans="14:36">
      <c r="N6691" s="36"/>
      <c r="R6691" s="5"/>
      <c r="W6691"/>
      <c r="Y6691" s="36"/>
      <c r="AA6691" s="5"/>
      <c r="AC6691" s="36"/>
      <c r="AD6691" s="36"/>
      <c r="AE6691"/>
      <c r="AF6691"/>
      <c r="AH6691" s="36"/>
      <c r="AJ6691"/>
    </row>
    <row r="6692" spans="14:36">
      <c r="N6692" s="36"/>
      <c r="R6692" s="5"/>
      <c r="W6692"/>
      <c r="Y6692" s="36"/>
      <c r="AA6692" s="5"/>
      <c r="AC6692" s="36"/>
      <c r="AD6692" s="36"/>
      <c r="AE6692"/>
      <c r="AF6692"/>
      <c r="AH6692" s="36"/>
      <c r="AJ6692"/>
    </row>
    <row r="6693" spans="14:36">
      <c r="N6693" s="36"/>
      <c r="R6693" s="5"/>
      <c r="W6693"/>
      <c r="Y6693" s="36"/>
      <c r="AA6693" s="5"/>
      <c r="AC6693" s="36"/>
      <c r="AD6693" s="36"/>
      <c r="AE6693"/>
      <c r="AF6693"/>
      <c r="AH6693" s="36"/>
      <c r="AJ6693"/>
    </row>
    <row r="6694" spans="14:36">
      <c r="N6694" s="36"/>
      <c r="R6694" s="5"/>
      <c r="W6694"/>
      <c r="Y6694" s="36"/>
      <c r="AA6694" s="5"/>
      <c r="AC6694" s="36"/>
      <c r="AD6694" s="36"/>
      <c r="AE6694"/>
      <c r="AF6694"/>
      <c r="AH6694" s="36"/>
      <c r="AJ6694"/>
    </row>
    <row r="6695" spans="14:36">
      <c r="N6695" s="36"/>
      <c r="R6695" s="5"/>
      <c r="W6695"/>
      <c r="Y6695" s="36"/>
      <c r="AA6695" s="5"/>
      <c r="AC6695" s="36"/>
      <c r="AD6695" s="36"/>
      <c r="AE6695"/>
      <c r="AF6695"/>
      <c r="AH6695" s="36"/>
      <c r="AJ6695"/>
    </row>
    <row r="6696" spans="14:36">
      <c r="N6696" s="36"/>
      <c r="R6696" s="5"/>
      <c r="W6696"/>
      <c r="Y6696" s="36"/>
      <c r="AA6696" s="5"/>
      <c r="AC6696" s="36"/>
      <c r="AD6696" s="36"/>
      <c r="AE6696"/>
      <c r="AF6696"/>
      <c r="AH6696" s="36"/>
      <c r="AJ6696"/>
    </row>
    <row r="6697" spans="14:36">
      <c r="N6697" s="36"/>
      <c r="R6697" s="5"/>
      <c r="W6697"/>
      <c r="Y6697" s="36"/>
      <c r="AA6697" s="5"/>
      <c r="AC6697" s="36"/>
      <c r="AD6697" s="36"/>
      <c r="AE6697"/>
      <c r="AF6697"/>
      <c r="AH6697" s="36"/>
      <c r="AJ6697"/>
    </row>
    <row r="6698" spans="14:36">
      <c r="N6698" s="36"/>
      <c r="R6698" s="5"/>
      <c r="W6698"/>
      <c r="Y6698" s="36"/>
      <c r="AA6698" s="5"/>
      <c r="AC6698" s="36"/>
      <c r="AD6698" s="36"/>
      <c r="AE6698"/>
      <c r="AF6698"/>
      <c r="AH6698" s="36"/>
      <c r="AJ6698"/>
    </row>
    <row r="6699" spans="14:36">
      <c r="N6699" s="36"/>
      <c r="R6699" s="5"/>
      <c r="W6699"/>
      <c r="Y6699" s="36"/>
      <c r="AA6699" s="5"/>
      <c r="AC6699" s="36"/>
      <c r="AD6699" s="36"/>
      <c r="AE6699"/>
      <c r="AF6699"/>
      <c r="AH6699" s="36"/>
      <c r="AJ6699"/>
    </row>
    <row r="6700" spans="14:36">
      <c r="N6700" s="36"/>
      <c r="R6700" s="5"/>
      <c r="W6700"/>
      <c r="Y6700" s="36"/>
      <c r="AA6700" s="5"/>
      <c r="AC6700" s="36"/>
      <c r="AD6700" s="36"/>
      <c r="AE6700"/>
      <c r="AF6700"/>
      <c r="AH6700" s="36"/>
      <c r="AJ6700"/>
    </row>
    <row r="6701" spans="14:36">
      <c r="N6701" s="36"/>
      <c r="R6701" s="5"/>
      <c r="W6701"/>
      <c r="Y6701" s="36"/>
      <c r="AA6701" s="5"/>
      <c r="AC6701" s="36"/>
      <c r="AD6701" s="36"/>
      <c r="AE6701"/>
      <c r="AF6701"/>
      <c r="AH6701" s="36"/>
      <c r="AJ6701"/>
    </row>
    <row r="6702" spans="14:36">
      <c r="N6702" s="36"/>
      <c r="R6702" s="5"/>
      <c r="W6702"/>
      <c r="Y6702" s="36"/>
      <c r="AA6702" s="5"/>
      <c r="AC6702" s="36"/>
      <c r="AD6702" s="36"/>
      <c r="AE6702"/>
      <c r="AF6702"/>
      <c r="AH6702" s="36"/>
      <c r="AJ6702"/>
    </row>
    <row r="6703" spans="14:36">
      <c r="N6703" s="36"/>
      <c r="R6703" s="5"/>
      <c r="W6703"/>
      <c r="Y6703" s="36"/>
      <c r="AA6703" s="5"/>
      <c r="AC6703" s="36"/>
      <c r="AD6703" s="36"/>
      <c r="AE6703"/>
      <c r="AF6703"/>
      <c r="AH6703" s="36"/>
      <c r="AJ6703"/>
    </row>
    <row r="6704" spans="14:36">
      <c r="N6704" s="36"/>
      <c r="R6704" s="5"/>
      <c r="W6704"/>
      <c r="Y6704" s="36"/>
      <c r="AA6704" s="5"/>
      <c r="AC6704" s="36"/>
      <c r="AD6704" s="36"/>
      <c r="AE6704"/>
      <c r="AF6704"/>
      <c r="AH6704" s="36"/>
      <c r="AJ6704"/>
    </row>
    <row r="6705" spans="14:36">
      <c r="N6705" s="36"/>
      <c r="R6705" s="5"/>
      <c r="W6705"/>
      <c r="Y6705" s="36"/>
      <c r="AA6705" s="5"/>
      <c r="AC6705" s="36"/>
      <c r="AD6705" s="36"/>
      <c r="AE6705"/>
      <c r="AF6705"/>
      <c r="AH6705" s="36"/>
      <c r="AJ6705"/>
    </row>
    <row r="6706" spans="14:36">
      <c r="N6706" s="36"/>
      <c r="R6706" s="5"/>
      <c r="W6706"/>
      <c r="Y6706" s="36"/>
      <c r="AA6706" s="5"/>
      <c r="AC6706" s="36"/>
      <c r="AD6706" s="36"/>
      <c r="AE6706"/>
      <c r="AF6706"/>
      <c r="AH6706" s="36"/>
      <c r="AJ6706"/>
    </row>
    <row r="6707" spans="14:36">
      <c r="N6707" s="36"/>
      <c r="R6707" s="5"/>
      <c r="W6707"/>
      <c r="Y6707" s="36"/>
      <c r="AA6707" s="5"/>
      <c r="AC6707" s="36"/>
      <c r="AD6707" s="36"/>
      <c r="AE6707"/>
      <c r="AF6707"/>
      <c r="AH6707" s="36"/>
      <c r="AJ6707"/>
    </row>
    <row r="6708" spans="14:36">
      <c r="N6708" s="36"/>
      <c r="R6708" s="5"/>
      <c r="W6708"/>
      <c r="Y6708" s="36"/>
      <c r="AA6708" s="5"/>
      <c r="AC6708" s="36"/>
      <c r="AD6708" s="36"/>
      <c r="AE6708"/>
      <c r="AF6708"/>
      <c r="AH6708" s="36"/>
      <c r="AJ6708"/>
    </row>
    <row r="6709" spans="14:36">
      <c r="N6709" s="36"/>
      <c r="R6709" s="5"/>
      <c r="W6709"/>
      <c r="Y6709" s="36"/>
      <c r="AA6709" s="5"/>
      <c r="AC6709" s="36"/>
      <c r="AD6709" s="36"/>
      <c r="AE6709"/>
      <c r="AF6709"/>
      <c r="AH6709" s="36"/>
      <c r="AJ6709"/>
    </row>
    <row r="6710" spans="14:36">
      <c r="N6710" s="36"/>
      <c r="R6710" s="5"/>
      <c r="W6710"/>
      <c r="Y6710" s="36"/>
      <c r="AA6710" s="5"/>
      <c r="AC6710" s="36"/>
      <c r="AD6710" s="36"/>
      <c r="AE6710"/>
      <c r="AF6710"/>
      <c r="AH6710" s="36"/>
      <c r="AJ6710"/>
    </row>
    <row r="6711" spans="14:36">
      <c r="N6711" s="36"/>
      <c r="R6711" s="5"/>
      <c r="W6711"/>
      <c r="Y6711" s="36"/>
      <c r="AA6711" s="5"/>
      <c r="AC6711" s="36"/>
      <c r="AD6711" s="36"/>
      <c r="AE6711"/>
      <c r="AF6711"/>
      <c r="AH6711" s="36"/>
      <c r="AJ6711"/>
    </row>
    <row r="6712" spans="14:36">
      <c r="N6712" s="36"/>
      <c r="R6712" s="5"/>
      <c r="W6712"/>
      <c r="Y6712" s="36"/>
      <c r="AA6712" s="5"/>
      <c r="AC6712" s="36"/>
      <c r="AD6712" s="36"/>
      <c r="AE6712"/>
      <c r="AF6712"/>
      <c r="AH6712" s="36"/>
      <c r="AJ6712"/>
    </row>
    <row r="6713" spans="14:36">
      <c r="N6713" s="36"/>
      <c r="R6713" s="5"/>
      <c r="W6713"/>
      <c r="Y6713" s="36"/>
      <c r="AA6713" s="5"/>
      <c r="AC6713" s="36"/>
      <c r="AD6713" s="36"/>
      <c r="AE6713"/>
      <c r="AF6713"/>
      <c r="AH6713" s="36"/>
      <c r="AJ6713"/>
    </row>
    <row r="6714" spans="14:36">
      <c r="N6714" s="36"/>
      <c r="R6714" s="5"/>
      <c r="W6714"/>
      <c r="Y6714" s="36"/>
      <c r="AA6714" s="5"/>
      <c r="AC6714" s="36"/>
      <c r="AD6714" s="36"/>
      <c r="AE6714"/>
      <c r="AF6714"/>
      <c r="AH6714" s="36"/>
      <c r="AJ6714"/>
    </row>
    <row r="6715" spans="14:36">
      <c r="N6715" s="36"/>
      <c r="R6715" s="5"/>
      <c r="W6715"/>
      <c r="Y6715" s="36"/>
      <c r="AA6715" s="5"/>
      <c r="AC6715" s="36"/>
      <c r="AD6715" s="36"/>
      <c r="AE6715"/>
      <c r="AF6715"/>
      <c r="AH6715" s="36"/>
      <c r="AJ6715"/>
    </row>
    <row r="6716" spans="14:36">
      <c r="N6716" s="36"/>
      <c r="R6716" s="5"/>
      <c r="W6716"/>
      <c r="Y6716" s="36"/>
      <c r="AA6716" s="5"/>
      <c r="AC6716" s="36"/>
      <c r="AD6716" s="36"/>
      <c r="AE6716"/>
      <c r="AF6716"/>
      <c r="AH6716" s="36"/>
      <c r="AJ6716"/>
    </row>
    <row r="6717" spans="14:36">
      <c r="N6717" s="36"/>
      <c r="R6717" s="5"/>
      <c r="W6717"/>
      <c r="Y6717" s="36"/>
      <c r="AA6717" s="5"/>
      <c r="AC6717" s="36"/>
      <c r="AD6717" s="36"/>
      <c r="AE6717"/>
      <c r="AF6717"/>
      <c r="AH6717" s="36"/>
      <c r="AJ6717"/>
    </row>
    <row r="6718" spans="14:36">
      <c r="N6718" s="36"/>
      <c r="R6718" s="5"/>
      <c r="W6718"/>
      <c r="Y6718" s="36"/>
      <c r="AA6718" s="5"/>
      <c r="AC6718" s="36"/>
      <c r="AD6718" s="36"/>
      <c r="AE6718"/>
      <c r="AF6718"/>
      <c r="AH6718" s="36"/>
      <c r="AJ6718"/>
    </row>
    <row r="6719" spans="14:36">
      <c r="N6719" s="36"/>
      <c r="R6719" s="5"/>
      <c r="W6719"/>
      <c r="Y6719" s="36"/>
      <c r="AA6719" s="5"/>
      <c r="AC6719" s="36"/>
      <c r="AD6719" s="36"/>
      <c r="AE6719"/>
      <c r="AF6719"/>
      <c r="AH6719" s="36"/>
      <c r="AJ6719"/>
    </row>
    <row r="6720" spans="14:36">
      <c r="N6720" s="36"/>
      <c r="R6720" s="5"/>
      <c r="W6720"/>
      <c r="Y6720" s="36"/>
      <c r="AA6720" s="5"/>
      <c r="AC6720" s="36"/>
      <c r="AD6720" s="36"/>
      <c r="AE6720"/>
      <c r="AF6720"/>
      <c r="AH6720" s="36"/>
      <c r="AJ6720"/>
    </row>
    <row r="6721" spans="14:36">
      <c r="N6721" s="36"/>
      <c r="R6721" s="5"/>
      <c r="W6721"/>
      <c r="Y6721" s="36"/>
      <c r="AA6721" s="5"/>
      <c r="AC6721" s="36"/>
      <c r="AD6721" s="36"/>
      <c r="AE6721"/>
      <c r="AF6721"/>
      <c r="AH6721" s="36"/>
      <c r="AJ6721"/>
    </row>
    <row r="6722" spans="14:36">
      <c r="N6722" s="36"/>
      <c r="R6722" s="5"/>
      <c r="W6722"/>
      <c r="Y6722" s="36"/>
      <c r="AA6722" s="5"/>
      <c r="AC6722" s="36"/>
      <c r="AD6722" s="36"/>
      <c r="AE6722"/>
      <c r="AF6722"/>
      <c r="AH6722" s="36"/>
      <c r="AJ6722"/>
    </row>
    <row r="6723" spans="14:36">
      <c r="N6723" s="36"/>
      <c r="R6723" s="5"/>
      <c r="W6723"/>
      <c r="Y6723" s="36"/>
      <c r="AA6723" s="5"/>
      <c r="AC6723" s="36"/>
      <c r="AD6723" s="36"/>
      <c r="AE6723"/>
      <c r="AF6723"/>
      <c r="AH6723" s="36"/>
      <c r="AJ6723"/>
    </row>
    <row r="6724" spans="14:36">
      <c r="N6724" s="36"/>
      <c r="R6724" s="5"/>
      <c r="W6724"/>
      <c r="Y6724" s="36"/>
      <c r="AA6724" s="5"/>
      <c r="AC6724" s="36"/>
      <c r="AD6724" s="36"/>
      <c r="AE6724"/>
      <c r="AF6724"/>
      <c r="AH6724" s="36"/>
      <c r="AJ6724"/>
    </row>
    <row r="6725" spans="14:36">
      <c r="N6725" s="36"/>
      <c r="R6725" s="5"/>
      <c r="W6725"/>
      <c r="Y6725" s="36"/>
      <c r="AA6725" s="5"/>
      <c r="AC6725" s="36"/>
      <c r="AD6725" s="36"/>
      <c r="AE6725"/>
      <c r="AF6725"/>
      <c r="AH6725" s="36"/>
      <c r="AJ6725"/>
    </row>
    <row r="6726" spans="14:36">
      <c r="N6726" s="36"/>
      <c r="R6726" s="5"/>
      <c r="W6726"/>
      <c r="Y6726" s="36"/>
      <c r="AA6726" s="5"/>
      <c r="AC6726" s="36"/>
      <c r="AD6726" s="36"/>
      <c r="AE6726"/>
      <c r="AF6726"/>
      <c r="AH6726" s="36"/>
      <c r="AJ6726"/>
    </row>
    <row r="6727" spans="14:36">
      <c r="N6727" s="36"/>
      <c r="R6727" s="5"/>
      <c r="W6727"/>
      <c r="Y6727" s="36"/>
      <c r="AA6727" s="5"/>
      <c r="AC6727" s="36"/>
      <c r="AD6727" s="36"/>
      <c r="AE6727"/>
      <c r="AF6727"/>
      <c r="AH6727" s="36"/>
      <c r="AJ6727"/>
    </row>
    <row r="6728" spans="14:36">
      <c r="N6728" s="36"/>
      <c r="R6728" s="5"/>
      <c r="W6728"/>
      <c r="Y6728" s="36"/>
      <c r="AA6728" s="5"/>
      <c r="AC6728" s="36"/>
      <c r="AD6728" s="36"/>
      <c r="AE6728"/>
      <c r="AF6728"/>
      <c r="AH6728" s="36"/>
      <c r="AJ6728"/>
    </row>
    <row r="6729" spans="14:36">
      <c r="N6729" s="36"/>
      <c r="R6729" s="5"/>
      <c r="W6729"/>
      <c r="Y6729" s="36"/>
      <c r="AA6729" s="5"/>
      <c r="AC6729" s="36"/>
      <c r="AD6729" s="36"/>
      <c r="AE6729"/>
      <c r="AF6729"/>
      <c r="AH6729" s="36"/>
      <c r="AJ6729"/>
    </row>
    <row r="6730" spans="14:36">
      <c r="N6730" s="36"/>
      <c r="R6730" s="5"/>
      <c r="W6730"/>
      <c r="Y6730" s="36"/>
      <c r="AA6730" s="5"/>
      <c r="AC6730" s="36"/>
      <c r="AD6730" s="36"/>
      <c r="AE6730"/>
      <c r="AF6730"/>
      <c r="AH6730" s="36"/>
      <c r="AJ6730"/>
    </row>
    <row r="6731" spans="14:36">
      <c r="N6731" s="36"/>
      <c r="R6731" s="5"/>
      <c r="W6731"/>
      <c r="Y6731" s="36"/>
      <c r="AA6731" s="5"/>
      <c r="AC6731" s="36"/>
      <c r="AD6731" s="36"/>
      <c r="AE6731"/>
      <c r="AF6731"/>
      <c r="AH6731" s="36"/>
      <c r="AJ6731"/>
    </row>
    <row r="6732" spans="14:36">
      <c r="N6732" s="36"/>
      <c r="R6732" s="5"/>
      <c r="W6732"/>
      <c r="Y6732" s="36"/>
      <c r="AA6732" s="5"/>
      <c r="AC6732" s="36"/>
      <c r="AD6732" s="36"/>
      <c r="AE6732"/>
      <c r="AF6732"/>
      <c r="AH6732" s="36"/>
      <c r="AJ6732"/>
    </row>
    <row r="6733" spans="14:36">
      <c r="N6733" s="36"/>
      <c r="R6733" s="5"/>
      <c r="W6733"/>
      <c r="Y6733" s="36"/>
      <c r="AA6733" s="5"/>
      <c r="AC6733" s="36"/>
      <c r="AD6733" s="36"/>
      <c r="AE6733"/>
      <c r="AF6733"/>
      <c r="AH6733" s="36"/>
      <c r="AJ6733"/>
    </row>
    <row r="6734" spans="14:36">
      <c r="N6734" s="36"/>
      <c r="R6734" s="5"/>
      <c r="W6734"/>
      <c r="Y6734" s="36"/>
      <c r="AA6734" s="5"/>
      <c r="AC6734" s="36"/>
      <c r="AD6734" s="36"/>
      <c r="AE6734"/>
      <c r="AF6734"/>
      <c r="AH6734" s="36"/>
      <c r="AJ6734"/>
    </row>
    <row r="6735" spans="14:36">
      <c r="N6735" s="36"/>
      <c r="R6735" s="5"/>
      <c r="W6735"/>
      <c r="Y6735" s="36"/>
      <c r="AA6735" s="5"/>
      <c r="AC6735" s="36"/>
      <c r="AD6735" s="36"/>
      <c r="AE6735"/>
      <c r="AF6735"/>
      <c r="AH6735" s="36"/>
      <c r="AJ6735"/>
    </row>
    <row r="6736" spans="14:36">
      <c r="N6736" s="36"/>
      <c r="R6736" s="5"/>
      <c r="W6736"/>
      <c r="Y6736" s="36"/>
      <c r="AA6736" s="5"/>
      <c r="AC6736" s="36"/>
      <c r="AD6736" s="36"/>
      <c r="AE6736"/>
      <c r="AF6736"/>
      <c r="AH6736" s="36"/>
      <c r="AJ6736"/>
    </row>
    <row r="6737" spans="14:36">
      <c r="N6737" s="36"/>
      <c r="R6737" s="5"/>
      <c r="W6737"/>
      <c r="Y6737" s="36"/>
      <c r="AA6737" s="5"/>
      <c r="AC6737" s="36"/>
      <c r="AD6737" s="36"/>
      <c r="AE6737"/>
      <c r="AF6737"/>
      <c r="AH6737" s="36"/>
      <c r="AJ6737"/>
    </row>
    <row r="6738" spans="14:36">
      <c r="N6738" s="36"/>
      <c r="R6738" s="5"/>
      <c r="W6738"/>
      <c r="Y6738" s="36"/>
      <c r="AA6738" s="5"/>
      <c r="AC6738" s="36"/>
      <c r="AD6738" s="36"/>
      <c r="AE6738"/>
      <c r="AF6738"/>
      <c r="AH6738" s="36"/>
      <c r="AJ6738"/>
    </row>
    <row r="6739" spans="14:36">
      <c r="N6739" s="36"/>
      <c r="R6739" s="5"/>
      <c r="W6739"/>
      <c r="Y6739" s="36"/>
      <c r="AA6739" s="5"/>
      <c r="AC6739" s="36"/>
      <c r="AD6739" s="36"/>
      <c r="AE6739"/>
      <c r="AF6739"/>
      <c r="AH6739" s="36"/>
      <c r="AJ6739"/>
    </row>
    <row r="6740" spans="14:36">
      <c r="N6740" s="36"/>
      <c r="R6740" s="5"/>
      <c r="W6740"/>
      <c r="Y6740" s="36"/>
      <c r="AA6740" s="5"/>
      <c r="AC6740" s="36"/>
      <c r="AD6740" s="36"/>
      <c r="AE6740"/>
      <c r="AF6740"/>
      <c r="AH6740" s="36"/>
      <c r="AJ6740"/>
    </row>
    <row r="6741" spans="14:36">
      <c r="N6741" s="36"/>
      <c r="R6741" s="5"/>
      <c r="W6741"/>
      <c r="Y6741" s="36"/>
      <c r="AA6741" s="5"/>
      <c r="AC6741" s="36"/>
      <c r="AD6741" s="36"/>
      <c r="AE6741"/>
      <c r="AF6741"/>
      <c r="AH6741" s="36"/>
      <c r="AJ6741"/>
    </row>
    <row r="6742" spans="14:36">
      <c r="N6742" s="36"/>
      <c r="R6742" s="5"/>
      <c r="W6742"/>
      <c r="Y6742" s="36"/>
      <c r="AA6742" s="5"/>
      <c r="AC6742" s="36"/>
      <c r="AD6742" s="36"/>
      <c r="AE6742"/>
      <c r="AF6742"/>
      <c r="AH6742" s="36"/>
      <c r="AJ6742"/>
    </row>
    <row r="6743" spans="14:36">
      <c r="N6743" s="36"/>
      <c r="R6743" s="5"/>
      <c r="W6743"/>
      <c r="Y6743" s="36"/>
      <c r="AA6743" s="5"/>
      <c r="AC6743" s="36"/>
      <c r="AD6743" s="36"/>
      <c r="AE6743"/>
      <c r="AF6743"/>
      <c r="AH6743" s="36"/>
      <c r="AJ6743"/>
    </row>
    <row r="6744" spans="14:36">
      <c r="N6744" s="36"/>
      <c r="R6744" s="5"/>
      <c r="W6744"/>
      <c r="Y6744" s="36"/>
      <c r="AA6744" s="5"/>
      <c r="AC6744" s="36"/>
      <c r="AD6744" s="36"/>
      <c r="AE6744"/>
      <c r="AF6744"/>
      <c r="AH6744" s="36"/>
      <c r="AJ6744"/>
    </row>
    <row r="6745" spans="14:36">
      <c r="N6745" s="36"/>
      <c r="R6745" s="5"/>
      <c r="W6745"/>
      <c r="Y6745" s="36"/>
      <c r="AA6745" s="5"/>
      <c r="AC6745" s="36"/>
      <c r="AD6745" s="36"/>
      <c r="AE6745"/>
      <c r="AF6745"/>
      <c r="AH6745" s="36"/>
      <c r="AJ6745"/>
    </row>
    <row r="6746" spans="14:36">
      <c r="N6746" s="36"/>
      <c r="R6746" s="5"/>
      <c r="W6746"/>
      <c r="Y6746" s="36"/>
      <c r="AA6746" s="5"/>
      <c r="AC6746" s="36"/>
      <c r="AD6746" s="36"/>
      <c r="AE6746"/>
      <c r="AF6746"/>
      <c r="AH6746" s="36"/>
      <c r="AJ6746"/>
    </row>
    <row r="6747" spans="14:36">
      <c r="N6747" s="36"/>
      <c r="R6747" s="5"/>
      <c r="W6747"/>
      <c r="Y6747" s="36"/>
      <c r="AA6747" s="5"/>
      <c r="AC6747" s="36"/>
      <c r="AD6747" s="36"/>
      <c r="AE6747"/>
      <c r="AF6747"/>
      <c r="AH6747" s="36"/>
      <c r="AJ6747"/>
    </row>
    <row r="6748" spans="14:36">
      <c r="N6748" s="36"/>
      <c r="R6748" s="5"/>
      <c r="W6748"/>
      <c r="Y6748" s="36"/>
      <c r="AA6748" s="5"/>
      <c r="AC6748" s="36"/>
      <c r="AD6748" s="36"/>
      <c r="AE6748"/>
      <c r="AF6748"/>
      <c r="AH6748" s="36"/>
      <c r="AJ6748"/>
    </row>
    <row r="6749" spans="14:36">
      <c r="N6749" s="36"/>
      <c r="R6749" s="5"/>
      <c r="W6749"/>
      <c r="Y6749" s="36"/>
      <c r="AA6749" s="5"/>
      <c r="AC6749" s="36"/>
      <c r="AD6749" s="36"/>
      <c r="AE6749"/>
      <c r="AF6749"/>
      <c r="AH6749" s="36"/>
      <c r="AJ6749"/>
    </row>
    <row r="6750" spans="14:36">
      <c r="N6750" s="36"/>
      <c r="R6750" s="5"/>
      <c r="W6750"/>
      <c r="Y6750" s="36"/>
      <c r="AA6750" s="5"/>
      <c r="AC6750" s="36"/>
      <c r="AD6750" s="36"/>
      <c r="AE6750"/>
      <c r="AF6750"/>
      <c r="AH6750" s="36"/>
      <c r="AJ6750"/>
    </row>
    <row r="6751" spans="14:36">
      <c r="N6751" s="36"/>
      <c r="R6751" s="5"/>
      <c r="W6751"/>
      <c r="Y6751" s="36"/>
      <c r="AA6751" s="5"/>
      <c r="AC6751" s="36"/>
      <c r="AD6751" s="36"/>
      <c r="AE6751"/>
      <c r="AF6751"/>
      <c r="AH6751" s="36"/>
      <c r="AJ6751"/>
    </row>
    <row r="6752" spans="14:36">
      <c r="N6752" s="36"/>
      <c r="R6752" s="5"/>
      <c r="W6752"/>
      <c r="Y6752" s="36"/>
      <c r="AA6752" s="5"/>
      <c r="AC6752" s="36"/>
      <c r="AD6752" s="36"/>
      <c r="AE6752"/>
      <c r="AF6752"/>
      <c r="AH6752" s="36"/>
      <c r="AJ6752"/>
    </row>
    <row r="6753" spans="14:36">
      <c r="N6753" s="36"/>
      <c r="R6753" s="5"/>
      <c r="W6753"/>
      <c r="Y6753" s="36"/>
      <c r="AA6753" s="5"/>
      <c r="AC6753" s="36"/>
      <c r="AD6753" s="36"/>
      <c r="AE6753"/>
      <c r="AF6753"/>
      <c r="AH6753" s="36"/>
      <c r="AJ6753"/>
    </row>
    <row r="6754" spans="14:36">
      <c r="N6754" s="36"/>
      <c r="R6754" s="5"/>
      <c r="W6754"/>
      <c r="Y6754" s="36"/>
      <c r="AA6754" s="5"/>
      <c r="AC6754" s="36"/>
      <c r="AD6754" s="36"/>
      <c r="AE6754"/>
      <c r="AF6754"/>
      <c r="AH6754" s="36"/>
      <c r="AJ6754"/>
    </row>
    <row r="6755" spans="14:36">
      <c r="N6755" s="36"/>
      <c r="R6755" s="5"/>
      <c r="W6755"/>
      <c r="Y6755" s="36"/>
      <c r="AA6755" s="5"/>
      <c r="AC6755" s="36"/>
      <c r="AD6755" s="36"/>
      <c r="AE6755"/>
      <c r="AF6755"/>
      <c r="AH6755" s="36"/>
      <c r="AJ6755"/>
    </row>
    <row r="6756" spans="14:36">
      <c r="N6756" s="36"/>
      <c r="R6756" s="5"/>
      <c r="W6756"/>
      <c r="Y6756" s="36"/>
      <c r="AA6756" s="5"/>
      <c r="AC6756" s="36"/>
      <c r="AD6756" s="36"/>
      <c r="AE6756"/>
      <c r="AF6756"/>
      <c r="AH6756" s="36"/>
      <c r="AJ6756"/>
    </row>
    <row r="6757" spans="14:36">
      <c r="N6757" s="36"/>
      <c r="R6757" s="5"/>
      <c r="W6757"/>
      <c r="Y6757" s="36"/>
      <c r="AA6757" s="5"/>
      <c r="AC6757" s="36"/>
      <c r="AD6757" s="36"/>
      <c r="AE6757"/>
      <c r="AF6757"/>
      <c r="AH6757" s="36"/>
      <c r="AJ6757"/>
    </row>
    <row r="6758" spans="14:36">
      <c r="N6758" s="36"/>
      <c r="R6758" s="5"/>
      <c r="W6758"/>
      <c r="Y6758" s="36"/>
      <c r="AA6758" s="5"/>
      <c r="AC6758" s="36"/>
      <c r="AD6758" s="36"/>
      <c r="AE6758"/>
      <c r="AF6758"/>
      <c r="AH6758" s="36"/>
      <c r="AJ6758"/>
    </row>
    <row r="6759" spans="14:36">
      <c r="N6759" s="36"/>
      <c r="R6759" s="5"/>
      <c r="W6759"/>
      <c r="Y6759" s="36"/>
      <c r="AA6759" s="5"/>
      <c r="AC6759" s="36"/>
      <c r="AD6759" s="36"/>
      <c r="AE6759"/>
      <c r="AF6759"/>
      <c r="AH6759" s="36"/>
      <c r="AJ6759"/>
    </row>
    <row r="6760" spans="14:36">
      <c r="N6760" s="36"/>
      <c r="R6760" s="5"/>
      <c r="W6760"/>
      <c r="Y6760" s="36"/>
      <c r="AA6760" s="5"/>
      <c r="AC6760" s="36"/>
      <c r="AD6760" s="36"/>
      <c r="AE6760"/>
      <c r="AF6760"/>
      <c r="AH6760" s="36"/>
      <c r="AJ6760"/>
    </row>
    <row r="6761" spans="14:36">
      <c r="N6761" s="36"/>
      <c r="R6761" s="5"/>
      <c r="W6761"/>
      <c r="Y6761" s="36"/>
      <c r="AA6761" s="5"/>
      <c r="AC6761" s="36"/>
      <c r="AD6761" s="36"/>
      <c r="AE6761"/>
      <c r="AF6761"/>
      <c r="AH6761" s="36"/>
      <c r="AJ6761"/>
    </row>
    <row r="6762" spans="14:36">
      <c r="N6762" s="36"/>
      <c r="R6762" s="5"/>
      <c r="W6762"/>
      <c r="Y6762" s="36"/>
      <c r="AA6762" s="5"/>
      <c r="AC6762" s="36"/>
      <c r="AD6762" s="36"/>
      <c r="AE6762"/>
      <c r="AF6762"/>
      <c r="AH6762" s="36"/>
      <c r="AJ6762"/>
    </row>
    <row r="6763" spans="14:36">
      <c r="N6763" s="36"/>
      <c r="R6763" s="5"/>
      <c r="W6763"/>
      <c r="Y6763" s="36"/>
      <c r="AA6763" s="5"/>
      <c r="AC6763" s="36"/>
      <c r="AD6763" s="36"/>
      <c r="AE6763"/>
      <c r="AF6763"/>
      <c r="AH6763" s="36"/>
      <c r="AJ6763"/>
    </row>
    <row r="6764" spans="14:36">
      <c r="N6764" s="36"/>
      <c r="R6764" s="5"/>
      <c r="W6764"/>
      <c r="Y6764" s="36"/>
      <c r="AA6764" s="5"/>
      <c r="AC6764" s="36"/>
      <c r="AD6764" s="36"/>
      <c r="AE6764"/>
      <c r="AF6764"/>
      <c r="AH6764" s="36"/>
      <c r="AJ6764"/>
    </row>
    <row r="6765" spans="14:36">
      <c r="N6765" s="36"/>
      <c r="R6765" s="5"/>
      <c r="W6765"/>
      <c r="Y6765" s="36"/>
      <c r="AA6765" s="5"/>
      <c r="AC6765" s="36"/>
      <c r="AD6765" s="36"/>
      <c r="AE6765"/>
      <c r="AF6765"/>
      <c r="AH6765" s="36"/>
      <c r="AJ6765"/>
    </row>
    <row r="6766" spans="14:36">
      <c r="N6766" s="36"/>
      <c r="R6766" s="5"/>
      <c r="W6766"/>
      <c r="Y6766" s="36"/>
      <c r="AA6766" s="5"/>
      <c r="AC6766" s="36"/>
      <c r="AD6766" s="36"/>
      <c r="AE6766"/>
      <c r="AF6766"/>
      <c r="AH6766" s="36"/>
      <c r="AJ6766"/>
    </row>
    <row r="6767" spans="14:36">
      <c r="N6767" s="36"/>
      <c r="R6767" s="5"/>
      <c r="W6767"/>
      <c r="Y6767" s="36"/>
      <c r="AA6767" s="5"/>
      <c r="AC6767" s="36"/>
      <c r="AD6767" s="36"/>
      <c r="AE6767"/>
      <c r="AF6767"/>
      <c r="AH6767" s="36"/>
      <c r="AJ6767"/>
    </row>
    <row r="6768" spans="14:36">
      <c r="N6768" s="36"/>
      <c r="R6768" s="5"/>
      <c r="W6768"/>
      <c r="Y6768" s="36"/>
      <c r="AA6768" s="5"/>
      <c r="AC6768" s="36"/>
      <c r="AD6768" s="36"/>
      <c r="AE6768"/>
      <c r="AF6768"/>
      <c r="AH6768" s="36"/>
      <c r="AJ6768"/>
    </row>
    <row r="6769" spans="14:36">
      <c r="N6769" s="36"/>
      <c r="R6769" s="5"/>
      <c r="W6769"/>
      <c r="Y6769" s="36"/>
      <c r="AA6769" s="5"/>
      <c r="AC6769" s="36"/>
      <c r="AD6769" s="36"/>
      <c r="AE6769"/>
      <c r="AF6769"/>
      <c r="AH6769" s="36"/>
      <c r="AJ6769"/>
    </row>
    <row r="6770" spans="14:36">
      <c r="N6770" s="36"/>
      <c r="R6770" s="5"/>
      <c r="W6770"/>
      <c r="Y6770" s="36"/>
      <c r="AA6770" s="5"/>
      <c r="AC6770" s="36"/>
      <c r="AD6770" s="36"/>
      <c r="AE6770"/>
      <c r="AF6770"/>
      <c r="AH6770" s="36"/>
      <c r="AJ6770"/>
    </row>
    <row r="6771" spans="14:36">
      <c r="N6771" s="36"/>
      <c r="R6771" s="5"/>
      <c r="W6771"/>
      <c r="Y6771" s="36"/>
      <c r="AA6771" s="5"/>
      <c r="AC6771" s="36"/>
      <c r="AD6771" s="36"/>
      <c r="AE6771"/>
      <c r="AF6771"/>
      <c r="AH6771" s="36"/>
      <c r="AJ6771"/>
    </row>
    <row r="6772" spans="14:36">
      <c r="N6772" s="36"/>
      <c r="R6772" s="5"/>
      <c r="W6772"/>
      <c r="Y6772" s="36"/>
      <c r="AA6772" s="5"/>
      <c r="AC6772" s="36"/>
      <c r="AD6772" s="36"/>
      <c r="AE6772"/>
      <c r="AF6772"/>
      <c r="AH6772" s="36"/>
      <c r="AJ6772"/>
    </row>
    <row r="6773" spans="14:36">
      <c r="N6773" s="36"/>
      <c r="R6773" s="5"/>
      <c r="W6773"/>
      <c r="Y6773" s="36"/>
      <c r="AA6773" s="5"/>
      <c r="AC6773" s="36"/>
      <c r="AD6773" s="36"/>
      <c r="AE6773"/>
      <c r="AF6773"/>
      <c r="AH6773" s="36"/>
      <c r="AJ6773"/>
    </row>
    <row r="6774" spans="14:36">
      <c r="N6774" s="36"/>
      <c r="R6774" s="5"/>
      <c r="W6774"/>
      <c r="Y6774" s="36"/>
      <c r="AA6774" s="5"/>
      <c r="AC6774" s="36"/>
      <c r="AD6774" s="36"/>
      <c r="AE6774"/>
      <c r="AF6774"/>
      <c r="AH6774" s="36"/>
      <c r="AJ6774"/>
    </row>
    <row r="6775" spans="14:36">
      <c r="N6775" s="36"/>
      <c r="R6775" s="5"/>
      <c r="W6775"/>
      <c r="Y6775" s="36"/>
      <c r="AA6775" s="5"/>
      <c r="AC6775" s="36"/>
      <c r="AD6775" s="36"/>
      <c r="AE6775"/>
      <c r="AF6775"/>
      <c r="AH6775" s="36"/>
      <c r="AJ6775"/>
    </row>
    <row r="6776" spans="14:36">
      <c r="N6776" s="36"/>
      <c r="R6776" s="5"/>
      <c r="W6776"/>
      <c r="Y6776" s="36"/>
      <c r="AA6776" s="5"/>
      <c r="AC6776" s="36"/>
      <c r="AD6776" s="36"/>
      <c r="AE6776"/>
      <c r="AF6776"/>
      <c r="AH6776" s="36"/>
      <c r="AJ6776"/>
    </row>
    <row r="6777" spans="14:36">
      <c r="N6777" s="36"/>
      <c r="R6777" s="5"/>
      <c r="W6777"/>
      <c r="Y6777" s="36"/>
      <c r="AA6777" s="5"/>
      <c r="AC6777" s="36"/>
      <c r="AD6777" s="36"/>
      <c r="AE6777"/>
      <c r="AF6777"/>
      <c r="AH6777" s="36"/>
      <c r="AJ6777"/>
    </row>
    <row r="6778" spans="14:36">
      <c r="N6778" s="36"/>
      <c r="R6778" s="5"/>
      <c r="W6778"/>
      <c r="Y6778" s="36"/>
      <c r="AA6778" s="5"/>
      <c r="AC6778" s="36"/>
      <c r="AD6778" s="36"/>
      <c r="AE6778"/>
      <c r="AF6778"/>
      <c r="AH6778" s="36"/>
      <c r="AJ6778"/>
    </row>
    <row r="6779" spans="14:36">
      <c r="N6779" s="36"/>
      <c r="R6779" s="5"/>
      <c r="W6779"/>
      <c r="Y6779" s="36"/>
      <c r="AA6779" s="5"/>
      <c r="AC6779" s="36"/>
      <c r="AD6779" s="36"/>
      <c r="AE6779"/>
      <c r="AF6779"/>
      <c r="AH6779" s="36"/>
      <c r="AJ6779"/>
    </row>
    <row r="6780" spans="14:36">
      <c r="N6780" s="36"/>
      <c r="R6780" s="5"/>
      <c r="W6780"/>
      <c r="Y6780" s="36"/>
      <c r="AA6780" s="5"/>
      <c r="AC6780" s="36"/>
      <c r="AD6780" s="36"/>
      <c r="AE6780"/>
      <c r="AF6780"/>
      <c r="AH6780" s="36"/>
      <c r="AJ6780"/>
    </row>
    <row r="6781" spans="14:36">
      <c r="N6781" s="36"/>
      <c r="R6781" s="5"/>
      <c r="W6781"/>
      <c r="Y6781" s="36"/>
      <c r="AA6781" s="5"/>
      <c r="AC6781" s="36"/>
      <c r="AD6781" s="36"/>
      <c r="AE6781"/>
      <c r="AF6781"/>
      <c r="AH6781" s="36"/>
      <c r="AJ6781"/>
    </row>
    <row r="6782" spans="14:36">
      <c r="N6782" s="36"/>
      <c r="R6782" s="5"/>
      <c r="W6782"/>
      <c r="Y6782" s="36"/>
      <c r="AA6782" s="5"/>
      <c r="AC6782" s="36"/>
      <c r="AD6782" s="36"/>
      <c r="AE6782"/>
      <c r="AF6782"/>
      <c r="AH6782" s="36"/>
      <c r="AJ6782"/>
    </row>
    <row r="6783" spans="14:36">
      <c r="N6783" s="36"/>
      <c r="R6783" s="5"/>
      <c r="W6783"/>
      <c r="Y6783" s="36"/>
      <c r="AA6783" s="5"/>
      <c r="AC6783" s="36"/>
      <c r="AD6783" s="36"/>
      <c r="AE6783"/>
      <c r="AF6783"/>
      <c r="AH6783" s="36"/>
      <c r="AJ6783"/>
    </row>
    <row r="6784" spans="14:36">
      <c r="N6784" s="36"/>
      <c r="R6784" s="5"/>
      <c r="W6784"/>
      <c r="Y6784" s="36"/>
      <c r="AA6784" s="5"/>
      <c r="AC6784" s="36"/>
      <c r="AD6784" s="36"/>
      <c r="AE6784"/>
      <c r="AF6784"/>
      <c r="AH6784" s="36"/>
      <c r="AJ6784"/>
    </row>
    <row r="6785" spans="14:36">
      <c r="N6785" s="36"/>
      <c r="R6785" s="5"/>
      <c r="W6785"/>
      <c r="Y6785" s="36"/>
      <c r="AA6785" s="5"/>
      <c r="AC6785" s="36"/>
      <c r="AD6785" s="36"/>
      <c r="AE6785"/>
      <c r="AF6785"/>
      <c r="AH6785" s="36"/>
      <c r="AJ6785"/>
    </row>
    <row r="6786" spans="14:36">
      <c r="N6786" s="36"/>
      <c r="R6786" s="5"/>
      <c r="W6786"/>
      <c r="Y6786" s="36"/>
      <c r="AA6786" s="5"/>
      <c r="AC6786" s="36"/>
      <c r="AD6786" s="36"/>
      <c r="AE6786"/>
      <c r="AF6786"/>
      <c r="AH6786" s="36"/>
      <c r="AJ6786"/>
    </row>
    <row r="6787" spans="14:36">
      <c r="N6787" s="36"/>
      <c r="R6787" s="5"/>
      <c r="W6787"/>
      <c r="Y6787" s="36"/>
      <c r="AA6787" s="5"/>
      <c r="AC6787" s="36"/>
      <c r="AD6787" s="36"/>
      <c r="AE6787"/>
      <c r="AF6787"/>
      <c r="AH6787" s="36"/>
      <c r="AJ6787"/>
    </row>
    <row r="6788" spans="14:36">
      <c r="N6788" s="36"/>
      <c r="R6788" s="5"/>
      <c r="W6788"/>
      <c r="Y6788" s="36"/>
      <c r="AA6788" s="5"/>
      <c r="AC6788" s="36"/>
      <c r="AD6788" s="36"/>
      <c r="AE6788"/>
      <c r="AF6788"/>
      <c r="AH6788" s="36"/>
      <c r="AJ6788"/>
    </row>
    <row r="6789" spans="14:36">
      <c r="N6789" s="36"/>
      <c r="R6789" s="5"/>
      <c r="W6789"/>
      <c r="Y6789" s="36"/>
      <c r="AA6789" s="5"/>
      <c r="AC6789" s="36"/>
      <c r="AD6789" s="36"/>
      <c r="AE6789"/>
      <c r="AF6789"/>
      <c r="AH6789" s="36"/>
      <c r="AJ6789"/>
    </row>
    <row r="6790" spans="14:36">
      <c r="N6790" s="36"/>
      <c r="R6790" s="5"/>
      <c r="W6790"/>
      <c r="Y6790" s="36"/>
      <c r="AA6790" s="5"/>
      <c r="AC6790" s="36"/>
      <c r="AD6790" s="36"/>
      <c r="AE6790"/>
      <c r="AF6790"/>
      <c r="AH6790" s="36"/>
      <c r="AJ6790"/>
    </row>
    <row r="6791" spans="14:36">
      <c r="N6791" s="36"/>
      <c r="R6791" s="5"/>
      <c r="W6791"/>
      <c r="Y6791" s="36"/>
      <c r="AA6791" s="5"/>
      <c r="AC6791" s="36"/>
      <c r="AD6791" s="36"/>
      <c r="AE6791"/>
      <c r="AF6791"/>
      <c r="AH6791" s="36"/>
      <c r="AJ6791"/>
    </row>
    <row r="6792" spans="14:36">
      <c r="N6792" s="36"/>
      <c r="R6792" s="5"/>
      <c r="W6792"/>
      <c r="Y6792" s="36"/>
      <c r="AA6792" s="5"/>
      <c r="AC6792" s="36"/>
      <c r="AD6792" s="36"/>
      <c r="AE6792"/>
      <c r="AF6792"/>
      <c r="AH6792" s="36"/>
      <c r="AJ6792"/>
    </row>
    <row r="6793" spans="14:36">
      <c r="N6793" s="36"/>
      <c r="R6793" s="5"/>
      <c r="W6793"/>
      <c r="Y6793" s="36"/>
      <c r="AA6793" s="5"/>
      <c r="AC6793" s="36"/>
      <c r="AD6793" s="36"/>
      <c r="AE6793"/>
      <c r="AF6793"/>
      <c r="AH6793" s="36"/>
      <c r="AJ6793"/>
    </row>
    <row r="6794" spans="14:36">
      <c r="N6794" s="36"/>
      <c r="R6794" s="5"/>
      <c r="W6794"/>
      <c r="Y6794" s="36"/>
      <c r="AA6794" s="5"/>
      <c r="AC6794" s="36"/>
      <c r="AD6794" s="36"/>
      <c r="AE6794"/>
      <c r="AF6794"/>
      <c r="AH6794" s="36"/>
      <c r="AJ6794"/>
    </row>
    <row r="6795" spans="14:36">
      <c r="N6795" s="36"/>
      <c r="R6795" s="5"/>
      <c r="W6795"/>
      <c r="Y6795" s="36"/>
      <c r="AA6795" s="5"/>
      <c r="AC6795" s="36"/>
      <c r="AD6795" s="36"/>
      <c r="AE6795"/>
      <c r="AF6795"/>
      <c r="AH6795" s="36"/>
      <c r="AJ6795"/>
    </row>
    <row r="6796" spans="14:36">
      <c r="N6796" s="36"/>
      <c r="R6796" s="5"/>
      <c r="W6796"/>
      <c r="Y6796" s="36"/>
      <c r="AA6796" s="5"/>
      <c r="AC6796" s="36"/>
      <c r="AD6796" s="36"/>
      <c r="AE6796"/>
      <c r="AF6796"/>
      <c r="AH6796" s="36"/>
      <c r="AJ6796"/>
    </row>
    <row r="6797" spans="14:36">
      <c r="N6797" s="36"/>
      <c r="R6797" s="5"/>
      <c r="W6797"/>
      <c r="Y6797" s="36"/>
      <c r="AA6797" s="5"/>
      <c r="AC6797" s="36"/>
      <c r="AD6797" s="36"/>
      <c r="AE6797"/>
      <c r="AF6797"/>
      <c r="AH6797" s="36"/>
      <c r="AJ6797"/>
    </row>
    <row r="6798" spans="14:36">
      <c r="N6798" s="36"/>
      <c r="R6798" s="5"/>
      <c r="W6798"/>
      <c r="Y6798" s="36"/>
      <c r="AA6798" s="5"/>
      <c r="AC6798" s="36"/>
      <c r="AD6798" s="36"/>
      <c r="AE6798"/>
      <c r="AF6798"/>
      <c r="AH6798" s="36"/>
      <c r="AJ6798"/>
    </row>
    <row r="6799" spans="14:36">
      <c r="N6799" s="36"/>
      <c r="R6799" s="5"/>
      <c r="W6799"/>
      <c r="Y6799" s="36"/>
      <c r="AA6799" s="5"/>
      <c r="AC6799" s="36"/>
      <c r="AD6799" s="36"/>
      <c r="AE6799"/>
      <c r="AF6799"/>
      <c r="AH6799" s="36"/>
      <c r="AJ6799"/>
    </row>
    <row r="6800" spans="14:36">
      <c r="N6800" s="36"/>
      <c r="R6800" s="5"/>
      <c r="W6800"/>
      <c r="Y6800" s="36"/>
      <c r="AA6800" s="5"/>
      <c r="AC6800" s="36"/>
      <c r="AD6800" s="36"/>
      <c r="AE6800"/>
      <c r="AF6800"/>
      <c r="AH6800" s="36"/>
      <c r="AJ6800"/>
    </row>
    <row r="6801" spans="14:36">
      <c r="N6801" s="36"/>
      <c r="R6801" s="5"/>
      <c r="W6801"/>
      <c r="Y6801" s="36"/>
      <c r="AA6801" s="5"/>
      <c r="AC6801" s="36"/>
      <c r="AD6801" s="36"/>
      <c r="AE6801"/>
      <c r="AF6801"/>
      <c r="AH6801" s="36"/>
      <c r="AJ6801"/>
    </row>
    <row r="6802" spans="14:36">
      <c r="N6802" s="36"/>
      <c r="R6802" s="5"/>
      <c r="W6802"/>
      <c r="Y6802" s="36"/>
      <c r="AA6802" s="5"/>
      <c r="AC6802" s="36"/>
      <c r="AD6802" s="36"/>
      <c r="AE6802"/>
      <c r="AF6802"/>
      <c r="AH6802" s="36"/>
      <c r="AJ6802"/>
    </row>
    <row r="6803" spans="14:36">
      <c r="N6803" s="36"/>
      <c r="R6803" s="5"/>
      <c r="W6803"/>
      <c r="Y6803" s="36"/>
      <c r="AA6803" s="5"/>
      <c r="AC6803" s="36"/>
      <c r="AD6803" s="36"/>
      <c r="AE6803"/>
      <c r="AF6803"/>
      <c r="AH6803" s="36"/>
      <c r="AJ6803"/>
    </row>
    <row r="6804" spans="14:36">
      <c r="N6804" s="36"/>
      <c r="R6804" s="5"/>
      <c r="W6804"/>
      <c r="Y6804" s="36"/>
      <c r="AA6804" s="5"/>
      <c r="AC6804" s="36"/>
      <c r="AD6804" s="36"/>
      <c r="AE6804"/>
      <c r="AF6804"/>
      <c r="AH6804" s="36"/>
      <c r="AJ6804"/>
    </row>
    <row r="6805" spans="14:36">
      <c r="N6805" s="36"/>
      <c r="R6805" s="5"/>
      <c r="W6805"/>
      <c r="Y6805" s="36"/>
      <c r="AA6805" s="5"/>
      <c r="AC6805" s="36"/>
      <c r="AD6805" s="36"/>
      <c r="AE6805"/>
      <c r="AF6805"/>
      <c r="AH6805" s="36"/>
      <c r="AJ6805"/>
    </row>
    <row r="6806" spans="14:36">
      <c r="N6806" s="36"/>
      <c r="R6806" s="5"/>
      <c r="W6806"/>
      <c r="Y6806" s="36"/>
      <c r="AA6806" s="5"/>
      <c r="AC6806" s="36"/>
      <c r="AD6806" s="36"/>
      <c r="AE6806"/>
      <c r="AF6806"/>
      <c r="AH6806" s="36"/>
      <c r="AJ6806"/>
    </row>
    <row r="6807" spans="14:36">
      <c r="N6807" s="36"/>
      <c r="R6807" s="5"/>
      <c r="W6807"/>
      <c r="Y6807" s="36"/>
      <c r="AA6807" s="5"/>
      <c r="AC6807" s="36"/>
      <c r="AD6807" s="36"/>
      <c r="AE6807"/>
      <c r="AF6807"/>
      <c r="AH6807" s="36"/>
      <c r="AJ6807"/>
    </row>
    <row r="6808" spans="14:36">
      <c r="N6808" s="36"/>
      <c r="R6808" s="5"/>
      <c r="W6808"/>
      <c r="Y6808" s="36"/>
      <c r="AA6808" s="5"/>
      <c r="AC6808" s="36"/>
      <c r="AD6808" s="36"/>
      <c r="AE6808"/>
      <c r="AF6808"/>
      <c r="AH6808" s="36"/>
      <c r="AJ6808"/>
    </row>
    <row r="6809" spans="14:36">
      <c r="N6809" s="36"/>
      <c r="R6809" s="5"/>
      <c r="W6809"/>
      <c r="Y6809" s="36"/>
      <c r="AA6809" s="5"/>
      <c r="AC6809" s="36"/>
      <c r="AD6809" s="36"/>
      <c r="AE6809"/>
      <c r="AF6809"/>
      <c r="AH6809" s="36"/>
      <c r="AJ6809"/>
    </row>
    <row r="6810" spans="14:36">
      <c r="N6810" s="36"/>
      <c r="R6810" s="5"/>
      <c r="W6810"/>
      <c r="Y6810" s="36"/>
      <c r="AA6810" s="5"/>
      <c r="AC6810" s="36"/>
      <c r="AD6810" s="36"/>
      <c r="AE6810"/>
      <c r="AF6810"/>
      <c r="AH6810" s="36"/>
      <c r="AJ6810"/>
    </row>
    <row r="6811" spans="14:36">
      <c r="N6811" s="36"/>
      <c r="R6811" s="5"/>
      <c r="W6811"/>
      <c r="Y6811" s="36"/>
      <c r="AA6811" s="5"/>
      <c r="AC6811" s="36"/>
      <c r="AD6811" s="36"/>
      <c r="AE6811"/>
      <c r="AF6811"/>
      <c r="AH6811" s="36"/>
      <c r="AJ6811"/>
    </row>
    <row r="6812" spans="14:36">
      <c r="N6812" s="36"/>
      <c r="R6812" s="5"/>
      <c r="W6812"/>
      <c r="Y6812" s="36"/>
      <c r="AA6812" s="5"/>
      <c r="AC6812" s="36"/>
      <c r="AD6812" s="36"/>
      <c r="AE6812"/>
      <c r="AF6812"/>
      <c r="AH6812" s="36"/>
      <c r="AJ6812"/>
    </row>
    <row r="6813" spans="14:36">
      <c r="N6813" s="36"/>
      <c r="R6813" s="5"/>
      <c r="W6813"/>
      <c r="Y6813" s="36"/>
      <c r="AA6813" s="5"/>
      <c r="AC6813" s="36"/>
      <c r="AD6813" s="36"/>
      <c r="AE6813"/>
      <c r="AF6813"/>
      <c r="AH6813" s="36"/>
      <c r="AJ6813"/>
    </row>
    <row r="6814" spans="14:36">
      <c r="N6814" s="36"/>
      <c r="R6814" s="5"/>
      <c r="W6814"/>
      <c r="Y6814" s="36"/>
      <c r="AA6814" s="5"/>
      <c r="AC6814" s="36"/>
      <c r="AD6814" s="36"/>
      <c r="AE6814"/>
      <c r="AF6814"/>
      <c r="AH6814" s="36"/>
      <c r="AJ6814"/>
    </row>
    <row r="6815" spans="14:36">
      <c r="N6815" s="36"/>
      <c r="R6815" s="5"/>
      <c r="W6815"/>
      <c r="Y6815" s="36"/>
      <c r="AA6815" s="5"/>
      <c r="AC6815" s="36"/>
      <c r="AD6815" s="36"/>
      <c r="AE6815"/>
      <c r="AF6815"/>
      <c r="AH6815" s="36"/>
      <c r="AJ6815"/>
    </row>
    <row r="6816" spans="14:36">
      <c r="N6816" s="36"/>
      <c r="R6816" s="5"/>
      <c r="W6816"/>
      <c r="Y6816" s="36"/>
      <c r="AA6816" s="5"/>
      <c r="AC6816" s="36"/>
      <c r="AD6816" s="36"/>
      <c r="AE6816"/>
      <c r="AF6816"/>
      <c r="AH6816" s="36"/>
      <c r="AJ6816"/>
    </row>
    <row r="6817" spans="14:36">
      <c r="N6817" s="36"/>
      <c r="R6817" s="5"/>
      <c r="W6817"/>
      <c r="Y6817" s="36"/>
      <c r="AA6817" s="5"/>
      <c r="AC6817" s="36"/>
      <c r="AD6817" s="36"/>
      <c r="AE6817"/>
      <c r="AF6817"/>
      <c r="AH6817" s="36"/>
      <c r="AJ6817"/>
    </row>
    <row r="6818" spans="14:36">
      <c r="N6818" s="36"/>
      <c r="R6818" s="5"/>
      <c r="W6818"/>
      <c r="Y6818" s="36"/>
      <c r="AA6818" s="5"/>
      <c r="AC6818" s="36"/>
      <c r="AD6818" s="36"/>
      <c r="AE6818"/>
      <c r="AF6818"/>
      <c r="AH6818" s="36"/>
      <c r="AJ6818"/>
    </row>
    <row r="6819" spans="14:36">
      <c r="N6819" s="36"/>
      <c r="R6819" s="5"/>
      <c r="W6819"/>
      <c r="Y6819" s="36"/>
      <c r="AA6819" s="5"/>
      <c r="AC6819" s="36"/>
      <c r="AD6819" s="36"/>
      <c r="AE6819"/>
      <c r="AF6819"/>
      <c r="AH6819" s="36"/>
      <c r="AJ6819"/>
    </row>
    <row r="6820" spans="14:36">
      <c r="N6820" s="36"/>
      <c r="R6820" s="5"/>
      <c r="W6820"/>
      <c r="Y6820" s="36"/>
      <c r="AA6820" s="5"/>
      <c r="AC6820" s="36"/>
      <c r="AD6820" s="36"/>
      <c r="AE6820"/>
      <c r="AF6820"/>
      <c r="AH6820" s="36"/>
      <c r="AJ6820"/>
    </row>
    <row r="6821" spans="14:36">
      <c r="N6821" s="36"/>
      <c r="R6821" s="5"/>
      <c r="W6821"/>
      <c r="Y6821" s="36"/>
      <c r="AA6821" s="5"/>
      <c r="AC6821" s="36"/>
      <c r="AD6821" s="36"/>
      <c r="AE6821"/>
      <c r="AF6821"/>
      <c r="AH6821" s="36"/>
      <c r="AJ6821"/>
    </row>
    <row r="6822" spans="14:36">
      <c r="N6822" s="36"/>
      <c r="R6822" s="5"/>
      <c r="W6822"/>
      <c r="Y6822" s="36"/>
      <c r="AA6822" s="5"/>
      <c r="AC6822" s="36"/>
      <c r="AD6822" s="36"/>
      <c r="AE6822"/>
      <c r="AF6822"/>
      <c r="AH6822" s="36"/>
      <c r="AJ6822"/>
    </row>
    <row r="6823" spans="14:36">
      <c r="N6823" s="36"/>
      <c r="R6823" s="5"/>
      <c r="W6823"/>
      <c r="Y6823" s="36"/>
      <c r="AA6823" s="5"/>
      <c r="AC6823" s="36"/>
      <c r="AD6823" s="36"/>
      <c r="AE6823"/>
      <c r="AF6823"/>
      <c r="AH6823" s="36"/>
      <c r="AJ6823"/>
    </row>
    <row r="6824" spans="14:36">
      <c r="N6824" s="36"/>
      <c r="R6824" s="5"/>
      <c r="W6824"/>
      <c r="Y6824" s="36"/>
      <c r="AA6824" s="5"/>
      <c r="AC6824" s="36"/>
      <c r="AD6824" s="36"/>
      <c r="AE6824"/>
      <c r="AF6824"/>
      <c r="AH6824" s="36"/>
      <c r="AJ6824"/>
    </row>
    <row r="6825" spans="14:36">
      <c r="N6825" s="36"/>
      <c r="R6825" s="5"/>
      <c r="W6825"/>
      <c r="Y6825" s="36"/>
      <c r="AA6825" s="5"/>
      <c r="AC6825" s="36"/>
      <c r="AD6825" s="36"/>
      <c r="AE6825"/>
      <c r="AF6825"/>
      <c r="AH6825" s="36"/>
      <c r="AJ6825"/>
    </row>
    <row r="6826" spans="14:36">
      <c r="N6826" s="36"/>
      <c r="R6826" s="5"/>
      <c r="W6826"/>
      <c r="Y6826" s="36"/>
      <c r="AA6826" s="5"/>
      <c r="AC6826" s="36"/>
      <c r="AD6826" s="36"/>
      <c r="AE6826"/>
      <c r="AF6826"/>
      <c r="AH6826" s="36"/>
      <c r="AJ6826"/>
    </row>
    <row r="6827" spans="14:36">
      <c r="N6827" s="36"/>
      <c r="R6827" s="5"/>
      <c r="W6827"/>
      <c r="Y6827" s="36"/>
      <c r="AA6827" s="5"/>
      <c r="AC6827" s="36"/>
      <c r="AD6827" s="36"/>
      <c r="AE6827"/>
      <c r="AF6827"/>
      <c r="AH6827" s="36"/>
      <c r="AJ6827"/>
    </row>
    <row r="6828" spans="14:36">
      <c r="N6828" s="36"/>
      <c r="R6828" s="5"/>
      <c r="W6828"/>
      <c r="Y6828" s="36"/>
      <c r="AA6828" s="5"/>
      <c r="AC6828" s="36"/>
      <c r="AD6828" s="36"/>
      <c r="AE6828"/>
      <c r="AF6828"/>
      <c r="AH6828" s="36"/>
      <c r="AJ6828"/>
    </row>
    <row r="6829" spans="14:36">
      <c r="N6829" s="36"/>
      <c r="R6829" s="5"/>
      <c r="W6829"/>
      <c r="Y6829" s="36"/>
      <c r="AA6829" s="5"/>
      <c r="AC6829" s="36"/>
      <c r="AD6829" s="36"/>
      <c r="AE6829"/>
      <c r="AF6829"/>
      <c r="AH6829" s="36"/>
      <c r="AJ6829"/>
    </row>
    <row r="6830" spans="14:36">
      <c r="N6830" s="36"/>
      <c r="R6830" s="5"/>
      <c r="W6830"/>
      <c r="Y6830" s="36"/>
      <c r="AA6830" s="5"/>
      <c r="AC6830" s="36"/>
      <c r="AD6830" s="36"/>
      <c r="AE6830"/>
      <c r="AF6830"/>
      <c r="AH6830" s="36"/>
      <c r="AJ6830"/>
    </row>
    <row r="6831" spans="14:36">
      <c r="N6831" s="36"/>
      <c r="R6831" s="5"/>
      <c r="W6831"/>
      <c r="Y6831" s="36"/>
      <c r="AA6831" s="5"/>
      <c r="AC6831" s="36"/>
      <c r="AD6831" s="36"/>
      <c r="AE6831"/>
      <c r="AF6831"/>
      <c r="AH6831" s="36"/>
      <c r="AJ6831"/>
    </row>
    <row r="6832" spans="14:36">
      <c r="N6832" s="36"/>
      <c r="R6832" s="5"/>
      <c r="W6832"/>
      <c r="Y6832" s="36"/>
      <c r="AA6832" s="5"/>
      <c r="AC6832" s="36"/>
      <c r="AD6832" s="36"/>
      <c r="AE6832"/>
      <c r="AF6832"/>
      <c r="AH6832" s="36"/>
      <c r="AJ6832"/>
    </row>
    <row r="6833" spans="14:36">
      <c r="N6833" s="36"/>
      <c r="R6833" s="5"/>
      <c r="W6833"/>
      <c r="Y6833" s="36"/>
      <c r="AA6833" s="5"/>
      <c r="AC6833" s="36"/>
      <c r="AD6833" s="36"/>
      <c r="AE6833"/>
      <c r="AF6833"/>
      <c r="AH6833" s="36"/>
      <c r="AJ6833"/>
    </row>
    <row r="6834" spans="14:36">
      <c r="N6834" s="36"/>
      <c r="R6834" s="5"/>
      <c r="W6834"/>
      <c r="Y6834" s="36"/>
      <c r="AA6834" s="5"/>
      <c r="AC6834" s="36"/>
      <c r="AD6834" s="36"/>
      <c r="AE6834"/>
      <c r="AF6834"/>
      <c r="AH6834" s="36"/>
      <c r="AJ6834"/>
    </row>
    <row r="6835" spans="14:36">
      <c r="N6835" s="36"/>
      <c r="R6835" s="5"/>
      <c r="W6835"/>
      <c r="Y6835" s="36"/>
      <c r="AA6835" s="5"/>
      <c r="AC6835" s="36"/>
      <c r="AD6835" s="36"/>
      <c r="AE6835"/>
      <c r="AF6835"/>
      <c r="AH6835" s="36"/>
      <c r="AJ6835"/>
    </row>
    <row r="6836" spans="14:36">
      <c r="N6836" s="36"/>
      <c r="R6836" s="5"/>
      <c r="W6836"/>
      <c r="Y6836" s="36"/>
      <c r="AA6836" s="5"/>
      <c r="AC6836" s="36"/>
      <c r="AD6836" s="36"/>
      <c r="AE6836"/>
      <c r="AF6836"/>
      <c r="AH6836" s="36"/>
      <c r="AJ6836"/>
    </row>
    <row r="6837" spans="14:36">
      <c r="N6837" s="36"/>
      <c r="R6837" s="5"/>
      <c r="W6837"/>
      <c r="Y6837" s="36"/>
      <c r="AA6837" s="5"/>
      <c r="AC6837" s="36"/>
      <c r="AD6837" s="36"/>
      <c r="AE6837"/>
      <c r="AF6837"/>
      <c r="AH6837" s="36"/>
      <c r="AJ6837"/>
    </row>
    <row r="6838" spans="14:36">
      <c r="N6838" s="36"/>
      <c r="R6838" s="5"/>
      <c r="W6838"/>
      <c r="Y6838" s="36"/>
      <c r="AA6838" s="5"/>
      <c r="AC6838" s="36"/>
      <c r="AD6838" s="36"/>
      <c r="AE6838"/>
      <c r="AF6838"/>
      <c r="AH6838" s="36"/>
      <c r="AJ6838"/>
    </row>
    <row r="6839" spans="14:36">
      <c r="N6839" s="36"/>
      <c r="R6839" s="5"/>
      <c r="W6839"/>
      <c r="Y6839" s="36"/>
      <c r="AA6839" s="5"/>
      <c r="AC6839" s="36"/>
      <c r="AD6839" s="36"/>
      <c r="AE6839"/>
      <c r="AF6839"/>
      <c r="AH6839" s="36"/>
      <c r="AJ6839"/>
    </row>
    <row r="6840" spans="14:36">
      <c r="N6840" s="36"/>
      <c r="R6840" s="5"/>
      <c r="W6840"/>
      <c r="Y6840" s="36"/>
      <c r="AA6840" s="5"/>
      <c r="AC6840" s="36"/>
      <c r="AD6840" s="36"/>
      <c r="AE6840"/>
      <c r="AF6840"/>
      <c r="AH6840" s="36"/>
      <c r="AJ6840"/>
    </row>
    <row r="6841" spans="14:36">
      <c r="N6841" s="36"/>
      <c r="R6841" s="5"/>
      <c r="W6841"/>
      <c r="Y6841" s="36"/>
      <c r="AA6841" s="5"/>
      <c r="AC6841" s="36"/>
      <c r="AD6841" s="36"/>
      <c r="AE6841"/>
      <c r="AF6841"/>
      <c r="AH6841" s="36"/>
      <c r="AJ6841"/>
    </row>
    <row r="6842" spans="14:36">
      <c r="N6842" s="36"/>
      <c r="R6842" s="5"/>
      <c r="W6842"/>
      <c r="Y6842" s="36"/>
      <c r="AA6842" s="5"/>
      <c r="AC6842" s="36"/>
      <c r="AD6842" s="36"/>
      <c r="AE6842"/>
      <c r="AF6842"/>
      <c r="AH6842" s="36"/>
      <c r="AJ6842"/>
    </row>
    <row r="6843" spans="14:36">
      <c r="N6843" s="36"/>
      <c r="R6843" s="5"/>
      <c r="W6843"/>
      <c r="Y6843" s="36"/>
      <c r="AA6843" s="5"/>
      <c r="AC6843" s="36"/>
      <c r="AD6843" s="36"/>
      <c r="AE6843"/>
      <c r="AF6843"/>
      <c r="AH6843" s="36"/>
      <c r="AJ6843"/>
    </row>
    <row r="6844" spans="14:36">
      <c r="N6844" s="36"/>
      <c r="R6844" s="5"/>
      <c r="W6844"/>
      <c r="Y6844" s="36"/>
      <c r="AA6844" s="5"/>
      <c r="AC6844" s="36"/>
      <c r="AD6844" s="36"/>
      <c r="AE6844"/>
      <c r="AF6844"/>
      <c r="AH6844" s="36"/>
      <c r="AJ6844"/>
    </row>
    <row r="6845" spans="14:36">
      <c r="N6845" s="36"/>
      <c r="R6845" s="5"/>
      <c r="W6845"/>
      <c r="Y6845" s="36"/>
      <c r="AA6845" s="5"/>
      <c r="AC6845" s="36"/>
      <c r="AD6845" s="36"/>
      <c r="AE6845"/>
      <c r="AF6845"/>
      <c r="AH6845" s="36"/>
      <c r="AJ6845"/>
    </row>
    <row r="6846" spans="14:36">
      <c r="N6846" s="36"/>
      <c r="R6846" s="5"/>
      <c r="W6846"/>
      <c r="Y6846" s="36"/>
      <c r="AA6846" s="5"/>
      <c r="AC6846" s="36"/>
      <c r="AD6846" s="36"/>
      <c r="AE6846"/>
      <c r="AF6846"/>
      <c r="AH6846" s="36"/>
      <c r="AJ6846"/>
    </row>
    <row r="6847" spans="14:36">
      <c r="N6847" s="36"/>
      <c r="R6847" s="5"/>
      <c r="W6847"/>
      <c r="Y6847" s="36"/>
      <c r="AA6847" s="5"/>
      <c r="AC6847" s="36"/>
      <c r="AD6847" s="36"/>
      <c r="AE6847"/>
      <c r="AF6847"/>
      <c r="AH6847" s="36"/>
      <c r="AJ6847"/>
    </row>
    <row r="6848" spans="14:36">
      <c r="N6848" s="36"/>
      <c r="R6848" s="5"/>
      <c r="W6848"/>
      <c r="Y6848" s="36"/>
      <c r="AA6848" s="5"/>
      <c r="AC6848" s="36"/>
      <c r="AD6848" s="36"/>
      <c r="AE6848"/>
      <c r="AF6848"/>
      <c r="AH6848" s="36"/>
      <c r="AJ6848"/>
    </row>
    <row r="6849" spans="14:36">
      <c r="N6849" s="36"/>
      <c r="R6849" s="5"/>
      <c r="W6849"/>
      <c r="Y6849" s="36"/>
      <c r="AA6849" s="5"/>
      <c r="AC6849" s="36"/>
      <c r="AD6849" s="36"/>
      <c r="AE6849"/>
      <c r="AF6849"/>
      <c r="AH6849" s="36"/>
      <c r="AJ6849"/>
    </row>
    <row r="6850" spans="14:36">
      <c r="N6850" s="36"/>
      <c r="R6850" s="5"/>
      <c r="W6850"/>
      <c r="Y6850" s="36"/>
      <c r="AA6850" s="5"/>
      <c r="AC6850" s="36"/>
      <c r="AD6850" s="36"/>
      <c r="AE6850"/>
      <c r="AF6850"/>
      <c r="AH6850" s="36"/>
      <c r="AJ6850"/>
    </row>
    <row r="6851" spans="14:36">
      <c r="N6851" s="36"/>
      <c r="R6851" s="5"/>
      <c r="W6851"/>
      <c r="Y6851" s="36"/>
      <c r="AA6851" s="5"/>
      <c r="AC6851" s="36"/>
      <c r="AD6851" s="36"/>
      <c r="AE6851"/>
      <c r="AF6851"/>
      <c r="AH6851" s="36"/>
      <c r="AJ6851"/>
    </row>
    <row r="6852" spans="14:36">
      <c r="N6852" s="36"/>
      <c r="R6852" s="5"/>
      <c r="W6852"/>
      <c r="Y6852" s="36"/>
      <c r="AA6852" s="5"/>
      <c r="AC6852" s="36"/>
      <c r="AD6852" s="36"/>
      <c r="AE6852"/>
      <c r="AF6852"/>
      <c r="AH6852" s="36"/>
      <c r="AJ6852"/>
    </row>
    <row r="6853" spans="14:36">
      <c r="N6853" s="36"/>
      <c r="R6853" s="5"/>
      <c r="W6853"/>
      <c r="Y6853" s="36"/>
      <c r="AA6853" s="5"/>
      <c r="AC6853" s="36"/>
      <c r="AD6853" s="36"/>
      <c r="AE6853"/>
      <c r="AF6853"/>
      <c r="AH6853" s="36"/>
      <c r="AJ6853"/>
    </row>
    <row r="6854" spans="14:36">
      <c r="N6854" s="36"/>
      <c r="R6854" s="5"/>
      <c r="W6854"/>
      <c r="Y6854" s="36"/>
      <c r="AA6854" s="5"/>
      <c r="AC6854" s="36"/>
      <c r="AD6854" s="36"/>
      <c r="AE6854"/>
      <c r="AF6854"/>
      <c r="AH6854" s="36"/>
      <c r="AJ6854"/>
    </row>
    <row r="6855" spans="14:36">
      <c r="N6855" s="36"/>
      <c r="R6855" s="5"/>
      <c r="W6855"/>
      <c r="Y6855" s="36"/>
      <c r="AA6855" s="5"/>
      <c r="AC6855" s="36"/>
      <c r="AD6855" s="36"/>
      <c r="AE6855"/>
      <c r="AF6855"/>
      <c r="AH6855" s="36"/>
      <c r="AJ6855"/>
    </row>
    <row r="6856" spans="14:36">
      <c r="N6856" s="36"/>
      <c r="R6856" s="5"/>
      <c r="W6856"/>
      <c r="Y6856" s="36"/>
      <c r="AA6856" s="5"/>
      <c r="AC6856" s="36"/>
      <c r="AD6856" s="36"/>
      <c r="AE6856"/>
      <c r="AF6856"/>
      <c r="AH6856" s="36"/>
      <c r="AJ6856"/>
    </row>
    <row r="6857" spans="14:36">
      <c r="N6857" s="36"/>
      <c r="R6857" s="5"/>
      <c r="W6857"/>
      <c r="Y6857" s="36"/>
      <c r="AA6857" s="5"/>
      <c r="AC6857" s="36"/>
      <c r="AD6857" s="36"/>
      <c r="AE6857"/>
      <c r="AF6857"/>
      <c r="AH6857" s="36"/>
      <c r="AJ6857"/>
    </row>
    <row r="6858" spans="14:36">
      <c r="N6858" s="36"/>
      <c r="R6858" s="5"/>
      <c r="W6858"/>
      <c r="Y6858" s="36"/>
      <c r="AA6858" s="5"/>
      <c r="AC6858" s="36"/>
      <c r="AD6858" s="36"/>
      <c r="AE6858"/>
      <c r="AF6858"/>
      <c r="AH6858" s="36"/>
      <c r="AJ6858"/>
    </row>
    <row r="6859" spans="14:36">
      <c r="N6859" s="36"/>
      <c r="R6859" s="5"/>
      <c r="W6859"/>
      <c r="Y6859" s="36"/>
      <c r="AA6859" s="5"/>
      <c r="AC6859" s="36"/>
      <c r="AD6859" s="36"/>
      <c r="AE6859"/>
      <c r="AF6859"/>
      <c r="AH6859" s="36"/>
      <c r="AJ6859"/>
    </row>
    <row r="6860" spans="14:36">
      <c r="N6860" s="36"/>
      <c r="R6860" s="5"/>
      <c r="W6860"/>
      <c r="Y6860" s="36"/>
      <c r="AA6860" s="5"/>
      <c r="AC6860" s="36"/>
      <c r="AD6860" s="36"/>
      <c r="AE6860"/>
      <c r="AF6860"/>
      <c r="AH6860" s="36"/>
      <c r="AJ6860"/>
    </row>
    <row r="6861" spans="14:36">
      <c r="N6861" s="36"/>
      <c r="R6861" s="5"/>
      <c r="W6861"/>
      <c r="Y6861" s="36"/>
      <c r="AA6861" s="5"/>
      <c r="AC6861" s="36"/>
      <c r="AD6861" s="36"/>
      <c r="AE6861"/>
      <c r="AF6861"/>
      <c r="AH6861" s="36"/>
      <c r="AJ6861"/>
    </row>
    <row r="6862" spans="14:36">
      <c r="N6862" s="36"/>
      <c r="R6862" s="5"/>
      <c r="W6862"/>
      <c r="Y6862" s="36"/>
      <c r="AA6862" s="5"/>
      <c r="AC6862" s="36"/>
      <c r="AD6862" s="36"/>
      <c r="AE6862"/>
      <c r="AF6862"/>
      <c r="AH6862" s="36"/>
      <c r="AJ6862"/>
    </row>
    <row r="6863" spans="14:36">
      <c r="N6863" s="36"/>
      <c r="R6863" s="5"/>
      <c r="W6863"/>
      <c r="Y6863" s="36"/>
      <c r="AA6863" s="5"/>
      <c r="AC6863" s="36"/>
      <c r="AD6863" s="36"/>
      <c r="AE6863"/>
      <c r="AF6863"/>
      <c r="AH6863" s="36"/>
      <c r="AJ6863"/>
    </row>
    <row r="6864" spans="14:36">
      <c r="N6864" s="36"/>
      <c r="R6864" s="5"/>
      <c r="W6864"/>
      <c r="Y6864" s="36"/>
      <c r="AA6864" s="5"/>
      <c r="AC6864" s="36"/>
      <c r="AD6864" s="36"/>
      <c r="AE6864"/>
      <c r="AF6864"/>
      <c r="AH6864" s="36"/>
      <c r="AJ6864"/>
    </row>
    <row r="6865" spans="14:36">
      <c r="N6865" s="36"/>
      <c r="R6865" s="5"/>
      <c r="W6865"/>
      <c r="Y6865" s="36"/>
      <c r="AA6865" s="5"/>
      <c r="AC6865" s="36"/>
      <c r="AD6865" s="36"/>
      <c r="AE6865"/>
      <c r="AF6865"/>
      <c r="AH6865" s="36"/>
      <c r="AJ6865"/>
    </row>
    <row r="6866" spans="14:36">
      <c r="N6866" s="36"/>
      <c r="R6866" s="5"/>
      <c r="W6866"/>
      <c r="Y6866" s="36"/>
      <c r="AA6866" s="5"/>
      <c r="AC6866" s="36"/>
      <c r="AD6866" s="36"/>
      <c r="AE6866"/>
      <c r="AF6866"/>
      <c r="AH6866" s="36"/>
      <c r="AJ6866"/>
    </row>
    <row r="6867" spans="14:36">
      <c r="N6867" s="36"/>
      <c r="R6867" s="5"/>
      <c r="W6867"/>
      <c r="Y6867" s="36"/>
      <c r="AA6867" s="5"/>
      <c r="AC6867" s="36"/>
      <c r="AD6867" s="36"/>
      <c r="AE6867"/>
      <c r="AF6867"/>
      <c r="AH6867" s="36"/>
      <c r="AJ6867"/>
    </row>
    <row r="6868" spans="14:36">
      <c r="N6868" s="36"/>
      <c r="R6868" s="5"/>
      <c r="W6868"/>
      <c r="Y6868" s="36"/>
      <c r="AA6868" s="5"/>
      <c r="AC6868" s="36"/>
      <c r="AD6868" s="36"/>
      <c r="AE6868"/>
      <c r="AF6868"/>
      <c r="AH6868" s="36"/>
      <c r="AJ6868"/>
    </row>
    <row r="6869" spans="14:36">
      <c r="N6869" s="36"/>
      <c r="R6869" s="5"/>
      <c r="W6869"/>
      <c r="Y6869" s="36"/>
      <c r="AA6869" s="5"/>
      <c r="AC6869" s="36"/>
      <c r="AD6869" s="36"/>
      <c r="AE6869"/>
      <c r="AF6869"/>
      <c r="AH6869" s="36"/>
      <c r="AJ6869"/>
    </row>
    <row r="6870" spans="14:36">
      <c r="N6870" s="36"/>
      <c r="R6870" s="5"/>
      <c r="W6870"/>
      <c r="Y6870" s="36"/>
      <c r="AA6870" s="5"/>
      <c r="AC6870" s="36"/>
      <c r="AD6870" s="36"/>
      <c r="AE6870"/>
      <c r="AF6870"/>
      <c r="AH6870" s="36"/>
      <c r="AJ6870"/>
    </row>
    <row r="6871" spans="14:36">
      <c r="N6871" s="36"/>
      <c r="R6871" s="5"/>
      <c r="W6871"/>
      <c r="Y6871" s="36"/>
      <c r="AA6871" s="5"/>
      <c r="AC6871" s="36"/>
      <c r="AD6871" s="36"/>
      <c r="AE6871"/>
      <c r="AF6871"/>
      <c r="AH6871" s="36"/>
      <c r="AJ6871"/>
    </row>
    <row r="6872" spans="14:36">
      <c r="N6872" s="36"/>
      <c r="R6872" s="5"/>
      <c r="W6872"/>
      <c r="Y6872" s="36"/>
      <c r="AA6872" s="5"/>
      <c r="AC6872" s="36"/>
      <c r="AD6872" s="36"/>
      <c r="AE6872"/>
      <c r="AF6872"/>
      <c r="AH6872" s="36"/>
      <c r="AJ6872"/>
    </row>
    <row r="6873" spans="14:36">
      <c r="N6873" s="36"/>
      <c r="R6873" s="5"/>
      <c r="W6873"/>
      <c r="Y6873" s="36"/>
      <c r="AA6873" s="5"/>
      <c r="AC6873" s="36"/>
      <c r="AD6873" s="36"/>
      <c r="AE6873"/>
      <c r="AF6873"/>
      <c r="AH6873" s="36"/>
      <c r="AJ6873"/>
    </row>
    <row r="6874" spans="14:36">
      <c r="N6874" s="36"/>
      <c r="R6874" s="5"/>
      <c r="W6874"/>
      <c r="Y6874" s="36"/>
      <c r="AA6874" s="5"/>
      <c r="AC6874" s="36"/>
      <c r="AD6874" s="36"/>
      <c r="AE6874"/>
      <c r="AF6874"/>
      <c r="AH6874" s="36"/>
      <c r="AJ6874"/>
    </row>
    <row r="6875" spans="14:36">
      <c r="N6875" s="36"/>
      <c r="R6875" s="5"/>
      <c r="W6875"/>
      <c r="Y6875" s="36"/>
      <c r="AA6875" s="5"/>
      <c r="AC6875" s="36"/>
      <c r="AD6875" s="36"/>
      <c r="AE6875"/>
      <c r="AF6875"/>
      <c r="AH6875" s="36"/>
      <c r="AJ6875"/>
    </row>
    <row r="6876" spans="14:36">
      <c r="N6876" s="36"/>
      <c r="R6876" s="5"/>
      <c r="W6876"/>
      <c r="Y6876" s="36"/>
      <c r="AA6876" s="5"/>
      <c r="AC6876" s="36"/>
      <c r="AD6876" s="36"/>
      <c r="AE6876"/>
      <c r="AF6876"/>
      <c r="AH6876" s="36"/>
      <c r="AJ6876"/>
    </row>
    <row r="6877" spans="14:36">
      <c r="N6877" s="36"/>
      <c r="R6877" s="5"/>
      <c r="W6877"/>
      <c r="Y6877" s="36"/>
      <c r="AA6877" s="5"/>
      <c r="AC6877" s="36"/>
      <c r="AD6877" s="36"/>
      <c r="AE6877"/>
      <c r="AF6877"/>
      <c r="AH6877" s="36"/>
      <c r="AJ6877"/>
    </row>
    <row r="6878" spans="14:36">
      <c r="N6878" s="36"/>
      <c r="R6878" s="5"/>
      <c r="W6878"/>
      <c r="Y6878" s="36"/>
      <c r="AA6878" s="5"/>
      <c r="AC6878" s="36"/>
      <c r="AD6878" s="36"/>
      <c r="AE6878"/>
      <c r="AF6878"/>
      <c r="AH6878" s="36"/>
      <c r="AJ6878"/>
    </row>
    <row r="6879" spans="14:36">
      <c r="N6879" s="36"/>
      <c r="R6879" s="5"/>
      <c r="W6879"/>
      <c r="Y6879" s="36"/>
      <c r="AA6879" s="5"/>
      <c r="AC6879" s="36"/>
      <c r="AD6879" s="36"/>
      <c r="AE6879"/>
      <c r="AF6879"/>
      <c r="AH6879" s="36"/>
      <c r="AJ6879"/>
    </row>
    <row r="6880" spans="14:36">
      <c r="N6880" s="36"/>
      <c r="R6880" s="5"/>
      <c r="W6880"/>
      <c r="Y6880" s="36"/>
      <c r="AA6880" s="5"/>
      <c r="AC6880" s="36"/>
      <c r="AD6880" s="36"/>
      <c r="AE6880"/>
      <c r="AF6880"/>
      <c r="AH6880" s="36"/>
      <c r="AJ6880"/>
    </row>
    <row r="6881" spans="14:36">
      <c r="N6881" s="36"/>
      <c r="R6881" s="5"/>
      <c r="W6881"/>
      <c r="Y6881" s="36"/>
      <c r="AA6881" s="5"/>
      <c r="AC6881" s="36"/>
      <c r="AD6881" s="36"/>
      <c r="AE6881"/>
      <c r="AF6881"/>
      <c r="AH6881" s="36"/>
      <c r="AJ6881"/>
    </row>
    <row r="6882" spans="14:36">
      <c r="N6882" s="36"/>
      <c r="R6882" s="5"/>
      <c r="W6882"/>
      <c r="Y6882" s="36"/>
      <c r="AA6882" s="5"/>
      <c r="AC6882" s="36"/>
      <c r="AD6882" s="36"/>
      <c r="AE6882"/>
      <c r="AF6882"/>
      <c r="AH6882" s="36"/>
      <c r="AJ6882"/>
    </row>
    <row r="6883" spans="14:36">
      <c r="N6883" s="36"/>
      <c r="R6883" s="5"/>
      <c r="W6883"/>
      <c r="Y6883" s="36"/>
      <c r="AA6883" s="5"/>
      <c r="AC6883" s="36"/>
      <c r="AD6883" s="36"/>
      <c r="AE6883"/>
      <c r="AF6883"/>
      <c r="AH6883" s="36"/>
      <c r="AJ6883"/>
    </row>
    <row r="6884" spans="14:36">
      <c r="N6884" s="36"/>
      <c r="R6884" s="5"/>
      <c r="W6884"/>
      <c r="Y6884" s="36"/>
      <c r="AA6884" s="5"/>
      <c r="AC6884" s="36"/>
      <c r="AD6884" s="36"/>
      <c r="AE6884"/>
      <c r="AF6884"/>
      <c r="AH6884" s="36"/>
      <c r="AJ6884"/>
    </row>
    <row r="6885" spans="14:36">
      <c r="N6885" s="36"/>
      <c r="R6885" s="5"/>
      <c r="W6885"/>
      <c r="Y6885" s="36"/>
      <c r="AA6885" s="5"/>
      <c r="AC6885" s="36"/>
      <c r="AD6885" s="36"/>
      <c r="AE6885"/>
      <c r="AF6885"/>
      <c r="AH6885" s="36"/>
      <c r="AJ6885"/>
    </row>
    <row r="6886" spans="14:36">
      <c r="N6886" s="36"/>
      <c r="R6886" s="5"/>
      <c r="W6886"/>
      <c r="Y6886" s="36"/>
      <c r="AA6886" s="5"/>
      <c r="AC6886" s="36"/>
      <c r="AD6886" s="36"/>
      <c r="AE6886"/>
      <c r="AF6886"/>
      <c r="AH6886" s="36"/>
      <c r="AJ6886"/>
    </row>
    <row r="6887" spans="14:36">
      <c r="N6887" s="36"/>
      <c r="R6887" s="5"/>
      <c r="W6887"/>
      <c r="Y6887" s="36"/>
      <c r="AA6887" s="5"/>
      <c r="AC6887" s="36"/>
      <c r="AD6887" s="36"/>
      <c r="AE6887"/>
      <c r="AF6887"/>
      <c r="AH6887" s="36"/>
      <c r="AJ6887"/>
    </row>
    <row r="6888" spans="14:36">
      <c r="N6888" s="36"/>
      <c r="R6888" s="5"/>
      <c r="W6888"/>
      <c r="Y6888" s="36"/>
      <c r="AA6888" s="5"/>
      <c r="AC6888" s="36"/>
      <c r="AD6888" s="36"/>
      <c r="AE6888"/>
      <c r="AF6888"/>
      <c r="AH6888" s="36"/>
      <c r="AJ6888"/>
    </row>
    <row r="6889" spans="14:36">
      <c r="N6889" s="36"/>
      <c r="R6889" s="5"/>
      <c r="W6889"/>
      <c r="Y6889" s="36"/>
      <c r="AA6889" s="5"/>
      <c r="AC6889" s="36"/>
      <c r="AD6889" s="36"/>
      <c r="AE6889"/>
      <c r="AF6889"/>
      <c r="AH6889" s="36"/>
      <c r="AJ6889"/>
    </row>
    <row r="6890" spans="14:36">
      <c r="N6890" s="36"/>
      <c r="R6890" s="5"/>
      <c r="W6890"/>
      <c r="Y6890" s="36"/>
      <c r="AA6890" s="5"/>
      <c r="AC6890" s="36"/>
      <c r="AD6890" s="36"/>
      <c r="AE6890"/>
      <c r="AF6890"/>
      <c r="AH6890" s="36"/>
      <c r="AJ6890"/>
    </row>
    <row r="6891" spans="14:36">
      <c r="N6891" s="36"/>
      <c r="R6891" s="5"/>
      <c r="W6891"/>
      <c r="Y6891" s="36"/>
      <c r="AA6891" s="5"/>
      <c r="AC6891" s="36"/>
      <c r="AD6891" s="36"/>
      <c r="AE6891"/>
      <c r="AF6891"/>
      <c r="AH6891" s="36"/>
      <c r="AJ6891"/>
    </row>
    <row r="6892" spans="14:36">
      <c r="N6892" s="36"/>
      <c r="R6892" s="5"/>
      <c r="W6892"/>
      <c r="Y6892" s="36"/>
      <c r="AA6892" s="5"/>
      <c r="AC6892" s="36"/>
      <c r="AD6892" s="36"/>
      <c r="AE6892"/>
      <c r="AF6892"/>
      <c r="AH6892" s="36"/>
      <c r="AJ6892"/>
    </row>
    <row r="6893" spans="14:36">
      <c r="N6893" s="36"/>
      <c r="R6893" s="5"/>
      <c r="W6893"/>
      <c r="Y6893" s="36"/>
      <c r="AA6893" s="5"/>
      <c r="AC6893" s="36"/>
      <c r="AD6893" s="36"/>
      <c r="AE6893"/>
      <c r="AF6893"/>
      <c r="AH6893" s="36"/>
      <c r="AJ6893"/>
    </row>
    <row r="6894" spans="14:36">
      <c r="N6894" s="36"/>
      <c r="R6894" s="5"/>
      <c r="W6894"/>
      <c r="Y6894" s="36"/>
      <c r="AA6894" s="5"/>
      <c r="AC6894" s="36"/>
      <c r="AD6894" s="36"/>
      <c r="AE6894"/>
      <c r="AF6894"/>
      <c r="AH6894" s="36"/>
      <c r="AJ6894"/>
    </row>
    <row r="6895" spans="14:36">
      <c r="N6895" s="36"/>
      <c r="R6895" s="5"/>
      <c r="W6895"/>
      <c r="Y6895" s="36"/>
      <c r="AA6895" s="5"/>
      <c r="AC6895" s="36"/>
      <c r="AD6895" s="36"/>
      <c r="AE6895"/>
      <c r="AF6895"/>
      <c r="AH6895" s="36"/>
      <c r="AJ6895"/>
    </row>
    <row r="6896" spans="14:36">
      <c r="N6896" s="36"/>
      <c r="R6896" s="5"/>
      <c r="W6896"/>
      <c r="Y6896" s="36"/>
      <c r="AA6896" s="5"/>
      <c r="AC6896" s="36"/>
      <c r="AD6896" s="36"/>
      <c r="AE6896"/>
      <c r="AF6896"/>
      <c r="AH6896" s="36"/>
      <c r="AJ6896"/>
    </row>
    <row r="6897" spans="14:36">
      <c r="N6897" s="36"/>
      <c r="R6897" s="5"/>
      <c r="W6897"/>
      <c r="Y6897" s="36"/>
      <c r="AA6897" s="5"/>
      <c r="AC6897" s="36"/>
      <c r="AD6897" s="36"/>
      <c r="AE6897"/>
      <c r="AF6897"/>
      <c r="AH6897" s="36"/>
      <c r="AJ6897"/>
    </row>
    <row r="6898" spans="14:36">
      <c r="N6898" s="36"/>
      <c r="R6898" s="5"/>
      <c r="W6898"/>
      <c r="Y6898" s="36"/>
      <c r="AA6898" s="5"/>
      <c r="AC6898" s="36"/>
      <c r="AD6898" s="36"/>
      <c r="AE6898"/>
      <c r="AF6898"/>
      <c r="AH6898" s="36"/>
      <c r="AJ6898"/>
    </row>
    <row r="6899" spans="14:36">
      <c r="N6899" s="36"/>
      <c r="R6899" s="5"/>
      <c r="W6899"/>
      <c r="Y6899" s="36"/>
      <c r="AA6899" s="5"/>
      <c r="AC6899" s="36"/>
      <c r="AD6899" s="36"/>
      <c r="AE6899"/>
      <c r="AF6899"/>
      <c r="AH6899" s="36"/>
      <c r="AJ6899"/>
    </row>
    <row r="6900" spans="14:36">
      <c r="N6900" s="36"/>
      <c r="R6900" s="5"/>
      <c r="W6900"/>
      <c r="Y6900" s="36"/>
      <c r="AA6900" s="5"/>
      <c r="AC6900" s="36"/>
      <c r="AD6900" s="36"/>
      <c r="AE6900"/>
      <c r="AF6900"/>
      <c r="AH6900" s="36"/>
      <c r="AJ6900"/>
    </row>
    <row r="6901" spans="14:36">
      <c r="N6901" s="36"/>
      <c r="R6901" s="5"/>
      <c r="W6901"/>
      <c r="Y6901" s="36"/>
      <c r="AA6901" s="5"/>
      <c r="AC6901" s="36"/>
      <c r="AD6901" s="36"/>
      <c r="AE6901"/>
      <c r="AF6901"/>
      <c r="AH6901" s="36"/>
      <c r="AJ6901"/>
    </row>
    <row r="6902" spans="14:36">
      <c r="N6902" s="36"/>
      <c r="R6902" s="5"/>
      <c r="W6902"/>
      <c r="Y6902" s="36"/>
      <c r="AA6902" s="5"/>
      <c r="AC6902" s="36"/>
      <c r="AD6902" s="36"/>
      <c r="AE6902"/>
      <c r="AF6902"/>
      <c r="AH6902" s="36"/>
      <c r="AJ6902"/>
    </row>
    <row r="6903" spans="14:36">
      <c r="N6903" s="36"/>
      <c r="R6903" s="5"/>
      <c r="W6903"/>
      <c r="Y6903" s="36"/>
      <c r="AA6903" s="5"/>
      <c r="AC6903" s="36"/>
      <c r="AD6903" s="36"/>
      <c r="AE6903"/>
      <c r="AF6903"/>
      <c r="AH6903" s="36"/>
      <c r="AJ6903"/>
    </row>
    <row r="6904" spans="14:36">
      <c r="N6904" s="36"/>
      <c r="R6904" s="5"/>
      <c r="W6904"/>
      <c r="Y6904" s="36"/>
      <c r="AA6904" s="5"/>
      <c r="AC6904" s="36"/>
      <c r="AD6904" s="36"/>
      <c r="AE6904"/>
      <c r="AF6904"/>
      <c r="AH6904" s="36"/>
      <c r="AJ6904"/>
    </row>
    <row r="6905" spans="14:36">
      <c r="N6905" s="36"/>
      <c r="R6905" s="5"/>
      <c r="W6905"/>
      <c r="Y6905" s="36"/>
      <c r="AA6905" s="5"/>
      <c r="AC6905" s="36"/>
      <c r="AD6905" s="36"/>
      <c r="AE6905"/>
      <c r="AF6905"/>
      <c r="AH6905" s="36"/>
      <c r="AJ6905"/>
    </row>
    <row r="6906" spans="14:36">
      <c r="N6906" s="36"/>
      <c r="R6906" s="5"/>
      <c r="W6906"/>
      <c r="Y6906" s="36"/>
      <c r="AA6906" s="5"/>
      <c r="AC6906" s="36"/>
      <c r="AD6906" s="36"/>
      <c r="AE6906"/>
      <c r="AF6906"/>
      <c r="AH6906" s="36"/>
      <c r="AJ6906"/>
    </row>
    <row r="6907" spans="14:36">
      <c r="N6907" s="36"/>
      <c r="R6907" s="5"/>
      <c r="W6907"/>
      <c r="Y6907" s="36"/>
      <c r="AA6907" s="5"/>
      <c r="AC6907" s="36"/>
      <c r="AD6907" s="36"/>
      <c r="AE6907"/>
      <c r="AF6907"/>
      <c r="AH6907" s="36"/>
      <c r="AJ6907"/>
    </row>
    <row r="6908" spans="14:36">
      <c r="N6908" s="36"/>
      <c r="R6908" s="5"/>
      <c r="W6908"/>
      <c r="Y6908" s="36"/>
      <c r="AA6908" s="5"/>
      <c r="AC6908" s="36"/>
      <c r="AD6908" s="36"/>
      <c r="AE6908"/>
      <c r="AF6908"/>
      <c r="AH6908" s="36"/>
      <c r="AJ6908"/>
    </row>
    <row r="6909" spans="14:36">
      <c r="N6909" s="36"/>
      <c r="R6909" s="5"/>
      <c r="W6909"/>
      <c r="Y6909" s="36"/>
      <c r="AA6909" s="5"/>
      <c r="AC6909" s="36"/>
      <c r="AD6909" s="36"/>
      <c r="AE6909"/>
      <c r="AF6909"/>
      <c r="AH6909" s="36"/>
      <c r="AJ6909"/>
    </row>
    <row r="6910" spans="14:36">
      <c r="N6910" s="36"/>
      <c r="R6910" s="5"/>
      <c r="W6910"/>
      <c r="Y6910" s="36"/>
      <c r="AA6910" s="5"/>
      <c r="AC6910" s="36"/>
      <c r="AD6910" s="36"/>
      <c r="AE6910"/>
      <c r="AF6910"/>
      <c r="AH6910" s="36"/>
      <c r="AJ6910"/>
    </row>
    <row r="6911" spans="14:36">
      <c r="N6911" s="36"/>
      <c r="R6911" s="5"/>
      <c r="W6911"/>
      <c r="Y6911" s="36"/>
      <c r="AA6911" s="5"/>
      <c r="AC6911" s="36"/>
      <c r="AD6911" s="36"/>
      <c r="AE6911"/>
      <c r="AF6911"/>
      <c r="AH6911" s="36"/>
      <c r="AJ6911"/>
    </row>
    <row r="6912" spans="14:36">
      <c r="N6912" s="36"/>
      <c r="R6912" s="5"/>
      <c r="W6912"/>
      <c r="Y6912" s="36"/>
      <c r="AA6912" s="5"/>
      <c r="AC6912" s="36"/>
      <c r="AD6912" s="36"/>
      <c r="AE6912"/>
      <c r="AF6912"/>
      <c r="AH6912" s="36"/>
      <c r="AJ6912"/>
    </row>
    <row r="6913" spans="14:36">
      <c r="N6913" s="36"/>
      <c r="R6913" s="5"/>
      <c r="W6913"/>
      <c r="Y6913" s="36"/>
      <c r="AA6913" s="5"/>
      <c r="AC6913" s="36"/>
      <c r="AD6913" s="36"/>
      <c r="AE6913"/>
      <c r="AF6913"/>
      <c r="AH6913" s="36"/>
      <c r="AJ6913"/>
    </row>
    <row r="6914" spans="14:36">
      <c r="N6914" s="36"/>
      <c r="R6914" s="5"/>
      <c r="W6914"/>
      <c r="Y6914" s="36"/>
      <c r="AA6914" s="5"/>
      <c r="AC6914" s="36"/>
      <c r="AD6914" s="36"/>
      <c r="AE6914"/>
      <c r="AF6914"/>
      <c r="AH6914" s="36"/>
      <c r="AJ6914"/>
    </row>
    <row r="6915" spans="14:36">
      <c r="N6915" s="36"/>
      <c r="R6915" s="5"/>
      <c r="W6915"/>
      <c r="Y6915" s="36"/>
      <c r="AA6915" s="5"/>
      <c r="AC6915" s="36"/>
      <c r="AD6915" s="36"/>
      <c r="AE6915"/>
      <c r="AF6915"/>
      <c r="AH6915" s="36"/>
      <c r="AJ6915"/>
    </row>
    <row r="6916" spans="14:36">
      <c r="N6916" s="36"/>
      <c r="R6916" s="5"/>
      <c r="W6916"/>
      <c r="Y6916" s="36"/>
      <c r="AA6916" s="5"/>
      <c r="AC6916" s="36"/>
      <c r="AD6916" s="36"/>
      <c r="AE6916"/>
      <c r="AF6916"/>
      <c r="AH6916" s="36"/>
      <c r="AJ6916"/>
    </row>
    <row r="6917" spans="14:36">
      <c r="N6917" s="36"/>
      <c r="R6917" s="5"/>
      <c r="W6917"/>
      <c r="Y6917" s="36"/>
      <c r="AA6917" s="5"/>
      <c r="AC6917" s="36"/>
      <c r="AD6917" s="36"/>
      <c r="AE6917"/>
      <c r="AF6917"/>
      <c r="AH6917" s="36"/>
      <c r="AJ6917"/>
    </row>
    <row r="6918" spans="14:36">
      <c r="N6918" s="36"/>
      <c r="R6918" s="5"/>
      <c r="W6918"/>
      <c r="Y6918" s="36"/>
      <c r="AA6918" s="5"/>
      <c r="AC6918" s="36"/>
      <c r="AD6918" s="36"/>
      <c r="AE6918"/>
      <c r="AF6918"/>
      <c r="AH6918" s="36"/>
      <c r="AJ6918"/>
    </row>
    <row r="6919" spans="14:36">
      <c r="N6919" s="36"/>
      <c r="R6919" s="5"/>
      <c r="W6919"/>
      <c r="Y6919" s="36"/>
      <c r="AA6919" s="5"/>
      <c r="AC6919" s="36"/>
      <c r="AD6919" s="36"/>
      <c r="AE6919"/>
      <c r="AF6919"/>
      <c r="AH6919" s="36"/>
      <c r="AJ6919"/>
    </row>
    <row r="6920" spans="14:36">
      <c r="N6920" s="36"/>
      <c r="R6920" s="5"/>
      <c r="W6920"/>
      <c r="Y6920" s="36"/>
      <c r="AA6920" s="5"/>
      <c r="AC6920" s="36"/>
      <c r="AD6920" s="36"/>
      <c r="AE6920"/>
      <c r="AF6920"/>
      <c r="AH6920" s="36"/>
      <c r="AJ6920"/>
    </row>
    <row r="6921" spans="14:36">
      <c r="N6921" s="36"/>
      <c r="R6921" s="5"/>
      <c r="W6921"/>
      <c r="Y6921" s="36"/>
      <c r="AA6921" s="5"/>
      <c r="AC6921" s="36"/>
      <c r="AD6921" s="36"/>
      <c r="AE6921"/>
      <c r="AF6921"/>
      <c r="AH6921" s="36"/>
      <c r="AJ6921"/>
    </row>
    <row r="6922" spans="14:36">
      <c r="N6922" s="36"/>
      <c r="R6922" s="5"/>
      <c r="W6922"/>
      <c r="Y6922" s="36"/>
      <c r="AA6922" s="5"/>
      <c r="AC6922" s="36"/>
      <c r="AD6922" s="36"/>
      <c r="AE6922"/>
      <c r="AF6922"/>
      <c r="AH6922" s="36"/>
      <c r="AJ6922"/>
    </row>
    <row r="6923" spans="14:36">
      <c r="N6923" s="36"/>
      <c r="R6923" s="5"/>
      <c r="W6923"/>
      <c r="Y6923" s="36"/>
      <c r="AA6923" s="5"/>
      <c r="AC6923" s="36"/>
      <c r="AD6923" s="36"/>
      <c r="AE6923"/>
      <c r="AF6923"/>
      <c r="AH6923" s="36"/>
      <c r="AJ6923"/>
    </row>
    <row r="6924" spans="14:36">
      <c r="N6924" s="36"/>
      <c r="R6924" s="5"/>
      <c r="W6924"/>
      <c r="Y6924" s="36"/>
      <c r="AA6924" s="5"/>
      <c r="AC6924" s="36"/>
      <c r="AD6924" s="36"/>
      <c r="AE6924"/>
      <c r="AF6924"/>
      <c r="AH6924" s="36"/>
      <c r="AJ6924"/>
    </row>
    <row r="6925" spans="14:36">
      <c r="N6925" s="36"/>
      <c r="R6925" s="5"/>
      <c r="W6925"/>
      <c r="Y6925" s="36"/>
      <c r="AA6925" s="5"/>
      <c r="AC6925" s="36"/>
      <c r="AD6925" s="36"/>
      <c r="AE6925"/>
      <c r="AF6925"/>
      <c r="AH6925" s="36"/>
      <c r="AJ6925"/>
    </row>
    <row r="6926" spans="14:36">
      <c r="N6926" s="36"/>
      <c r="R6926" s="5"/>
      <c r="W6926"/>
      <c r="Y6926" s="36"/>
      <c r="AA6926" s="5"/>
      <c r="AC6926" s="36"/>
      <c r="AD6926" s="36"/>
      <c r="AE6926"/>
      <c r="AF6926"/>
      <c r="AH6926" s="36"/>
      <c r="AJ6926"/>
    </row>
    <row r="6927" spans="14:36">
      <c r="N6927" s="36"/>
      <c r="R6927" s="5"/>
      <c r="W6927"/>
      <c r="Y6927" s="36"/>
      <c r="AA6927" s="5"/>
      <c r="AC6927" s="36"/>
      <c r="AD6927" s="36"/>
      <c r="AE6927"/>
      <c r="AF6927"/>
      <c r="AH6927" s="36"/>
      <c r="AJ6927"/>
    </row>
    <row r="6928" spans="14:36">
      <c r="N6928" s="36"/>
      <c r="R6928" s="5"/>
      <c r="W6928"/>
      <c r="Y6928" s="36"/>
      <c r="AA6928" s="5"/>
      <c r="AC6928" s="36"/>
      <c r="AD6928" s="36"/>
      <c r="AE6928"/>
      <c r="AF6928"/>
      <c r="AH6928" s="36"/>
      <c r="AJ6928"/>
    </row>
    <row r="6929" spans="14:36">
      <c r="N6929" s="36"/>
      <c r="R6929" s="5"/>
      <c r="W6929"/>
      <c r="Y6929" s="36"/>
      <c r="AA6929" s="5"/>
      <c r="AC6929" s="36"/>
      <c r="AD6929" s="36"/>
      <c r="AE6929"/>
      <c r="AF6929"/>
      <c r="AH6929" s="36"/>
      <c r="AJ6929"/>
    </row>
    <row r="6930" spans="14:36">
      <c r="N6930" s="36"/>
      <c r="R6930" s="5"/>
      <c r="W6930"/>
      <c r="Y6930" s="36"/>
      <c r="AA6930" s="5"/>
      <c r="AC6930" s="36"/>
      <c r="AD6930" s="36"/>
      <c r="AE6930"/>
      <c r="AF6930"/>
      <c r="AH6930" s="36"/>
      <c r="AJ6930"/>
    </row>
    <row r="6931" spans="14:36">
      <c r="N6931" s="36"/>
      <c r="R6931" s="5"/>
      <c r="W6931"/>
      <c r="Y6931" s="36"/>
      <c r="AA6931" s="5"/>
      <c r="AC6931" s="36"/>
      <c r="AD6931" s="36"/>
      <c r="AE6931"/>
      <c r="AF6931"/>
      <c r="AH6931" s="36"/>
      <c r="AJ6931"/>
    </row>
    <row r="6932" spans="14:36">
      <c r="N6932" s="36"/>
      <c r="R6932" s="5"/>
      <c r="W6932"/>
      <c r="Y6932" s="36"/>
      <c r="AA6932" s="5"/>
      <c r="AC6932" s="36"/>
      <c r="AD6932" s="36"/>
      <c r="AE6932"/>
      <c r="AF6932"/>
      <c r="AH6932" s="36"/>
      <c r="AJ6932"/>
    </row>
    <row r="6933" spans="14:36">
      <c r="N6933" s="36"/>
      <c r="R6933" s="5"/>
      <c r="W6933"/>
      <c r="Y6933" s="36"/>
      <c r="AA6933" s="5"/>
      <c r="AC6933" s="36"/>
      <c r="AD6933" s="36"/>
      <c r="AE6933"/>
      <c r="AF6933"/>
      <c r="AH6933" s="36"/>
      <c r="AJ6933"/>
    </row>
    <row r="6934" spans="14:36">
      <c r="N6934" s="36"/>
      <c r="R6934" s="5"/>
      <c r="W6934"/>
      <c r="Y6934" s="36"/>
      <c r="AA6934" s="5"/>
      <c r="AC6934" s="36"/>
      <c r="AD6934" s="36"/>
      <c r="AE6934"/>
      <c r="AF6934"/>
      <c r="AH6934" s="36"/>
      <c r="AJ6934"/>
    </row>
    <row r="6935" spans="14:36">
      <c r="N6935" s="36"/>
      <c r="R6935" s="5"/>
      <c r="W6935"/>
      <c r="Y6935" s="36"/>
      <c r="AA6935" s="5"/>
      <c r="AC6935" s="36"/>
      <c r="AD6935" s="36"/>
      <c r="AE6935"/>
      <c r="AF6935"/>
      <c r="AH6935" s="36"/>
      <c r="AJ6935"/>
    </row>
    <row r="6936" spans="14:36">
      <c r="N6936" s="36"/>
      <c r="R6936" s="5"/>
      <c r="W6936"/>
      <c r="Y6936" s="36"/>
      <c r="AA6936" s="5"/>
      <c r="AC6936" s="36"/>
      <c r="AD6936" s="36"/>
      <c r="AE6936"/>
      <c r="AF6936"/>
      <c r="AH6936" s="36"/>
      <c r="AJ6936"/>
    </row>
    <row r="6937" spans="14:36">
      <c r="N6937" s="36"/>
      <c r="R6937" s="5"/>
      <c r="W6937"/>
      <c r="Y6937" s="36"/>
      <c r="AA6937" s="5"/>
      <c r="AC6937" s="36"/>
      <c r="AD6937" s="36"/>
      <c r="AE6937"/>
      <c r="AF6937"/>
      <c r="AH6937" s="36"/>
      <c r="AJ6937"/>
    </row>
    <row r="6938" spans="14:36">
      <c r="N6938" s="36"/>
      <c r="R6938" s="5"/>
      <c r="W6938"/>
      <c r="Y6938" s="36"/>
      <c r="AA6938" s="5"/>
      <c r="AC6938" s="36"/>
      <c r="AD6938" s="36"/>
      <c r="AE6938"/>
      <c r="AF6938"/>
      <c r="AH6938" s="36"/>
      <c r="AJ6938"/>
    </row>
    <row r="6939" spans="14:36">
      <c r="N6939" s="36"/>
      <c r="R6939" s="5"/>
      <c r="W6939"/>
      <c r="Y6939" s="36"/>
      <c r="AA6939" s="5"/>
      <c r="AC6939" s="36"/>
      <c r="AD6939" s="36"/>
      <c r="AE6939"/>
      <c r="AF6939"/>
      <c r="AH6939" s="36"/>
      <c r="AJ6939"/>
    </row>
    <row r="6940" spans="14:36">
      <c r="N6940" s="36"/>
      <c r="R6940" s="5"/>
      <c r="W6940"/>
      <c r="Y6940" s="36"/>
      <c r="AA6940" s="5"/>
      <c r="AC6940" s="36"/>
      <c r="AD6940" s="36"/>
      <c r="AE6940"/>
      <c r="AF6940"/>
      <c r="AH6940" s="36"/>
      <c r="AJ6940"/>
    </row>
    <row r="6941" spans="14:36">
      <c r="N6941" s="36"/>
      <c r="R6941" s="5"/>
      <c r="W6941"/>
      <c r="Y6941" s="36"/>
      <c r="AA6941" s="5"/>
      <c r="AC6941" s="36"/>
      <c r="AD6941" s="36"/>
      <c r="AE6941"/>
      <c r="AF6941"/>
      <c r="AH6941" s="36"/>
      <c r="AJ6941"/>
    </row>
    <row r="6942" spans="14:36">
      <c r="N6942" s="36"/>
      <c r="R6942" s="5"/>
      <c r="W6942"/>
      <c r="Y6942" s="36"/>
      <c r="AA6942" s="5"/>
      <c r="AC6942" s="36"/>
      <c r="AD6942" s="36"/>
      <c r="AE6942"/>
      <c r="AF6942"/>
      <c r="AH6942" s="36"/>
      <c r="AJ6942"/>
    </row>
    <row r="6943" spans="14:36">
      <c r="N6943" s="36"/>
      <c r="R6943" s="5"/>
      <c r="W6943"/>
      <c r="Y6943" s="36"/>
      <c r="AA6943" s="5"/>
      <c r="AC6943" s="36"/>
      <c r="AD6943" s="36"/>
      <c r="AE6943"/>
      <c r="AF6943"/>
      <c r="AH6943" s="36"/>
      <c r="AJ6943"/>
    </row>
    <row r="6944" spans="14:36">
      <c r="N6944" s="36"/>
      <c r="R6944" s="5"/>
      <c r="W6944"/>
      <c r="Y6944" s="36"/>
      <c r="AA6944" s="5"/>
      <c r="AC6944" s="36"/>
      <c r="AD6944" s="36"/>
      <c r="AE6944"/>
      <c r="AF6944"/>
      <c r="AH6944" s="36"/>
      <c r="AJ6944"/>
    </row>
    <row r="6945" spans="14:36">
      <c r="N6945" s="36"/>
      <c r="R6945" s="5"/>
      <c r="W6945"/>
      <c r="Y6945" s="36"/>
      <c r="AA6945" s="5"/>
      <c r="AC6945" s="36"/>
      <c r="AD6945" s="36"/>
      <c r="AE6945"/>
      <c r="AF6945"/>
      <c r="AH6945" s="36"/>
      <c r="AJ6945"/>
    </row>
    <row r="6946" spans="14:36">
      <c r="N6946" s="36"/>
      <c r="R6946" s="5"/>
      <c r="W6946"/>
      <c r="Y6946" s="36"/>
      <c r="AA6946" s="5"/>
      <c r="AC6946" s="36"/>
      <c r="AD6946" s="36"/>
      <c r="AE6946"/>
      <c r="AF6946"/>
      <c r="AH6946" s="36"/>
      <c r="AJ6946"/>
    </row>
    <row r="6947" spans="14:36">
      <c r="N6947" s="36"/>
      <c r="R6947" s="5"/>
      <c r="W6947"/>
      <c r="Y6947" s="36"/>
      <c r="AA6947" s="5"/>
      <c r="AC6947" s="36"/>
      <c r="AD6947" s="36"/>
      <c r="AE6947"/>
      <c r="AF6947"/>
      <c r="AH6947" s="36"/>
      <c r="AJ6947"/>
    </row>
    <row r="6948" spans="14:36">
      <c r="N6948" s="36"/>
      <c r="R6948" s="5"/>
      <c r="W6948"/>
      <c r="Y6948" s="36"/>
      <c r="AA6948" s="5"/>
      <c r="AC6948" s="36"/>
      <c r="AD6948" s="36"/>
      <c r="AE6948"/>
      <c r="AF6948"/>
      <c r="AH6948" s="36"/>
      <c r="AJ6948"/>
    </row>
    <row r="6949" spans="14:36">
      <c r="N6949" s="36"/>
      <c r="R6949" s="5"/>
      <c r="W6949"/>
      <c r="Y6949" s="36"/>
      <c r="AA6949" s="5"/>
      <c r="AC6949" s="36"/>
      <c r="AD6949" s="36"/>
      <c r="AE6949"/>
      <c r="AF6949"/>
      <c r="AH6949" s="36"/>
      <c r="AJ6949"/>
    </row>
    <row r="6950" spans="14:36">
      <c r="N6950" s="36"/>
      <c r="R6950" s="5"/>
      <c r="W6950"/>
      <c r="Y6950" s="36"/>
      <c r="AA6950" s="5"/>
      <c r="AC6950" s="36"/>
      <c r="AD6950" s="36"/>
      <c r="AE6950"/>
      <c r="AF6950"/>
      <c r="AH6950" s="36"/>
      <c r="AJ6950"/>
    </row>
    <row r="6951" spans="14:36">
      <c r="N6951" s="36"/>
      <c r="R6951" s="5"/>
      <c r="W6951"/>
      <c r="Y6951" s="36"/>
      <c r="AA6951" s="5"/>
      <c r="AC6951" s="36"/>
      <c r="AD6951" s="36"/>
      <c r="AE6951"/>
      <c r="AF6951"/>
      <c r="AH6951" s="36"/>
      <c r="AJ6951"/>
    </row>
    <row r="6952" spans="14:36">
      <c r="N6952" s="36"/>
      <c r="R6952" s="5"/>
      <c r="W6952"/>
      <c r="Y6952" s="36"/>
      <c r="AA6952" s="5"/>
      <c r="AC6952" s="36"/>
      <c r="AD6952" s="36"/>
      <c r="AE6952"/>
      <c r="AF6952"/>
      <c r="AH6952" s="36"/>
      <c r="AJ6952"/>
    </row>
    <row r="6953" spans="14:36">
      <c r="N6953" s="36"/>
      <c r="R6953" s="5"/>
      <c r="W6953"/>
      <c r="Y6953" s="36"/>
      <c r="AA6953" s="5"/>
      <c r="AC6953" s="36"/>
      <c r="AD6953" s="36"/>
      <c r="AE6953"/>
      <c r="AF6953"/>
      <c r="AH6953" s="36"/>
      <c r="AJ6953"/>
    </row>
    <row r="6954" spans="14:36">
      <c r="N6954" s="36"/>
      <c r="R6954" s="5"/>
      <c r="W6954"/>
      <c r="Y6954" s="36"/>
      <c r="AA6954" s="5"/>
      <c r="AC6954" s="36"/>
      <c r="AD6954" s="36"/>
      <c r="AE6954"/>
      <c r="AF6954"/>
      <c r="AH6954" s="36"/>
      <c r="AJ6954"/>
    </row>
    <row r="6955" spans="14:36">
      <c r="N6955" s="36"/>
      <c r="R6955" s="5"/>
      <c r="W6955"/>
      <c r="Y6955" s="36"/>
      <c r="AA6955" s="5"/>
      <c r="AC6955" s="36"/>
      <c r="AD6955" s="36"/>
      <c r="AE6955"/>
      <c r="AF6955"/>
      <c r="AH6955" s="36"/>
      <c r="AJ6955"/>
    </row>
    <row r="6956" spans="14:36">
      <c r="N6956" s="36"/>
      <c r="R6956" s="5"/>
      <c r="W6956"/>
      <c r="Y6956" s="36"/>
      <c r="AA6956" s="5"/>
      <c r="AC6956" s="36"/>
      <c r="AD6956" s="36"/>
      <c r="AE6956"/>
      <c r="AF6956"/>
      <c r="AH6956" s="36"/>
      <c r="AJ6956"/>
    </row>
    <row r="6957" spans="14:36">
      <c r="N6957" s="36"/>
      <c r="R6957" s="5"/>
      <c r="W6957"/>
      <c r="Y6957" s="36"/>
      <c r="AA6957" s="5"/>
      <c r="AC6957" s="36"/>
      <c r="AD6957" s="36"/>
      <c r="AE6957"/>
      <c r="AF6957"/>
      <c r="AH6957" s="36"/>
      <c r="AJ6957"/>
    </row>
    <row r="6958" spans="14:36">
      <c r="N6958" s="36"/>
      <c r="R6958" s="5"/>
      <c r="W6958"/>
      <c r="Y6958" s="36"/>
      <c r="AA6958" s="5"/>
      <c r="AC6958" s="36"/>
      <c r="AD6958" s="36"/>
      <c r="AE6958"/>
      <c r="AF6958"/>
      <c r="AH6958" s="36"/>
      <c r="AJ6958"/>
    </row>
    <row r="6959" spans="14:36">
      <c r="N6959" s="36"/>
      <c r="R6959" s="5"/>
      <c r="W6959"/>
      <c r="Y6959" s="36"/>
      <c r="AA6959" s="5"/>
      <c r="AC6959" s="36"/>
      <c r="AD6959" s="36"/>
      <c r="AE6959"/>
      <c r="AF6959"/>
      <c r="AH6959" s="36"/>
      <c r="AJ6959"/>
    </row>
    <row r="6960" spans="14:36">
      <c r="N6960" s="36"/>
      <c r="R6960" s="5"/>
      <c r="W6960"/>
      <c r="Y6960" s="36"/>
      <c r="AA6960" s="5"/>
      <c r="AC6960" s="36"/>
      <c r="AD6960" s="36"/>
      <c r="AE6960"/>
      <c r="AF6960"/>
      <c r="AH6960" s="36"/>
      <c r="AJ6960"/>
    </row>
    <row r="6961" spans="14:36">
      <c r="N6961" s="36"/>
      <c r="R6961" s="5"/>
      <c r="W6961"/>
      <c r="Y6961" s="36"/>
      <c r="AA6961" s="5"/>
      <c r="AC6961" s="36"/>
      <c r="AD6961" s="36"/>
      <c r="AE6961"/>
      <c r="AF6961"/>
      <c r="AH6961" s="36"/>
      <c r="AJ6961"/>
    </row>
    <row r="6962" spans="14:36">
      <c r="N6962" s="36"/>
      <c r="R6962" s="5"/>
      <c r="W6962"/>
      <c r="Y6962" s="36"/>
      <c r="AA6962" s="5"/>
      <c r="AC6962" s="36"/>
      <c r="AD6962" s="36"/>
      <c r="AE6962"/>
      <c r="AF6962"/>
      <c r="AH6962" s="36"/>
      <c r="AJ6962"/>
    </row>
    <row r="6963" spans="14:36">
      <c r="N6963" s="36"/>
      <c r="R6963" s="5"/>
      <c r="W6963"/>
      <c r="Y6963" s="36"/>
      <c r="AA6963" s="5"/>
      <c r="AC6963" s="36"/>
      <c r="AD6963" s="36"/>
      <c r="AE6963"/>
      <c r="AF6963"/>
      <c r="AH6963" s="36"/>
      <c r="AJ6963"/>
    </row>
    <row r="6964" spans="14:36">
      <c r="N6964" s="36"/>
      <c r="R6964" s="5"/>
      <c r="W6964"/>
      <c r="Y6964" s="36"/>
      <c r="AA6964" s="5"/>
      <c r="AC6964" s="36"/>
      <c r="AD6964" s="36"/>
      <c r="AE6964"/>
      <c r="AF6964"/>
      <c r="AH6964" s="36"/>
      <c r="AJ6964"/>
    </row>
    <row r="6965" spans="14:36">
      <c r="N6965" s="36"/>
      <c r="R6965" s="5"/>
      <c r="W6965"/>
      <c r="Y6965" s="36"/>
      <c r="AA6965" s="5"/>
      <c r="AC6965" s="36"/>
      <c r="AD6965" s="36"/>
      <c r="AE6965"/>
      <c r="AF6965"/>
      <c r="AH6965" s="36"/>
      <c r="AJ6965"/>
    </row>
    <row r="6966" spans="14:36">
      <c r="N6966" s="36"/>
      <c r="R6966" s="5"/>
      <c r="W6966"/>
      <c r="Y6966" s="36"/>
      <c r="AA6966" s="5"/>
      <c r="AC6966" s="36"/>
      <c r="AD6966" s="36"/>
      <c r="AE6966"/>
      <c r="AF6966"/>
      <c r="AH6966" s="36"/>
      <c r="AJ6966"/>
    </row>
    <row r="6967" spans="14:36">
      <c r="N6967" s="36"/>
      <c r="R6967" s="5"/>
      <c r="W6967"/>
      <c r="Y6967" s="36"/>
      <c r="AA6967" s="5"/>
      <c r="AC6967" s="36"/>
      <c r="AD6967" s="36"/>
      <c r="AE6967"/>
      <c r="AF6967"/>
      <c r="AH6967" s="36"/>
      <c r="AJ6967"/>
    </row>
    <row r="6968" spans="14:36">
      <c r="N6968" s="36"/>
      <c r="R6968" s="5"/>
      <c r="W6968"/>
      <c r="Y6968" s="36"/>
      <c r="AA6968" s="5"/>
      <c r="AC6968" s="36"/>
      <c r="AD6968" s="36"/>
      <c r="AE6968"/>
      <c r="AF6968"/>
      <c r="AH6968" s="36"/>
      <c r="AJ6968"/>
    </row>
    <row r="6969" spans="14:36">
      <c r="N6969" s="36"/>
      <c r="R6969" s="5"/>
      <c r="W6969"/>
      <c r="Y6969" s="36"/>
      <c r="AA6969" s="5"/>
      <c r="AC6969" s="36"/>
      <c r="AD6969" s="36"/>
      <c r="AE6969"/>
      <c r="AF6969"/>
      <c r="AH6969" s="36"/>
      <c r="AJ6969"/>
    </row>
    <row r="6970" spans="14:36">
      <c r="N6970" s="36"/>
      <c r="R6970" s="5"/>
      <c r="W6970"/>
      <c r="Y6970" s="36"/>
      <c r="AA6970" s="5"/>
      <c r="AC6970" s="36"/>
      <c r="AD6970" s="36"/>
      <c r="AE6970"/>
      <c r="AF6970"/>
      <c r="AH6970" s="36"/>
      <c r="AJ6970"/>
    </row>
    <row r="6971" spans="14:36">
      <c r="N6971" s="36"/>
      <c r="R6971" s="5"/>
      <c r="W6971"/>
      <c r="Y6971" s="36"/>
      <c r="AA6971" s="5"/>
      <c r="AC6971" s="36"/>
      <c r="AD6971" s="36"/>
      <c r="AE6971"/>
      <c r="AF6971"/>
      <c r="AH6971" s="36"/>
      <c r="AJ6971"/>
    </row>
    <row r="6972" spans="14:36">
      <c r="N6972" s="36"/>
      <c r="R6972" s="5"/>
      <c r="W6972"/>
      <c r="Y6972" s="36"/>
      <c r="AA6972" s="5"/>
      <c r="AC6972" s="36"/>
      <c r="AD6972" s="36"/>
      <c r="AE6972"/>
      <c r="AF6972"/>
      <c r="AH6972" s="36"/>
      <c r="AJ6972"/>
    </row>
    <row r="6973" spans="14:36">
      <c r="N6973" s="36"/>
      <c r="R6973" s="5"/>
      <c r="W6973"/>
      <c r="Y6973" s="36"/>
      <c r="AA6973" s="5"/>
      <c r="AC6973" s="36"/>
      <c r="AD6973" s="36"/>
      <c r="AE6973"/>
      <c r="AF6973"/>
      <c r="AH6973" s="36"/>
      <c r="AJ6973"/>
    </row>
    <row r="6974" spans="14:36">
      <c r="N6974" s="36"/>
      <c r="R6974" s="5"/>
      <c r="W6974"/>
      <c r="Y6974" s="36"/>
      <c r="AA6974" s="5"/>
      <c r="AC6974" s="36"/>
      <c r="AD6974" s="36"/>
      <c r="AE6974"/>
      <c r="AF6974"/>
      <c r="AH6974" s="36"/>
      <c r="AJ6974"/>
    </row>
    <row r="6975" spans="14:36">
      <c r="N6975" s="36"/>
      <c r="R6975" s="5"/>
      <c r="W6975"/>
      <c r="Y6975" s="36"/>
      <c r="AA6975" s="5"/>
      <c r="AC6975" s="36"/>
      <c r="AD6975" s="36"/>
      <c r="AE6975"/>
      <c r="AF6975"/>
      <c r="AH6975" s="36"/>
      <c r="AJ6975"/>
    </row>
    <row r="6976" spans="14:36">
      <c r="N6976" s="36"/>
      <c r="R6976" s="5"/>
      <c r="W6976"/>
      <c r="Y6976" s="36"/>
      <c r="AA6976" s="5"/>
      <c r="AC6976" s="36"/>
      <c r="AD6976" s="36"/>
      <c r="AE6976"/>
      <c r="AF6976"/>
      <c r="AH6976" s="36"/>
      <c r="AJ6976"/>
    </row>
    <row r="6977" spans="14:36">
      <c r="N6977" s="36"/>
      <c r="R6977" s="5"/>
      <c r="W6977"/>
      <c r="Y6977" s="36"/>
      <c r="AA6977" s="5"/>
      <c r="AC6977" s="36"/>
      <c r="AD6977" s="36"/>
      <c r="AE6977"/>
      <c r="AF6977"/>
      <c r="AH6977" s="36"/>
      <c r="AJ6977"/>
    </row>
    <row r="6978" spans="14:36">
      <c r="N6978" s="36"/>
      <c r="R6978" s="5"/>
      <c r="W6978"/>
      <c r="Y6978" s="36"/>
      <c r="AA6978" s="5"/>
      <c r="AC6978" s="36"/>
      <c r="AD6978" s="36"/>
      <c r="AE6978"/>
      <c r="AF6978"/>
      <c r="AH6978" s="36"/>
      <c r="AJ6978"/>
    </row>
    <row r="6979" spans="14:36">
      <c r="N6979" s="36"/>
      <c r="R6979" s="5"/>
      <c r="W6979"/>
      <c r="Y6979" s="36"/>
      <c r="AA6979" s="5"/>
      <c r="AC6979" s="36"/>
      <c r="AD6979" s="36"/>
      <c r="AE6979"/>
      <c r="AF6979"/>
      <c r="AH6979" s="36"/>
      <c r="AJ6979"/>
    </row>
    <row r="6980" spans="14:36">
      <c r="N6980" s="36"/>
      <c r="R6980" s="5"/>
      <c r="W6980"/>
      <c r="Y6980" s="36"/>
      <c r="AA6980" s="5"/>
      <c r="AC6980" s="36"/>
      <c r="AD6980" s="36"/>
      <c r="AE6980"/>
      <c r="AF6980"/>
      <c r="AH6980" s="36"/>
      <c r="AJ6980"/>
    </row>
    <row r="6981" spans="14:36">
      <c r="N6981" s="36"/>
      <c r="R6981" s="5"/>
      <c r="W6981"/>
      <c r="Y6981" s="36"/>
      <c r="AA6981" s="5"/>
      <c r="AC6981" s="36"/>
      <c r="AD6981" s="36"/>
      <c r="AE6981"/>
      <c r="AF6981"/>
      <c r="AH6981" s="36"/>
      <c r="AJ6981"/>
    </row>
    <row r="6982" spans="14:36">
      <c r="N6982" s="36"/>
      <c r="R6982" s="5"/>
      <c r="W6982"/>
      <c r="Y6982" s="36"/>
      <c r="AA6982" s="5"/>
      <c r="AC6982" s="36"/>
      <c r="AD6982" s="36"/>
      <c r="AE6982"/>
      <c r="AF6982"/>
      <c r="AH6982" s="36"/>
      <c r="AJ6982"/>
    </row>
    <row r="6983" spans="14:36">
      <c r="N6983" s="36"/>
      <c r="R6983" s="5"/>
      <c r="W6983"/>
      <c r="Y6983" s="36"/>
      <c r="AA6983" s="5"/>
      <c r="AC6983" s="36"/>
      <c r="AD6983" s="36"/>
      <c r="AE6983"/>
      <c r="AF6983"/>
      <c r="AH6983" s="36"/>
      <c r="AJ6983"/>
    </row>
    <row r="6984" spans="14:36">
      <c r="N6984" s="36"/>
      <c r="R6984" s="5"/>
      <c r="W6984"/>
      <c r="Y6984" s="36"/>
      <c r="AA6984" s="5"/>
      <c r="AC6984" s="36"/>
      <c r="AD6984" s="36"/>
      <c r="AE6984"/>
      <c r="AF6984"/>
      <c r="AH6984" s="36"/>
      <c r="AJ6984"/>
    </row>
    <row r="6985" spans="14:36">
      <c r="N6985" s="36"/>
      <c r="R6985" s="5"/>
      <c r="W6985"/>
      <c r="Y6985" s="36"/>
      <c r="AA6985" s="5"/>
      <c r="AC6985" s="36"/>
      <c r="AD6985" s="36"/>
      <c r="AE6985"/>
      <c r="AF6985"/>
      <c r="AH6985" s="36"/>
      <c r="AJ6985"/>
    </row>
    <row r="6986" spans="14:36">
      <c r="N6986" s="36"/>
      <c r="R6986" s="5"/>
      <c r="W6986"/>
      <c r="Y6986" s="36"/>
      <c r="AA6986" s="5"/>
      <c r="AC6986" s="36"/>
      <c r="AD6986" s="36"/>
      <c r="AE6986"/>
      <c r="AF6986"/>
      <c r="AH6986" s="36"/>
      <c r="AJ6986"/>
    </row>
    <row r="6987" spans="14:36">
      <c r="N6987" s="36"/>
      <c r="R6987" s="5"/>
      <c r="W6987"/>
      <c r="Y6987" s="36"/>
      <c r="AA6987" s="5"/>
      <c r="AC6987" s="36"/>
      <c r="AD6987" s="36"/>
      <c r="AE6987"/>
      <c r="AF6987"/>
      <c r="AH6987" s="36"/>
      <c r="AJ6987"/>
    </row>
    <row r="6988" spans="14:36">
      <c r="N6988" s="36"/>
      <c r="R6988" s="5"/>
      <c r="W6988"/>
      <c r="Y6988" s="36"/>
      <c r="AA6988" s="5"/>
      <c r="AC6988" s="36"/>
      <c r="AD6988" s="36"/>
      <c r="AE6988"/>
      <c r="AF6988"/>
      <c r="AH6988" s="36"/>
      <c r="AJ6988"/>
    </row>
    <row r="6989" spans="14:36">
      <c r="N6989" s="36"/>
      <c r="R6989" s="5"/>
      <c r="W6989"/>
      <c r="Y6989" s="36"/>
      <c r="AA6989" s="5"/>
      <c r="AC6989" s="36"/>
      <c r="AD6989" s="36"/>
      <c r="AE6989"/>
      <c r="AF6989"/>
      <c r="AH6989" s="36"/>
      <c r="AJ6989"/>
    </row>
    <row r="6990" spans="14:36">
      <c r="N6990" s="36"/>
      <c r="R6990" s="5"/>
      <c r="W6990"/>
      <c r="Y6990" s="36"/>
      <c r="AA6990" s="5"/>
      <c r="AC6990" s="36"/>
      <c r="AD6990" s="36"/>
      <c r="AE6990"/>
      <c r="AF6990"/>
      <c r="AH6990" s="36"/>
      <c r="AJ6990"/>
    </row>
    <row r="6991" spans="14:36">
      <c r="N6991" s="36"/>
      <c r="R6991" s="5"/>
      <c r="W6991"/>
      <c r="Y6991" s="36"/>
      <c r="AA6991" s="5"/>
      <c r="AC6991" s="36"/>
      <c r="AD6991" s="36"/>
      <c r="AE6991"/>
      <c r="AF6991"/>
      <c r="AH6991" s="36"/>
      <c r="AJ6991"/>
    </row>
    <row r="6992" spans="14:36">
      <c r="N6992" s="36"/>
      <c r="R6992" s="5"/>
      <c r="W6992"/>
      <c r="Y6992" s="36"/>
      <c r="AA6992" s="5"/>
      <c r="AC6992" s="36"/>
      <c r="AD6992" s="36"/>
      <c r="AE6992"/>
      <c r="AF6992"/>
      <c r="AH6992" s="36"/>
      <c r="AJ6992"/>
    </row>
    <row r="6993" spans="14:36">
      <c r="N6993" s="36"/>
      <c r="R6993" s="5"/>
      <c r="W6993"/>
      <c r="Y6993" s="36"/>
      <c r="AA6993" s="5"/>
      <c r="AC6993" s="36"/>
      <c r="AD6993" s="36"/>
      <c r="AE6993"/>
      <c r="AF6993"/>
      <c r="AH6993" s="36"/>
      <c r="AJ6993"/>
    </row>
    <row r="6994" spans="14:36">
      <c r="N6994" s="36"/>
      <c r="R6994" s="5"/>
      <c r="W6994"/>
      <c r="Y6994" s="36"/>
      <c r="AA6994" s="5"/>
      <c r="AC6994" s="36"/>
      <c r="AD6994" s="36"/>
      <c r="AE6994"/>
      <c r="AF6994"/>
      <c r="AH6994" s="36"/>
      <c r="AJ6994"/>
    </row>
    <row r="6995" spans="14:36">
      <c r="N6995" s="36"/>
      <c r="R6995" s="5"/>
      <c r="W6995"/>
      <c r="Y6995" s="36"/>
      <c r="AA6995" s="5"/>
      <c r="AC6995" s="36"/>
      <c r="AD6995" s="36"/>
      <c r="AE6995"/>
      <c r="AF6995"/>
      <c r="AH6995" s="36"/>
      <c r="AJ6995"/>
    </row>
    <row r="6996" spans="14:36">
      <c r="N6996" s="36"/>
      <c r="R6996" s="5"/>
      <c r="W6996"/>
      <c r="Y6996" s="36"/>
      <c r="AA6996" s="5"/>
      <c r="AC6996" s="36"/>
      <c r="AD6996" s="36"/>
      <c r="AE6996"/>
      <c r="AF6996"/>
      <c r="AH6996" s="36"/>
      <c r="AJ6996"/>
    </row>
    <row r="6997" spans="14:36">
      <c r="N6997" s="36"/>
      <c r="R6997" s="5"/>
      <c r="W6997"/>
      <c r="Y6997" s="36"/>
      <c r="AA6997" s="5"/>
      <c r="AC6997" s="36"/>
      <c r="AD6997" s="36"/>
      <c r="AE6997"/>
      <c r="AF6997"/>
      <c r="AH6997" s="36"/>
      <c r="AJ6997"/>
    </row>
    <row r="6998" spans="14:36">
      <c r="N6998" s="36"/>
      <c r="R6998" s="5"/>
      <c r="W6998"/>
      <c r="Y6998" s="36"/>
      <c r="AA6998" s="5"/>
      <c r="AC6998" s="36"/>
      <c r="AD6998" s="36"/>
      <c r="AE6998"/>
      <c r="AF6998"/>
      <c r="AH6998" s="36"/>
      <c r="AJ6998"/>
    </row>
    <row r="6999" spans="14:36">
      <c r="N6999" s="36"/>
      <c r="R6999" s="5"/>
      <c r="W6999"/>
      <c r="Y6999" s="36"/>
      <c r="AA6999" s="5"/>
      <c r="AC6999" s="36"/>
      <c r="AD6999" s="36"/>
      <c r="AE6999"/>
      <c r="AF6999"/>
      <c r="AH6999" s="36"/>
      <c r="AJ6999"/>
    </row>
    <row r="7000" spans="14:36">
      <c r="N7000" s="36"/>
      <c r="R7000" s="5"/>
      <c r="W7000"/>
      <c r="Y7000" s="36"/>
      <c r="AA7000" s="5"/>
      <c r="AC7000" s="36"/>
      <c r="AD7000" s="36"/>
      <c r="AE7000"/>
      <c r="AF7000"/>
      <c r="AH7000" s="36"/>
      <c r="AJ7000"/>
    </row>
    <row r="7001" spans="14:36">
      <c r="N7001" s="36"/>
      <c r="R7001" s="5"/>
      <c r="W7001"/>
      <c r="Y7001" s="36"/>
      <c r="AA7001" s="5"/>
      <c r="AC7001" s="36"/>
      <c r="AD7001" s="36"/>
      <c r="AE7001"/>
      <c r="AF7001"/>
      <c r="AH7001" s="36"/>
      <c r="AJ7001"/>
    </row>
    <row r="7002" spans="14:36">
      <c r="N7002" s="36"/>
      <c r="R7002" s="5"/>
      <c r="W7002"/>
      <c r="Y7002" s="36"/>
      <c r="AA7002" s="5"/>
      <c r="AC7002" s="36"/>
      <c r="AD7002" s="36"/>
      <c r="AE7002"/>
      <c r="AF7002"/>
      <c r="AH7002" s="36"/>
      <c r="AJ7002"/>
    </row>
    <row r="7003" spans="14:36">
      <c r="N7003" s="36"/>
      <c r="R7003" s="5"/>
      <c r="W7003"/>
      <c r="Y7003" s="36"/>
      <c r="AA7003" s="5"/>
      <c r="AC7003" s="36"/>
      <c r="AD7003" s="36"/>
      <c r="AE7003"/>
      <c r="AF7003"/>
      <c r="AH7003" s="36"/>
      <c r="AJ7003"/>
    </row>
    <row r="7004" spans="14:36">
      <c r="N7004" s="36"/>
      <c r="R7004" s="5"/>
      <c r="W7004"/>
      <c r="Y7004" s="36"/>
      <c r="AA7004" s="5"/>
      <c r="AC7004" s="36"/>
      <c r="AD7004" s="36"/>
      <c r="AE7004"/>
      <c r="AF7004"/>
      <c r="AH7004" s="36"/>
      <c r="AJ7004"/>
    </row>
    <row r="7005" spans="14:36">
      <c r="N7005" s="36"/>
      <c r="R7005" s="5"/>
      <c r="W7005"/>
      <c r="Y7005" s="36"/>
      <c r="AA7005" s="5"/>
      <c r="AC7005" s="36"/>
      <c r="AD7005" s="36"/>
      <c r="AE7005"/>
      <c r="AF7005"/>
      <c r="AH7005" s="36"/>
      <c r="AJ7005"/>
    </row>
    <row r="7006" spans="14:36">
      <c r="N7006" s="36"/>
      <c r="R7006" s="5"/>
      <c r="W7006"/>
      <c r="Y7006" s="36"/>
      <c r="AA7006" s="5"/>
      <c r="AC7006" s="36"/>
      <c r="AD7006" s="36"/>
      <c r="AE7006"/>
      <c r="AF7006"/>
      <c r="AH7006" s="36"/>
      <c r="AJ7006"/>
    </row>
    <row r="7007" spans="14:36">
      <c r="N7007" s="36"/>
      <c r="R7007" s="5"/>
      <c r="W7007"/>
      <c r="Y7007" s="36"/>
      <c r="AA7007" s="5"/>
      <c r="AC7007" s="36"/>
      <c r="AD7007" s="36"/>
      <c r="AE7007"/>
      <c r="AF7007"/>
      <c r="AH7007" s="36"/>
      <c r="AJ7007"/>
    </row>
    <row r="7008" spans="14:36">
      <c r="N7008" s="36"/>
      <c r="R7008" s="5"/>
      <c r="W7008"/>
      <c r="Y7008" s="36"/>
      <c r="AA7008" s="5"/>
      <c r="AC7008" s="36"/>
      <c r="AD7008" s="36"/>
      <c r="AE7008"/>
      <c r="AF7008"/>
      <c r="AH7008" s="36"/>
      <c r="AJ7008"/>
    </row>
    <row r="7009" spans="14:36">
      <c r="N7009" s="36"/>
      <c r="R7009" s="5"/>
      <c r="W7009"/>
      <c r="Y7009" s="36"/>
      <c r="AA7009" s="5"/>
      <c r="AC7009" s="36"/>
      <c r="AD7009" s="36"/>
      <c r="AE7009"/>
      <c r="AF7009"/>
      <c r="AH7009" s="36"/>
      <c r="AJ7009"/>
    </row>
    <row r="7010" spans="14:36">
      <c r="N7010" s="36"/>
      <c r="R7010" s="5"/>
      <c r="W7010"/>
      <c r="Y7010" s="36"/>
      <c r="AA7010" s="5"/>
      <c r="AC7010" s="36"/>
      <c r="AD7010" s="36"/>
      <c r="AE7010"/>
      <c r="AF7010"/>
      <c r="AH7010" s="36"/>
      <c r="AJ7010"/>
    </row>
    <row r="7011" spans="14:36">
      <c r="N7011" s="36"/>
      <c r="R7011" s="5"/>
      <c r="W7011"/>
      <c r="Y7011" s="36"/>
      <c r="AA7011" s="5"/>
      <c r="AC7011" s="36"/>
      <c r="AD7011" s="36"/>
      <c r="AE7011"/>
      <c r="AF7011"/>
      <c r="AH7011" s="36"/>
      <c r="AJ7011"/>
    </row>
    <row r="7012" spans="14:36">
      <c r="N7012" s="36"/>
      <c r="R7012" s="5"/>
      <c r="W7012"/>
      <c r="Y7012" s="36"/>
      <c r="AA7012" s="5"/>
      <c r="AC7012" s="36"/>
      <c r="AD7012" s="36"/>
      <c r="AE7012"/>
      <c r="AF7012"/>
      <c r="AH7012" s="36"/>
      <c r="AJ7012"/>
    </row>
    <row r="7013" spans="14:36">
      <c r="N7013" s="36"/>
      <c r="R7013" s="5"/>
      <c r="W7013"/>
      <c r="Y7013" s="36"/>
      <c r="AA7013" s="5"/>
      <c r="AC7013" s="36"/>
      <c r="AD7013" s="36"/>
      <c r="AE7013"/>
      <c r="AF7013"/>
      <c r="AH7013" s="36"/>
      <c r="AJ7013"/>
    </row>
    <row r="7014" spans="14:36">
      <c r="N7014" s="36"/>
      <c r="R7014" s="5"/>
      <c r="W7014"/>
      <c r="Y7014" s="36"/>
      <c r="AA7014" s="5"/>
      <c r="AC7014" s="36"/>
      <c r="AD7014" s="36"/>
      <c r="AE7014"/>
      <c r="AF7014"/>
      <c r="AH7014" s="36"/>
      <c r="AJ7014"/>
    </row>
    <row r="7015" spans="14:36">
      <c r="N7015" s="36"/>
      <c r="R7015" s="5"/>
      <c r="W7015"/>
      <c r="Y7015" s="36"/>
      <c r="AA7015" s="5"/>
      <c r="AC7015" s="36"/>
      <c r="AD7015" s="36"/>
      <c r="AE7015"/>
      <c r="AF7015"/>
      <c r="AH7015" s="36"/>
      <c r="AJ7015"/>
    </row>
    <row r="7016" spans="14:36">
      <c r="N7016" s="36"/>
      <c r="R7016" s="5"/>
      <c r="W7016"/>
      <c r="Y7016" s="36"/>
      <c r="AA7016" s="5"/>
      <c r="AC7016" s="36"/>
      <c r="AD7016" s="36"/>
      <c r="AE7016"/>
      <c r="AF7016"/>
      <c r="AH7016" s="36"/>
      <c r="AJ7016"/>
    </row>
    <row r="7017" spans="14:36">
      <c r="N7017" s="36"/>
      <c r="R7017" s="5"/>
      <c r="W7017"/>
      <c r="Y7017" s="36"/>
      <c r="AA7017" s="5"/>
      <c r="AC7017" s="36"/>
      <c r="AD7017" s="36"/>
      <c r="AE7017"/>
      <c r="AF7017"/>
      <c r="AH7017" s="36"/>
      <c r="AJ7017"/>
    </row>
    <row r="7018" spans="14:36">
      <c r="N7018" s="36"/>
      <c r="R7018" s="5"/>
      <c r="W7018"/>
      <c r="Y7018" s="36"/>
      <c r="AA7018" s="5"/>
      <c r="AC7018" s="36"/>
      <c r="AD7018" s="36"/>
      <c r="AE7018"/>
      <c r="AF7018"/>
      <c r="AH7018" s="36"/>
      <c r="AJ7018"/>
    </row>
    <row r="7019" spans="14:36">
      <c r="N7019" s="36"/>
      <c r="R7019" s="5"/>
      <c r="W7019"/>
      <c r="Y7019" s="36"/>
      <c r="AA7019" s="5"/>
      <c r="AC7019" s="36"/>
      <c r="AD7019" s="36"/>
      <c r="AE7019"/>
      <c r="AF7019"/>
      <c r="AH7019" s="36"/>
      <c r="AJ7019"/>
    </row>
    <row r="7020" spans="14:36">
      <c r="N7020" s="36"/>
      <c r="R7020" s="5"/>
      <c r="W7020"/>
      <c r="Y7020" s="36"/>
      <c r="AA7020" s="5"/>
      <c r="AC7020" s="36"/>
      <c r="AD7020" s="36"/>
      <c r="AE7020"/>
      <c r="AF7020"/>
      <c r="AH7020" s="36"/>
      <c r="AJ7020"/>
    </row>
    <row r="7021" spans="14:36">
      <c r="N7021" s="36"/>
      <c r="R7021" s="5"/>
      <c r="W7021"/>
      <c r="Y7021" s="36"/>
      <c r="AA7021" s="5"/>
      <c r="AC7021" s="36"/>
      <c r="AD7021" s="36"/>
      <c r="AE7021"/>
      <c r="AF7021"/>
      <c r="AH7021" s="36"/>
      <c r="AJ7021"/>
    </row>
    <row r="7022" spans="14:36">
      <c r="N7022" s="36"/>
      <c r="R7022" s="5"/>
      <c r="W7022"/>
      <c r="Y7022" s="36"/>
      <c r="AA7022" s="5"/>
      <c r="AC7022" s="36"/>
      <c r="AD7022" s="36"/>
      <c r="AE7022"/>
      <c r="AF7022"/>
      <c r="AH7022" s="36"/>
      <c r="AJ7022"/>
    </row>
    <row r="7023" spans="14:36">
      <c r="N7023" s="36"/>
      <c r="R7023" s="5"/>
      <c r="W7023"/>
      <c r="Y7023" s="36"/>
      <c r="AA7023" s="5"/>
      <c r="AC7023" s="36"/>
      <c r="AD7023" s="36"/>
      <c r="AE7023"/>
      <c r="AF7023"/>
      <c r="AH7023" s="36"/>
      <c r="AJ7023"/>
    </row>
    <row r="7024" spans="14:36">
      <c r="N7024" s="36"/>
      <c r="R7024" s="5"/>
      <c r="W7024"/>
      <c r="Y7024" s="36"/>
      <c r="AA7024" s="5"/>
      <c r="AC7024" s="36"/>
      <c r="AD7024" s="36"/>
      <c r="AE7024"/>
      <c r="AF7024"/>
      <c r="AH7024" s="36"/>
      <c r="AJ7024"/>
    </row>
    <row r="7025" spans="14:36">
      <c r="N7025" s="36"/>
      <c r="R7025" s="5"/>
      <c r="W7025"/>
      <c r="Y7025" s="36"/>
      <c r="AA7025" s="5"/>
      <c r="AC7025" s="36"/>
      <c r="AD7025" s="36"/>
      <c r="AE7025"/>
      <c r="AF7025"/>
      <c r="AH7025" s="36"/>
      <c r="AJ7025"/>
    </row>
    <row r="7026" spans="14:36">
      <c r="N7026" s="36"/>
      <c r="R7026" s="5"/>
      <c r="W7026"/>
      <c r="Y7026" s="36"/>
      <c r="AA7026" s="5"/>
      <c r="AC7026" s="36"/>
      <c r="AD7026" s="36"/>
      <c r="AE7026"/>
      <c r="AF7026"/>
      <c r="AH7026" s="36"/>
      <c r="AJ7026"/>
    </row>
    <row r="7027" spans="14:36">
      <c r="N7027" s="36"/>
      <c r="R7027" s="5"/>
      <c r="W7027"/>
      <c r="Y7027" s="36"/>
      <c r="AA7027" s="5"/>
      <c r="AC7027" s="36"/>
      <c r="AD7027" s="36"/>
      <c r="AE7027"/>
      <c r="AF7027"/>
      <c r="AH7027" s="36"/>
      <c r="AJ7027"/>
    </row>
    <row r="7028" spans="14:36">
      <c r="N7028" s="36"/>
      <c r="R7028" s="5"/>
      <c r="W7028"/>
      <c r="Y7028" s="36"/>
      <c r="AA7028" s="5"/>
      <c r="AC7028" s="36"/>
      <c r="AD7028" s="36"/>
      <c r="AE7028"/>
      <c r="AF7028"/>
      <c r="AH7028" s="36"/>
      <c r="AJ7028"/>
    </row>
    <row r="7029" spans="14:36">
      <c r="N7029" s="36"/>
      <c r="R7029" s="5"/>
      <c r="W7029"/>
      <c r="Y7029" s="36"/>
      <c r="AA7029" s="5"/>
      <c r="AC7029" s="36"/>
      <c r="AD7029" s="36"/>
      <c r="AE7029"/>
      <c r="AF7029"/>
      <c r="AH7029" s="36"/>
      <c r="AJ7029"/>
    </row>
    <row r="7030" spans="14:36">
      <c r="N7030" s="36"/>
      <c r="R7030" s="5"/>
      <c r="W7030"/>
      <c r="Y7030" s="36"/>
      <c r="AA7030" s="5"/>
      <c r="AC7030" s="36"/>
      <c r="AD7030" s="36"/>
      <c r="AE7030"/>
      <c r="AF7030"/>
      <c r="AH7030" s="36"/>
      <c r="AJ7030"/>
    </row>
    <row r="7031" spans="14:36">
      <c r="N7031" s="36"/>
      <c r="R7031" s="5"/>
      <c r="W7031"/>
      <c r="Y7031" s="36"/>
      <c r="AA7031" s="5"/>
      <c r="AC7031" s="36"/>
      <c r="AD7031" s="36"/>
      <c r="AE7031"/>
      <c r="AF7031"/>
      <c r="AH7031" s="36"/>
      <c r="AJ7031"/>
    </row>
    <row r="7032" spans="14:36">
      <c r="N7032" s="36"/>
      <c r="R7032" s="5"/>
      <c r="W7032"/>
      <c r="Y7032" s="36"/>
      <c r="AA7032" s="5"/>
      <c r="AC7032" s="36"/>
      <c r="AD7032" s="36"/>
      <c r="AE7032"/>
      <c r="AF7032"/>
      <c r="AH7032" s="36"/>
      <c r="AJ7032"/>
    </row>
    <row r="7033" spans="14:36">
      <c r="N7033" s="36"/>
      <c r="R7033" s="5"/>
      <c r="W7033"/>
      <c r="Y7033" s="36"/>
      <c r="AA7033" s="5"/>
      <c r="AC7033" s="36"/>
      <c r="AD7033" s="36"/>
      <c r="AE7033"/>
      <c r="AF7033"/>
      <c r="AH7033" s="36"/>
      <c r="AJ7033"/>
    </row>
    <row r="7034" spans="14:36">
      <c r="N7034" s="36"/>
      <c r="R7034" s="5"/>
      <c r="W7034"/>
      <c r="Y7034" s="36"/>
      <c r="AA7034" s="5"/>
      <c r="AC7034" s="36"/>
      <c r="AD7034" s="36"/>
      <c r="AE7034"/>
      <c r="AF7034"/>
      <c r="AH7034" s="36"/>
      <c r="AJ7034"/>
    </row>
    <row r="7035" spans="14:36">
      <c r="N7035" s="36"/>
      <c r="R7035" s="5"/>
      <c r="W7035"/>
      <c r="Y7035" s="36"/>
      <c r="AA7035" s="5"/>
      <c r="AC7035" s="36"/>
      <c r="AD7035" s="36"/>
      <c r="AE7035"/>
      <c r="AF7035"/>
      <c r="AH7035" s="36"/>
      <c r="AJ7035"/>
    </row>
    <row r="7036" spans="14:36">
      <c r="N7036" s="36"/>
      <c r="R7036" s="5"/>
      <c r="W7036"/>
      <c r="Y7036" s="36"/>
      <c r="AA7036" s="5"/>
      <c r="AC7036" s="36"/>
      <c r="AD7036" s="36"/>
      <c r="AE7036"/>
      <c r="AF7036"/>
      <c r="AH7036" s="36"/>
      <c r="AJ7036"/>
    </row>
    <row r="7037" spans="14:36">
      <c r="N7037" s="36"/>
      <c r="R7037" s="5"/>
      <c r="W7037"/>
      <c r="Y7037" s="36"/>
      <c r="AA7037" s="5"/>
      <c r="AC7037" s="36"/>
      <c r="AD7037" s="36"/>
      <c r="AE7037"/>
      <c r="AF7037"/>
      <c r="AH7037" s="36"/>
      <c r="AJ7037"/>
    </row>
    <row r="7038" spans="14:36">
      <c r="N7038" s="36"/>
      <c r="R7038" s="5"/>
      <c r="W7038"/>
      <c r="Y7038" s="36"/>
      <c r="AA7038" s="5"/>
      <c r="AC7038" s="36"/>
      <c r="AD7038" s="36"/>
      <c r="AE7038"/>
      <c r="AF7038"/>
      <c r="AH7038" s="36"/>
      <c r="AJ7038"/>
    </row>
    <row r="7039" spans="14:36">
      <c r="N7039" s="36"/>
      <c r="R7039" s="5"/>
      <c r="W7039"/>
      <c r="Y7039" s="36"/>
      <c r="AA7039" s="5"/>
      <c r="AC7039" s="36"/>
      <c r="AD7039" s="36"/>
      <c r="AE7039"/>
      <c r="AF7039"/>
      <c r="AH7039" s="36"/>
      <c r="AJ7039"/>
    </row>
    <row r="7040" spans="14:36">
      <c r="N7040" s="36"/>
      <c r="R7040" s="5"/>
      <c r="W7040"/>
      <c r="Y7040" s="36"/>
      <c r="AA7040" s="5"/>
      <c r="AC7040" s="36"/>
      <c r="AD7040" s="36"/>
      <c r="AE7040"/>
      <c r="AF7040"/>
      <c r="AH7040" s="36"/>
      <c r="AJ7040"/>
    </row>
    <row r="7041" spans="14:36">
      <c r="N7041" s="36"/>
      <c r="R7041" s="5"/>
      <c r="W7041"/>
      <c r="Y7041" s="36"/>
      <c r="AA7041" s="5"/>
      <c r="AC7041" s="36"/>
      <c r="AD7041" s="36"/>
      <c r="AE7041"/>
      <c r="AF7041"/>
      <c r="AH7041" s="36"/>
      <c r="AJ7041"/>
    </row>
    <row r="7042" spans="14:36">
      <c r="N7042" s="36"/>
      <c r="R7042" s="5"/>
      <c r="W7042"/>
      <c r="Y7042" s="36"/>
      <c r="AA7042" s="5"/>
      <c r="AC7042" s="36"/>
      <c r="AD7042" s="36"/>
      <c r="AE7042"/>
      <c r="AF7042"/>
      <c r="AH7042" s="36"/>
      <c r="AJ7042"/>
    </row>
    <row r="7043" spans="14:36">
      <c r="N7043" s="36"/>
      <c r="R7043" s="5"/>
      <c r="W7043"/>
      <c r="Y7043" s="36"/>
      <c r="AA7043" s="5"/>
      <c r="AC7043" s="36"/>
      <c r="AD7043" s="36"/>
      <c r="AE7043"/>
      <c r="AF7043"/>
      <c r="AH7043" s="36"/>
      <c r="AJ7043"/>
    </row>
    <row r="7044" spans="14:36">
      <c r="N7044" s="36"/>
      <c r="R7044" s="5"/>
      <c r="W7044"/>
      <c r="Y7044" s="36"/>
      <c r="AA7044" s="5"/>
      <c r="AC7044" s="36"/>
      <c r="AD7044" s="36"/>
      <c r="AE7044"/>
      <c r="AF7044"/>
      <c r="AH7044" s="36"/>
      <c r="AJ7044"/>
    </row>
    <row r="7045" spans="14:36">
      <c r="N7045" s="36"/>
      <c r="R7045" s="5"/>
      <c r="W7045"/>
      <c r="Y7045" s="36"/>
      <c r="AA7045" s="5"/>
      <c r="AC7045" s="36"/>
      <c r="AD7045" s="36"/>
      <c r="AE7045"/>
      <c r="AF7045"/>
      <c r="AH7045" s="36"/>
      <c r="AJ7045"/>
    </row>
    <row r="7046" spans="14:36">
      <c r="N7046" s="36"/>
      <c r="R7046" s="5"/>
      <c r="W7046"/>
      <c r="Y7046" s="36"/>
      <c r="AA7046" s="5"/>
      <c r="AC7046" s="36"/>
      <c r="AD7046" s="36"/>
      <c r="AE7046"/>
      <c r="AF7046"/>
      <c r="AH7046" s="36"/>
      <c r="AJ7046"/>
    </row>
    <row r="7047" spans="14:36">
      <c r="N7047" s="36"/>
      <c r="R7047" s="5"/>
      <c r="W7047"/>
      <c r="Y7047" s="36"/>
      <c r="AA7047" s="5"/>
      <c r="AC7047" s="36"/>
      <c r="AD7047" s="36"/>
      <c r="AE7047"/>
      <c r="AF7047"/>
      <c r="AH7047" s="36"/>
      <c r="AJ7047"/>
    </row>
    <row r="7048" spans="14:36">
      <c r="N7048" s="36"/>
      <c r="R7048" s="5"/>
      <c r="W7048"/>
      <c r="Y7048" s="36"/>
      <c r="AA7048" s="5"/>
      <c r="AC7048" s="36"/>
      <c r="AD7048" s="36"/>
      <c r="AE7048"/>
      <c r="AF7048"/>
      <c r="AH7048" s="36"/>
      <c r="AJ7048"/>
    </row>
    <row r="7049" spans="14:36">
      <c r="N7049" s="36"/>
      <c r="R7049" s="5"/>
      <c r="W7049"/>
      <c r="Y7049" s="36"/>
      <c r="AA7049" s="5"/>
      <c r="AC7049" s="36"/>
      <c r="AD7049" s="36"/>
      <c r="AE7049"/>
      <c r="AF7049"/>
      <c r="AH7049" s="36"/>
      <c r="AJ7049"/>
    </row>
    <row r="7050" spans="14:36">
      <c r="N7050" s="36"/>
      <c r="R7050" s="5"/>
      <c r="W7050"/>
      <c r="Y7050" s="36"/>
      <c r="AA7050" s="5"/>
      <c r="AC7050" s="36"/>
      <c r="AD7050" s="36"/>
      <c r="AE7050"/>
      <c r="AF7050"/>
      <c r="AH7050" s="36"/>
      <c r="AJ7050"/>
    </row>
    <row r="7051" spans="14:36">
      <c r="N7051" s="36"/>
      <c r="R7051" s="5"/>
      <c r="W7051"/>
      <c r="Y7051" s="36"/>
      <c r="AA7051" s="5"/>
      <c r="AC7051" s="36"/>
      <c r="AD7051" s="36"/>
      <c r="AE7051"/>
      <c r="AF7051"/>
      <c r="AH7051" s="36"/>
      <c r="AJ7051"/>
    </row>
    <row r="7052" spans="14:36">
      <c r="N7052" s="36"/>
      <c r="R7052" s="5"/>
      <c r="W7052"/>
      <c r="Y7052" s="36"/>
      <c r="AA7052" s="5"/>
      <c r="AC7052" s="36"/>
      <c r="AD7052" s="36"/>
      <c r="AE7052"/>
      <c r="AF7052"/>
      <c r="AH7052" s="36"/>
      <c r="AJ7052"/>
    </row>
    <row r="7053" spans="14:36">
      <c r="N7053" s="36"/>
      <c r="R7053" s="5"/>
      <c r="W7053"/>
      <c r="Y7053" s="36"/>
      <c r="AA7053" s="5"/>
      <c r="AC7053" s="36"/>
      <c r="AD7053" s="36"/>
      <c r="AE7053"/>
      <c r="AF7053"/>
      <c r="AH7053" s="36"/>
      <c r="AJ7053"/>
    </row>
    <row r="7054" spans="14:36">
      <c r="N7054" s="36"/>
      <c r="R7054" s="5"/>
      <c r="W7054"/>
      <c r="Y7054" s="36"/>
      <c r="AA7054" s="5"/>
      <c r="AC7054" s="36"/>
      <c r="AD7054" s="36"/>
      <c r="AE7054"/>
      <c r="AF7054"/>
      <c r="AH7054" s="36"/>
      <c r="AJ7054"/>
    </row>
    <row r="7055" spans="14:36">
      <c r="N7055" s="36"/>
      <c r="R7055" s="5"/>
      <c r="W7055"/>
      <c r="Y7055" s="36"/>
      <c r="AA7055" s="5"/>
      <c r="AC7055" s="36"/>
      <c r="AD7055" s="36"/>
      <c r="AE7055"/>
      <c r="AF7055"/>
      <c r="AH7055" s="36"/>
      <c r="AJ7055"/>
    </row>
    <row r="7056" spans="14:36">
      <c r="N7056" s="36"/>
      <c r="R7056" s="5"/>
      <c r="W7056"/>
      <c r="Y7056" s="36"/>
      <c r="AA7056" s="5"/>
      <c r="AC7056" s="36"/>
      <c r="AD7056" s="36"/>
      <c r="AE7056"/>
      <c r="AF7056"/>
      <c r="AH7056" s="36"/>
      <c r="AJ7056"/>
    </row>
    <row r="7057" spans="14:36">
      <c r="N7057" s="36"/>
      <c r="R7057" s="5"/>
      <c r="W7057"/>
      <c r="Y7057" s="36"/>
      <c r="AA7057" s="5"/>
      <c r="AC7057" s="36"/>
      <c r="AD7057" s="36"/>
      <c r="AE7057"/>
      <c r="AF7057"/>
      <c r="AH7057" s="36"/>
      <c r="AJ7057"/>
    </row>
    <row r="7058" spans="14:36">
      <c r="N7058" s="36"/>
      <c r="R7058" s="5"/>
      <c r="W7058"/>
      <c r="Y7058" s="36"/>
      <c r="AA7058" s="5"/>
      <c r="AC7058" s="36"/>
      <c r="AD7058" s="36"/>
      <c r="AE7058"/>
      <c r="AF7058"/>
      <c r="AH7058" s="36"/>
      <c r="AJ7058"/>
    </row>
    <row r="7059" spans="14:36">
      <c r="N7059" s="36"/>
      <c r="R7059" s="5"/>
      <c r="W7059"/>
      <c r="Y7059" s="36"/>
      <c r="AA7059" s="5"/>
      <c r="AC7059" s="36"/>
      <c r="AD7059" s="36"/>
      <c r="AE7059"/>
      <c r="AF7059"/>
      <c r="AH7059" s="36"/>
      <c r="AJ7059"/>
    </row>
    <row r="7060" spans="14:36">
      <c r="N7060" s="36"/>
      <c r="R7060" s="5"/>
      <c r="W7060"/>
      <c r="Y7060" s="36"/>
      <c r="AA7060" s="5"/>
      <c r="AC7060" s="36"/>
      <c r="AD7060" s="36"/>
      <c r="AE7060"/>
      <c r="AF7060"/>
      <c r="AH7060" s="36"/>
      <c r="AJ7060"/>
    </row>
    <row r="7061" spans="14:36">
      <c r="N7061" s="36"/>
      <c r="R7061" s="5"/>
      <c r="W7061"/>
      <c r="Y7061" s="36"/>
      <c r="AA7061" s="5"/>
      <c r="AC7061" s="36"/>
      <c r="AD7061" s="36"/>
      <c r="AE7061"/>
      <c r="AF7061"/>
      <c r="AH7061" s="36"/>
      <c r="AJ7061"/>
    </row>
    <row r="7062" spans="14:36">
      <c r="N7062" s="36"/>
      <c r="R7062" s="5"/>
      <c r="W7062"/>
      <c r="Y7062" s="36"/>
      <c r="AA7062" s="5"/>
      <c r="AC7062" s="36"/>
      <c r="AD7062" s="36"/>
      <c r="AE7062"/>
      <c r="AF7062"/>
      <c r="AH7062" s="36"/>
      <c r="AJ7062"/>
    </row>
    <row r="7063" spans="14:36">
      <c r="N7063" s="36"/>
      <c r="R7063" s="5"/>
      <c r="W7063"/>
      <c r="Y7063" s="36"/>
      <c r="AA7063" s="5"/>
      <c r="AC7063" s="36"/>
      <c r="AD7063" s="36"/>
      <c r="AE7063"/>
      <c r="AF7063"/>
      <c r="AH7063" s="36"/>
      <c r="AJ7063"/>
    </row>
    <row r="7064" spans="14:36">
      <c r="N7064" s="36"/>
      <c r="R7064" s="5"/>
      <c r="W7064"/>
      <c r="Y7064" s="36"/>
      <c r="AA7064" s="5"/>
      <c r="AC7064" s="36"/>
      <c r="AD7064" s="36"/>
      <c r="AE7064"/>
      <c r="AF7064"/>
      <c r="AH7064" s="36"/>
      <c r="AJ7064"/>
    </row>
    <row r="7065" spans="14:36">
      <c r="N7065" s="36"/>
      <c r="R7065" s="5"/>
      <c r="W7065"/>
      <c r="Y7065" s="36"/>
      <c r="AA7065" s="5"/>
      <c r="AC7065" s="36"/>
      <c r="AD7065" s="36"/>
      <c r="AE7065"/>
      <c r="AF7065"/>
      <c r="AH7065" s="36"/>
      <c r="AJ7065"/>
    </row>
    <row r="7066" spans="14:36">
      <c r="N7066" s="36"/>
      <c r="R7066" s="5"/>
      <c r="W7066"/>
      <c r="Y7066" s="36"/>
      <c r="AA7066" s="5"/>
      <c r="AC7066" s="36"/>
      <c r="AD7066" s="36"/>
      <c r="AE7066"/>
      <c r="AF7066"/>
      <c r="AH7066" s="36"/>
      <c r="AJ7066"/>
    </row>
    <row r="7067" spans="14:36">
      <c r="N7067" s="36"/>
      <c r="R7067" s="5"/>
      <c r="W7067"/>
      <c r="Y7067" s="36"/>
      <c r="AA7067" s="5"/>
      <c r="AC7067" s="36"/>
      <c r="AD7067" s="36"/>
      <c r="AE7067"/>
      <c r="AF7067"/>
      <c r="AH7067" s="36"/>
      <c r="AJ7067"/>
    </row>
    <row r="7068" spans="14:36">
      <c r="N7068" s="36"/>
      <c r="R7068" s="5"/>
      <c r="W7068"/>
      <c r="Y7068" s="36"/>
      <c r="AA7068" s="5"/>
      <c r="AC7068" s="36"/>
      <c r="AD7068" s="36"/>
      <c r="AE7068"/>
      <c r="AF7068"/>
      <c r="AH7068" s="36"/>
      <c r="AJ7068"/>
    </row>
    <row r="7069" spans="14:36">
      <c r="N7069" s="36"/>
      <c r="R7069" s="5"/>
      <c r="W7069"/>
      <c r="Y7069" s="36"/>
      <c r="AA7069" s="5"/>
      <c r="AC7069" s="36"/>
      <c r="AD7069" s="36"/>
      <c r="AE7069"/>
      <c r="AF7069"/>
      <c r="AH7069" s="36"/>
      <c r="AJ7069"/>
    </row>
    <row r="7070" spans="14:36">
      <c r="N7070" s="36"/>
      <c r="R7070" s="5"/>
      <c r="W7070"/>
      <c r="Y7070" s="36"/>
      <c r="AA7070" s="5"/>
      <c r="AC7070" s="36"/>
      <c r="AD7070" s="36"/>
      <c r="AE7070"/>
      <c r="AF7070"/>
      <c r="AH7070" s="36"/>
      <c r="AJ7070"/>
    </row>
    <row r="7071" spans="14:36">
      <c r="N7071" s="36"/>
      <c r="R7071" s="5"/>
      <c r="W7071"/>
      <c r="Y7071" s="36"/>
      <c r="AA7071" s="5"/>
      <c r="AC7071" s="36"/>
      <c r="AD7071" s="36"/>
      <c r="AE7071"/>
      <c r="AF7071"/>
      <c r="AH7071" s="36"/>
      <c r="AJ7071"/>
    </row>
    <row r="7072" spans="14:36">
      <c r="N7072" s="36"/>
      <c r="R7072" s="5"/>
      <c r="W7072"/>
      <c r="Y7072" s="36"/>
      <c r="AA7072" s="5"/>
      <c r="AC7072" s="36"/>
      <c r="AD7072" s="36"/>
      <c r="AE7072"/>
      <c r="AF7072"/>
      <c r="AH7072" s="36"/>
      <c r="AJ7072"/>
    </row>
    <row r="7073" spans="14:36">
      <c r="N7073" s="36"/>
      <c r="R7073" s="5"/>
      <c r="W7073"/>
      <c r="Y7073" s="36"/>
      <c r="AA7073" s="5"/>
      <c r="AC7073" s="36"/>
      <c r="AD7073" s="36"/>
      <c r="AE7073"/>
      <c r="AF7073"/>
      <c r="AH7073" s="36"/>
      <c r="AJ7073"/>
    </row>
    <row r="7074" spans="14:36">
      <c r="N7074" s="36"/>
      <c r="R7074" s="5"/>
      <c r="W7074"/>
      <c r="Y7074" s="36"/>
      <c r="AA7074" s="5"/>
      <c r="AC7074" s="36"/>
      <c r="AD7074" s="36"/>
      <c r="AE7074"/>
      <c r="AF7074"/>
      <c r="AH7074" s="36"/>
      <c r="AJ7074"/>
    </row>
    <row r="7075" spans="14:36">
      <c r="N7075" s="36"/>
      <c r="R7075" s="5"/>
      <c r="W7075"/>
      <c r="Y7075" s="36"/>
      <c r="AA7075" s="5"/>
      <c r="AC7075" s="36"/>
      <c r="AD7075" s="36"/>
      <c r="AE7075"/>
      <c r="AF7075"/>
      <c r="AH7075" s="36"/>
      <c r="AJ7075"/>
    </row>
    <row r="7076" spans="14:36">
      <c r="N7076" s="36"/>
      <c r="R7076" s="5"/>
      <c r="W7076"/>
      <c r="Y7076" s="36"/>
      <c r="AA7076" s="5"/>
      <c r="AC7076" s="36"/>
      <c r="AD7076" s="36"/>
      <c r="AE7076"/>
      <c r="AF7076"/>
      <c r="AH7076" s="36"/>
      <c r="AJ7076"/>
    </row>
    <row r="7077" spans="14:36">
      <c r="N7077" s="36"/>
      <c r="R7077" s="5"/>
      <c r="W7077"/>
      <c r="Y7077" s="36"/>
      <c r="AA7077" s="5"/>
      <c r="AC7077" s="36"/>
      <c r="AD7077" s="36"/>
      <c r="AE7077"/>
      <c r="AF7077"/>
      <c r="AH7077" s="36"/>
      <c r="AJ7077"/>
    </row>
    <row r="7078" spans="14:36">
      <c r="N7078" s="36"/>
      <c r="R7078" s="5"/>
      <c r="W7078"/>
      <c r="Y7078" s="36"/>
      <c r="AA7078" s="5"/>
      <c r="AC7078" s="36"/>
      <c r="AD7078" s="36"/>
      <c r="AE7078"/>
      <c r="AF7078"/>
      <c r="AH7078" s="36"/>
      <c r="AJ7078"/>
    </row>
    <row r="7079" spans="14:36">
      <c r="N7079" s="36"/>
      <c r="R7079" s="5"/>
      <c r="W7079"/>
      <c r="Y7079" s="36"/>
      <c r="AA7079" s="5"/>
      <c r="AC7079" s="36"/>
      <c r="AD7079" s="36"/>
      <c r="AE7079"/>
      <c r="AF7079"/>
      <c r="AH7079" s="36"/>
      <c r="AJ7079"/>
    </row>
    <row r="7080" spans="14:36">
      <c r="N7080" s="36"/>
      <c r="R7080" s="5"/>
      <c r="W7080"/>
      <c r="Y7080" s="36"/>
      <c r="AA7080" s="5"/>
      <c r="AC7080" s="36"/>
      <c r="AD7080" s="36"/>
      <c r="AE7080"/>
      <c r="AF7080"/>
      <c r="AH7080" s="36"/>
      <c r="AJ7080"/>
    </row>
    <row r="7081" spans="14:36">
      <c r="N7081" s="36"/>
      <c r="R7081" s="5"/>
      <c r="W7081"/>
      <c r="Y7081" s="36"/>
      <c r="AA7081" s="5"/>
      <c r="AC7081" s="36"/>
      <c r="AD7081" s="36"/>
      <c r="AE7081"/>
      <c r="AF7081"/>
      <c r="AH7081" s="36"/>
      <c r="AJ7081"/>
    </row>
    <row r="7082" spans="14:36">
      <c r="N7082" s="36"/>
      <c r="R7082" s="5"/>
      <c r="W7082"/>
      <c r="Y7082" s="36"/>
      <c r="AA7082" s="5"/>
      <c r="AC7082" s="36"/>
      <c r="AD7082" s="36"/>
      <c r="AE7082"/>
      <c r="AF7082"/>
      <c r="AH7082" s="36"/>
      <c r="AJ7082"/>
    </row>
    <row r="7083" spans="14:36">
      <c r="N7083" s="36"/>
      <c r="R7083" s="5"/>
      <c r="W7083"/>
      <c r="Y7083" s="36"/>
      <c r="AA7083" s="5"/>
      <c r="AC7083" s="36"/>
      <c r="AD7083" s="36"/>
      <c r="AE7083"/>
      <c r="AF7083"/>
      <c r="AH7083" s="36"/>
      <c r="AJ7083"/>
    </row>
    <row r="7084" spans="14:36">
      <c r="N7084" s="36"/>
      <c r="R7084" s="5"/>
      <c r="W7084"/>
      <c r="Y7084" s="36"/>
      <c r="AA7084" s="5"/>
      <c r="AC7084" s="36"/>
      <c r="AD7084" s="36"/>
      <c r="AE7084"/>
      <c r="AF7084"/>
      <c r="AH7084" s="36"/>
      <c r="AJ7084"/>
    </row>
    <row r="7085" spans="14:36">
      <c r="N7085" s="36"/>
      <c r="R7085" s="5"/>
      <c r="W7085"/>
      <c r="Y7085" s="36"/>
      <c r="AA7085" s="5"/>
      <c r="AC7085" s="36"/>
      <c r="AD7085" s="36"/>
      <c r="AE7085"/>
      <c r="AF7085"/>
      <c r="AH7085" s="36"/>
      <c r="AJ7085"/>
    </row>
    <row r="7086" spans="14:36">
      <c r="N7086" s="36"/>
      <c r="R7086" s="5"/>
      <c r="W7086"/>
      <c r="Y7086" s="36"/>
      <c r="AA7086" s="5"/>
      <c r="AC7086" s="36"/>
      <c r="AD7086" s="36"/>
      <c r="AE7086"/>
      <c r="AF7086"/>
      <c r="AH7086" s="36"/>
      <c r="AJ7086"/>
    </row>
    <row r="7087" spans="14:36">
      <c r="N7087" s="36"/>
      <c r="R7087" s="5"/>
      <c r="W7087"/>
      <c r="Y7087" s="36"/>
      <c r="AA7087" s="5"/>
      <c r="AC7087" s="36"/>
      <c r="AD7087" s="36"/>
      <c r="AE7087"/>
      <c r="AF7087"/>
      <c r="AH7087" s="36"/>
      <c r="AJ7087"/>
    </row>
    <row r="7088" spans="14:36">
      <c r="N7088" s="36"/>
      <c r="R7088" s="5"/>
      <c r="W7088"/>
      <c r="Y7088" s="36"/>
      <c r="AA7088" s="5"/>
      <c r="AC7088" s="36"/>
      <c r="AD7088" s="36"/>
      <c r="AE7088"/>
      <c r="AF7088"/>
      <c r="AH7088" s="36"/>
      <c r="AJ7088"/>
    </row>
    <row r="7089" spans="14:36">
      <c r="N7089" s="36"/>
      <c r="R7089" s="5"/>
      <c r="W7089"/>
      <c r="Y7089" s="36"/>
      <c r="AA7089" s="5"/>
      <c r="AC7089" s="36"/>
      <c r="AD7089" s="36"/>
      <c r="AE7089"/>
      <c r="AF7089"/>
      <c r="AH7089" s="36"/>
      <c r="AJ7089"/>
    </row>
    <row r="7090" spans="14:36">
      <c r="N7090" s="36"/>
      <c r="R7090" s="5"/>
      <c r="W7090"/>
      <c r="Y7090" s="36"/>
      <c r="AA7090" s="5"/>
      <c r="AC7090" s="36"/>
      <c r="AD7090" s="36"/>
      <c r="AE7090"/>
      <c r="AF7090"/>
      <c r="AH7090" s="36"/>
      <c r="AJ7090"/>
    </row>
    <row r="7091" spans="14:36">
      <c r="N7091" s="36"/>
      <c r="R7091" s="5"/>
      <c r="W7091"/>
      <c r="Y7091" s="36"/>
      <c r="AA7091" s="5"/>
      <c r="AC7091" s="36"/>
      <c r="AD7091" s="36"/>
      <c r="AE7091"/>
      <c r="AF7091"/>
      <c r="AH7091" s="36"/>
      <c r="AJ7091"/>
    </row>
    <row r="7092" spans="14:36">
      <c r="N7092" s="36"/>
      <c r="R7092" s="5"/>
      <c r="W7092"/>
      <c r="Y7092" s="36"/>
      <c r="AA7092" s="5"/>
      <c r="AC7092" s="36"/>
      <c r="AD7092" s="36"/>
      <c r="AE7092"/>
      <c r="AF7092"/>
      <c r="AH7092" s="36"/>
      <c r="AJ7092"/>
    </row>
    <row r="7093" spans="14:36">
      <c r="N7093" s="36"/>
      <c r="R7093" s="5"/>
      <c r="W7093"/>
      <c r="Y7093" s="36"/>
      <c r="AA7093" s="5"/>
      <c r="AC7093" s="36"/>
      <c r="AD7093" s="36"/>
      <c r="AE7093"/>
      <c r="AF7093"/>
      <c r="AH7093" s="36"/>
      <c r="AJ7093"/>
    </row>
    <row r="7094" spans="14:36">
      <c r="N7094" s="36"/>
      <c r="R7094" s="5"/>
      <c r="W7094"/>
      <c r="Y7094" s="36"/>
      <c r="AA7094" s="5"/>
      <c r="AC7094" s="36"/>
      <c r="AD7094" s="36"/>
      <c r="AE7094"/>
      <c r="AF7094"/>
      <c r="AH7094" s="36"/>
      <c r="AJ7094"/>
    </row>
    <row r="7095" spans="14:36">
      <c r="N7095" s="36"/>
      <c r="R7095" s="5"/>
      <c r="W7095"/>
      <c r="Y7095" s="36"/>
      <c r="AA7095" s="5"/>
      <c r="AC7095" s="36"/>
      <c r="AD7095" s="36"/>
      <c r="AE7095"/>
      <c r="AF7095"/>
      <c r="AH7095" s="36"/>
      <c r="AJ7095"/>
    </row>
    <row r="7096" spans="14:36">
      <c r="N7096" s="36"/>
      <c r="R7096" s="5"/>
      <c r="W7096"/>
      <c r="Y7096" s="36"/>
      <c r="AA7096" s="5"/>
      <c r="AC7096" s="36"/>
      <c r="AD7096" s="36"/>
      <c r="AE7096"/>
      <c r="AF7096"/>
      <c r="AH7096" s="36"/>
      <c r="AJ7096"/>
    </row>
    <row r="7097" spans="14:36">
      <c r="N7097" s="36"/>
      <c r="R7097" s="5"/>
      <c r="W7097"/>
      <c r="Y7097" s="36"/>
      <c r="AA7097" s="5"/>
      <c r="AC7097" s="36"/>
      <c r="AD7097" s="36"/>
      <c r="AE7097"/>
      <c r="AF7097"/>
      <c r="AH7097" s="36"/>
      <c r="AJ7097"/>
    </row>
    <row r="7098" spans="14:36">
      <c r="N7098" s="36"/>
      <c r="R7098" s="5"/>
      <c r="W7098"/>
      <c r="Y7098" s="36"/>
      <c r="AA7098" s="5"/>
      <c r="AC7098" s="36"/>
      <c r="AD7098" s="36"/>
      <c r="AE7098"/>
      <c r="AF7098"/>
      <c r="AH7098" s="36"/>
      <c r="AJ7098"/>
    </row>
    <row r="7099" spans="14:36">
      <c r="N7099" s="36"/>
      <c r="R7099" s="5"/>
      <c r="W7099"/>
      <c r="Y7099" s="36"/>
      <c r="AA7099" s="5"/>
      <c r="AC7099" s="36"/>
      <c r="AD7099" s="36"/>
      <c r="AE7099"/>
      <c r="AF7099"/>
      <c r="AH7099" s="36"/>
      <c r="AJ7099"/>
    </row>
    <row r="7100" spans="14:36">
      <c r="N7100" s="36"/>
      <c r="R7100" s="5"/>
      <c r="W7100"/>
      <c r="Y7100" s="36"/>
      <c r="AA7100" s="5"/>
      <c r="AC7100" s="36"/>
      <c r="AD7100" s="36"/>
      <c r="AE7100"/>
      <c r="AF7100"/>
      <c r="AH7100" s="36"/>
      <c r="AJ7100"/>
    </row>
    <row r="7101" spans="14:36">
      <c r="N7101" s="36"/>
      <c r="R7101" s="5"/>
      <c r="W7101"/>
      <c r="Y7101" s="36"/>
      <c r="AA7101" s="5"/>
      <c r="AC7101" s="36"/>
      <c r="AD7101" s="36"/>
      <c r="AE7101"/>
      <c r="AF7101"/>
      <c r="AH7101" s="36"/>
      <c r="AJ7101"/>
    </row>
    <row r="7102" spans="14:36">
      <c r="N7102" s="36"/>
      <c r="R7102" s="5"/>
      <c r="W7102"/>
      <c r="Y7102" s="36"/>
      <c r="AA7102" s="5"/>
      <c r="AC7102" s="36"/>
      <c r="AD7102" s="36"/>
      <c r="AE7102"/>
      <c r="AF7102"/>
      <c r="AH7102" s="36"/>
      <c r="AJ7102"/>
    </row>
    <row r="7103" spans="14:36">
      <c r="N7103" s="36"/>
      <c r="R7103" s="5"/>
      <c r="W7103"/>
      <c r="Y7103" s="36"/>
      <c r="AA7103" s="5"/>
      <c r="AC7103" s="36"/>
      <c r="AD7103" s="36"/>
      <c r="AE7103"/>
      <c r="AF7103"/>
      <c r="AH7103" s="36"/>
      <c r="AJ7103"/>
    </row>
    <row r="7104" spans="14:36">
      <c r="N7104" s="36"/>
      <c r="R7104" s="5"/>
      <c r="W7104"/>
      <c r="Y7104" s="36"/>
      <c r="AA7104" s="5"/>
      <c r="AC7104" s="36"/>
      <c r="AD7104" s="36"/>
      <c r="AE7104"/>
      <c r="AF7104"/>
      <c r="AH7104" s="36"/>
      <c r="AJ7104"/>
    </row>
    <row r="7105" spans="14:36">
      <c r="N7105" s="36"/>
      <c r="R7105" s="5"/>
      <c r="W7105"/>
      <c r="Y7105" s="36"/>
      <c r="AA7105" s="5"/>
      <c r="AC7105" s="36"/>
      <c r="AD7105" s="36"/>
      <c r="AE7105"/>
      <c r="AF7105"/>
      <c r="AH7105" s="36"/>
      <c r="AJ7105"/>
    </row>
    <row r="7106" spans="14:36">
      <c r="N7106" s="36"/>
      <c r="R7106" s="5"/>
      <c r="W7106"/>
      <c r="Y7106" s="36"/>
      <c r="AA7106" s="5"/>
      <c r="AC7106" s="36"/>
      <c r="AD7106" s="36"/>
      <c r="AE7106"/>
      <c r="AF7106"/>
      <c r="AH7106" s="36"/>
      <c r="AJ7106"/>
    </row>
    <row r="7107" spans="14:36">
      <c r="N7107" s="36"/>
      <c r="R7107" s="5"/>
      <c r="W7107"/>
      <c r="Y7107" s="36"/>
      <c r="AA7107" s="5"/>
      <c r="AC7107" s="36"/>
      <c r="AD7107" s="36"/>
      <c r="AE7107"/>
      <c r="AF7107"/>
      <c r="AH7107" s="36"/>
      <c r="AJ7107"/>
    </row>
    <row r="7108" spans="14:36">
      <c r="N7108" s="36"/>
      <c r="R7108" s="5"/>
      <c r="W7108"/>
      <c r="Y7108" s="36"/>
      <c r="AA7108" s="5"/>
      <c r="AC7108" s="36"/>
      <c r="AD7108" s="36"/>
      <c r="AE7108"/>
      <c r="AF7108"/>
      <c r="AH7108" s="36"/>
      <c r="AJ7108"/>
    </row>
    <row r="7109" spans="14:36">
      <c r="N7109" s="36"/>
      <c r="R7109" s="5"/>
      <c r="W7109"/>
      <c r="Y7109" s="36"/>
      <c r="AA7109" s="5"/>
      <c r="AC7109" s="36"/>
      <c r="AD7109" s="36"/>
      <c r="AE7109"/>
      <c r="AF7109"/>
      <c r="AH7109" s="36"/>
      <c r="AJ7109"/>
    </row>
    <row r="7110" spans="14:36">
      <c r="N7110" s="36"/>
      <c r="R7110" s="5"/>
      <c r="W7110"/>
      <c r="Y7110" s="36"/>
      <c r="AA7110" s="5"/>
      <c r="AC7110" s="36"/>
      <c r="AD7110" s="36"/>
      <c r="AE7110"/>
      <c r="AF7110"/>
      <c r="AH7110" s="36"/>
      <c r="AJ7110"/>
    </row>
    <row r="7111" spans="14:36">
      <c r="N7111" s="36"/>
      <c r="R7111" s="5"/>
      <c r="W7111"/>
      <c r="Y7111" s="36"/>
      <c r="AA7111" s="5"/>
      <c r="AC7111" s="36"/>
      <c r="AD7111" s="36"/>
      <c r="AE7111"/>
      <c r="AF7111"/>
      <c r="AH7111" s="36"/>
      <c r="AJ7111"/>
    </row>
    <row r="7112" spans="14:36">
      <c r="N7112" s="36"/>
      <c r="R7112" s="5"/>
      <c r="W7112"/>
      <c r="Y7112" s="36"/>
      <c r="AA7112" s="5"/>
      <c r="AC7112" s="36"/>
      <c r="AD7112" s="36"/>
      <c r="AE7112"/>
      <c r="AF7112"/>
      <c r="AH7112" s="36"/>
      <c r="AJ7112"/>
    </row>
    <row r="7113" spans="14:36">
      <c r="N7113" s="36"/>
      <c r="R7113" s="5"/>
      <c r="W7113"/>
      <c r="Y7113" s="36"/>
      <c r="AA7113" s="5"/>
      <c r="AC7113" s="36"/>
      <c r="AD7113" s="36"/>
      <c r="AE7113"/>
      <c r="AF7113"/>
      <c r="AH7113" s="36"/>
      <c r="AJ7113"/>
    </row>
    <row r="7114" spans="14:36">
      <c r="N7114" s="36"/>
      <c r="R7114" s="5"/>
      <c r="W7114"/>
      <c r="Y7114" s="36"/>
      <c r="AA7114" s="5"/>
      <c r="AC7114" s="36"/>
      <c r="AD7114" s="36"/>
      <c r="AE7114"/>
      <c r="AF7114"/>
      <c r="AH7114" s="36"/>
      <c r="AJ7114"/>
    </row>
    <row r="7115" spans="14:36">
      <c r="N7115" s="36"/>
      <c r="R7115" s="5"/>
      <c r="W7115"/>
      <c r="Y7115" s="36"/>
      <c r="AA7115" s="5"/>
      <c r="AC7115" s="36"/>
      <c r="AD7115" s="36"/>
      <c r="AE7115"/>
      <c r="AF7115"/>
      <c r="AH7115" s="36"/>
      <c r="AJ7115"/>
    </row>
    <row r="7116" spans="14:36">
      <c r="N7116" s="36"/>
      <c r="R7116" s="5"/>
      <c r="W7116"/>
      <c r="Y7116" s="36"/>
      <c r="AA7116" s="5"/>
      <c r="AC7116" s="36"/>
      <c r="AD7116" s="36"/>
      <c r="AE7116"/>
      <c r="AF7116"/>
      <c r="AH7116" s="36"/>
      <c r="AJ7116"/>
    </row>
    <row r="7117" spans="14:36">
      <c r="N7117" s="36"/>
      <c r="R7117" s="5"/>
      <c r="W7117"/>
      <c r="Y7117" s="36"/>
      <c r="AA7117" s="5"/>
      <c r="AC7117" s="36"/>
      <c r="AD7117" s="36"/>
      <c r="AE7117"/>
      <c r="AF7117"/>
      <c r="AH7117" s="36"/>
      <c r="AJ7117"/>
    </row>
    <row r="7118" spans="14:36">
      <c r="N7118" s="36"/>
      <c r="R7118" s="5"/>
      <c r="W7118"/>
      <c r="Y7118" s="36"/>
      <c r="AA7118" s="5"/>
      <c r="AC7118" s="36"/>
      <c r="AD7118" s="36"/>
      <c r="AE7118"/>
      <c r="AF7118"/>
      <c r="AH7118" s="36"/>
      <c r="AJ7118"/>
    </row>
    <row r="7119" spans="14:36">
      <c r="N7119" s="36"/>
      <c r="R7119" s="5"/>
      <c r="W7119"/>
      <c r="Y7119" s="36"/>
      <c r="AA7119" s="5"/>
      <c r="AC7119" s="36"/>
      <c r="AD7119" s="36"/>
      <c r="AE7119"/>
      <c r="AF7119"/>
      <c r="AH7119" s="36"/>
      <c r="AJ7119"/>
    </row>
    <row r="7120" spans="14:36">
      <c r="N7120" s="36"/>
      <c r="R7120" s="5"/>
      <c r="W7120"/>
      <c r="Y7120" s="36"/>
      <c r="AA7120" s="5"/>
      <c r="AC7120" s="36"/>
      <c r="AD7120" s="36"/>
      <c r="AE7120"/>
      <c r="AF7120"/>
      <c r="AH7120" s="36"/>
      <c r="AJ7120"/>
    </row>
    <row r="7121" spans="14:36">
      <c r="N7121" s="36"/>
      <c r="R7121" s="5"/>
      <c r="W7121"/>
      <c r="Y7121" s="36"/>
      <c r="AA7121" s="5"/>
      <c r="AC7121" s="36"/>
      <c r="AD7121" s="36"/>
      <c r="AE7121"/>
      <c r="AF7121"/>
      <c r="AH7121" s="36"/>
      <c r="AJ7121"/>
    </row>
    <row r="7122" spans="14:36">
      <c r="N7122" s="36"/>
      <c r="R7122" s="5"/>
      <c r="W7122"/>
      <c r="Y7122" s="36"/>
      <c r="AA7122" s="5"/>
      <c r="AC7122" s="36"/>
      <c r="AD7122" s="36"/>
      <c r="AE7122"/>
      <c r="AF7122"/>
      <c r="AH7122" s="36"/>
      <c r="AJ7122"/>
    </row>
    <row r="7123" spans="14:36">
      <c r="N7123" s="36"/>
      <c r="R7123" s="5"/>
      <c r="W7123"/>
      <c r="Y7123" s="36"/>
      <c r="AA7123" s="5"/>
      <c r="AC7123" s="36"/>
      <c r="AD7123" s="36"/>
      <c r="AE7123"/>
      <c r="AF7123"/>
      <c r="AH7123" s="36"/>
      <c r="AJ7123"/>
    </row>
    <row r="7124" spans="14:36">
      <c r="N7124" s="36"/>
      <c r="R7124" s="5"/>
      <c r="W7124"/>
      <c r="Y7124" s="36"/>
      <c r="AA7124" s="5"/>
      <c r="AC7124" s="36"/>
      <c r="AD7124" s="36"/>
      <c r="AE7124"/>
      <c r="AF7124"/>
      <c r="AH7124" s="36"/>
      <c r="AJ7124"/>
    </row>
    <row r="7125" spans="14:36">
      <c r="N7125" s="36"/>
      <c r="R7125" s="5"/>
      <c r="W7125"/>
      <c r="Y7125" s="36"/>
      <c r="AA7125" s="5"/>
      <c r="AC7125" s="36"/>
      <c r="AD7125" s="36"/>
      <c r="AE7125"/>
      <c r="AF7125"/>
      <c r="AH7125" s="36"/>
      <c r="AJ7125"/>
    </row>
    <row r="7126" spans="14:36">
      <c r="N7126" s="36"/>
      <c r="R7126" s="5"/>
      <c r="W7126"/>
      <c r="Y7126" s="36"/>
      <c r="AA7126" s="5"/>
      <c r="AC7126" s="36"/>
      <c r="AD7126" s="36"/>
      <c r="AE7126"/>
      <c r="AF7126"/>
      <c r="AH7126" s="36"/>
      <c r="AJ7126"/>
    </row>
    <row r="7127" spans="14:36">
      <c r="N7127" s="36"/>
      <c r="R7127" s="5"/>
      <c r="W7127"/>
      <c r="Y7127" s="36"/>
      <c r="AA7127" s="5"/>
      <c r="AC7127" s="36"/>
      <c r="AD7127" s="36"/>
      <c r="AE7127"/>
      <c r="AF7127"/>
      <c r="AH7127" s="36"/>
      <c r="AJ7127"/>
    </row>
    <row r="7128" spans="14:36">
      <c r="N7128" s="36"/>
      <c r="R7128" s="5"/>
      <c r="W7128"/>
      <c r="Y7128" s="36"/>
      <c r="AA7128" s="5"/>
      <c r="AC7128" s="36"/>
      <c r="AD7128" s="36"/>
      <c r="AE7128"/>
      <c r="AF7128"/>
      <c r="AH7128" s="36"/>
      <c r="AJ7128"/>
    </row>
    <row r="7129" spans="14:36">
      <c r="N7129" s="36"/>
      <c r="R7129" s="5"/>
      <c r="W7129"/>
      <c r="Y7129" s="36"/>
      <c r="AA7129" s="5"/>
      <c r="AC7129" s="36"/>
      <c r="AD7129" s="36"/>
      <c r="AE7129"/>
      <c r="AF7129"/>
      <c r="AH7129" s="36"/>
      <c r="AJ7129"/>
    </row>
    <row r="7130" spans="14:36">
      <c r="N7130" s="36"/>
      <c r="R7130" s="5"/>
      <c r="W7130"/>
      <c r="Y7130" s="36"/>
      <c r="AA7130" s="5"/>
      <c r="AC7130" s="36"/>
      <c r="AD7130" s="36"/>
      <c r="AE7130"/>
      <c r="AF7130"/>
      <c r="AH7130" s="36"/>
      <c r="AJ7130"/>
    </row>
    <row r="7131" spans="14:36">
      <c r="N7131" s="36"/>
      <c r="R7131" s="5"/>
      <c r="W7131"/>
      <c r="Y7131" s="36"/>
      <c r="AA7131" s="5"/>
      <c r="AC7131" s="36"/>
      <c r="AD7131" s="36"/>
      <c r="AE7131"/>
      <c r="AF7131"/>
      <c r="AH7131" s="36"/>
      <c r="AJ7131"/>
    </row>
    <row r="7132" spans="14:36">
      <c r="N7132" s="36"/>
      <c r="R7132" s="5"/>
      <c r="W7132"/>
      <c r="Y7132" s="36"/>
      <c r="AA7132" s="5"/>
      <c r="AC7132" s="36"/>
      <c r="AD7132" s="36"/>
      <c r="AE7132"/>
      <c r="AF7132"/>
      <c r="AH7132" s="36"/>
      <c r="AJ7132"/>
    </row>
    <row r="7133" spans="14:36">
      <c r="N7133" s="36"/>
      <c r="R7133" s="5"/>
      <c r="W7133"/>
      <c r="Y7133" s="36"/>
      <c r="AA7133" s="5"/>
      <c r="AC7133" s="36"/>
      <c r="AD7133" s="36"/>
      <c r="AE7133"/>
      <c r="AF7133"/>
      <c r="AH7133" s="36"/>
      <c r="AJ7133"/>
    </row>
    <row r="7134" spans="14:36">
      <c r="N7134" s="36"/>
      <c r="R7134" s="5"/>
      <c r="W7134"/>
      <c r="Y7134" s="36"/>
      <c r="AA7134" s="5"/>
      <c r="AC7134" s="36"/>
      <c r="AD7134" s="36"/>
      <c r="AE7134"/>
      <c r="AF7134"/>
      <c r="AH7134" s="36"/>
      <c r="AJ7134"/>
    </row>
    <row r="7135" spans="14:36">
      <c r="N7135" s="36"/>
      <c r="R7135" s="5"/>
      <c r="W7135"/>
      <c r="Y7135" s="36"/>
      <c r="AA7135" s="5"/>
      <c r="AC7135" s="36"/>
      <c r="AD7135" s="36"/>
      <c r="AE7135"/>
      <c r="AF7135"/>
      <c r="AH7135" s="36"/>
      <c r="AJ7135"/>
    </row>
    <row r="7136" spans="14:36">
      <c r="N7136" s="36"/>
      <c r="R7136" s="5"/>
      <c r="W7136"/>
      <c r="Y7136" s="36"/>
      <c r="AA7136" s="5"/>
      <c r="AC7136" s="36"/>
      <c r="AD7136" s="36"/>
      <c r="AE7136"/>
      <c r="AF7136"/>
      <c r="AH7136" s="36"/>
      <c r="AJ7136"/>
    </row>
    <row r="7137" spans="14:36">
      <c r="N7137" s="36"/>
      <c r="R7137" s="5"/>
      <c r="W7137"/>
      <c r="Y7137" s="36"/>
      <c r="AA7137" s="5"/>
      <c r="AC7137" s="36"/>
      <c r="AD7137" s="36"/>
      <c r="AE7137"/>
      <c r="AF7137"/>
      <c r="AH7137" s="36"/>
      <c r="AJ7137"/>
    </row>
    <row r="7138" spans="14:36">
      <c r="N7138" s="36"/>
      <c r="R7138" s="5"/>
      <c r="W7138"/>
      <c r="Y7138" s="36"/>
      <c r="AA7138" s="5"/>
      <c r="AC7138" s="36"/>
      <c r="AD7138" s="36"/>
      <c r="AE7138"/>
      <c r="AF7138"/>
      <c r="AH7138" s="36"/>
      <c r="AJ7138"/>
    </row>
    <row r="7139" spans="14:36">
      <c r="N7139" s="36"/>
      <c r="R7139" s="5"/>
      <c r="W7139"/>
      <c r="Y7139" s="36"/>
      <c r="AA7139" s="5"/>
      <c r="AC7139" s="36"/>
      <c r="AD7139" s="36"/>
      <c r="AE7139"/>
      <c r="AF7139"/>
      <c r="AH7139" s="36"/>
      <c r="AJ7139"/>
    </row>
    <row r="7140" spans="14:36">
      <c r="N7140" s="36"/>
      <c r="R7140" s="5"/>
      <c r="W7140"/>
      <c r="Y7140" s="36"/>
      <c r="AA7140" s="5"/>
      <c r="AC7140" s="36"/>
      <c r="AD7140" s="36"/>
      <c r="AE7140"/>
      <c r="AF7140"/>
      <c r="AH7140" s="36"/>
      <c r="AJ7140"/>
    </row>
    <row r="7141" spans="14:36">
      <c r="N7141" s="36"/>
      <c r="R7141" s="5"/>
      <c r="W7141"/>
      <c r="Y7141" s="36"/>
      <c r="AA7141" s="5"/>
      <c r="AC7141" s="36"/>
      <c r="AD7141" s="36"/>
      <c r="AE7141"/>
      <c r="AF7141"/>
      <c r="AH7141" s="36"/>
      <c r="AJ7141"/>
    </row>
    <row r="7142" spans="14:36">
      <c r="N7142" s="36"/>
      <c r="R7142" s="5"/>
      <c r="W7142"/>
      <c r="Y7142" s="36"/>
      <c r="AA7142" s="5"/>
      <c r="AC7142" s="36"/>
      <c r="AD7142" s="36"/>
      <c r="AE7142"/>
      <c r="AF7142"/>
      <c r="AH7142" s="36"/>
      <c r="AJ7142"/>
    </row>
    <row r="7143" spans="14:36">
      <c r="N7143" s="36"/>
      <c r="R7143" s="5"/>
      <c r="W7143"/>
      <c r="Y7143" s="36"/>
      <c r="AA7143" s="5"/>
      <c r="AC7143" s="36"/>
      <c r="AD7143" s="36"/>
      <c r="AE7143"/>
      <c r="AF7143"/>
      <c r="AH7143" s="36"/>
      <c r="AJ7143"/>
    </row>
    <row r="7144" spans="14:36">
      <c r="N7144" s="36"/>
      <c r="R7144" s="5"/>
      <c r="W7144"/>
      <c r="Y7144" s="36"/>
      <c r="AA7144" s="5"/>
      <c r="AC7144" s="36"/>
      <c r="AD7144" s="36"/>
      <c r="AE7144"/>
      <c r="AF7144"/>
      <c r="AH7144" s="36"/>
      <c r="AJ7144"/>
    </row>
    <row r="7145" spans="14:36">
      <c r="N7145" s="36"/>
      <c r="R7145" s="5"/>
      <c r="W7145"/>
      <c r="Y7145" s="36"/>
      <c r="AA7145" s="5"/>
      <c r="AC7145" s="36"/>
      <c r="AD7145" s="36"/>
      <c r="AE7145"/>
      <c r="AF7145"/>
      <c r="AH7145" s="36"/>
      <c r="AJ7145"/>
    </row>
    <row r="7146" spans="14:36">
      <c r="N7146" s="36"/>
      <c r="R7146" s="5"/>
      <c r="W7146"/>
      <c r="Y7146" s="36"/>
      <c r="AA7146" s="5"/>
      <c r="AC7146" s="36"/>
      <c r="AD7146" s="36"/>
      <c r="AE7146"/>
      <c r="AF7146"/>
      <c r="AH7146" s="36"/>
      <c r="AJ7146"/>
    </row>
    <row r="7147" spans="14:36">
      <c r="N7147" s="36"/>
      <c r="R7147" s="5"/>
      <c r="W7147"/>
      <c r="Y7147" s="36"/>
      <c r="AA7147" s="5"/>
      <c r="AC7147" s="36"/>
      <c r="AD7147" s="36"/>
      <c r="AE7147"/>
      <c r="AF7147"/>
      <c r="AH7147" s="36"/>
      <c r="AJ7147"/>
    </row>
    <row r="7148" spans="14:36">
      <c r="N7148" s="36"/>
      <c r="R7148" s="5"/>
      <c r="W7148"/>
      <c r="Y7148" s="36"/>
      <c r="AA7148" s="5"/>
      <c r="AC7148" s="36"/>
      <c r="AD7148" s="36"/>
      <c r="AE7148"/>
      <c r="AF7148"/>
      <c r="AH7148" s="36"/>
      <c r="AJ7148"/>
    </row>
    <row r="7149" spans="14:36">
      <c r="N7149" s="36"/>
      <c r="R7149" s="5"/>
      <c r="W7149"/>
      <c r="Y7149" s="36"/>
      <c r="AA7149" s="5"/>
      <c r="AC7149" s="36"/>
      <c r="AD7149" s="36"/>
      <c r="AE7149"/>
      <c r="AF7149"/>
      <c r="AH7149" s="36"/>
      <c r="AJ7149"/>
    </row>
    <row r="7150" spans="14:36">
      <c r="N7150" s="36"/>
      <c r="R7150" s="5"/>
      <c r="W7150"/>
      <c r="Y7150" s="36"/>
      <c r="AA7150" s="5"/>
      <c r="AC7150" s="36"/>
      <c r="AD7150" s="36"/>
      <c r="AE7150"/>
      <c r="AF7150"/>
      <c r="AH7150" s="36"/>
      <c r="AJ7150"/>
    </row>
    <row r="7151" spans="14:36">
      <c r="N7151" s="36"/>
      <c r="R7151" s="5"/>
      <c r="W7151"/>
      <c r="Y7151" s="36"/>
      <c r="AA7151" s="5"/>
      <c r="AC7151" s="36"/>
      <c r="AD7151" s="36"/>
      <c r="AE7151"/>
      <c r="AF7151"/>
      <c r="AH7151" s="36"/>
      <c r="AJ7151"/>
    </row>
    <row r="7152" spans="14:36">
      <c r="N7152" s="36"/>
      <c r="R7152" s="5"/>
      <c r="W7152"/>
      <c r="Y7152" s="36"/>
      <c r="AA7152" s="5"/>
      <c r="AC7152" s="36"/>
      <c r="AD7152" s="36"/>
      <c r="AE7152"/>
      <c r="AF7152"/>
      <c r="AH7152" s="36"/>
      <c r="AJ7152"/>
    </row>
    <row r="7153" spans="14:36">
      <c r="N7153" s="36"/>
      <c r="R7153" s="5"/>
      <c r="W7153"/>
      <c r="Y7153" s="36"/>
      <c r="AA7153" s="5"/>
      <c r="AC7153" s="36"/>
      <c r="AD7153" s="36"/>
      <c r="AE7153"/>
      <c r="AF7153"/>
      <c r="AH7153" s="36"/>
      <c r="AJ7153"/>
    </row>
    <row r="7154" spans="14:36">
      <c r="N7154" s="36"/>
      <c r="R7154" s="5"/>
      <c r="W7154"/>
      <c r="Y7154" s="36"/>
      <c r="AA7154" s="5"/>
      <c r="AC7154" s="36"/>
      <c r="AD7154" s="36"/>
      <c r="AE7154"/>
      <c r="AF7154"/>
      <c r="AH7154" s="36"/>
      <c r="AJ7154"/>
    </row>
    <row r="7155" spans="14:36">
      <c r="N7155" s="36"/>
      <c r="R7155" s="5"/>
      <c r="W7155"/>
      <c r="Y7155" s="36"/>
      <c r="AA7155" s="5"/>
      <c r="AC7155" s="36"/>
      <c r="AD7155" s="36"/>
      <c r="AE7155"/>
      <c r="AF7155"/>
      <c r="AH7155" s="36"/>
      <c r="AJ7155"/>
    </row>
    <row r="7156" spans="14:36">
      <c r="N7156" s="36"/>
      <c r="R7156" s="5"/>
      <c r="W7156"/>
      <c r="Y7156" s="36"/>
      <c r="AA7156" s="5"/>
      <c r="AC7156" s="36"/>
      <c r="AD7156" s="36"/>
      <c r="AE7156"/>
      <c r="AF7156"/>
      <c r="AH7156" s="36"/>
      <c r="AJ7156"/>
    </row>
    <row r="7157" spans="14:36">
      <c r="N7157" s="36"/>
      <c r="R7157" s="5"/>
      <c r="W7157"/>
      <c r="Y7157" s="36"/>
      <c r="AA7157" s="5"/>
      <c r="AC7157" s="36"/>
      <c r="AD7157" s="36"/>
      <c r="AE7157"/>
      <c r="AF7157"/>
      <c r="AH7157" s="36"/>
      <c r="AJ7157"/>
    </row>
    <row r="7158" spans="14:36">
      <c r="N7158" s="36"/>
      <c r="R7158" s="5"/>
      <c r="W7158"/>
      <c r="Y7158" s="36"/>
      <c r="AA7158" s="5"/>
      <c r="AC7158" s="36"/>
      <c r="AD7158" s="36"/>
      <c r="AE7158"/>
      <c r="AF7158"/>
      <c r="AH7158" s="36"/>
      <c r="AJ7158"/>
    </row>
    <row r="7159" spans="14:36">
      <c r="N7159" s="36"/>
      <c r="R7159" s="5"/>
      <c r="W7159"/>
      <c r="Y7159" s="36"/>
      <c r="AA7159" s="5"/>
      <c r="AC7159" s="36"/>
      <c r="AD7159" s="36"/>
      <c r="AE7159"/>
      <c r="AF7159"/>
      <c r="AH7159" s="36"/>
      <c r="AJ7159"/>
    </row>
    <row r="7160" spans="14:36">
      <c r="N7160" s="36"/>
      <c r="R7160" s="5"/>
      <c r="W7160"/>
      <c r="Y7160" s="36"/>
      <c r="AA7160" s="5"/>
      <c r="AC7160" s="36"/>
      <c r="AD7160" s="36"/>
      <c r="AE7160"/>
      <c r="AF7160"/>
      <c r="AH7160" s="36"/>
      <c r="AJ7160"/>
    </row>
    <row r="7161" spans="14:36">
      <c r="N7161" s="36"/>
      <c r="R7161" s="5"/>
      <c r="W7161"/>
      <c r="Y7161" s="36"/>
      <c r="AA7161" s="5"/>
      <c r="AC7161" s="36"/>
      <c r="AD7161" s="36"/>
      <c r="AE7161"/>
      <c r="AF7161"/>
      <c r="AH7161" s="36"/>
      <c r="AJ7161"/>
    </row>
    <row r="7162" spans="14:36">
      <c r="N7162" s="36"/>
      <c r="R7162" s="5"/>
      <c r="W7162"/>
      <c r="Y7162" s="36"/>
      <c r="AA7162" s="5"/>
      <c r="AC7162" s="36"/>
      <c r="AD7162" s="36"/>
      <c r="AE7162"/>
      <c r="AF7162"/>
      <c r="AH7162" s="36"/>
      <c r="AJ7162"/>
    </row>
    <row r="7163" spans="14:36">
      <c r="N7163" s="36"/>
      <c r="R7163" s="5"/>
      <c r="W7163"/>
      <c r="Y7163" s="36"/>
      <c r="AA7163" s="5"/>
      <c r="AC7163" s="36"/>
      <c r="AD7163" s="36"/>
      <c r="AE7163"/>
      <c r="AF7163"/>
      <c r="AH7163" s="36"/>
      <c r="AJ7163"/>
    </row>
    <row r="7164" spans="14:36">
      <c r="N7164" s="36"/>
      <c r="R7164" s="5"/>
      <c r="W7164"/>
      <c r="Y7164" s="36"/>
      <c r="AA7164" s="5"/>
      <c r="AC7164" s="36"/>
      <c r="AD7164" s="36"/>
      <c r="AE7164"/>
      <c r="AF7164"/>
      <c r="AH7164" s="36"/>
      <c r="AJ7164"/>
    </row>
    <row r="7165" spans="14:36">
      <c r="N7165" s="36"/>
      <c r="R7165" s="5"/>
      <c r="W7165"/>
      <c r="Y7165" s="36"/>
      <c r="AA7165" s="5"/>
      <c r="AC7165" s="36"/>
      <c r="AD7165" s="36"/>
      <c r="AE7165"/>
      <c r="AF7165"/>
      <c r="AH7165" s="36"/>
      <c r="AJ7165"/>
    </row>
    <row r="7166" spans="14:36">
      <c r="N7166" s="36"/>
      <c r="R7166" s="5"/>
      <c r="W7166"/>
      <c r="Y7166" s="36"/>
      <c r="AA7166" s="5"/>
      <c r="AC7166" s="36"/>
      <c r="AD7166" s="36"/>
      <c r="AE7166"/>
      <c r="AF7166"/>
      <c r="AH7166" s="36"/>
      <c r="AJ7166"/>
    </row>
    <row r="7167" spans="14:36">
      <c r="N7167" s="36"/>
      <c r="R7167" s="5"/>
      <c r="W7167"/>
      <c r="Y7167" s="36"/>
      <c r="AA7167" s="5"/>
      <c r="AC7167" s="36"/>
      <c r="AD7167" s="36"/>
      <c r="AE7167"/>
      <c r="AF7167"/>
      <c r="AH7167" s="36"/>
      <c r="AJ7167"/>
    </row>
    <row r="7168" spans="14:36">
      <c r="N7168" s="36"/>
      <c r="R7168" s="5"/>
      <c r="W7168"/>
      <c r="Y7168" s="36"/>
      <c r="AA7168" s="5"/>
      <c r="AC7168" s="36"/>
      <c r="AD7168" s="36"/>
      <c r="AE7168"/>
      <c r="AF7168"/>
      <c r="AH7168" s="36"/>
      <c r="AJ7168"/>
    </row>
    <row r="7169" spans="14:36">
      <c r="N7169" s="36"/>
      <c r="R7169" s="5"/>
      <c r="W7169"/>
      <c r="Y7169" s="36"/>
      <c r="AA7169" s="5"/>
      <c r="AC7169" s="36"/>
      <c r="AD7169" s="36"/>
      <c r="AE7169"/>
      <c r="AF7169"/>
      <c r="AH7169" s="36"/>
      <c r="AJ7169"/>
    </row>
    <row r="7170" spans="14:36">
      <c r="N7170" s="36"/>
      <c r="R7170" s="5"/>
      <c r="W7170"/>
      <c r="Y7170" s="36"/>
      <c r="AA7170" s="5"/>
      <c r="AC7170" s="36"/>
      <c r="AD7170" s="36"/>
      <c r="AE7170"/>
      <c r="AF7170"/>
      <c r="AH7170" s="36"/>
      <c r="AJ7170"/>
    </row>
    <row r="7171" spans="14:36">
      <c r="N7171" s="36"/>
      <c r="R7171" s="5"/>
      <c r="W7171"/>
      <c r="Y7171" s="36"/>
      <c r="AA7171" s="5"/>
      <c r="AC7171" s="36"/>
      <c r="AD7171" s="36"/>
      <c r="AE7171"/>
      <c r="AF7171"/>
      <c r="AH7171" s="36"/>
      <c r="AJ7171"/>
    </row>
    <row r="7172" spans="14:36">
      <c r="N7172" s="36"/>
      <c r="R7172" s="5"/>
      <c r="W7172"/>
      <c r="Y7172" s="36"/>
      <c r="AA7172" s="5"/>
      <c r="AC7172" s="36"/>
      <c r="AD7172" s="36"/>
      <c r="AE7172"/>
      <c r="AF7172"/>
      <c r="AH7172" s="36"/>
      <c r="AJ7172"/>
    </row>
    <row r="7173" spans="14:36">
      <c r="N7173" s="36"/>
      <c r="R7173" s="5"/>
      <c r="W7173"/>
      <c r="Y7173" s="36"/>
      <c r="AA7173" s="5"/>
      <c r="AC7173" s="36"/>
      <c r="AD7173" s="36"/>
      <c r="AE7173"/>
      <c r="AF7173"/>
      <c r="AH7173" s="36"/>
      <c r="AJ7173"/>
    </row>
    <row r="7174" spans="14:36">
      <c r="N7174" s="36"/>
      <c r="R7174" s="5"/>
      <c r="W7174"/>
      <c r="Y7174" s="36"/>
      <c r="AA7174" s="5"/>
      <c r="AC7174" s="36"/>
      <c r="AD7174" s="36"/>
      <c r="AE7174"/>
      <c r="AF7174"/>
      <c r="AH7174" s="36"/>
      <c r="AJ7174"/>
    </row>
    <row r="7175" spans="14:36">
      <c r="N7175" s="36"/>
      <c r="R7175" s="5"/>
      <c r="W7175"/>
      <c r="Y7175" s="36"/>
      <c r="AA7175" s="5"/>
      <c r="AC7175" s="36"/>
      <c r="AD7175" s="36"/>
      <c r="AE7175"/>
      <c r="AF7175"/>
      <c r="AH7175" s="36"/>
      <c r="AJ7175"/>
    </row>
    <row r="7176" spans="14:36">
      <c r="N7176" s="36"/>
      <c r="R7176" s="5"/>
      <c r="W7176"/>
      <c r="Y7176" s="36"/>
      <c r="AA7176" s="5"/>
      <c r="AC7176" s="36"/>
      <c r="AD7176" s="36"/>
      <c r="AE7176"/>
      <c r="AF7176"/>
      <c r="AH7176" s="36"/>
      <c r="AJ7176"/>
    </row>
    <row r="7177" spans="14:36">
      <c r="N7177" s="36"/>
      <c r="R7177" s="5"/>
      <c r="W7177"/>
      <c r="Y7177" s="36"/>
      <c r="AA7177" s="5"/>
      <c r="AC7177" s="36"/>
      <c r="AD7177" s="36"/>
      <c r="AE7177"/>
      <c r="AF7177"/>
      <c r="AH7177" s="36"/>
      <c r="AJ7177"/>
    </row>
    <row r="7178" spans="14:36">
      <c r="N7178" s="36"/>
      <c r="R7178" s="5"/>
      <c r="W7178"/>
      <c r="Y7178" s="36"/>
      <c r="AA7178" s="5"/>
      <c r="AC7178" s="36"/>
      <c r="AD7178" s="36"/>
      <c r="AE7178"/>
      <c r="AF7178"/>
      <c r="AH7178" s="36"/>
      <c r="AJ7178"/>
    </row>
    <row r="7179" spans="14:36">
      <c r="N7179" s="36"/>
      <c r="R7179" s="5"/>
      <c r="W7179"/>
      <c r="Y7179" s="36"/>
      <c r="AA7179" s="5"/>
      <c r="AC7179" s="36"/>
      <c r="AD7179" s="36"/>
      <c r="AE7179"/>
      <c r="AF7179"/>
      <c r="AH7179" s="36"/>
      <c r="AJ7179"/>
    </row>
    <row r="7180" spans="14:36">
      <c r="N7180" s="36"/>
      <c r="R7180" s="5"/>
      <c r="W7180"/>
      <c r="Y7180" s="36"/>
      <c r="AA7180" s="5"/>
      <c r="AC7180" s="36"/>
      <c r="AD7180" s="36"/>
      <c r="AE7180"/>
      <c r="AF7180"/>
      <c r="AH7180" s="36"/>
      <c r="AJ7180"/>
    </row>
    <row r="7181" spans="14:36">
      <c r="N7181" s="36"/>
      <c r="R7181" s="5"/>
      <c r="W7181"/>
      <c r="Y7181" s="36"/>
      <c r="AA7181" s="5"/>
      <c r="AC7181" s="36"/>
      <c r="AD7181" s="36"/>
      <c r="AE7181"/>
      <c r="AF7181"/>
      <c r="AH7181" s="36"/>
      <c r="AJ7181"/>
    </row>
    <row r="7182" spans="14:36">
      <c r="N7182" s="36"/>
      <c r="R7182" s="5"/>
      <c r="W7182"/>
      <c r="Y7182" s="36"/>
      <c r="AA7182" s="5"/>
      <c r="AC7182" s="36"/>
      <c r="AD7182" s="36"/>
      <c r="AE7182"/>
      <c r="AF7182"/>
      <c r="AH7182" s="36"/>
      <c r="AJ7182"/>
    </row>
    <row r="7183" spans="14:36">
      <c r="N7183" s="36"/>
      <c r="R7183" s="5"/>
      <c r="W7183"/>
      <c r="Y7183" s="36"/>
      <c r="AA7183" s="5"/>
      <c r="AC7183" s="36"/>
      <c r="AD7183" s="36"/>
      <c r="AE7183"/>
      <c r="AF7183"/>
      <c r="AH7183" s="36"/>
      <c r="AJ7183"/>
    </row>
    <row r="7184" spans="14:36">
      <c r="N7184" s="36"/>
      <c r="R7184" s="5"/>
      <c r="W7184"/>
      <c r="Y7184" s="36"/>
      <c r="AA7184" s="5"/>
      <c r="AC7184" s="36"/>
      <c r="AD7184" s="36"/>
      <c r="AE7184"/>
      <c r="AF7184"/>
      <c r="AH7184" s="36"/>
      <c r="AJ7184"/>
    </row>
    <row r="7185" spans="14:36">
      <c r="N7185" s="36"/>
      <c r="R7185" s="5"/>
      <c r="W7185"/>
      <c r="Y7185" s="36"/>
      <c r="AA7185" s="5"/>
      <c r="AC7185" s="36"/>
      <c r="AD7185" s="36"/>
      <c r="AE7185"/>
      <c r="AF7185"/>
      <c r="AH7185" s="36"/>
      <c r="AJ7185"/>
    </row>
    <row r="7186" spans="14:36">
      <c r="N7186" s="36"/>
      <c r="R7186" s="5"/>
      <c r="W7186"/>
      <c r="Y7186" s="36"/>
      <c r="AA7186" s="5"/>
      <c r="AC7186" s="36"/>
      <c r="AD7186" s="36"/>
      <c r="AE7186"/>
      <c r="AF7186"/>
      <c r="AH7186" s="36"/>
      <c r="AJ7186"/>
    </row>
    <row r="7187" spans="14:36">
      <c r="N7187" s="36"/>
      <c r="R7187" s="5"/>
      <c r="W7187"/>
      <c r="Y7187" s="36"/>
      <c r="AA7187" s="5"/>
      <c r="AC7187" s="36"/>
      <c r="AD7187" s="36"/>
      <c r="AE7187"/>
      <c r="AF7187"/>
      <c r="AH7187" s="36"/>
      <c r="AJ7187"/>
    </row>
    <row r="7188" spans="14:36">
      <c r="N7188" s="36"/>
      <c r="R7188" s="5"/>
      <c r="W7188"/>
      <c r="Y7188" s="36"/>
      <c r="AA7188" s="5"/>
      <c r="AC7188" s="36"/>
      <c r="AD7188" s="36"/>
      <c r="AE7188"/>
      <c r="AF7188"/>
      <c r="AH7188" s="36"/>
      <c r="AJ7188"/>
    </row>
    <row r="7189" spans="14:36">
      <c r="N7189" s="36"/>
      <c r="R7189" s="5"/>
      <c r="W7189"/>
      <c r="Y7189" s="36"/>
      <c r="AA7189" s="5"/>
      <c r="AC7189" s="36"/>
      <c r="AD7189" s="36"/>
      <c r="AE7189"/>
      <c r="AF7189"/>
      <c r="AH7189" s="36"/>
      <c r="AJ7189"/>
    </row>
    <row r="7190" spans="14:36">
      <c r="N7190" s="36"/>
      <c r="R7190" s="5"/>
      <c r="W7190"/>
      <c r="Y7190" s="36"/>
      <c r="AA7190" s="5"/>
      <c r="AC7190" s="36"/>
      <c r="AD7190" s="36"/>
      <c r="AE7190"/>
      <c r="AF7190"/>
      <c r="AH7190" s="36"/>
      <c r="AJ7190"/>
    </row>
    <row r="7191" spans="14:36">
      <c r="N7191" s="36"/>
      <c r="R7191" s="5"/>
      <c r="W7191"/>
      <c r="Y7191" s="36"/>
      <c r="AA7191" s="5"/>
      <c r="AC7191" s="36"/>
      <c r="AD7191" s="36"/>
      <c r="AE7191"/>
      <c r="AF7191"/>
      <c r="AH7191" s="36"/>
      <c r="AJ7191"/>
    </row>
    <row r="7192" spans="14:36">
      <c r="N7192" s="36"/>
      <c r="R7192" s="5"/>
      <c r="W7192"/>
      <c r="Y7192" s="36"/>
      <c r="AA7192" s="5"/>
      <c r="AC7192" s="36"/>
      <c r="AD7192" s="36"/>
      <c r="AE7192"/>
      <c r="AF7192"/>
      <c r="AH7192" s="36"/>
      <c r="AJ7192"/>
    </row>
    <row r="7193" spans="14:36">
      <c r="N7193" s="36"/>
      <c r="R7193" s="5"/>
      <c r="W7193"/>
      <c r="Y7193" s="36"/>
      <c r="AA7193" s="5"/>
      <c r="AC7193" s="36"/>
      <c r="AD7193" s="36"/>
      <c r="AE7193"/>
      <c r="AF7193"/>
      <c r="AH7193" s="36"/>
      <c r="AJ7193"/>
    </row>
    <row r="7194" spans="14:36">
      <c r="N7194" s="36"/>
      <c r="R7194" s="5"/>
      <c r="W7194"/>
      <c r="Y7194" s="36"/>
      <c r="AA7194" s="5"/>
      <c r="AC7194" s="36"/>
      <c r="AD7194" s="36"/>
      <c r="AE7194"/>
      <c r="AF7194"/>
      <c r="AH7194" s="36"/>
      <c r="AJ7194"/>
    </row>
    <row r="7195" spans="14:36">
      <c r="N7195" s="36"/>
      <c r="R7195" s="5"/>
      <c r="W7195"/>
      <c r="Y7195" s="36"/>
      <c r="AA7195" s="5"/>
      <c r="AC7195" s="36"/>
      <c r="AD7195" s="36"/>
      <c r="AE7195"/>
      <c r="AF7195"/>
      <c r="AH7195" s="36"/>
      <c r="AJ7195"/>
    </row>
    <row r="7196" spans="14:36">
      <c r="N7196" s="36"/>
      <c r="R7196" s="5"/>
      <c r="W7196"/>
      <c r="Y7196" s="36"/>
      <c r="AA7196" s="5"/>
      <c r="AC7196" s="36"/>
      <c r="AD7196" s="36"/>
      <c r="AE7196"/>
      <c r="AF7196"/>
      <c r="AH7196" s="36"/>
      <c r="AJ7196"/>
    </row>
    <row r="7197" spans="14:36">
      <c r="N7197" s="36"/>
      <c r="R7197" s="5"/>
      <c r="W7197"/>
      <c r="Y7197" s="36"/>
      <c r="AA7197" s="5"/>
      <c r="AC7197" s="36"/>
      <c r="AD7197" s="36"/>
      <c r="AE7197"/>
      <c r="AF7197"/>
      <c r="AH7197" s="36"/>
      <c r="AJ7197"/>
    </row>
    <row r="7198" spans="14:36">
      <c r="N7198" s="36"/>
      <c r="R7198" s="5"/>
      <c r="W7198"/>
      <c r="Y7198" s="36"/>
      <c r="AA7198" s="5"/>
      <c r="AC7198" s="36"/>
      <c r="AD7198" s="36"/>
      <c r="AE7198"/>
      <c r="AF7198"/>
      <c r="AH7198" s="36"/>
      <c r="AJ7198"/>
    </row>
    <row r="7199" spans="14:36">
      <c r="N7199" s="36"/>
      <c r="R7199" s="5"/>
      <c r="W7199"/>
      <c r="Y7199" s="36"/>
      <c r="AA7199" s="5"/>
      <c r="AC7199" s="36"/>
      <c r="AD7199" s="36"/>
      <c r="AE7199"/>
      <c r="AF7199"/>
      <c r="AH7199" s="36"/>
      <c r="AJ7199"/>
    </row>
    <row r="7200" spans="14:36">
      <c r="N7200" s="36"/>
      <c r="R7200" s="5"/>
      <c r="W7200"/>
      <c r="Y7200" s="36"/>
      <c r="AA7200" s="5"/>
      <c r="AC7200" s="36"/>
      <c r="AD7200" s="36"/>
      <c r="AE7200"/>
      <c r="AF7200"/>
      <c r="AH7200" s="36"/>
      <c r="AJ7200"/>
    </row>
    <row r="7201" spans="14:36">
      <c r="N7201" s="36"/>
      <c r="R7201" s="5"/>
      <c r="W7201"/>
      <c r="Y7201" s="36"/>
      <c r="AA7201" s="5"/>
      <c r="AC7201" s="36"/>
      <c r="AD7201" s="36"/>
      <c r="AE7201"/>
      <c r="AF7201"/>
      <c r="AH7201" s="36"/>
      <c r="AJ7201"/>
    </row>
    <row r="7202" spans="14:36">
      <c r="N7202" s="36"/>
      <c r="R7202" s="5"/>
      <c r="W7202"/>
      <c r="Y7202" s="36"/>
      <c r="AA7202" s="5"/>
      <c r="AC7202" s="36"/>
      <c r="AD7202" s="36"/>
      <c r="AE7202"/>
      <c r="AF7202"/>
      <c r="AH7202" s="36"/>
      <c r="AJ7202"/>
    </row>
    <row r="7203" spans="14:36">
      <c r="N7203" s="36"/>
      <c r="R7203" s="5"/>
      <c r="W7203"/>
      <c r="Y7203" s="36"/>
      <c r="AA7203" s="5"/>
      <c r="AC7203" s="36"/>
      <c r="AD7203" s="36"/>
      <c r="AE7203"/>
      <c r="AF7203"/>
      <c r="AH7203" s="36"/>
      <c r="AJ7203"/>
    </row>
    <row r="7204" spans="14:36">
      <c r="N7204" s="36"/>
      <c r="R7204" s="5"/>
      <c r="W7204"/>
      <c r="Y7204" s="36"/>
      <c r="AA7204" s="5"/>
      <c r="AC7204" s="36"/>
      <c r="AD7204" s="36"/>
      <c r="AE7204"/>
      <c r="AF7204"/>
      <c r="AH7204" s="36"/>
      <c r="AJ7204"/>
    </row>
    <row r="7205" spans="14:36">
      <c r="N7205" s="36"/>
      <c r="R7205" s="5"/>
      <c r="W7205"/>
      <c r="Y7205" s="36"/>
      <c r="AA7205" s="5"/>
      <c r="AC7205" s="36"/>
      <c r="AD7205" s="36"/>
      <c r="AE7205"/>
      <c r="AF7205"/>
      <c r="AH7205" s="36"/>
      <c r="AJ7205"/>
    </row>
    <row r="7206" spans="14:36">
      <c r="N7206" s="36"/>
      <c r="R7206" s="5"/>
      <c r="W7206"/>
      <c r="Y7206" s="36"/>
      <c r="AA7206" s="5"/>
      <c r="AC7206" s="36"/>
      <c r="AD7206" s="36"/>
      <c r="AE7206"/>
      <c r="AF7206"/>
      <c r="AH7206" s="36"/>
      <c r="AJ7206"/>
    </row>
    <row r="7207" spans="14:36">
      <c r="N7207" s="36"/>
      <c r="R7207" s="5"/>
      <c r="W7207"/>
      <c r="Y7207" s="36"/>
      <c r="AA7207" s="5"/>
      <c r="AC7207" s="36"/>
      <c r="AD7207" s="36"/>
      <c r="AE7207"/>
      <c r="AF7207"/>
      <c r="AH7207" s="36"/>
      <c r="AJ7207"/>
    </row>
    <row r="7208" spans="14:36">
      <c r="N7208" s="36"/>
      <c r="R7208" s="5"/>
      <c r="W7208"/>
      <c r="Y7208" s="36"/>
      <c r="AA7208" s="5"/>
      <c r="AC7208" s="36"/>
      <c r="AD7208" s="36"/>
      <c r="AE7208"/>
      <c r="AF7208"/>
      <c r="AH7208" s="36"/>
      <c r="AJ7208"/>
    </row>
    <row r="7209" spans="14:36">
      <c r="N7209" s="36"/>
      <c r="R7209" s="5"/>
      <c r="W7209"/>
      <c r="Y7209" s="36"/>
      <c r="AA7209" s="5"/>
      <c r="AC7209" s="36"/>
      <c r="AD7209" s="36"/>
      <c r="AE7209"/>
      <c r="AF7209"/>
      <c r="AH7209" s="36"/>
      <c r="AJ7209"/>
    </row>
    <row r="7210" spans="14:36">
      <c r="N7210" s="36"/>
      <c r="R7210" s="5"/>
      <c r="W7210"/>
      <c r="Y7210" s="36"/>
      <c r="AA7210" s="5"/>
      <c r="AC7210" s="36"/>
      <c r="AD7210" s="36"/>
      <c r="AE7210"/>
      <c r="AF7210"/>
      <c r="AH7210" s="36"/>
      <c r="AJ7210"/>
    </row>
    <row r="7211" spans="14:36">
      <c r="N7211" s="36"/>
      <c r="R7211" s="5"/>
      <c r="W7211"/>
      <c r="Y7211" s="36"/>
      <c r="AA7211" s="5"/>
      <c r="AC7211" s="36"/>
      <c r="AD7211" s="36"/>
      <c r="AE7211"/>
      <c r="AF7211"/>
      <c r="AH7211" s="36"/>
      <c r="AJ7211"/>
    </row>
    <row r="7212" spans="14:36">
      <c r="N7212" s="36"/>
      <c r="R7212" s="5"/>
      <c r="W7212"/>
      <c r="Y7212" s="36"/>
      <c r="AA7212" s="5"/>
      <c r="AC7212" s="36"/>
      <c r="AD7212" s="36"/>
      <c r="AE7212"/>
      <c r="AF7212"/>
      <c r="AH7212" s="36"/>
      <c r="AJ7212"/>
    </row>
    <row r="7213" spans="14:36">
      <c r="N7213" s="36"/>
      <c r="R7213" s="5"/>
      <c r="W7213"/>
      <c r="Y7213" s="36"/>
      <c r="AA7213" s="5"/>
      <c r="AC7213" s="36"/>
      <c r="AD7213" s="36"/>
      <c r="AE7213"/>
      <c r="AF7213"/>
      <c r="AH7213" s="36"/>
      <c r="AJ7213"/>
    </row>
    <row r="7214" spans="14:36">
      <c r="N7214" s="36"/>
      <c r="R7214" s="5"/>
      <c r="W7214"/>
      <c r="Y7214" s="36"/>
      <c r="AA7214" s="5"/>
      <c r="AC7214" s="36"/>
      <c r="AD7214" s="36"/>
      <c r="AE7214"/>
      <c r="AF7214"/>
      <c r="AH7214" s="36"/>
      <c r="AJ7214"/>
    </row>
    <row r="7215" spans="14:36">
      <c r="N7215" s="36"/>
      <c r="R7215" s="5"/>
      <c r="W7215"/>
      <c r="Y7215" s="36"/>
      <c r="AA7215" s="5"/>
      <c r="AC7215" s="36"/>
      <c r="AD7215" s="36"/>
      <c r="AE7215"/>
      <c r="AF7215"/>
      <c r="AH7215" s="36"/>
      <c r="AJ7215"/>
    </row>
    <row r="7216" spans="14:36">
      <c r="N7216" s="36"/>
      <c r="R7216" s="5"/>
      <c r="W7216"/>
      <c r="Y7216" s="36"/>
      <c r="AA7216" s="5"/>
      <c r="AC7216" s="36"/>
      <c r="AD7216" s="36"/>
      <c r="AE7216"/>
      <c r="AF7216"/>
      <c r="AH7216" s="36"/>
      <c r="AJ7216"/>
    </row>
    <row r="7217" spans="14:36">
      <c r="N7217" s="36"/>
      <c r="R7217" s="5"/>
      <c r="W7217"/>
      <c r="Y7217" s="36"/>
      <c r="AA7217" s="5"/>
      <c r="AC7217" s="36"/>
      <c r="AD7217" s="36"/>
      <c r="AE7217"/>
      <c r="AF7217"/>
      <c r="AH7217" s="36"/>
      <c r="AJ7217"/>
    </row>
    <row r="7218" spans="14:36">
      <c r="N7218" s="36"/>
      <c r="R7218" s="5"/>
      <c r="W7218"/>
      <c r="Y7218" s="36"/>
      <c r="AA7218" s="5"/>
      <c r="AC7218" s="36"/>
      <c r="AD7218" s="36"/>
      <c r="AE7218"/>
      <c r="AF7218"/>
      <c r="AH7218" s="36"/>
      <c r="AJ7218"/>
    </row>
    <row r="7219" spans="14:36">
      <c r="N7219" s="36"/>
      <c r="R7219" s="5"/>
      <c r="W7219"/>
      <c r="Y7219" s="36"/>
      <c r="AA7219" s="5"/>
      <c r="AC7219" s="36"/>
      <c r="AD7219" s="36"/>
      <c r="AE7219"/>
      <c r="AF7219"/>
      <c r="AH7219" s="36"/>
      <c r="AJ7219"/>
    </row>
    <row r="7220" spans="14:36">
      <c r="N7220" s="36"/>
      <c r="R7220" s="5"/>
      <c r="W7220"/>
      <c r="Y7220" s="36"/>
      <c r="AA7220" s="5"/>
      <c r="AC7220" s="36"/>
      <c r="AD7220" s="36"/>
      <c r="AE7220"/>
      <c r="AF7220"/>
      <c r="AH7220" s="36"/>
      <c r="AJ7220"/>
    </row>
    <row r="7221" spans="14:36">
      <c r="N7221" s="36"/>
      <c r="R7221" s="5"/>
      <c r="W7221"/>
      <c r="Y7221" s="36"/>
      <c r="AA7221" s="5"/>
      <c r="AC7221" s="36"/>
      <c r="AD7221" s="36"/>
      <c r="AE7221"/>
      <c r="AF7221"/>
      <c r="AH7221" s="36"/>
      <c r="AJ7221"/>
    </row>
    <row r="7222" spans="14:36">
      <c r="N7222" s="36"/>
      <c r="R7222" s="5"/>
      <c r="W7222"/>
      <c r="Y7222" s="36"/>
      <c r="AA7222" s="5"/>
      <c r="AC7222" s="36"/>
      <c r="AD7222" s="36"/>
      <c r="AE7222"/>
      <c r="AF7222"/>
      <c r="AH7222" s="36"/>
      <c r="AJ7222"/>
    </row>
    <row r="7223" spans="14:36">
      <c r="N7223" s="36"/>
      <c r="R7223" s="5"/>
      <c r="W7223"/>
      <c r="Y7223" s="36"/>
      <c r="AA7223" s="5"/>
      <c r="AC7223" s="36"/>
      <c r="AD7223" s="36"/>
      <c r="AE7223"/>
      <c r="AF7223"/>
      <c r="AH7223" s="36"/>
      <c r="AJ7223"/>
    </row>
    <row r="7224" spans="14:36">
      <c r="N7224" s="36"/>
      <c r="R7224" s="5"/>
      <c r="W7224"/>
      <c r="Y7224" s="36"/>
      <c r="AA7224" s="5"/>
      <c r="AC7224" s="36"/>
      <c r="AD7224" s="36"/>
      <c r="AE7224"/>
      <c r="AF7224"/>
      <c r="AH7224" s="36"/>
      <c r="AJ7224"/>
    </row>
    <row r="7225" spans="14:36">
      <c r="N7225" s="36"/>
      <c r="R7225" s="5"/>
      <c r="W7225"/>
      <c r="Y7225" s="36"/>
      <c r="AA7225" s="5"/>
      <c r="AC7225" s="36"/>
      <c r="AD7225" s="36"/>
      <c r="AE7225"/>
      <c r="AF7225"/>
      <c r="AH7225" s="36"/>
      <c r="AJ7225"/>
    </row>
    <row r="7226" spans="14:36">
      <c r="N7226" s="36"/>
      <c r="R7226" s="5"/>
      <c r="W7226"/>
      <c r="Y7226" s="36"/>
      <c r="AA7226" s="5"/>
      <c r="AC7226" s="36"/>
      <c r="AD7226" s="36"/>
      <c r="AE7226"/>
      <c r="AF7226"/>
      <c r="AH7226" s="36"/>
      <c r="AJ7226"/>
    </row>
    <row r="7227" spans="14:36">
      <c r="N7227" s="36"/>
      <c r="R7227" s="5"/>
      <c r="W7227"/>
      <c r="Y7227" s="36"/>
      <c r="AA7227" s="5"/>
      <c r="AC7227" s="36"/>
      <c r="AD7227" s="36"/>
      <c r="AE7227"/>
      <c r="AF7227"/>
      <c r="AH7227" s="36"/>
      <c r="AJ7227"/>
    </row>
    <row r="7228" spans="14:36">
      <c r="N7228" s="36"/>
      <c r="R7228" s="5"/>
      <c r="W7228"/>
      <c r="Y7228" s="36"/>
      <c r="AA7228" s="5"/>
      <c r="AC7228" s="36"/>
      <c r="AD7228" s="36"/>
      <c r="AE7228"/>
      <c r="AF7228"/>
      <c r="AH7228" s="36"/>
      <c r="AJ7228"/>
    </row>
    <row r="7229" spans="14:36">
      <c r="N7229" s="36"/>
      <c r="R7229" s="5"/>
      <c r="W7229"/>
      <c r="Y7229" s="36"/>
      <c r="AA7229" s="5"/>
      <c r="AC7229" s="36"/>
      <c r="AD7229" s="36"/>
      <c r="AE7229"/>
      <c r="AF7229"/>
      <c r="AH7229" s="36"/>
      <c r="AJ7229"/>
    </row>
    <row r="7230" spans="14:36">
      <c r="N7230" s="36"/>
      <c r="R7230" s="5"/>
      <c r="W7230"/>
      <c r="Y7230" s="36"/>
      <c r="AA7230" s="5"/>
      <c r="AC7230" s="36"/>
      <c r="AD7230" s="36"/>
      <c r="AE7230"/>
      <c r="AF7230"/>
      <c r="AH7230" s="36"/>
      <c r="AJ7230"/>
    </row>
    <row r="7231" spans="14:36">
      <c r="N7231" s="36"/>
      <c r="R7231" s="5"/>
      <c r="W7231"/>
      <c r="Y7231" s="36"/>
      <c r="AA7231" s="5"/>
      <c r="AC7231" s="36"/>
      <c r="AD7231" s="36"/>
      <c r="AE7231"/>
      <c r="AF7231"/>
      <c r="AH7231" s="36"/>
      <c r="AJ7231"/>
    </row>
    <row r="7232" spans="14:36">
      <c r="N7232" s="36"/>
      <c r="R7232" s="5"/>
      <c r="W7232"/>
      <c r="Y7232" s="36"/>
      <c r="AA7232" s="5"/>
      <c r="AC7232" s="36"/>
      <c r="AD7232" s="36"/>
      <c r="AE7232"/>
      <c r="AF7232"/>
      <c r="AH7232" s="36"/>
      <c r="AJ7232"/>
    </row>
    <row r="7233" spans="14:36">
      <c r="N7233" s="36"/>
      <c r="R7233" s="5"/>
      <c r="W7233"/>
      <c r="Y7233" s="36"/>
      <c r="AA7233" s="5"/>
      <c r="AC7233" s="36"/>
      <c r="AD7233" s="36"/>
      <c r="AE7233"/>
      <c r="AF7233"/>
      <c r="AH7233" s="36"/>
      <c r="AJ7233"/>
    </row>
    <row r="7234" spans="14:36">
      <c r="N7234" s="36"/>
      <c r="R7234" s="5"/>
      <c r="W7234"/>
      <c r="Y7234" s="36"/>
      <c r="AA7234" s="5"/>
      <c r="AC7234" s="36"/>
      <c r="AD7234" s="36"/>
      <c r="AE7234"/>
      <c r="AF7234"/>
      <c r="AH7234" s="36"/>
      <c r="AJ7234"/>
    </row>
    <row r="7235" spans="14:36">
      <c r="N7235" s="36"/>
      <c r="R7235" s="5"/>
      <c r="W7235"/>
      <c r="Y7235" s="36"/>
      <c r="AA7235" s="5"/>
      <c r="AC7235" s="36"/>
      <c r="AD7235" s="36"/>
      <c r="AE7235"/>
      <c r="AF7235"/>
      <c r="AH7235" s="36"/>
      <c r="AJ7235"/>
    </row>
    <row r="7236" spans="14:36">
      <c r="N7236" s="36"/>
      <c r="R7236" s="5"/>
      <c r="W7236"/>
      <c r="Y7236" s="36"/>
      <c r="AA7236" s="5"/>
      <c r="AC7236" s="36"/>
      <c r="AD7236" s="36"/>
      <c r="AE7236"/>
      <c r="AF7236"/>
      <c r="AH7236" s="36"/>
      <c r="AJ7236"/>
    </row>
    <row r="7237" spans="14:36">
      <c r="N7237" s="36"/>
      <c r="R7237" s="5"/>
      <c r="W7237"/>
      <c r="Y7237" s="36"/>
      <c r="AA7237" s="5"/>
      <c r="AC7237" s="36"/>
      <c r="AD7237" s="36"/>
      <c r="AE7237"/>
      <c r="AF7237"/>
      <c r="AH7237" s="36"/>
      <c r="AJ7237"/>
    </row>
    <row r="7238" spans="14:36">
      <c r="N7238" s="36"/>
      <c r="R7238" s="5"/>
      <c r="W7238"/>
      <c r="Y7238" s="36"/>
      <c r="AA7238" s="5"/>
      <c r="AC7238" s="36"/>
      <c r="AD7238" s="36"/>
      <c r="AE7238"/>
      <c r="AF7238"/>
      <c r="AH7238" s="36"/>
      <c r="AJ7238"/>
    </row>
    <row r="7239" spans="14:36">
      <c r="N7239" s="36"/>
      <c r="R7239" s="5"/>
      <c r="W7239"/>
      <c r="Y7239" s="36"/>
      <c r="AA7239" s="5"/>
      <c r="AC7239" s="36"/>
      <c r="AD7239" s="36"/>
      <c r="AE7239"/>
      <c r="AF7239"/>
      <c r="AH7239" s="36"/>
      <c r="AJ7239"/>
    </row>
    <row r="7240" spans="14:36">
      <c r="N7240" s="36"/>
      <c r="R7240" s="5"/>
      <c r="W7240"/>
      <c r="Y7240" s="36"/>
      <c r="AA7240" s="5"/>
      <c r="AC7240" s="36"/>
      <c r="AD7240" s="36"/>
      <c r="AE7240"/>
      <c r="AF7240"/>
      <c r="AH7240" s="36"/>
      <c r="AJ7240"/>
    </row>
    <row r="7241" spans="14:36">
      <c r="N7241" s="36"/>
      <c r="R7241" s="5"/>
      <c r="W7241"/>
      <c r="Y7241" s="36"/>
      <c r="AA7241" s="5"/>
      <c r="AC7241" s="36"/>
      <c r="AD7241" s="36"/>
      <c r="AE7241"/>
      <c r="AF7241"/>
      <c r="AH7241" s="36"/>
      <c r="AJ7241"/>
    </row>
    <row r="7242" spans="14:36">
      <c r="N7242" s="36"/>
      <c r="R7242" s="5"/>
      <c r="W7242"/>
      <c r="Y7242" s="36"/>
      <c r="AA7242" s="5"/>
      <c r="AC7242" s="36"/>
      <c r="AD7242" s="36"/>
      <c r="AE7242"/>
      <c r="AF7242"/>
      <c r="AH7242" s="36"/>
      <c r="AJ7242"/>
    </row>
    <row r="7243" spans="14:36">
      <c r="N7243" s="36"/>
      <c r="R7243" s="5"/>
      <c r="W7243"/>
      <c r="Y7243" s="36"/>
      <c r="AA7243" s="5"/>
      <c r="AC7243" s="36"/>
      <c r="AD7243" s="36"/>
      <c r="AE7243"/>
      <c r="AF7243"/>
      <c r="AH7243" s="36"/>
      <c r="AJ7243"/>
    </row>
    <row r="7244" spans="14:36">
      <c r="N7244" s="36"/>
      <c r="R7244" s="5"/>
      <c r="W7244"/>
      <c r="Y7244" s="36"/>
      <c r="AA7244" s="5"/>
      <c r="AC7244" s="36"/>
      <c r="AD7244" s="36"/>
      <c r="AE7244"/>
      <c r="AF7244"/>
      <c r="AH7244" s="36"/>
      <c r="AJ7244"/>
    </row>
    <row r="7245" spans="14:36">
      <c r="N7245" s="36"/>
      <c r="R7245" s="5"/>
      <c r="W7245"/>
      <c r="Y7245" s="36"/>
      <c r="AA7245" s="5"/>
      <c r="AC7245" s="36"/>
      <c r="AD7245" s="36"/>
      <c r="AE7245"/>
      <c r="AF7245"/>
      <c r="AH7245" s="36"/>
      <c r="AJ7245"/>
    </row>
    <row r="7246" spans="14:36">
      <c r="N7246" s="36"/>
      <c r="R7246" s="5"/>
      <c r="W7246"/>
      <c r="Y7246" s="36"/>
      <c r="AA7246" s="5"/>
      <c r="AC7246" s="36"/>
      <c r="AD7246" s="36"/>
      <c r="AE7246"/>
      <c r="AF7246"/>
      <c r="AH7246" s="36"/>
      <c r="AJ7246"/>
    </row>
    <row r="7247" spans="14:36">
      <c r="N7247" s="36"/>
      <c r="R7247" s="5"/>
      <c r="W7247"/>
      <c r="Y7247" s="36"/>
      <c r="AA7247" s="5"/>
      <c r="AC7247" s="36"/>
      <c r="AD7247" s="36"/>
      <c r="AE7247"/>
      <c r="AF7247"/>
      <c r="AH7247" s="36"/>
      <c r="AJ7247"/>
    </row>
    <row r="7248" spans="14:36">
      <c r="N7248" s="36"/>
      <c r="R7248" s="5"/>
      <c r="W7248"/>
      <c r="Y7248" s="36"/>
      <c r="AA7248" s="5"/>
      <c r="AC7248" s="36"/>
      <c r="AD7248" s="36"/>
      <c r="AE7248"/>
      <c r="AF7248"/>
      <c r="AH7248" s="36"/>
      <c r="AJ7248"/>
    </row>
    <row r="7249" spans="14:36">
      <c r="N7249" s="36"/>
      <c r="R7249" s="5"/>
      <c r="W7249"/>
      <c r="Y7249" s="36"/>
      <c r="AA7249" s="5"/>
      <c r="AC7249" s="36"/>
      <c r="AD7249" s="36"/>
      <c r="AE7249"/>
      <c r="AF7249"/>
      <c r="AH7249" s="36"/>
      <c r="AJ7249"/>
    </row>
    <row r="7250" spans="14:36">
      <c r="N7250" s="36"/>
      <c r="R7250" s="5"/>
      <c r="W7250"/>
      <c r="Y7250" s="36"/>
      <c r="AA7250" s="5"/>
      <c r="AC7250" s="36"/>
      <c r="AD7250" s="36"/>
      <c r="AE7250"/>
      <c r="AF7250"/>
      <c r="AH7250" s="36"/>
      <c r="AJ7250"/>
    </row>
    <row r="7251" spans="14:36">
      <c r="N7251" s="36"/>
      <c r="R7251" s="5"/>
      <c r="W7251"/>
      <c r="Y7251" s="36"/>
      <c r="AA7251" s="5"/>
      <c r="AC7251" s="36"/>
      <c r="AD7251" s="36"/>
      <c r="AE7251"/>
      <c r="AF7251"/>
      <c r="AH7251" s="36"/>
      <c r="AJ7251"/>
    </row>
    <row r="7252" spans="14:36">
      <c r="N7252" s="36"/>
      <c r="R7252" s="5"/>
      <c r="W7252"/>
      <c r="Y7252" s="36"/>
      <c r="AA7252" s="5"/>
      <c r="AC7252" s="36"/>
      <c r="AD7252" s="36"/>
      <c r="AE7252"/>
      <c r="AF7252"/>
      <c r="AH7252" s="36"/>
      <c r="AJ7252"/>
    </row>
    <row r="7253" spans="14:36">
      <c r="N7253" s="36"/>
      <c r="R7253" s="5"/>
      <c r="W7253"/>
      <c r="Y7253" s="36"/>
      <c r="AA7253" s="5"/>
      <c r="AC7253" s="36"/>
      <c r="AD7253" s="36"/>
      <c r="AE7253"/>
      <c r="AF7253"/>
      <c r="AH7253" s="36"/>
      <c r="AJ7253"/>
    </row>
    <row r="7254" spans="14:36">
      <c r="N7254" s="36"/>
      <c r="R7254" s="5"/>
      <c r="W7254"/>
      <c r="Y7254" s="36"/>
      <c r="AA7254" s="5"/>
      <c r="AC7254" s="36"/>
      <c r="AD7254" s="36"/>
      <c r="AE7254"/>
      <c r="AF7254"/>
      <c r="AH7254" s="36"/>
      <c r="AJ7254"/>
    </row>
    <row r="7255" spans="14:36">
      <c r="N7255" s="36"/>
      <c r="R7255" s="5"/>
      <c r="W7255"/>
      <c r="Y7255" s="36"/>
      <c r="AA7255" s="5"/>
      <c r="AC7255" s="36"/>
      <c r="AD7255" s="36"/>
      <c r="AE7255"/>
      <c r="AF7255"/>
      <c r="AH7255" s="36"/>
      <c r="AJ7255"/>
    </row>
    <row r="7256" spans="14:36">
      <c r="N7256" s="36"/>
      <c r="R7256" s="5"/>
      <c r="W7256"/>
      <c r="Y7256" s="36"/>
      <c r="AA7256" s="5"/>
      <c r="AC7256" s="36"/>
      <c r="AD7256" s="36"/>
      <c r="AE7256"/>
      <c r="AF7256"/>
      <c r="AH7256" s="36"/>
      <c r="AJ7256"/>
    </row>
    <row r="7257" spans="14:36">
      <c r="N7257" s="36"/>
      <c r="R7257" s="5"/>
      <c r="W7257"/>
      <c r="Y7257" s="36"/>
      <c r="AA7257" s="5"/>
      <c r="AC7257" s="36"/>
      <c r="AD7257" s="36"/>
      <c r="AE7257"/>
      <c r="AF7257"/>
      <c r="AH7257" s="36"/>
      <c r="AJ7257"/>
    </row>
    <row r="7258" spans="14:36">
      <c r="N7258" s="36"/>
      <c r="R7258" s="5"/>
      <c r="W7258"/>
      <c r="Y7258" s="36"/>
      <c r="AA7258" s="5"/>
      <c r="AC7258" s="36"/>
      <c r="AD7258" s="36"/>
      <c r="AE7258"/>
      <c r="AF7258"/>
      <c r="AH7258" s="36"/>
      <c r="AJ7258"/>
    </row>
    <row r="7259" spans="14:36">
      <c r="N7259" s="36"/>
      <c r="R7259" s="5"/>
      <c r="W7259"/>
      <c r="Y7259" s="36"/>
      <c r="AA7259" s="5"/>
      <c r="AC7259" s="36"/>
      <c r="AD7259" s="36"/>
      <c r="AE7259"/>
      <c r="AF7259"/>
      <c r="AH7259" s="36"/>
      <c r="AJ7259"/>
    </row>
    <row r="7260" spans="14:36">
      <c r="N7260" s="36"/>
      <c r="R7260" s="5"/>
      <c r="W7260"/>
      <c r="Y7260" s="36"/>
      <c r="AA7260" s="5"/>
      <c r="AC7260" s="36"/>
      <c r="AD7260" s="36"/>
      <c r="AE7260"/>
      <c r="AF7260"/>
      <c r="AH7260" s="36"/>
      <c r="AJ7260"/>
    </row>
    <row r="7261" spans="14:36">
      <c r="N7261" s="36"/>
      <c r="R7261" s="5"/>
      <c r="W7261"/>
      <c r="Y7261" s="36"/>
      <c r="AA7261" s="5"/>
      <c r="AC7261" s="36"/>
      <c r="AD7261" s="36"/>
      <c r="AE7261"/>
      <c r="AF7261"/>
      <c r="AH7261" s="36"/>
      <c r="AJ7261"/>
    </row>
    <row r="7262" spans="14:36">
      <c r="N7262" s="36"/>
      <c r="R7262" s="5"/>
      <c r="W7262"/>
      <c r="Y7262" s="36"/>
      <c r="AA7262" s="5"/>
      <c r="AC7262" s="36"/>
      <c r="AD7262" s="36"/>
      <c r="AE7262"/>
      <c r="AF7262"/>
      <c r="AH7262" s="36"/>
      <c r="AJ7262"/>
    </row>
    <row r="7263" spans="14:36">
      <c r="N7263" s="36"/>
      <c r="R7263" s="5"/>
      <c r="W7263"/>
      <c r="Y7263" s="36"/>
      <c r="AA7263" s="5"/>
      <c r="AC7263" s="36"/>
      <c r="AD7263" s="36"/>
      <c r="AE7263"/>
      <c r="AF7263"/>
      <c r="AH7263" s="36"/>
      <c r="AJ7263"/>
    </row>
    <row r="7264" spans="14:36">
      <c r="N7264" s="36"/>
      <c r="R7264" s="5"/>
      <c r="W7264"/>
      <c r="Y7264" s="36"/>
      <c r="AA7264" s="5"/>
      <c r="AC7264" s="36"/>
      <c r="AD7264" s="36"/>
      <c r="AE7264"/>
      <c r="AF7264"/>
      <c r="AH7264" s="36"/>
      <c r="AJ7264"/>
    </row>
    <row r="7265" spans="14:36">
      <c r="N7265" s="36"/>
      <c r="R7265" s="5"/>
      <c r="W7265"/>
      <c r="Y7265" s="36"/>
      <c r="AA7265" s="5"/>
      <c r="AC7265" s="36"/>
      <c r="AD7265" s="36"/>
      <c r="AE7265"/>
      <c r="AF7265"/>
      <c r="AH7265" s="36"/>
      <c r="AJ7265"/>
    </row>
    <row r="7266" spans="14:36">
      <c r="N7266" s="36"/>
      <c r="R7266" s="5"/>
      <c r="W7266"/>
      <c r="Y7266" s="36"/>
      <c r="AA7266" s="5"/>
      <c r="AC7266" s="36"/>
      <c r="AD7266" s="36"/>
      <c r="AE7266"/>
      <c r="AF7266"/>
      <c r="AH7266" s="36"/>
      <c r="AJ7266"/>
    </row>
    <row r="7267" spans="14:36">
      <c r="N7267" s="36"/>
      <c r="R7267" s="5"/>
      <c r="W7267"/>
      <c r="Y7267" s="36"/>
      <c r="AA7267" s="5"/>
      <c r="AC7267" s="36"/>
      <c r="AD7267" s="36"/>
      <c r="AE7267"/>
      <c r="AF7267"/>
      <c r="AH7267" s="36"/>
      <c r="AJ7267"/>
    </row>
    <row r="7268" spans="14:36">
      <c r="N7268" s="36"/>
      <c r="R7268" s="5"/>
      <c r="W7268"/>
      <c r="Y7268" s="36"/>
      <c r="AA7268" s="5"/>
      <c r="AC7268" s="36"/>
      <c r="AD7268" s="36"/>
      <c r="AE7268"/>
      <c r="AF7268"/>
      <c r="AH7268" s="36"/>
      <c r="AJ7268"/>
    </row>
    <row r="7269" spans="14:36">
      <c r="N7269" s="36"/>
      <c r="R7269" s="5"/>
      <c r="W7269"/>
      <c r="Y7269" s="36"/>
      <c r="AA7269" s="5"/>
      <c r="AC7269" s="36"/>
      <c r="AD7269" s="36"/>
      <c r="AE7269"/>
      <c r="AF7269"/>
      <c r="AH7269" s="36"/>
      <c r="AJ7269"/>
    </row>
    <row r="7270" spans="14:36">
      <c r="N7270" s="36"/>
      <c r="R7270" s="5"/>
      <c r="W7270"/>
      <c r="Y7270" s="36"/>
      <c r="AA7270" s="5"/>
      <c r="AC7270" s="36"/>
      <c r="AD7270" s="36"/>
      <c r="AE7270"/>
      <c r="AF7270"/>
      <c r="AH7270" s="36"/>
      <c r="AJ7270"/>
    </row>
    <row r="7271" spans="14:36">
      <c r="N7271" s="36"/>
      <c r="R7271" s="5"/>
      <c r="W7271"/>
      <c r="Y7271" s="36"/>
      <c r="AA7271" s="5"/>
      <c r="AC7271" s="36"/>
      <c r="AD7271" s="36"/>
      <c r="AE7271"/>
      <c r="AF7271"/>
      <c r="AH7271" s="36"/>
      <c r="AJ7271"/>
    </row>
    <row r="7272" spans="14:36">
      <c r="N7272" s="36"/>
      <c r="R7272" s="5"/>
      <c r="W7272"/>
      <c r="Y7272" s="36"/>
      <c r="AA7272" s="5"/>
      <c r="AC7272" s="36"/>
      <c r="AD7272" s="36"/>
      <c r="AE7272"/>
      <c r="AF7272"/>
      <c r="AH7272" s="36"/>
      <c r="AJ7272"/>
    </row>
    <row r="7273" spans="14:36">
      <c r="N7273" s="36"/>
      <c r="R7273" s="5"/>
      <c r="W7273"/>
      <c r="Y7273" s="36"/>
      <c r="AA7273" s="5"/>
      <c r="AC7273" s="36"/>
      <c r="AD7273" s="36"/>
      <c r="AE7273"/>
      <c r="AF7273"/>
      <c r="AH7273" s="36"/>
      <c r="AJ7273"/>
    </row>
    <row r="7274" spans="14:36">
      <c r="N7274" s="36"/>
      <c r="R7274" s="5"/>
      <c r="W7274"/>
      <c r="Y7274" s="36"/>
      <c r="AA7274" s="5"/>
      <c r="AC7274" s="36"/>
      <c r="AD7274" s="36"/>
      <c r="AE7274"/>
      <c r="AF7274"/>
      <c r="AH7274" s="36"/>
      <c r="AJ7274"/>
    </row>
    <row r="7275" spans="14:36">
      <c r="N7275" s="36"/>
      <c r="R7275" s="5"/>
      <c r="W7275"/>
      <c r="Y7275" s="36"/>
      <c r="AA7275" s="5"/>
      <c r="AC7275" s="36"/>
      <c r="AD7275" s="36"/>
      <c r="AE7275"/>
      <c r="AF7275"/>
      <c r="AH7275" s="36"/>
      <c r="AJ7275"/>
    </row>
    <row r="7276" spans="14:36">
      <c r="N7276" s="36"/>
      <c r="R7276" s="5"/>
      <c r="W7276"/>
      <c r="Y7276" s="36"/>
      <c r="AA7276" s="5"/>
      <c r="AC7276" s="36"/>
      <c r="AD7276" s="36"/>
      <c r="AE7276"/>
      <c r="AF7276"/>
      <c r="AH7276" s="36"/>
      <c r="AJ7276"/>
    </row>
    <row r="7277" spans="14:36">
      <c r="N7277" s="36"/>
      <c r="R7277" s="5"/>
      <c r="W7277"/>
      <c r="Y7277" s="36"/>
      <c r="AA7277" s="5"/>
      <c r="AC7277" s="36"/>
      <c r="AD7277" s="36"/>
      <c r="AE7277"/>
      <c r="AF7277"/>
      <c r="AH7277" s="36"/>
      <c r="AJ7277"/>
    </row>
    <row r="7278" spans="14:36">
      <c r="N7278" s="36"/>
      <c r="R7278" s="5"/>
      <c r="W7278"/>
      <c r="Y7278" s="36"/>
      <c r="AA7278" s="5"/>
      <c r="AC7278" s="36"/>
      <c r="AD7278" s="36"/>
      <c r="AE7278"/>
      <c r="AF7278"/>
      <c r="AH7278" s="36"/>
      <c r="AJ7278"/>
    </row>
    <row r="7279" spans="14:36">
      <c r="N7279" s="36"/>
      <c r="R7279" s="5"/>
      <c r="W7279"/>
      <c r="Y7279" s="36"/>
      <c r="AA7279" s="5"/>
      <c r="AC7279" s="36"/>
      <c r="AD7279" s="36"/>
      <c r="AE7279"/>
      <c r="AF7279"/>
      <c r="AH7279" s="36"/>
      <c r="AJ7279"/>
    </row>
    <row r="7280" spans="14:36">
      <c r="N7280" s="36"/>
      <c r="R7280" s="5"/>
      <c r="W7280"/>
      <c r="Y7280" s="36"/>
      <c r="AA7280" s="5"/>
      <c r="AC7280" s="36"/>
      <c r="AD7280" s="36"/>
      <c r="AE7280"/>
      <c r="AF7280"/>
      <c r="AH7280" s="36"/>
      <c r="AJ7280"/>
    </row>
    <row r="7281" spans="14:36">
      <c r="N7281" s="36"/>
      <c r="R7281" s="5"/>
      <c r="W7281"/>
      <c r="Y7281" s="36"/>
      <c r="AA7281" s="5"/>
      <c r="AC7281" s="36"/>
      <c r="AD7281" s="36"/>
      <c r="AE7281"/>
      <c r="AF7281"/>
      <c r="AH7281" s="36"/>
      <c r="AJ7281"/>
    </row>
    <row r="7282" spans="14:36">
      <c r="N7282" s="36"/>
      <c r="R7282" s="5"/>
      <c r="W7282"/>
      <c r="Y7282" s="36"/>
      <c r="AA7282" s="5"/>
      <c r="AC7282" s="36"/>
      <c r="AD7282" s="36"/>
      <c r="AE7282"/>
      <c r="AF7282"/>
      <c r="AH7282" s="36"/>
      <c r="AJ7282"/>
    </row>
    <row r="7283" spans="14:36">
      <c r="N7283" s="36"/>
      <c r="R7283" s="5"/>
      <c r="W7283"/>
      <c r="Y7283" s="36"/>
      <c r="AA7283" s="5"/>
      <c r="AC7283" s="36"/>
      <c r="AD7283" s="36"/>
      <c r="AE7283"/>
      <c r="AF7283"/>
      <c r="AH7283" s="36"/>
      <c r="AJ7283"/>
    </row>
    <row r="7284" spans="14:36">
      <c r="N7284" s="36"/>
      <c r="R7284" s="5"/>
      <c r="W7284"/>
      <c r="Y7284" s="36"/>
      <c r="AA7284" s="5"/>
      <c r="AC7284" s="36"/>
      <c r="AD7284" s="36"/>
      <c r="AE7284"/>
      <c r="AF7284"/>
      <c r="AH7284" s="36"/>
      <c r="AJ7284"/>
    </row>
    <row r="7285" spans="14:36">
      <c r="N7285" s="36"/>
      <c r="R7285" s="5"/>
      <c r="W7285"/>
      <c r="Y7285" s="36"/>
      <c r="AA7285" s="5"/>
      <c r="AC7285" s="36"/>
      <c r="AD7285" s="36"/>
      <c r="AE7285"/>
      <c r="AF7285"/>
      <c r="AH7285" s="36"/>
      <c r="AJ7285"/>
    </row>
    <row r="7286" spans="14:36">
      <c r="N7286" s="36"/>
      <c r="R7286" s="5"/>
      <c r="W7286"/>
      <c r="Y7286" s="36"/>
      <c r="AA7286" s="5"/>
      <c r="AC7286" s="36"/>
      <c r="AD7286" s="36"/>
      <c r="AE7286"/>
      <c r="AF7286"/>
      <c r="AH7286" s="36"/>
      <c r="AJ7286"/>
    </row>
    <row r="7287" spans="14:36">
      <c r="N7287" s="36"/>
      <c r="R7287" s="5"/>
      <c r="W7287"/>
      <c r="Y7287" s="36"/>
      <c r="AA7287" s="5"/>
      <c r="AC7287" s="36"/>
      <c r="AD7287" s="36"/>
      <c r="AE7287"/>
      <c r="AF7287"/>
      <c r="AH7287" s="36"/>
      <c r="AJ7287"/>
    </row>
    <row r="7288" spans="14:36">
      <c r="N7288" s="36"/>
      <c r="R7288" s="5"/>
      <c r="W7288"/>
      <c r="Y7288" s="36"/>
      <c r="AA7288" s="5"/>
      <c r="AC7288" s="36"/>
      <c r="AD7288" s="36"/>
      <c r="AE7288"/>
      <c r="AF7288"/>
      <c r="AH7288" s="36"/>
      <c r="AJ7288"/>
    </row>
    <row r="7289" spans="14:36">
      <c r="N7289" s="36"/>
      <c r="R7289" s="5"/>
      <c r="W7289"/>
      <c r="Y7289" s="36"/>
      <c r="AA7289" s="5"/>
      <c r="AC7289" s="36"/>
      <c r="AD7289" s="36"/>
      <c r="AE7289"/>
      <c r="AF7289"/>
      <c r="AH7289" s="36"/>
      <c r="AJ7289"/>
    </row>
    <row r="7290" spans="14:36">
      <c r="N7290" s="36"/>
      <c r="R7290" s="5"/>
      <c r="W7290"/>
      <c r="Y7290" s="36"/>
      <c r="AA7290" s="5"/>
      <c r="AC7290" s="36"/>
      <c r="AD7290" s="36"/>
      <c r="AE7290"/>
      <c r="AF7290"/>
      <c r="AH7290" s="36"/>
      <c r="AJ7290"/>
    </row>
    <row r="7291" spans="14:36">
      <c r="N7291" s="36"/>
      <c r="R7291" s="5"/>
      <c r="W7291"/>
      <c r="Y7291" s="36"/>
      <c r="AA7291" s="5"/>
      <c r="AC7291" s="36"/>
      <c r="AD7291" s="36"/>
      <c r="AE7291"/>
      <c r="AF7291"/>
      <c r="AH7291" s="36"/>
      <c r="AJ7291"/>
    </row>
    <row r="7292" spans="14:36">
      <c r="N7292" s="36"/>
      <c r="R7292" s="5"/>
      <c r="W7292"/>
      <c r="Y7292" s="36"/>
      <c r="AA7292" s="5"/>
      <c r="AC7292" s="36"/>
      <c r="AD7292" s="36"/>
      <c r="AE7292"/>
      <c r="AF7292"/>
      <c r="AH7292" s="36"/>
      <c r="AJ7292"/>
    </row>
    <row r="7293" spans="14:36">
      <c r="N7293" s="36"/>
      <c r="R7293" s="5"/>
      <c r="W7293"/>
      <c r="Y7293" s="36"/>
      <c r="AA7293" s="5"/>
      <c r="AC7293" s="36"/>
      <c r="AD7293" s="36"/>
      <c r="AE7293"/>
      <c r="AF7293"/>
      <c r="AH7293" s="36"/>
      <c r="AJ7293"/>
    </row>
    <row r="7294" spans="14:36">
      <c r="N7294" s="36"/>
      <c r="R7294" s="5"/>
      <c r="W7294"/>
      <c r="Y7294" s="36"/>
      <c r="AA7294" s="5"/>
      <c r="AC7294" s="36"/>
      <c r="AD7294" s="36"/>
      <c r="AE7294"/>
      <c r="AF7294"/>
      <c r="AH7294" s="36"/>
      <c r="AJ7294"/>
    </row>
    <row r="7295" spans="14:36">
      <c r="N7295" s="36"/>
      <c r="R7295" s="5"/>
      <c r="W7295"/>
      <c r="Y7295" s="36"/>
      <c r="AA7295" s="5"/>
      <c r="AC7295" s="36"/>
      <c r="AD7295" s="36"/>
      <c r="AE7295"/>
      <c r="AF7295"/>
      <c r="AH7295" s="36"/>
      <c r="AJ7295"/>
    </row>
    <row r="7296" spans="14:36">
      <c r="N7296" s="36"/>
      <c r="R7296" s="5"/>
      <c r="W7296"/>
      <c r="Y7296" s="36"/>
      <c r="AA7296" s="5"/>
      <c r="AC7296" s="36"/>
      <c r="AD7296" s="36"/>
      <c r="AE7296"/>
      <c r="AF7296"/>
      <c r="AH7296" s="36"/>
      <c r="AJ7296"/>
    </row>
    <row r="7297" spans="14:36">
      <c r="N7297" s="36"/>
      <c r="R7297" s="5"/>
      <c r="W7297"/>
      <c r="Y7297" s="36"/>
      <c r="AA7297" s="5"/>
      <c r="AC7297" s="36"/>
      <c r="AD7297" s="36"/>
      <c r="AE7297"/>
      <c r="AF7297"/>
      <c r="AH7297" s="36"/>
      <c r="AJ7297"/>
    </row>
    <row r="7298" spans="14:36">
      <c r="N7298" s="36"/>
      <c r="R7298" s="5"/>
      <c r="W7298"/>
      <c r="Y7298" s="36"/>
      <c r="AA7298" s="5"/>
      <c r="AC7298" s="36"/>
      <c r="AD7298" s="36"/>
      <c r="AE7298"/>
      <c r="AF7298"/>
      <c r="AH7298" s="36"/>
      <c r="AJ7298"/>
    </row>
    <row r="7299" spans="14:36">
      <c r="N7299" s="36"/>
      <c r="R7299" s="5"/>
      <c r="W7299"/>
      <c r="Y7299" s="36"/>
      <c r="AA7299" s="5"/>
      <c r="AC7299" s="36"/>
      <c r="AD7299" s="36"/>
      <c r="AE7299"/>
      <c r="AF7299"/>
      <c r="AH7299" s="36"/>
      <c r="AJ7299"/>
    </row>
    <row r="7300" spans="14:36">
      <c r="N7300" s="36"/>
      <c r="R7300" s="5"/>
      <c r="W7300"/>
      <c r="Y7300" s="36"/>
      <c r="AA7300" s="5"/>
      <c r="AC7300" s="36"/>
      <c r="AD7300" s="36"/>
      <c r="AE7300"/>
      <c r="AF7300"/>
      <c r="AH7300" s="36"/>
      <c r="AJ7300"/>
    </row>
    <row r="7301" spans="14:36">
      <c r="N7301" s="36"/>
      <c r="R7301" s="5"/>
      <c r="W7301"/>
      <c r="Y7301" s="36"/>
      <c r="AA7301" s="5"/>
      <c r="AC7301" s="36"/>
      <c r="AD7301" s="36"/>
      <c r="AE7301"/>
      <c r="AF7301"/>
      <c r="AH7301" s="36"/>
      <c r="AJ7301"/>
    </row>
    <row r="7302" spans="14:36">
      <c r="N7302" s="36"/>
      <c r="R7302" s="5"/>
      <c r="W7302"/>
      <c r="Y7302" s="36"/>
      <c r="AA7302" s="5"/>
      <c r="AC7302" s="36"/>
      <c r="AD7302" s="36"/>
      <c r="AE7302"/>
      <c r="AF7302"/>
      <c r="AH7302" s="36"/>
      <c r="AJ7302"/>
    </row>
    <row r="7303" spans="14:36">
      <c r="N7303" s="36"/>
      <c r="R7303" s="5"/>
      <c r="W7303"/>
      <c r="Y7303" s="36"/>
      <c r="AA7303" s="5"/>
      <c r="AC7303" s="36"/>
      <c r="AD7303" s="36"/>
      <c r="AE7303"/>
      <c r="AF7303"/>
      <c r="AH7303" s="36"/>
      <c r="AJ7303"/>
    </row>
    <row r="7304" spans="14:36">
      <c r="N7304" s="36"/>
      <c r="R7304" s="5"/>
      <c r="W7304"/>
      <c r="Y7304" s="36"/>
      <c r="AA7304" s="5"/>
      <c r="AC7304" s="36"/>
      <c r="AD7304" s="36"/>
      <c r="AE7304"/>
      <c r="AF7304"/>
      <c r="AH7304" s="36"/>
      <c r="AJ7304"/>
    </row>
    <row r="7305" spans="14:36">
      <c r="N7305" s="36"/>
      <c r="R7305" s="5"/>
      <c r="W7305"/>
      <c r="Y7305" s="36"/>
      <c r="AA7305" s="5"/>
      <c r="AC7305" s="36"/>
      <c r="AD7305" s="36"/>
      <c r="AE7305"/>
      <c r="AF7305"/>
      <c r="AH7305" s="36"/>
      <c r="AJ7305"/>
    </row>
    <row r="7306" spans="14:36">
      <c r="N7306" s="36"/>
      <c r="R7306" s="5"/>
      <c r="W7306"/>
      <c r="Y7306" s="36"/>
      <c r="AA7306" s="5"/>
      <c r="AC7306" s="36"/>
      <c r="AD7306" s="36"/>
      <c r="AE7306"/>
      <c r="AF7306"/>
      <c r="AH7306" s="36"/>
      <c r="AJ7306"/>
    </row>
    <row r="7307" spans="14:36">
      <c r="N7307" s="36"/>
      <c r="R7307" s="5"/>
      <c r="W7307"/>
      <c r="Y7307" s="36"/>
      <c r="AA7307" s="5"/>
      <c r="AC7307" s="36"/>
      <c r="AD7307" s="36"/>
      <c r="AE7307"/>
      <c r="AF7307"/>
      <c r="AH7307" s="36"/>
      <c r="AJ7307"/>
    </row>
    <row r="7308" spans="14:36">
      <c r="N7308" s="36"/>
      <c r="R7308" s="5"/>
      <c r="W7308"/>
      <c r="Y7308" s="36"/>
      <c r="AA7308" s="5"/>
      <c r="AC7308" s="36"/>
      <c r="AD7308" s="36"/>
      <c r="AE7308"/>
      <c r="AF7308"/>
      <c r="AH7308" s="36"/>
      <c r="AJ7308"/>
    </row>
    <row r="7309" spans="14:36">
      <c r="N7309" s="36"/>
      <c r="R7309" s="5"/>
      <c r="W7309"/>
      <c r="Y7309" s="36"/>
      <c r="AA7309" s="5"/>
      <c r="AC7309" s="36"/>
      <c r="AD7309" s="36"/>
      <c r="AE7309"/>
      <c r="AF7309"/>
      <c r="AH7309" s="36"/>
      <c r="AJ7309"/>
    </row>
    <row r="7310" spans="14:36">
      <c r="N7310" s="36"/>
      <c r="R7310" s="5"/>
      <c r="W7310"/>
      <c r="Y7310" s="36"/>
      <c r="AA7310" s="5"/>
      <c r="AC7310" s="36"/>
      <c r="AD7310" s="36"/>
      <c r="AE7310"/>
      <c r="AF7310"/>
      <c r="AH7310" s="36"/>
      <c r="AJ7310"/>
    </row>
    <row r="7311" spans="14:36">
      <c r="N7311" s="36"/>
      <c r="R7311" s="5"/>
      <c r="W7311"/>
      <c r="Y7311" s="36"/>
      <c r="AA7311" s="5"/>
      <c r="AC7311" s="36"/>
      <c r="AD7311" s="36"/>
      <c r="AE7311"/>
      <c r="AF7311"/>
      <c r="AH7311" s="36"/>
      <c r="AJ7311"/>
    </row>
    <row r="7312" spans="14:36">
      <c r="N7312" s="36"/>
      <c r="R7312" s="5"/>
      <c r="W7312"/>
      <c r="Y7312" s="36"/>
      <c r="AA7312" s="5"/>
      <c r="AC7312" s="36"/>
      <c r="AD7312" s="36"/>
      <c r="AE7312"/>
      <c r="AF7312"/>
      <c r="AH7312" s="36"/>
      <c r="AJ7312"/>
    </row>
    <row r="7313" spans="14:36">
      <c r="N7313" s="36"/>
      <c r="R7313" s="5"/>
      <c r="W7313"/>
      <c r="Y7313" s="36"/>
      <c r="AA7313" s="5"/>
      <c r="AC7313" s="36"/>
      <c r="AD7313" s="36"/>
      <c r="AE7313"/>
      <c r="AF7313"/>
      <c r="AH7313" s="36"/>
      <c r="AJ7313"/>
    </row>
    <row r="7314" spans="14:36">
      <c r="N7314" s="36"/>
      <c r="R7314" s="5"/>
      <c r="W7314"/>
      <c r="Y7314" s="36"/>
      <c r="AA7314" s="5"/>
      <c r="AC7314" s="36"/>
      <c r="AD7314" s="36"/>
      <c r="AE7314"/>
      <c r="AF7314"/>
      <c r="AH7314" s="36"/>
      <c r="AJ7314"/>
    </row>
    <row r="7315" spans="14:36">
      <c r="N7315" s="36"/>
      <c r="R7315" s="5"/>
      <c r="W7315"/>
      <c r="Y7315" s="36"/>
      <c r="AA7315" s="5"/>
      <c r="AC7315" s="36"/>
      <c r="AD7315" s="36"/>
      <c r="AE7315"/>
      <c r="AF7315"/>
      <c r="AH7315" s="36"/>
      <c r="AJ7315"/>
    </row>
    <row r="7316" spans="14:36">
      <c r="N7316" s="36"/>
      <c r="R7316" s="5"/>
      <c r="W7316"/>
      <c r="Y7316" s="36"/>
      <c r="AA7316" s="5"/>
      <c r="AC7316" s="36"/>
      <c r="AD7316" s="36"/>
      <c r="AE7316"/>
      <c r="AF7316"/>
      <c r="AH7316" s="36"/>
      <c r="AJ7316"/>
    </row>
    <row r="7317" spans="14:36">
      <c r="N7317" s="36"/>
      <c r="R7317" s="5"/>
      <c r="W7317"/>
      <c r="Y7317" s="36"/>
      <c r="AA7317" s="5"/>
      <c r="AC7317" s="36"/>
      <c r="AD7317" s="36"/>
      <c r="AE7317"/>
      <c r="AF7317"/>
      <c r="AH7317" s="36"/>
      <c r="AJ7317"/>
    </row>
    <row r="7318" spans="14:36">
      <c r="N7318" s="36"/>
      <c r="R7318" s="5"/>
      <c r="W7318"/>
      <c r="Y7318" s="36"/>
      <c r="AA7318" s="5"/>
      <c r="AC7318" s="36"/>
      <c r="AD7318" s="36"/>
      <c r="AE7318"/>
      <c r="AF7318"/>
      <c r="AH7318" s="36"/>
      <c r="AJ7318"/>
    </row>
    <row r="7319" spans="14:36">
      <c r="N7319" s="36"/>
      <c r="R7319" s="5"/>
      <c r="W7319"/>
      <c r="Y7319" s="36"/>
      <c r="AA7319" s="5"/>
      <c r="AC7319" s="36"/>
      <c r="AD7319" s="36"/>
      <c r="AE7319"/>
      <c r="AF7319"/>
      <c r="AH7319" s="36"/>
      <c r="AJ7319"/>
    </row>
    <row r="7320" spans="14:36">
      <c r="N7320" s="36"/>
      <c r="R7320" s="5"/>
      <c r="W7320"/>
      <c r="Y7320" s="36"/>
      <c r="AA7320" s="5"/>
      <c r="AC7320" s="36"/>
      <c r="AD7320" s="36"/>
      <c r="AE7320"/>
      <c r="AF7320"/>
      <c r="AH7320" s="36"/>
      <c r="AJ7320"/>
    </row>
    <row r="7321" spans="14:36">
      <c r="N7321" s="36"/>
      <c r="R7321" s="5"/>
      <c r="W7321"/>
      <c r="Y7321" s="36"/>
      <c r="AA7321" s="5"/>
      <c r="AC7321" s="36"/>
      <c r="AD7321" s="36"/>
      <c r="AE7321"/>
      <c r="AF7321"/>
      <c r="AH7321" s="36"/>
      <c r="AJ7321"/>
    </row>
    <row r="7322" spans="14:36">
      <c r="N7322" s="36"/>
      <c r="R7322" s="5"/>
      <c r="W7322"/>
      <c r="Y7322" s="36"/>
      <c r="AA7322" s="5"/>
      <c r="AC7322" s="36"/>
      <c r="AD7322" s="36"/>
      <c r="AE7322"/>
      <c r="AF7322"/>
      <c r="AH7322" s="36"/>
      <c r="AJ7322"/>
    </row>
    <row r="7323" spans="14:36">
      <c r="N7323" s="36"/>
      <c r="R7323" s="5"/>
      <c r="W7323"/>
      <c r="Y7323" s="36"/>
      <c r="AA7323" s="5"/>
      <c r="AC7323" s="36"/>
      <c r="AD7323" s="36"/>
      <c r="AE7323"/>
      <c r="AF7323"/>
      <c r="AH7323" s="36"/>
      <c r="AJ7323"/>
    </row>
    <row r="7324" spans="14:36">
      <c r="N7324" s="36"/>
      <c r="R7324" s="5"/>
      <c r="W7324"/>
      <c r="Y7324" s="36"/>
      <c r="AA7324" s="5"/>
      <c r="AC7324" s="36"/>
      <c r="AD7324" s="36"/>
      <c r="AE7324"/>
      <c r="AF7324"/>
      <c r="AH7324" s="36"/>
      <c r="AJ7324"/>
    </row>
    <row r="7325" spans="14:36">
      <c r="N7325" s="36"/>
      <c r="R7325" s="5"/>
      <c r="W7325"/>
      <c r="Y7325" s="36"/>
      <c r="AA7325" s="5"/>
      <c r="AC7325" s="36"/>
      <c r="AD7325" s="36"/>
      <c r="AE7325"/>
      <c r="AF7325"/>
      <c r="AH7325" s="36"/>
      <c r="AJ7325"/>
    </row>
    <row r="7326" spans="14:36">
      <c r="N7326" s="36"/>
      <c r="R7326" s="5"/>
      <c r="W7326"/>
      <c r="Y7326" s="36"/>
      <c r="AA7326" s="5"/>
      <c r="AC7326" s="36"/>
      <c r="AD7326" s="36"/>
      <c r="AE7326"/>
      <c r="AF7326"/>
      <c r="AH7326" s="36"/>
      <c r="AJ7326"/>
    </row>
    <row r="7327" spans="14:36">
      <c r="N7327" s="36"/>
      <c r="R7327" s="5"/>
      <c r="W7327"/>
      <c r="Y7327" s="36"/>
      <c r="AA7327" s="5"/>
      <c r="AC7327" s="36"/>
      <c r="AD7327" s="36"/>
      <c r="AE7327"/>
      <c r="AF7327"/>
      <c r="AH7327" s="36"/>
      <c r="AJ7327"/>
    </row>
    <row r="7328" spans="14:36">
      <c r="N7328" s="36"/>
      <c r="R7328" s="5"/>
      <c r="W7328"/>
      <c r="Y7328" s="36"/>
      <c r="AA7328" s="5"/>
      <c r="AC7328" s="36"/>
      <c r="AD7328" s="36"/>
      <c r="AE7328"/>
      <c r="AF7328"/>
      <c r="AH7328" s="36"/>
      <c r="AJ7328"/>
    </row>
    <row r="7329" spans="14:36">
      <c r="N7329" s="36"/>
      <c r="R7329" s="5"/>
      <c r="W7329"/>
      <c r="Y7329" s="36"/>
      <c r="AA7329" s="5"/>
      <c r="AC7329" s="36"/>
      <c r="AD7329" s="36"/>
      <c r="AE7329"/>
      <c r="AF7329"/>
      <c r="AH7329" s="36"/>
      <c r="AJ7329"/>
    </row>
    <row r="7330" spans="14:36">
      <c r="N7330" s="36"/>
      <c r="R7330" s="5"/>
      <c r="W7330"/>
      <c r="Y7330" s="36"/>
      <c r="AA7330" s="5"/>
      <c r="AC7330" s="36"/>
      <c r="AD7330" s="36"/>
      <c r="AE7330"/>
      <c r="AF7330"/>
      <c r="AH7330" s="36"/>
      <c r="AJ7330"/>
    </row>
    <row r="7331" spans="14:36">
      <c r="N7331" s="36"/>
      <c r="R7331" s="5"/>
      <c r="W7331"/>
      <c r="Y7331" s="36"/>
      <c r="AA7331" s="5"/>
      <c r="AC7331" s="36"/>
      <c r="AD7331" s="36"/>
      <c r="AE7331"/>
      <c r="AF7331"/>
      <c r="AH7331" s="36"/>
      <c r="AJ7331"/>
    </row>
    <row r="7332" spans="14:36">
      <c r="N7332" s="36"/>
      <c r="R7332" s="5"/>
      <c r="W7332"/>
      <c r="Y7332" s="36"/>
      <c r="AA7332" s="5"/>
      <c r="AC7332" s="36"/>
      <c r="AD7332" s="36"/>
      <c r="AE7332"/>
      <c r="AF7332"/>
      <c r="AH7332" s="36"/>
      <c r="AJ7332"/>
    </row>
    <row r="7333" spans="14:36">
      <c r="N7333" s="36"/>
      <c r="R7333" s="5"/>
      <c r="W7333"/>
      <c r="Y7333" s="36"/>
      <c r="AA7333" s="5"/>
      <c r="AC7333" s="36"/>
      <c r="AD7333" s="36"/>
      <c r="AE7333"/>
      <c r="AF7333"/>
      <c r="AH7333" s="36"/>
      <c r="AJ7333"/>
    </row>
    <row r="7334" spans="14:36">
      <c r="N7334" s="36"/>
      <c r="R7334" s="5"/>
      <c r="W7334"/>
      <c r="Y7334" s="36"/>
      <c r="AA7334" s="5"/>
      <c r="AC7334" s="36"/>
      <c r="AD7334" s="36"/>
      <c r="AE7334"/>
      <c r="AF7334"/>
      <c r="AH7334" s="36"/>
      <c r="AJ7334"/>
    </row>
    <row r="7335" spans="14:36">
      <c r="N7335" s="36"/>
      <c r="R7335" s="5"/>
      <c r="W7335"/>
      <c r="Y7335" s="36"/>
      <c r="AA7335" s="5"/>
      <c r="AC7335" s="36"/>
      <c r="AD7335" s="36"/>
      <c r="AE7335"/>
      <c r="AF7335"/>
      <c r="AH7335" s="36"/>
      <c r="AJ7335"/>
    </row>
    <row r="7336" spans="14:36">
      <c r="N7336" s="36"/>
      <c r="R7336" s="5"/>
      <c r="W7336"/>
      <c r="Y7336" s="36"/>
      <c r="AA7336" s="5"/>
      <c r="AC7336" s="36"/>
      <c r="AD7336" s="36"/>
      <c r="AE7336"/>
      <c r="AF7336"/>
      <c r="AH7336" s="36"/>
      <c r="AJ7336"/>
    </row>
    <row r="7337" spans="14:36">
      <c r="N7337" s="36"/>
      <c r="R7337" s="5"/>
      <c r="W7337"/>
      <c r="Y7337" s="36"/>
      <c r="AA7337" s="5"/>
      <c r="AC7337" s="36"/>
      <c r="AD7337" s="36"/>
      <c r="AE7337"/>
      <c r="AF7337"/>
      <c r="AH7337" s="36"/>
      <c r="AJ7337"/>
    </row>
    <row r="7338" spans="14:36">
      <c r="N7338" s="36"/>
      <c r="R7338" s="5"/>
      <c r="W7338"/>
      <c r="Y7338" s="36"/>
      <c r="AA7338" s="5"/>
      <c r="AC7338" s="36"/>
      <c r="AD7338" s="36"/>
      <c r="AE7338"/>
      <c r="AF7338"/>
      <c r="AH7338" s="36"/>
      <c r="AJ7338"/>
    </row>
    <row r="7339" spans="14:36">
      <c r="N7339" s="36"/>
      <c r="R7339" s="5"/>
      <c r="W7339"/>
      <c r="Y7339" s="36"/>
      <c r="AA7339" s="5"/>
      <c r="AC7339" s="36"/>
      <c r="AD7339" s="36"/>
      <c r="AE7339"/>
      <c r="AF7339"/>
      <c r="AH7339" s="36"/>
      <c r="AJ7339"/>
    </row>
    <row r="7340" spans="14:36">
      <c r="N7340" s="36"/>
      <c r="R7340" s="5"/>
      <c r="W7340"/>
      <c r="Y7340" s="36"/>
      <c r="AA7340" s="5"/>
      <c r="AC7340" s="36"/>
      <c r="AD7340" s="36"/>
      <c r="AE7340"/>
      <c r="AF7340"/>
      <c r="AH7340" s="36"/>
      <c r="AJ7340"/>
    </row>
    <row r="7341" spans="14:36">
      <c r="N7341" s="36"/>
      <c r="R7341" s="5"/>
      <c r="W7341"/>
      <c r="Y7341" s="36"/>
      <c r="AA7341" s="5"/>
      <c r="AC7341" s="36"/>
      <c r="AD7341" s="36"/>
      <c r="AE7341"/>
      <c r="AF7341"/>
      <c r="AH7341" s="36"/>
      <c r="AJ7341"/>
    </row>
    <row r="7342" spans="14:36">
      <c r="N7342" s="36"/>
      <c r="R7342" s="5"/>
      <c r="W7342"/>
      <c r="Y7342" s="36"/>
      <c r="AA7342" s="5"/>
      <c r="AC7342" s="36"/>
      <c r="AD7342" s="36"/>
      <c r="AE7342"/>
      <c r="AF7342"/>
      <c r="AH7342" s="36"/>
      <c r="AJ7342"/>
    </row>
    <row r="7343" spans="14:36">
      <c r="N7343" s="36"/>
      <c r="R7343" s="5"/>
      <c r="W7343"/>
      <c r="Y7343" s="36"/>
      <c r="AA7343" s="5"/>
      <c r="AC7343" s="36"/>
      <c r="AD7343" s="36"/>
      <c r="AE7343"/>
      <c r="AF7343"/>
      <c r="AH7343" s="36"/>
      <c r="AJ7343"/>
    </row>
    <row r="7344" spans="14:36">
      <c r="N7344" s="36"/>
      <c r="R7344" s="5"/>
      <c r="W7344"/>
      <c r="Y7344" s="36"/>
      <c r="AA7344" s="5"/>
      <c r="AC7344" s="36"/>
      <c r="AD7344" s="36"/>
      <c r="AE7344"/>
      <c r="AF7344"/>
      <c r="AH7344" s="36"/>
      <c r="AJ7344"/>
    </row>
    <row r="7345" spans="14:36">
      <c r="N7345" s="36"/>
      <c r="R7345" s="5"/>
      <c r="W7345"/>
      <c r="Y7345" s="36"/>
      <c r="AA7345" s="5"/>
      <c r="AC7345" s="36"/>
      <c r="AD7345" s="36"/>
      <c r="AE7345"/>
      <c r="AF7345"/>
      <c r="AH7345" s="36"/>
      <c r="AJ7345"/>
    </row>
    <row r="7346" spans="14:36">
      <c r="N7346" s="36"/>
      <c r="R7346" s="5"/>
      <c r="W7346"/>
      <c r="Y7346" s="36"/>
      <c r="AA7346" s="5"/>
      <c r="AC7346" s="36"/>
      <c r="AD7346" s="36"/>
      <c r="AE7346"/>
      <c r="AF7346"/>
      <c r="AH7346" s="36"/>
      <c r="AJ7346"/>
    </row>
    <row r="7347" spans="14:36">
      <c r="N7347" s="36"/>
      <c r="R7347" s="5"/>
      <c r="W7347"/>
      <c r="Y7347" s="36"/>
      <c r="AA7347" s="5"/>
      <c r="AC7347" s="36"/>
      <c r="AD7347" s="36"/>
      <c r="AE7347"/>
      <c r="AF7347"/>
      <c r="AH7347" s="36"/>
      <c r="AJ7347"/>
    </row>
    <row r="7348" spans="14:36">
      <c r="N7348" s="36"/>
      <c r="R7348" s="5"/>
      <c r="W7348"/>
      <c r="Y7348" s="36"/>
      <c r="AA7348" s="5"/>
      <c r="AC7348" s="36"/>
      <c r="AD7348" s="36"/>
      <c r="AE7348"/>
      <c r="AF7348"/>
      <c r="AH7348" s="36"/>
      <c r="AJ7348"/>
    </row>
    <row r="7349" spans="14:36">
      <c r="N7349" s="36"/>
      <c r="R7349" s="5"/>
      <c r="W7349"/>
      <c r="Y7349" s="36"/>
      <c r="AA7349" s="5"/>
      <c r="AC7349" s="36"/>
      <c r="AD7349" s="36"/>
      <c r="AE7349"/>
      <c r="AF7349"/>
      <c r="AH7349" s="36"/>
      <c r="AJ7349"/>
    </row>
    <row r="7350" spans="14:36">
      <c r="N7350" s="36"/>
      <c r="R7350" s="5"/>
      <c r="W7350"/>
      <c r="Y7350" s="36"/>
      <c r="AA7350" s="5"/>
      <c r="AC7350" s="36"/>
      <c r="AD7350" s="36"/>
      <c r="AE7350"/>
      <c r="AF7350"/>
      <c r="AH7350" s="36"/>
      <c r="AJ7350"/>
    </row>
    <row r="7351" spans="14:36">
      <c r="N7351" s="36"/>
      <c r="R7351" s="5"/>
      <c r="W7351"/>
      <c r="Y7351" s="36"/>
      <c r="AA7351" s="5"/>
      <c r="AC7351" s="36"/>
      <c r="AD7351" s="36"/>
      <c r="AE7351"/>
      <c r="AF7351"/>
      <c r="AH7351" s="36"/>
      <c r="AJ7351"/>
    </row>
    <row r="7352" spans="14:36">
      <c r="N7352" s="36"/>
      <c r="R7352" s="5"/>
      <c r="W7352"/>
      <c r="Y7352" s="36"/>
      <c r="AA7352" s="5"/>
      <c r="AC7352" s="36"/>
      <c r="AD7352" s="36"/>
      <c r="AE7352"/>
      <c r="AF7352"/>
      <c r="AH7352" s="36"/>
      <c r="AJ7352"/>
    </row>
    <row r="7353" spans="14:36">
      <c r="N7353" s="36"/>
      <c r="R7353" s="5"/>
      <c r="W7353"/>
      <c r="Y7353" s="36"/>
      <c r="AA7353" s="5"/>
      <c r="AC7353" s="36"/>
      <c r="AD7353" s="36"/>
      <c r="AE7353"/>
      <c r="AF7353"/>
      <c r="AH7353" s="36"/>
      <c r="AJ7353"/>
    </row>
    <row r="7354" spans="14:36">
      <c r="N7354" s="36"/>
      <c r="R7354" s="5"/>
      <c r="W7354"/>
      <c r="Y7354" s="36"/>
      <c r="AA7354" s="5"/>
      <c r="AC7354" s="36"/>
      <c r="AD7354" s="36"/>
      <c r="AE7354"/>
      <c r="AF7354"/>
      <c r="AH7354" s="36"/>
      <c r="AJ7354"/>
    </row>
    <row r="7355" spans="14:36">
      <c r="N7355" s="36"/>
      <c r="R7355" s="5"/>
      <c r="W7355"/>
      <c r="Y7355" s="36"/>
      <c r="AA7355" s="5"/>
      <c r="AC7355" s="36"/>
      <c r="AD7355" s="36"/>
      <c r="AE7355"/>
      <c r="AF7355"/>
      <c r="AH7355" s="36"/>
      <c r="AJ7355"/>
    </row>
    <row r="7356" spans="14:36">
      <c r="N7356" s="36"/>
      <c r="R7356" s="5"/>
      <c r="W7356"/>
      <c r="Y7356" s="36"/>
      <c r="AA7356" s="5"/>
      <c r="AC7356" s="36"/>
      <c r="AD7356" s="36"/>
      <c r="AE7356"/>
      <c r="AF7356"/>
      <c r="AH7356" s="36"/>
      <c r="AJ7356"/>
    </row>
    <row r="7357" spans="14:36">
      <c r="N7357" s="36"/>
      <c r="R7357" s="5"/>
      <c r="W7357"/>
      <c r="Y7357" s="36"/>
      <c r="AA7357" s="5"/>
      <c r="AC7357" s="36"/>
      <c r="AD7357" s="36"/>
      <c r="AE7357"/>
      <c r="AF7357"/>
      <c r="AH7357" s="36"/>
      <c r="AJ7357"/>
    </row>
    <row r="7358" spans="14:36">
      <c r="N7358" s="36"/>
      <c r="R7358" s="5"/>
      <c r="W7358"/>
      <c r="Y7358" s="36"/>
      <c r="AA7358" s="5"/>
      <c r="AC7358" s="36"/>
      <c r="AD7358" s="36"/>
      <c r="AE7358"/>
      <c r="AF7358"/>
      <c r="AH7358" s="36"/>
      <c r="AJ7358"/>
    </row>
    <row r="7359" spans="14:36">
      <c r="N7359" s="36"/>
      <c r="R7359" s="5"/>
      <c r="W7359"/>
      <c r="Y7359" s="36"/>
      <c r="AA7359" s="5"/>
      <c r="AC7359" s="36"/>
      <c r="AD7359" s="36"/>
      <c r="AE7359"/>
      <c r="AF7359"/>
      <c r="AH7359" s="36"/>
      <c r="AJ7359"/>
    </row>
    <row r="7360" spans="14:36">
      <c r="N7360" s="36"/>
      <c r="R7360" s="5"/>
      <c r="W7360"/>
      <c r="Y7360" s="36"/>
      <c r="AA7360" s="5"/>
      <c r="AC7360" s="36"/>
      <c r="AD7360" s="36"/>
      <c r="AE7360"/>
      <c r="AF7360"/>
      <c r="AH7360" s="36"/>
      <c r="AJ7360"/>
    </row>
    <row r="7361" spans="14:36">
      <c r="N7361" s="36"/>
      <c r="R7361" s="5"/>
      <c r="W7361"/>
      <c r="Y7361" s="36"/>
      <c r="AA7361" s="5"/>
      <c r="AC7361" s="36"/>
      <c r="AD7361" s="36"/>
      <c r="AE7361"/>
      <c r="AF7361"/>
      <c r="AH7361" s="36"/>
      <c r="AJ7361"/>
    </row>
    <row r="7362" spans="14:36">
      <c r="N7362" s="36"/>
      <c r="R7362" s="5"/>
      <c r="W7362"/>
      <c r="Y7362" s="36"/>
      <c r="AA7362" s="5"/>
      <c r="AC7362" s="36"/>
      <c r="AD7362" s="36"/>
      <c r="AE7362"/>
      <c r="AF7362"/>
      <c r="AH7362" s="36"/>
      <c r="AJ7362"/>
    </row>
    <row r="7363" spans="14:36">
      <c r="N7363" s="36"/>
      <c r="R7363" s="5"/>
      <c r="W7363"/>
      <c r="Y7363" s="36"/>
      <c r="AA7363" s="5"/>
      <c r="AC7363" s="36"/>
      <c r="AD7363" s="36"/>
      <c r="AE7363"/>
      <c r="AF7363"/>
      <c r="AH7363" s="36"/>
      <c r="AJ7363"/>
    </row>
    <row r="7364" spans="14:36">
      <c r="N7364" s="36"/>
      <c r="R7364" s="5"/>
      <c r="W7364"/>
      <c r="Y7364" s="36"/>
      <c r="AA7364" s="5"/>
      <c r="AC7364" s="36"/>
      <c r="AD7364" s="36"/>
      <c r="AE7364"/>
      <c r="AF7364"/>
      <c r="AH7364" s="36"/>
      <c r="AJ7364"/>
    </row>
    <row r="7365" spans="14:36">
      <c r="N7365" s="36"/>
      <c r="R7365" s="5"/>
      <c r="W7365"/>
      <c r="Y7365" s="36"/>
      <c r="AA7365" s="5"/>
      <c r="AC7365" s="36"/>
      <c r="AD7365" s="36"/>
      <c r="AE7365"/>
      <c r="AF7365"/>
      <c r="AH7365" s="36"/>
      <c r="AJ7365"/>
    </row>
    <row r="7366" spans="14:36">
      <c r="N7366" s="36"/>
      <c r="R7366" s="5"/>
      <c r="W7366"/>
      <c r="Y7366" s="36"/>
      <c r="AA7366" s="5"/>
      <c r="AC7366" s="36"/>
      <c r="AD7366" s="36"/>
      <c r="AE7366"/>
      <c r="AF7366"/>
      <c r="AH7366" s="36"/>
      <c r="AJ7366"/>
    </row>
    <row r="7367" spans="14:36">
      <c r="N7367" s="36"/>
      <c r="R7367" s="5"/>
      <c r="W7367"/>
      <c r="Y7367" s="36"/>
      <c r="AA7367" s="5"/>
      <c r="AC7367" s="36"/>
      <c r="AD7367" s="36"/>
      <c r="AE7367"/>
      <c r="AF7367"/>
      <c r="AH7367" s="36"/>
      <c r="AJ7367"/>
    </row>
    <row r="7368" spans="14:36">
      <c r="N7368" s="36"/>
      <c r="R7368" s="5"/>
      <c r="W7368"/>
      <c r="Y7368" s="36"/>
      <c r="AA7368" s="5"/>
      <c r="AC7368" s="36"/>
      <c r="AD7368" s="36"/>
      <c r="AE7368"/>
      <c r="AF7368"/>
      <c r="AH7368" s="36"/>
      <c r="AJ7368"/>
    </row>
    <row r="7369" spans="14:36">
      <c r="N7369" s="36"/>
      <c r="R7369" s="5"/>
      <c r="W7369"/>
      <c r="Y7369" s="36"/>
      <c r="AA7369" s="5"/>
      <c r="AC7369" s="36"/>
      <c r="AD7369" s="36"/>
      <c r="AE7369"/>
      <c r="AF7369"/>
      <c r="AH7369" s="36"/>
      <c r="AJ7369"/>
    </row>
    <row r="7370" spans="14:36">
      <c r="N7370" s="36"/>
      <c r="R7370" s="5"/>
      <c r="W7370"/>
      <c r="Y7370" s="36"/>
      <c r="AA7370" s="5"/>
      <c r="AC7370" s="36"/>
      <c r="AD7370" s="36"/>
      <c r="AE7370"/>
      <c r="AF7370"/>
      <c r="AH7370" s="36"/>
      <c r="AJ7370"/>
    </row>
    <row r="7371" spans="14:36">
      <c r="N7371" s="36"/>
      <c r="R7371" s="5"/>
      <c r="W7371"/>
      <c r="Y7371" s="36"/>
      <c r="AA7371" s="5"/>
      <c r="AC7371" s="36"/>
      <c r="AD7371" s="36"/>
      <c r="AE7371"/>
      <c r="AF7371"/>
      <c r="AH7371" s="36"/>
      <c r="AJ7371"/>
    </row>
    <row r="7372" spans="14:36">
      <c r="N7372" s="36"/>
      <c r="R7372" s="5"/>
      <c r="W7372"/>
      <c r="Y7372" s="36"/>
      <c r="AA7372" s="5"/>
      <c r="AC7372" s="36"/>
      <c r="AD7372" s="36"/>
      <c r="AE7372"/>
      <c r="AF7372"/>
      <c r="AH7372" s="36"/>
      <c r="AJ7372"/>
    </row>
    <row r="7373" spans="14:36">
      <c r="N7373" s="36"/>
      <c r="R7373" s="5"/>
      <c r="W7373"/>
      <c r="Y7373" s="36"/>
      <c r="AA7373" s="5"/>
      <c r="AC7373" s="36"/>
      <c r="AD7373" s="36"/>
      <c r="AE7373"/>
      <c r="AF7373"/>
      <c r="AH7373" s="36"/>
      <c r="AJ7373"/>
    </row>
    <row r="7374" spans="14:36">
      <c r="N7374" s="36"/>
      <c r="R7374" s="5"/>
      <c r="W7374"/>
      <c r="Y7374" s="36"/>
      <c r="AA7374" s="5"/>
      <c r="AC7374" s="36"/>
      <c r="AD7374" s="36"/>
      <c r="AE7374"/>
      <c r="AF7374"/>
      <c r="AH7374" s="36"/>
      <c r="AJ7374"/>
    </row>
    <row r="7375" spans="14:36">
      <c r="N7375" s="36"/>
      <c r="R7375" s="5"/>
      <c r="W7375"/>
      <c r="Y7375" s="36"/>
      <c r="AA7375" s="5"/>
      <c r="AC7375" s="36"/>
      <c r="AD7375" s="36"/>
      <c r="AE7375"/>
      <c r="AF7375"/>
      <c r="AH7375" s="36"/>
      <c r="AJ7375"/>
    </row>
    <row r="7376" spans="14:36">
      <c r="N7376" s="36"/>
      <c r="R7376" s="5"/>
      <c r="W7376"/>
      <c r="Y7376" s="36"/>
      <c r="AA7376" s="5"/>
      <c r="AC7376" s="36"/>
      <c r="AD7376" s="36"/>
      <c r="AE7376"/>
      <c r="AF7376"/>
      <c r="AH7376" s="36"/>
      <c r="AJ7376"/>
    </row>
    <row r="7377" spans="14:36">
      <c r="N7377" s="36"/>
      <c r="R7377" s="5"/>
      <c r="W7377"/>
      <c r="Y7377" s="36"/>
      <c r="AA7377" s="5"/>
      <c r="AC7377" s="36"/>
      <c r="AD7377" s="36"/>
      <c r="AE7377"/>
      <c r="AF7377"/>
      <c r="AH7377" s="36"/>
      <c r="AJ7377"/>
    </row>
    <row r="7378" spans="14:36">
      <c r="N7378" s="36"/>
      <c r="R7378" s="5"/>
      <c r="W7378"/>
      <c r="Y7378" s="36"/>
      <c r="AA7378" s="5"/>
      <c r="AC7378" s="36"/>
      <c r="AD7378" s="36"/>
      <c r="AE7378"/>
      <c r="AF7378"/>
      <c r="AH7378" s="36"/>
      <c r="AJ7378"/>
    </row>
    <row r="7379" spans="14:36">
      <c r="N7379" s="36"/>
      <c r="R7379" s="5"/>
      <c r="W7379"/>
      <c r="Y7379" s="36"/>
      <c r="AA7379" s="5"/>
      <c r="AC7379" s="36"/>
      <c r="AD7379" s="36"/>
      <c r="AE7379"/>
      <c r="AF7379"/>
      <c r="AH7379" s="36"/>
      <c r="AJ7379"/>
    </row>
    <row r="7380" spans="14:36">
      <c r="N7380" s="36"/>
      <c r="R7380" s="5"/>
      <c r="W7380"/>
      <c r="Y7380" s="36"/>
      <c r="AA7380" s="5"/>
      <c r="AC7380" s="36"/>
      <c r="AD7380" s="36"/>
      <c r="AE7380"/>
      <c r="AF7380"/>
      <c r="AH7380" s="36"/>
      <c r="AJ7380"/>
    </row>
    <row r="7381" spans="14:36">
      <c r="N7381" s="36"/>
      <c r="R7381" s="5"/>
      <c r="W7381"/>
      <c r="Y7381" s="36"/>
      <c r="AA7381" s="5"/>
      <c r="AC7381" s="36"/>
      <c r="AD7381" s="36"/>
      <c r="AE7381"/>
      <c r="AF7381"/>
      <c r="AH7381" s="36"/>
      <c r="AJ7381"/>
    </row>
    <row r="7382" spans="14:36">
      <c r="N7382" s="36"/>
      <c r="R7382" s="5"/>
      <c r="W7382"/>
      <c r="Y7382" s="36"/>
      <c r="AA7382" s="5"/>
      <c r="AC7382" s="36"/>
      <c r="AD7382" s="36"/>
      <c r="AE7382"/>
      <c r="AF7382"/>
      <c r="AH7382" s="36"/>
      <c r="AJ7382"/>
    </row>
    <row r="7383" spans="14:36">
      <c r="N7383" s="36"/>
      <c r="R7383" s="5"/>
      <c r="W7383"/>
      <c r="Y7383" s="36"/>
      <c r="AA7383" s="5"/>
      <c r="AC7383" s="36"/>
      <c r="AD7383" s="36"/>
      <c r="AE7383"/>
      <c r="AF7383"/>
      <c r="AH7383" s="36"/>
      <c r="AJ7383"/>
    </row>
    <row r="7384" spans="14:36">
      <c r="N7384" s="36"/>
      <c r="R7384" s="5"/>
      <c r="W7384"/>
      <c r="Y7384" s="36"/>
      <c r="AA7384" s="5"/>
      <c r="AC7384" s="36"/>
      <c r="AD7384" s="36"/>
      <c r="AE7384"/>
      <c r="AF7384"/>
      <c r="AH7384" s="36"/>
      <c r="AJ7384"/>
    </row>
    <row r="7385" spans="14:36">
      <c r="N7385" s="36"/>
      <c r="R7385" s="5"/>
      <c r="W7385"/>
      <c r="Y7385" s="36"/>
      <c r="AA7385" s="5"/>
      <c r="AC7385" s="36"/>
      <c r="AD7385" s="36"/>
      <c r="AE7385"/>
      <c r="AF7385"/>
      <c r="AH7385" s="36"/>
      <c r="AJ7385"/>
    </row>
    <row r="7386" spans="14:36">
      <c r="N7386" s="36"/>
      <c r="R7386" s="5"/>
      <c r="W7386"/>
      <c r="Y7386" s="36"/>
      <c r="AA7386" s="5"/>
      <c r="AC7386" s="36"/>
      <c r="AD7386" s="36"/>
      <c r="AE7386"/>
      <c r="AF7386"/>
      <c r="AH7386" s="36"/>
      <c r="AJ7386"/>
    </row>
    <row r="7387" spans="14:36">
      <c r="N7387" s="36"/>
      <c r="R7387" s="5"/>
      <c r="W7387"/>
      <c r="Y7387" s="36"/>
      <c r="AA7387" s="5"/>
      <c r="AC7387" s="36"/>
      <c r="AD7387" s="36"/>
      <c r="AE7387"/>
      <c r="AF7387"/>
      <c r="AH7387" s="36"/>
      <c r="AJ7387"/>
    </row>
    <row r="7388" spans="14:36">
      <c r="N7388" s="36"/>
      <c r="R7388" s="5"/>
      <c r="W7388"/>
      <c r="Y7388" s="36"/>
      <c r="AA7388" s="5"/>
      <c r="AC7388" s="36"/>
      <c r="AD7388" s="36"/>
      <c r="AE7388"/>
      <c r="AF7388"/>
      <c r="AH7388" s="36"/>
      <c r="AJ7388"/>
    </row>
    <row r="7389" spans="14:36">
      <c r="N7389" s="36"/>
      <c r="R7389" s="5"/>
      <c r="W7389"/>
      <c r="Y7389" s="36"/>
      <c r="AA7389" s="5"/>
      <c r="AC7389" s="36"/>
      <c r="AD7389" s="36"/>
      <c r="AE7389"/>
      <c r="AF7389"/>
      <c r="AH7389" s="36"/>
      <c r="AJ7389"/>
    </row>
    <row r="7390" spans="14:36">
      <c r="N7390" s="36"/>
      <c r="R7390" s="5"/>
      <c r="W7390"/>
      <c r="Y7390" s="36"/>
      <c r="AA7390" s="5"/>
      <c r="AC7390" s="36"/>
      <c r="AD7390" s="36"/>
      <c r="AE7390"/>
      <c r="AF7390"/>
      <c r="AH7390" s="36"/>
      <c r="AJ7390"/>
    </row>
    <row r="7391" spans="14:36">
      <c r="N7391" s="36"/>
      <c r="R7391" s="5"/>
      <c r="W7391"/>
      <c r="Y7391" s="36"/>
      <c r="AA7391" s="5"/>
      <c r="AC7391" s="36"/>
      <c r="AD7391" s="36"/>
      <c r="AE7391"/>
      <c r="AF7391"/>
      <c r="AH7391" s="36"/>
      <c r="AJ7391"/>
    </row>
    <row r="7392" spans="14:36">
      <c r="N7392" s="36"/>
      <c r="R7392" s="5"/>
      <c r="W7392"/>
      <c r="Y7392" s="36"/>
      <c r="AA7392" s="5"/>
      <c r="AC7392" s="36"/>
      <c r="AD7392" s="36"/>
      <c r="AE7392"/>
      <c r="AF7392"/>
      <c r="AH7392" s="36"/>
      <c r="AJ7392"/>
    </row>
    <row r="7393" spans="14:36">
      <c r="N7393" s="36"/>
      <c r="R7393" s="5"/>
      <c r="W7393"/>
      <c r="Y7393" s="36"/>
      <c r="AA7393" s="5"/>
      <c r="AC7393" s="36"/>
      <c r="AD7393" s="36"/>
      <c r="AE7393"/>
      <c r="AF7393"/>
      <c r="AH7393" s="36"/>
      <c r="AJ7393"/>
    </row>
    <row r="7394" spans="14:36">
      <c r="N7394" s="36"/>
      <c r="R7394" s="5"/>
      <c r="W7394"/>
      <c r="Y7394" s="36"/>
      <c r="AA7394" s="5"/>
      <c r="AC7394" s="36"/>
      <c r="AD7394" s="36"/>
      <c r="AE7394"/>
      <c r="AF7394"/>
      <c r="AH7394" s="36"/>
      <c r="AJ7394"/>
    </row>
    <row r="7395" spans="14:36">
      <c r="N7395" s="36"/>
      <c r="R7395" s="5"/>
      <c r="W7395"/>
      <c r="Y7395" s="36"/>
      <c r="AA7395" s="5"/>
      <c r="AC7395" s="36"/>
      <c r="AD7395" s="36"/>
      <c r="AE7395"/>
      <c r="AF7395"/>
      <c r="AH7395" s="36"/>
      <c r="AJ7395"/>
    </row>
    <row r="7396" spans="14:36">
      <c r="N7396" s="36"/>
      <c r="R7396" s="5"/>
      <c r="W7396"/>
      <c r="Y7396" s="36"/>
      <c r="AA7396" s="5"/>
      <c r="AC7396" s="36"/>
      <c r="AD7396" s="36"/>
      <c r="AE7396"/>
      <c r="AF7396"/>
      <c r="AH7396" s="36"/>
      <c r="AJ7396"/>
    </row>
    <row r="7397" spans="14:36">
      <c r="N7397" s="36"/>
      <c r="R7397" s="5"/>
      <c r="W7397"/>
      <c r="Y7397" s="36"/>
      <c r="AA7397" s="5"/>
      <c r="AC7397" s="36"/>
      <c r="AD7397" s="36"/>
      <c r="AE7397"/>
      <c r="AF7397"/>
      <c r="AH7397" s="36"/>
      <c r="AJ7397"/>
    </row>
    <row r="7398" spans="14:36">
      <c r="N7398" s="36"/>
      <c r="R7398" s="5"/>
      <c r="W7398"/>
      <c r="Y7398" s="36"/>
      <c r="AA7398" s="5"/>
      <c r="AC7398" s="36"/>
      <c r="AD7398" s="36"/>
      <c r="AE7398"/>
      <c r="AF7398"/>
      <c r="AH7398" s="36"/>
      <c r="AJ7398"/>
    </row>
    <row r="7399" spans="14:36">
      <c r="N7399" s="36"/>
      <c r="R7399" s="5"/>
      <c r="W7399"/>
      <c r="Y7399" s="36"/>
      <c r="AA7399" s="5"/>
      <c r="AC7399" s="36"/>
      <c r="AD7399" s="36"/>
      <c r="AE7399"/>
      <c r="AF7399"/>
      <c r="AH7399" s="36"/>
      <c r="AJ7399"/>
    </row>
    <row r="7400" spans="14:36">
      <c r="N7400" s="36"/>
      <c r="R7400" s="5"/>
      <c r="W7400"/>
      <c r="Y7400" s="36"/>
      <c r="AA7400" s="5"/>
      <c r="AC7400" s="36"/>
      <c r="AD7400" s="36"/>
      <c r="AE7400"/>
      <c r="AF7400"/>
      <c r="AH7400" s="36"/>
      <c r="AJ7400"/>
    </row>
    <row r="7401" spans="14:36">
      <c r="N7401" s="36"/>
      <c r="R7401" s="5"/>
      <c r="W7401"/>
      <c r="Y7401" s="36"/>
      <c r="AA7401" s="5"/>
      <c r="AC7401" s="36"/>
      <c r="AD7401" s="36"/>
      <c r="AE7401"/>
      <c r="AF7401"/>
      <c r="AH7401" s="36"/>
      <c r="AJ7401"/>
    </row>
    <row r="7402" spans="14:36">
      <c r="N7402" s="36"/>
      <c r="R7402" s="5"/>
      <c r="W7402"/>
      <c r="Y7402" s="36"/>
      <c r="AA7402" s="5"/>
      <c r="AC7402" s="36"/>
      <c r="AD7402" s="36"/>
      <c r="AE7402"/>
      <c r="AF7402"/>
      <c r="AH7402" s="36"/>
      <c r="AJ7402"/>
    </row>
    <row r="7403" spans="14:36">
      <c r="N7403" s="36"/>
      <c r="R7403" s="5"/>
      <c r="W7403"/>
      <c r="Y7403" s="36"/>
      <c r="AA7403" s="5"/>
      <c r="AC7403" s="36"/>
      <c r="AD7403" s="36"/>
      <c r="AE7403"/>
      <c r="AF7403"/>
      <c r="AH7403" s="36"/>
      <c r="AJ7403"/>
    </row>
    <row r="7404" spans="14:36">
      <c r="N7404" s="36"/>
      <c r="R7404" s="5"/>
      <c r="W7404"/>
      <c r="Y7404" s="36"/>
      <c r="AA7404" s="5"/>
      <c r="AC7404" s="36"/>
      <c r="AD7404" s="36"/>
      <c r="AE7404"/>
      <c r="AF7404"/>
      <c r="AH7404" s="36"/>
      <c r="AJ7404"/>
    </row>
    <row r="7405" spans="14:36">
      <c r="N7405" s="36"/>
      <c r="R7405" s="5"/>
      <c r="W7405"/>
      <c r="Y7405" s="36"/>
      <c r="AA7405" s="5"/>
      <c r="AC7405" s="36"/>
      <c r="AD7405" s="36"/>
      <c r="AE7405"/>
      <c r="AF7405"/>
      <c r="AH7405" s="36"/>
      <c r="AJ7405"/>
    </row>
    <row r="7406" spans="14:36">
      <c r="N7406" s="36"/>
      <c r="R7406" s="5"/>
      <c r="W7406"/>
      <c r="Y7406" s="36"/>
      <c r="AA7406" s="5"/>
      <c r="AC7406" s="36"/>
      <c r="AD7406" s="36"/>
      <c r="AE7406"/>
      <c r="AF7406"/>
      <c r="AH7406" s="36"/>
      <c r="AJ7406"/>
    </row>
    <row r="7407" spans="14:36">
      <c r="N7407" s="36"/>
      <c r="R7407" s="5"/>
      <c r="W7407"/>
      <c r="Y7407" s="36"/>
      <c r="AA7407" s="5"/>
      <c r="AC7407" s="36"/>
      <c r="AD7407" s="36"/>
      <c r="AE7407"/>
      <c r="AF7407"/>
      <c r="AH7407" s="36"/>
      <c r="AJ7407"/>
    </row>
    <row r="7408" spans="14:36">
      <c r="N7408" s="36"/>
      <c r="R7408" s="5"/>
      <c r="W7408"/>
      <c r="Y7408" s="36"/>
      <c r="AA7408" s="5"/>
      <c r="AC7408" s="36"/>
      <c r="AD7408" s="36"/>
      <c r="AE7408"/>
      <c r="AF7408"/>
      <c r="AH7408" s="36"/>
      <c r="AJ7408"/>
    </row>
    <row r="7409" spans="14:36">
      <c r="N7409" s="36"/>
      <c r="R7409" s="5"/>
      <c r="W7409"/>
      <c r="Y7409" s="36"/>
      <c r="AA7409" s="5"/>
      <c r="AC7409" s="36"/>
      <c r="AD7409" s="36"/>
      <c r="AE7409"/>
      <c r="AF7409"/>
      <c r="AH7409" s="36"/>
      <c r="AJ7409"/>
    </row>
    <row r="7410" spans="14:36">
      <c r="N7410" s="36"/>
      <c r="R7410" s="5"/>
      <c r="W7410"/>
      <c r="Y7410" s="36"/>
      <c r="AA7410" s="5"/>
      <c r="AC7410" s="36"/>
      <c r="AD7410" s="36"/>
      <c r="AE7410"/>
      <c r="AF7410"/>
      <c r="AH7410" s="36"/>
      <c r="AJ7410"/>
    </row>
    <row r="7411" spans="14:36">
      <c r="N7411" s="36"/>
      <c r="R7411" s="5"/>
      <c r="W7411"/>
      <c r="Y7411" s="36"/>
      <c r="AA7411" s="5"/>
      <c r="AC7411" s="36"/>
      <c r="AD7411" s="36"/>
      <c r="AE7411"/>
      <c r="AF7411"/>
      <c r="AH7411" s="36"/>
      <c r="AJ7411"/>
    </row>
    <row r="7412" spans="14:36">
      <c r="N7412" s="36"/>
      <c r="R7412" s="5"/>
      <c r="W7412"/>
      <c r="Y7412" s="36"/>
      <c r="AA7412" s="5"/>
      <c r="AC7412" s="36"/>
      <c r="AD7412" s="36"/>
      <c r="AE7412"/>
      <c r="AF7412"/>
      <c r="AH7412" s="36"/>
      <c r="AJ7412"/>
    </row>
    <row r="7413" spans="14:36">
      <c r="N7413" s="36"/>
      <c r="R7413" s="5"/>
      <c r="W7413"/>
      <c r="Y7413" s="36"/>
      <c r="AA7413" s="5"/>
      <c r="AC7413" s="36"/>
      <c r="AD7413" s="36"/>
      <c r="AE7413"/>
      <c r="AF7413"/>
      <c r="AH7413" s="36"/>
      <c r="AJ7413"/>
    </row>
    <row r="7414" spans="14:36">
      <c r="N7414" s="36"/>
      <c r="R7414" s="5"/>
      <c r="W7414"/>
      <c r="Y7414" s="36"/>
      <c r="AA7414" s="5"/>
      <c r="AC7414" s="36"/>
      <c r="AD7414" s="36"/>
      <c r="AE7414"/>
      <c r="AF7414"/>
      <c r="AH7414" s="36"/>
      <c r="AJ7414"/>
    </row>
    <row r="7415" spans="14:36">
      <c r="N7415" s="36"/>
      <c r="R7415" s="5"/>
      <c r="W7415"/>
      <c r="Y7415" s="36"/>
      <c r="AA7415" s="5"/>
      <c r="AC7415" s="36"/>
      <c r="AD7415" s="36"/>
      <c r="AE7415"/>
      <c r="AF7415"/>
      <c r="AH7415" s="36"/>
      <c r="AJ7415"/>
    </row>
    <row r="7416" spans="14:36">
      <c r="N7416" s="36"/>
      <c r="R7416" s="5"/>
      <c r="W7416"/>
      <c r="Y7416" s="36"/>
      <c r="AA7416" s="5"/>
      <c r="AC7416" s="36"/>
      <c r="AD7416" s="36"/>
      <c r="AE7416"/>
      <c r="AF7416"/>
      <c r="AH7416" s="36"/>
      <c r="AJ7416"/>
    </row>
    <row r="7417" spans="14:36">
      <c r="N7417" s="36"/>
      <c r="R7417" s="5"/>
      <c r="W7417"/>
      <c r="Y7417" s="36"/>
      <c r="AA7417" s="5"/>
      <c r="AC7417" s="36"/>
      <c r="AD7417" s="36"/>
      <c r="AE7417"/>
      <c r="AF7417"/>
      <c r="AH7417" s="36"/>
      <c r="AJ7417"/>
    </row>
    <row r="7418" spans="14:36">
      <c r="N7418" s="36"/>
      <c r="R7418" s="5"/>
      <c r="W7418"/>
      <c r="Y7418" s="36"/>
      <c r="AA7418" s="5"/>
      <c r="AC7418" s="36"/>
      <c r="AD7418" s="36"/>
      <c r="AE7418"/>
      <c r="AF7418"/>
      <c r="AH7418" s="36"/>
      <c r="AJ7418"/>
    </row>
    <row r="7419" spans="14:36">
      <c r="N7419" s="36"/>
      <c r="R7419" s="5"/>
      <c r="W7419"/>
      <c r="Y7419" s="36"/>
      <c r="AA7419" s="5"/>
      <c r="AC7419" s="36"/>
      <c r="AD7419" s="36"/>
      <c r="AE7419"/>
      <c r="AF7419"/>
      <c r="AH7419" s="36"/>
      <c r="AJ7419"/>
    </row>
    <row r="7420" spans="14:36">
      <c r="N7420" s="36"/>
      <c r="R7420" s="5"/>
      <c r="W7420"/>
      <c r="Y7420" s="36"/>
      <c r="AA7420" s="5"/>
      <c r="AC7420" s="36"/>
      <c r="AD7420" s="36"/>
      <c r="AE7420"/>
      <c r="AF7420"/>
      <c r="AH7420" s="36"/>
      <c r="AJ7420"/>
    </row>
    <row r="7421" spans="14:36">
      <c r="N7421" s="36"/>
      <c r="R7421" s="5"/>
      <c r="W7421"/>
      <c r="Y7421" s="36"/>
      <c r="AA7421" s="5"/>
      <c r="AC7421" s="36"/>
      <c r="AD7421" s="36"/>
      <c r="AE7421"/>
      <c r="AF7421"/>
      <c r="AH7421" s="36"/>
      <c r="AJ7421"/>
    </row>
    <row r="7422" spans="14:36">
      <c r="N7422" s="36"/>
      <c r="R7422" s="5"/>
      <c r="W7422"/>
      <c r="Y7422" s="36"/>
      <c r="AA7422" s="5"/>
      <c r="AC7422" s="36"/>
      <c r="AD7422" s="36"/>
      <c r="AE7422"/>
      <c r="AF7422"/>
      <c r="AH7422" s="36"/>
      <c r="AJ7422"/>
    </row>
    <row r="7423" spans="14:36">
      <c r="N7423" s="36"/>
      <c r="R7423" s="5"/>
      <c r="W7423"/>
      <c r="Y7423" s="36"/>
      <c r="AA7423" s="5"/>
      <c r="AC7423" s="36"/>
      <c r="AD7423" s="36"/>
      <c r="AE7423"/>
      <c r="AF7423"/>
      <c r="AH7423" s="36"/>
      <c r="AJ7423"/>
    </row>
    <row r="7424" spans="14:36">
      <c r="N7424" s="36"/>
      <c r="R7424" s="5"/>
      <c r="W7424"/>
      <c r="Y7424" s="36"/>
      <c r="AA7424" s="5"/>
      <c r="AC7424" s="36"/>
      <c r="AD7424" s="36"/>
      <c r="AE7424"/>
      <c r="AF7424"/>
      <c r="AH7424" s="36"/>
      <c r="AJ7424"/>
    </row>
    <row r="7425" spans="14:36">
      <c r="N7425" s="36"/>
      <c r="R7425" s="5"/>
      <c r="W7425"/>
      <c r="Y7425" s="36"/>
      <c r="AA7425" s="5"/>
      <c r="AC7425" s="36"/>
      <c r="AD7425" s="36"/>
      <c r="AE7425"/>
      <c r="AF7425"/>
      <c r="AH7425" s="36"/>
      <c r="AJ7425"/>
    </row>
    <row r="7426" spans="14:36">
      <c r="N7426" s="36"/>
      <c r="R7426" s="5"/>
      <c r="W7426"/>
      <c r="Y7426" s="36"/>
      <c r="AA7426" s="5"/>
      <c r="AC7426" s="36"/>
      <c r="AD7426" s="36"/>
      <c r="AE7426"/>
      <c r="AF7426"/>
      <c r="AH7426" s="36"/>
      <c r="AJ7426"/>
    </row>
    <row r="7427" spans="14:36">
      <c r="N7427" s="36"/>
      <c r="R7427" s="5"/>
      <c r="W7427"/>
      <c r="Y7427" s="36"/>
      <c r="AA7427" s="5"/>
      <c r="AC7427" s="36"/>
      <c r="AD7427" s="36"/>
      <c r="AE7427"/>
      <c r="AF7427"/>
      <c r="AH7427" s="36"/>
      <c r="AJ7427"/>
    </row>
    <row r="7428" spans="14:36">
      <c r="N7428" s="36"/>
      <c r="R7428" s="5"/>
      <c r="W7428"/>
      <c r="Y7428" s="36"/>
      <c r="AA7428" s="5"/>
      <c r="AC7428" s="36"/>
      <c r="AD7428" s="36"/>
      <c r="AE7428"/>
      <c r="AF7428"/>
      <c r="AH7428" s="36"/>
      <c r="AJ7428"/>
    </row>
    <row r="7429" spans="14:36">
      <c r="N7429" s="36"/>
      <c r="R7429" s="5"/>
      <c r="W7429"/>
      <c r="Y7429" s="36"/>
      <c r="AA7429" s="5"/>
      <c r="AC7429" s="36"/>
      <c r="AD7429" s="36"/>
      <c r="AE7429"/>
      <c r="AF7429"/>
      <c r="AH7429" s="36"/>
      <c r="AJ7429"/>
    </row>
    <row r="7430" spans="14:36">
      <c r="N7430" s="36"/>
      <c r="R7430" s="5"/>
      <c r="W7430"/>
      <c r="Y7430" s="36"/>
      <c r="AA7430" s="5"/>
      <c r="AC7430" s="36"/>
      <c r="AD7430" s="36"/>
      <c r="AE7430"/>
      <c r="AF7430"/>
      <c r="AH7430" s="36"/>
      <c r="AJ7430"/>
    </row>
    <row r="7431" spans="14:36">
      <c r="N7431" s="36"/>
      <c r="R7431" s="5"/>
      <c r="W7431"/>
      <c r="Y7431" s="36"/>
      <c r="AA7431" s="5"/>
      <c r="AC7431" s="36"/>
      <c r="AD7431" s="36"/>
      <c r="AE7431"/>
      <c r="AF7431"/>
      <c r="AH7431" s="36"/>
      <c r="AJ7431"/>
    </row>
    <row r="7432" spans="14:36">
      <c r="N7432" s="36"/>
      <c r="R7432" s="5"/>
      <c r="W7432"/>
      <c r="Y7432" s="36"/>
      <c r="AA7432" s="5"/>
      <c r="AC7432" s="36"/>
      <c r="AD7432" s="36"/>
      <c r="AE7432"/>
      <c r="AF7432"/>
      <c r="AH7432" s="36"/>
      <c r="AJ7432"/>
    </row>
    <row r="7433" spans="14:36">
      <c r="N7433" s="36"/>
      <c r="R7433" s="5"/>
      <c r="W7433"/>
      <c r="Y7433" s="36"/>
      <c r="AA7433" s="5"/>
      <c r="AC7433" s="36"/>
      <c r="AD7433" s="36"/>
      <c r="AE7433"/>
      <c r="AF7433"/>
      <c r="AH7433" s="36"/>
      <c r="AJ7433"/>
    </row>
    <row r="7434" spans="14:36">
      <c r="N7434" s="36"/>
      <c r="R7434" s="5"/>
      <c r="W7434"/>
      <c r="Y7434" s="36"/>
      <c r="AA7434" s="5"/>
      <c r="AC7434" s="36"/>
      <c r="AD7434" s="36"/>
      <c r="AE7434"/>
      <c r="AF7434"/>
      <c r="AH7434" s="36"/>
      <c r="AJ7434"/>
    </row>
    <row r="7435" spans="14:36">
      <c r="N7435" s="36"/>
      <c r="R7435" s="5"/>
      <c r="W7435"/>
      <c r="Y7435" s="36"/>
      <c r="AA7435" s="5"/>
      <c r="AC7435" s="36"/>
      <c r="AD7435" s="36"/>
      <c r="AE7435"/>
      <c r="AF7435"/>
      <c r="AH7435" s="36"/>
      <c r="AJ7435"/>
    </row>
    <row r="7436" spans="14:36">
      <c r="N7436" s="36"/>
      <c r="R7436" s="5"/>
      <c r="W7436"/>
      <c r="Y7436" s="36"/>
      <c r="AA7436" s="5"/>
      <c r="AC7436" s="36"/>
      <c r="AD7436" s="36"/>
      <c r="AE7436"/>
      <c r="AF7436"/>
      <c r="AH7436" s="36"/>
      <c r="AJ7436"/>
    </row>
    <row r="7437" spans="14:36">
      <c r="N7437" s="36"/>
      <c r="R7437" s="5"/>
      <c r="W7437"/>
      <c r="Y7437" s="36"/>
      <c r="AA7437" s="5"/>
      <c r="AC7437" s="36"/>
      <c r="AD7437" s="36"/>
      <c r="AE7437"/>
      <c r="AF7437"/>
      <c r="AH7437" s="36"/>
      <c r="AJ7437"/>
    </row>
    <row r="7438" spans="14:36">
      <c r="N7438" s="36"/>
      <c r="R7438" s="5"/>
      <c r="W7438"/>
      <c r="Y7438" s="36"/>
      <c r="AA7438" s="5"/>
      <c r="AC7438" s="36"/>
      <c r="AD7438" s="36"/>
      <c r="AE7438"/>
      <c r="AF7438"/>
      <c r="AH7438" s="36"/>
      <c r="AJ7438"/>
    </row>
    <row r="7439" spans="14:36">
      <c r="N7439" s="36"/>
      <c r="R7439" s="5"/>
      <c r="W7439"/>
      <c r="Y7439" s="36"/>
      <c r="AA7439" s="5"/>
      <c r="AC7439" s="36"/>
      <c r="AD7439" s="36"/>
      <c r="AE7439"/>
      <c r="AF7439"/>
      <c r="AH7439" s="36"/>
      <c r="AJ7439"/>
    </row>
    <row r="7440" spans="14:36">
      <c r="N7440" s="36"/>
      <c r="R7440" s="5"/>
      <c r="W7440"/>
      <c r="Y7440" s="36"/>
      <c r="AA7440" s="5"/>
      <c r="AC7440" s="36"/>
      <c r="AD7440" s="36"/>
      <c r="AE7440"/>
      <c r="AF7440"/>
      <c r="AH7440" s="36"/>
      <c r="AJ7440"/>
    </row>
    <row r="7441" spans="14:36">
      <c r="N7441" s="36"/>
      <c r="R7441" s="5"/>
      <c r="W7441"/>
      <c r="Y7441" s="36"/>
      <c r="AA7441" s="5"/>
      <c r="AC7441" s="36"/>
      <c r="AD7441" s="36"/>
      <c r="AE7441"/>
      <c r="AF7441"/>
      <c r="AH7441" s="36"/>
      <c r="AJ7441"/>
    </row>
    <row r="7442" spans="14:36">
      <c r="N7442" s="36"/>
      <c r="R7442" s="5"/>
      <c r="W7442"/>
      <c r="Y7442" s="36"/>
      <c r="AA7442" s="5"/>
      <c r="AC7442" s="36"/>
      <c r="AD7442" s="36"/>
      <c r="AE7442"/>
      <c r="AF7442"/>
      <c r="AH7442" s="36"/>
      <c r="AJ7442"/>
    </row>
    <row r="7443" spans="14:36">
      <c r="N7443" s="36"/>
      <c r="R7443" s="5"/>
      <c r="W7443"/>
      <c r="Y7443" s="36"/>
      <c r="AA7443" s="5"/>
      <c r="AC7443" s="36"/>
      <c r="AD7443" s="36"/>
      <c r="AE7443"/>
      <c r="AF7443"/>
      <c r="AH7443" s="36"/>
      <c r="AJ7443"/>
    </row>
    <row r="7444" spans="14:36">
      <c r="N7444" s="36"/>
      <c r="R7444" s="5"/>
      <c r="W7444"/>
      <c r="Y7444" s="36"/>
      <c r="AA7444" s="5"/>
      <c r="AC7444" s="36"/>
      <c r="AD7444" s="36"/>
      <c r="AE7444"/>
      <c r="AF7444"/>
      <c r="AH7444" s="36"/>
      <c r="AJ7444"/>
    </row>
    <row r="7445" spans="14:36">
      <c r="N7445" s="36"/>
      <c r="R7445" s="5"/>
      <c r="W7445"/>
      <c r="Y7445" s="36"/>
      <c r="AA7445" s="5"/>
      <c r="AC7445" s="36"/>
      <c r="AD7445" s="36"/>
      <c r="AE7445"/>
      <c r="AF7445"/>
      <c r="AH7445" s="36"/>
      <c r="AJ7445"/>
    </row>
    <row r="7446" spans="14:36">
      <c r="N7446" s="36"/>
      <c r="R7446" s="5"/>
      <c r="W7446"/>
      <c r="Y7446" s="36"/>
      <c r="AA7446" s="5"/>
      <c r="AC7446" s="36"/>
      <c r="AD7446" s="36"/>
      <c r="AE7446"/>
      <c r="AF7446"/>
      <c r="AH7446" s="36"/>
      <c r="AJ7446"/>
    </row>
    <row r="7447" spans="14:36">
      <c r="N7447" s="36"/>
      <c r="R7447" s="5"/>
      <c r="W7447"/>
      <c r="Y7447" s="36"/>
      <c r="AA7447" s="5"/>
      <c r="AC7447" s="36"/>
      <c r="AD7447" s="36"/>
      <c r="AE7447"/>
      <c r="AF7447"/>
      <c r="AH7447" s="36"/>
      <c r="AJ7447"/>
    </row>
    <row r="7448" spans="14:36">
      <c r="N7448" s="36"/>
      <c r="R7448" s="5"/>
      <c r="W7448"/>
      <c r="Y7448" s="36"/>
      <c r="AA7448" s="5"/>
      <c r="AC7448" s="36"/>
      <c r="AD7448" s="36"/>
      <c r="AE7448"/>
      <c r="AF7448"/>
      <c r="AH7448" s="36"/>
      <c r="AJ7448"/>
    </row>
    <row r="7449" spans="14:36">
      <c r="N7449" s="36"/>
      <c r="R7449" s="5"/>
      <c r="W7449"/>
      <c r="Y7449" s="36"/>
      <c r="AA7449" s="5"/>
      <c r="AC7449" s="36"/>
      <c r="AD7449" s="36"/>
      <c r="AE7449"/>
      <c r="AF7449"/>
      <c r="AH7449" s="36"/>
      <c r="AJ7449"/>
    </row>
    <row r="7450" spans="14:36">
      <c r="N7450" s="36"/>
      <c r="R7450" s="5"/>
      <c r="W7450"/>
      <c r="Y7450" s="36"/>
      <c r="AA7450" s="5"/>
      <c r="AC7450" s="36"/>
      <c r="AD7450" s="36"/>
      <c r="AE7450"/>
      <c r="AF7450"/>
      <c r="AH7450" s="36"/>
      <c r="AJ7450"/>
    </row>
    <row r="7451" spans="14:36">
      <c r="N7451" s="36"/>
      <c r="R7451" s="5"/>
      <c r="W7451"/>
      <c r="Y7451" s="36"/>
      <c r="AA7451" s="5"/>
      <c r="AC7451" s="36"/>
      <c r="AD7451" s="36"/>
      <c r="AE7451"/>
      <c r="AF7451"/>
      <c r="AH7451" s="36"/>
      <c r="AJ7451"/>
    </row>
    <row r="7452" spans="14:36">
      <c r="N7452" s="36"/>
      <c r="R7452" s="5"/>
      <c r="W7452"/>
      <c r="Y7452" s="36"/>
      <c r="AA7452" s="5"/>
      <c r="AC7452" s="36"/>
      <c r="AD7452" s="36"/>
      <c r="AE7452"/>
      <c r="AF7452"/>
      <c r="AH7452" s="36"/>
      <c r="AJ7452"/>
    </row>
    <row r="7453" spans="14:36">
      <c r="N7453" s="36"/>
      <c r="R7453" s="5"/>
      <c r="W7453"/>
      <c r="Y7453" s="36"/>
      <c r="AA7453" s="5"/>
      <c r="AC7453" s="36"/>
      <c r="AD7453" s="36"/>
      <c r="AE7453"/>
      <c r="AF7453"/>
      <c r="AH7453" s="36"/>
      <c r="AJ7453"/>
    </row>
    <row r="7454" spans="14:36">
      <c r="N7454" s="36"/>
      <c r="R7454" s="5"/>
      <c r="W7454"/>
      <c r="Y7454" s="36"/>
      <c r="AA7454" s="5"/>
      <c r="AC7454" s="36"/>
      <c r="AD7454" s="36"/>
      <c r="AE7454"/>
      <c r="AF7454"/>
      <c r="AH7454" s="36"/>
      <c r="AJ7454"/>
    </row>
    <row r="7455" spans="14:36">
      <c r="N7455" s="36"/>
      <c r="R7455" s="5"/>
      <c r="W7455"/>
      <c r="Y7455" s="36"/>
      <c r="AA7455" s="5"/>
      <c r="AC7455" s="36"/>
      <c r="AD7455" s="36"/>
      <c r="AE7455"/>
      <c r="AF7455"/>
      <c r="AH7455" s="36"/>
      <c r="AJ7455"/>
    </row>
    <row r="7456" spans="14:36">
      <c r="N7456" s="36"/>
      <c r="R7456" s="5"/>
      <c r="W7456"/>
      <c r="Y7456" s="36"/>
      <c r="AA7456" s="5"/>
      <c r="AC7456" s="36"/>
      <c r="AD7456" s="36"/>
      <c r="AE7456"/>
      <c r="AF7456"/>
      <c r="AH7456" s="36"/>
      <c r="AJ7456"/>
    </row>
    <row r="7457" spans="14:36">
      <c r="N7457" s="36"/>
      <c r="R7457" s="5"/>
      <c r="W7457"/>
      <c r="Y7457" s="36"/>
      <c r="AA7457" s="5"/>
      <c r="AC7457" s="36"/>
      <c r="AD7457" s="36"/>
      <c r="AE7457"/>
      <c r="AF7457"/>
      <c r="AH7457" s="36"/>
      <c r="AJ7457"/>
    </row>
    <row r="7458" spans="14:36">
      <c r="N7458" s="36"/>
      <c r="R7458" s="5"/>
      <c r="W7458"/>
      <c r="Y7458" s="36"/>
      <c r="AA7458" s="5"/>
      <c r="AC7458" s="36"/>
      <c r="AD7458" s="36"/>
      <c r="AE7458"/>
      <c r="AF7458"/>
      <c r="AH7458" s="36"/>
      <c r="AJ7458"/>
    </row>
    <row r="7459" spans="14:36">
      <c r="N7459" s="36"/>
      <c r="R7459" s="5"/>
      <c r="W7459"/>
      <c r="Y7459" s="36"/>
      <c r="AA7459" s="5"/>
      <c r="AC7459" s="36"/>
      <c r="AD7459" s="36"/>
      <c r="AE7459"/>
      <c r="AF7459"/>
      <c r="AH7459" s="36"/>
      <c r="AJ7459"/>
    </row>
    <row r="7460" spans="14:36">
      <c r="N7460" s="36"/>
      <c r="R7460" s="5"/>
      <c r="W7460"/>
      <c r="Y7460" s="36"/>
      <c r="AA7460" s="5"/>
      <c r="AC7460" s="36"/>
      <c r="AD7460" s="36"/>
      <c r="AE7460"/>
      <c r="AF7460"/>
      <c r="AH7460" s="36"/>
      <c r="AJ7460"/>
    </row>
    <row r="7461" spans="14:36">
      <c r="N7461" s="36"/>
      <c r="R7461" s="5"/>
      <c r="W7461"/>
      <c r="Y7461" s="36"/>
      <c r="AA7461" s="5"/>
      <c r="AC7461" s="36"/>
      <c r="AD7461" s="36"/>
      <c r="AE7461"/>
      <c r="AF7461"/>
      <c r="AH7461" s="36"/>
      <c r="AJ7461"/>
    </row>
    <row r="7462" spans="14:36">
      <c r="N7462" s="36"/>
      <c r="R7462" s="5"/>
      <c r="W7462"/>
      <c r="Y7462" s="36"/>
      <c r="AA7462" s="5"/>
      <c r="AC7462" s="36"/>
      <c r="AD7462" s="36"/>
      <c r="AE7462"/>
      <c r="AF7462"/>
      <c r="AH7462" s="36"/>
      <c r="AJ7462"/>
    </row>
    <row r="7463" spans="14:36">
      <c r="N7463" s="36"/>
      <c r="R7463" s="5"/>
      <c r="W7463"/>
      <c r="Y7463" s="36"/>
      <c r="AA7463" s="5"/>
      <c r="AC7463" s="36"/>
      <c r="AD7463" s="36"/>
      <c r="AE7463"/>
      <c r="AF7463"/>
      <c r="AH7463" s="36"/>
      <c r="AJ7463"/>
    </row>
    <row r="7464" spans="14:36">
      <c r="N7464" s="36"/>
      <c r="R7464" s="5"/>
      <c r="W7464"/>
      <c r="Y7464" s="36"/>
      <c r="AA7464" s="5"/>
      <c r="AC7464" s="36"/>
      <c r="AD7464" s="36"/>
      <c r="AE7464"/>
      <c r="AF7464"/>
      <c r="AH7464" s="36"/>
      <c r="AJ7464"/>
    </row>
    <row r="7465" spans="14:36">
      <c r="N7465" s="36"/>
      <c r="R7465" s="5"/>
      <c r="W7465"/>
      <c r="Y7465" s="36"/>
      <c r="AA7465" s="5"/>
      <c r="AC7465" s="36"/>
      <c r="AD7465" s="36"/>
      <c r="AE7465"/>
      <c r="AF7465"/>
      <c r="AH7465" s="36"/>
      <c r="AJ7465"/>
    </row>
    <row r="7466" spans="14:36">
      <c r="N7466" s="36"/>
      <c r="R7466" s="5"/>
      <c r="W7466"/>
      <c r="Y7466" s="36"/>
      <c r="AA7466" s="5"/>
      <c r="AC7466" s="36"/>
      <c r="AD7466" s="36"/>
      <c r="AE7466"/>
      <c r="AF7466"/>
      <c r="AH7466" s="36"/>
      <c r="AJ7466"/>
    </row>
    <row r="7467" spans="14:36">
      <c r="N7467" s="36"/>
      <c r="R7467" s="5"/>
      <c r="W7467"/>
      <c r="Y7467" s="36"/>
      <c r="AA7467" s="5"/>
      <c r="AC7467" s="36"/>
      <c r="AD7467" s="36"/>
      <c r="AE7467"/>
      <c r="AF7467"/>
      <c r="AH7467" s="36"/>
      <c r="AJ7467"/>
    </row>
    <row r="7468" spans="14:36">
      <c r="N7468" s="36"/>
      <c r="R7468" s="5"/>
      <c r="W7468"/>
      <c r="Y7468" s="36"/>
      <c r="AA7468" s="5"/>
      <c r="AC7468" s="36"/>
      <c r="AD7468" s="36"/>
      <c r="AE7468"/>
      <c r="AF7468"/>
      <c r="AH7468" s="36"/>
      <c r="AJ7468"/>
    </row>
    <row r="7469" spans="14:36">
      <c r="N7469" s="36"/>
      <c r="R7469" s="5"/>
      <c r="W7469"/>
      <c r="Y7469" s="36"/>
      <c r="AA7469" s="5"/>
      <c r="AC7469" s="36"/>
      <c r="AD7469" s="36"/>
      <c r="AE7469"/>
      <c r="AF7469"/>
      <c r="AH7469" s="36"/>
      <c r="AJ7469"/>
    </row>
    <row r="7470" spans="14:36">
      <c r="N7470" s="36"/>
      <c r="R7470" s="5"/>
      <c r="W7470"/>
      <c r="Y7470" s="36"/>
      <c r="AA7470" s="5"/>
      <c r="AC7470" s="36"/>
      <c r="AD7470" s="36"/>
      <c r="AE7470"/>
      <c r="AF7470"/>
      <c r="AH7470" s="36"/>
      <c r="AJ7470"/>
    </row>
    <row r="7471" spans="14:36">
      <c r="N7471" s="36"/>
      <c r="R7471" s="5"/>
      <c r="W7471"/>
      <c r="Y7471" s="36"/>
      <c r="AA7471" s="5"/>
      <c r="AC7471" s="36"/>
      <c r="AD7471" s="36"/>
      <c r="AE7471"/>
      <c r="AF7471"/>
      <c r="AH7471" s="36"/>
      <c r="AJ7471"/>
    </row>
    <row r="7472" spans="14:36">
      <c r="N7472" s="36"/>
      <c r="R7472" s="5"/>
      <c r="W7472"/>
      <c r="Y7472" s="36"/>
      <c r="AA7472" s="5"/>
      <c r="AC7472" s="36"/>
      <c r="AD7472" s="36"/>
      <c r="AE7472"/>
      <c r="AF7472"/>
      <c r="AH7472" s="36"/>
      <c r="AJ7472"/>
    </row>
    <row r="7473" spans="14:36">
      <c r="N7473" s="36"/>
      <c r="R7473" s="5"/>
      <c r="W7473"/>
      <c r="Y7473" s="36"/>
      <c r="AA7473" s="5"/>
      <c r="AC7473" s="36"/>
      <c r="AD7473" s="36"/>
      <c r="AE7473"/>
      <c r="AF7473"/>
      <c r="AH7473" s="36"/>
      <c r="AJ7473"/>
    </row>
    <row r="7474" spans="14:36">
      <c r="N7474" s="36"/>
      <c r="R7474" s="5"/>
      <c r="W7474"/>
      <c r="Y7474" s="36"/>
      <c r="AA7474" s="5"/>
      <c r="AC7474" s="36"/>
      <c r="AD7474" s="36"/>
      <c r="AE7474"/>
      <c r="AF7474"/>
      <c r="AH7474" s="36"/>
      <c r="AJ7474"/>
    </row>
    <row r="7475" spans="14:36">
      <c r="N7475" s="36"/>
      <c r="R7475" s="5"/>
      <c r="W7475"/>
      <c r="Y7475" s="36"/>
      <c r="AA7475" s="5"/>
      <c r="AC7475" s="36"/>
      <c r="AD7475" s="36"/>
      <c r="AE7475"/>
      <c r="AF7475"/>
      <c r="AH7475" s="36"/>
      <c r="AJ7475"/>
    </row>
    <row r="7476" spans="14:36">
      <c r="N7476" s="36"/>
      <c r="R7476" s="5"/>
      <c r="W7476"/>
      <c r="Y7476" s="36"/>
      <c r="AA7476" s="5"/>
      <c r="AC7476" s="36"/>
      <c r="AD7476" s="36"/>
      <c r="AE7476"/>
      <c r="AF7476"/>
      <c r="AH7476" s="36"/>
      <c r="AJ7476"/>
    </row>
    <row r="7477" spans="14:36">
      <c r="N7477" s="36"/>
      <c r="R7477" s="5"/>
      <c r="W7477"/>
      <c r="Y7477" s="36"/>
      <c r="AA7477" s="5"/>
      <c r="AC7477" s="36"/>
      <c r="AD7477" s="36"/>
      <c r="AE7477"/>
      <c r="AF7477"/>
      <c r="AH7477" s="36"/>
      <c r="AJ7477"/>
    </row>
    <row r="7478" spans="14:36">
      <c r="N7478" s="36"/>
      <c r="R7478" s="5"/>
      <c r="W7478"/>
      <c r="Y7478" s="36"/>
      <c r="AA7478" s="5"/>
      <c r="AC7478" s="36"/>
      <c r="AD7478" s="36"/>
      <c r="AE7478"/>
      <c r="AF7478"/>
      <c r="AH7478" s="36"/>
      <c r="AJ7478"/>
    </row>
    <row r="7479" spans="14:36">
      <c r="N7479" s="36"/>
      <c r="R7479" s="5"/>
      <c r="W7479"/>
      <c r="Y7479" s="36"/>
      <c r="AA7479" s="5"/>
      <c r="AC7479" s="36"/>
      <c r="AD7479" s="36"/>
      <c r="AE7479"/>
      <c r="AF7479"/>
      <c r="AH7479" s="36"/>
      <c r="AJ7479"/>
    </row>
    <row r="7480" spans="14:36">
      <c r="N7480" s="36"/>
      <c r="R7480" s="5"/>
      <c r="W7480"/>
      <c r="Y7480" s="36"/>
      <c r="AA7480" s="5"/>
      <c r="AC7480" s="36"/>
      <c r="AD7480" s="36"/>
      <c r="AE7480"/>
      <c r="AF7480"/>
      <c r="AH7480" s="36"/>
      <c r="AJ7480"/>
    </row>
    <row r="7481" spans="14:36">
      <c r="N7481" s="36"/>
      <c r="R7481" s="5"/>
      <c r="W7481"/>
      <c r="Y7481" s="36"/>
      <c r="AA7481" s="5"/>
      <c r="AC7481" s="36"/>
      <c r="AD7481" s="36"/>
      <c r="AE7481"/>
      <c r="AF7481"/>
      <c r="AH7481" s="36"/>
      <c r="AJ7481"/>
    </row>
    <row r="7482" spans="14:36">
      <c r="N7482" s="36"/>
      <c r="R7482" s="5"/>
      <c r="W7482"/>
      <c r="Y7482" s="36"/>
      <c r="AA7482" s="5"/>
      <c r="AC7482" s="36"/>
      <c r="AD7482" s="36"/>
      <c r="AE7482"/>
      <c r="AF7482"/>
      <c r="AH7482" s="36"/>
      <c r="AJ7482"/>
    </row>
    <row r="7483" spans="14:36">
      <c r="N7483" s="36"/>
      <c r="R7483" s="5"/>
      <c r="W7483"/>
      <c r="Y7483" s="36"/>
      <c r="AA7483" s="5"/>
      <c r="AC7483" s="36"/>
      <c r="AD7483" s="36"/>
      <c r="AE7483"/>
      <c r="AF7483"/>
      <c r="AH7483" s="36"/>
      <c r="AJ7483"/>
    </row>
    <row r="7484" spans="14:36">
      <c r="N7484" s="36"/>
      <c r="R7484" s="5"/>
      <c r="W7484"/>
      <c r="Y7484" s="36"/>
      <c r="AA7484" s="5"/>
      <c r="AC7484" s="36"/>
      <c r="AD7484" s="36"/>
      <c r="AE7484"/>
      <c r="AF7484"/>
      <c r="AH7484" s="36"/>
      <c r="AJ7484"/>
    </row>
    <row r="7485" spans="14:36">
      <c r="N7485" s="36"/>
      <c r="R7485" s="5"/>
      <c r="W7485"/>
      <c r="Y7485" s="36"/>
      <c r="AA7485" s="5"/>
      <c r="AC7485" s="36"/>
      <c r="AD7485" s="36"/>
      <c r="AE7485"/>
      <c r="AF7485"/>
      <c r="AH7485" s="36"/>
      <c r="AJ7485"/>
    </row>
    <row r="7486" spans="14:36">
      <c r="N7486" s="36"/>
      <c r="R7486" s="5"/>
      <c r="W7486"/>
      <c r="Y7486" s="36"/>
      <c r="AA7486" s="5"/>
      <c r="AC7486" s="36"/>
      <c r="AD7486" s="36"/>
      <c r="AE7486"/>
      <c r="AF7486"/>
      <c r="AH7486" s="36"/>
      <c r="AJ7486"/>
    </row>
    <row r="7487" spans="14:36">
      <c r="N7487" s="36"/>
      <c r="R7487" s="5"/>
      <c r="W7487"/>
      <c r="Y7487" s="36"/>
      <c r="AA7487" s="5"/>
      <c r="AC7487" s="36"/>
      <c r="AD7487" s="36"/>
      <c r="AE7487"/>
      <c r="AF7487"/>
      <c r="AH7487" s="36"/>
      <c r="AJ7487"/>
    </row>
    <row r="7488" spans="14:36">
      <c r="N7488" s="36"/>
      <c r="R7488" s="5"/>
      <c r="W7488"/>
      <c r="Y7488" s="36"/>
      <c r="AA7488" s="5"/>
      <c r="AC7488" s="36"/>
      <c r="AD7488" s="36"/>
      <c r="AE7488"/>
      <c r="AF7488"/>
      <c r="AH7488" s="36"/>
      <c r="AJ7488"/>
    </row>
    <row r="7489" spans="14:36">
      <c r="N7489" s="36"/>
      <c r="R7489" s="5"/>
      <c r="W7489"/>
      <c r="Y7489" s="36"/>
      <c r="AA7489" s="5"/>
      <c r="AC7489" s="36"/>
      <c r="AD7489" s="36"/>
      <c r="AE7489"/>
      <c r="AF7489"/>
      <c r="AH7489" s="36"/>
      <c r="AJ7489"/>
    </row>
    <row r="7490" spans="14:36">
      <c r="N7490" s="36"/>
      <c r="R7490" s="5"/>
      <c r="W7490"/>
      <c r="Y7490" s="36"/>
      <c r="AA7490" s="5"/>
      <c r="AC7490" s="36"/>
      <c r="AD7490" s="36"/>
      <c r="AE7490"/>
      <c r="AF7490"/>
      <c r="AH7490" s="36"/>
      <c r="AJ7490"/>
    </row>
    <row r="7491" spans="14:36">
      <c r="N7491" s="36"/>
      <c r="R7491" s="5"/>
      <c r="W7491"/>
      <c r="Y7491" s="36"/>
      <c r="AA7491" s="5"/>
      <c r="AC7491" s="36"/>
      <c r="AD7491" s="36"/>
      <c r="AE7491"/>
      <c r="AF7491"/>
      <c r="AH7491" s="36"/>
      <c r="AJ7491"/>
    </row>
    <row r="7492" spans="14:36">
      <c r="N7492" s="36"/>
      <c r="R7492" s="5"/>
      <c r="W7492"/>
      <c r="Y7492" s="36"/>
      <c r="AA7492" s="5"/>
      <c r="AC7492" s="36"/>
      <c r="AD7492" s="36"/>
      <c r="AE7492"/>
      <c r="AF7492"/>
      <c r="AH7492" s="36"/>
      <c r="AJ7492"/>
    </row>
    <row r="7493" spans="14:36">
      <c r="N7493" s="36"/>
      <c r="R7493" s="5"/>
      <c r="W7493"/>
      <c r="Y7493" s="36"/>
      <c r="AA7493" s="5"/>
      <c r="AC7493" s="36"/>
      <c r="AD7493" s="36"/>
      <c r="AE7493"/>
      <c r="AF7493"/>
      <c r="AH7493" s="36"/>
      <c r="AJ7493"/>
    </row>
    <row r="7494" spans="14:36">
      <c r="N7494" s="36"/>
      <c r="R7494" s="5"/>
      <c r="W7494"/>
      <c r="Y7494" s="36"/>
      <c r="AA7494" s="5"/>
      <c r="AC7494" s="36"/>
      <c r="AD7494" s="36"/>
      <c r="AE7494"/>
      <c r="AF7494"/>
      <c r="AH7494" s="36"/>
      <c r="AJ7494"/>
    </row>
    <row r="7495" spans="14:36">
      <c r="N7495" s="36"/>
      <c r="R7495" s="5"/>
      <c r="W7495"/>
      <c r="Y7495" s="36"/>
      <c r="AA7495" s="5"/>
      <c r="AC7495" s="36"/>
      <c r="AD7495" s="36"/>
      <c r="AE7495"/>
      <c r="AF7495"/>
      <c r="AH7495" s="36"/>
      <c r="AJ7495"/>
    </row>
    <row r="7496" spans="14:36">
      <c r="N7496" s="36"/>
      <c r="R7496" s="5"/>
      <c r="W7496"/>
      <c r="Y7496" s="36"/>
      <c r="AA7496" s="5"/>
      <c r="AC7496" s="36"/>
      <c r="AD7496" s="36"/>
      <c r="AE7496"/>
      <c r="AF7496"/>
      <c r="AH7496" s="36"/>
      <c r="AJ7496"/>
    </row>
    <row r="7497" spans="14:36">
      <c r="N7497" s="36"/>
      <c r="R7497" s="5"/>
      <c r="W7497"/>
      <c r="Y7497" s="36"/>
      <c r="AA7497" s="5"/>
      <c r="AC7497" s="36"/>
      <c r="AD7497" s="36"/>
      <c r="AE7497"/>
      <c r="AF7497"/>
      <c r="AH7497" s="36"/>
      <c r="AJ7497"/>
    </row>
    <row r="7498" spans="14:36">
      <c r="N7498" s="36"/>
      <c r="R7498" s="5"/>
      <c r="W7498"/>
      <c r="Y7498" s="36"/>
      <c r="AA7498" s="5"/>
      <c r="AC7498" s="36"/>
      <c r="AD7498" s="36"/>
      <c r="AE7498"/>
      <c r="AF7498"/>
      <c r="AH7498" s="36"/>
      <c r="AJ7498"/>
    </row>
    <row r="7499" spans="14:36">
      <c r="N7499" s="36"/>
      <c r="R7499" s="5"/>
      <c r="W7499"/>
      <c r="Y7499" s="36"/>
      <c r="AA7499" s="5"/>
      <c r="AC7499" s="36"/>
      <c r="AD7499" s="36"/>
      <c r="AE7499"/>
      <c r="AF7499"/>
      <c r="AH7499" s="36"/>
      <c r="AJ7499"/>
    </row>
    <row r="7500" spans="14:36">
      <c r="N7500" s="36"/>
      <c r="R7500" s="5"/>
      <c r="W7500"/>
      <c r="Y7500" s="36"/>
      <c r="AA7500" s="5"/>
      <c r="AC7500" s="36"/>
      <c r="AD7500" s="36"/>
      <c r="AE7500"/>
      <c r="AF7500"/>
      <c r="AH7500" s="36"/>
      <c r="AJ7500"/>
    </row>
    <row r="7501" spans="14:36">
      <c r="N7501" s="36"/>
      <c r="R7501" s="5"/>
      <c r="W7501"/>
      <c r="Y7501" s="36"/>
      <c r="AA7501" s="5"/>
      <c r="AC7501" s="36"/>
      <c r="AD7501" s="36"/>
      <c r="AE7501"/>
      <c r="AF7501"/>
      <c r="AH7501" s="36"/>
      <c r="AJ7501"/>
    </row>
    <row r="7502" spans="14:36">
      <c r="N7502" s="36"/>
      <c r="R7502" s="5"/>
      <c r="W7502"/>
      <c r="Y7502" s="36"/>
      <c r="AA7502" s="5"/>
      <c r="AC7502" s="36"/>
      <c r="AD7502" s="36"/>
      <c r="AE7502"/>
      <c r="AF7502"/>
      <c r="AH7502" s="36"/>
      <c r="AJ7502"/>
    </row>
    <row r="7503" spans="14:36">
      <c r="N7503" s="36"/>
      <c r="R7503" s="5"/>
      <c r="W7503"/>
      <c r="Y7503" s="36"/>
      <c r="AA7503" s="5"/>
      <c r="AC7503" s="36"/>
      <c r="AD7503" s="36"/>
      <c r="AE7503"/>
      <c r="AF7503"/>
      <c r="AH7503" s="36"/>
      <c r="AJ7503"/>
    </row>
    <row r="7504" spans="14:36">
      <c r="N7504" s="36"/>
      <c r="R7504" s="5"/>
      <c r="W7504"/>
      <c r="Y7504" s="36"/>
      <c r="AA7504" s="5"/>
      <c r="AC7504" s="36"/>
      <c r="AD7504" s="36"/>
      <c r="AE7504"/>
      <c r="AF7504"/>
      <c r="AH7504" s="36"/>
      <c r="AJ7504"/>
    </row>
    <row r="7505" spans="14:36">
      <c r="N7505" s="36"/>
      <c r="R7505" s="5"/>
      <c r="W7505"/>
      <c r="Y7505" s="36"/>
      <c r="AA7505" s="5"/>
      <c r="AC7505" s="36"/>
      <c r="AD7505" s="36"/>
      <c r="AE7505"/>
      <c r="AF7505"/>
      <c r="AH7505" s="36"/>
      <c r="AJ7505"/>
    </row>
    <row r="7506" spans="14:36">
      <c r="N7506" s="36"/>
      <c r="R7506" s="5"/>
      <c r="W7506"/>
      <c r="Y7506" s="36"/>
      <c r="AA7506" s="5"/>
      <c r="AC7506" s="36"/>
      <c r="AD7506" s="36"/>
      <c r="AE7506"/>
      <c r="AF7506"/>
      <c r="AH7506" s="36"/>
      <c r="AJ7506"/>
    </row>
    <row r="7507" spans="14:36">
      <c r="N7507" s="36"/>
      <c r="R7507" s="5"/>
      <c r="W7507"/>
      <c r="Y7507" s="36"/>
      <c r="AA7507" s="5"/>
      <c r="AC7507" s="36"/>
      <c r="AD7507" s="36"/>
      <c r="AE7507"/>
      <c r="AF7507"/>
      <c r="AH7507" s="36"/>
      <c r="AJ7507"/>
    </row>
    <row r="7508" spans="14:36">
      <c r="N7508" s="36"/>
      <c r="R7508" s="5"/>
      <c r="W7508"/>
      <c r="Y7508" s="36"/>
      <c r="AA7508" s="5"/>
      <c r="AC7508" s="36"/>
      <c r="AD7508" s="36"/>
      <c r="AE7508"/>
      <c r="AF7508"/>
      <c r="AH7508" s="36"/>
      <c r="AJ7508"/>
    </row>
    <row r="7509" spans="14:36">
      <c r="N7509" s="36"/>
      <c r="R7509" s="5"/>
      <c r="W7509"/>
      <c r="Y7509" s="36"/>
      <c r="AA7509" s="5"/>
      <c r="AC7509" s="36"/>
      <c r="AD7509" s="36"/>
      <c r="AE7509"/>
      <c r="AF7509"/>
      <c r="AH7509" s="36"/>
      <c r="AJ7509"/>
    </row>
    <row r="7510" spans="14:36">
      <c r="N7510" s="36"/>
      <c r="R7510" s="5"/>
      <c r="W7510"/>
      <c r="Y7510" s="36"/>
      <c r="AA7510" s="5"/>
      <c r="AC7510" s="36"/>
      <c r="AD7510" s="36"/>
      <c r="AE7510"/>
      <c r="AF7510"/>
      <c r="AH7510" s="36"/>
      <c r="AJ7510"/>
    </row>
    <row r="7511" spans="14:36">
      <c r="N7511" s="36"/>
      <c r="R7511" s="5"/>
      <c r="W7511"/>
      <c r="Y7511" s="36"/>
      <c r="AA7511" s="5"/>
      <c r="AC7511" s="36"/>
      <c r="AD7511" s="36"/>
      <c r="AE7511"/>
      <c r="AF7511"/>
      <c r="AH7511" s="36"/>
      <c r="AJ7511"/>
    </row>
    <row r="7512" spans="14:36">
      <c r="N7512" s="36"/>
      <c r="R7512" s="5"/>
      <c r="W7512"/>
      <c r="Y7512" s="36"/>
      <c r="AA7512" s="5"/>
      <c r="AC7512" s="36"/>
      <c r="AD7512" s="36"/>
      <c r="AE7512"/>
      <c r="AF7512"/>
      <c r="AH7512" s="36"/>
      <c r="AJ7512"/>
    </row>
    <row r="7513" spans="14:36">
      <c r="N7513" s="36"/>
      <c r="R7513" s="5"/>
      <c r="W7513"/>
      <c r="Y7513" s="36"/>
      <c r="AA7513" s="5"/>
      <c r="AC7513" s="36"/>
      <c r="AD7513" s="36"/>
      <c r="AE7513"/>
      <c r="AF7513"/>
      <c r="AH7513" s="36"/>
      <c r="AJ7513"/>
    </row>
    <row r="7514" spans="14:36">
      <c r="N7514" s="36"/>
      <c r="R7514" s="5"/>
      <c r="W7514"/>
      <c r="Y7514" s="36"/>
      <c r="AA7514" s="5"/>
      <c r="AC7514" s="36"/>
      <c r="AD7514" s="36"/>
      <c r="AE7514"/>
      <c r="AF7514"/>
      <c r="AH7514" s="36"/>
      <c r="AJ7514"/>
    </row>
    <row r="7515" spans="14:36">
      <c r="N7515" s="36"/>
      <c r="R7515" s="5"/>
      <c r="W7515"/>
      <c r="Y7515" s="36"/>
      <c r="AA7515" s="5"/>
      <c r="AC7515" s="36"/>
      <c r="AD7515" s="36"/>
      <c r="AE7515"/>
      <c r="AF7515"/>
      <c r="AH7515" s="36"/>
      <c r="AJ7515"/>
    </row>
    <row r="7516" spans="14:36">
      <c r="N7516" s="36"/>
      <c r="R7516" s="5"/>
      <c r="W7516"/>
      <c r="Y7516" s="36"/>
      <c r="AA7516" s="5"/>
      <c r="AC7516" s="36"/>
      <c r="AD7516" s="36"/>
      <c r="AE7516"/>
      <c r="AF7516"/>
      <c r="AH7516" s="36"/>
      <c r="AJ7516"/>
    </row>
    <row r="7517" spans="14:36">
      <c r="N7517" s="36"/>
      <c r="R7517" s="5"/>
      <c r="W7517"/>
      <c r="Y7517" s="36"/>
      <c r="AA7517" s="5"/>
      <c r="AC7517" s="36"/>
      <c r="AD7517" s="36"/>
      <c r="AE7517"/>
      <c r="AF7517"/>
      <c r="AH7517" s="36"/>
      <c r="AJ7517"/>
    </row>
    <row r="7518" spans="14:36">
      <c r="N7518" s="36"/>
      <c r="R7518" s="5"/>
      <c r="W7518"/>
      <c r="Y7518" s="36"/>
      <c r="AA7518" s="5"/>
      <c r="AC7518" s="36"/>
      <c r="AD7518" s="36"/>
      <c r="AE7518"/>
      <c r="AF7518"/>
      <c r="AH7518" s="36"/>
      <c r="AJ7518"/>
    </row>
    <row r="7519" spans="14:36">
      <c r="N7519" s="36"/>
      <c r="R7519" s="5"/>
      <c r="W7519"/>
      <c r="Y7519" s="36"/>
      <c r="AA7519" s="5"/>
      <c r="AC7519" s="36"/>
      <c r="AD7519" s="36"/>
      <c r="AE7519"/>
      <c r="AF7519"/>
      <c r="AH7519" s="36"/>
      <c r="AJ7519"/>
    </row>
    <row r="7520" spans="14:36">
      <c r="N7520" s="36"/>
      <c r="R7520" s="5"/>
      <c r="W7520"/>
      <c r="Y7520" s="36"/>
      <c r="AA7520" s="5"/>
      <c r="AC7520" s="36"/>
      <c r="AD7520" s="36"/>
      <c r="AE7520"/>
      <c r="AF7520"/>
      <c r="AH7520" s="36"/>
      <c r="AJ7520"/>
    </row>
    <row r="7521" spans="14:36">
      <c r="N7521" s="36"/>
      <c r="R7521" s="5"/>
      <c r="W7521"/>
      <c r="Y7521" s="36"/>
      <c r="AA7521" s="5"/>
      <c r="AC7521" s="36"/>
      <c r="AD7521" s="36"/>
      <c r="AE7521"/>
      <c r="AF7521"/>
      <c r="AH7521" s="36"/>
      <c r="AJ7521"/>
    </row>
    <row r="7522" spans="14:36">
      <c r="N7522" s="36"/>
      <c r="R7522" s="5"/>
      <c r="W7522"/>
      <c r="Y7522" s="36"/>
      <c r="AA7522" s="5"/>
      <c r="AC7522" s="36"/>
      <c r="AD7522" s="36"/>
      <c r="AE7522"/>
      <c r="AF7522"/>
      <c r="AH7522" s="36"/>
      <c r="AJ7522"/>
    </row>
    <row r="7523" spans="14:36">
      <c r="N7523" s="36"/>
      <c r="R7523" s="5"/>
      <c r="W7523"/>
      <c r="Y7523" s="36"/>
      <c r="AA7523" s="5"/>
      <c r="AC7523" s="36"/>
      <c r="AD7523" s="36"/>
      <c r="AE7523"/>
      <c r="AF7523"/>
      <c r="AH7523" s="36"/>
      <c r="AJ7523"/>
    </row>
    <row r="7524" spans="14:36">
      <c r="N7524" s="36"/>
      <c r="R7524" s="5"/>
      <c r="W7524"/>
      <c r="Y7524" s="36"/>
      <c r="AA7524" s="5"/>
      <c r="AC7524" s="36"/>
      <c r="AD7524" s="36"/>
      <c r="AE7524"/>
      <c r="AF7524"/>
      <c r="AH7524" s="36"/>
      <c r="AJ7524"/>
    </row>
    <row r="7525" spans="14:36">
      <c r="N7525" s="36"/>
      <c r="R7525" s="5"/>
      <c r="W7525"/>
      <c r="Y7525" s="36"/>
      <c r="AA7525" s="5"/>
      <c r="AC7525" s="36"/>
      <c r="AD7525" s="36"/>
      <c r="AE7525"/>
      <c r="AF7525"/>
      <c r="AH7525" s="36"/>
      <c r="AJ7525"/>
    </row>
    <row r="7526" spans="14:36">
      <c r="N7526" s="36"/>
      <c r="R7526" s="5"/>
      <c r="W7526"/>
      <c r="Y7526" s="36"/>
      <c r="AA7526" s="5"/>
      <c r="AC7526" s="36"/>
      <c r="AD7526" s="36"/>
      <c r="AE7526"/>
      <c r="AF7526"/>
      <c r="AH7526" s="36"/>
      <c r="AJ7526"/>
    </row>
    <row r="7527" spans="14:36">
      <c r="N7527" s="36"/>
      <c r="R7527" s="5"/>
      <c r="W7527"/>
      <c r="Y7527" s="36"/>
      <c r="AA7527" s="5"/>
      <c r="AC7527" s="36"/>
      <c r="AD7527" s="36"/>
      <c r="AE7527"/>
      <c r="AF7527"/>
      <c r="AH7527" s="36"/>
      <c r="AJ7527"/>
    </row>
    <row r="7528" spans="14:36">
      <c r="N7528" s="36"/>
      <c r="R7528" s="5"/>
      <c r="W7528"/>
      <c r="Y7528" s="36"/>
      <c r="AA7528" s="5"/>
      <c r="AC7528" s="36"/>
      <c r="AD7528" s="36"/>
      <c r="AE7528"/>
      <c r="AF7528"/>
      <c r="AH7528" s="36"/>
      <c r="AJ7528"/>
    </row>
    <row r="7529" spans="14:36">
      <c r="N7529" s="36"/>
      <c r="R7529" s="5"/>
      <c r="W7529"/>
      <c r="Y7529" s="36"/>
      <c r="AA7529" s="5"/>
      <c r="AC7529" s="36"/>
      <c r="AD7529" s="36"/>
      <c r="AE7529"/>
      <c r="AF7529"/>
      <c r="AH7529" s="36"/>
      <c r="AJ7529"/>
    </row>
    <row r="7530" spans="14:36">
      <c r="N7530" s="36"/>
      <c r="R7530" s="5"/>
      <c r="W7530"/>
      <c r="Y7530" s="36"/>
      <c r="AA7530" s="5"/>
      <c r="AC7530" s="36"/>
      <c r="AD7530" s="36"/>
      <c r="AE7530"/>
      <c r="AF7530"/>
      <c r="AH7530" s="36"/>
      <c r="AJ7530"/>
    </row>
    <row r="7531" spans="14:36">
      <c r="N7531" s="36"/>
      <c r="R7531" s="5"/>
      <c r="W7531"/>
      <c r="Y7531" s="36"/>
      <c r="AA7531" s="5"/>
      <c r="AC7531" s="36"/>
      <c r="AD7531" s="36"/>
      <c r="AE7531"/>
      <c r="AF7531"/>
      <c r="AH7531" s="36"/>
      <c r="AJ7531"/>
    </row>
    <row r="7532" spans="14:36">
      <c r="N7532" s="36"/>
      <c r="R7532" s="5"/>
      <c r="W7532"/>
      <c r="Y7532" s="36"/>
      <c r="AA7532" s="5"/>
      <c r="AC7532" s="36"/>
      <c r="AD7532" s="36"/>
      <c r="AE7532"/>
      <c r="AF7532"/>
      <c r="AH7532" s="36"/>
      <c r="AJ7532"/>
    </row>
    <row r="7533" spans="14:36">
      <c r="N7533" s="36"/>
      <c r="R7533" s="5"/>
      <c r="W7533"/>
      <c r="Y7533" s="36"/>
      <c r="AA7533" s="5"/>
      <c r="AC7533" s="36"/>
      <c r="AD7533" s="36"/>
      <c r="AE7533"/>
      <c r="AF7533"/>
      <c r="AH7533" s="36"/>
      <c r="AJ7533"/>
    </row>
    <row r="7534" spans="14:36">
      <c r="N7534" s="36"/>
      <c r="R7534" s="5"/>
      <c r="W7534"/>
      <c r="Y7534" s="36"/>
      <c r="AA7534" s="5"/>
      <c r="AC7534" s="36"/>
      <c r="AD7534" s="36"/>
      <c r="AE7534"/>
      <c r="AF7534"/>
      <c r="AH7534" s="36"/>
      <c r="AJ7534"/>
    </row>
    <row r="7535" spans="14:36">
      <c r="N7535" s="36"/>
      <c r="R7535" s="5"/>
      <c r="W7535"/>
      <c r="Y7535" s="36"/>
      <c r="AA7535" s="5"/>
      <c r="AC7535" s="36"/>
      <c r="AD7535" s="36"/>
      <c r="AE7535"/>
      <c r="AF7535"/>
      <c r="AH7535" s="36"/>
      <c r="AJ7535"/>
    </row>
    <row r="7536" spans="14:36">
      <c r="N7536" s="36"/>
      <c r="R7536" s="5"/>
      <c r="W7536"/>
      <c r="Y7536" s="36"/>
      <c r="AA7536" s="5"/>
      <c r="AC7536" s="36"/>
      <c r="AD7536" s="36"/>
      <c r="AE7536"/>
      <c r="AF7536"/>
      <c r="AH7536" s="36"/>
      <c r="AJ7536"/>
    </row>
    <row r="7537" spans="14:36">
      <c r="N7537" s="36"/>
      <c r="R7537" s="5"/>
      <c r="W7537"/>
      <c r="Y7537" s="36"/>
      <c r="AA7537" s="5"/>
      <c r="AC7537" s="36"/>
      <c r="AD7537" s="36"/>
      <c r="AE7537"/>
      <c r="AF7537"/>
      <c r="AH7537" s="36"/>
      <c r="AJ7537"/>
    </row>
    <row r="7538" spans="14:36">
      <c r="N7538" s="36"/>
      <c r="R7538" s="5"/>
      <c r="W7538"/>
      <c r="Y7538" s="36"/>
      <c r="AA7538" s="5"/>
      <c r="AC7538" s="36"/>
      <c r="AD7538" s="36"/>
      <c r="AE7538"/>
      <c r="AF7538"/>
      <c r="AH7538" s="36"/>
      <c r="AJ7538"/>
    </row>
    <row r="7539" spans="14:36">
      <c r="N7539" s="36"/>
      <c r="R7539" s="5"/>
      <c r="W7539"/>
      <c r="Y7539" s="36"/>
      <c r="AA7539" s="5"/>
      <c r="AC7539" s="36"/>
      <c r="AD7539" s="36"/>
      <c r="AE7539"/>
      <c r="AF7539"/>
      <c r="AH7539" s="36"/>
      <c r="AJ7539"/>
    </row>
    <row r="7540" spans="14:36">
      <c r="N7540" s="36"/>
      <c r="R7540" s="5"/>
      <c r="W7540"/>
      <c r="Y7540" s="36"/>
      <c r="AA7540" s="5"/>
      <c r="AC7540" s="36"/>
      <c r="AD7540" s="36"/>
      <c r="AE7540"/>
      <c r="AF7540"/>
      <c r="AH7540" s="36"/>
      <c r="AJ7540"/>
    </row>
    <row r="7541" spans="14:36">
      <c r="N7541" s="36"/>
      <c r="R7541" s="5"/>
      <c r="W7541"/>
      <c r="Y7541" s="36"/>
      <c r="AA7541" s="5"/>
      <c r="AC7541" s="36"/>
      <c r="AD7541" s="36"/>
      <c r="AE7541"/>
      <c r="AF7541"/>
      <c r="AH7541" s="36"/>
      <c r="AJ7541"/>
    </row>
    <row r="7542" spans="14:36">
      <c r="N7542" s="36"/>
      <c r="R7542" s="5"/>
      <c r="W7542"/>
      <c r="Y7542" s="36"/>
      <c r="AA7542" s="5"/>
      <c r="AC7542" s="36"/>
      <c r="AD7542" s="36"/>
      <c r="AE7542"/>
      <c r="AF7542"/>
      <c r="AH7542" s="36"/>
      <c r="AJ7542"/>
    </row>
    <row r="7543" spans="14:36">
      <c r="N7543" s="36"/>
      <c r="R7543" s="5"/>
      <c r="W7543"/>
      <c r="Y7543" s="36"/>
      <c r="AA7543" s="5"/>
      <c r="AC7543" s="36"/>
      <c r="AD7543" s="36"/>
      <c r="AE7543"/>
      <c r="AF7543"/>
      <c r="AH7543" s="36"/>
      <c r="AJ7543"/>
    </row>
    <row r="7544" spans="14:36">
      <c r="N7544" s="36"/>
      <c r="R7544" s="5"/>
      <c r="W7544"/>
      <c r="Y7544" s="36"/>
      <c r="AA7544" s="5"/>
      <c r="AC7544" s="36"/>
      <c r="AD7544" s="36"/>
      <c r="AE7544"/>
      <c r="AF7544"/>
      <c r="AH7544" s="36"/>
      <c r="AJ7544"/>
    </row>
    <row r="7545" spans="14:36">
      <c r="N7545" s="36"/>
      <c r="R7545" s="5"/>
      <c r="W7545"/>
      <c r="Y7545" s="36"/>
      <c r="AA7545" s="5"/>
      <c r="AC7545" s="36"/>
      <c r="AD7545" s="36"/>
      <c r="AE7545"/>
      <c r="AF7545"/>
      <c r="AH7545" s="36"/>
      <c r="AJ7545"/>
    </row>
    <row r="7546" spans="14:36">
      <c r="N7546" s="36"/>
      <c r="R7546" s="5"/>
      <c r="W7546"/>
      <c r="Y7546" s="36"/>
      <c r="AA7546" s="5"/>
      <c r="AC7546" s="36"/>
      <c r="AD7546" s="36"/>
      <c r="AE7546"/>
      <c r="AF7546"/>
      <c r="AH7546" s="36"/>
      <c r="AJ7546"/>
    </row>
    <row r="7547" spans="14:36">
      <c r="N7547" s="36"/>
      <c r="R7547" s="5"/>
      <c r="W7547"/>
      <c r="Y7547" s="36"/>
      <c r="AA7547" s="5"/>
      <c r="AC7547" s="36"/>
      <c r="AD7547" s="36"/>
      <c r="AE7547"/>
      <c r="AF7547"/>
      <c r="AH7547" s="36"/>
      <c r="AJ7547"/>
    </row>
    <row r="7548" spans="14:36">
      <c r="N7548" s="36"/>
      <c r="R7548" s="5"/>
      <c r="W7548"/>
      <c r="Y7548" s="36"/>
      <c r="AA7548" s="5"/>
      <c r="AC7548" s="36"/>
      <c r="AD7548" s="36"/>
      <c r="AE7548"/>
      <c r="AF7548"/>
      <c r="AH7548" s="36"/>
      <c r="AJ7548"/>
    </row>
    <row r="7549" spans="14:36">
      <c r="N7549" s="36"/>
      <c r="R7549" s="5"/>
      <c r="W7549"/>
      <c r="Y7549" s="36"/>
      <c r="AA7549" s="5"/>
      <c r="AC7549" s="36"/>
      <c r="AD7549" s="36"/>
      <c r="AE7549"/>
      <c r="AF7549"/>
      <c r="AH7549" s="36"/>
      <c r="AJ7549"/>
    </row>
    <row r="7550" spans="14:36">
      <c r="N7550" s="36"/>
      <c r="R7550" s="5"/>
      <c r="W7550"/>
      <c r="Y7550" s="36"/>
      <c r="AA7550" s="5"/>
      <c r="AC7550" s="36"/>
      <c r="AD7550" s="36"/>
      <c r="AE7550"/>
      <c r="AF7550"/>
      <c r="AH7550" s="36"/>
      <c r="AJ7550"/>
    </row>
    <row r="7551" spans="14:36">
      <c r="N7551" s="36"/>
      <c r="R7551" s="5"/>
      <c r="W7551"/>
      <c r="Y7551" s="36"/>
      <c r="AA7551" s="5"/>
      <c r="AC7551" s="36"/>
      <c r="AD7551" s="36"/>
      <c r="AE7551"/>
      <c r="AF7551"/>
      <c r="AH7551" s="36"/>
      <c r="AJ7551"/>
    </row>
    <row r="7552" spans="14:36">
      <c r="N7552" s="36"/>
      <c r="R7552" s="5"/>
      <c r="W7552"/>
      <c r="Y7552" s="36"/>
      <c r="AA7552" s="5"/>
      <c r="AC7552" s="36"/>
      <c r="AD7552" s="36"/>
      <c r="AE7552"/>
      <c r="AF7552"/>
      <c r="AH7552" s="36"/>
      <c r="AJ7552"/>
    </row>
    <row r="7553" spans="14:36">
      <c r="N7553" s="36"/>
      <c r="R7553" s="5"/>
      <c r="W7553"/>
      <c r="Y7553" s="36"/>
      <c r="AA7553" s="5"/>
      <c r="AC7553" s="36"/>
      <c r="AD7553" s="36"/>
      <c r="AE7553"/>
      <c r="AF7553"/>
      <c r="AH7553" s="36"/>
      <c r="AJ7553"/>
    </row>
    <row r="7554" spans="14:36">
      <c r="N7554" s="36"/>
      <c r="R7554" s="5"/>
      <c r="W7554"/>
      <c r="Y7554" s="36"/>
      <c r="AA7554" s="5"/>
      <c r="AC7554" s="36"/>
      <c r="AD7554" s="36"/>
      <c r="AE7554"/>
      <c r="AF7554"/>
      <c r="AH7554" s="36"/>
      <c r="AJ7554"/>
    </row>
    <row r="7555" spans="14:36">
      <c r="N7555" s="36"/>
      <c r="R7555" s="5"/>
      <c r="W7555"/>
      <c r="Y7555" s="36"/>
      <c r="AA7555" s="5"/>
      <c r="AC7555" s="36"/>
      <c r="AD7555" s="36"/>
      <c r="AE7555"/>
      <c r="AF7555"/>
      <c r="AH7555" s="36"/>
      <c r="AJ7555"/>
    </row>
    <row r="7556" spans="14:36">
      <c r="N7556" s="36"/>
      <c r="R7556" s="5"/>
      <c r="W7556"/>
      <c r="Y7556" s="36"/>
      <c r="AA7556" s="5"/>
      <c r="AC7556" s="36"/>
      <c r="AD7556" s="36"/>
      <c r="AE7556"/>
      <c r="AF7556"/>
      <c r="AH7556" s="36"/>
      <c r="AJ7556"/>
    </row>
    <row r="7557" spans="14:36">
      <c r="N7557" s="36"/>
      <c r="R7557" s="5"/>
      <c r="W7557"/>
      <c r="Y7557" s="36"/>
      <c r="AA7557" s="5"/>
      <c r="AC7557" s="36"/>
      <c r="AD7557" s="36"/>
      <c r="AE7557"/>
      <c r="AF7557"/>
      <c r="AH7557" s="36"/>
      <c r="AJ7557"/>
    </row>
    <row r="7558" spans="14:36">
      <c r="N7558" s="36"/>
      <c r="R7558" s="5"/>
      <c r="W7558"/>
      <c r="Y7558" s="36"/>
      <c r="AA7558" s="5"/>
      <c r="AC7558" s="36"/>
      <c r="AD7558" s="36"/>
      <c r="AE7558"/>
      <c r="AF7558"/>
      <c r="AH7558" s="36"/>
      <c r="AJ7558"/>
    </row>
    <row r="7559" spans="14:36">
      <c r="N7559" s="36"/>
      <c r="R7559" s="5"/>
      <c r="W7559"/>
      <c r="Y7559" s="36"/>
      <c r="AA7559" s="5"/>
      <c r="AC7559" s="36"/>
      <c r="AD7559" s="36"/>
      <c r="AE7559"/>
      <c r="AF7559"/>
      <c r="AH7559" s="36"/>
      <c r="AJ7559"/>
    </row>
    <row r="7560" spans="14:36">
      <c r="N7560" s="36"/>
      <c r="R7560" s="5"/>
      <c r="W7560"/>
      <c r="Y7560" s="36"/>
      <c r="AA7560" s="5"/>
      <c r="AC7560" s="36"/>
      <c r="AD7560" s="36"/>
      <c r="AE7560"/>
      <c r="AF7560"/>
      <c r="AH7560" s="36"/>
      <c r="AJ7560"/>
    </row>
    <row r="7561" spans="14:36">
      <c r="N7561" s="36"/>
      <c r="R7561" s="5"/>
      <c r="W7561"/>
      <c r="Y7561" s="36"/>
      <c r="AA7561" s="5"/>
      <c r="AC7561" s="36"/>
      <c r="AD7561" s="36"/>
      <c r="AE7561"/>
      <c r="AF7561"/>
      <c r="AH7561" s="36"/>
      <c r="AJ7561"/>
    </row>
    <row r="7562" spans="14:36">
      <c r="N7562" s="36"/>
      <c r="R7562" s="5"/>
      <c r="W7562"/>
      <c r="Y7562" s="36"/>
      <c r="AA7562" s="5"/>
      <c r="AC7562" s="36"/>
      <c r="AD7562" s="36"/>
      <c r="AE7562"/>
      <c r="AF7562"/>
      <c r="AH7562" s="36"/>
      <c r="AJ7562"/>
    </row>
    <row r="7563" spans="14:36">
      <c r="N7563" s="36"/>
      <c r="R7563" s="5"/>
      <c r="W7563"/>
      <c r="Y7563" s="36"/>
      <c r="AA7563" s="5"/>
      <c r="AC7563" s="36"/>
      <c r="AD7563" s="36"/>
      <c r="AE7563"/>
      <c r="AF7563"/>
      <c r="AH7563" s="36"/>
      <c r="AJ7563"/>
    </row>
    <row r="7564" spans="14:36">
      <c r="N7564" s="36"/>
      <c r="R7564" s="5"/>
      <c r="W7564"/>
      <c r="Y7564" s="36"/>
      <c r="AA7564" s="5"/>
      <c r="AC7564" s="36"/>
      <c r="AD7564" s="36"/>
      <c r="AE7564"/>
      <c r="AF7564"/>
      <c r="AH7564" s="36"/>
      <c r="AJ7564"/>
    </row>
    <row r="7565" spans="14:36">
      <c r="N7565" s="36"/>
      <c r="R7565" s="5"/>
      <c r="W7565"/>
      <c r="Y7565" s="36"/>
      <c r="AA7565" s="5"/>
      <c r="AC7565" s="36"/>
      <c r="AD7565" s="36"/>
      <c r="AE7565"/>
      <c r="AF7565"/>
      <c r="AH7565" s="36"/>
      <c r="AJ7565"/>
    </row>
    <row r="7566" spans="14:36">
      <c r="N7566" s="36"/>
      <c r="R7566" s="5"/>
      <c r="W7566"/>
      <c r="Y7566" s="36"/>
      <c r="AA7566" s="5"/>
      <c r="AC7566" s="36"/>
      <c r="AD7566" s="36"/>
      <c r="AE7566"/>
      <c r="AF7566"/>
      <c r="AH7566" s="36"/>
      <c r="AJ7566"/>
    </row>
    <row r="7567" spans="14:36">
      <c r="N7567" s="36"/>
      <c r="R7567" s="5"/>
      <c r="W7567"/>
      <c r="Y7567" s="36"/>
      <c r="AA7567" s="5"/>
      <c r="AC7567" s="36"/>
      <c r="AD7567" s="36"/>
      <c r="AE7567"/>
      <c r="AF7567"/>
      <c r="AH7567" s="36"/>
      <c r="AJ7567"/>
    </row>
    <row r="7568" spans="14:36">
      <c r="N7568" s="36"/>
      <c r="R7568" s="5"/>
      <c r="W7568"/>
      <c r="Y7568" s="36"/>
      <c r="AA7568" s="5"/>
      <c r="AC7568" s="36"/>
      <c r="AD7568" s="36"/>
      <c r="AE7568"/>
      <c r="AF7568"/>
      <c r="AH7568" s="36"/>
      <c r="AJ7568"/>
    </row>
    <row r="7569" spans="14:36">
      <c r="N7569" s="36"/>
      <c r="R7569" s="5"/>
      <c r="W7569"/>
      <c r="Y7569" s="36"/>
      <c r="AA7569" s="5"/>
      <c r="AC7569" s="36"/>
      <c r="AD7569" s="36"/>
      <c r="AE7569"/>
      <c r="AF7569"/>
      <c r="AH7569" s="36"/>
      <c r="AJ7569"/>
    </row>
    <row r="7570" spans="14:36">
      <c r="N7570" s="36"/>
      <c r="R7570" s="5"/>
      <c r="W7570"/>
      <c r="Y7570" s="36"/>
      <c r="AA7570" s="5"/>
      <c r="AC7570" s="36"/>
      <c r="AD7570" s="36"/>
      <c r="AE7570"/>
      <c r="AF7570"/>
      <c r="AH7570" s="36"/>
      <c r="AJ7570"/>
    </row>
    <row r="7571" spans="14:36">
      <c r="N7571" s="36"/>
      <c r="R7571" s="5"/>
      <c r="W7571"/>
      <c r="Y7571" s="36"/>
      <c r="AA7571" s="5"/>
      <c r="AC7571" s="36"/>
      <c r="AD7571" s="36"/>
      <c r="AE7571"/>
      <c r="AF7571"/>
      <c r="AH7571" s="36"/>
      <c r="AJ7571"/>
    </row>
    <row r="7572" spans="14:36">
      <c r="N7572" s="36"/>
      <c r="R7572" s="5"/>
      <c r="W7572"/>
      <c r="Y7572" s="36"/>
      <c r="AA7572" s="5"/>
      <c r="AC7572" s="36"/>
      <c r="AD7572" s="36"/>
      <c r="AE7572"/>
      <c r="AF7572"/>
      <c r="AH7572" s="36"/>
      <c r="AJ7572"/>
    </row>
    <row r="7573" spans="14:36">
      <c r="N7573" s="36"/>
      <c r="R7573" s="5"/>
      <c r="W7573"/>
      <c r="Y7573" s="36"/>
      <c r="AA7573" s="5"/>
      <c r="AC7573" s="36"/>
      <c r="AD7573" s="36"/>
      <c r="AE7573"/>
      <c r="AF7573"/>
      <c r="AH7573" s="36"/>
      <c r="AJ7573"/>
    </row>
    <row r="7574" spans="14:36">
      <c r="N7574" s="36"/>
      <c r="R7574" s="5"/>
      <c r="W7574"/>
      <c r="Y7574" s="36"/>
      <c r="AA7574" s="5"/>
      <c r="AC7574" s="36"/>
      <c r="AD7574" s="36"/>
      <c r="AE7574"/>
      <c r="AF7574"/>
      <c r="AH7574" s="36"/>
      <c r="AJ7574"/>
    </row>
    <row r="7575" spans="14:36">
      <c r="N7575" s="36"/>
      <c r="R7575" s="5"/>
      <c r="W7575"/>
      <c r="Y7575" s="36"/>
      <c r="AA7575" s="5"/>
      <c r="AC7575" s="36"/>
      <c r="AD7575" s="36"/>
      <c r="AE7575"/>
      <c r="AF7575"/>
      <c r="AH7575" s="36"/>
      <c r="AJ7575"/>
    </row>
    <row r="7576" spans="14:36">
      <c r="N7576" s="36"/>
      <c r="R7576" s="5"/>
      <c r="W7576"/>
      <c r="Y7576" s="36"/>
      <c r="AA7576" s="5"/>
      <c r="AC7576" s="36"/>
      <c r="AD7576" s="36"/>
      <c r="AE7576"/>
      <c r="AF7576"/>
      <c r="AH7576" s="36"/>
      <c r="AJ7576"/>
    </row>
    <row r="7577" spans="14:36">
      <c r="N7577" s="36"/>
      <c r="R7577" s="5"/>
      <c r="W7577"/>
      <c r="Y7577" s="36"/>
      <c r="AA7577" s="5"/>
      <c r="AC7577" s="36"/>
      <c r="AD7577" s="36"/>
      <c r="AE7577"/>
      <c r="AF7577"/>
      <c r="AH7577" s="36"/>
      <c r="AJ7577"/>
    </row>
    <row r="7578" spans="14:36">
      <c r="N7578" s="36"/>
      <c r="R7578" s="5"/>
      <c r="W7578"/>
      <c r="Y7578" s="36"/>
      <c r="AA7578" s="5"/>
      <c r="AC7578" s="36"/>
      <c r="AD7578" s="36"/>
      <c r="AE7578"/>
      <c r="AF7578"/>
      <c r="AH7578" s="36"/>
      <c r="AJ7578"/>
    </row>
    <row r="7579" spans="14:36">
      <c r="N7579" s="36"/>
      <c r="R7579" s="5"/>
      <c r="W7579"/>
      <c r="Y7579" s="36"/>
      <c r="AA7579" s="5"/>
      <c r="AC7579" s="36"/>
      <c r="AD7579" s="36"/>
      <c r="AE7579"/>
      <c r="AF7579"/>
      <c r="AH7579" s="36"/>
      <c r="AJ7579"/>
    </row>
    <row r="7580" spans="14:36">
      <c r="N7580" s="36"/>
      <c r="R7580" s="5"/>
      <c r="W7580"/>
      <c r="Y7580" s="36"/>
      <c r="AA7580" s="5"/>
      <c r="AC7580" s="36"/>
      <c r="AD7580" s="36"/>
      <c r="AE7580"/>
      <c r="AF7580"/>
      <c r="AH7580" s="36"/>
      <c r="AJ7580"/>
    </row>
    <row r="7581" spans="14:36">
      <c r="N7581" s="36"/>
      <c r="R7581" s="5"/>
      <c r="W7581"/>
      <c r="Y7581" s="36"/>
      <c r="AA7581" s="5"/>
      <c r="AC7581" s="36"/>
      <c r="AD7581" s="36"/>
      <c r="AE7581"/>
      <c r="AF7581"/>
      <c r="AH7581" s="36"/>
      <c r="AJ7581"/>
    </row>
    <row r="7582" spans="14:36">
      <c r="N7582" s="36"/>
      <c r="R7582" s="5"/>
      <c r="W7582"/>
      <c r="Y7582" s="36"/>
      <c r="AA7582" s="5"/>
      <c r="AC7582" s="36"/>
      <c r="AD7582" s="36"/>
      <c r="AE7582"/>
      <c r="AF7582"/>
      <c r="AH7582" s="36"/>
      <c r="AJ7582"/>
    </row>
    <row r="7583" spans="14:36">
      <c r="N7583" s="36"/>
      <c r="R7583" s="5"/>
      <c r="W7583"/>
      <c r="Y7583" s="36"/>
      <c r="AA7583" s="5"/>
      <c r="AC7583" s="36"/>
      <c r="AD7583" s="36"/>
      <c r="AE7583"/>
      <c r="AF7583"/>
      <c r="AH7583" s="36"/>
      <c r="AJ7583"/>
    </row>
    <row r="7584" spans="14:36">
      <c r="N7584" s="36"/>
      <c r="R7584" s="5"/>
      <c r="W7584"/>
      <c r="Y7584" s="36"/>
      <c r="AA7584" s="5"/>
      <c r="AC7584" s="36"/>
      <c r="AD7584" s="36"/>
      <c r="AE7584"/>
      <c r="AF7584"/>
      <c r="AH7584" s="36"/>
      <c r="AJ7584"/>
    </row>
    <row r="7585" spans="14:36">
      <c r="N7585" s="36"/>
      <c r="R7585" s="5"/>
      <c r="W7585"/>
      <c r="Y7585" s="36"/>
      <c r="AA7585" s="5"/>
      <c r="AC7585" s="36"/>
      <c r="AD7585" s="36"/>
      <c r="AE7585"/>
      <c r="AF7585"/>
      <c r="AH7585" s="36"/>
      <c r="AJ7585"/>
    </row>
    <row r="7586" spans="14:36">
      <c r="N7586" s="36"/>
      <c r="R7586" s="5"/>
      <c r="W7586"/>
      <c r="Y7586" s="36"/>
      <c r="AA7586" s="5"/>
      <c r="AC7586" s="36"/>
      <c r="AD7586" s="36"/>
      <c r="AE7586"/>
      <c r="AF7586"/>
      <c r="AH7586" s="36"/>
      <c r="AJ7586"/>
    </row>
    <row r="7587" spans="14:36">
      <c r="N7587" s="36"/>
      <c r="R7587" s="5"/>
      <c r="W7587"/>
      <c r="Y7587" s="36"/>
      <c r="AA7587" s="5"/>
      <c r="AC7587" s="36"/>
      <c r="AD7587" s="36"/>
      <c r="AE7587"/>
      <c r="AF7587"/>
      <c r="AH7587" s="36"/>
      <c r="AJ7587"/>
    </row>
    <row r="7588" spans="14:36">
      <c r="N7588" s="36"/>
      <c r="R7588" s="5"/>
      <c r="W7588"/>
      <c r="Y7588" s="36"/>
      <c r="AA7588" s="5"/>
      <c r="AC7588" s="36"/>
      <c r="AD7588" s="36"/>
      <c r="AE7588"/>
      <c r="AF7588"/>
      <c r="AH7588" s="36"/>
      <c r="AJ7588"/>
    </row>
    <row r="7589" spans="14:36">
      <c r="N7589" s="36"/>
      <c r="R7589" s="5"/>
      <c r="W7589"/>
      <c r="Y7589" s="36"/>
      <c r="AA7589" s="5"/>
      <c r="AC7589" s="36"/>
      <c r="AD7589" s="36"/>
      <c r="AE7589"/>
      <c r="AF7589"/>
      <c r="AH7589" s="36"/>
      <c r="AJ7589"/>
    </row>
    <row r="7590" spans="14:36">
      <c r="N7590" s="36"/>
      <c r="R7590" s="5"/>
      <c r="W7590"/>
      <c r="Y7590" s="36"/>
      <c r="AA7590" s="5"/>
      <c r="AC7590" s="36"/>
      <c r="AD7590" s="36"/>
      <c r="AE7590"/>
      <c r="AF7590"/>
      <c r="AH7590" s="36"/>
      <c r="AJ7590"/>
    </row>
    <row r="7591" spans="14:36">
      <c r="N7591" s="36"/>
      <c r="R7591" s="5"/>
      <c r="W7591"/>
      <c r="Y7591" s="36"/>
      <c r="AA7591" s="5"/>
      <c r="AC7591" s="36"/>
      <c r="AD7591" s="36"/>
      <c r="AE7591"/>
      <c r="AF7591"/>
      <c r="AH7591" s="36"/>
      <c r="AJ7591"/>
    </row>
    <row r="7592" spans="14:36">
      <c r="N7592" s="36"/>
      <c r="R7592" s="5"/>
      <c r="W7592"/>
      <c r="Y7592" s="36"/>
      <c r="AA7592" s="5"/>
      <c r="AC7592" s="36"/>
      <c r="AD7592" s="36"/>
      <c r="AE7592"/>
      <c r="AF7592"/>
      <c r="AH7592" s="36"/>
      <c r="AJ7592"/>
    </row>
    <row r="7593" spans="14:36">
      <c r="N7593" s="36"/>
      <c r="R7593" s="5"/>
      <c r="W7593"/>
      <c r="Y7593" s="36"/>
      <c r="AA7593" s="5"/>
      <c r="AC7593" s="36"/>
      <c r="AD7593" s="36"/>
      <c r="AE7593"/>
      <c r="AF7593"/>
      <c r="AH7593" s="36"/>
      <c r="AJ7593"/>
    </row>
    <row r="7594" spans="14:36">
      <c r="N7594" s="36"/>
      <c r="R7594" s="5"/>
      <c r="W7594"/>
      <c r="Y7594" s="36"/>
      <c r="AA7594" s="5"/>
      <c r="AC7594" s="36"/>
      <c r="AD7594" s="36"/>
      <c r="AE7594"/>
      <c r="AF7594"/>
      <c r="AH7594" s="36"/>
      <c r="AJ7594"/>
    </row>
    <row r="7595" spans="14:36">
      <c r="N7595" s="36"/>
      <c r="R7595" s="5"/>
      <c r="W7595"/>
      <c r="Y7595" s="36"/>
      <c r="AA7595" s="5"/>
      <c r="AC7595" s="36"/>
      <c r="AD7595" s="36"/>
      <c r="AE7595"/>
      <c r="AF7595"/>
      <c r="AH7595" s="36"/>
      <c r="AJ7595"/>
    </row>
    <row r="7596" spans="14:36">
      <c r="N7596" s="36"/>
      <c r="R7596" s="5"/>
      <c r="W7596"/>
      <c r="Y7596" s="36"/>
      <c r="AA7596" s="5"/>
      <c r="AC7596" s="36"/>
      <c r="AD7596" s="36"/>
      <c r="AE7596"/>
      <c r="AF7596"/>
      <c r="AH7596" s="36"/>
      <c r="AJ7596"/>
    </row>
    <row r="7597" spans="14:36">
      <c r="N7597" s="36"/>
      <c r="R7597" s="5"/>
      <c r="W7597"/>
      <c r="Y7597" s="36"/>
      <c r="AA7597" s="5"/>
      <c r="AC7597" s="36"/>
      <c r="AD7597" s="36"/>
      <c r="AE7597"/>
      <c r="AF7597"/>
      <c r="AH7597" s="36"/>
      <c r="AJ7597"/>
    </row>
    <row r="7598" spans="14:36">
      <c r="N7598" s="36"/>
      <c r="R7598" s="5"/>
      <c r="W7598"/>
      <c r="Y7598" s="36"/>
      <c r="AA7598" s="5"/>
      <c r="AC7598" s="36"/>
      <c r="AD7598" s="36"/>
      <c r="AE7598"/>
      <c r="AF7598"/>
      <c r="AH7598" s="36"/>
      <c r="AJ7598"/>
    </row>
    <row r="7599" spans="14:36">
      <c r="N7599" s="36"/>
      <c r="R7599" s="5"/>
      <c r="W7599"/>
      <c r="Y7599" s="36"/>
      <c r="AA7599" s="5"/>
      <c r="AC7599" s="36"/>
      <c r="AD7599" s="36"/>
      <c r="AE7599"/>
      <c r="AF7599"/>
      <c r="AH7599" s="36"/>
      <c r="AJ7599"/>
    </row>
    <row r="7600" spans="14:36">
      <c r="N7600" s="36"/>
      <c r="R7600" s="5"/>
      <c r="W7600"/>
      <c r="Y7600" s="36"/>
      <c r="AA7600" s="5"/>
      <c r="AC7600" s="36"/>
      <c r="AD7600" s="36"/>
      <c r="AE7600"/>
      <c r="AF7600"/>
      <c r="AH7600" s="36"/>
      <c r="AJ7600"/>
    </row>
    <row r="7601" spans="14:36">
      <c r="N7601" s="36"/>
      <c r="R7601" s="5"/>
      <c r="W7601"/>
      <c r="Y7601" s="36"/>
      <c r="AA7601" s="5"/>
      <c r="AC7601" s="36"/>
      <c r="AD7601" s="36"/>
      <c r="AE7601"/>
      <c r="AF7601"/>
      <c r="AH7601" s="36"/>
      <c r="AJ7601"/>
    </row>
    <row r="7602" spans="14:36">
      <c r="N7602" s="36"/>
      <c r="R7602" s="5"/>
      <c r="W7602"/>
      <c r="Y7602" s="36"/>
      <c r="AA7602" s="5"/>
      <c r="AC7602" s="36"/>
      <c r="AD7602" s="36"/>
      <c r="AE7602"/>
      <c r="AF7602"/>
      <c r="AH7602" s="36"/>
      <c r="AJ7602"/>
    </row>
    <row r="7603" spans="14:36">
      <c r="N7603" s="36"/>
      <c r="R7603" s="5"/>
      <c r="W7603"/>
      <c r="Y7603" s="36"/>
      <c r="AA7603" s="5"/>
      <c r="AC7603" s="36"/>
      <c r="AD7603" s="36"/>
      <c r="AE7603"/>
      <c r="AF7603"/>
      <c r="AH7603" s="36"/>
      <c r="AJ7603"/>
    </row>
    <row r="7604" spans="14:36">
      <c r="N7604" s="36"/>
      <c r="R7604" s="5"/>
      <c r="W7604"/>
      <c r="Y7604" s="36"/>
      <c r="AA7604" s="5"/>
      <c r="AC7604" s="36"/>
      <c r="AD7604" s="36"/>
      <c r="AE7604"/>
      <c r="AF7604"/>
      <c r="AH7604" s="36"/>
      <c r="AJ7604"/>
    </row>
    <row r="7605" spans="14:36">
      <c r="N7605" s="36"/>
      <c r="R7605" s="5"/>
      <c r="W7605"/>
      <c r="Y7605" s="36"/>
      <c r="AA7605" s="5"/>
      <c r="AC7605" s="36"/>
      <c r="AD7605" s="36"/>
      <c r="AE7605"/>
      <c r="AF7605"/>
      <c r="AH7605" s="36"/>
      <c r="AJ7605"/>
    </row>
    <row r="7606" spans="14:36">
      <c r="N7606" s="36"/>
      <c r="R7606" s="5"/>
      <c r="W7606"/>
      <c r="Y7606" s="36"/>
      <c r="AA7606" s="5"/>
      <c r="AC7606" s="36"/>
      <c r="AD7606" s="36"/>
      <c r="AE7606"/>
      <c r="AF7606"/>
      <c r="AH7606" s="36"/>
      <c r="AJ7606"/>
    </row>
    <row r="7607" spans="14:36">
      <c r="N7607" s="36"/>
      <c r="R7607" s="5"/>
      <c r="W7607"/>
      <c r="Y7607" s="36"/>
      <c r="AA7607" s="5"/>
      <c r="AC7607" s="36"/>
      <c r="AD7607" s="36"/>
      <c r="AE7607"/>
      <c r="AF7607"/>
      <c r="AH7607" s="36"/>
      <c r="AJ7607"/>
    </row>
    <row r="7608" spans="14:36">
      <c r="N7608" s="36"/>
      <c r="R7608" s="5"/>
      <c r="W7608"/>
      <c r="Y7608" s="36"/>
      <c r="AA7608" s="5"/>
      <c r="AC7608" s="36"/>
      <c r="AD7608" s="36"/>
      <c r="AE7608"/>
      <c r="AF7608"/>
      <c r="AH7608" s="36"/>
      <c r="AJ7608"/>
    </row>
    <row r="7609" spans="14:36">
      <c r="N7609" s="36"/>
      <c r="R7609" s="5"/>
      <c r="W7609"/>
      <c r="Y7609" s="36"/>
      <c r="AA7609" s="5"/>
      <c r="AC7609" s="36"/>
      <c r="AD7609" s="36"/>
      <c r="AE7609"/>
      <c r="AF7609"/>
      <c r="AH7609" s="36"/>
      <c r="AJ7609"/>
    </row>
    <row r="7610" spans="14:36">
      <c r="N7610" s="36"/>
      <c r="R7610" s="5"/>
      <c r="W7610"/>
      <c r="Y7610" s="36"/>
      <c r="AA7610" s="5"/>
      <c r="AC7610" s="36"/>
      <c r="AD7610" s="36"/>
      <c r="AE7610"/>
      <c r="AF7610"/>
      <c r="AH7610" s="36"/>
      <c r="AJ7610"/>
    </row>
    <row r="7611" spans="14:36">
      <c r="N7611" s="36"/>
      <c r="R7611" s="5"/>
      <c r="W7611"/>
      <c r="Y7611" s="36"/>
      <c r="AA7611" s="5"/>
      <c r="AC7611" s="36"/>
      <c r="AD7611" s="36"/>
      <c r="AE7611"/>
      <c r="AF7611"/>
      <c r="AH7611" s="36"/>
      <c r="AJ7611"/>
    </row>
    <row r="7612" spans="14:36">
      <c r="N7612" s="36"/>
      <c r="R7612" s="5"/>
      <c r="W7612"/>
      <c r="Y7612" s="36"/>
      <c r="AA7612" s="5"/>
      <c r="AC7612" s="36"/>
      <c r="AD7612" s="36"/>
      <c r="AE7612"/>
      <c r="AF7612"/>
      <c r="AH7612" s="36"/>
      <c r="AJ7612"/>
    </row>
    <row r="7613" spans="14:36">
      <c r="N7613" s="36"/>
      <c r="R7613" s="5"/>
      <c r="W7613"/>
      <c r="Y7613" s="36"/>
      <c r="AA7613" s="5"/>
      <c r="AC7613" s="36"/>
      <c r="AD7613" s="36"/>
      <c r="AE7613"/>
      <c r="AF7613"/>
      <c r="AH7613" s="36"/>
      <c r="AJ7613"/>
    </row>
    <row r="7614" spans="14:36">
      <c r="N7614" s="36"/>
      <c r="R7614" s="5"/>
      <c r="W7614"/>
      <c r="Y7614" s="36"/>
      <c r="AA7614" s="5"/>
      <c r="AC7614" s="36"/>
      <c r="AD7614" s="36"/>
      <c r="AE7614"/>
      <c r="AF7614"/>
      <c r="AH7614" s="36"/>
      <c r="AJ7614"/>
    </row>
    <row r="7615" spans="14:36">
      <c r="N7615" s="36"/>
      <c r="R7615" s="5"/>
      <c r="W7615"/>
      <c r="Y7615" s="36"/>
      <c r="AA7615" s="5"/>
      <c r="AC7615" s="36"/>
      <c r="AD7615" s="36"/>
      <c r="AE7615"/>
      <c r="AF7615"/>
      <c r="AH7615" s="36"/>
      <c r="AJ7615"/>
    </row>
    <row r="7616" spans="14:36">
      <c r="N7616" s="36"/>
      <c r="R7616" s="5"/>
      <c r="W7616"/>
      <c r="Y7616" s="36"/>
      <c r="AA7616" s="5"/>
      <c r="AC7616" s="36"/>
      <c r="AD7616" s="36"/>
      <c r="AE7616"/>
      <c r="AF7616"/>
      <c r="AH7616" s="36"/>
      <c r="AJ7616"/>
    </row>
    <row r="7617" spans="14:36">
      <c r="N7617" s="36"/>
      <c r="R7617" s="5"/>
      <c r="W7617"/>
      <c r="Y7617" s="36"/>
      <c r="AA7617" s="5"/>
      <c r="AC7617" s="36"/>
      <c r="AD7617" s="36"/>
      <c r="AE7617"/>
      <c r="AF7617"/>
      <c r="AH7617" s="36"/>
      <c r="AJ7617"/>
    </row>
    <row r="7618" spans="14:36">
      <c r="N7618" s="36"/>
      <c r="R7618" s="5"/>
      <c r="W7618"/>
      <c r="Y7618" s="36"/>
      <c r="AA7618" s="5"/>
      <c r="AC7618" s="36"/>
      <c r="AD7618" s="36"/>
      <c r="AE7618"/>
      <c r="AF7618"/>
      <c r="AH7618" s="36"/>
      <c r="AJ7618"/>
    </row>
    <row r="7619" spans="14:36">
      <c r="N7619" s="36"/>
      <c r="R7619" s="5"/>
      <c r="W7619"/>
      <c r="Y7619" s="36"/>
      <c r="AA7619" s="5"/>
      <c r="AC7619" s="36"/>
      <c r="AD7619" s="36"/>
      <c r="AE7619"/>
      <c r="AF7619"/>
      <c r="AH7619" s="36"/>
      <c r="AJ7619"/>
    </row>
    <row r="7620" spans="14:36">
      <c r="N7620" s="36"/>
      <c r="R7620" s="5"/>
      <c r="W7620"/>
      <c r="Y7620" s="36"/>
      <c r="AA7620" s="5"/>
      <c r="AC7620" s="36"/>
      <c r="AD7620" s="36"/>
      <c r="AE7620"/>
      <c r="AF7620"/>
      <c r="AH7620" s="36"/>
      <c r="AJ7620"/>
    </row>
    <row r="7621" spans="14:36">
      <c r="N7621" s="36"/>
      <c r="R7621" s="5"/>
      <c r="W7621"/>
      <c r="Y7621" s="36"/>
      <c r="AA7621" s="5"/>
      <c r="AC7621" s="36"/>
      <c r="AD7621" s="36"/>
      <c r="AE7621"/>
      <c r="AF7621"/>
      <c r="AH7621" s="36"/>
      <c r="AJ7621"/>
    </row>
    <row r="7622" spans="14:36">
      <c r="N7622" s="36"/>
      <c r="R7622" s="5"/>
      <c r="W7622"/>
      <c r="Y7622" s="36"/>
      <c r="AA7622" s="5"/>
      <c r="AC7622" s="36"/>
      <c r="AD7622" s="36"/>
      <c r="AE7622"/>
      <c r="AF7622"/>
      <c r="AH7622" s="36"/>
      <c r="AJ7622"/>
    </row>
    <row r="7623" spans="14:36">
      <c r="N7623" s="36"/>
      <c r="R7623" s="5"/>
      <c r="W7623"/>
      <c r="Y7623" s="36"/>
      <c r="AA7623" s="5"/>
      <c r="AC7623" s="36"/>
      <c r="AD7623" s="36"/>
      <c r="AE7623"/>
      <c r="AF7623"/>
      <c r="AH7623" s="36"/>
      <c r="AJ7623"/>
    </row>
    <row r="7624" spans="14:36">
      <c r="N7624" s="36"/>
      <c r="R7624" s="5"/>
      <c r="W7624"/>
      <c r="Y7624" s="36"/>
      <c r="AA7624" s="5"/>
      <c r="AC7624" s="36"/>
      <c r="AD7624" s="36"/>
      <c r="AE7624"/>
      <c r="AF7624"/>
      <c r="AH7624" s="36"/>
      <c r="AJ7624"/>
    </row>
    <row r="7625" spans="14:36">
      <c r="N7625" s="36"/>
      <c r="R7625" s="5"/>
      <c r="W7625"/>
      <c r="Y7625" s="36"/>
      <c r="AA7625" s="5"/>
      <c r="AC7625" s="36"/>
      <c r="AD7625" s="36"/>
      <c r="AE7625"/>
      <c r="AF7625"/>
      <c r="AH7625" s="36"/>
      <c r="AJ7625"/>
    </row>
    <row r="7626" spans="14:36">
      <c r="N7626" s="36"/>
      <c r="R7626" s="5"/>
      <c r="W7626"/>
      <c r="Y7626" s="36"/>
      <c r="AA7626" s="5"/>
      <c r="AC7626" s="36"/>
      <c r="AD7626" s="36"/>
      <c r="AE7626"/>
      <c r="AF7626"/>
      <c r="AH7626" s="36"/>
      <c r="AJ7626"/>
    </row>
    <row r="7627" spans="14:36">
      <c r="N7627" s="36"/>
      <c r="R7627" s="5"/>
      <c r="W7627"/>
      <c r="Y7627" s="36"/>
      <c r="AA7627" s="5"/>
      <c r="AC7627" s="36"/>
      <c r="AD7627" s="36"/>
      <c r="AE7627"/>
      <c r="AF7627"/>
      <c r="AH7627" s="36"/>
      <c r="AJ7627"/>
    </row>
    <row r="7628" spans="14:36">
      <c r="N7628" s="36"/>
      <c r="R7628" s="5"/>
      <c r="W7628"/>
      <c r="Y7628" s="36"/>
      <c r="AA7628" s="5"/>
      <c r="AC7628" s="36"/>
      <c r="AD7628" s="36"/>
      <c r="AE7628"/>
      <c r="AF7628"/>
      <c r="AH7628" s="36"/>
      <c r="AJ7628"/>
    </row>
    <row r="7629" spans="14:36">
      <c r="N7629" s="36"/>
      <c r="R7629" s="5"/>
      <c r="W7629"/>
      <c r="Y7629" s="36"/>
      <c r="AA7629" s="5"/>
      <c r="AC7629" s="36"/>
      <c r="AD7629" s="36"/>
      <c r="AE7629"/>
      <c r="AF7629"/>
      <c r="AH7629" s="36"/>
      <c r="AJ7629"/>
    </row>
    <row r="7630" spans="14:36">
      <c r="N7630" s="36"/>
      <c r="R7630" s="5"/>
      <c r="W7630"/>
      <c r="Y7630" s="36"/>
      <c r="AA7630" s="5"/>
      <c r="AC7630" s="36"/>
      <c r="AD7630" s="36"/>
      <c r="AE7630"/>
      <c r="AF7630"/>
      <c r="AH7630" s="36"/>
      <c r="AJ7630"/>
    </row>
    <row r="7631" spans="14:36">
      <c r="N7631" s="36"/>
      <c r="R7631" s="5"/>
      <c r="W7631"/>
      <c r="Y7631" s="36"/>
      <c r="AA7631" s="5"/>
      <c r="AC7631" s="36"/>
      <c r="AD7631" s="36"/>
      <c r="AE7631"/>
      <c r="AF7631"/>
      <c r="AH7631" s="36"/>
      <c r="AJ7631"/>
    </row>
    <row r="7632" spans="14:36">
      <c r="N7632" s="36"/>
      <c r="R7632" s="5"/>
      <c r="W7632"/>
      <c r="Y7632" s="36"/>
      <c r="AA7632" s="5"/>
      <c r="AC7632" s="36"/>
      <c r="AD7632" s="36"/>
      <c r="AE7632"/>
      <c r="AF7632"/>
      <c r="AH7632" s="36"/>
      <c r="AJ7632"/>
    </row>
    <row r="7633" spans="14:36">
      <c r="N7633" s="36"/>
      <c r="R7633" s="5"/>
      <c r="W7633"/>
      <c r="Y7633" s="36"/>
      <c r="AA7633" s="5"/>
      <c r="AC7633" s="36"/>
      <c r="AD7633" s="36"/>
      <c r="AE7633"/>
      <c r="AF7633"/>
      <c r="AH7633" s="36"/>
      <c r="AJ7633"/>
    </row>
    <row r="7634" spans="14:36">
      <c r="N7634" s="36"/>
      <c r="R7634" s="5"/>
      <c r="W7634"/>
      <c r="Y7634" s="36"/>
      <c r="AA7634" s="5"/>
      <c r="AC7634" s="36"/>
      <c r="AD7634" s="36"/>
      <c r="AE7634"/>
      <c r="AF7634"/>
      <c r="AH7634" s="36"/>
      <c r="AJ7634"/>
    </row>
    <row r="7635" spans="14:36">
      <c r="N7635" s="36"/>
      <c r="R7635" s="5"/>
      <c r="W7635"/>
      <c r="Y7635" s="36"/>
      <c r="AA7635" s="5"/>
      <c r="AC7635" s="36"/>
      <c r="AD7635" s="36"/>
      <c r="AE7635"/>
      <c r="AF7635"/>
      <c r="AH7635" s="36"/>
      <c r="AJ7635"/>
    </row>
    <row r="7636" spans="14:36">
      <c r="N7636" s="36"/>
      <c r="R7636" s="5"/>
      <c r="W7636"/>
      <c r="Y7636" s="36"/>
      <c r="AA7636" s="5"/>
      <c r="AC7636" s="36"/>
      <c r="AD7636" s="36"/>
      <c r="AE7636"/>
      <c r="AF7636"/>
      <c r="AH7636" s="36"/>
      <c r="AJ7636"/>
    </row>
    <row r="7637" spans="14:36">
      <c r="N7637" s="36"/>
      <c r="R7637" s="5"/>
      <c r="W7637"/>
      <c r="Y7637" s="36"/>
      <c r="AA7637" s="5"/>
      <c r="AC7637" s="36"/>
      <c r="AD7637" s="36"/>
      <c r="AE7637"/>
      <c r="AF7637"/>
      <c r="AH7637" s="36"/>
      <c r="AJ7637"/>
    </row>
    <row r="7638" spans="14:36">
      <c r="N7638" s="36"/>
      <c r="R7638" s="5"/>
      <c r="W7638"/>
      <c r="Y7638" s="36"/>
      <c r="AA7638" s="5"/>
      <c r="AC7638" s="36"/>
      <c r="AD7638" s="36"/>
      <c r="AE7638"/>
      <c r="AF7638"/>
      <c r="AH7638" s="36"/>
      <c r="AJ7638"/>
    </row>
    <row r="7639" spans="14:36">
      <c r="N7639" s="36"/>
      <c r="R7639" s="5"/>
      <c r="W7639"/>
      <c r="Y7639" s="36"/>
      <c r="AA7639" s="5"/>
      <c r="AC7639" s="36"/>
      <c r="AD7639" s="36"/>
      <c r="AE7639"/>
      <c r="AF7639"/>
      <c r="AH7639" s="36"/>
      <c r="AJ7639"/>
    </row>
    <row r="7640" spans="14:36">
      <c r="N7640" s="36"/>
      <c r="R7640" s="5"/>
      <c r="W7640"/>
      <c r="Y7640" s="36"/>
      <c r="AA7640" s="5"/>
      <c r="AC7640" s="36"/>
      <c r="AD7640" s="36"/>
      <c r="AE7640"/>
      <c r="AF7640"/>
      <c r="AH7640" s="36"/>
      <c r="AJ7640"/>
    </row>
    <row r="7641" spans="14:36">
      <c r="N7641" s="36"/>
      <c r="R7641" s="5"/>
      <c r="W7641"/>
      <c r="Y7641" s="36"/>
      <c r="AA7641" s="5"/>
      <c r="AC7641" s="36"/>
      <c r="AD7641" s="36"/>
      <c r="AE7641"/>
      <c r="AF7641"/>
      <c r="AH7641" s="36"/>
      <c r="AJ7641"/>
    </row>
    <row r="7642" spans="14:36">
      <c r="N7642" s="36"/>
      <c r="R7642" s="5"/>
      <c r="W7642"/>
      <c r="Y7642" s="36"/>
      <c r="AA7642" s="5"/>
      <c r="AC7642" s="36"/>
      <c r="AD7642" s="36"/>
      <c r="AE7642"/>
      <c r="AF7642"/>
      <c r="AH7642" s="36"/>
      <c r="AJ7642"/>
    </row>
    <row r="7643" spans="14:36">
      <c r="N7643" s="36"/>
      <c r="R7643" s="5"/>
      <c r="W7643"/>
      <c r="Y7643" s="36"/>
      <c r="AA7643" s="5"/>
      <c r="AC7643" s="36"/>
      <c r="AD7643" s="36"/>
      <c r="AE7643"/>
      <c r="AF7643"/>
      <c r="AH7643" s="36"/>
      <c r="AJ7643"/>
    </row>
    <row r="7644" spans="14:36">
      <c r="N7644" s="36"/>
      <c r="R7644" s="5"/>
      <c r="W7644"/>
      <c r="Y7644" s="36"/>
      <c r="AA7644" s="5"/>
      <c r="AC7644" s="36"/>
      <c r="AD7644" s="36"/>
      <c r="AE7644"/>
      <c r="AF7644"/>
      <c r="AH7644" s="36"/>
      <c r="AJ7644"/>
    </row>
    <row r="7645" spans="14:36">
      <c r="N7645" s="36"/>
      <c r="R7645" s="5"/>
      <c r="W7645"/>
      <c r="Y7645" s="36"/>
      <c r="AA7645" s="5"/>
      <c r="AC7645" s="36"/>
      <c r="AD7645" s="36"/>
      <c r="AE7645"/>
      <c r="AF7645"/>
      <c r="AH7645" s="36"/>
      <c r="AJ7645"/>
    </row>
    <row r="7646" spans="14:36">
      <c r="N7646" s="36"/>
      <c r="R7646" s="5"/>
      <c r="W7646"/>
      <c r="Y7646" s="36"/>
      <c r="AA7646" s="5"/>
      <c r="AC7646" s="36"/>
      <c r="AD7646" s="36"/>
      <c r="AE7646"/>
      <c r="AF7646"/>
      <c r="AH7646" s="36"/>
      <c r="AJ7646"/>
    </row>
    <row r="7647" spans="14:36">
      <c r="N7647" s="36"/>
      <c r="R7647" s="5"/>
      <c r="W7647"/>
      <c r="Y7647" s="36"/>
      <c r="AA7647" s="5"/>
      <c r="AC7647" s="36"/>
      <c r="AD7647" s="36"/>
      <c r="AE7647"/>
      <c r="AF7647"/>
      <c r="AH7647" s="36"/>
      <c r="AJ7647"/>
    </row>
    <row r="7648" spans="14:36">
      <c r="N7648" s="36"/>
      <c r="R7648" s="5"/>
      <c r="W7648"/>
      <c r="Y7648" s="36"/>
      <c r="AA7648" s="5"/>
      <c r="AC7648" s="36"/>
      <c r="AD7648" s="36"/>
      <c r="AE7648"/>
      <c r="AF7648"/>
      <c r="AH7648" s="36"/>
      <c r="AJ7648"/>
    </row>
    <row r="7649" spans="14:36">
      <c r="N7649" s="36"/>
      <c r="R7649" s="5"/>
      <c r="W7649"/>
      <c r="Y7649" s="36"/>
      <c r="AA7649" s="5"/>
      <c r="AC7649" s="36"/>
      <c r="AD7649" s="36"/>
      <c r="AE7649"/>
      <c r="AF7649"/>
      <c r="AH7649" s="36"/>
      <c r="AJ7649"/>
    </row>
    <row r="7650" spans="14:36">
      <c r="N7650" s="36"/>
      <c r="R7650" s="5"/>
      <c r="W7650"/>
      <c r="Y7650" s="36"/>
      <c r="AA7650" s="5"/>
      <c r="AC7650" s="36"/>
      <c r="AD7650" s="36"/>
      <c r="AE7650"/>
      <c r="AF7650"/>
      <c r="AH7650" s="36"/>
      <c r="AJ7650"/>
    </row>
    <row r="7651" spans="14:36">
      <c r="N7651" s="36"/>
      <c r="R7651" s="5"/>
      <c r="W7651"/>
      <c r="Y7651" s="36"/>
      <c r="AA7651" s="5"/>
      <c r="AC7651" s="36"/>
      <c r="AD7651" s="36"/>
      <c r="AE7651"/>
      <c r="AF7651"/>
      <c r="AH7651" s="36"/>
      <c r="AJ7651"/>
    </row>
    <row r="7652" spans="14:36">
      <c r="N7652" s="36"/>
      <c r="R7652" s="5"/>
      <c r="W7652"/>
      <c r="Y7652" s="36"/>
      <c r="AA7652" s="5"/>
      <c r="AC7652" s="36"/>
      <c r="AD7652" s="36"/>
      <c r="AE7652"/>
      <c r="AF7652"/>
      <c r="AH7652" s="36"/>
      <c r="AJ7652"/>
    </row>
    <row r="7653" spans="14:36">
      <c r="N7653" s="36"/>
      <c r="R7653" s="5"/>
      <c r="W7653"/>
      <c r="Y7653" s="36"/>
      <c r="AA7653" s="5"/>
      <c r="AC7653" s="36"/>
      <c r="AD7653" s="36"/>
      <c r="AE7653"/>
      <c r="AF7653"/>
      <c r="AH7653" s="36"/>
      <c r="AJ7653"/>
    </row>
    <row r="7654" spans="14:36">
      <c r="N7654" s="36"/>
      <c r="R7654" s="5"/>
      <c r="W7654"/>
      <c r="Y7654" s="36"/>
      <c r="AA7654" s="5"/>
      <c r="AC7654" s="36"/>
      <c r="AD7654" s="36"/>
      <c r="AE7654"/>
      <c r="AF7654"/>
      <c r="AH7654" s="36"/>
      <c r="AJ7654"/>
    </row>
    <row r="7655" spans="14:36">
      <c r="N7655" s="36"/>
      <c r="R7655" s="5"/>
      <c r="W7655"/>
      <c r="Y7655" s="36"/>
      <c r="AA7655" s="5"/>
      <c r="AC7655" s="36"/>
      <c r="AD7655" s="36"/>
      <c r="AE7655"/>
      <c r="AF7655"/>
      <c r="AH7655" s="36"/>
      <c r="AJ7655"/>
    </row>
    <row r="7656" spans="14:36">
      <c r="N7656" s="36"/>
      <c r="R7656" s="5"/>
      <c r="W7656"/>
      <c r="Y7656" s="36"/>
      <c r="AA7656" s="5"/>
      <c r="AC7656" s="36"/>
      <c r="AD7656" s="36"/>
      <c r="AE7656"/>
      <c r="AF7656"/>
      <c r="AH7656" s="36"/>
      <c r="AJ7656"/>
    </row>
    <row r="7657" spans="14:36">
      <c r="N7657" s="36"/>
      <c r="R7657" s="5"/>
      <c r="W7657"/>
      <c r="Y7657" s="36"/>
      <c r="AA7657" s="5"/>
      <c r="AC7657" s="36"/>
      <c r="AD7657" s="36"/>
      <c r="AE7657"/>
      <c r="AF7657"/>
      <c r="AH7657" s="36"/>
      <c r="AJ7657"/>
    </row>
    <row r="7658" spans="14:36">
      <c r="N7658" s="36"/>
      <c r="R7658" s="5"/>
      <c r="W7658"/>
      <c r="Y7658" s="36"/>
      <c r="AA7658" s="5"/>
      <c r="AC7658" s="36"/>
      <c r="AD7658" s="36"/>
      <c r="AE7658"/>
      <c r="AF7658"/>
      <c r="AH7658" s="36"/>
      <c r="AJ7658"/>
    </row>
    <row r="7659" spans="14:36">
      <c r="N7659" s="36"/>
      <c r="R7659" s="5"/>
      <c r="W7659"/>
      <c r="Y7659" s="36"/>
      <c r="AA7659" s="5"/>
      <c r="AC7659" s="36"/>
      <c r="AD7659" s="36"/>
      <c r="AE7659"/>
      <c r="AF7659"/>
      <c r="AH7659" s="36"/>
      <c r="AJ7659"/>
    </row>
    <row r="7660" spans="14:36">
      <c r="N7660" s="36"/>
      <c r="R7660" s="5"/>
      <c r="W7660"/>
      <c r="Y7660" s="36"/>
      <c r="AA7660" s="5"/>
      <c r="AC7660" s="36"/>
      <c r="AD7660" s="36"/>
      <c r="AE7660"/>
      <c r="AF7660"/>
      <c r="AH7660" s="36"/>
      <c r="AJ7660"/>
    </row>
    <row r="7661" spans="14:36">
      <c r="N7661" s="36"/>
      <c r="R7661" s="5"/>
      <c r="W7661"/>
      <c r="Y7661" s="36"/>
      <c r="AA7661" s="5"/>
      <c r="AC7661" s="36"/>
      <c r="AD7661" s="36"/>
      <c r="AE7661"/>
      <c r="AF7661"/>
      <c r="AH7661" s="36"/>
      <c r="AJ7661"/>
    </row>
    <row r="7662" spans="14:36">
      <c r="N7662" s="36"/>
      <c r="R7662" s="5"/>
      <c r="W7662"/>
      <c r="Y7662" s="36"/>
      <c r="AA7662" s="5"/>
      <c r="AC7662" s="36"/>
      <c r="AD7662" s="36"/>
      <c r="AE7662"/>
      <c r="AF7662"/>
      <c r="AH7662" s="36"/>
      <c r="AJ7662"/>
    </row>
    <row r="7663" spans="14:36">
      <c r="N7663" s="36"/>
      <c r="R7663" s="5"/>
      <c r="W7663"/>
      <c r="Y7663" s="36"/>
      <c r="AA7663" s="5"/>
      <c r="AC7663" s="36"/>
      <c r="AD7663" s="36"/>
      <c r="AE7663"/>
      <c r="AF7663"/>
      <c r="AH7663" s="36"/>
      <c r="AJ7663"/>
    </row>
    <row r="7664" spans="14:36">
      <c r="N7664" s="36"/>
      <c r="R7664" s="5"/>
      <c r="W7664"/>
      <c r="Y7664" s="36"/>
      <c r="AA7664" s="5"/>
      <c r="AC7664" s="36"/>
      <c r="AD7664" s="36"/>
      <c r="AE7664"/>
      <c r="AF7664"/>
      <c r="AH7664" s="36"/>
      <c r="AJ7664"/>
    </row>
    <row r="7665" spans="14:36">
      <c r="N7665" s="36"/>
      <c r="R7665" s="5"/>
      <c r="W7665"/>
      <c r="Y7665" s="36"/>
      <c r="AA7665" s="5"/>
      <c r="AC7665" s="36"/>
      <c r="AD7665" s="36"/>
      <c r="AE7665"/>
      <c r="AF7665"/>
      <c r="AH7665" s="36"/>
      <c r="AJ7665"/>
    </row>
    <row r="7666" spans="14:36">
      <c r="N7666" s="36"/>
      <c r="R7666" s="5"/>
      <c r="W7666"/>
      <c r="Y7666" s="36"/>
      <c r="AA7666" s="5"/>
      <c r="AC7666" s="36"/>
      <c r="AD7666" s="36"/>
      <c r="AE7666"/>
      <c r="AF7666"/>
      <c r="AH7666" s="36"/>
      <c r="AJ7666"/>
    </row>
    <row r="7667" spans="14:36">
      <c r="N7667" s="36"/>
      <c r="R7667" s="5"/>
      <c r="W7667"/>
      <c r="Y7667" s="36"/>
      <c r="AA7667" s="5"/>
      <c r="AC7667" s="36"/>
      <c r="AD7667" s="36"/>
      <c r="AE7667"/>
      <c r="AF7667"/>
      <c r="AH7667" s="36"/>
      <c r="AJ7667"/>
    </row>
    <row r="7668" spans="14:36">
      <c r="N7668" s="36"/>
      <c r="R7668" s="5"/>
      <c r="W7668"/>
      <c r="Y7668" s="36"/>
      <c r="AA7668" s="5"/>
      <c r="AC7668" s="36"/>
      <c r="AD7668" s="36"/>
      <c r="AE7668"/>
      <c r="AF7668"/>
      <c r="AH7668" s="36"/>
      <c r="AJ7668"/>
    </row>
    <row r="7669" spans="14:36">
      <c r="N7669" s="36"/>
      <c r="R7669" s="5"/>
      <c r="W7669"/>
      <c r="Y7669" s="36"/>
      <c r="AA7669" s="5"/>
      <c r="AC7669" s="36"/>
      <c r="AD7669" s="36"/>
      <c r="AE7669"/>
      <c r="AF7669"/>
      <c r="AH7669" s="36"/>
      <c r="AJ7669"/>
    </row>
    <row r="7670" spans="14:36">
      <c r="N7670" s="36"/>
      <c r="R7670" s="5"/>
      <c r="W7670"/>
      <c r="Y7670" s="36"/>
      <c r="AA7670" s="5"/>
      <c r="AC7670" s="36"/>
      <c r="AD7670" s="36"/>
      <c r="AE7670"/>
      <c r="AF7670"/>
      <c r="AH7670" s="36"/>
      <c r="AJ7670"/>
    </row>
    <row r="7671" spans="14:36">
      <c r="N7671" s="36"/>
      <c r="R7671" s="5"/>
      <c r="W7671"/>
      <c r="Y7671" s="36"/>
      <c r="AA7671" s="5"/>
      <c r="AC7671" s="36"/>
      <c r="AD7671" s="36"/>
      <c r="AE7671"/>
      <c r="AF7671"/>
      <c r="AH7671" s="36"/>
      <c r="AJ7671"/>
    </row>
    <row r="7672" spans="14:36">
      <c r="N7672" s="36"/>
      <c r="R7672" s="5"/>
      <c r="W7672"/>
      <c r="Y7672" s="36"/>
      <c r="AA7672" s="5"/>
      <c r="AC7672" s="36"/>
      <c r="AD7672" s="36"/>
      <c r="AE7672"/>
      <c r="AF7672"/>
      <c r="AH7672" s="36"/>
      <c r="AJ7672"/>
    </row>
    <row r="7673" spans="14:36">
      <c r="N7673" s="36"/>
      <c r="R7673" s="5"/>
      <c r="W7673"/>
      <c r="Y7673" s="36"/>
      <c r="AA7673" s="5"/>
      <c r="AC7673" s="36"/>
      <c r="AD7673" s="36"/>
      <c r="AE7673"/>
      <c r="AF7673"/>
      <c r="AH7673" s="36"/>
      <c r="AJ7673"/>
    </row>
    <row r="7674" spans="14:36">
      <c r="N7674" s="36"/>
      <c r="R7674" s="5"/>
      <c r="W7674"/>
      <c r="Y7674" s="36"/>
      <c r="AA7674" s="5"/>
      <c r="AC7674" s="36"/>
      <c r="AD7674" s="36"/>
      <c r="AE7674"/>
      <c r="AF7674"/>
      <c r="AH7674" s="36"/>
      <c r="AJ7674"/>
    </row>
    <row r="7675" spans="14:36">
      <c r="N7675" s="36"/>
      <c r="R7675" s="5"/>
      <c r="W7675"/>
      <c r="Y7675" s="36"/>
      <c r="AA7675" s="5"/>
      <c r="AC7675" s="36"/>
      <c r="AD7675" s="36"/>
      <c r="AE7675"/>
      <c r="AF7675"/>
      <c r="AH7675" s="36"/>
      <c r="AJ7675"/>
    </row>
    <row r="7676" spans="14:36">
      <c r="N7676" s="36"/>
      <c r="R7676" s="5"/>
      <c r="W7676"/>
      <c r="Y7676" s="36"/>
      <c r="AA7676" s="5"/>
      <c r="AC7676" s="36"/>
      <c r="AD7676" s="36"/>
      <c r="AE7676"/>
      <c r="AF7676"/>
      <c r="AH7676" s="36"/>
      <c r="AJ7676"/>
    </row>
    <row r="7677" spans="14:36">
      <c r="N7677" s="36"/>
      <c r="R7677" s="5"/>
      <c r="W7677"/>
      <c r="Y7677" s="36"/>
      <c r="AA7677" s="5"/>
      <c r="AC7677" s="36"/>
      <c r="AD7677" s="36"/>
      <c r="AE7677"/>
      <c r="AF7677"/>
      <c r="AH7677" s="36"/>
      <c r="AJ7677"/>
    </row>
    <row r="7678" spans="14:36">
      <c r="N7678" s="36"/>
      <c r="R7678" s="5"/>
      <c r="W7678"/>
      <c r="Y7678" s="36"/>
      <c r="AA7678" s="5"/>
      <c r="AC7678" s="36"/>
      <c r="AD7678" s="36"/>
      <c r="AE7678"/>
      <c r="AF7678"/>
      <c r="AH7678" s="36"/>
      <c r="AJ7678"/>
    </row>
    <row r="7679" spans="14:36">
      <c r="N7679" s="36"/>
      <c r="R7679" s="5"/>
      <c r="W7679"/>
      <c r="Y7679" s="36"/>
      <c r="AA7679" s="5"/>
      <c r="AC7679" s="36"/>
      <c r="AD7679" s="36"/>
      <c r="AE7679"/>
      <c r="AF7679"/>
      <c r="AH7679" s="36"/>
      <c r="AJ7679"/>
    </row>
    <row r="7680" spans="14:36">
      <c r="N7680" s="36"/>
      <c r="R7680" s="5"/>
      <c r="W7680"/>
      <c r="Y7680" s="36"/>
      <c r="AA7680" s="5"/>
      <c r="AC7680" s="36"/>
      <c r="AD7680" s="36"/>
      <c r="AE7680"/>
      <c r="AF7680"/>
      <c r="AH7680" s="36"/>
      <c r="AJ7680"/>
    </row>
    <row r="7681" spans="14:36">
      <c r="N7681" s="36"/>
      <c r="R7681" s="5"/>
      <c r="W7681"/>
      <c r="Y7681" s="36"/>
      <c r="AA7681" s="5"/>
      <c r="AC7681" s="36"/>
      <c r="AD7681" s="36"/>
      <c r="AE7681"/>
      <c r="AF7681"/>
      <c r="AH7681" s="36"/>
      <c r="AJ7681"/>
    </row>
    <row r="7682" spans="14:36">
      <c r="N7682" s="36"/>
      <c r="R7682" s="5"/>
      <c r="W7682"/>
      <c r="Y7682" s="36"/>
      <c r="AA7682" s="5"/>
      <c r="AC7682" s="36"/>
      <c r="AD7682" s="36"/>
      <c r="AE7682"/>
      <c r="AF7682"/>
      <c r="AH7682" s="36"/>
      <c r="AJ7682"/>
    </row>
    <row r="7683" spans="14:36">
      <c r="N7683" s="36"/>
      <c r="R7683" s="5"/>
      <c r="W7683"/>
      <c r="Y7683" s="36"/>
      <c r="AA7683" s="5"/>
      <c r="AC7683" s="36"/>
      <c r="AD7683" s="36"/>
      <c r="AE7683"/>
      <c r="AF7683"/>
      <c r="AH7683" s="36"/>
      <c r="AJ7683"/>
    </row>
    <row r="7684" spans="14:36">
      <c r="N7684" s="36"/>
      <c r="R7684" s="5"/>
      <c r="W7684"/>
      <c r="Y7684" s="36"/>
      <c r="AA7684" s="5"/>
      <c r="AC7684" s="36"/>
      <c r="AD7684" s="36"/>
      <c r="AE7684"/>
      <c r="AF7684"/>
      <c r="AH7684" s="36"/>
      <c r="AJ7684"/>
    </row>
    <row r="7685" spans="14:36">
      <c r="N7685" s="36"/>
      <c r="R7685" s="5"/>
      <c r="W7685"/>
      <c r="Y7685" s="36"/>
      <c r="AA7685" s="5"/>
      <c r="AC7685" s="36"/>
      <c r="AD7685" s="36"/>
      <c r="AE7685"/>
      <c r="AF7685"/>
      <c r="AH7685" s="36"/>
      <c r="AJ7685"/>
    </row>
    <row r="7686" spans="14:36">
      <c r="N7686" s="36"/>
      <c r="R7686" s="5"/>
      <c r="W7686"/>
      <c r="Y7686" s="36"/>
      <c r="AA7686" s="5"/>
      <c r="AC7686" s="36"/>
      <c r="AD7686" s="36"/>
      <c r="AE7686"/>
      <c r="AF7686"/>
      <c r="AH7686" s="36"/>
      <c r="AJ7686"/>
    </row>
    <row r="7687" spans="14:36">
      <c r="N7687" s="36"/>
      <c r="R7687" s="5"/>
      <c r="W7687"/>
      <c r="Y7687" s="36"/>
      <c r="AA7687" s="5"/>
      <c r="AC7687" s="36"/>
      <c r="AD7687" s="36"/>
      <c r="AE7687"/>
      <c r="AF7687"/>
      <c r="AH7687" s="36"/>
      <c r="AJ7687"/>
    </row>
    <row r="7688" spans="14:36">
      <c r="N7688" s="36"/>
      <c r="R7688" s="5"/>
      <c r="W7688"/>
      <c r="Y7688" s="36"/>
      <c r="AA7688" s="5"/>
      <c r="AC7688" s="36"/>
      <c r="AD7688" s="36"/>
      <c r="AE7688"/>
      <c r="AF7688"/>
      <c r="AH7688" s="36"/>
      <c r="AJ7688"/>
    </row>
    <row r="7689" spans="14:36">
      <c r="N7689" s="36"/>
      <c r="R7689" s="5"/>
      <c r="W7689"/>
      <c r="Y7689" s="36"/>
      <c r="AA7689" s="5"/>
      <c r="AC7689" s="36"/>
      <c r="AD7689" s="36"/>
      <c r="AE7689"/>
      <c r="AF7689"/>
      <c r="AH7689" s="36"/>
      <c r="AJ7689"/>
    </row>
    <row r="7690" spans="14:36">
      <c r="N7690" s="36"/>
      <c r="R7690" s="5"/>
      <c r="W7690"/>
      <c r="Y7690" s="36"/>
      <c r="AA7690" s="5"/>
      <c r="AC7690" s="36"/>
      <c r="AD7690" s="36"/>
      <c r="AE7690"/>
      <c r="AF7690"/>
      <c r="AH7690" s="36"/>
      <c r="AJ7690"/>
    </row>
    <row r="7691" spans="14:36">
      <c r="N7691" s="36"/>
      <c r="R7691" s="5"/>
      <c r="W7691"/>
      <c r="Y7691" s="36"/>
      <c r="AA7691" s="5"/>
      <c r="AC7691" s="36"/>
      <c r="AD7691" s="36"/>
      <c r="AE7691"/>
      <c r="AF7691"/>
      <c r="AH7691" s="36"/>
      <c r="AJ7691"/>
    </row>
    <row r="7692" spans="14:36">
      <c r="N7692" s="36"/>
      <c r="R7692" s="5"/>
      <c r="W7692"/>
      <c r="Y7692" s="36"/>
      <c r="AA7692" s="5"/>
      <c r="AC7692" s="36"/>
      <c r="AD7692" s="36"/>
      <c r="AE7692"/>
      <c r="AF7692"/>
      <c r="AH7692" s="36"/>
      <c r="AJ7692"/>
    </row>
    <row r="7693" spans="14:36">
      <c r="N7693" s="36"/>
      <c r="R7693" s="5"/>
      <c r="W7693"/>
      <c r="Y7693" s="36"/>
      <c r="AA7693" s="5"/>
      <c r="AC7693" s="36"/>
      <c r="AD7693" s="36"/>
      <c r="AE7693"/>
      <c r="AF7693"/>
      <c r="AH7693" s="36"/>
      <c r="AJ7693"/>
    </row>
    <row r="7694" spans="14:36">
      <c r="N7694" s="36"/>
      <c r="R7694" s="5"/>
      <c r="W7694"/>
      <c r="Y7694" s="36"/>
      <c r="AA7694" s="5"/>
      <c r="AC7694" s="36"/>
      <c r="AD7694" s="36"/>
      <c r="AE7694"/>
      <c r="AF7694"/>
      <c r="AH7694" s="36"/>
      <c r="AJ7694"/>
    </row>
    <row r="7695" spans="14:36">
      <c r="N7695" s="36"/>
      <c r="R7695" s="5"/>
      <c r="W7695"/>
      <c r="Y7695" s="36"/>
      <c r="AA7695" s="5"/>
      <c r="AC7695" s="36"/>
      <c r="AD7695" s="36"/>
      <c r="AE7695"/>
      <c r="AF7695"/>
      <c r="AH7695" s="36"/>
      <c r="AJ7695"/>
    </row>
    <row r="7696" spans="14:36">
      <c r="N7696" s="36"/>
      <c r="R7696" s="5"/>
      <c r="W7696"/>
      <c r="Y7696" s="36"/>
      <c r="AA7696" s="5"/>
      <c r="AC7696" s="36"/>
      <c r="AD7696" s="36"/>
      <c r="AE7696"/>
      <c r="AF7696"/>
      <c r="AH7696" s="36"/>
      <c r="AJ7696"/>
    </row>
    <row r="7697" spans="14:36">
      <c r="N7697" s="36"/>
      <c r="R7697" s="5"/>
      <c r="W7697"/>
      <c r="Y7697" s="36"/>
      <c r="AA7697" s="5"/>
      <c r="AC7697" s="36"/>
      <c r="AD7697" s="36"/>
      <c r="AE7697"/>
      <c r="AF7697"/>
      <c r="AH7697" s="36"/>
      <c r="AJ7697"/>
    </row>
    <row r="7698" spans="14:36">
      <c r="N7698" s="36"/>
      <c r="R7698" s="5"/>
      <c r="W7698"/>
      <c r="Y7698" s="36"/>
      <c r="AA7698" s="5"/>
      <c r="AC7698" s="36"/>
      <c r="AD7698" s="36"/>
      <c r="AE7698"/>
      <c r="AF7698"/>
      <c r="AH7698" s="36"/>
      <c r="AJ7698"/>
    </row>
    <row r="7699" spans="14:36">
      <c r="N7699" s="36"/>
      <c r="R7699" s="5"/>
      <c r="W7699"/>
      <c r="Y7699" s="36"/>
      <c r="AA7699" s="5"/>
      <c r="AC7699" s="36"/>
      <c r="AD7699" s="36"/>
      <c r="AE7699"/>
      <c r="AF7699"/>
      <c r="AH7699" s="36"/>
      <c r="AJ7699"/>
    </row>
    <row r="7700" spans="14:36">
      <c r="N7700" s="36"/>
      <c r="R7700" s="5"/>
      <c r="W7700"/>
      <c r="Y7700" s="36"/>
      <c r="AA7700" s="5"/>
      <c r="AC7700" s="36"/>
      <c r="AD7700" s="36"/>
      <c r="AE7700"/>
      <c r="AF7700"/>
      <c r="AH7700" s="36"/>
      <c r="AJ7700"/>
    </row>
    <row r="7701" spans="14:36">
      <c r="N7701" s="36"/>
      <c r="R7701" s="5"/>
      <c r="W7701"/>
      <c r="Y7701" s="36"/>
      <c r="AA7701" s="5"/>
      <c r="AC7701" s="36"/>
      <c r="AD7701" s="36"/>
      <c r="AE7701"/>
      <c r="AF7701"/>
      <c r="AH7701" s="36"/>
      <c r="AJ7701"/>
    </row>
    <row r="7702" spans="14:36">
      <c r="N7702" s="36"/>
      <c r="R7702" s="5"/>
      <c r="W7702"/>
      <c r="Y7702" s="36"/>
      <c r="AA7702" s="5"/>
      <c r="AC7702" s="36"/>
      <c r="AD7702" s="36"/>
      <c r="AE7702"/>
      <c r="AF7702"/>
      <c r="AH7702" s="36"/>
      <c r="AJ7702"/>
    </row>
    <row r="7703" spans="14:36">
      <c r="N7703" s="36"/>
      <c r="R7703" s="5"/>
      <c r="W7703"/>
      <c r="Y7703" s="36"/>
      <c r="AA7703" s="5"/>
      <c r="AC7703" s="36"/>
      <c r="AD7703" s="36"/>
      <c r="AE7703"/>
      <c r="AF7703"/>
      <c r="AH7703" s="36"/>
      <c r="AJ7703"/>
    </row>
    <row r="7704" spans="14:36">
      <c r="N7704" s="36"/>
      <c r="R7704" s="5"/>
      <c r="W7704"/>
      <c r="Y7704" s="36"/>
      <c r="AA7704" s="5"/>
      <c r="AC7704" s="36"/>
      <c r="AD7704" s="36"/>
      <c r="AE7704"/>
      <c r="AF7704"/>
      <c r="AH7704" s="36"/>
      <c r="AJ7704"/>
    </row>
    <row r="7705" spans="14:36">
      <c r="N7705" s="36"/>
      <c r="R7705" s="5"/>
      <c r="W7705"/>
      <c r="Y7705" s="36"/>
      <c r="AA7705" s="5"/>
      <c r="AC7705" s="36"/>
      <c r="AD7705" s="36"/>
      <c r="AE7705"/>
      <c r="AF7705"/>
      <c r="AH7705" s="36"/>
      <c r="AJ7705"/>
    </row>
    <row r="7706" spans="14:36">
      <c r="N7706" s="36"/>
      <c r="R7706" s="5"/>
      <c r="W7706"/>
      <c r="Y7706" s="36"/>
      <c r="AA7706" s="5"/>
      <c r="AC7706" s="36"/>
      <c r="AD7706" s="36"/>
      <c r="AE7706"/>
      <c r="AF7706"/>
      <c r="AH7706" s="36"/>
      <c r="AJ7706"/>
    </row>
    <row r="7707" spans="14:36">
      <c r="N7707" s="36"/>
      <c r="R7707" s="5"/>
      <c r="W7707"/>
      <c r="Y7707" s="36"/>
      <c r="AA7707" s="5"/>
      <c r="AC7707" s="36"/>
      <c r="AD7707" s="36"/>
      <c r="AE7707"/>
      <c r="AF7707"/>
      <c r="AH7707" s="36"/>
      <c r="AJ7707"/>
    </row>
    <row r="7708" spans="14:36">
      <c r="N7708" s="36"/>
      <c r="R7708" s="5"/>
      <c r="W7708"/>
      <c r="Y7708" s="36"/>
      <c r="AA7708" s="5"/>
      <c r="AC7708" s="36"/>
      <c r="AD7708" s="36"/>
      <c r="AE7708"/>
      <c r="AF7708"/>
      <c r="AH7708" s="36"/>
      <c r="AJ7708"/>
    </row>
    <row r="7709" spans="14:36">
      <c r="N7709" s="36"/>
      <c r="R7709" s="5"/>
      <c r="W7709"/>
      <c r="Y7709" s="36"/>
      <c r="AA7709" s="5"/>
      <c r="AC7709" s="36"/>
      <c r="AD7709" s="36"/>
      <c r="AE7709"/>
      <c r="AF7709"/>
      <c r="AH7709" s="36"/>
      <c r="AJ7709"/>
    </row>
    <row r="7710" spans="14:36">
      <c r="N7710" s="36"/>
      <c r="R7710" s="5"/>
      <c r="W7710"/>
      <c r="Y7710" s="36"/>
      <c r="AA7710" s="5"/>
      <c r="AC7710" s="36"/>
      <c r="AD7710" s="36"/>
      <c r="AE7710"/>
      <c r="AF7710"/>
      <c r="AH7710" s="36"/>
      <c r="AJ7710"/>
    </row>
    <row r="7711" spans="14:36">
      <c r="N7711" s="36"/>
      <c r="R7711" s="5"/>
      <c r="W7711"/>
      <c r="Y7711" s="36"/>
      <c r="AA7711" s="5"/>
      <c r="AC7711" s="36"/>
      <c r="AD7711" s="36"/>
      <c r="AE7711"/>
      <c r="AF7711"/>
      <c r="AH7711" s="36"/>
      <c r="AJ7711"/>
    </row>
    <row r="7712" spans="14:36">
      <c r="N7712" s="36"/>
      <c r="R7712" s="5"/>
      <c r="W7712"/>
      <c r="Y7712" s="36"/>
      <c r="AA7712" s="5"/>
      <c r="AC7712" s="36"/>
      <c r="AD7712" s="36"/>
      <c r="AE7712"/>
      <c r="AF7712"/>
      <c r="AH7712" s="36"/>
      <c r="AJ7712"/>
    </row>
    <row r="7713" spans="14:36">
      <c r="N7713" s="36"/>
      <c r="R7713" s="5"/>
      <c r="W7713"/>
      <c r="Y7713" s="36"/>
      <c r="AA7713" s="5"/>
      <c r="AC7713" s="36"/>
      <c r="AD7713" s="36"/>
      <c r="AE7713"/>
      <c r="AF7713"/>
      <c r="AH7713" s="36"/>
      <c r="AJ7713"/>
    </row>
    <row r="7714" spans="14:36">
      <c r="N7714" s="36"/>
      <c r="R7714" s="5"/>
      <c r="W7714"/>
      <c r="Y7714" s="36"/>
      <c r="AA7714" s="5"/>
      <c r="AC7714" s="36"/>
      <c r="AD7714" s="36"/>
      <c r="AE7714"/>
      <c r="AF7714"/>
      <c r="AH7714" s="36"/>
      <c r="AJ7714"/>
    </row>
    <row r="7715" spans="14:36">
      <c r="N7715" s="36"/>
      <c r="R7715" s="5"/>
      <c r="W7715"/>
      <c r="Y7715" s="36"/>
      <c r="AA7715" s="5"/>
      <c r="AC7715" s="36"/>
      <c r="AD7715" s="36"/>
      <c r="AE7715"/>
      <c r="AF7715"/>
      <c r="AH7715" s="36"/>
      <c r="AJ7715"/>
    </row>
    <row r="7716" spans="14:36">
      <c r="N7716" s="36"/>
      <c r="R7716" s="5"/>
      <c r="W7716"/>
      <c r="Y7716" s="36"/>
      <c r="AA7716" s="5"/>
      <c r="AC7716" s="36"/>
      <c r="AD7716" s="36"/>
      <c r="AE7716"/>
      <c r="AF7716"/>
      <c r="AH7716" s="36"/>
      <c r="AJ7716"/>
    </row>
    <row r="7717" spans="14:36">
      <c r="N7717" s="36"/>
      <c r="R7717" s="5"/>
      <c r="W7717"/>
      <c r="Y7717" s="36"/>
      <c r="AA7717" s="5"/>
      <c r="AC7717" s="36"/>
      <c r="AD7717" s="36"/>
      <c r="AE7717"/>
      <c r="AF7717"/>
      <c r="AH7717" s="36"/>
      <c r="AJ7717"/>
    </row>
    <row r="7718" spans="14:36">
      <c r="N7718" s="36"/>
      <c r="R7718" s="5"/>
      <c r="W7718"/>
      <c r="Y7718" s="36"/>
      <c r="AA7718" s="5"/>
      <c r="AC7718" s="36"/>
      <c r="AD7718" s="36"/>
      <c r="AE7718"/>
      <c r="AF7718"/>
      <c r="AH7718" s="36"/>
      <c r="AJ7718"/>
    </row>
    <row r="7719" spans="14:36">
      <c r="N7719" s="36"/>
      <c r="R7719" s="5"/>
      <c r="W7719"/>
      <c r="Y7719" s="36"/>
      <c r="AA7719" s="5"/>
      <c r="AC7719" s="36"/>
      <c r="AD7719" s="36"/>
      <c r="AE7719"/>
      <c r="AF7719"/>
      <c r="AH7719" s="36"/>
      <c r="AJ7719"/>
    </row>
    <row r="7720" spans="14:36">
      <c r="N7720" s="36"/>
      <c r="R7720" s="5"/>
      <c r="W7720"/>
      <c r="Y7720" s="36"/>
      <c r="AA7720" s="5"/>
      <c r="AC7720" s="36"/>
      <c r="AD7720" s="36"/>
      <c r="AE7720"/>
      <c r="AF7720"/>
      <c r="AH7720" s="36"/>
      <c r="AJ7720"/>
    </row>
    <row r="7721" spans="14:36">
      <c r="N7721" s="36"/>
      <c r="R7721" s="5"/>
      <c r="W7721"/>
      <c r="Y7721" s="36"/>
      <c r="AA7721" s="5"/>
      <c r="AC7721" s="36"/>
      <c r="AD7721" s="36"/>
      <c r="AE7721"/>
      <c r="AF7721"/>
      <c r="AH7721" s="36"/>
      <c r="AJ7721"/>
    </row>
    <row r="7722" spans="14:36">
      <c r="N7722" s="36"/>
      <c r="R7722" s="5"/>
      <c r="W7722"/>
      <c r="Y7722" s="36"/>
      <c r="AA7722" s="5"/>
      <c r="AC7722" s="36"/>
      <c r="AD7722" s="36"/>
      <c r="AE7722"/>
      <c r="AF7722"/>
      <c r="AH7722" s="36"/>
      <c r="AJ7722"/>
    </row>
    <row r="7723" spans="14:36">
      <c r="N7723" s="36"/>
      <c r="R7723" s="5"/>
      <c r="W7723"/>
      <c r="Y7723" s="36"/>
      <c r="AA7723" s="5"/>
      <c r="AC7723" s="36"/>
      <c r="AD7723" s="36"/>
      <c r="AE7723"/>
      <c r="AF7723"/>
      <c r="AH7723" s="36"/>
      <c r="AJ7723"/>
    </row>
    <row r="7724" spans="14:36">
      <c r="N7724" s="36"/>
      <c r="R7724" s="5"/>
      <c r="W7724"/>
      <c r="Y7724" s="36"/>
      <c r="AA7724" s="5"/>
      <c r="AC7724" s="36"/>
      <c r="AD7724" s="36"/>
      <c r="AE7724"/>
      <c r="AF7724"/>
      <c r="AH7724" s="36"/>
      <c r="AJ7724"/>
    </row>
    <row r="7725" spans="14:36">
      <c r="N7725" s="36"/>
      <c r="R7725" s="5"/>
      <c r="W7725"/>
      <c r="Y7725" s="36"/>
      <c r="AA7725" s="5"/>
      <c r="AC7725" s="36"/>
      <c r="AD7725" s="36"/>
      <c r="AE7725"/>
      <c r="AF7725"/>
      <c r="AH7725" s="36"/>
      <c r="AJ7725"/>
    </row>
    <row r="7726" spans="14:36">
      <c r="N7726" s="36"/>
      <c r="R7726" s="5"/>
      <c r="W7726"/>
      <c r="Y7726" s="36"/>
      <c r="AA7726" s="5"/>
      <c r="AC7726" s="36"/>
      <c r="AD7726" s="36"/>
      <c r="AE7726"/>
      <c r="AF7726"/>
      <c r="AH7726" s="36"/>
      <c r="AJ7726"/>
    </row>
    <row r="7727" spans="14:36">
      <c r="N7727" s="36"/>
      <c r="R7727" s="5"/>
      <c r="W7727"/>
      <c r="Y7727" s="36"/>
      <c r="AA7727" s="5"/>
      <c r="AC7727" s="36"/>
      <c r="AD7727" s="36"/>
      <c r="AE7727"/>
      <c r="AF7727"/>
      <c r="AH7727" s="36"/>
      <c r="AJ7727"/>
    </row>
    <row r="7728" spans="14:36">
      <c r="N7728" s="36"/>
      <c r="R7728" s="5"/>
      <c r="W7728"/>
      <c r="Y7728" s="36"/>
      <c r="AA7728" s="5"/>
      <c r="AC7728" s="36"/>
      <c r="AD7728" s="36"/>
      <c r="AE7728"/>
      <c r="AF7728"/>
      <c r="AH7728" s="36"/>
      <c r="AJ7728"/>
    </row>
    <row r="7729" spans="14:36">
      <c r="N7729" s="36"/>
      <c r="R7729" s="5"/>
      <c r="W7729"/>
      <c r="Y7729" s="36"/>
      <c r="AA7729" s="5"/>
      <c r="AC7729" s="36"/>
      <c r="AD7729" s="36"/>
      <c r="AE7729"/>
      <c r="AF7729"/>
      <c r="AH7729" s="36"/>
      <c r="AJ7729"/>
    </row>
    <row r="7730" spans="14:36">
      <c r="N7730" s="36"/>
      <c r="R7730" s="5"/>
      <c r="W7730"/>
      <c r="Y7730" s="36"/>
      <c r="AA7730" s="5"/>
      <c r="AC7730" s="36"/>
      <c r="AD7730" s="36"/>
      <c r="AE7730"/>
      <c r="AF7730"/>
      <c r="AH7730" s="36"/>
      <c r="AJ7730"/>
    </row>
    <row r="7731" spans="14:36">
      <c r="N7731" s="36"/>
      <c r="R7731" s="5"/>
      <c r="W7731"/>
      <c r="Y7731" s="36"/>
      <c r="AA7731" s="5"/>
      <c r="AC7731" s="36"/>
      <c r="AD7731" s="36"/>
      <c r="AE7731"/>
      <c r="AF7731"/>
      <c r="AH7731" s="36"/>
      <c r="AJ7731"/>
    </row>
    <row r="7732" spans="14:36">
      <c r="N7732" s="36"/>
      <c r="R7732" s="5"/>
      <c r="W7732"/>
      <c r="Y7732" s="36"/>
      <c r="AA7732" s="5"/>
      <c r="AC7732" s="36"/>
      <c r="AD7732" s="36"/>
      <c r="AE7732"/>
      <c r="AF7732"/>
      <c r="AH7732" s="36"/>
      <c r="AJ7732"/>
    </row>
    <row r="7733" spans="14:36">
      <c r="N7733" s="36"/>
      <c r="R7733" s="5"/>
      <c r="W7733"/>
      <c r="Y7733" s="36"/>
      <c r="AA7733" s="5"/>
      <c r="AC7733" s="36"/>
      <c r="AD7733" s="36"/>
      <c r="AE7733"/>
      <c r="AF7733"/>
      <c r="AH7733" s="36"/>
      <c r="AJ7733"/>
    </row>
    <row r="7734" spans="14:36">
      <c r="N7734" s="36"/>
      <c r="R7734" s="5"/>
      <c r="W7734"/>
      <c r="Y7734" s="36"/>
      <c r="AA7734" s="5"/>
      <c r="AC7734" s="36"/>
      <c r="AD7734" s="36"/>
      <c r="AE7734"/>
      <c r="AF7734"/>
      <c r="AH7734" s="36"/>
      <c r="AJ7734"/>
    </row>
    <row r="7735" spans="14:36">
      <c r="N7735" s="36"/>
      <c r="R7735" s="5"/>
      <c r="W7735"/>
      <c r="Y7735" s="36"/>
      <c r="AA7735" s="5"/>
      <c r="AC7735" s="36"/>
      <c r="AD7735" s="36"/>
      <c r="AE7735"/>
      <c r="AF7735"/>
      <c r="AH7735" s="36"/>
      <c r="AJ7735"/>
    </row>
    <row r="7736" spans="14:36">
      <c r="N7736" s="36"/>
      <c r="R7736" s="5"/>
      <c r="W7736"/>
      <c r="Y7736" s="36"/>
      <c r="AA7736" s="5"/>
      <c r="AC7736" s="36"/>
      <c r="AD7736" s="36"/>
      <c r="AE7736"/>
      <c r="AF7736"/>
      <c r="AH7736" s="36"/>
      <c r="AJ7736"/>
    </row>
    <row r="7737" spans="14:36">
      <c r="N7737" s="36"/>
      <c r="R7737" s="5"/>
      <c r="W7737"/>
      <c r="Y7737" s="36"/>
      <c r="AA7737" s="5"/>
      <c r="AC7737" s="36"/>
      <c r="AD7737" s="36"/>
      <c r="AE7737"/>
      <c r="AF7737"/>
      <c r="AH7737" s="36"/>
      <c r="AJ7737"/>
    </row>
    <row r="7738" spans="14:36">
      <c r="N7738" s="36"/>
      <c r="R7738" s="5"/>
      <c r="W7738"/>
      <c r="Y7738" s="36"/>
      <c r="AA7738" s="5"/>
      <c r="AC7738" s="36"/>
      <c r="AD7738" s="36"/>
      <c r="AE7738"/>
      <c r="AF7738"/>
      <c r="AH7738" s="36"/>
      <c r="AJ7738"/>
    </row>
    <row r="7739" spans="14:36">
      <c r="N7739" s="36"/>
      <c r="R7739" s="5"/>
      <c r="W7739"/>
      <c r="Y7739" s="36"/>
      <c r="AA7739" s="5"/>
      <c r="AC7739" s="36"/>
      <c r="AD7739" s="36"/>
      <c r="AE7739"/>
      <c r="AF7739"/>
      <c r="AH7739" s="36"/>
      <c r="AJ7739"/>
    </row>
    <row r="7740" spans="14:36">
      <c r="N7740" s="36"/>
      <c r="R7740" s="5"/>
      <c r="W7740"/>
      <c r="Y7740" s="36"/>
      <c r="AA7740" s="5"/>
      <c r="AC7740" s="36"/>
      <c r="AD7740" s="36"/>
      <c r="AE7740"/>
      <c r="AF7740"/>
      <c r="AH7740" s="36"/>
      <c r="AJ7740"/>
    </row>
    <row r="7741" spans="14:36">
      <c r="N7741" s="36"/>
      <c r="R7741" s="5"/>
      <c r="W7741"/>
      <c r="Y7741" s="36"/>
      <c r="AA7741" s="5"/>
      <c r="AC7741" s="36"/>
      <c r="AD7741" s="36"/>
      <c r="AE7741"/>
      <c r="AF7741"/>
      <c r="AH7741" s="36"/>
      <c r="AJ7741"/>
    </row>
    <row r="7742" spans="14:36">
      <c r="N7742" s="36"/>
      <c r="R7742" s="5"/>
      <c r="W7742"/>
      <c r="Y7742" s="36"/>
      <c r="AA7742" s="5"/>
      <c r="AC7742" s="36"/>
      <c r="AD7742" s="36"/>
      <c r="AE7742"/>
      <c r="AF7742"/>
      <c r="AH7742" s="36"/>
      <c r="AJ7742"/>
    </row>
    <row r="7743" spans="14:36">
      <c r="N7743" s="36"/>
      <c r="R7743" s="5"/>
      <c r="W7743"/>
      <c r="Y7743" s="36"/>
      <c r="AA7743" s="5"/>
      <c r="AC7743" s="36"/>
      <c r="AD7743" s="36"/>
      <c r="AE7743"/>
      <c r="AF7743"/>
      <c r="AH7743" s="36"/>
      <c r="AJ7743"/>
    </row>
    <row r="7744" spans="14:36">
      <c r="N7744" s="36"/>
      <c r="R7744" s="5"/>
      <c r="W7744"/>
      <c r="Y7744" s="36"/>
      <c r="AA7744" s="5"/>
      <c r="AC7744" s="36"/>
      <c r="AD7744" s="36"/>
      <c r="AE7744"/>
      <c r="AF7744"/>
      <c r="AH7744" s="36"/>
      <c r="AJ7744"/>
    </row>
    <row r="7745" spans="14:36">
      <c r="N7745" s="36"/>
      <c r="R7745" s="5"/>
      <c r="W7745"/>
      <c r="Y7745" s="36"/>
      <c r="AA7745" s="5"/>
      <c r="AC7745" s="36"/>
      <c r="AD7745" s="36"/>
      <c r="AE7745"/>
      <c r="AF7745"/>
      <c r="AH7745" s="36"/>
      <c r="AJ7745"/>
    </row>
    <row r="7746" spans="14:36">
      <c r="N7746" s="36"/>
      <c r="R7746" s="5"/>
      <c r="W7746"/>
      <c r="Y7746" s="36"/>
      <c r="AA7746" s="5"/>
      <c r="AC7746" s="36"/>
      <c r="AD7746" s="36"/>
      <c r="AE7746"/>
      <c r="AF7746"/>
      <c r="AH7746" s="36"/>
      <c r="AJ7746"/>
    </row>
    <row r="7747" spans="14:36">
      <c r="N7747" s="36"/>
      <c r="R7747" s="5"/>
      <c r="W7747"/>
      <c r="Y7747" s="36"/>
      <c r="AA7747" s="5"/>
      <c r="AC7747" s="36"/>
      <c r="AD7747" s="36"/>
      <c r="AE7747"/>
      <c r="AF7747"/>
      <c r="AH7747" s="36"/>
      <c r="AJ7747"/>
    </row>
    <row r="7748" spans="14:36">
      <c r="N7748" s="36"/>
      <c r="R7748" s="5"/>
      <c r="W7748"/>
      <c r="Y7748" s="36"/>
      <c r="AA7748" s="5"/>
      <c r="AC7748" s="36"/>
      <c r="AD7748" s="36"/>
      <c r="AE7748"/>
      <c r="AF7748"/>
      <c r="AH7748" s="36"/>
      <c r="AJ7748"/>
    </row>
    <row r="7749" spans="14:36">
      <c r="N7749" s="36"/>
      <c r="R7749" s="5"/>
      <c r="W7749"/>
      <c r="Y7749" s="36"/>
      <c r="AA7749" s="5"/>
      <c r="AC7749" s="36"/>
      <c r="AD7749" s="36"/>
      <c r="AE7749"/>
      <c r="AF7749"/>
      <c r="AH7749" s="36"/>
      <c r="AJ7749"/>
    </row>
    <row r="7750" spans="14:36">
      <c r="N7750" s="36"/>
      <c r="R7750" s="5"/>
      <c r="W7750"/>
      <c r="Y7750" s="36"/>
      <c r="AA7750" s="5"/>
      <c r="AC7750" s="36"/>
      <c r="AD7750" s="36"/>
      <c r="AE7750"/>
      <c r="AF7750"/>
      <c r="AH7750" s="36"/>
      <c r="AJ7750"/>
    </row>
    <row r="7751" spans="14:36">
      <c r="N7751" s="36"/>
      <c r="R7751" s="5"/>
      <c r="W7751"/>
      <c r="Y7751" s="36"/>
      <c r="AA7751" s="5"/>
      <c r="AC7751" s="36"/>
      <c r="AD7751" s="36"/>
      <c r="AE7751"/>
      <c r="AF7751"/>
      <c r="AH7751" s="36"/>
      <c r="AJ7751"/>
    </row>
    <row r="7752" spans="14:36">
      <c r="N7752" s="36"/>
      <c r="R7752" s="5"/>
      <c r="W7752"/>
      <c r="Y7752" s="36"/>
      <c r="AA7752" s="5"/>
      <c r="AC7752" s="36"/>
      <c r="AD7752" s="36"/>
      <c r="AE7752"/>
      <c r="AF7752"/>
      <c r="AH7752" s="36"/>
      <c r="AJ7752"/>
    </row>
    <row r="7753" spans="14:36">
      <c r="N7753" s="36"/>
      <c r="R7753" s="5"/>
      <c r="W7753"/>
      <c r="Y7753" s="36"/>
      <c r="AA7753" s="5"/>
      <c r="AC7753" s="36"/>
      <c r="AD7753" s="36"/>
      <c r="AE7753"/>
      <c r="AF7753"/>
      <c r="AH7753" s="36"/>
      <c r="AJ7753"/>
    </row>
    <row r="7754" spans="14:36">
      <c r="N7754" s="36"/>
      <c r="R7754" s="5"/>
      <c r="W7754"/>
      <c r="Y7754" s="36"/>
      <c r="AA7754" s="5"/>
      <c r="AC7754" s="36"/>
      <c r="AD7754" s="36"/>
      <c r="AE7754"/>
      <c r="AF7754"/>
      <c r="AH7754" s="36"/>
      <c r="AJ7754"/>
    </row>
    <row r="7755" spans="14:36">
      <c r="N7755" s="36"/>
      <c r="R7755" s="5"/>
      <c r="W7755"/>
      <c r="Y7755" s="36"/>
      <c r="AA7755" s="5"/>
      <c r="AC7755" s="36"/>
      <c r="AD7755" s="36"/>
      <c r="AE7755"/>
      <c r="AF7755"/>
      <c r="AH7755" s="36"/>
      <c r="AJ7755"/>
    </row>
    <row r="7756" spans="14:36">
      <c r="N7756" s="36"/>
      <c r="R7756" s="5"/>
      <c r="W7756"/>
      <c r="Y7756" s="36"/>
      <c r="AA7756" s="5"/>
      <c r="AC7756" s="36"/>
      <c r="AD7756" s="36"/>
      <c r="AE7756"/>
      <c r="AF7756"/>
      <c r="AH7756" s="36"/>
      <c r="AJ7756"/>
    </row>
    <row r="7757" spans="14:36">
      <c r="N7757" s="36"/>
      <c r="R7757" s="5"/>
      <c r="W7757"/>
      <c r="Y7757" s="36"/>
      <c r="AA7757" s="5"/>
      <c r="AC7757" s="36"/>
      <c r="AD7757" s="36"/>
      <c r="AE7757"/>
      <c r="AF7757"/>
      <c r="AH7757" s="36"/>
      <c r="AJ7757"/>
    </row>
    <row r="7758" spans="14:36">
      <c r="N7758" s="36"/>
      <c r="R7758" s="5"/>
      <c r="W7758"/>
      <c r="Y7758" s="36"/>
      <c r="AA7758" s="5"/>
      <c r="AC7758" s="36"/>
      <c r="AD7758" s="36"/>
      <c r="AE7758"/>
      <c r="AF7758"/>
      <c r="AH7758" s="36"/>
      <c r="AJ7758"/>
    </row>
    <row r="7759" spans="14:36">
      <c r="N7759" s="36"/>
      <c r="R7759" s="5"/>
      <c r="W7759"/>
      <c r="Y7759" s="36"/>
      <c r="AA7759" s="5"/>
      <c r="AC7759" s="36"/>
      <c r="AD7759" s="36"/>
      <c r="AE7759"/>
      <c r="AF7759"/>
      <c r="AH7759" s="36"/>
      <c r="AJ7759"/>
    </row>
    <row r="7760" spans="14:36">
      <c r="N7760" s="36"/>
      <c r="R7760" s="5"/>
      <c r="W7760"/>
      <c r="Y7760" s="36"/>
      <c r="AA7760" s="5"/>
      <c r="AC7760" s="36"/>
      <c r="AD7760" s="36"/>
      <c r="AE7760"/>
      <c r="AF7760"/>
      <c r="AH7760" s="36"/>
      <c r="AJ7760"/>
    </row>
    <row r="7761" spans="14:36">
      <c r="N7761" s="36"/>
      <c r="R7761" s="5"/>
      <c r="W7761"/>
      <c r="Y7761" s="36"/>
      <c r="AA7761" s="5"/>
      <c r="AC7761" s="36"/>
      <c r="AD7761" s="36"/>
      <c r="AE7761"/>
      <c r="AF7761"/>
      <c r="AH7761" s="36"/>
      <c r="AJ7761"/>
    </row>
    <row r="7762" spans="14:36">
      <c r="N7762" s="36"/>
      <c r="R7762" s="5"/>
      <c r="W7762"/>
      <c r="Y7762" s="36"/>
      <c r="AA7762" s="5"/>
      <c r="AC7762" s="36"/>
      <c r="AD7762" s="36"/>
      <c r="AE7762"/>
      <c r="AF7762"/>
      <c r="AH7762" s="36"/>
      <c r="AJ7762"/>
    </row>
    <row r="7763" spans="14:36">
      <c r="N7763" s="36"/>
      <c r="R7763" s="5"/>
      <c r="W7763"/>
      <c r="Y7763" s="36"/>
      <c r="AA7763" s="5"/>
      <c r="AC7763" s="36"/>
      <c r="AD7763" s="36"/>
      <c r="AE7763"/>
      <c r="AF7763"/>
      <c r="AH7763" s="36"/>
      <c r="AJ7763"/>
    </row>
    <row r="7764" spans="14:36">
      <c r="N7764" s="36"/>
      <c r="R7764" s="5"/>
      <c r="W7764"/>
      <c r="Y7764" s="36"/>
      <c r="AA7764" s="5"/>
      <c r="AC7764" s="36"/>
      <c r="AD7764" s="36"/>
      <c r="AE7764"/>
      <c r="AF7764"/>
      <c r="AH7764" s="36"/>
      <c r="AJ7764"/>
    </row>
    <row r="7765" spans="14:36">
      <c r="N7765" s="36"/>
      <c r="R7765" s="5"/>
      <c r="W7765"/>
      <c r="Y7765" s="36"/>
      <c r="AA7765" s="5"/>
      <c r="AC7765" s="36"/>
      <c r="AD7765" s="36"/>
      <c r="AE7765"/>
      <c r="AF7765"/>
      <c r="AH7765" s="36"/>
      <c r="AJ7765"/>
    </row>
    <row r="7766" spans="14:36">
      <c r="N7766" s="36"/>
      <c r="R7766" s="5"/>
      <c r="W7766"/>
      <c r="Y7766" s="36"/>
      <c r="AA7766" s="5"/>
      <c r="AC7766" s="36"/>
      <c r="AD7766" s="36"/>
      <c r="AE7766"/>
      <c r="AF7766"/>
      <c r="AH7766" s="36"/>
      <c r="AJ7766"/>
    </row>
    <row r="7767" spans="14:36">
      <c r="N7767" s="36"/>
      <c r="R7767" s="5"/>
      <c r="W7767"/>
      <c r="Y7767" s="36"/>
      <c r="AA7767" s="5"/>
      <c r="AC7767" s="36"/>
      <c r="AD7767" s="36"/>
      <c r="AE7767"/>
      <c r="AF7767"/>
      <c r="AH7767" s="36"/>
      <c r="AJ7767"/>
    </row>
    <row r="7768" spans="14:36">
      <c r="N7768" s="36"/>
      <c r="R7768" s="5"/>
      <c r="W7768"/>
      <c r="Y7768" s="36"/>
      <c r="AA7768" s="5"/>
      <c r="AC7768" s="36"/>
      <c r="AD7768" s="36"/>
      <c r="AE7768"/>
      <c r="AF7768"/>
      <c r="AH7768" s="36"/>
      <c r="AJ7768"/>
    </row>
    <row r="7769" spans="14:36">
      <c r="N7769" s="36"/>
      <c r="R7769" s="5"/>
      <c r="W7769"/>
      <c r="Y7769" s="36"/>
      <c r="AA7769" s="5"/>
      <c r="AC7769" s="36"/>
      <c r="AD7769" s="36"/>
      <c r="AE7769"/>
      <c r="AF7769"/>
      <c r="AH7769" s="36"/>
      <c r="AJ7769"/>
    </row>
    <row r="7770" spans="14:36">
      <c r="N7770" s="36"/>
      <c r="R7770" s="5"/>
      <c r="W7770"/>
      <c r="Y7770" s="36"/>
      <c r="AA7770" s="5"/>
      <c r="AC7770" s="36"/>
      <c r="AD7770" s="36"/>
      <c r="AE7770"/>
      <c r="AF7770"/>
      <c r="AH7770" s="36"/>
      <c r="AJ7770"/>
    </row>
    <row r="7771" spans="14:36">
      <c r="N7771" s="36"/>
      <c r="R7771" s="5"/>
      <c r="W7771"/>
      <c r="Y7771" s="36"/>
      <c r="AA7771" s="5"/>
      <c r="AC7771" s="36"/>
      <c r="AD7771" s="36"/>
      <c r="AE7771"/>
      <c r="AF7771"/>
      <c r="AH7771" s="36"/>
      <c r="AJ7771"/>
    </row>
    <row r="7772" spans="14:36">
      <c r="N7772" s="36"/>
      <c r="R7772" s="5"/>
      <c r="W7772"/>
      <c r="Y7772" s="36"/>
      <c r="AA7772" s="5"/>
      <c r="AC7772" s="36"/>
      <c r="AD7772" s="36"/>
      <c r="AE7772"/>
      <c r="AF7772"/>
      <c r="AH7772" s="36"/>
      <c r="AJ7772"/>
    </row>
    <row r="7773" spans="14:36">
      <c r="N7773" s="36"/>
      <c r="R7773" s="5"/>
      <c r="W7773"/>
      <c r="Y7773" s="36"/>
      <c r="AA7773" s="5"/>
      <c r="AC7773" s="36"/>
      <c r="AD7773" s="36"/>
      <c r="AE7773"/>
      <c r="AF7773"/>
      <c r="AH7773" s="36"/>
      <c r="AJ7773"/>
    </row>
    <row r="7774" spans="14:36">
      <c r="N7774" s="36"/>
      <c r="R7774" s="5"/>
      <c r="W7774"/>
      <c r="Y7774" s="36"/>
      <c r="AA7774" s="5"/>
      <c r="AC7774" s="36"/>
      <c r="AD7774" s="36"/>
      <c r="AE7774"/>
      <c r="AF7774"/>
      <c r="AH7774" s="36"/>
      <c r="AJ7774"/>
    </row>
    <row r="7775" spans="14:36">
      <c r="N7775" s="36"/>
      <c r="R7775" s="5"/>
      <c r="W7775"/>
      <c r="Y7775" s="36"/>
      <c r="AA7775" s="5"/>
      <c r="AC7775" s="36"/>
      <c r="AD7775" s="36"/>
      <c r="AE7775"/>
      <c r="AF7775"/>
      <c r="AH7775" s="36"/>
      <c r="AJ7775"/>
    </row>
    <row r="7776" spans="14:36">
      <c r="N7776" s="36"/>
      <c r="R7776" s="5"/>
      <c r="W7776"/>
      <c r="Y7776" s="36"/>
      <c r="AA7776" s="5"/>
      <c r="AC7776" s="36"/>
      <c r="AD7776" s="36"/>
      <c r="AE7776"/>
      <c r="AF7776"/>
      <c r="AH7776" s="36"/>
      <c r="AJ7776"/>
    </row>
    <row r="7777" spans="14:36">
      <c r="N7777" s="36"/>
      <c r="R7777" s="5"/>
      <c r="W7777"/>
      <c r="Y7777" s="36"/>
      <c r="AA7777" s="5"/>
      <c r="AC7777" s="36"/>
      <c r="AD7777" s="36"/>
      <c r="AE7777"/>
      <c r="AF7777"/>
      <c r="AH7777" s="36"/>
      <c r="AJ7777"/>
    </row>
    <row r="7778" spans="14:36">
      <c r="N7778" s="36"/>
      <c r="R7778" s="5"/>
      <c r="W7778"/>
      <c r="Y7778" s="36"/>
      <c r="AA7778" s="5"/>
      <c r="AC7778" s="36"/>
      <c r="AD7778" s="36"/>
      <c r="AE7778"/>
      <c r="AF7778"/>
      <c r="AH7778" s="36"/>
      <c r="AJ7778"/>
    </row>
    <row r="7779" spans="14:36">
      <c r="N7779" s="36"/>
      <c r="R7779" s="5"/>
      <c r="W7779"/>
      <c r="Y7779" s="36"/>
      <c r="AA7779" s="5"/>
      <c r="AC7779" s="36"/>
      <c r="AD7779" s="36"/>
      <c r="AE7779"/>
      <c r="AF7779"/>
      <c r="AH7779" s="36"/>
      <c r="AJ7779"/>
    </row>
    <row r="7780" spans="14:36">
      <c r="N7780" s="36"/>
      <c r="R7780" s="5"/>
      <c r="W7780"/>
      <c r="Y7780" s="36"/>
      <c r="AA7780" s="5"/>
      <c r="AC7780" s="36"/>
      <c r="AD7780" s="36"/>
      <c r="AE7780"/>
      <c r="AF7780"/>
      <c r="AH7780" s="36"/>
      <c r="AJ7780"/>
    </row>
    <row r="7781" spans="14:36">
      <c r="N7781" s="36"/>
      <c r="R7781" s="5"/>
      <c r="W7781"/>
      <c r="Y7781" s="36"/>
      <c r="AA7781" s="5"/>
      <c r="AC7781" s="36"/>
      <c r="AD7781" s="36"/>
      <c r="AE7781"/>
      <c r="AF7781"/>
      <c r="AH7781" s="36"/>
      <c r="AJ7781"/>
    </row>
    <row r="7782" spans="14:36">
      <c r="N7782" s="36"/>
      <c r="R7782" s="5"/>
      <c r="W7782"/>
      <c r="Y7782" s="36"/>
      <c r="AA7782" s="5"/>
      <c r="AC7782" s="36"/>
      <c r="AD7782" s="36"/>
      <c r="AE7782"/>
      <c r="AF7782"/>
      <c r="AH7782" s="36"/>
      <c r="AJ7782"/>
    </row>
    <row r="7783" spans="14:36">
      <c r="N7783" s="36"/>
      <c r="R7783" s="5"/>
      <c r="W7783"/>
      <c r="Y7783" s="36"/>
      <c r="AA7783" s="5"/>
      <c r="AC7783" s="36"/>
      <c r="AD7783" s="36"/>
      <c r="AE7783"/>
      <c r="AF7783"/>
      <c r="AH7783" s="36"/>
      <c r="AJ7783"/>
    </row>
    <row r="7784" spans="14:36">
      <c r="N7784" s="36"/>
      <c r="R7784" s="5"/>
      <c r="W7784"/>
      <c r="Y7784" s="36"/>
      <c r="AA7784" s="5"/>
      <c r="AC7784" s="36"/>
      <c r="AD7784" s="36"/>
      <c r="AE7784"/>
      <c r="AF7784"/>
      <c r="AH7784" s="36"/>
      <c r="AJ7784"/>
    </row>
    <row r="7785" spans="14:36">
      <c r="N7785" s="36"/>
      <c r="R7785" s="5"/>
      <c r="W7785"/>
      <c r="Y7785" s="36"/>
      <c r="AA7785" s="5"/>
      <c r="AC7785" s="36"/>
      <c r="AD7785" s="36"/>
      <c r="AE7785"/>
      <c r="AF7785"/>
      <c r="AH7785" s="36"/>
      <c r="AJ7785"/>
    </row>
    <row r="7786" spans="14:36">
      <c r="N7786" s="36"/>
      <c r="R7786" s="5"/>
      <c r="W7786"/>
      <c r="Y7786" s="36"/>
      <c r="AA7786" s="5"/>
      <c r="AC7786" s="36"/>
      <c r="AD7786" s="36"/>
      <c r="AE7786"/>
      <c r="AF7786"/>
      <c r="AH7786" s="36"/>
      <c r="AJ7786"/>
    </row>
    <row r="7787" spans="14:36">
      <c r="N7787" s="36"/>
      <c r="R7787" s="5"/>
      <c r="W7787"/>
      <c r="Y7787" s="36"/>
      <c r="AA7787" s="5"/>
      <c r="AC7787" s="36"/>
      <c r="AD7787" s="36"/>
      <c r="AE7787"/>
      <c r="AF7787"/>
      <c r="AH7787" s="36"/>
      <c r="AJ7787"/>
    </row>
    <row r="7788" spans="14:36">
      <c r="N7788" s="36"/>
      <c r="R7788" s="5"/>
      <c r="W7788"/>
      <c r="Y7788" s="36"/>
      <c r="AA7788" s="5"/>
      <c r="AC7788" s="36"/>
      <c r="AD7788" s="36"/>
      <c r="AE7788"/>
      <c r="AF7788"/>
      <c r="AH7788" s="36"/>
      <c r="AJ7788"/>
    </row>
    <row r="7789" spans="14:36">
      <c r="N7789" s="36"/>
      <c r="R7789" s="5"/>
      <c r="W7789"/>
      <c r="Y7789" s="36"/>
      <c r="AA7789" s="5"/>
      <c r="AC7789" s="36"/>
      <c r="AD7789" s="36"/>
      <c r="AE7789"/>
      <c r="AF7789"/>
      <c r="AH7789" s="36"/>
      <c r="AJ7789"/>
    </row>
    <row r="7790" spans="14:36">
      <c r="N7790" s="36"/>
      <c r="R7790" s="5"/>
      <c r="W7790"/>
      <c r="Y7790" s="36"/>
      <c r="AA7790" s="5"/>
      <c r="AC7790" s="36"/>
      <c r="AD7790" s="36"/>
      <c r="AE7790"/>
      <c r="AF7790"/>
      <c r="AH7790" s="36"/>
      <c r="AJ7790"/>
    </row>
    <row r="7791" spans="14:36">
      <c r="N7791" s="36"/>
      <c r="R7791" s="5"/>
      <c r="W7791"/>
      <c r="Y7791" s="36"/>
      <c r="AA7791" s="5"/>
      <c r="AC7791" s="36"/>
      <c r="AD7791" s="36"/>
      <c r="AE7791"/>
      <c r="AF7791"/>
      <c r="AH7791" s="36"/>
      <c r="AJ7791"/>
    </row>
    <row r="7792" spans="14:36">
      <c r="N7792" s="36"/>
      <c r="R7792" s="5"/>
      <c r="W7792"/>
      <c r="Y7792" s="36"/>
      <c r="AA7792" s="5"/>
      <c r="AC7792" s="36"/>
      <c r="AD7792" s="36"/>
      <c r="AE7792"/>
      <c r="AF7792"/>
      <c r="AH7792" s="36"/>
      <c r="AJ7792"/>
    </row>
    <row r="7793" spans="14:36">
      <c r="N7793" s="36"/>
      <c r="R7793" s="5"/>
      <c r="W7793"/>
      <c r="Y7793" s="36"/>
      <c r="AA7793" s="5"/>
      <c r="AC7793" s="36"/>
      <c r="AD7793" s="36"/>
      <c r="AE7793"/>
      <c r="AF7793"/>
      <c r="AH7793" s="36"/>
      <c r="AJ7793"/>
    </row>
    <row r="7794" spans="14:36">
      <c r="N7794" s="36"/>
      <c r="R7794" s="5"/>
      <c r="W7794"/>
      <c r="Y7794" s="36"/>
      <c r="AA7794" s="5"/>
      <c r="AC7794" s="36"/>
      <c r="AD7794" s="36"/>
      <c r="AE7794"/>
      <c r="AF7794"/>
      <c r="AH7794" s="36"/>
      <c r="AJ7794"/>
    </row>
    <row r="7795" spans="14:36">
      <c r="N7795" s="36"/>
      <c r="R7795" s="5"/>
      <c r="W7795"/>
      <c r="Y7795" s="36"/>
      <c r="AA7795" s="5"/>
      <c r="AC7795" s="36"/>
      <c r="AD7795" s="36"/>
      <c r="AE7795"/>
      <c r="AF7795"/>
      <c r="AH7795" s="36"/>
      <c r="AJ7795"/>
    </row>
    <row r="7796" spans="14:36">
      <c r="N7796" s="36"/>
      <c r="R7796" s="5"/>
      <c r="W7796"/>
      <c r="Y7796" s="36"/>
      <c r="AA7796" s="5"/>
      <c r="AC7796" s="36"/>
      <c r="AD7796" s="36"/>
      <c r="AE7796"/>
      <c r="AF7796"/>
      <c r="AH7796" s="36"/>
      <c r="AJ7796"/>
    </row>
    <row r="7797" spans="14:36">
      <c r="N7797" s="36"/>
      <c r="R7797" s="5"/>
      <c r="W7797"/>
      <c r="Y7797" s="36"/>
      <c r="AA7797" s="5"/>
      <c r="AC7797" s="36"/>
      <c r="AD7797" s="36"/>
      <c r="AE7797"/>
      <c r="AF7797"/>
      <c r="AH7797" s="36"/>
      <c r="AJ7797"/>
    </row>
    <row r="7798" spans="14:36">
      <c r="N7798" s="36"/>
      <c r="R7798" s="5"/>
      <c r="W7798"/>
      <c r="Y7798" s="36"/>
      <c r="AA7798" s="5"/>
      <c r="AC7798" s="36"/>
      <c r="AD7798" s="36"/>
      <c r="AE7798"/>
      <c r="AF7798"/>
      <c r="AH7798" s="36"/>
      <c r="AJ7798"/>
    </row>
    <row r="7799" spans="14:36">
      <c r="N7799" s="36"/>
      <c r="R7799" s="5"/>
      <c r="W7799"/>
      <c r="Y7799" s="36"/>
      <c r="AA7799" s="5"/>
      <c r="AC7799" s="36"/>
      <c r="AD7799" s="36"/>
      <c r="AE7799"/>
      <c r="AF7799"/>
      <c r="AH7799" s="36"/>
      <c r="AJ7799"/>
    </row>
    <row r="7800" spans="14:36">
      <c r="N7800" s="36"/>
      <c r="R7800" s="5"/>
      <c r="W7800"/>
      <c r="Y7800" s="36"/>
      <c r="AA7800" s="5"/>
      <c r="AC7800" s="36"/>
      <c r="AD7800" s="36"/>
      <c r="AE7800"/>
      <c r="AF7800"/>
      <c r="AH7800" s="36"/>
      <c r="AJ7800"/>
    </row>
    <row r="7801" spans="14:36">
      <c r="N7801" s="36"/>
      <c r="R7801" s="5"/>
      <c r="W7801"/>
      <c r="Y7801" s="36"/>
      <c r="AA7801" s="5"/>
      <c r="AC7801" s="36"/>
      <c r="AD7801" s="36"/>
      <c r="AE7801"/>
      <c r="AF7801"/>
      <c r="AH7801" s="36"/>
      <c r="AJ7801"/>
    </row>
    <row r="7802" spans="14:36">
      <c r="N7802" s="36"/>
      <c r="R7802" s="5"/>
      <c r="W7802"/>
      <c r="Y7802" s="36"/>
      <c r="AA7802" s="5"/>
      <c r="AC7802" s="36"/>
      <c r="AD7802" s="36"/>
      <c r="AE7802"/>
      <c r="AF7802"/>
      <c r="AH7802" s="36"/>
      <c r="AJ7802"/>
    </row>
    <row r="7803" spans="14:36">
      <c r="N7803" s="36"/>
      <c r="R7803" s="5"/>
      <c r="W7803"/>
      <c r="Y7803" s="36"/>
      <c r="AA7803" s="5"/>
      <c r="AC7803" s="36"/>
      <c r="AD7803" s="36"/>
      <c r="AE7803"/>
      <c r="AF7803"/>
      <c r="AH7803" s="36"/>
      <c r="AJ7803"/>
    </row>
    <row r="7804" spans="14:36">
      <c r="N7804" s="36"/>
      <c r="R7804" s="5"/>
      <c r="W7804"/>
      <c r="Y7804" s="36"/>
      <c r="AA7804" s="5"/>
      <c r="AC7804" s="36"/>
      <c r="AD7804" s="36"/>
      <c r="AE7804"/>
      <c r="AF7804"/>
      <c r="AH7804" s="36"/>
      <c r="AJ7804"/>
    </row>
    <row r="7805" spans="14:36">
      <c r="N7805" s="36"/>
      <c r="R7805" s="5"/>
      <c r="W7805"/>
      <c r="Y7805" s="36"/>
      <c r="AA7805" s="5"/>
      <c r="AC7805" s="36"/>
      <c r="AD7805" s="36"/>
      <c r="AE7805"/>
      <c r="AF7805"/>
      <c r="AH7805" s="36"/>
      <c r="AJ7805"/>
    </row>
    <row r="7806" spans="14:36">
      <c r="N7806" s="36"/>
      <c r="R7806" s="5"/>
      <c r="W7806"/>
      <c r="Y7806" s="36"/>
      <c r="AA7806" s="5"/>
      <c r="AC7806" s="36"/>
      <c r="AD7806" s="36"/>
      <c r="AE7806"/>
      <c r="AF7806"/>
      <c r="AH7806" s="36"/>
      <c r="AJ7806"/>
    </row>
    <row r="7807" spans="14:36">
      <c r="N7807" s="36"/>
      <c r="R7807" s="5"/>
      <c r="W7807"/>
      <c r="Y7807" s="36"/>
      <c r="AA7807" s="5"/>
      <c r="AC7807" s="36"/>
      <c r="AD7807" s="36"/>
      <c r="AE7807"/>
      <c r="AF7807"/>
      <c r="AH7807" s="36"/>
      <c r="AJ7807"/>
    </row>
    <row r="7808" spans="14:36">
      <c r="N7808" s="36"/>
      <c r="R7808" s="5"/>
      <c r="W7808"/>
      <c r="Y7808" s="36"/>
      <c r="AA7808" s="5"/>
      <c r="AC7808" s="36"/>
      <c r="AD7808" s="36"/>
      <c r="AE7808"/>
      <c r="AF7808"/>
      <c r="AH7808" s="36"/>
      <c r="AJ7808"/>
    </row>
    <row r="7809" spans="14:36">
      <c r="N7809" s="36"/>
      <c r="R7809" s="5"/>
      <c r="W7809"/>
      <c r="Y7809" s="36"/>
      <c r="AA7809" s="5"/>
      <c r="AC7809" s="36"/>
      <c r="AD7809" s="36"/>
      <c r="AE7809"/>
      <c r="AF7809"/>
      <c r="AH7809" s="36"/>
      <c r="AJ7809"/>
    </row>
    <row r="7810" spans="14:36">
      <c r="N7810" s="36"/>
      <c r="R7810" s="5"/>
      <c r="W7810"/>
      <c r="Y7810" s="36"/>
      <c r="AA7810" s="5"/>
      <c r="AC7810" s="36"/>
      <c r="AD7810" s="36"/>
      <c r="AE7810"/>
      <c r="AF7810"/>
      <c r="AH7810" s="36"/>
      <c r="AJ7810"/>
    </row>
    <row r="7811" spans="14:36">
      <c r="N7811" s="36"/>
      <c r="R7811" s="5"/>
      <c r="W7811"/>
      <c r="Y7811" s="36"/>
      <c r="AA7811" s="5"/>
      <c r="AC7811" s="36"/>
      <c r="AD7811" s="36"/>
      <c r="AE7811"/>
      <c r="AF7811"/>
      <c r="AH7811" s="36"/>
      <c r="AJ7811"/>
    </row>
    <row r="7812" spans="14:36">
      <c r="N7812" s="36"/>
      <c r="R7812" s="5"/>
      <c r="W7812"/>
      <c r="Y7812" s="36"/>
      <c r="AA7812" s="5"/>
      <c r="AC7812" s="36"/>
      <c r="AD7812" s="36"/>
      <c r="AE7812"/>
      <c r="AF7812"/>
      <c r="AH7812" s="36"/>
      <c r="AJ7812"/>
    </row>
    <row r="7813" spans="14:36">
      <c r="N7813" s="36"/>
      <c r="R7813" s="5"/>
      <c r="W7813"/>
      <c r="Y7813" s="36"/>
      <c r="AA7813" s="5"/>
      <c r="AC7813" s="36"/>
      <c r="AD7813" s="36"/>
      <c r="AE7813"/>
      <c r="AF7813"/>
      <c r="AH7813" s="36"/>
      <c r="AJ7813"/>
    </row>
    <row r="7814" spans="14:36">
      <c r="N7814" s="36"/>
      <c r="R7814" s="5"/>
      <c r="W7814"/>
      <c r="Y7814" s="36"/>
      <c r="AA7814" s="5"/>
      <c r="AC7814" s="36"/>
      <c r="AD7814" s="36"/>
      <c r="AE7814"/>
      <c r="AF7814"/>
      <c r="AH7814" s="36"/>
      <c r="AJ7814"/>
    </row>
    <row r="7815" spans="14:36">
      <c r="N7815" s="36"/>
      <c r="R7815" s="5"/>
      <c r="W7815"/>
      <c r="Y7815" s="36"/>
      <c r="AA7815" s="5"/>
      <c r="AC7815" s="36"/>
      <c r="AD7815" s="36"/>
      <c r="AE7815"/>
      <c r="AF7815"/>
      <c r="AH7815" s="36"/>
      <c r="AJ7815"/>
    </row>
    <row r="7816" spans="14:36">
      <c r="N7816" s="36"/>
      <c r="R7816" s="5"/>
      <c r="W7816"/>
      <c r="Y7816" s="36"/>
      <c r="AA7816" s="5"/>
      <c r="AC7816" s="36"/>
      <c r="AD7816" s="36"/>
      <c r="AE7816"/>
      <c r="AF7816"/>
      <c r="AH7816" s="36"/>
      <c r="AJ7816"/>
    </row>
    <row r="7817" spans="14:36">
      <c r="N7817" s="36"/>
      <c r="R7817" s="5"/>
      <c r="W7817"/>
      <c r="Y7817" s="36"/>
      <c r="AA7817" s="5"/>
      <c r="AC7817" s="36"/>
      <c r="AD7817" s="36"/>
      <c r="AE7817"/>
      <c r="AF7817"/>
      <c r="AH7817" s="36"/>
      <c r="AJ7817"/>
    </row>
    <row r="7818" spans="14:36">
      <c r="N7818" s="36"/>
      <c r="R7818" s="5"/>
      <c r="W7818"/>
      <c r="Y7818" s="36"/>
      <c r="AA7818" s="5"/>
      <c r="AC7818" s="36"/>
      <c r="AD7818" s="36"/>
      <c r="AE7818"/>
      <c r="AF7818"/>
      <c r="AH7818" s="36"/>
      <c r="AJ7818"/>
    </row>
    <row r="7819" spans="14:36">
      <c r="N7819" s="36"/>
      <c r="R7819" s="5"/>
      <c r="W7819"/>
      <c r="Y7819" s="36"/>
      <c r="AA7819" s="5"/>
      <c r="AC7819" s="36"/>
      <c r="AD7819" s="36"/>
      <c r="AE7819"/>
      <c r="AF7819"/>
      <c r="AH7819" s="36"/>
      <c r="AJ7819"/>
    </row>
    <row r="7820" spans="14:36">
      <c r="N7820" s="36"/>
      <c r="R7820" s="5"/>
      <c r="W7820"/>
      <c r="Y7820" s="36"/>
      <c r="AA7820" s="5"/>
      <c r="AC7820" s="36"/>
      <c r="AD7820" s="36"/>
      <c r="AE7820"/>
      <c r="AF7820"/>
      <c r="AH7820" s="36"/>
      <c r="AJ7820"/>
    </row>
    <row r="7821" spans="14:36">
      <c r="N7821" s="36"/>
      <c r="R7821" s="5"/>
      <c r="W7821"/>
      <c r="Y7821" s="36"/>
      <c r="AA7821" s="5"/>
      <c r="AC7821" s="36"/>
      <c r="AD7821" s="36"/>
      <c r="AE7821"/>
      <c r="AF7821"/>
      <c r="AH7821" s="36"/>
      <c r="AJ7821"/>
    </row>
    <row r="7822" spans="14:36">
      <c r="N7822" s="36"/>
      <c r="R7822" s="5"/>
      <c r="W7822"/>
      <c r="Y7822" s="36"/>
      <c r="AA7822" s="5"/>
      <c r="AC7822" s="36"/>
      <c r="AD7822" s="36"/>
      <c r="AE7822"/>
      <c r="AF7822"/>
      <c r="AH7822" s="36"/>
      <c r="AJ7822"/>
    </row>
    <row r="7823" spans="14:36">
      <c r="N7823" s="36"/>
      <c r="R7823" s="5"/>
      <c r="W7823"/>
      <c r="Y7823" s="36"/>
      <c r="AA7823" s="5"/>
      <c r="AC7823" s="36"/>
      <c r="AD7823" s="36"/>
      <c r="AE7823"/>
      <c r="AF7823"/>
      <c r="AH7823" s="36"/>
      <c r="AJ7823"/>
    </row>
    <row r="7824" spans="14:36">
      <c r="N7824" s="36"/>
      <c r="R7824" s="5"/>
      <c r="W7824"/>
      <c r="Y7824" s="36"/>
      <c r="AA7824" s="5"/>
      <c r="AC7824" s="36"/>
      <c r="AD7824" s="36"/>
      <c r="AE7824"/>
      <c r="AF7824"/>
      <c r="AH7824" s="36"/>
      <c r="AJ7824"/>
    </row>
    <row r="7825" spans="14:36">
      <c r="N7825" s="36"/>
      <c r="R7825" s="5"/>
      <c r="W7825"/>
      <c r="Y7825" s="36"/>
      <c r="AA7825" s="5"/>
      <c r="AC7825" s="36"/>
      <c r="AD7825" s="36"/>
      <c r="AE7825"/>
      <c r="AF7825"/>
      <c r="AH7825" s="36"/>
      <c r="AJ7825"/>
    </row>
    <row r="7826" spans="14:36">
      <c r="N7826" s="36"/>
      <c r="R7826" s="5"/>
      <c r="W7826"/>
      <c r="Y7826" s="36"/>
      <c r="AA7826" s="5"/>
      <c r="AC7826" s="36"/>
      <c r="AD7826" s="36"/>
      <c r="AE7826"/>
      <c r="AF7826"/>
      <c r="AH7826" s="36"/>
      <c r="AJ7826"/>
    </row>
    <row r="7827" spans="14:36">
      <c r="N7827" s="36"/>
      <c r="R7827" s="5"/>
      <c r="W7827"/>
      <c r="Y7827" s="36"/>
      <c r="AA7827" s="5"/>
      <c r="AC7827" s="36"/>
      <c r="AD7827" s="36"/>
      <c r="AE7827"/>
      <c r="AF7827"/>
      <c r="AH7827" s="36"/>
      <c r="AJ7827"/>
    </row>
    <row r="7828" spans="14:36">
      <c r="N7828" s="36"/>
      <c r="R7828" s="5"/>
      <c r="W7828"/>
      <c r="Y7828" s="36"/>
      <c r="AA7828" s="5"/>
      <c r="AC7828" s="36"/>
      <c r="AD7828" s="36"/>
      <c r="AE7828"/>
      <c r="AF7828"/>
      <c r="AH7828" s="36"/>
      <c r="AJ7828"/>
    </row>
    <row r="7829" spans="14:36">
      <c r="N7829" s="36"/>
      <c r="R7829" s="5"/>
      <c r="W7829"/>
      <c r="Y7829" s="36"/>
      <c r="AA7829" s="5"/>
      <c r="AC7829" s="36"/>
      <c r="AD7829" s="36"/>
      <c r="AE7829"/>
      <c r="AF7829"/>
      <c r="AH7829" s="36"/>
      <c r="AJ7829"/>
    </row>
    <row r="7830" spans="14:36">
      <c r="N7830" s="36"/>
      <c r="R7830" s="5"/>
      <c r="W7830"/>
      <c r="Y7830" s="36"/>
      <c r="AA7830" s="5"/>
      <c r="AC7830" s="36"/>
      <c r="AD7830" s="36"/>
      <c r="AE7830"/>
      <c r="AF7830"/>
      <c r="AH7830" s="36"/>
      <c r="AJ7830"/>
    </row>
    <row r="7831" spans="14:36">
      <c r="N7831" s="36"/>
      <c r="R7831" s="5"/>
      <c r="W7831"/>
      <c r="Y7831" s="36"/>
      <c r="AA7831" s="5"/>
      <c r="AC7831" s="36"/>
      <c r="AD7831" s="36"/>
      <c r="AE7831"/>
      <c r="AF7831"/>
      <c r="AH7831" s="36"/>
      <c r="AJ7831"/>
    </row>
    <row r="7832" spans="14:36">
      <c r="N7832" s="36"/>
      <c r="R7832" s="5"/>
      <c r="W7832"/>
      <c r="Y7832" s="36"/>
      <c r="AA7832" s="5"/>
      <c r="AC7832" s="36"/>
      <c r="AD7832" s="36"/>
      <c r="AE7832"/>
      <c r="AF7832"/>
      <c r="AH7832" s="36"/>
      <c r="AJ7832"/>
    </row>
    <row r="7833" spans="14:36">
      <c r="N7833" s="36"/>
      <c r="R7833" s="5"/>
      <c r="W7833"/>
      <c r="Y7833" s="36"/>
      <c r="AA7833" s="5"/>
      <c r="AC7833" s="36"/>
      <c r="AD7833" s="36"/>
      <c r="AE7833"/>
      <c r="AF7833"/>
      <c r="AH7833" s="36"/>
      <c r="AJ7833"/>
    </row>
    <row r="7834" spans="14:36">
      <c r="N7834" s="36"/>
      <c r="R7834" s="5"/>
      <c r="W7834"/>
      <c r="Y7834" s="36"/>
      <c r="AA7834" s="5"/>
      <c r="AC7834" s="36"/>
      <c r="AD7834" s="36"/>
      <c r="AE7834"/>
      <c r="AF7834"/>
      <c r="AH7834" s="36"/>
      <c r="AJ7834"/>
    </row>
    <row r="7835" spans="14:36">
      <c r="N7835" s="36"/>
      <c r="R7835" s="5"/>
      <c r="W7835"/>
      <c r="Y7835" s="36"/>
      <c r="AA7835" s="5"/>
      <c r="AC7835" s="36"/>
      <c r="AD7835" s="36"/>
      <c r="AE7835"/>
      <c r="AF7835"/>
      <c r="AH7835" s="36"/>
      <c r="AJ7835"/>
    </row>
    <row r="7836" spans="14:36">
      <c r="N7836" s="36"/>
      <c r="R7836" s="5"/>
      <c r="W7836"/>
      <c r="Y7836" s="36"/>
      <c r="AA7836" s="5"/>
      <c r="AC7836" s="36"/>
      <c r="AD7836" s="36"/>
      <c r="AE7836"/>
      <c r="AF7836"/>
      <c r="AH7836" s="36"/>
      <c r="AJ7836"/>
    </row>
    <row r="7837" spans="14:36">
      <c r="N7837" s="36"/>
      <c r="R7837" s="5"/>
      <c r="W7837"/>
      <c r="Y7837" s="36"/>
      <c r="AA7837" s="5"/>
      <c r="AC7837" s="36"/>
      <c r="AD7837" s="36"/>
      <c r="AE7837"/>
      <c r="AF7837"/>
      <c r="AH7837" s="36"/>
      <c r="AJ7837"/>
    </row>
    <row r="7838" spans="14:36">
      <c r="N7838" s="36"/>
      <c r="R7838" s="5"/>
      <c r="W7838"/>
      <c r="Y7838" s="36"/>
      <c r="AA7838" s="5"/>
      <c r="AC7838" s="36"/>
      <c r="AD7838" s="36"/>
      <c r="AE7838"/>
      <c r="AF7838"/>
      <c r="AH7838" s="36"/>
      <c r="AJ7838"/>
    </row>
    <row r="7839" spans="14:36">
      <c r="N7839" s="36"/>
      <c r="R7839" s="5"/>
      <c r="W7839"/>
      <c r="Y7839" s="36"/>
      <c r="AA7839" s="5"/>
      <c r="AC7839" s="36"/>
      <c r="AD7839" s="36"/>
      <c r="AE7839"/>
      <c r="AF7839"/>
      <c r="AH7839" s="36"/>
      <c r="AJ7839"/>
    </row>
    <row r="7840" spans="14:36">
      <c r="N7840" s="36"/>
      <c r="R7840" s="5"/>
      <c r="W7840"/>
      <c r="Y7840" s="36"/>
      <c r="AA7840" s="5"/>
      <c r="AC7840" s="36"/>
      <c r="AD7840" s="36"/>
      <c r="AE7840"/>
      <c r="AF7840"/>
      <c r="AH7840" s="36"/>
      <c r="AJ7840"/>
    </row>
    <row r="7841" spans="14:36">
      <c r="N7841" s="36"/>
      <c r="R7841" s="5"/>
      <c r="W7841"/>
      <c r="Y7841" s="36"/>
      <c r="AA7841" s="5"/>
      <c r="AC7841" s="36"/>
      <c r="AD7841" s="36"/>
      <c r="AE7841"/>
      <c r="AF7841"/>
      <c r="AH7841" s="36"/>
      <c r="AJ7841"/>
    </row>
    <row r="7842" spans="14:36">
      <c r="N7842" s="36"/>
      <c r="R7842" s="5"/>
      <c r="W7842"/>
      <c r="Y7842" s="36"/>
      <c r="AA7842" s="5"/>
      <c r="AC7842" s="36"/>
      <c r="AD7842" s="36"/>
      <c r="AE7842"/>
      <c r="AF7842"/>
      <c r="AH7842" s="36"/>
      <c r="AJ7842"/>
    </row>
    <row r="7843" spans="14:36">
      <c r="N7843" s="36"/>
      <c r="R7843" s="5"/>
      <c r="W7843"/>
      <c r="Y7843" s="36"/>
      <c r="AA7843" s="5"/>
      <c r="AC7843" s="36"/>
      <c r="AD7843" s="36"/>
      <c r="AE7843"/>
      <c r="AF7843"/>
      <c r="AH7843" s="36"/>
      <c r="AJ7843"/>
    </row>
    <row r="7844" spans="14:36">
      <c r="N7844" s="36"/>
      <c r="R7844" s="5"/>
      <c r="W7844"/>
      <c r="Y7844" s="36"/>
      <c r="AA7844" s="5"/>
      <c r="AC7844" s="36"/>
      <c r="AD7844" s="36"/>
      <c r="AE7844"/>
      <c r="AF7844"/>
      <c r="AH7844" s="36"/>
      <c r="AJ7844"/>
    </row>
    <row r="7845" spans="14:36">
      <c r="N7845" s="36"/>
      <c r="R7845" s="5"/>
      <c r="W7845"/>
      <c r="Y7845" s="36"/>
      <c r="AA7845" s="5"/>
      <c r="AC7845" s="36"/>
      <c r="AD7845" s="36"/>
      <c r="AE7845"/>
      <c r="AF7845"/>
      <c r="AH7845" s="36"/>
      <c r="AJ7845"/>
    </row>
    <row r="7846" spans="14:36">
      <c r="N7846" s="36"/>
      <c r="R7846" s="5"/>
      <c r="W7846"/>
      <c r="Y7846" s="36"/>
      <c r="AA7846" s="5"/>
      <c r="AC7846" s="36"/>
      <c r="AD7846" s="36"/>
      <c r="AE7846"/>
      <c r="AF7846"/>
      <c r="AH7846" s="36"/>
      <c r="AJ7846"/>
    </row>
    <row r="7847" spans="14:36">
      <c r="N7847" s="36"/>
      <c r="R7847" s="5"/>
      <c r="W7847"/>
      <c r="Y7847" s="36"/>
      <c r="AA7847" s="5"/>
      <c r="AC7847" s="36"/>
      <c r="AD7847" s="36"/>
      <c r="AE7847"/>
      <c r="AF7847"/>
      <c r="AH7847" s="36"/>
      <c r="AJ7847"/>
    </row>
    <row r="7848" spans="14:36">
      <c r="N7848" s="36"/>
      <c r="R7848" s="5"/>
      <c r="W7848"/>
      <c r="Y7848" s="36"/>
      <c r="AA7848" s="5"/>
      <c r="AC7848" s="36"/>
      <c r="AD7848" s="36"/>
      <c r="AE7848"/>
      <c r="AF7848"/>
      <c r="AH7848" s="36"/>
      <c r="AJ7848"/>
    </row>
    <row r="7849" spans="14:36">
      <c r="N7849" s="36"/>
      <c r="R7849" s="5"/>
      <c r="W7849"/>
      <c r="Y7849" s="36"/>
      <c r="AA7849" s="5"/>
      <c r="AC7849" s="36"/>
      <c r="AD7849" s="36"/>
      <c r="AE7849"/>
      <c r="AF7849"/>
      <c r="AH7849" s="36"/>
      <c r="AJ7849"/>
    </row>
    <row r="7850" spans="14:36">
      <c r="N7850" s="36"/>
      <c r="R7850" s="5"/>
      <c r="W7850"/>
      <c r="Y7850" s="36"/>
      <c r="AA7850" s="5"/>
      <c r="AC7850" s="36"/>
      <c r="AD7850" s="36"/>
      <c r="AE7850"/>
      <c r="AF7850"/>
      <c r="AH7850" s="36"/>
      <c r="AJ7850"/>
    </row>
    <row r="7851" spans="14:36">
      <c r="N7851" s="36"/>
      <c r="R7851" s="5"/>
      <c r="W7851"/>
      <c r="Y7851" s="36"/>
      <c r="AA7851" s="5"/>
      <c r="AC7851" s="36"/>
      <c r="AD7851" s="36"/>
      <c r="AE7851"/>
      <c r="AF7851"/>
      <c r="AH7851" s="36"/>
      <c r="AJ7851"/>
    </row>
    <row r="7852" spans="14:36">
      <c r="N7852" s="36"/>
      <c r="R7852" s="5"/>
      <c r="W7852"/>
      <c r="Y7852" s="36"/>
      <c r="AA7852" s="5"/>
      <c r="AC7852" s="36"/>
      <c r="AD7852" s="36"/>
      <c r="AE7852"/>
      <c r="AF7852"/>
      <c r="AH7852" s="36"/>
      <c r="AJ7852"/>
    </row>
    <row r="7853" spans="14:36">
      <c r="N7853" s="36"/>
      <c r="R7853" s="5"/>
      <c r="W7853"/>
      <c r="Y7853" s="36"/>
      <c r="AA7853" s="5"/>
      <c r="AC7853" s="36"/>
      <c r="AD7853" s="36"/>
      <c r="AE7853"/>
      <c r="AF7853"/>
      <c r="AH7853" s="36"/>
      <c r="AJ7853"/>
    </row>
    <row r="7854" spans="14:36">
      <c r="N7854" s="36"/>
      <c r="R7854" s="5"/>
      <c r="W7854"/>
      <c r="Y7854" s="36"/>
      <c r="AA7854" s="5"/>
      <c r="AC7854" s="36"/>
      <c r="AD7854" s="36"/>
      <c r="AE7854"/>
      <c r="AF7854"/>
      <c r="AH7854" s="36"/>
      <c r="AJ7854"/>
    </row>
    <row r="7855" spans="14:36">
      <c r="N7855" s="36"/>
      <c r="R7855" s="5"/>
      <c r="W7855"/>
      <c r="Y7855" s="36"/>
      <c r="AA7855" s="5"/>
      <c r="AC7855" s="36"/>
      <c r="AD7855" s="36"/>
      <c r="AE7855"/>
      <c r="AF7855"/>
      <c r="AH7855" s="36"/>
      <c r="AJ7855"/>
    </row>
    <row r="7856" spans="14:36">
      <c r="N7856" s="36"/>
      <c r="R7856" s="5"/>
      <c r="W7856"/>
      <c r="Y7856" s="36"/>
      <c r="AA7856" s="5"/>
      <c r="AC7856" s="36"/>
      <c r="AD7856" s="36"/>
      <c r="AE7856"/>
      <c r="AF7856"/>
      <c r="AH7856" s="36"/>
      <c r="AJ7856"/>
    </row>
    <row r="7857" spans="14:36">
      <c r="N7857" s="36"/>
      <c r="R7857" s="5"/>
      <c r="W7857"/>
      <c r="Y7857" s="36"/>
      <c r="AA7857" s="5"/>
      <c r="AC7857" s="36"/>
      <c r="AD7857" s="36"/>
      <c r="AE7857"/>
      <c r="AF7857"/>
      <c r="AH7857" s="36"/>
      <c r="AJ7857"/>
    </row>
    <row r="7858" spans="14:36">
      <c r="N7858" s="36"/>
      <c r="R7858" s="5"/>
      <c r="W7858"/>
      <c r="Y7858" s="36"/>
      <c r="AA7858" s="5"/>
      <c r="AC7858" s="36"/>
      <c r="AD7858" s="36"/>
      <c r="AE7858"/>
      <c r="AF7858"/>
      <c r="AH7858" s="36"/>
      <c r="AJ7858"/>
    </row>
    <row r="7859" spans="14:36">
      <c r="N7859" s="36"/>
      <c r="R7859" s="5"/>
      <c r="W7859"/>
      <c r="Y7859" s="36"/>
      <c r="AA7859" s="5"/>
      <c r="AC7859" s="36"/>
      <c r="AD7859" s="36"/>
      <c r="AE7859"/>
      <c r="AF7859"/>
      <c r="AH7859" s="36"/>
      <c r="AJ7859"/>
    </row>
    <row r="7860" spans="14:36">
      <c r="N7860" s="36"/>
      <c r="R7860" s="5"/>
      <c r="W7860"/>
      <c r="Y7860" s="36"/>
      <c r="AA7860" s="5"/>
      <c r="AC7860" s="36"/>
      <c r="AD7860" s="36"/>
      <c r="AE7860"/>
      <c r="AF7860"/>
      <c r="AH7860" s="36"/>
      <c r="AJ7860"/>
    </row>
    <row r="7861" spans="14:36">
      <c r="N7861" s="36"/>
      <c r="R7861" s="5"/>
      <c r="W7861"/>
      <c r="Y7861" s="36"/>
      <c r="AA7861" s="5"/>
      <c r="AC7861" s="36"/>
      <c r="AD7861" s="36"/>
      <c r="AE7861"/>
      <c r="AF7861"/>
      <c r="AH7861" s="36"/>
      <c r="AJ7861"/>
    </row>
    <row r="7862" spans="14:36">
      <c r="N7862" s="36"/>
      <c r="R7862" s="5"/>
      <c r="W7862"/>
      <c r="Y7862" s="36"/>
      <c r="AA7862" s="5"/>
      <c r="AC7862" s="36"/>
      <c r="AD7862" s="36"/>
      <c r="AE7862"/>
      <c r="AF7862"/>
      <c r="AH7862" s="36"/>
      <c r="AJ7862"/>
    </row>
    <row r="7863" spans="14:36">
      <c r="N7863" s="36"/>
      <c r="R7863" s="5"/>
      <c r="W7863"/>
      <c r="Y7863" s="36"/>
      <c r="AA7863" s="5"/>
      <c r="AC7863" s="36"/>
      <c r="AD7863" s="36"/>
      <c r="AE7863"/>
      <c r="AF7863"/>
      <c r="AH7863" s="36"/>
      <c r="AJ7863"/>
    </row>
    <row r="7864" spans="14:36">
      <c r="N7864" s="36"/>
      <c r="R7864" s="5"/>
      <c r="W7864"/>
      <c r="Y7864" s="36"/>
      <c r="AA7864" s="5"/>
      <c r="AC7864" s="36"/>
      <c r="AD7864" s="36"/>
      <c r="AE7864"/>
      <c r="AF7864"/>
      <c r="AH7864" s="36"/>
      <c r="AJ7864"/>
    </row>
    <row r="7865" spans="14:36">
      <c r="N7865" s="36"/>
      <c r="R7865" s="5"/>
      <c r="W7865"/>
      <c r="Y7865" s="36"/>
      <c r="AA7865" s="5"/>
      <c r="AC7865" s="36"/>
      <c r="AD7865" s="36"/>
      <c r="AE7865"/>
      <c r="AF7865"/>
      <c r="AH7865" s="36"/>
      <c r="AJ7865"/>
    </row>
    <row r="7866" spans="14:36">
      <c r="N7866" s="36"/>
      <c r="R7866" s="5"/>
      <c r="W7866"/>
      <c r="Y7866" s="36"/>
      <c r="AA7866" s="5"/>
      <c r="AC7866" s="36"/>
      <c r="AD7866" s="36"/>
      <c r="AE7866"/>
      <c r="AF7866"/>
      <c r="AH7866" s="36"/>
      <c r="AJ7866"/>
    </row>
    <row r="7867" spans="14:36">
      <c r="N7867" s="36"/>
      <c r="R7867" s="5"/>
      <c r="W7867"/>
      <c r="Y7867" s="36"/>
      <c r="AA7867" s="5"/>
      <c r="AC7867" s="36"/>
      <c r="AD7867" s="36"/>
      <c r="AE7867"/>
      <c r="AF7867"/>
      <c r="AH7867" s="36"/>
      <c r="AJ7867"/>
    </row>
    <row r="7868" spans="14:36">
      <c r="N7868" s="36"/>
      <c r="R7868" s="5"/>
      <c r="W7868"/>
      <c r="Y7868" s="36"/>
      <c r="AA7868" s="5"/>
      <c r="AC7868" s="36"/>
      <c r="AD7868" s="36"/>
      <c r="AE7868"/>
      <c r="AF7868"/>
      <c r="AH7868" s="36"/>
      <c r="AJ7868"/>
    </row>
    <row r="7869" spans="14:36">
      <c r="N7869" s="36"/>
      <c r="R7869" s="5"/>
      <c r="W7869"/>
      <c r="Y7869" s="36"/>
      <c r="AA7869" s="5"/>
      <c r="AC7869" s="36"/>
      <c r="AD7869" s="36"/>
      <c r="AE7869"/>
      <c r="AF7869"/>
      <c r="AH7869" s="36"/>
      <c r="AJ7869"/>
    </row>
    <row r="7870" spans="14:36">
      <c r="N7870" s="36"/>
      <c r="R7870" s="5"/>
      <c r="W7870"/>
      <c r="Y7870" s="36"/>
      <c r="AA7870" s="5"/>
      <c r="AC7870" s="36"/>
      <c r="AD7870" s="36"/>
      <c r="AE7870"/>
      <c r="AF7870"/>
      <c r="AH7870" s="36"/>
      <c r="AJ7870"/>
    </row>
    <row r="7871" spans="14:36">
      <c r="N7871" s="36"/>
      <c r="R7871" s="5"/>
      <c r="W7871"/>
      <c r="Y7871" s="36"/>
      <c r="AA7871" s="5"/>
      <c r="AC7871" s="36"/>
      <c r="AD7871" s="36"/>
      <c r="AE7871"/>
      <c r="AF7871"/>
      <c r="AH7871" s="36"/>
      <c r="AJ7871"/>
    </row>
    <row r="7872" spans="14:36">
      <c r="N7872" s="36"/>
      <c r="R7872" s="5"/>
      <c r="W7872"/>
      <c r="Y7872" s="36"/>
      <c r="AA7872" s="5"/>
      <c r="AC7872" s="36"/>
      <c r="AD7872" s="36"/>
      <c r="AE7872"/>
      <c r="AF7872"/>
      <c r="AH7872" s="36"/>
      <c r="AJ7872"/>
    </row>
    <row r="7873" spans="14:36">
      <c r="N7873" s="36"/>
      <c r="R7873" s="5"/>
      <c r="W7873"/>
      <c r="Y7873" s="36"/>
      <c r="AA7873" s="5"/>
      <c r="AC7873" s="36"/>
      <c r="AD7873" s="36"/>
      <c r="AE7873"/>
      <c r="AF7873"/>
      <c r="AH7873" s="36"/>
      <c r="AJ7873"/>
    </row>
    <row r="7874" spans="14:36">
      <c r="N7874" s="36"/>
      <c r="R7874" s="5"/>
      <c r="W7874"/>
      <c r="Y7874" s="36"/>
      <c r="AA7874" s="5"/>
      <c r="AC7874" s="36"/>
      <c r="AD7874" s="36"/>
      <c r="AE7874"/>
      <c r="AF7874"/>
      <c r="AH7874" s="36"/>
      <c r="AJ7874"/>
    </row>
    <row r="7875" spans="14:36">
      <c r="N7875" s="36"/>
      <c r="R7875" s="5"/>
      <c r="W7875"/>
      <c r="Y7875" s="36"/>
      <c r="AA7875" s="5"/>
      <c r="AC7875" s="36"/>
      <c r="AD7875" s="36"/>
      <c r="AE7875"/>
      <c r="AF7875"/>
      <c r="AH7875" s="36"/>
      <c r="AJ7875"/>
    </row>
    <row r="7876" spans="14:36">
      <c r="N7876" s="36"/>
      <c r="R7876" s="5"/>
      <c r="W7876"/>
      <c r="Y7876" s="36"/>
      <c r="AA7876" s="5"/>
      <c r="AC7876" s="36"/>
      <c r="AD7876" s="36"/>
      <c r="AE7876"/>
      <c r="AF7876"/>
      <c r="AH7876" s="36"/>
      <c r="AJ7876"/>
    </row>
    <row r="7877" spans="14:36">
      <c r="N7877" s="36"/>
      <c r="R7877" s="5"/>
      <c r="W7877"/>
      <c r="Y7877" s="36"/>
      <c r="AA7877" s="5"/>
      <c r="AC7877" s="36"/>
      <c r="AD7877" s="36"/>
      <c r="AE7877"/>
      <c r="AF7877"/>
      <c r="AH7877" s="36"/>
      <c r="AJ7877"/>
    </row>
    <row r="7878" spans="14:36">
      <c r="N7878" s="36"/>
      <c r="R7878" s="5"/>
      <c r="W7878"/>
      <c r="Y7878" s="36"/>
      <c r="AA7878" s="5"/>
      <c r="AC7878" s="36"/>
      <c r="AD7878" s="36"/>
      <c r="AE7878"/>
      <c r="AF7878"/>
      <c r="AH7878" s="36"/>
      <c r="AJ7878"/>
    </row>
    <row r="7879" spans="14:36">
      <c r="N7879" s="36"/>
      <c r="R7879" s="5"/>
      <c r="W7879"/>
      <c r="Y7879" s="36"/>
      <c r="AA7879" s="5"/>
      <c r="AC7879" s="36"/>
      <c r="AD7879" s="36"/>
      <c r="AE7879"/>
      <c r="AF7879"/>
      <c r="AH7879" s="36"/>
      <c r="AJ7879"/>
    </row>
    <row r="7880" spans="14:36">
      <c r="N7880" s="36"/>
      <c r="R7880" s="5"/>
      <c r="W7880"/>
      <c r="Y7880" s="36"/>
      <c r="AA7880" s="5"/>
      <c r="AC7880" s="36"/>
      <c r="AD7880" s="36"/>
      <c r="AE7880"/>
      <c r="AF7880"/>
      <c r="AH7880" s="36"/>
      <c r="AJ7880"/>
    </row>
    <row r="7881" spans="14:36">
      <c r="N7881" s="36"/>
      <c r="R7881" s="5"/>
      <c r="W7881"/>
      <c r="Y7881" s="36"/>
      <c r="AA7881" s="5"/>
      <c r="AC7881" s="36"/>
      <c r="AD7881" s="36"/>
      <c r="AE7881"/>
      <c r="AF7881"/>
      <c r="AH7881" s="36"/>
      <c r="AJ7881"/>
    </row>
    <row r="7882" spans="14:36">
      <c r="N7882" s="36"/>
      <c r="R7882" s="5"/>
      <c r="W7882"/>
      <c r="Y7882" s="36"/>
      <c r="AA7882" s="5"/>
      <c r="AC7882" s="36"/>
      <c r="AD7882" s="36"/>
      <c r="AE7882"/>
      <c r="AF7882"/>
      <c r="AH7882" s="36"/>
      <c r="AJ7882"/>
    </row>
    <row r="7883" spans="14:36">
      <c r="N7883" s="36"/>
      <c r="R7883" s="5"/>
      <c r="W7883"/>
      <c r="Y7883" s="36"/>
      <c r="AA7883" s="5"/>
      <c r="AC7883" s="36"/>
      <c r="AD7883" s="36"/>
      <c r="AE7883"/>
      <c r="AF7883"/>
      <c r="AH7883" s="36"/>
      <c r="AJ7883"/>
    </row>
    <row r="7884" spans="14:36">
      <c r="N7884" s="36"/>
      <c r="R7884" s="5"/>
      <c r="W7884"/>
      <c r="Y7884" s="36"/>
      <c r="AA7884" s="5"/>
      <c r="AC7884" s="36"/>
      <c r="AD7884" s="36"/>
      <c r="AE7884"/>
      <c r="AF7884"/>
      <c r="AH7884" s="36"/>
      <c r="AJ7884"/>
    </row>
    <row r="7885" spans="14:36">
      <c r="N7885" s="36"/>
      <c r="R7885" s="5"/>
      <c r="W7885"/>
      <c r="Y7885" s="36"/>
      <c r="AA7885" s="5"/>
      <c r="AC7885" s="36"/>
      <c r="AD7885" s="36"/>
      <c r="AE7885"/>
      <c r="AF7885"/>
      <c r="AH7885" s="36"/>
      <c r="AJ7885"/>
    </row>
    <row r="7886" spans="14:36">
      <c r="N7886" s="36"/>
      <c r="R7886" s="5"/>
      <c r="W7886"/>
      <c r="Y7886" s="36"/>
      <c r="AA7886" s="5"/>
      <c r="AC7886" s="36"/>
      <c r="AD7886" s="36"/>
      <c r="AE7886"/>
      <c r="AF7886"/>
      <c r="AH7886" s="36"/>
      <c r="AJ7886"/>
    </row>
    <row r="7887" spans="14:36">
      <c r="N7887" s="36"/>
      <c r="R7887" s="5"/>
      <c r="W7887"/>
      <c r="Y7887" s="36"/>
      <c r="AA7887" s="5"/>
      <c r="AC7887" s="36"/>
      <c r="AD7887" s="36"/>
      <c r="AE7887"/>
      <c r="AF7887"/>
      <c r="AH7887" s="36"/>
      <c r="AJ7887"/>
    </row>
    <row r="7888" spans="14:36">
      <c r="N7888" s="36"/>
      <c r="R7888" s="5"/>
      <c r="W7888"/>
      <c r="Y7888" s="36"/>
      <c r="AA7888" s="5"/>
      <c r="AC7888" s="36"/>
      <c r="AD7888" s="36"/>
      <c r="AE7888"/>
      <c r="AF7888"/>
      <c r="AH7888" s="36"/>
      <c r="AJ7888"/>
    </row>
    <row r="7889" spans="14:36">
      <c r="N7889" s="36"/>
      <c r="R7889" s="5"/>
      <c r="W7889"/>
      <c r="Y7889" s="36"/>
      <c r="AA7889" s="5"/>
      <c r="AC7889" s="36"/>
      <c r="AD7889" s="36"/>
      <c r="AE7889"/>
      <c r="AF7889"/>
      <c r="AH7889" s="36"/>
      <c r="AJ7889"/>
    </row>
    <row r="7890" spans="14:36">
      <c r="N7890" s="36"/>
      <c r="R7890" s="5"/>
      <c r="W7890"/>
      <c r="Y7890" s="36"/>
      <c r="AA7890" s="5"/>
      <c r="AC7890" s="36"/>
      <c r="AD7890" s="36"/>
      <c r="AE7890"/>
      <c r="AF7890"/>
      <c r="AH7890" s="36"/>
      <c r="AJ7890"/>
    </row>
    <row r="7891" spans="14:36">
      <c r="N7891" s="36"/>
      <c r="R7891" s="5"/>
      <c r="W7891"/>
      <c r="Y7891" s="36"/>
      <c r="AA7891" s="5"/>
      <c r="AC7891" s="36"/>
      <c r="AD7891" s="36"/>
      <c r="AE7891"/>
      <c r="AF7891"/>
      <c r="AH7891" s="36"/>
      <c r="AJ7891"/>
    </row>
    <row r="7892" spans="14:36">
      <c r="N7892" s="36"/>
      <c r="R7892" s="5"/>
      <c r="W7892"/>
      <c r="Y7892" s="36"/>
      <c r="AA7892" s="5"/>
      <c r="AC7892" s="36"/>
      <c r="AD7892" s="36"/>
      <c r="AE7892"/>
      <c r="AF7892"/>
      <c r="AH7892" s="36"/>
      <c r="AJ7892"/>
    </row>
    <row r="7893" spans="14:36">
      <c r="N7893" s="36"/>
      <c r="R7893" s="5"/>
      <c r="W7893"/>
      <c r="Y7893" s="36"/>
      <c r="AA7893" s="5"/>
      <c r="AC7893" s="36"/>
      <c r="AD7893" s="36"/>
      <c r="AE7893"/>
      <c r="AF7893"/>
      <c r="AH7893" s="36"/>
      <c r="AJ7893"/>
    </row>
    <row r="7894" spans="14:36">
      <c r="N7894" s="36"/>
      <c r="R7894" s="5"/>
      <c r="W7894"/>
      <c r="Y7894" s="36"/>
      <c r="AA7894" s="5"/>
      <c r="AC7894" s="36"/>
      <c r="AD7894" s="36"/>
      <c r="AE7894"/>
      <c r="AF7894"/>
      <c r="AH7894" s="36"/>
      <c r="AJ7894"/>
    </row>
    <row r="7895" spans="14:36">
      <c r="N7895" s="36"/>
      <c r="R7895" s="5"/>
      <c r="W7895"/>
      <c r="Y7895" s="36"/>
      <c r="AA7895" s="5"/>
      <c r="AC7895" s="36"/>
      <c r="AD7895" s="36"/>
      <c r="AE7895"/>
      <c r="AF7895"/>
      <c r="AH7895" s="36"/>
      <c r="AJ7895"/>
    </row>
    <row r="7896" spans="14:36">
      <c r="N7896" s="36"/>
      <c r="R7896" s="5"/>
      <c r="W7896"/>
      <c r="Y7896" s="36"/>
      <c r="AA7896" s="5"/>
      <c r="AC7896" s="36"/>
      <c r="AD7896" s="36"/>
      <c r="AE7896"/>
      <c r="AF7896"/>
      <c r="AH7896" s="36"/>
      <c r="AJ7896"/>
    </row>
    <row r="7897" spans="14:36">
      <c r="N7897" s="36"/>
      <c r="R7897" s="5"/>
      <c r="W7897"/>
      <c r="Y7897" s="36"/>
      <c r="AA7897" s="5"/>
      <c r="AC7897" s="36"/>
      <c r="AD7897" s="36"/>
      <c r="AE7897"/>
      <c r="AF7897"/>
      <c r="AH7897" s="36"/>
      <c r="AJ7897"/>
    </row>
    <row r="7898" spans="14:36">
      <c r="N7898" s="36"/>
      <c r="R7898" s="5"/>
      <c r="W7898"/>
      <c r="Y7898" s="36"/>
      <c r="AA7898" s="5"/>
      <c r="AC7898" s="36"/>
      <c r="AD7898" s="36"/>
      <c r="AE7898"/>
      <c r="AF7898"/>
      <c r="AH7898" s="36"/>
      <c r="AJ7898"/>
    </row>
    <row r="7899" spans="14:36">
      <c r="N7899" s="36"/>
      <c r="R7899" s="5"/>
      <c r="W7899"/>
      <c r="Y7899" s="36"/>
      <c r="AA7899" s="5"/>
      <c r="AC7899" s="36"/>
      <c r="AD7899" s="36"/>
      <c r="AE7899"/>
      <c r="AF7899"/>
      <c r="AH7899" s="36"/>
      <c r="AJ7899"/>
    </row>
    <row r="7900" spans="14:36">
      <c r="N7900" s="36"/>
      <c r="R7900" s="5"/>
      <c r="W7900"/>
      <c r="Y7900" s="36"/>
      <c r="AA7900" s="5"/>
      <c r="AC7900" s="36"/>
      <c r="AD7900" s="36"/>
      <c r="AE7900"/>
      <c r="AF7900"/>
      <c r="AH7900" s="36"/>
      <c r="AJ7900"/>
    </row>
    <row r="7901" spans="14:36">
      <c r="N7901" s="36"/>
      <c r="R7901" s="5"/>
      <c r="W7901"/>
      <c r="Y7901" s="36"/>
      <c r="AA7901" s="5"/>
      <c r="AC7901" s="36"/>
      <c r="AD7901" s="36"/>
      <c r="AE7901"/>
      <c r="AF7901"/>
      <c r="AH7901" s="36"/>
      <c r="AJ7901"/>
    </row>
    <row r="7902" spans="14:36">
      <c r="N7902" s="36"/>
      <c r="R7902" s="5"/>
      <c r="W7902"/>
      <c r="Y7902" s="36"/>
      <c r="AA7902" s="5"/>
      <c r="AC7902" s="36"/>
      <c r="AD7902" s="36"/>
      <c r="AE7902"/>
      <c r="AF7902"/>
      <c r="AH7902" s="36"/>
      <c r="AJ7902"/>
    </row>
    <row r="7903" spans="14:36">
      <c r="N7903" s="36"/>
      <c r="R7903" s="5"/>
      <c r="W7903"/>
      <c r="Y7903" s="36"/>
      <c r="AA7903" s="5"/>
      <c r="AC7903" s="36"/>
      <c r="AD7903" s="36"/>
      <c r="AE7903"/>
      <c r="AF7903"/>
      <c r="AH7903" s="36"/>
      <c r="AJ7903"/>
    </row>
    <row r="7904" spans="14:36">
      <c r="N7904" s="36"/>
      <c r="R7904" s="5"/>
      <c r="W7904"/>
      <c r="Y7904" s="36"/>
      <c r="AA7904" s="5"/>
      <c r="AC7904" s="36"/>
      <c r="AD7904" s="36"/>
      <c r="AE7904"/>
      <c r="AF7904"/>
      <c r="AH7904" s="36"/>
      <c r="AJ7904"/>
    </row>
    <row r="7905" spans="14:36">
      <c r="N7905" s="36"/>
      <c r="R7905" s="5"/>
      <c r="W7905"/>
      <c r="Y7905" s="36"/>
      <c r="AA7905" s="5"/>
      <c r="AC7905" s="36"/>
      <c r="AD7905" s="36"/>
      <c r="AE7905"/>
      <c r="AF7905"/>
      <c r="AH7905" s="36"/>
      <c r="AJ7905"/>
    </row>
    <row r="7906" spans="14:36">
      <c r="N7906" s="36"/>
      <c r="R7906" s="5"/>
      <c r="W7906"/>
      <c r="Y7906" s="36"/>
      <c r="AA7906" s="5"/>
      <c r="AC7906" s="36"/>
      <c r="AD7906" s="36"/>
      <c r="AE7906"/>
      <c r="AF7906"/>
      <c r="AH7906" s="36"/>
      <c r="AJ7906"/>
    </row>
    <row r="7907" spans="14:36">
      <c r="N7907" s="36"/>
      <c r="R7907" s="5"/>
      <c r="W7907"/>
      <c r="Y7907" s="36"/>
      <c r="AA7907" s="5"/>
      <c r="AC7907" s="36"/>
      <c r="AD7907" s="36"/>
      <c r="AE7907"/>
      <c r="AF7907"/>
      <c r="AH7907" s="36"/>
      <c r="AJ7907"/>
    </row>
    <row r="7908" spans="14:36">
      <c r="N7908" s="36"/>
      <c r="R7908" s="5"/>
      <c r="W7908"/>
      <c r="Y7908" s="36"/>
      <c r="AA7908" s="5"/>
      <c r="AC7908" s="36"/>
      <c r="AD7908" s="36"/>
      <c r="AE7908"/>
      <c r="AF7908"/>
      <c r="AH7908" s="36"/>
      <c r="AJ7908"/>
    </row>
    <row r="7909" spans="14:36">
      <c r="N7909" s="36"/>
      <c r="R7909" s="5"/>
      <c r="W7909"/>
      <c r="Y7909" s="36"/>
      <c r="AA7909" s="5"/>
      <c r="AC7909" s="36"/>
      <c r="AD7909" s="36"/>
      <c r="AE7909"/>
      <c r="AF7909"/>
      <c r="AH7909" s="36"/>
      <c r="AJ7909"/>
    </row>
    <row r="7910" spans="14:36">
      <c r="N7910" s="36"/>
      <c r="R7910" s="5"/>
      <c r="W7910"/>
      <c r="Y7910" s="36"/>
      <c r="AA7910" s="5"/>
      <c r="AC7910" s="36"/>
      <c r="AD7910" s="36"/>
      <c r="AE7910"/>
      <c r="AF7910"/>
      <c r="AH7910" s="36"/>
      <c r="AJ7910"/>
    </row>
    <row r="7911" spans="14:36">
      <c r="N7911" s="36"/>
      <c r="R7911" s="5"/>
      <c r="W7911"/>
      <c r="Y7911" s="36"/>
      <c r="AA7911" s="5"/>
      <c r="AC7911" s="36"/>
      <c r="AD7911" s="36"/>
      <c r="AE7911"/>
      <c r="AF7911"/>
      <c r="AH7911" s="36"/>
      <c r="AJ7911"/>
    </row>
    <row r="7912" spans="14:36">
      <c r="N7912" s="36"/>
      <c r="R7912" s="5"/>
      <c r="W7912"/>
      <c r="Y7912" s="36"/>
      <c r="AA7912" s="5"/>
      <c r="AC7912" s="36"/>
      <c r="AD7912" s="36"/>
      <c r="AE7912"/>
      <c r="AF7912"/>
      <c r="AH7912" s="36"/>
      <c r="AJ7912"/>
    </row>
    <row r="7913" spans="14:36">
      <c r="N7913" s="36"/>
      <c r="R7913" s="5"/>
      <c r="W7913"/>
      <c r="Y7913" s="36"/>
      <c r="AA7913" s="5"/>
      <c r="AC7913" s="36"/>
      <c r="AD7913" s="36"/>
      <c r="AE7913"/>
      <c r="AF7913"/>
      <c r="AH7913" s="36"/>
      <c r="AJ7913"/>
    </row>
    <row r="7914" spans="14:36">
      <c r="N7914" s="36"/>
      <c r="R7914" s="5"/>
      <c r="W7914"/>
      <c r="Y7914" s="36"/>
      <c r="AA7914" s="5"/>
      <c r="AC7914" s="36"/>
      <c r="AD7914" s="36"/>
      <c r="AE7914"/>
      <c r="AF7914"/>
      <c r="AH7914" s="36"/>
      <c r="AJ7914"/>
    </row>
    <row r="7915" spans="14:36">
      <c r="N7915" s="36"/>
      <c r="R7915" s="5"/>
      <c r="W7915"/>
      <c r="Y7915" s="36"/>
      <c r="AA7915" s="5"/>
      <c r="AC7915" s="36"/>
      <c r="AD7915" s="36"/>
      <c r="AE7915"/>
      <c r="AF7915"/>
      <c r="AH7915" s="36"/>
      <c r="AJ7915"/>
    </row>
    <row r="7916" spans="14:36">
      <c r="N7916" s="36"/>
      <c r="R7916" s="5"/>
      <c r="W7916"/>
      <c r="Y7916" s="36"/>
      <c r="AA7916" s="5"/>
      <c r="AC7916" s="36"/>
      <c r="AD7916" s="36"/>
      <c r="AE7916"/>
      <c r="AF7916"/>
      <c r="AH7916" s="36"/>
      <c r="AJ7916"/>
    </row>
    <row r="7917" spans="14:36">
      <c r="N7917" s="36"/>
      <c r="R7917" s="5"/>
      <c r="W7917"/>
      <c r="Y7917" s="36"/>
      <c r="AA7917" s="5"/>
      <c r="AC7917" s="36"/>
      <c r="AD7917" s="36"/>
      <c r="AE7917"/>
      <c r="AF7917"/>
      <c r="AH7917" s="36"/>
      <c r="AJ7917"/>
    </row>
    <row r="7918" spans="14:36">
      <c r="N7918" s="36"/>
      <c r="R7918" s="5"/>
      <c r="W7918"/>
      <c r="Y7918" s="36"/>
      <c r="AA7918" s="5"/>
      <c r="AC7918" s="36"/>
      <c r="AD7918" s="36"/>
      <c r="AE7918"/>
      <c r="AF7918"/>
      <c r="AH7918" s="36"/>
      <c r="AJ7918"/>
    </row>
    <row r="7919" spans="14:36">
      <c r="N7919" s="36"/>
      <c r="R7919" s="5"/>
      <c r="W7919"/>
      <c r="Y7919" s="36"/>
      <c r="AA7919" s="5"/>
      <c r="AC7919" s="36"/>
      <c r="AD7919" s="36"/>
      <c r="AE7919"/>
      <c r="AF7919"/>
      <c r="AH7919" s="36"/>
      <c r="AJ7919"/>
    </row>
    <row r="7920" spans="14:36">
      <c r="N7920" s="36"/>
      <c r="R7920" s="5"/>
      <c r="W7920"/>
      <c r="Y7920" s="36"/>
      <c r="AA7920" s="5"/>
      <c r="AC7920" s="36"/>
      <c r="AD7920" s="36"/>
      <c r="AE7920"/>
      <c r="AF7920"/>
      <c r="AH7920" s="36"/>
      <c r="AJ7920"/>
    </row>
    <row r="7921" spans="14:36">
      <c r="N7921" s="36"/>
      <c r="R7921" s="5"/>
      <c r="W7921"/>
      <c r="Y7921" s="36"/>
      <c r="AA7921" s="5"/>
      <c r="AC7921" s="36"/>
      <c r="AD7921" s="36"/>
      <c r="AE7921"/>
      <c r="AF7921"/>
      <c r="AH7921" s="36"/>
      <c r="AJ7921"/>
    </row>
    <row r="7922" spans="14:36">
      <c r="N7922" s="36"/>
      <c r="R7922" s="5"/>
      <c r="W7922"/>
      <c r="Y7922" s="36"/>
      <c r="AA7922" s="5"/>
      <c r="AC7922" s="36"/>
      <c r="AD7922" s="36"/>
      <c r="AE7922"/>
      <c r="AF7922"/>
      <c r="AH7922" s="36"/>
      <c r="AJ7922"/>
    </row>
    <row r="7923" spans="14:36">
      <c r="N7923" s="36"/>
      <c r="R7923" s="5"/>
      <c r="W7923"/>
      <c r="Y7923" s="36"/>
      <c r="AA7923" s="5"/>
      <c r="AC7923" s="36"/>
      <c r="AD7923" s="36"/>
      <c r="AE7923"/>
      <c r="AF7923"/>
      <c r="AH7923" s="36"/>
      <c r="AJ7923"/>
    </row>
    <row r="7924" spans="14:36">
      <c r="N7924" s="36"/>
      <c r="R7924" s="5"/>
      <c r="W7924"/>
      <c r="Y7924" s="36"/>
      <c r="AA7924" s="5"/>
      <c r="AC7924" s="36"/>
      <c r="AD7924" s="36"/>
      <c r="AE7924"/>
      <c r="AF7924"/>
      <c r="AH7924" s="36"/>
      <c r="AJ7924"/>
    </row>
    <row r="7925" spans="14:36">
      <c r="N7925" s="36"/>
      <c r="R7925" s="5"/>
      <c r="W7925"/>
      <c r="Y7925" s="36"/>
      <c r="AA7925" s="5"/>
      <c r="AC7925" s="36"/>
      <c r="AD7925" s="36"/>
      <c r="AE7925"/>
      <c r="AF7925"/>
      <c r="AH7925" s="36"/>
      <c r="AJ7925"/>
    </row>
    <row r="7926" spans="14:36">
      <c r="N7926" s="36"/>
      <c r="R7926" s="5"/>
      <c r="W7926"/>
      <c r="Y7926" s="36"/>
      <c r="AA7926" s="5"/>
      <c r="AC7926" s="36"/>
      <c r="AD7926" s="36"/>
      <c r="AE7926"/>
      <c r="AF7926"/>
      <c r="AH7926" s="36"/>
      <c r="AJ7926"/>
    </row>
    <row r="7927" spans="14:36">
      <c r="N7927" s="36"/>
      <c r="R7927" s="5"/>
      <c r="W7927"/>
      <c r="Y7927" s="36"/>
      <c r="AA7927" s="5"/>
      <c r="AC7927" s="36"/>
      <c r="AD7927" s="36"/>
      <c r="AE7927"/>
      <c r="AF7927"/>
      <c r="AH7927" s="36"/>
      <c r="AJ7927"/>
    </row>
    <row r="7928" spans="14:36">
      <c r="N7928" s="36"/>
      <c r="R7928" s="5"/>
      <c r="W7928"/>
      <c r="Y7928" s="36"/>
      <c r="AA7928" s="5"/>
      <c r="AC7928" s="36"/>
      <c r="AD7928" s="36"/>
      <c r="AE7928"/>
      <c r="AF7928"/>
      <c r="AH7928" s="36"/>
      <c r="AJ7928"/>
    </row>
    <row r="7929" spans="14:36">
      <c r="N7929" s="36"/>
      <c r="R7929" s="5"/>
      <c r="W7929"/>
      <c r="Y7929" s="36"/>
      <c r="AA7929" s="5"/>
      <c r="AC7929" s="36"/>
      <c r="AD7929" s="36"/>
      <c r="AE7929"/>
      <c r="AF7929"/>
      <c r="AH7929" s="36"/>
      <c r="AJ7929"/>
    </row>
    <row r="7930" spans="14:36">
      <c r="N7930" s="36"/>
      <c r="R7930" s="5"/>
      <c r="W7930"/>
      <c r="Y7930" s="36"/>
      <c r="AA7930" s="5"/>
      <c r="AC7930" s="36"/>
      <c r="AD7930" s="36"/>
      <c r="AE7930"/>
      <c r="AF7930"/>
      <c r="AH7930" s="36"/>
      <c r="AJ7930"/>
    </row>
    <row r="7931" spans="14:36">
      <c r="N7931" s="36"/>
      <c r="R7931" s="5"/>
      <c r="W7931"/>
      <c r="Y7931" s="36"/>
      <c r="AA7931" s="5"/>
      <c r="AC7931" s="36"/>
      <c r="AD7931" s="36"/>
      <c r="AE7931"/>
      <c r="AF7931"/>
      <c r="AH7931" s="36"/>
      <c r="AJ7931"/>
    </row>
    <row r="7932" spans="14:36">
      <c r="N7932" s="36"/>
      <c r="R7932" s="5"/>
      <c r="W7932"/>
      <c r="Y7932" s="36"/>
      <c r="AA7932" s="5"/>
      <c r="AC7932" s="36"/>
      <c r="AD7932" s="36"/>
      <c r="AE7932"/>
      <c r="AF7932"/>
      <c r="AH7932" s="36"/>
      <c r="AJ7932"/>
    </row>
    <row r="7933" spans="14:36">
      <c r="N7933" s="36"/>
      <c r="R7933" s="5"/>
      <c r="W7933"/>
      <c r="Y7933" s="36"/>
      <c r="AA7933" s="5"/>
      <c r="AC7933" s="36"/>
      <c r="AD7933" s="36"/>
      <c r="AE7933"/>
      <c r="AF7933"/>
      <c r="AH7933" s="36"/>
      <c r="AJ7933"/>
    </row>
    <row r="7934" spans="14:36">
      <c r="N7934" s="36"/>
      <c r="R7934" s="5"/>
      <c r="W7934"/>
      <c r="Y7934" s="36"/>
      <c r="AA7934" s="5"/>
      <c r="AC7934" s="36"/>
      <c r="AD7934" s="36"/>
      <c r="AE7934"/>
      <c r="AF7934"/>
      <c r="AH7934" s="36"/>
      <c r="AJ7934"/>
    </row>
    <row r="7935" spans="14:36">
      <c r="N7935" s="36"/>
      <c r="R7935" s="5"/>
      <c r="W7935"/>
      <c r="Y7935" s="36"/>
      <c r="AA7935" s="5"/>
      <c r="AC7935" s="36"/>
      <c r="AD7935" s="36"/>
      <c r="AE7935"/>
      <c r="AF7935"/>
      <c r="AH7935" s="36"/>
      <c r="AJ7935"/>
    </row>
    <row r="7936" spans="14:36">
      <c r="N7936" s="36"/>
      <c r="R7936" s="5"/>
      <c r="W7936"/>
      <c r="Y7936" s="36"/>
      <c r="AA7936" s="5"/>
      <c r="AC7936" s="36"/>
      <c r="AD7936" s="36"/>
      <c r="AE7936"/>
      <c r="AF7936"/>
      <c r="AH7936" s="36"/>
      <c r="AJ7936"/>
    </row>
    <row r="7937" spans="14:36">
      <c r="N7937" s="36"/>
      <c r="R7937" s="5"/>
      <c r="W7937"/>
      <c r="Y7937" s="36"/>
      <c r="AA7937" s="5"/>
      <c r="AC7937" s="36"/>
      <c r="AD7937" s="36"/>
      <c r="AE7937"/>
      <c r="AF7937"/>
      <c r="AH7937" s="36"/>
      <c r="AJ7937"/>
    </row>
    <row r="7938" spans="14:36">
      <c r="N7938" s="36"/>
      <c r="R7938" s="5"/>
      <c r="W7938"/>
      <c r="Y7938" s="36"/>
      <c r="AA7938" s="5"/>
      <c r="AC7938" s="36"/>
      <c r="AD7938" s="36"/>
      <c r="AE7938"/>
      <c r="AF7938"/>
      <c r="AH7938" s="36"/>
      <c r="AJ7938"/>
    </row>
    <row r="7939" spans="14:36">
      <c r="N7939" s="36"/>
      <c r="R7939" s="5"/>
      <c r="W7939"/>
      <c r="Y7939" s="36"/>
      <c r="AA7939" s="5"/>
      <c r="AC7939" s="36"/>
      <c r="AD7939" s="36"/>
      <c r="AE7939"/>
      <c r="AF7939"/>
      <c r="AH7939" s="36"/>
      <c r="AJ7939"/>
    </row>
    <row r="7940" spans="14:36">
      <c r="N7940" s="36"/>
      <c r="R7940" s="5"/>
      <c r="W7940"/>
      <c r="Y7940" s="36"/>
      <c r="AA7940" s="5"/>
      <c r="AC7940" s="36"/>
      <c r="AD7940" s="36"/>
      <c r="AE7940"/>
      <c r="AF7940"/>
      <c r="AH7940" s="36"/>
      <c r="AJ7940"/>
    </row>
    <row r="7941" spans="14:36">
      <c r="N7941" s="36"/>
      <c r="R7941" s="5"/>
      <c r="W7941"/>
      <c r="Y7941" s="36"/>
      <c r="AA7941" s="5"/>
      <c r="AC7941" s="36"/>
      <c r="AD7941" s="36"/>
      <c r="AE7941"/>
      <c r="AF7941"/>
      <c r="AH7941" s="36"/>
      <c r="AJ7941"/>
    </row>
    <row r="7942" spans="14:36">
      <c r="N7942" s="36"/>
      <c r="R7942" s="5"/>
      <c r="W7942"/>
      <c r="Y7942" s="36"/>
      <c r="AA7942" s="5"/>
      <c r="AC7942" s="36"/>
      <c r="AD7942" s="36"/>
      <c r="AE7942"/>
      <c r="AF7942"/>
      <c r="AH7942" s="36"/>
      <c r="AJ7942"/>
    </row>
    <row r="7943" spans="14:36">
      <c r="N7943" s="36"/>
      <c r="R7943" s="5"/>
      <c r="W7943"/>
      <c r="Y7943" s="36"/>
      <c r="AA7943" s="5"/>
      <c r="AC7943" s="36"/>
      <c r="AD7943" s="36"/>
      <c r="AE7943"/>
      <c r="AF7943"/>
      <c r="AH7943" s="36"/>
      <c r="AJ7943"/>
    </row>
    <row r="7944" spans="14:36">
      <c r="N7944" s="36"/>
      <c r="R7944" s="5"/>
      <c r="W7944"/>
      <c r="Y7944" s="36"/>
      <c r="AA7944" s="5"/>
      <c r="AC7944" s="36"/>
      <c r="AD7944" s="36"/>
      <c r="AE7944"/>
      <c r="AF7944"/>
      <c r="AH7944" s="36"/>
      <c r="AJ7944"/>
    </row>
    <row r="7945" spans="14:36">
      <c r="N7945" s="36"/>
      <c r="R7945" s="5"/>
      <c r="W7945"/>
      <c r="Y7945" s="36"/>
      <c r="AA7945" s="5"/>
      <c r="AC7945" s="36"/>
      <c r="AD7945" s="36"/>
      <c r="AE7945"/>
      <c r="AF7945"/>
      <c r="AH7945" s="36"/>
      <c r="AJ7945"/>
    </row>
    <row r="7946" spans="14:36">
      <c r="N7946" s="36"/>
      <c r="R7946" s="5"/>
      <c r="W7946"/>
      <c r="Y7946" s="36"/>
      <c r="AA7946" s="5"/>
      <c r="AC7946" s="36"/>
      <c r="AD7946" s="36"/>
      <c r="AE7946"/>
      <c r="AF7946"/>
      <c r="AH7946" s="36"/>
      <c r="AJ7946"/>
    </row>
    <row r="7947" spans="14:36">
      <c r="N7947" s="36"/>
      <c r="R7947" s="5"/>
      <c r="W7947"/>
      <c r="Y7947" s="36"/>
      <c r="AA7947" s="5"/>
      <c r="AC7947" s="36"/>
      <c r="AD7947" s="36"/>
      <c r="AE7947"/>
      <c r="AF7947"/>
      <c r="AH7947" s="36"/>
      <c r="AJ7947"/>
    </row>
    <row r="7948" spans="14:36">
      <c r="N7948" s="36"/>
      <c r="R7948" s="5"/>
      <c r="W7948"/>
      <c r="Y7948" s="36"/>
      <c r="AA7948" s="5"/>
      <c r="AC7948" s="36"/>
      <c r="AD7948" s="36"/>
      <c r="AE7948"/>
      <c r="AF7948"/>
      <c r="AH7948" s="36"/>
      <c r="AJ7948"/>
    </row>
    <row r="7949" spans="14:36">
      <c r="N7949" s="36"/>
      <c r="R7949" s="5"/>
      <c r="W7949"/>
      <c r="Y7949" s="36"/>
      <c r="AA7949" s="5"/>
      <c r="AC7949" s="36"/>
      <c r="AD7949" s="36"/>
      <c r="AE7949"/>
      <c r="AF7949"/>
      <c r="AH7949" s="36"/>
      <c r="AJ7949"/>
    </row>
    <row r="7950" spans="14:36">
      <c r="N7950" s="36"/>
      <c r="R7950" s="5"/>
      <c r="W7950"/>
      <c r="Y7950" s="36"/>
      <c r="AA7950" s="5"/>
      <c r="AC7950" s="36"/>
      <c r="AD7950" s="36"/>
      <c r="AE7950"/>
      <c r="AF7950"/>
      <c r="AH7950" s="36"/>
      <c r="AJ7950"/>
    </row>
    <row r="7951" spans="14:36">
      <c r="N7951" s="36"/>
      <c r="R7951" s="5"/>
      <c r="W7951"/>
      <c r="Y7951" s="36"/>
      <c r="AA7951" s="5"/>
      <c r="AC7951" s="36"/>
      <c r="AD7951" s="36"/>
      <c r="AE7951"/>
      <c r="AF7951"/>
      <c r="AH7951" s="36"/>
      <c r="AJ7951"/>
    </row>
    <row r="7952" spans="14:36">
      <c r="N7952" s="36"/>
      <c r="R7952" s="5"/>
      <c r="W7952"/>
      <c r="Y7952" s="36"/>
      <c r="AA7952" s="5"/>
      <c r="AC7952" s="36"/>
      <c r="AD7952" s="36"/>
      <c r="AE7952"/>
      <c r="AF7952"/>
      <c r="AH7952" s="36"/>
      <c r="AJ7952"/>
    </row>
    <row r="7953" spans="14:36">
      <c r="N7953" s="36"/>
      <c r="R7953" s="5"/>
      <c r="W7953"/>
      <c r="Y7953" s="36"/>
      <c r="AA7953" s="5"/>
      <c r="AC7953" s="36"/>
      <c r="AD7953" s="36"/>
      <c r="AE7953"/>
      <c r="AF7953"/>
      <c r="AH7953" s="36"/>
      <c r="AJ7953"/>
    </row>
    <row r="7954" spans="14:36">
      <c r="N7954" s="36"/>
      <c r="R7954" s="5"/>
      <c r="W7954"/>
      <c r="Y7954" s="36"/>
      <c r="AA7954" s="5"/>
      <c r="AC7954" s="36"/>
      <c r="AD7954" s="36"/>
      <c r="AE7954"/>
      <c r="AF7954"/>
      <c r="AH7954" s="36"/>
      <c r="AJ7954"/>
    </row>
    <row r="7955" spans="14:36">
      <c r="N7955" s="36"/>
      <c r="R7955" s="5"/>
      <c r="W7955"/>
      <c r="Y7955" s="36"/>
      <c r="AA7955" s="5"/>
      <c r="AC7955" s="36"/>
      <c r="AD7955" s="36"/>
      <c r="AE7955"/>
      <c r="AF7955"/>
      <c r="AH7955" s="36"/>
      <c r="AJ7955"/>
    </row>
    <row r="7956" spans="14:36">
      <c r="N7956" s="36"/>
      <c r="R7956" s="5"/>
      <c r="W7956"/>
      <c r="Y7956" s="36"/>
      <c r="AA7956" s="5"/>
      <c r="AC7956" s="36"/>
      <c r="AD7956" s="36"/>
      <c r="AE7956"/>
      <c r="AF7956"/>
      <c r="AH7956" s="36"/>
      <c r="AJ7956"/>
    </row>
    <row r="7957" spans="14:36">
      <c r="N7957" s="36"/>
      <c r="R7957" s="5"/>
      <c r="W7957"/>
      <c r="Y7957" s="36"/>
      <c r="AA7957" s="5"/>
      <c r="AC7957" s="36"/>
      <c r="AD7957" s="36"/>
      <c r="AE7957"/>
      <c r="AF7957"/>
      <c r="AH7957" s="36"/>
      <c r="AJ7957"/>
    </row>
    <row r="7958" spans="14:36">
      <c r="N7958" s="36"/>
      <c r="R7958" s="5"/>
      <c r="W7958"/>
      <c r="Y7958" s="36"/>
      <c r="AA7958" s="5"/>
      <c r="AC7958" s="36"/>
      <c r="AD7958" s="36"/>
      <c r="AE7958"/>
      <c r="AF7958"/>
      <c r="AH7958" s="36"/>
      <c r="AJ7958"/>
    </row>
    <row r="7959" spans="14:36">
      <c r="N7959" s="36"/>
      <c r="R7959" s="5"/>
      <c r="W7959"/>
      <c r="Y7959" s="36"/>
      <c r="AA7959" s="5"/>
      <c r="AC7959" s="36"/>
      <c r="AD7959" s="36"/>
      <c r="AE7959"/>
      <c r="AF7959"/>
      <c r="AH7959" s="36"/>
      <c r="AJ7959"/>
    </row>
    <row r="7960" spans="14:36">
      <c r="N7960" s="36"/>
      <c r="R7960" s="5"/>
      <c r="W7960"/>
      <c r="Y7960" s="36"/>
      <c r="AA7960" s="5"/>
      <c r="AC7960" s="36"/>
      <c r="AD7960" s="36"/>
      <c r="AE7960"/>
      <c r="AF7960"/>
      <c r="AH7960" s="36"/>
      <c r="AJ7960"/>
    </row>
    <row r="7961" spans="14:36">
      <c r="N7961" s="36"/>
      <c r="R7961" s="5"/>
      <c r="W7961"/>
      <c r="Y7961" s="36"/>
      <c r="AA7961" s="5"/>
      <c r="AC7961" s="36"/>
      <c r="AD7961" s="36"/>
      <c r="AE7961"/>
      <c r="AF7961"/>
      <c r="AH7961" s="36"/>
      <c r="AJ7961"/>
    </row>
    <row r="7962" spans="14:36">
      <c r="N7962" s="36"/>
      <c r="R7962" s="5"/>
      <c r="W7962"/>
      <c r="Y7962" s="36"/>
      <c r="AA7962" s="5"/>
      <c r="AC7962" s="36"/>
      <c r="AD7962" s="36"/>
      <c r="AE7962"/>
      <c r="AF7962"/>
      <c r="AH7962" s="36"/>
      <c r="AJ7962"/>
    </row>
    <row r="7963" spans="14:36">
      <c r="N7963" s="36"/>
      <c r="R7963" s="5"/>
      <c r="W7963"/>
      <c r="Y7963" s="36"/>
      <c r="AA7963" s="5"/>
      <c r="AC7963" s="36"/>
      <c r="AD7963" s="36"/>
      <c r="AE7963"/>
      <c r="AF7963"/>
      <c r="AH7963" s="36"/>
      <c r="AJ7963"/>
    </row>
    <row r="7964" spans="14:36">
      <c r="N7964" s="36"/>
      <c r="R7964" s="5"/>
      <c r="W7964"/>
      <c r="Y7964" s="36"/>
      <c r="AA7964" s="5"/>
      <c r="AC7964" s="36"/>
      <c r="AD7964" s="36"/>
      <c r="AE7964"/>
      <c r="AF7964"/>
      <c r="AH7964" s="36"/>
      <c r="AJ7964"/>
    </row>
    <row r="7965" spans="14:36">
      <c r="N7965" s="36"/>
      <c r="R7965" s="5"/>
      <c r="W7965"/>
      <c r="Y7965" s="36"/>
      <c r="AA7965" s="5"/>
      <c r="AC7965" s="36"/>
      <c r="AD7965" s="36"/>
      <c r="AE7965"/>
      <c r="AF7965"/>
      <c r="AH7965" s="36"/>
      <c r="AJ7965"/>
    </row>
    <row r="7966" spans="14:36">
      <c r="N7966" s="36"/>
      <c r="R7966" s="5"/>
      <c r="W7966"/>
      <c r="Y7966" s="36"/>
      <c r="AA7966" s="5"/>
      <c r="AC7966" s="36"/>
      <c r="AD7966" s="36"/>
      <c r="AE7966"/>
      <c r="AF7966"/>
      <c r="AH7966" s="36"/>
      <c r="AJ7966"/>
    </row>
    <row r="7967" spans="14:36">
      <c r="N7967" s="36"/>
      <c r="R7967" s="5"/>
      <c r="W7967"/>
      <c r="Y7967" s="36"/>
      <c r="AA7967" s="5"/>
      <c r="AC7967" s="36"/>
      <c r="AD7967" s="36"/>
      <c r="AE7967"/>
      <c r="AF7967"/>
      <c r="AH7967" s="36"/>
      <c r="AJ7967"/>
    </row>
    <row r="7968" spans="14:36">
      <c r="N7968" s="36"/>
      <c r="R7968" s="5"/>
      <c r="W7968"/>
      <c r="Y7968" s="36"/>
      <c r="AA7968" s="5"/>
      <c r="AC7968" s="36"/>
      <c r="AD7968" s="36"/>
      <c r="AE7968"/>
      <c r="AF7968"/>
      <c r="AH7968" s="36"/>
      <c r="AJ7968"/>
    </row>
    <row r="7969" spans="14:36">
      <c r="N7969" s="36"/>
      <c r="R7969" s="5"/>
      <c r="W7969"/>
      <c r="Y7969" s="36"/>
      <c r="AA7969" s="5"/>
      <c r="AC7969" s="36"/>
      <c r="AD7969" s="36"/>
      <c r="AE7969"/>
      <c r="AF7969"/>
      <c r="AH7969" s="36"/>
      <c r="AJ7969"/>
    </row>
    <row r="7970" spans="14:36">
      <c r="N7970" s="36"/>
      <c r="R7970" s="5"/>
      <c r="W7970"/>
      <c r="Y7970" s="36"/>
      <c r="AA7970" s="5"/>
      <c r="AC7970" s="36"/>
      <c r="AD7970" s="36"/>
      <c r="AE7970"/>
      <c r="AF7970"/>
      <c r="AH7970" s="36"/>
      <c r="AJ7970"/>
    </row>
    <row r="7971" spans="14:36">
      <c r="N7971" s="36"/>
      <c r="R7971" s="5"/>
      <c r="W7971"/>
      <c r="Y7971" s="36"/>
      <c r="AA7971" s="5"/>
      <c r="AC7971" s="36"/>
      <c r="AD7971" s="36"/>
      <c r="AE7971"/>
      <c r="AF7971"/>
      <c r="AH7971" s="36"/>
      <c r="AJ7971"/>
    </row>
    <row r="7972" spans="14:36">
      <c r="N7972" s="36"/>
      <c r="R7972" s="5"/>
      <c r="W7972"/>
      <c r="Y7972" s="36"/>
      <c r="AA7972" s="5"/>
      <c r="AC7972" s="36"/>
      <c r="AD7972" s="36"/>
      <c r="AE7972"/>
      <c r="AF7972"/>
      <c r="AH7972" s="36"/>
      <c r="AJ7972"/>
    </row>
    <row r="7973" spans="14:36">
      <c r="N7973" s="36"/>
      <c r="R7973" s="5"/>
      <c r="W7973"/>
      <c r="Y7973" s="36"/>
      <c r="AA7973" s="5"/>
      <c r="AC7973" s="36"/>
      <c r="AD7973" s="36"/>
      <c r="AE7973"/>
      <c r="AF7973"/>
      <c r="AH7973" s="36"/>
      <c r="AJ7973"/>
    </row>
    <row r="7974" spans="14:36">
      <c r="N7974" s="36"/>
      <c r="R7974" s="5"/>
      <c r="W7974"/>
      <c r="Y7974" s="36"/>
      <c r="AA7974" s="5"/>
      <c r="AC7974" s="36"/>
      <c r="AD7974" s="36"/>
      <c r="AE7974"/>
      <c r="AF7974"/>
      <c r="AH7974" s="36"/>
      <c r="AJ7974"/>
    </row>
    <row r="7975" spans="14:36">
      <c r="N7975" s="36"/>
      <c r="R7975" s="5"/>
      <c r="W7975"/>
      <c r="Y7975" s="36"/>
      <c r="AA7975" s="5"/>
      <c r="AC7975" s="36"/>
      <c r="AD7975" s="36"/>
      <c r="AE7975"/>
      <c r="AF7975"/>
      <c r="AH7975" s="36"/>
      <c r="AJ7975"/>
    </row>
    <row r="7976" spans="14:36">
      <c r="N7976" s="36"/>
      <c r="R7976" s="5"/>
      <c r="W7976"/>
      <c r="Y7976" s="36"/>
      <c r="AA7976" s="5"/>
      <c r="AC7976" s="36"/>
      <c r="AD7976" s="36"/>
      <c r="AE7976"/>
      <c r="AF7976"/>
      <c r="AH7976" s="36"/>
      <c r="AJ7976"/>
    </row>
    <row r="7977" spans="14:36">
      <c r="N7977" s="36"/>
      <c r="R7977" s="5"/>
      <c r="W7977"/>
      <c r="Y7977" s="36"/>
      <c r="AA7977" s="5"/>
      <c r="AC7977" s="36"/>
      <c r="AD7977" s="36"/>
      <c r="AE7977"/>
      <c r="AF7977"/>
      <c r="AH7977" s="36"/>
      <c r="AJ7977"/>
    </row>
    <row r="7978" spans="14:36">
      <c r="N7978" s="36"/>
      <c r="R7978" s="5"/>
      <c r="W7978"/>
      <c r="Y7978" s="36"/>
      <c r="AA7978" s="5"/>
      <c r="AC7978" s="36"/>
      <c r="AD7978" s="36"/>
      <c r="AE7978"/>
      <c r="AF7978"/>
      <c r="AH7978" s="36"/>
      <c r="AJ7978"/>
    </row>
    <row r="7979" spans="14:36">
      <c r="N7979" s="36"/>
      <c r="R7979" s="5"/>
      <c r="W7979"/>
      <c r="Y7979" s="36"/>
      <c r="AA7979" s="5"/>
      <c r="AC7979" s="36"/>
      <c r="AD7979" s="36"/>
      <c r="AE7979"/>
      <c r="AF7979"/>
      <c r="AH7979" s="36"/>
      <c r="AJ7979"/>
    </row>
    <row r="7980" spans="14:36">
      <c r="N7980" s="36"/>
      <c r="R7980" s="5"/>
      <c r="W7980"/>
      <c r="Y7980" s="36"/>
      <c r="AA7980" s="5"/>
      <c r="AC7980" s="36"/>
      <c r="AD7980" s="36"/>
      <c r="AE7980"/>
      <c r="AF7980"/>
      <c r="AH7980" s="36"/>
      <c r="AJ7980"/>
    </row>
    <row r="7981" spans="14:36">
      <c r="N7981" s="36"/>
      <c r="R7981" s="5"/>
      <c r="W7981"/>
      <c r="Y7981" s="36"/>
      <c r="AA7981" s="5"/>
      <c r="AC7981" s="36"/>
      <c r="AD7981" s="36"/>
      <c r="AE7981"/>
      <c r="AF7981"/>
      <c r="AH7981" s="36"/>
      <c r="AJ7981"/>
    </row>
    <row r="7982" spans="14:36">
      <c r="N7982" s="36"/>
      <c r="R7982" s="5"/>
      <c r="W7982"/>
      <c r="Y7982" s="36"/>
      <c r="AA7982" s="5"/>
      <c r="AC7982" s="36"/>
      <c r="AD7982" s="36"/>
      <c r="AE7982"/>
      <c r="AF7982"/>
      <c r="AH7982" s="36"/>
      <c r="AJ7982"/>
    </row>
    <row r="7983" spans="14:36">
      <c r="N7983" s="36"/>
      <c r="R7983" s="5"/>
      <c r="W7983"/>
      <c r="Y7983" s="36"/>
      <c r="AA7983" s="5"/>
      <c r="AC7983" s="36"/>
      <c r="AD7983" s="36"/>
      <c r="AE7983"/>
      <c r="AF7983"/>
      <c r="AH7983" s="36"/>
      <c r="AJ7983"/>
    </row>
    <row r="7984" spans="14:36">
      <c r="N7984" s="36"/>
      <c r="R7984" s="5"/>
      <c r="W7984"/>
      <c r="Y7984" s="36"/>
      <c r="AA7984" s="5"/>
      <c r="AC7984" s="36"/>
      <c r="AD7984" s="36"/>
      <c r="AE7984"/>
      <c r="AF7984"/>
      <c r="AH7984" s="36"/>
      <c r="AJ7984"/>
    </row>
    <row r="7985" spans="14:36">
      <c r="N7985" s="36"/>
      <c r="R7985" s="5"/>
      <c r="W7985"/>
      <c r="Y7985" s="36"/>
      <c r="AA7985" s="5"/>
      <c r="AC7985" s="36"/>
      <c r="AD7985" s="36"/>
      <c r="AE7985"/>
      <c r="AF7985"/>
      <c r="AH7985" s="36"/>
      <c r="AJ7985"/>
    </row>
    <row r="7986" spans="14:36">
      <c r="N7986" s="36"/>
      <c r="R7986" s="5"/>
      <c r="W7986"/>
      <c r="Y7986" s="36"/>
      <c r="AA7986" s="5"/>
      <c r="AC7986" s="36"/>
      <c r="AD7986" s="36"/>
      <c r="AE7986"/>
      <c r="AF7986"/>
      <c r="AH7986" s="36"/>
      <c r="AJ7986"/>
    </row>
    <row r="7987" spans="14:36">
      <c r="N7987" s="36"/>
      <c r="R7987" s="5"/>
      <c r="W7987"/>
      <c r="Y7987" s="36"/>
      <c r="AA7987" s="5"/>
      <c r="AC7987" s="36"/>
      <c r="AD7987" s="36"/>
      <c r="AE7987"/>
      <c r="AF7987"/>
      <c r="AH7987" s="36"/>
      <c r="AJ7987"/>
    </row>
    <row r="7988" spans="14:36">
      <c r="N7988" s="36"/>
      <c r="R7988" s="5"/>
      <c r="W7988"/>
      <c r="Y7988" s="36"/>
      <c r="AA7988" s="5"/>
      <c r="AC7988" s="36"/>
      <c r="AD7988" s="36"/>
      <c r="AE7988"/>
      <c r="AF7988"/>
      <c r="AH7988" s="36"/>
      <c r="AJ7988"/>
    </row>
    <row r="7989" spans="14:36">
      <c r="N7989" s="36"/>
      <c r="R7989" s="5"/>
      <c r="W7989"/>
      <c r="Y7989" s="36"/>
      <c r="AA7989" s="5"/>
      <c r="AC7989" s="36"/>
      <c r="AD7989" s="36"/>
      <c r="AE7989"/>
      <c r="AF7989"/>
      <c r="AH7989" s="36"/>
      <c r="AJ7989"/>
    </row>
    <row r="7990" spans="14:36">
      <c r="N7990" s="36"/>
      <c r="R7990" s="5"/>
      <c r="W7990"/>
      <c r="Y7990" s="36"/>
      <c r="AA7990" s="5"/>
      <c r="AC7990" s="36"/>
      <c r="AD7990" s="36"/>
      <c r="AE7990"/>
      <c r="AF7990"/>
      <c r="AH7990" s="36"/>
      <c r="AJ7990"/>
    </row>
    <row r="7991" spans="14:36">
      <c r="N7991" s="36"/>
      <c r="R7991" s="5"/>
      <c r="W7991"/>
      <c r="Y7991" s="36"/>
      <c r="AA7991" s="5"/>
      <c r="AC7991" s="36"/>
      <c r="AD7991" s="36"/>
      <c r="AE7991"/>
      <c r="AF7991"/>
      <c r="AH7991" s="36"/>
      <c r="AJ7991"/>
    </row>
    <row r="7992" spans="14:36">
      <c r="N7992" s="36"/>
      <c r="R7992" s="5"/>
      <c r="W7992"/>
      <c r="Y7992" s="36"/>
      <c r="AA7992" s="5"/>
      <c r="AC7992" s="36"/>
      <c r="AD7992" s="36"/>
      <c r="AE7992"/>
      <c r="AF7992"/>
      <c r="AH7992" s="36"/>
      <c r="AJ7992"/>
    </row>
    <row r="7993" spans="14:36">
      <c r="N7993" s="36"/>
      <c r="R7993" s="5"/>
      <c r="W7993"/>
      <c r="Y7993" s="36"/>
      <c r="AA7993" s="5"/>
      <c r="AC7993" s="36"/>
      <c r="AD7993" s="36"/>
      <c r="AE7993"/>
      <c r="AF7993"/>
      <c r="AH7993" s="36"/>
      <c r="AJ7993"/>
    </row>
    <row r="7994" spans="14:36">
      <c r="N7994" s="36"/>
      <c r="R7994" s="5"/>
      <c r="W7994"/>
      <c r="Y7994" s="36"/>
      <c r="AA7994" s="5"/>
      <c r="AC7994" s="36"/>
      <c r="AD7994" s="36"/>
      <c r="AE7994"/>
      <c r="AF7994"/>
      <c r="AH7994" s="36"/>
      <c r="AJ7994"/>
    </row>
    <row r="7995" spans="14:36">
      <c r="N7995" s="36"/>
      <c r="R7995" s="5"/>
      <c r="W7995"/>
      <c r="Y7995" s="36"/>
      <c r="AA7995" s="5"/>
      <c r="AC7995" s="36"/>
      <c r="AD7995" s="36"/>
      <c r="AE7995"/>
      <c r="AF7995"/>
      <c r="AH7995" s="36"/>
      <c r="AJ7995"/>
    </row>
    <row r="7996" spans="14:36">
      <c r="N7996" s="36"/>
      <c r="R7996" s="5"/>
      <c r="W7996"/>
      <c r="Y7996" s="36"/>
      <c r="AA7996" s="5"/>
      <c r="AC7996" s="36"/>
      <c r="AD7996" s="36"/>
      <c r="AE7996"/>
      <c r="AF7996"/>
      <c r="AH7996" s="36"/>
      <c r="AJ7996"/>
    </row>
    <row r="7997" spans="14:36">
      <c r="N7997" s="36"/>
      <c r="R7997" s="5"/>
      <c r="W7997"/>
      <c r="Y7997" s="36"/>
      <c r="AA7997" s="5"/>
      <c r="AC7997" s="36"/>
      <c r="AD7997" s="36"/>
      <c r="AE7997"/>
      <c r="AF7997"/>
      <c r="AH7997" s="36"/>
      <c r="AJ7997"/>
    </row>
    <row r="7998" spans="14:36">
      <c r="N7998" s="36"/>
      <c r="R7998" s="5"/>
      <c r="W7998"/>
      <c r="Y7998" s="36"/>
      <c r="AA7998" s="5"/>
      <c r="AC7998" s="36"/>
      <c r="AD7998" s="36"/>
      <c r="AE7998"/>
      <c r="AF7998"/>
      <c r="AH7998" s="36"/>
      <c r="AJ7998"/>
    </row>
    <row r="7999" spans="14:36">
      <c r="N7999" s="36"/>
      <c r="R7999" s="5"/>
      <c r="W7999"/>
      <c r="Y7999" s="36"/>
      <c r="AA7999" s="5"/>
      <c r="AC7999" s="36"/>
      <c r="AD7999" s="36"/>
      <c r="AE7999"/>
      <c r="AF7999"/>
      <c r="AH7999" s="36"/>
      <c r="AJ7999"/>
    </row>
    <row r="8000" spans="14:36">
      <c r="N8000" s="36"/>
      <c r="R8000" s="5"/>
      <c r="W8000"/>
      <c r="Y8000" s="36"/>
      <c r="AA8000" s="5"/>
      <c r="AC8000" s="36"/>
      <c r="AD8000" s="36"/>
      <c r="AE8000"/>
      <c r="AF8000"/>
      <c r="AH8000" s="36"/>
      <c r="AJ8000"/>
    </row>
    <row r="8001" spans="14:36">
      <c r="N8001" s="36"/>
      <c r="R8001" s="5"/>
      <c r="W8001"/>
      <c r="Y8001" s="36"/>
      <c r="AA8001" s="5"/>
      <c r="AC8001" s="36"/>
      <c r="AD8001" s="36"/>
      <c r="AE8001"/>
      <c r="AF8001"/>
      <c r="AH8001" s="36"/>
      <c r="AJ8001"/>
    </row>
    <row r="8002" spans="14:36">
      <c r="N8002" s="36"/>
      <c r="R8002" s="5"/>
      <c r="W8002"/>
      <c r="Y8002" s="36"/>
      <c r="AA8002" s="5"/>
      <c r="AC8002" s="36"/>
      <c r="AD8002" s="36"/>
      <c r="AE8002"/>
      <c r="AF8002"/>
      <c r="AH8002" s="36"/>
      <c r="AJ8002"/>
    </row>
    <row r="8003" spans="14:36">
      <c r="N8003" s="36"/>
      <c r="R8003" s="5"/>
      <c r="W8003"/>
      <c r="Y8003" s="36"/>
      <c r="AA8003" s="5"/>
      <c r="AC8003" s="36"/>
      <c r="AD8003" s="36"/>
      <c r="AE8003"/>
      <c r="AF8003"/>
      <c r="AH8003" s="36"/>
      <c r="AJ8003"/>
    </row>
    <row r="8004" spans="14:36">
      <c r="N8004" s="36"/>
      <c r="R8004" s="5"/>
      <c r="W8004"/>
      <c r="Y8004" s="36"/>
      <c r="AA8004" s="5"/>
      <c r="AC8004" s="36"/>
      <c r="AD8004" s="36"/>
      <c r="AE8004"/>
      <c r="AF8004"/>
      <c r="AH8004" s="36"/>
      <c r="AJ8004"/>
    </row>
    <row r="8005" spans="14:36">
      <c r="N8005" s="36"/>
      <c r="R8005" s="5"/>
      <c r="W8005"/>
      <c r="Y8005" s="36"/>
      <c r="AA8005" s="5"/>
      <c r="AC8005" s="36"/>
      <c r="AD8005" s="36"/>
      <c r="AE8005"/>
      <c r="AF8005"/>
      <c r="AH8005" s="36"/>
      <c r="AJ8005"/>
    </row>
    <row r="8006" spans="14:36">
      <c r="N8006" s="36"/>
      <c r="R8006" s="5"/>
      <c r="W8006"/>
      <c r="Y8006" s="36"/>
      <c r="AA8006" s="5"/>
      <c r="AC8006" s="36"/>
      <c r="AD8006" s="36"/>
      <c r="AE8006"/>
      <c r="AF8006"/>
      <c r="AH8006" s="36"/>
      <c r="AJ8006"/>
    </row>
    <row r="8007" spans="14:36">
      <c r="N8007" s="36"/>
      <c r="R8007" s="5"/>
      <c r="W8007"/>
      <c r="Y8007" s="36"/>
      <c r="AA8007" s="5"/>
      <c r="AC8007" s="36"/>
      <c r="AD8007" s="36"/>
      <c r="AE8007"/>
      <c r="AF8007"/>
      <c r="AH8007" s="36"/>
      <c r="AJ8007"/>
    </row>
    <row r="8008" spans="14:36">
      <c r="N8008" s="36"/>
      <c r="R8008" s="5"/>
      <c r="W8008"/>
      <c r="Y8008" s="36"/>
      <c r="AA8008" s="5"/>
      <c r="AC8008" s="36"/>
      <c r="AD8008" s="36"/>
      <c r="AE8008"/>
      <c r="AF8008"/>
      <c r="AH8008" s="36"/>
      <c r="AJ8008"/>
    </row>
    <row r="8009" spans="14:36">
      <c r="N8009" s="36"/>
      <c r="R8009" s="5"/>
      <c r="W8009"/>
      <c r="Y8009" s="36"/>
      <c r="AA8009" s="5"/>
      <c r="AC8009" s="36"/>
      <c r="AD8009" s="36"/>
      <c r="AE8009"/>
      <c r="AF8009"/>
      <c r="AH8009" s="36"/>
      <c r="AJ8009"/>
    </row>
    <row r="8010" spans="14:36">
      <c r="N8010" s="36"/>
      <c r="R8010" s="5"/>
      <c r="W8010"/>
      <c r="Y8010" s="36"/>
      <c r="AA8010" s="5"/>
      <c r="AC8010" s="36"/>
      <c r="AD8010" s="36"/>
      <c r="AE8010"/>
      <c r="AF8010"/>
      <c r="AH8010" s="36"/>
      <c r="AJ8010"/>
    </row>
    <row r="8011" spans="14:36">
      <c r="N8011" s="36"/>
      <c r="R8011" s="5"/>
      <c r="W8011"/>
      <c r="Y8011" s="36"/>
      <c r="AA8011" s="5"/>
      <c r="AC8011" s="36"/>
      <c r="AD8011" s="36"/>
      <c r="AE8011"/>
      <c r="AF8011"/>
      <c r="AH8011" s="36"/>
      <c r="AJ8011"/>
    </row>
    <row r="8012" spans="14:36">
      <c r="N8012" s="36"/>
      <c r="R8012" s="5"/>
      <c r="W8012"/>
      <c r="Y8012" s="36"/>
      <c r="AA8012" s="5"/>
      <c r="AC8012" s="36"/>
      <c r="AD8012" s="36"/>
      <c r="AE8012"/>
      <c r="AF8012"/>
      <c r="AH8012" s="36"/>
      <c r="AJ8012"/>
    </row>
    <row r="8013" spans="14:36">
      <c r="N8013" s="36"/>
      <c r="R8013" s="5"/>
      <c r="W8013"/>
      <c r="Y8013" s="36"/>
      <c r="AA8013" s="5"/>
      <c r="AC8013" s="36"/>
      <c r="AD8013" s="36"/>
      <c r="AE8013"/>
      <c r="AF8013"/>
      <c r="AH8013" s="36"/>
      <c r="AJ8013"/>
    </row>
    <row r="8014" spans="14:36">
      <c r="N8014" s="36"/>
      <c r="R8014" s="5"/>
      <c r="W8014"/>
      <c r="Y8014" s="36"/>
      <c r="AA8014" s="5"/>
      <c r="AC8014" s="36"/>
      <c r="AD8014" s="36"/>
      <c r="AE8014"/>
      <c r="AF8014"/>
      <c r="AH8014" s="36"/>
      <c r="AJ8014"/>
    </row>
    <row r="8015" spans="14:36">
      <c r="N8015" s="36"/>
      <c r="R8015" s="5"/>
      <c r="W8015"/>
      <c r="Y8015" s="36"/>
      <c r="AA8015" s="5"/>
      <c r="AC8015" s="36"/>
      <c r="AD8015" s="36"/>
      <c r="AE8015"/>
      <c r="AF8015"/>
      <c r="AH8015" s="36"/>
      <c r="AJ8015"/>
    </row>
    <row r="8016" spans="14:36">
      <c r="N8016" s="36"/>
      <c r="R8016" s="5"/>
      <c r="W8016"/>
      <c r="Y8016" s="36"/>
      <c r="AA8016" s="5"/>
      <c r="AC8016" s="36"/>
      <c r="AD8016" s="36"/>
      <c r="AE8016"/>
      <c r="AF8016"/>
      <c r="AH8016" s="36"/>
      <c r="AJ8016"/>
    </row>
    <row r="8017" spans="14:36">
      <c r="N8017" s="36"/>
      <c r="R8017" s="5"/>
      <c r="W8017"/>
      <c r="Y8017" s="36"/>
      <c r="AA8017" s="5"/>
      <c r="AC8017" s="36"/>
      <c r="AD8017" s="36"/>
      <c r="AE8017"/>
      <c r="AF8017"/>
      <c r="AH8017" s="36"/>
      <c r="AJ8017"/>
    </row>
    <row r="8018" spans="14:36">
      <c r="N8018" s="36"/>
      <c r="R8018" s="5"/>
      <c r="W8018"/>
      <c r="Y8018" s="36"/>
      <c r="AA8018" s="5"/>
      <c r="AC8018" s="36"/>
      <c r="AD8018" s="36"/>
      <c r="AE8018"/>
      <c r="AF8018"/>
      <c r="AH8018" s="36"/>
      <c r="AJ8018"/>
    </row>
    <row r="8019" spans="14:36">
      <c r="N8019" s="36"/>
      <c r="R8019" s="5"/>
      <c r="W8019"/>
      <c r="Y8019" s="36"/>
      <c r="AA8019" s="5"/>
      <c r="AC8019" s="36"/>
      <c r="AD8019" s="36"/>
      <c r="AE8019"/>
      <c r="AF8019"/>
      <c r="AH8019" s="36"/>
      <c r="AJ8019"/>
    </row>
    <row r="8020" spans="14:36">
      <c r="N8020" s="36"/>
      <c r="R8020" s="5"/>
      <c r="W8020"/>
      <c r="Y8020" s="36"/>
      <c r="AA8020" s="5"/>
      <c r="AC8020" s="36"/>
      <c r="AD8020" s="36"/>
      <c r="AE8020"/>
      <c r="AF8020"/>
      <c r="AH8020" s="36"/>
      <c r="AJ8020"/>
    </row>
    <row r="8021" spans="14:36">
      <c r="N8021" s="36"/>
      <c r="R8021" s="5"/>
      <c r="W8021"/>
      <c r="Y8021" s="36"/>
      <c r="AA8021" s="5"/>
      <c r="AC8021" s="36"/>
      <c r="AD8021" s="36"/>
      <c r="AE8021"/>
      <c r="AF8021"/>
      <c r="AH8021" s="36"/>
      <c r="AJ8021"/>
    </row>
    <row r="8022" spans="14:36">
      <c r="N8022" s="36"/>
      <c r="R8022" s="5"/>
      <c r="W8022"/>
      <c r="Y8022" s="36"/>
      <c r="AA8022" s="5"/>
      <c r="AC8022" s="36"/>
      <c r="AD8022" s="36"/>
      <c r="AE8022"/>
      <c r="AF8022"/>
      <c r="AH8022" s="36"/>
      <c r="AJ8022"/>
    </row>
    <row r="8023" spans="14:36">
      <c r="N8023" s="36"/>
      <c r="R8023" s="5"/>
      <c r="W8023"/>
      <c r="Y8023" s="36"/>
      <c r="AA8023" s="5"/>
      <c r="AC8023" s="36"/>
      <c r="AD8023" s="36"/>
      <c r="AE8023"/>
      <c r="AF8023"/>
      <c r="AH8023" s="36"/>
      <c r="AJ8023"/>
    </row>
    <row r="8024" spans="14:36">
      <c r="N8024" s="36"/>
      <c r="R8024" s="5"/>
      <c r="W8024"/>
      <c r="Y8024" s="36"/>
      <c r="AA8024" s="5"/>
      <c r="AC8024" s="36"/>
      <c r="AD8024" s="36"/>
      <c r="AE8024"/>
      <c r="AF8024"/>
      <c r="AH8024" s="36"/>
      <c r="AJ8024"/>
    </row>
    <row r="8025" spans="14:36">
      <c r="N8025" s="36"/>
      <c r="R8025" s="5"/>
      <c r="W8025"/>
      <c r="Y8025" s="36"/>
      <c r="AA8025" s="5"/>
      <c r="AC8025" s="36"/>
      <c r="AD8025" s="36"/>
      <c r="AE8025"/>
      <c r="AF8025"/>
      <c r="AH8025" s="36"/>
      <c r="AJ8025"/>
    </row>
    <row r="8026" spans="14:36">
      <c r="N8026" s="36"/>
      <c r="R8026" s="5"/>
      <c r="W8026"/>
      <c r="Y8026" s="36"/>
      <c r="AA8026" s="5"/>
      <c r="AC8026" s="36"/>
      <c r="AD8026" s="36"/>
      <c r="AE8026"/>
      <c r="AF8026"/>
      <c r="AH8026" s="36"/>
      <c r="AJ8026"/>
    </row>
    <row r="8027" spans="14:36">
      <c r="N8027" s="36"/>
      <c r="R8027" s="5"/>
      <c r="W8027"/>
      <c r="Y8027" s="36"/>
      <c r="AA8027" s="5"/>
      <c r="AC8027" s="36"/>
      <c r="AD8027" s="36"/>
      <c r="AE8027"/>
      <c r="AF8027"/>
      <c r="AH8027" s="36"/>
      <c r="AJ8027"/>
    </row>
    <row r="8028" spans="14:36">
      <c r="N8028" s="36"/>
      <c r="R8028" s="5"/>
      <c r="W8028"/>
      <c r="Y8028" s="36"/>
      <c r="AA8028" s="5"/>
      <c r="AC8028" s="36"/>
      <c r="AD8028" s="36"/>
      <c r="AE8028"/>
      <c r="AF8028"/>
      <c r="AH8028" s="36"/>
      <c r="AJ8028"/>
    </row>
    <row r="8029" spans="14:36">
      <c r="N8029" s="36"/>
      <c r="R8029" s="5"/>
      <c r="W8029"/>
      <c r="Y8029" s="36"/>
      <c r="AA8029" s="5"/>
      <c r="AC8029" s="36"/>
      <c r="AD8029" s="36"/>
      <c r="AE8029"/>
      <c r="AF8029"/>
      <c r="AH8029" s="36"/>
      <c r="AJ8029"/>
    </row>
    <row r="8030" spans="14:36">
      <c r="N8030" s="36"/>
      <c r="R8030" s="5"/>
      <c r="W8030"/>
      <c r="Y8030" s="36"/>
      <c r="AA8030" s="5"/>
      <c r="AC8030" s="36"/>
      <c r="AD8030" s="36"/>
      <c r="AE8030"/>
      <c r="AF8030"/>
      <c r="AH8030" s="36"/>
      <c r="AJ8030"/>
    </row>
    <row r="8031" spans="14:36">
      <c r="N8031" s="36"/>
      <c r="R8031" s="5"/>
      <c r="W8031"/>
      <c r="Y8031" s="36"/>
      <c r="AA8031" s="5"/>
      <c r="AC8031" s="36"/>
      <c r="AD8031" s="36"/>
      <c r="AE8031"/>
      <c r="AF8031"/>
      <c r="AH8031" s="36"/>
      <c r="AJ8031"/>
    </row>
    <row r="8032" spans="14:36">
      <c r="N8032" s="36"/>
      <c r="R8032" s="5"/>
      <c r="W8032"/>
      <c r="Y8032" s="36"/>
      <c r="AA8032" s="5"/>
      <c r="AC8032" s="36"/>
      <c r="AD8032" s="36"/>
      <c r="AE8032"/>
      <c r="AF8032"/>
      <c r="AH8032" s="36"/>
      <c r="AJ8032"/>
    </row>
    <row r="8033" spans="14:36">
      <c r="N8033" s="36"/>
      <c r="R8033" s="5"/>
      <c r="W8033"/>
      <c r="Y8033" s="36"/>
      <c r="AA8033" s="5"/>
      <c r="AC8033" s="36"/>
      <c r="AD8033" s="36"/>
      <c r="AE8033"/>
      <c r="AF8033"/>
      <c r="AH8033" s="36"/>
      <c r="AJ8033"/>
    </row>
    <row r="8034" spans="14:36">
      <c r="N8034" s="36"/>
      <c r="R8034" s="5"/>
      <c r="W8034"/>
      <c r="Y8034" s="36"/>
      <c r="AA8034" s="5"/>
      <c r="AC8034" s="36"/>
      <c r="AD8034" s="36"/>
      <c r="AE8034"/>
      <c r="AF8034"/>
      <c r="AH8034" s="36"/>
      <c r="AJ8034"/>
    </row>
    <row r="8035" spans="14:36">
      <c r="N8035" s="36"/>
      <c r="R8035" s="5"/>
      <c r="W8035"/>
      <c r="Y8035" s="36"/>
      <c r="AA8035" s="5"/>
      <c r="AC8035" s="36"/>
      <c r="AD8035" s="36"/>
      <c r="AE8035"/>
      <c r="AF8035"/>
      <c r="AH8035" s="36"/>
      <c r="AJ8035"/>
    </row>
    <row r="8036" spans="14:36">
      <c r="N8036" s="36"/>
      <c r="R8036" s="5"/>
      <c r="W8036"/>
      <c r="Y8036" s="36"/>
      <c r="AA8036" s="5"/>
      <c r="AC8036" s="36"/>
      <c r="AD8036" s="36"/>
      <c r="AE8036"/>
      <c r="AF8036"/>
      <c r="AH8036" s="36"/>
      <c r="AJ8036"/>
    </row>
    <row r="8037" spans="14:36">
      <c r="N8037" s="36"/>
      <c r="R8037" s="5"/>
      <c r="W8037"/>
      <c r="Y8037" s="36"/>
      <c r="AA8037" s="5"/>
      <c r="AC8037" s="36"/>
      <c r="AD8037" s="36"/>
      <c r="AE8037"/>
      <c r="AF8037"/>
      <c r="AH8037" s="36"/>
      <c r="AJ8037"/>
    </row>
    <row r="8038" spans="14:36">
      <c r="N8038" s="36"/>
      <c r="R8038" s="5"/>
      <c r="W8038"/>
      <c r="Y8038" s="36"/>
      <c r="AA8038" s="5"/>
      <c r="AC8038" s="36"/>
      <c r="AD8038" s="36"/>
      <c r="AE8038"/>
      <c r="AF8038"/>
      <c r="AH8038" s="36"/>
      <c r="AJ8038"/>
    </row>
    <row r="8039" spans="14:36">
      <c r="N8039" s="36"/>
      <c r="R8039" s="5"/>
      <c r="W8039"/>
      <c r="Y8039" s="36"/>
      <c r="AA8039" s="5"/>
      <c r="AC8039" s="36"/>
      <c r="AD8039" s="36"/>
      <c r="AE8039"/>
      <c r="AF8039"/>
      <c r="AH8039" s="36"/>
      <c r="AJ8039"/>
    </row>
    <row r="8040" spans="14:36">
      <c r="N8040" s="36"/>
      <c r="R8040" s="5"/>
      <c r="W8040"/>
      <c r="Y8040" s="36"/>
      <c r="AA8040" s="5"/>
      <c r="AC8040" s="36"/>
      <c r="AD8040" s="36"/>
      <c r="AE8040"/>
      <c r="AF8040"/>
      <c r="AH8040" s="36"/>
      <c r="AJ8040"/>
    </row>
    <row r="8041" spans="14:36">
      <c r="N8041" s="36"/>
      <c r="R8041" s="5"/>
      <c r="W8041"/>
      <c r="Y8041" s="36"/>
      <c r="AA8041" s="5"/>
      <c r="AC8041" s="36"/>
      <c r="AD8041" s="36"/>
      <c r="AE8041"/>
      <c r="AF8041"/>
      <c r="AH8041" s="36"/>
      <c r="AJ8041"/>
    </row>
    <row r="8042" spans="14:36">
      <c r="N8042" s="36"/>
      <c r="R8042" s="5"/>
      <c r="W8042"/>
      <c r="Y8042" s="36"/>
      <c r="AA8042" s="5"/>
      <c r="AC8042" s="36"/>
      <c r="AD8042" s="36"/>
      <c r="AE8042"/>
      <c r="AF8042"/>
      <c r="AH8042" s="36"/>
      <c r="AJ8042"/>
    </row>
    <row r="8043" spans="14:36">
      <c r="N8043" s="36"/>
      <c r="R8043" s="5"/>
      <c r="W8043"/>
      <c r="Y8043" s="36"/>
      <c r="AA8043" s="5"/>
      <c r="AC8043" s="36"/>
      <c r="AD8043" s="36"/>
      <c r="AE8043"/>
      <c r="AF8043"/>
      <c r="AH8043" s="36"/>
      <c r="AJ8043"/>
    </row>
    <row r="8044" spans="14:36">
      <c r="N8044" s="36"/>
      <c r="R8044" s="5"/>
      <c r="W8044"/>
      <c r="Y8044" s="36"/>
      <c r="AA8044" s="5"/>
      <c r="AC8044" s="36"/>
      <c r="AD8044" s="36"/>
      <c r="AE8044"/>
      <c r="AF8044"/>
      <c r="AH8044" s="36"/>
      <c r="AJ8044"/>
    </row>
    <row r="8045" spans="14:36">
      <c r="N8045" s="36"/>
      <c r="R8045" s="5"/>
      <c r="W8045"/>
      <c r="Y8045" s="36"/>
      <c r="AA8045" s="5"/>
      <c r="AC8045" s="36"/>
      <c r="AD8045" s="36"/>
      <c r="AE8045"/>
      <c r="AF8045"/>
      <c r="AH8045" s="36"/>
      <c r="AJ8045"/>
    </row>
    <row r="8046" spans="14:36">
      <c r="N8046" s="36"/>
      <c r="R8046" s="5"/>
      <c r="W8046"/>
      <c r="Y8046" s="36"/>
      <c r="AA8046" s="5"/>
      <c r="AC8046" s="36"/>
      <c r="AD8046" s="36"/>
      <c r="AE8046"/>
      <c r="AF8046"/>
      <c r="AH8046" s="36"/>
      <c r="AJ8046"/>
    </row>
    <row r="8047" spans="14:36">
      <c r="N8047" s="36"/>
      <c r="R8047" s="5"/>
      <c r="W8047"/>
      <c r="Y8047" s="36"/>
      <c r="AA8047" s="5"/>
      <c r="AC8047" s="36"/>
      <c r="AD8047" s="36"/>
      <c r="AE8047"/>
      <c r="AF8047"/>
      <c r="AH8047" s="36"/>
      <c r="AJ8047"/>
    </row>
    <row r="8048" spans="14:36">
      <c r="N8048" s="36"/>
      <c r="R8048" s="5"/>
      <c r="W8048"/>
      <c r="Y8048" s="36"/>
      <c r="AA8048" s="5"/>
      <c r="AC8048" s="36"/>
      <c r="AD8048" s="36"/>
      <c r="AE8048"/>
      <c r="AF8048"/>
      <c r="AH8048" s="36"/>
      <c r="AJ8048"/>
    </row>
    <row r="8049" spans="14:36">
      <c r="N8049" s="36"/>
      <c r="R8049" s="5"/>
      <c r="W8049"/>
      <c r="Y8049" s="36"/>
      <c r="AA8049" s="5"/>
      <c r="AC8049" s="36"/>
      <c r="AD8049" s="36"/>
      <c r="AE8049"/>
      <c r="AF8049"/>
      <c r="AH8049" s="36"/>
      <c r="AJ8049"/>
    </row>
    <row r="8050" spans="14:36">
      <c r="N8050" s="36"/>
      <c r="R8050" s="5"/>
      <c r="W8050"/>
      <c r="Y8050" s="36"/>
      <c r="AA8050" s="5"/>
      <c r="AC8050" s="36"/>
      <c r="AD8050" s="36"/>
      <c r="AE8050"/>
      <c r="AF8050"/>
      <c r="AH8050" s="36"/>
      <c r="AJ8050"/>
    </row>
    <row r="8051" spans="14:36">
      <c r="N8051" s="36"/>
      <c r="R8051" s="5"/>
      <c r="W8051"/>
      <c r="Y8051" s="36"/>
      <c r="AA8051" s="5"/>
      <c r="AC8051" s="36"/>
      <c r="AD8051" s="36"/>
      <c r="AE8051"/>
      <c r="AF8051"/>
      <c r="AH8051" s="36"/>
      <c r="AJ8051"/>
    </row>
    <row r="8052" spans="14:36">
      <c r="N8052" s="36"/>
      <c r="R8052" s="5"/>
      <c r="W8052"/>
      <c r="Y8052" s="36"/>
      <c r="AA8052" s="5"/>
      <c r="AC8052" s="36"/>
      <c r="AD8052" s="36"/>
      <c r="AE8052"/>
      <c r="AF8052"/>
      <c r="AH8052" s="36"/>
      <c r="AJ8052"/>
    </row>
    <row r="8053" spans="14:36">
      <c r="N8053" s="36"/>
      <c r="R8053" s="5"/>
      <c r="W8053"/>
      <c r="Y8053" s="36"/>
      <c r="AA8053" s="5"/>
      <c r="AC8053" s="36"/>
      <c r="AD8053" s="36"/>
      <c r="AE8053"/>
      <c r="AF8053"/>
      <c r="AH8053" s="36"/>
      <c r="AJ8053"/>
    </row>
    <row r="8054" spans="14:36">
      <c r="N8054" s="36"/>
      <c r="R8054" s="5"/>
      <c r="W8054"/>
      <c r="Y8054" s="36"/>
      <c r="AA8054" s="5"/>
      <c r="AC8054" s="36"/>
      <c r="AD8054" s="36"/>
      <c r="AE8054"/>
      <c r="AF8054"/>
      <c r="AH8054" s="36"/>
      <c r="AJ8054"/>
    </row>
    <row r="8055" spans="14:36">
      <c r="N8055" s="36"/>
      <c r="R8055" s="5"/>
      <c r="W8055"/>
      <c r="Y8055" s="36"/>
      <c r="AA8055" s="5"/>
      <c r="AC8055" s="36"/>
      <c r="AD8055" s="36"/>
      <c r="AE8055"/>
      <c r="AF8055"/>
      <c r="AH8055" s="36"/>
      <c r="AJ8055"/>
    </row>
    <row r="8056" spans="14:36">
      <c r="N8056" s="36"/>
      <c r="R8056" s="5"/>
      <c r="W8056"/>
      <c r="Y8056" s="36"/>
      <c r="AA8056" s="5"/>
      <c r="AC8056" s="36"/>
      <c r="AD8056" s="36"/>
      <c r="AE8056"/>
      <c r="AF8056"/>
      <c r="AH8056" s="36"/>
      <c r="AJ8056"/>
    </row>
    <row r="8057" spans="14:36">
      <c r="N8057" s="36"/>
      <c r="R8057" s="5"/>
      <c r="W8057"/>
      <c r="Y8057" s="36"/>
      <c r="AA8057" s="5"/>
      <c r="AC8057" s="36"/>
      <c r="AD8057" s="36"/>
      <c r="AE8057"/>
      <c r="AF8057"/>
      <c r="AH8057" s="36"/>
      <c r="AJ8057"/>
    </row>
    <row r="8058" spans="14:36">
      <c r="N8058" s="36"/>
      <c r="R8058" s="5"/>
      <c r="W8058"/>
      <c r="Y8058" s="36"/>
      <c r="AA8058" s="5"/>
      <c r="AC8058" s="36"/>
      <c r="AD8058" s="36"/>
      <c r="AE8058"/>
      <c r="AF8058"/>
      <c r="AH8058" s="36"/>
      <c r="AJ8058"/>
    </row>
    <row r="8059" spans="14:36">
      <c r="N8059" s="36"/>
      <c r="R8059" s="5"/>
      <c r="W8059"/>
      <c r="Y8059" s="36"/>
      <c r="AA8059" s="5"/>
      <c r="AC8059" s="36"/>
      <c r="AD8059" s="36"/>
      <c r="AE8059"/>
      <c r="AF8059"/>
      <c r="AH8059" s="36"/>
      <c r="AJ8059"/>
    </row>
    <row r="8060" spans="14:36">
      <c r="N8060" s="36"/>
      <c r="R8060" s="5"/>
      <c r="W8060"/>
      <c r="Y8060" s="36"/>
      <c r="AA8060" s="5"/>
      <c r="AC8060" s="36"/>
      <c r="AD8060" s="36"/>
      <c r="AE8060"/>
      <c r="AF8060"/>
      <c r="AH8060" s="36"/>
      <c r="AJ8060"/>
    </row>
    <row r="8061" spans="14:36">
      <c r="N8061" s="36"/>
      <c r="R8061" s="5"/>
      <c r="W8061"/>
      <c r="Y8061" s="36"/>
      <c r="AA8061" s="5"/>
      <c r="AC8061" s="36"/>
      <c r="AD8061" s="36"/>
      <c r="AE8061"/>
      <c r="AF8061"/>
      <c r="AH8061" s="36"/>
      <c r="AJ8061"/>
    </row>
    <row r="8062" spans="14:36">
      <c r="N8062" s="36"/>
      <c r="R8062" s="5"/>
      <c r="W8062"/>
      <c r="Y8062" s="36"/>
      <c r="AA8062" s="5"/>
      <c r="AC8062" s="36"/>
      <c r="AD8062" s="36"/>
      <c r="AE8062"/>
      <c r="AF8062"/>
      <c r="AH8062" s="36"/>
      <c r="AJ8062"/>
    </row>
    <row r="8063" spans="14:36">
      <c r="N8063" s="36"/>
      <c r="R8063" s="5"/>
      <c r="W8063"/>
      <c r="Y8063" s="36"/>
      <c r="AA8063" s="5"/>
      <c r="AC8063" s="36"/>
      <c r="AD8063" s="36"/>
      <c r="AE8063"/>
      <c r="AF8063"/>
      <c r="AH8063" s="36"/>
      <c r="AJ8063"/>
    </row>
    <row r="8064" spans="14:36">
      <c r="N8064" s="36"/>
      <c r="R8064" s="5"/>
      <c r="W8064"/>
      <c r="Y8064" s="36"/>
      <c r="AA8064" s="5"/>
      <c r="AC8064" s="36"/>
      <c r="AD8064" s="36"/>
      <c r="AE8064"/>
      <c r="AF8064"/>
      <c r="AH8064" s="36"/>
      <c r="AJ8064"/>
    </row>
    <row r="8065" spans="14:36">
      <c r="N8065" s="36"/>
      <c r="R8065" s="5"/>
      <c r="W8065"/>
      <c r="Y8065" s="36"/>
      <c r="AA8065" s="5"/>
      <c r="AC8065" s="36"/>
      <c r="AD8065" s="36"/>
      <c r="AE8065"/>
      <c r="AF8065"/>
      <c r="AH8065" s="36"/>
      <c r="AJ8065"/>
    </row>
    <row r="8066" spans="14:36">
      <c r="N8066" s="36"/>
      <c r="R8066" s="5"/>
      <c r="W8066"/>
      <c r="Y8066" s="36"/>
      <c r="AA8066" s="5"/>
      <c r="AC8066" s="36"/>
      <c r="AD8066" s="36"/>
      <c r="AE8066"/>
      <c r="AF8066"/>
      <c r="AH8066" s="36"/>
      <c r="AJ8066"/>
    </row>
    <row r="8067" spans="14:36">
      <c r="N8067" s="36"/>
      <c r="R8067" s="5"/>
      <c r="W8067"/>
      <c r="Y8067" s="36"/>
      <c r="AA8067" s="5"/>
      <c r="AC8067" s="36"/>
      <c r="AD8067" s="36"/>
      <c r="AE8067"/>
      <c r="AF8067"/>
      <c r="AH8067" s="36"/>
      <c r="AJ8067"/>
    </row>
    <row r="8068" spans="14:36">
      <c r="N8068" s="36"/>
      <c r="R8068" s="5"/>
      <c r="W8068"/>
      <c r="Y8068" s="36"/>
      <c r="AA8068" s="5"/>
      <c r="AC8068" s="36"/>
      <c r="AD8068" s="36"/>
      <c r="AE8068"/>
      <c r="AF8068"/>
      <c r="AH8068" s="36"/>
      <c r="AJ8068"/>
    </row>
    <row r="8069" spans="14:36">
      <c r="N8069" s="36"/>
      <c r="R8069" s="5"/>
      <c r="W8069"/>
      <c r="Y8069" s="36"/>
      <c r="AA8069" s="5"/>
      <c r="AC8069" s="36"/>
      <c r="AD8069" s="36"/>
      <c r="AE8069"/>
      <c r="AF8069"/>
      <c r="AH8069" s="36"/>
      <c r="AJ8069"/>
    </row>
    <row r="8070" spans="14:36">
      <c r="N8070" s="36"/>
      <c r="R8070" s="5"/>
      <c r="W8070"/>
      <c r="Y8070" s="36"/>
      <c r="AA8070" s="5"/>
      <c r="AC8070" s="36"/>
      <c r="AD8070" s="36"/>
      <c r="AE8070"/>
      <c r="AF8070"/>
      <c r="AH8070" s="36"/>
      <c r="AJ8070"/>
    </row>
    <row r="8071" spans="14:36">
      <c r="N8071" s="36"/>
      <c r="R8071" s="5"/>
      <c r="W8071"/>
      <c r="Y8071" s="36"/>
      <c r="AA8071" s="5"/>
      <c r="AC8071" s="36"/>
      <c r="AD8071" s="36"/>
      <c r="AE8071"/>
      <c r="AF8071"/>
      <c r="AH8071" s="36"/>
      <c r="AJ8071"/>
    </row>
    <row r="8072" spans="14:36">
      <c r="N8072" s="36"/>
      <c r="R8072" s="5"/>
      <c r="W8072"/>
      <c r="Y8072" s="36"/>
      <c r="AA8072" s="5"/>
      <c r="AC8072" s="36"/>
      <c r="AD8072" s="36"/>
      <c r="AE8072"/>
      <c r="AF8072"/>
      <c r="AH8072" s="36"/>
      <c r="AJ8072"/>
    </row>
    <row r="8073" spans="14:36">
      <c r="N8073" s="36"/>
      <c r="R8073" s="5"/>
      <c r="W8073"/>
      <c r="Y8073" s="36"/>
      <c r="AA8073" s="5"/>
      <c r="AC8073" s="36"/>
      <c r="AD8073" s="36"/>
      <c r="AE8073"/>
      <c r="AF8073"/>
      <c r="AH8073" s="36"/>
      <c r="AJ8073"/>
    </row>
    <row r="8074" spans="14:36">
      <c r="N8074" s="36"/>
      <c r="R8074" s="5"/>
      <c r="W8074"/>
      <c r="Y8074" s="36"/>
      <c r="AA8074" s="5"/>
      <c r="AC8074" s="36"/>
      <c r="AD8074" s="36"/>
      <c r="AE8074"/>
      <c r="AF8074"/>
      <c r="AH8074" s="36"/>
      <c r="AJ8074"/>
    </row>
    <row r="8075" spans="14:36">
      <c r="N8075" s="36"/>
      <c r="R8075" s="5"/>
      <c r="W8075"/>
      <c r="Y8075" s="36"/>
      <c r="AA8075" s="5"/>
      <c r="AC8075" s="36"/>
      <c r="AD8075" s="36"/>
      <c r="AE8075"/>
      <c r="AF8075"/>
      <c r="AH8075" s="36"/>
      <c r="AJ8075"/>
    </row>
    <row r="8076" spans="14:36">
      <c r="N8076" s="36"/>
      <c r="R8076" s="5"/>
      <c r="W8076"/>
      <c r="Y8076" s="36"/>
      <c r="AA8076" s="5"/>
      <c r="AC8076" s="36"/>
      <c r="AD8076" s="36"/>
      <c r="AE8076"/>
      <c r="AF8076"/>
      <c r="AH8076" s="36"/>
      <c r="AJ8076"/>
    </row>
    <row r="8077" spans="14:36">
      <c r="N8077" s="36"/>
      <c r="R8077" s="5"/>
      <c r="W8077"/>
      <c r="Y8077" s="36"/>
      <c r="AA8077" s="5"/>
      <c r="AC8077" s="36"/>
      <c r="AD8077" s="36"/>
      <c r="AE8077"/>
      <c r="AF8077"/>
      <c r="AH8077" s="36"/>
      <c r="AJ8077"/>
    </row>
    <row r="8078" spans="14:36">
      <c r="N8078" s="36"/>
      <c r="R8078" s="5"/>
      <c r="W8078"/>
      <c r="Y8078" s="36"/>
      <c r="AA8078" s="5"/>
      <c r="AC8078" s="36"/>
      <c r="AD8078" s="36"/>
      <c r="AE8078"/>
      <c r="AF8078"/>
      <c r="AH8078" s="36"/>
      <c r="AJ8078"/>
    </row>
    <row r="8079" spans="14:36">
      <c r="N8079" s="36"/>
      <c r="R8079" s="5"/>
      <c r="W8079"/>
      <c r="Y8079" s="36"/>
      <c r="AA8079" s="5"/>
      <c r="AC8079" s="36"/>
      <c r="AD8079" s="36"/>
      <c r="AE8079"/>
      <c r="AF8079"/>
      <c r="AH8079" s="36"/>
      <c r="AJ8079"/>
    </row>
    <row r="8080" spans="14:36">
      <c r="N8080" s="36"/>
      <c r="R8080" s="5"/>
      <c r="W8080"/>
      <c r="Y8080" s="36"/>
      <c r="AA8080" s="5"/>
      <c r="AC8080" s="36"/>
      <c r="AD8080" s="36"/>
      <c r="AE8080"/>
      <c r="AF8080"/>
      <c r="AH8080" s="36"/>
      <c r="AJ8080"/>
    </row>
    <row r="8081" spans="14:36">
      <c r="N8081" s="36"/>
      <c r="R8081" s="5"/>
      <c r="W8081"/>
      <c r="Y8081" s="36"/>
      <c r="AA8081" s="5"/>
      <c r="AC8081" s="36"/>
      <c r="AD8081" s="36"/>
      <c r="AE8081"/>
      <c r="AF8081"/>
      <c r="AH8081" s="36"/>
      <c r="AJ8081"/>
    </row>
    <row r="8082" spans="14:36">
      <c r="N8082" s="36"/>
      <c r="R8082" s="5"/>
      <c r="W8082"/>
      <c r="Y8082" s="36"/>
      <c r="AA8082" s="5"/>
      <c r="AC8082" s="36"/>
      <c r="AD8082" s="36"/>
      <c r="AE8082"/>
      <c r="AF8082"/>
      <c r="AH8082" s="36"/>
      <c r="AJ8082"/>
    </row>
    <row r="8083" spans="14:36">
      <c r="N8083" s="36"/>
      <c r="R8083" s="5"/>
      <c r="W8083"/>
      <c r="Y8083" s="36"/>
      <c r="AA8083" s="5"/>
      <c r="AC8083" s="36"/>
      <c r="AD8083" s="36"/>
      <c r="AE8083"/>
      <c r="AF8083"/>
      <c r="AH8083" s="36"/>
      <c r="AJ8083"/>
    </row>
    <row r="8084" spans="14:36">
      <c r="N8084" s="36"/>
      <c r="R8084" s="5"/>
      <c r="W8084"/>
      <c r="Y8084" s="36"/>
      <c r="AA8084" s="5"/>
      <c r="AC8084" s="36"/>
      <c r="AD8084" s="36"/>
      <c r="AE8084"/>
      <c r="AF8084"/>
      <c r="AH8084" s="36"/>
      <c r="AJ8084"/>
    </row>
    <row r="8085" spans="14:36">
      <c r="N8085" s="36"/>
      <c r="R8085" s="5"/>
      <c r="W8085"/>
      <c r="Y8085" s="36"/>
      <c r="AA8085" s="5"/>
      <c r="AC8085" s="36"/>
      <c r="AD8085" s="36"/>
      <c r="AE8085"/>
      <c r="AF8085"/>
      <c r="AH8085" s="36"/>
      <c r="AJ8085"/>
    </row>
    <row r="8086" spans="14:36">
      <c r="N8086" s="36"/>
      <c r="R8086" s="5"/>
      <c r="W8086"/>
      <c r="Y8086" s="36"/>
      <c r="AA8086" s="5"/>
      <c r="AC8086" s="36"/>
      <c r="AD8086" s="36"/>
      <c r="AE8086"/>
      <c r="AF8086"/>
      <c r="AH8086" s="36"/>
      <c r="AJ8086"/>
    </row>
    <row r="8087" spans="14:36">
      <c r="N8087" s="36"/>
      <c r="R8087" s="5"/>
      <c r="W8087"/>
      <c r="Y8087" s="36"/>
      <c r="AA8087" s="5"/>
      <c r="AC8087" s="36"/>
      <c r="AD8087" s="36"/>
      <c r="AE8087"/>
      <c r="AF8087"/>
      <c r="AH8087" s="36"/>
      <c r="AJ8087"/>
    </row>
    <row r="8088" spans="14:36">
      <c r="N8088" s="36"/>
      <c r="R8088" s="5"/>
      <c r="W8088"/>
      <c r="Y8088" s="36"/>
      <c r="AA8088" s="5"/>
      <c r="AC8088" s="36"/>
      <c r="AD8088" s="36"/>
      <c r="AE8088"/>
      <c r="AF8088"/>
      <c r="AH8088" s="36"/>
      <c r="AJ8088"/>
    </row>
    <row r="8089" spans="14:36">
      <c r="N8089" s="36"/>
      <c r="R8089" s="5"/>
      <c r="W8089"/>
      <c r="Y8089" s="36"/>
      <c r="AA8089" s="5"/>
      <c r="AC8089" s="36"/>
      <c r="AD8089" s="36"/>
      <c r="AE8089"/>
      <c r="AF8089"/>
      <c r="AH8089" s="36"/>
      <c r="AJ8089"/>
    </row>
    <row r="8090" spans="14:36">
      <c r="N8090" s="36"/>
      <c r="R8090" s="5"/>
      <c r="W8090"/>
      <c r="Y8090" s="36"/>
      <c r="AA8090" s="5"/>
      <c r="AC8090" s="36"/>
      <c r="AD8090" s="36"/>
      <c r="AE8090"/>
      <c r="AF8090"/>
      <c r="AH8090" s="36"/>
      <c r="AJ8090"/>
    </row>
    <row r="8091" spans="14:36">
      <c r="N8091" s="36"/>
      <c r="R8091" s="5"/>
      <c r="W8091"/>
      <c r="Y8091" s="36"/>
      <c r="AA8091" s="5"/>
      <c r="AC8091" s="36"/>
      <c r="AD8091" s="36"/>
      <c r="AE8091"/>
      <c r="AF8091"/>
      <c r="AH8091" s="36"/>
      <c r="AJ8091"/>
    </row>
    <row r="8092" spans="14:36">
      <c r="N8092" s="36"/>
      <c r="R8092" s="5"/>
      <c r="W8092"/>
      <c r="Y8092" s="36"/>
      <c r="AA8092" s="5"/>
      <c r="AC8092" s="36"/>
      <c r="AD8092" s="36"/>
      <c r="AE8092"/>
      <c r="AF8092"/>
      <c r="AH8092" s="36"/>
      <c r="AJ8092"/>
    </row>
    <row r="8093" spans="14:36">
      <c r="N8093" s="36"/>
      <c r="R8093" s="5"/>
      <c r="W8093"/>
      <c r="Y8093" s="36"/>
      <c r="AA8093" s="5"/>
      <c r="AC8093" s="36"/>
      <c r="AD8093" s="36"/>
      <c r="AE8093"/>
      <c r="AF8093"/>
      <c r="AH8093" s="36"/>
      <c r="AJ8093"/>
    </row>
    <row r="8094" spans="14:36">
      <c r="N8094" s="36"/>
      <c r="R8094" s="5"/>
      <c r="W8094"/>
      <c r="Y8094" s="36"/>
      <c r="AA8094" s="5"/>
      <c r="AC8094" s="36"/>
      <c r="AD8094" s="36"/>
      <c r="AE8094"/>
      <c r="AF8094"/>
      <c r="AH8094" s="36"/>
      <c r="AJ8094"/>
    </row>
    <row r="8095" spans="14:36">
      <c r="N8095" s="36"/>
      <c r="R8095" s="5"/>
      <c r="W8095"/>
      <c r="Y8095" s="36"/>
      <c r="AA8095" s="5"/>
      <c r="AC8095" s="36"/>
      <c r="AD8095" s="36"/>
      <c r="AE8095"/>
      <c r="AF8095"/>
      <c r="AH8095" s="36"/>
      <c r="AJ8095"/>
    </row>
    <row r="8096" spans="14:36">
      <c r="N8096" s="36"/>
      <c r="R8096" s="5"/>
      <c r="W8096"/>
      <c r="Y8096" s="36"/>
      <c r="AA8096" s="5"/>
      <c r="AC8096" s="36"/>
      <c r="AD8096" s="36"/>
      <c r="AE8096"/>
      <c r="AF8096"/>
      <c r="AH8096" s="36"/>
      <c r="AJ8096"/>
    </row>
    <row r="8097" spans="14:36">
      <c r="N8097" s="36"/>
      <c r="R8097" s="5"/>
      <c r="W8097"/>
      <c r="Y8097" s="36"/>
      <c r="AA8097" s="5"/>
      <c r="AC8097" s="36"/>
      <c r="AD8097" s="36"/>
      <c r="AE8097"/>
      <c r="AF8097"/>
      <c r="AH8097" s="36"/>
      <c r="AJ8097"/>
    </row>
    <row r="8098" spans="14:36">
      <c r="N8098" s="36"/>
      <c r="R8098" s="5"/>
      <c r="W8098"/>
      <c r="Y8098" s="36"/>
      <c r="AA8098" s="5"/>
      <c r="AC8098" s="36"/>
      <c r="AD8098" s="36"/>
      <c r="AE8098"/>
      <c r="AF8098"/>
      <c r="AH8098" s="36"/>
      <c r="AJ8098"/>
    </row>
    <row r="8099" spans="14:36">
      <c r="N8099" s="36"/>
      <c r="R8099" s="5"/>
      <c r="W8099"/>
      <c r="Y8099" s="36"/>
      <c r="AA8099" s="5"/>
      <c r="AC8099" s="36"/>
      <c r="AD8099" s="36"/>
      <c r="AE8099"/>
      <c r="AF8099"/>
      <c r="AH8099" s="36"/>
      <c r="AJ8099"/>
    </row>
    <row r="8100" spans="14:36">
      <c r="N8100" s="36"/>
      <c r="R8100" s="5"/>
      <c r="W8100"/>
      <c r="Y8100" s="36"/>
      <c r="AA8100" s="5"/>
      <c r="AC8100" s="36"/>
      <c r="AD8100" s="36"/>
      <c r="AE8100"/>
      <c r="AF8100"/>
      <c r="AH8100" s="36"/>
      <c r="AJ8100"/>
    </row>
    <row r="8101" spans="14:36">
      <c r="N8101" s="36"/>
      <c r="R8101" s="5"/>
      <c r="W8101"/>
      <c r="Y8101" s="36"/>
      <c r="AA8101" s="5"/>
      <c r="AC8101" s="36"/>
      <c r="AD8101" s="36"/>
      <c r="AE8101"/>
      <c r="AF8101"/>
      <c r="AH8101" s="36"/>
      <c r="AJ8101"/>
    </row>
    <row r="8102" spans="14:36">
      <c r="N8102" s="36"/>
      <c r="R8102" s="5"/>
      <c r="W8102"/>
      <c r="Y8102" s="36"/>
      <c r="AA8102" s="5"/>
      <c r="AC8102" s="36"/>
      <c r="AD8102" s="36"/>
      <c r="AE8102"/>
      <c r="AF8102"/>
      <c r="AH8102" s="36"/>
      <c r="AJ8102"/>
    </row>
    <row r="8103" spans="14:36">
      <c r="N8103" s="36"/>
      <c r="R8103" s="5"/>
      <c r="W8103"/>
      <c r="Y8103" s="36"/>
      <c r="AA8103" s="5"/>
      <c r="AC8103" s="36"/>
      <c r="AD8103" s="36"/>
      <c r="AE8103"/>
      <c r="AF8103"/>
      <c r="AH8103" s="36"/>
      <c r="AJ8103"/>
    </row>
    <row r="8104" spans="14:36">
      <c r="N8104" s="36"/>
      <c r="R8104" s="5"/>
      <c r="W8104"/>
      <c r="Y8104" s="36"/>
      <c r="AA8104" s="5"/>
      <c r="AC8104" s="36"/>
      <c r="AD8104" s="36"/>
      <c r="AE8104"/>
      <c r="AF8104"/>
      <c r="AH8104" s="36"/>
      <c r="AJ8104"/>
    </row>
    <row r="8105" spans="14:36">
      <c r="N8105" s="36"/>
      <c r="R8105" s="5"/>
      <c r="W8105"/>
      <c r="Y8105" s="36"/>
      <c r="AA8105" s="5"/>
      <c r="AC8105" s="36"/>
      <c r="AD8105" s="36"/>
      <c r="AE8105"/>
      <c r="AF8105"/>
      <c r="AH8105" s="36"/>
      <c r="AJ8105"/>
    </row>
    <row r="8106" spans="14:36">
      <c r="N8106" s="36"/>
      <c r="R8106" s="5"/>
      <c r="W8106"/>
      <c r="Y8106" s="36"/>
      <c r="AA8106" s="5"/>
      <c r="AC8106" s="36"/>
      <c r="AD8106" s="36"/>
      <c r="AE8106"/>
      <c r="AF8106"/>
      <c r="AH8106" s="36"/>
      <c r="AJ8106"/>
    </row>
    <row r="8107" spans="14:36">
      <c r="N8107" s="36"/>
      <c r="R8107" s="5"/>
      <c r="W8107"/>
      <c r="Y8107" s="36"/>
      <c r="AA8107" s="5"/>
      <c r="AC8107" s="36"/>
      <c r="AD8107" s="36"/>
      <c r="AE8107"/>
      <c r="AF8107"/>
      <c r="AH8107" s="36"/>
      <c r="AJ8107"/>
    </row>
    <row r="8108" spans="14:36">
      <c r="N8108" s="36"/>
      <c r="R8108" s="5"/>
      <c r="W8108"/>
      <c r="Y8108" s="36"/>
      <c r="AA8108" s="5"/>
      <c r="AC8108" s="36"/>
      <c r="AD8108" s="36"/>
      <c r="AE8108"/>
      <c r="AF8108"/>
      <c r="AH8108" s="36"/>
      <c r="AJ8108"/>
    </row>
    <row r="8109" spans="14:36">
      <c r="N8109" s="36"/>
      <c r="R8109" s="5"/>
      <c r="W8109"/>
      <c r="Y8109" s="36"/>
      <c r="AA8109" s="5"/>
      <c r="AC8109" s="36"/>
      <c r="AD8109" s="36"/>
      <c r="AE8109"/>
      <c r="AF8109"/>
      <c r="AH8109" s="36"/>
      <c r="AJ8109"/>
    </row>
    <row r="8110" spans="14:36">
      <c r="N8110" s="36"/>
      <c r="R8110" s="5"/>
      <c r="W8110"/>
      <c r="Y8110" s="36"/>
      <c r="AA8110" s="5"/>
      <c r="AC8110" s="36"/>
      <c r="AD8110" s="36"/>
      <c r="AE8110"/>
      <c r="AF8110"/>
      <c r="AH8110" s="36"/>
      <c r="AJ8110"/>
    </row>
    <row r="8111" spans="14:36">
      <c r="N8111" s="36"/>
      <c r="R8111" s="5"/>
      <c r="W8111"/>
      <c r="Y8111" s="36"/>
      <c r="AA8111" s="5"/>
      <c r="AC8111" s="36"/>
      <c r="AD8111" s="36"/>
      <c r="AE8111"/>
      <c r="AF8111"/>
      <c r="AH8111" s="36"/>
      <c r="AJ8111"/>
    </row>
    <row r="8112" spans="14:36">
      <c r="N8112" s="36"/>
      <c r="R8112" s="5"/>
      <c r="W8112"/>
      <c r="Y8112" s="36"/>
      <c r="AA8112" s="5"/>
      <c r="AC8112" s="36"/>
      <c r="AD8112" s="36"/>
      <c r="AE8112"/>
      <c r="AF8112"/>
      <c r="AH8112" s="36"/>
      <c r="AJ8112"/>
    </row>
    <row r="8113" spans="14:36">
      <c r="N8113" s="36"/>
      <c r="R8113" s="5"/>
      <c r="W8113"/>
      <c r="Y8113" s="36"/>
      <c r="AA8113" s="5"/>
      <c r="AC8113" s="36"/>
      <c r="AD8113" s="36"/>
      <c r="AE8113"/>
      <c r="AF8113"/>
      <c r="AH8113" s="36"/>
      <c r="AJ8113"/>
    </row>
    <row r="8114" spans="14:36">
      <c r="N8114" s="36"/>
      <c r="R8114" s="5"/>
      <c r="W8114"/>
      <c r="Y8114" s="36"/>
      <c r="AA8114" s="5"/>
      <c r="AC8114" s="36"/>
      <c r="AD8114" s="36"/>
      <c r="AE8114"/>
      <c r="AF8114"/>
      <c r="AH8114" s="36"/>
      <c r="AJ8114"/>
    </row>
    <row r="8115" spans="14:36">
      <c r="N8115" s="36"/>
      <c r="R8115" s="5"/>
      <c r="W8115"/>
      <c r="Y8115" s="36"/>
      <c r="AA8115" s="5"/>
      <c r="AC8115" s="36"/>
      <c r="AD8115" s="36"/>
      <c r="AE8115"/>
      <c r="AF8115"/>
      <c r="AH8115" s="36"/>
      <c r="AJ8115"/>
    </row>
    <row r="8116" spans="14:36">
      <c r="N8116" s="36"/>
      <c r="R8116" s="5"/>
      <c r="W8116"/>
      <c r="Y8116" s="36"/>
      <c r="AA8116" s="5"/>
      <c r="AC8116" s="36"/>
      <c r="AD8116" s="36"/>
      <c r="AE8116"/>
      <c r="AF8116"/>
      <c r="AH8116" s="36"/>
      <c r="AJ8116"/>
    </row>
    <row r="8117" spans="14:36">
      <c r="N8117" s="36"/>
      <c r="R8117" s="5"/>
      <c r="W8117"/>
      <c r="Y8117" s="36"/>
      <c r="AA8117" s="5"/>
      <c r="AC8117" s="36"/>
      <c r="AD8117" s="36"/>
      <c r="AE8117"/>
      <c r="AF8117"/>
      <c r="AH8117" s="36"/>
      <c r="AJ8117"/>
    </row>
    <row r="8118" spans="14:36">
      <c r="N8118" s="36"/>
      <c r="R8118" s="5"/>
      <c r="W8118"/>
      <c r="Y8118" s="36"/>
      <c r="AA8118" s="5"/>
      <c r="AC8118" s="36"/>
      <c r="AD8118" s="36"/>
      <c r="AE8118"/>
      <c r="AF8118"/>
      <c r="AH8118" s="36"/>
      <c r="AJ8118"/>
    </row>
    <row r="8119" spans="14:36">
      <c r="N8119" s="36"/>
      <c r="R8119" s="5"/>
      <c r="W8119"/>
      <c r="Y8119" s="36"/>
      <c r="AA8119" s="5"/>
      <c r="AC8119" s="36"/>
      <c r="AD8119" s="36"/>
      <c r="AE8119"/>
      <c r="AF8119"/>
      <c r="AH8119" s="36"/>
      <c r="AJ8119"/>
    </row>
    <row r="8120" spans="14:36">
      <c r="N8120" s="36"/>
      <c r="R8120" s="5"/>
      <c r="W8120"/>
      <c r="Y8120" s="36"/>
      <c r="AA8120" s="5"/>
      <c r="AC8120" s="36"/>
      <c r="AD8120" s="36"/>
      <c r="AE8120"/>
      <c r="AF8120"/>
      <c r="AH8120" s="36"/>
      <c r="AJ8120"/>
    </row>
    <row r="8121" spans="14:36">
      <c r="N8121" s="36"/>
      <c r="R8121" s="5"/>
      <c r="W8121"/>
      <c r="Y8121" s="36"/>
      <c r="AA8121" s="5"/>
      <c r="AC8121" s="36"/>
      <c r="AD8121" s="36"/>
      <c r="AE8121"/>
      <c r="AF8121"/>
      <c r="AH8121" s="36"/>
      <c r="AJ8121"/>
    </row>
    <row r="8122" spans="14:36">
      <c r="N8122" s="36"/>
      <c r="R8122" s="5"/>
      <c r="W8122"/>
      <c r="Y8122" s="36"/>
      <c r="AA8122" s="5"/>
      <c r="AC8122" s="36"/>
      <c r="AD8122" s="36"/>
      <c r="AE8122"/>
      <c r="AF8122"/>
      <c r="AH8122" s="36"/>
      <c r="AJ8122"/>
    </row>
    <row r="8123" spans="14:36">
      <c r="N8123" s="36"/>
      <c r="R8123" s="5"/>
      <c r="W8123"/>
      <c r="Y8123" s="36"/>
      <c r="AA8123" s="5"/>
      <c r="AC8123" s="36"/>
      <c r="AD8123" s="36"/>
      <c r="AE8123"/>
      <c r="AF8123"/>
      <c r="AH8123" s="36"/>
      <c r="AJ8123"/>
    </row>
    <row r="8124" spans="14:36">
      <c r="N8124" s="36"/>
      <c r="R8124" s="5"/>
      <c r="W8124"/>
      <c r="Y8124" s="36"/>
      <c r="AA8124" s="5"/>
      <c r="AC8124" s="36"/>
      <c r="AD8124" s="36"/>
      <c r="AE8124"/>
      <c r="AF8124"/>
      <c r="AH8124" s="36"/>
      <c r="AJ8124"/>
    </row>
    <row r="8125" spans="14:36">
      <c r="N8125" s="36"/>
      <c r="R8125" s="5"/>
      <c r="W8125"/>
      <c r="Y8125" s="36"/>
      <c r="AA8125" s="5"/>
      <c r="AC8125" s="36"/>
      <c r="AD8125" s="36"/>
      <c r="AE8125"/>
      <c r="AF8125"/>
      <c r="AH8125" s="36"/>
      <c r="AJ8125"/>
    </row>
    <row r="8126" spans="14:36">
      <c r="N8126" s="36"/>
      <c r="R8126" s="5"/>
      <c r="W8126"/>
      <c r="Y8126" s="36"/>
      <c r="AA8126" s="5"/>
      <c r="AC8126" s="36"/>
      <c r="AD8126" s="36"/>
      <c r="AE8126"/>
      <c r="AF8126"/>
      <c r="AH8126" s="36"/>
      <c r="AJ8126"/>
    </row>
    <row r="8127" spans="14:36">
      <c r="N8127" s="36"/>
      <c r="R8127" s="5"/>
      <c r="W8127"/>
      <c r="Y8127" s="36"/>
      <c r="AA8127" s="5"/>
      <c r="AC8127" s="36"/>
      <c r="AD8127" s="36"/>
      <c r="AE8127"/>
      <c r="AF8127"/>
      <c r="AH8127" s="36"/>
      <c r="AJ8127"/>
    </row>
    <row r="8128" spans="14:36">
      <c r="N8128" s="36"/>
      <c r="R8128" s="5"/>
      <c r="W8128"/>
      <c r="Y8128" s="36"/>
      <c r="AA8128" s="5"/>
      <c r="AC8128" s="36"/>
      <c r="AD8128" s="36"/>
      <c r="AE8128"/>
      <c r="AF8128"/>
      <c r="AH8128" s="36"/>
      <c r="AJ8128"/>
    </row>
    <row r="8129" spans="14:36">
      <c r="N8129" s="36"/>
      <c r="R8129" s="5"/>
      <c r="W8129"/>
      <c r="Y8129" s="36"/>
      <c r="AA8129" s="5"/>
      <c r="AC8129" s="36"/>
      <c r="AD8129" s="36"/>
      <c r="AE8129"/>
      <c r="AF8129"/>
      <c r="AH8129" s="36"/>
      <c r="AJ8129"/>
    </row>
    <row r="8130" spans="14:36">
      <c r="N8130" s="36"/>
      <c r="R8130" s="5"/>
      <c r="W8130"/>
      <c r="Y8130" s="36"/>
      <c r="AA8130" s="5"/>
      <c r="AC8130" s="36"/>
      <c r="AD8130" s="36"/>
      <c r="AE8130"/>
      <c r="AF8130"/>
      <c r="AH8130" s="36"/>
      <c r="AJ8130"/>
    </row>
    <row r="8131" spans="14:36">
      <c r="N8131" s="36"/>
      <c r="R8131" s="5"/>
      <c r="W8131"/>
      <c r="Y8131" s="36"/>
      <c r="AA8131" s="5"/>
      <c r="AC8131" s="36"/>
      <c r="AD8131" s="36"/>
      <c r="AE8131"/>
      <c r="AF8131"/>
      <c r="AH8131" s="36"/>
      <c r="AJ8131"/>
    </row>
    <row r="8132" spans="14:36">
      <c r="N8132" s="36"/>
      <c r="R8132" s="5"/>
      <c r="W8132"/>
      <c r="Y8132" s="36"/>
      <c r="AA8132" s="5"/>
      <c r="AC8132" s="36"/>
      <c r="AD8132" s="36"/>
      <c r="AE8132"/>
      <c r="AF8132"/>
      <c r="AH8132" s="36"/>
      <c r="AJ8132"/>
    </row>
    <row r="8133" spans="14:36">
      <c r="N8133" s="36"/>
      <c r="R8133" s="5"/>
      <c r="W8133"/>
      <c r="Y8133" s="36"/>
      <c r="AA8133" s="5"/>
      <c r="AC8133" s="36"/>
      <c r="AD8133" s="36"/>
      <c r="AE8133"/>
      <c r="AF8133"/>
      <c r="AH8133" s="36"/>
      <c r="AJ8133"/>
    </row>
    <row r="8134" spans="14:36">
      <c r="N8134" s="36"/>
      <c r="R8134" s="5"/>
      <c r="W8134"/>
      <c r="Y8134" s="36"/>
      <c r="AA8134" s="5"/>
      <c r="AC8134" s="36"/>
      <c r="AD8134" s="36"/>
      <c r="AE8134"/>
      <c r="AF8134"/>
      <c r="AH8134" s="36"/>
      <c r="AJ8134"/>
    </row>
    <row r="8135" spans="14:36">
      <c r="N8135" s="36"/>
      <c r="R8135" s="5"/>
      <c r="W8135"/>
      <c r="Y8135" s="36"/>
      <c r="AA8135" s="5"/>
      <c r="AC8135" s="36"/>
      <c r="AD8135" s="36"/>
      <c r="AE8135"/>
      <c r="AF8135"/>
      <c r="AH8135" s="36"/>
      <c r="AJ8135"/>
    </row>
    <row r="8136" spans="14:36">
      <c r="N8136" s="36"/>
      <c r="R8136" s="5"/>
      <c r="W8136"/>
      <c r="Y8136" s="36"/>
      <c r="AA8136" s="5"/>
      <c r="AC8136" s="36"/>
      <c r="AD8136" s="36"/>
      <c r="AE8136"/>
      <c r="AF8136"/>
      <c r="AH8136" s="36"/>
      <c r="AJ8136"/>
    </row>
    <row r="8137" spans="14:36">
      <c r="N8137" s="36"/>
      <c r="R8137" s="5"/>
      <c r="W8137"/>
      <c r="Y8137" s="36"/>
      <c r="AA8137" s="5"/>
      <c r="AC8137" s="36"/>
      <c r="AD8137" s="36"/>
      <c r="AE8137"/>
      <c r="AF8137"/>
      <c r="AH8137" s="36"/>
      <c r="AJ8137"/>
    </row>
    <row r="8138" spans="14:36">
      <c r="N8138" s="36"/>
      <c r="R8138" s="5"/>
      <c r="W8138"/>
      <c r="Y8138" s="36"/>
      <c r="AA8138" s="5"/>
      <c r="AC8138" s="36"/>
      <c r="AD8138" s="36"/>
      <c r="AE8138"/>
      <c r="AF8138"/>
      <c r="AH8138" s="36"/>
      <c r="AJ8138"/>
    </row>
    <row r="8139" spans="14:36">
      <c r="N8139" s="36"/>
      <c r="R8139" s="5"/>
      <c r="W8139"/>
      <c r="Y8139" s="36"/>
      <c r="AA8139" s="5"/>
      <c r="AC8139" s="36"/>
      <c r="AD8139" s="36"/>
      <c r="AE8139"/>
      <c r="AF8139"/>
      <c r="AH8139" s="36"/>
      <c r="AJ8139"/>
    </row>
    <row r="8140" spans="14:36">
      <c r="N8140" s="36"/>
      <c r="R8140" s="5"/>
      <c r="W8140"/>
      <c r="Y8140" s="36"/>
      <c r="AA8140" s="5"/>
      <c r="AC8140" s="36"/>
      <c r="AD8140" s="36"/>
      <c r="AE8140"/>
      <c r="AF8140"/>
      <c r="AH8140" s="36"/>
      <c r="AJ8140"/>
    </row>
    <row r="8141" spans="14:36">
      <c r="N8141" s="36"/>
      <c r="R8141" s="5"/>
      <c r="W8141"/>
      <c r="Y8141" s="36"/>
      <c r="AA8141" s="5"/>
      <c r="AC8141" s="36"/>
      <c r="AD8141" s="36"/>
      <c r="AE8141"/>
      <c r="AF8141"/>
      <c r="AH8141" s="36"/>
      <c r="AJ8141"/>
    </row>
    <row r="8142" spans="14:36">
      <c r="N8142" s="36"/>
      <c r="R8142" s="5"/>
      <c r="W8142"/>
      <c r="Y8142" s="36"/>
      <c r="AA8142" s="5"/>
      <c r="AC8142" s="36"/>
      <c r="AD8142" s="36"/>
      <c r="AE8142"/>
      <c r="AF8142"/>
      <c r="AH8142" s="36"/>
      <c r="AJ8142"/>
    </row>
    <row r="8143" spans="14:36">
      <c r="N8143" s="36"/>
      <c r="R8143" s="5"/>
      <c r="W8143"/>
      <c r="Y8143" s="36"/>
      <c r="AA8143" s="5"/>
      <c r="AC8143" s="36"/>
      <c r="AD8143" s="36"/>
      <c r="AE8143"/>
      <c r="AF8143"/>
      <c r="AH8143" s="36"/>
      <c r="AJ8143"/>
    </row>
    <row r="8144" spans="14:36">
      <c r="N8144" s="36"/>
      <c r="R8144" s="5"/>
      <c r="W8144"/>
      <c r="Y8144" s="36"/>
      <c r="AA8144" s="5"/>
      <c r="AC8144" s="36"/>
      <c r="AD8144" s="36"/>
      <c r="AE8144"/>
      <c r="AF8144"/>
      <c r="AH8144" s="36"/>
      <c r="AJ8144"/>
    </row>
    <row r="8145" spans="14:36">
      <c r="N8145" s="36"/>
      <c r="R8145" s="5"/>
      <c r="W8145"/>
      <c r="Y8145" s="36"/>
      <c r="AA8145" s="5"/>
      <c r="AC8145" s="36"/>
      <c r="AD8145" s="36"/>
      <c r="AE8145"/>
      <c r="AF8145"/>
      <c r="AH8145" s="36"/>
      <c r="AJ8145"/>
    </row>
    <row r="8146" spans="14:36">
      <c r="N8146" s="36"/>
      <c r="R8146" s="5"/>
      <c r="W8146"/>
      <c r="Y8146" s="36"/>
      <c r="AA8146" s="5"/>
      <c r="AC8146" s="36"/>
      <c r="AD8146" s="36"/>
      <c r="AE8146"/>
      <c r="AF8146"/>
      <c r="AH8146" s="36"/>
      <c r="AJ8146"/>
    </row>
    <row r="8147" spans="14:36">
      <c r="N8147" s="36"/>
      <c r="R8147" s="5"/>
      <c r="W8147"/>
      <c r="Y8147" s="36"/>
      <c r="AA8147" s="5"/>
      <c r="AC8147" s="36"/>
      <c r="AD8147" s="36"/>
      <c r="AE8147"/>
      <c r="AF8147"/>
      <c r="AH8147" s="36"/>
      <c r="AJ8147"/>
    </row>
    <row r="8148" spans="14:36">
      <c r="N8148" s="36"/>
      <c r="R8148" s="5"/>
      <c r="W8148"/>
      <c r="Y8148" s="36"/>
      <c r="AA8148" s="5"/>
      <c r="AC8148" s="36"/>
      <c r="AD8148" s="36"/>
      <c r="AE8148"/>
      <c r="AF8148"/>
      <c r="AH8148" s="36"/>
      <c r="AJ8148"/>
    </row>
    <row r="8149" spans="14:36">
      <c r="N8149" s="36"/>
      <c r="R8149" s="5"/>
      <c r="W8149"/>
      <c r="Y8149" s="36"/>
      <c r="AA8149" s="5"/>
      <c r="AC8149" s="36"/>
      <c r="AD8149" s="36"/>
      <c r="AE8149"/>
      <c r="AF8149"/>
      <c r="AH8149" s="36"/>
      <c r="AJ8149"/>
    </row>
    <row r="8150" spans="14:36">
      <c r="N8150" s="36"/>
      <c r="R8150" s="5"/>
      <c r="W8150"/>
      <c r="Y8150" s="36"/>
      <c r="AA8150" s="5"/>
      <c r="AC8150" s="36"/>
      <c r="AD8150" s="36"/>
      <c r="AE8150"/>
      <c r="AF8150"/>
      <c r="AH8150" s="36"/>
      <c r="AJ8150"/>
    </row>
    <row r="8151" spans="14:36">
      <c r="N8151" s="36"/>
      <c r="R8151" s="5"/>
      <c r="W8151"/>
      <c r="Y8151" s="36"/>
      <c r="AA8151" s="5"/>
      <c r="AC8151" s="36"/>
      <c r="AD8151" s="36"/>
      <c r="AE8151"/>
      <c r="AF8151"/>
      <c r="AH8151" s="36"/>
      <c r="AJ8151"/>
    </row>
    <row r="8152" spans="14:36">
      <c r="N8152" s="36"/>
      <c r="R8152" s="5"/>
      <c r="W8152"/>
      <c r="Y8152" s="36"/>
      <c r="AA8152" s="5"/>
      <c r="AC8152" s="36"/>
      <c r="AD8152" s="36"/>
      <c r="AE8152"/>
      <c r="AF8152"/>
      <c r="AH8152" s="36"/>
      <c r="AJ8152"/>
    </row>
    <row r="8153" spans="14:36">
      <c r="N8153" s="36"/>
      <c r="R8153" s="5"/>
      <c r="W8153"/>
      <c r="Y8153" s="36"/>
      <c r="AA8153" s="5"/>
      <c r="AC8153" s="36"/>
      <c r="AD8153" s="36"/>
      <c r="AE8153"/>
      <c r="AF8153"/>
      <c r="AH8153" s="36"/>
      <c r="AJ8153"/>
    </row>
    <row r="8154" spans="14:36">
      <c r="N8154" s="36"/>
      <c r="R8154" s="5"/>
      <c r="W8154"/>
      <c r="Y8154" s="36"/>
      <c r="AA8154" s="5"/>
      <c r="AC8154" s="36"/>
      <c r="AD8154" s="36"/>
      <c r="AE8154"/>
      <c r="AF8154"/>
      <c r="AH8154" s="36"/>
      <c r="AJ8154"/>
    </row>
    <row r="8155" spans="14:36">
      <c r="N8155" s="36"/>
      <c r="R8155" s="5"/>
      <c r="W8155"/>
      <c r="Y8155" s="36"/>
      <c r="AA8155" s="5"/>
      <c r="AC8155" s="36"/>
      <c r="AD8155" s="36"/>
      <c r="AE8155"/>
      <c r="AF8155"/>
      <c r="AH8155" s="36"/>
      <c r="AJ8155"/>
    </row>
    <row r="8156" spans="14:36">
      <c r="N8156" s="36"/>
      <c r="R8156" s="5"/>
      <c r="W8156"/>
      <c r="Y8156" s="36"/>
      <c r="AA8156" s="5"/>
      <c r="AC8156" s="36"/>
      <c r="AD8156" s="36"/>
      <c r="AE8156"/>
      <c r="AF8156"/>
      <c r="AH8156" s="36"/>
      <c r="AJ8156"/>
    </row>
    <row r="8157" spans="14:36">
      <c r="N8157" s="36"/>
      <c r="R8157" s="5"/>
      <c r="W8157"/>
      <c r="Y8157" s="36"/>
      <c r="AA8157" s="5"/>
      <c r="AC8157" s="36"/>
      <c r="AD8157" s="36"/>
      <c r="AE8157"/>
      <c r="AF8157"/>
      <c r="AH8157" s="36"/>
      <c r="AJ8157"/>
    </row>
    <row r="8158" spans="14:36">
      <c r="N8158" s="36"/>
      <c r="R8158" s="5"/>
      <c r="W8158"/>
      <c r="Y8158" s="36"/>
      <c r="AA8158" s="5"/>
      <c r="AC8158" s="36"/>
      <c r="AD8158" s="36"/>
      <c r="AE8158"/>
      <c r="AF8158"/>
      <c r="AH8158" s="36"/>
      <c r="AJ8158"/>
    </row>
    <row r="8159" spans="14:36">
      <c r="N8159" s="36"/>
      <c r="R8159" s="5"/>
      <c r="W8159"/>
      <c r="Y8159" s="36"/>
      <c r="AA8159" s="5"/>
      <c r="AC8159" s="36"/>
      <c r="AD8159" s="36"/>
      <c r="AE8159"/>
      <c r="AF8159"/>
      <c r="AH8159" s="36"/>
      <c r="AJ8159"/>
    </row>
    <row r="8160" spans="14:36">
      <c r="N8160" s="36"/>
      <c r="R8160" s="5"/>
      <c r="W8160"/>
      <c r="Y8160" s="36"/>
      <c r="AA8160" s="5"/>
      <c r="AC8160" s="36"/>
      <c r="AD8160" s="36"/>
      <c r="AE8160"/>
      <c r="AF8160"/>
      <c r="AH8160" s="36"/>
      <c r="AJ8160"/>
    </row>
    <row r="8161" spans="14:36">
      <c r="N8161" s="36"/>
      <c r="R8161" s="5"/>
      <c r="W8161"/>
      <c r="Y8161" s="36"/>
      <c r="AA8161" s="5"/>
      <c r="AC8161" s="36"/>
      <c r="AD8161" s="36"/>
      <c r="AE8161"/>
      <c r="AF8161"/>
      <c r="AH8161" s="36"/>
      <c r="AJ8161"/>
    </row>
    <row r="8162" spans="14:36">
      <c r="N8162" s="36"/>
      <c r="R8162" s="5"/>
      <c r="W8162"/>
      <c r="Y8162" s="36"/>
      <c r="AA8162" s="5"/>
      <c r="AC8162" s="36"/>
      <c r="AD8162" s="36"/>
      <c r="AE8162"/>
      <c r="AF8162"/>
      <c r="AH8162" s="36"/>
      <c r="AJ8162"/>
    </row>
    <row r="8163" spans="14:36">
      <c r="N8163" s="36"/>
      <c r="R8163" s="5"/>
      <c r="W8163"/>
      <c r="Y8163" s="36"/>
      <c r="AA8163" s="5"/>
      <c r="AC8163" s="36"/>
      <c r="AD8163" s="36"/>
      <c r="AE8163"/>
      <c r="AF8163"/>
      <c r="AH8163" s="36"/>
      <c r="AJ8163"/>
    </row>
    <row r="8164" spans="14:36">
      <c r="N8164" s="36"/>
      <c r="R8164" s="5"/>
      <c r="W8164"/>
      <c r="Y8164" s="36"/>
      <c r="AA8164" s="5"/>
      <c r="AC8164" s="36"/>
      <c r="AD8164" s="36"/>
      <c r="AE8164"/>
      <c r="AF8164"/>
      <c r="AH8164" s="36"/>
      <c r="AJ8164"/>
    </row>
    <row r="8165" spans="14:36">
      <c r="N8165" s="36"/>
      <c r="R8165" s="5"/>
      <c r="W8165"/>
      <c r="Y8165" s="36"/>
      <c r="AA8165" s="5"/>
      <c r="AC8165" s="36"/>
      <c r="AD8165" s="36"/>
      <c r="AE8165"/>
      <c r="AF8165"/>
      <c r="AH8165" s="36"/>
      <c r="AJ8165"/>
    </row>
    <row r="8166" spans="14:36">
      <c r="N8166" s="36"/>
      <c r="R8166" s="5"/>
      <c r="W8166"/>
      <c r="Y8166" s="36"/>
      <c r="AA8166" s="5"/>
      <c r="AC8166" s="36"/>
      <c r="AD8166" s="36"/>
      <c r="AE8166"/>
      <c r="AF8166"/>
      <c r="AH8166" s="36"/>
      <c r="AJ8166"/>
    </row>
    <row r="8167" spans="14:36">
      <c r="N8167" s="36"/>
      <c r="R8167" s="5"/>
      <c r="W8167"/>
      <c r="Y8167" s="36"/>
      <c r="AA8167" s="5"/>
      <c r="AC8167" s="36"/>
      <c r="AD8167" s="36"/>
      <c r="AE8167"/>
      <c r="AF8167"/>
      <c r="AH8167" s="36"/>
      <c r="AJ8167"/>
    </row>
    <row r="8168" spans="14:36">
      <c r="N8168" s="36"/>
      <c r="R8168" s="5"/>
      <c r="W8168"/>
      <c r="Y8168" s="36"/>
      <c r="AA8168" s="5"/>
      <c r="AC8168" s="36"/>
      <c r="AD8168" s="36"/>
      <c r="AE8168"/>
      <c r="AF8168"/>
      <c r="AH8168" s="36"/>
      <c r="AJ8168"/>
    </row>
    <row r="8169" spans="14:36">
      <c r="N8169" s="36"/>
      <c r="R8169" s="5"/>
      <c r="W8169"/>
      <c r="Y8169" s="36"/>
      <c r="AA8169" s="5"/>
      <c r="AC8169" s="36"/>
      <c r="AD8169" s="36"/>
      <c r="AE8169"/>
      <c r="AF8169"/>
      <c r="AH8169" s="36"/>
      <c r="AJ8169"/>
    </row>
    <row r="8170" spans="14:36">
      <c r="N8170" s="36"/>
      <c r="R8170" s="5"/>
      <c r="W8170"/>
      <c r="Y8170" s="36"/>
      <c r="AA8170" s="5"/>
      <c r="AC8170" s="36"/>
      <c r="AD8170" s="36"/>
      <c r="AE8170"/>
      <c r="AF8170"/>
      <c r="AH8170" s="36"/>
      <c r="AJ8170"/>
    </row>
    <row r="8171" spans="14:36">
      <c r="N8171" s="36"/>
      <c r="R8171" s="5"/>
      <c r="W8171"/>
      <c r="Y8171" s="36"/>
      <c r="AA8171" s="5"/>
      <c r="AC8171" s="36"/>
      <c r="AD8171" s="36"/>
      <c r="AE8171"/>
      <c r="AF8171"/>
      <c r="AH8171" s="36"/>
      <c r="AJ8171"/>
    </row>
    <row r="8172" spans="14:36">
      <c r="N8172" s="36"/>
      <c r="R8172" s="5"/>
      <c r="W8172"/>
      <c r="Y8172" s="36"/>
      <c r="AA8172" s="5"/>
      <c r="AC8172" s="36"/>
      <c r="AD8172" s="36"/>
      <c r="AE8172"/>
      <c r="AF8172"/>
      <c r="AH8172" s="36"/>
      <c r="AJ8172"/>
    </row>
    <row r="8173" spans="14:36">
      <c r="N8173" s="36"/>
      <c r="R8173" s="5"/>
      <c r="W8173"/>
      <c r="Y8173" s="36"/>
      <c r="AA8173" s="5"/>
      <c r="AC8173" s="36"/>
      <c r="AD8173" s="36"/>
      <c r="AE8173"/>
      <c r="AF8173"/>
      <c r="AH8173" s="36"/>
      <c r="AJ8173"/>
    </row>
    <row r="8174" spans="14:36">
      <c r="N8174" s="36"/>
      <c r="R8174" s="5"/>
      <c r="W8174"/>
      <c r="Y8174" s="36"/>
      <c r="AA8174" s="5"/>
      <c r="AC8174" s="36"/>
      <c r="AD8174" s="36"/>
      <c r="AE8174"/>
      <c r="AF8174"/>
      <c r="AH8174" s="36"/>
      <c r="AJ8174"/>
    </row>
    <row r="8175" spans="14:36">
      <c r="N8175" s="36"/>
      <c r="R8175" s="5"/>
      <c r="W8175"/>
      <c r="Y8175" s="36"/>
      <c r="AA8175" s="5"/>
      <c r="AC8175" s="36"/>
      <c r="AD8175" s="36"/>
      <c r="AE8175"/>
      <c r="AF8175"/>
      <c r="AH8175" s="36"/>
      <c r="AJ8175"/>
    </row>
    <row r="8176" spans="14:36">
      <c r="N8176" s="36"/>
      <c r="R8176" s="5"/>
      <c r="W8176"/>
      <c r="Y8176" s="36"/>
      <c r="AA8176" s="5"/>
      <c r="AC8176" s="36"/>
      <c r="AD8176" s="36"/>
      <c r="AE8176"/>
      <c r="AF8176"/>
      <c r="AH8176" s="36"/>
      <c r="AJ8176"/>
    </row>
    <row r="8177" spans="14:36">
      <c r="N8177" s="36"/>
      <c r="R8177" s="5"/>
      <c r="W8177"/>
      <c r="Y8177" s="36"/>
      <c r="AA8177" s="5"/>
      <c r="AC8177" s="36"/>
      <c r="AD8177" s="36"/>
      <c r="AE8177"/>
      <c r="AF8177"/>
      <c r="AH8177" s="36"/>
      <c r="AJ8177"/>
    </row>
    <row r="8178" spans="14:36">
      <c r="N8178" s="36"/>
      <c r="R8178" s="5"/>
      <c r="W8178"/>
      <c r="Y8178" s="36"/>
      <c r="AA8178" s="5"/>
      <c r="AC8178" s="36"/>
      <c r="AD8178" s="36"/>
      <c r="AE8178"/>
      <c r="AF8178"/>
      <c r="AH8178" s="36"/>
      <c r="AJ8178"/>
    </row>
    <row r="8179" spans="14:36">
      <c r="N8179" s="36"/>
      <c r="R8179" s="5"/>
      <c r="W8179"/>
      <c r="Y8179" s="36"/>
      <c r="AA8179" s="5"/>
      <c r="AC8179" s="36"/>
      <c r="AD8179" s="36"/>
      <c r="AE8179"/>
      <c r="AF8179"/>
      <c r="AH8179" s="36"/>
      <c r="AJ8179"/>
    </row>
    <row r="8180" spans="14:36">
      <c r="N8180" s="36"/>
      <c r="R8180" s="5"/>
      <c r="W8180"/>
      <c r="Y8180" s="36"/>
      <c r="AA8180" s="5"/>
      <c r="AC8180" s="36"/>
      <c r="AD8180" s="36"/>
      <c r="AE8180"/>
      <c r="AF8180"/>
      <c r="AH8180" s="36"/>
      <c r="AJ8180"/>
    </row>
    <row r="8181" spans="14:36">
      <c r="N8181" s="36"/>
      <c r="R8181" s="5"/>
      <c r="W8181"/>
      <c r="Y8181" s="36"/>
      <c r="AA8181" s="5"/>
      <c r="AC8181" s="36"/>
      <c r="AD8181" s="36"/>
      <c r="AE8181"/>
      <c r="AF8181"/>
      <c r="AH8181" s="36"/>
      <c r="AJ8181"/>
    </row>
    <row r="8182" spans="14:36">
      <c r="N8182" s="36"/>
      <c r="R8182" s="5"/>
      <c r="W8182"/>
      <c r="Y8182" s="36"/>
      <c r="AA8182" s="5"/>
      <c r="AC8182" s="36"/>
      <c r="AD8182" s="36"/>
      <c r="AE8182"/>
      <c r="AF8182"/>
      <c r="AH8182" s="36"/>
      <c r="AJ8182"/>
    </row>
    <row r="8183" spans="14:36">
      <c r="N8183" s="36"/>
      <c r="R8183" s="5"/>
      <c r="W8183"/>
      <c r="Y8183" s="36"/>
      <c r="AA8183" s="5"/>
      <c r="AC8183" s="36"/>
      <c r="AD8183" s="36"/>
      <c r="AE8183"/>
      <c r="AF8183"/>
      <c r="AH8183" s="36"/>
      <c r="AJ8183"/>
    </row>
    <row r="8184" spans="14:36">
      <c r="N8184" s="36"/>
      <c r="R8184" s="5"/>
      <c r="W8184"/>
      <c r="Y8184" s="36"/>
      <c r="AA8184" s="5"/>
      <c r="AC8184" s="36"/>
      <c r="AD8184" s="36"/>
      <c r="AE8184"/>
      <c r="AF8184"/>
      <c r="AH8184" s="36"/>
      <c r="AJ8184"/>
    </row>
    <row r="8185" spans="14:36">
      <c r="N8185" s="36"/>
      <c r="R8185" s="5"/>
      <c r="W8185"/>
      <c r="Y8185" s="36"/>
      <c r="AA8185" s="5"/>
      <c r="AC8185" s="36"/>
      <c r="AD8185" s="36"/>
      <c r="AE8185"/>
      <c r="AF8185"/>
      <c r="AH8185" s="36"/>
      <c r="AJ8185"/>
    </row>
    <row r="8186" spans="14:36">
      <c r="N8186" s="36"/>
      <c r="R8186" s="5"/>
      <c r="W8186"/>
      <c r="Y8186" s="36"/>
      <c r="AA8186" s="5"/>
      <c r="AC8186" s="36"/>
      <c r="AD8186" s="36"/>
      <c r="AE8186"/>
      <c r="AF8186"/>
      <c r="AH8186" s="36"/>
      <c r="AJ8186"/>
    </row>
    <row r="8187" spans="14:36">
      <c r="N8187" s="36"/>
      <c r="R8187" s="5"/>
      <c r="W8187"/>
      <c r="Y8187" s="36"/>
      <c r="AA8187" s="5"/>
      <c r="AC8187" s="36"/>
      <c r="AD8187" s="36"/>
      <c r="AE8187"/>
      <c r="AF8187"/>
      <c r="AH8187" s="36"/>
      <c r="AJ8187"/>
    </row>
    <row r="8188" spans="14:36">
      <c r="N8188" s="36"/>
      <c r="R8188" s="5"/>
      <c r="W8188"/>
      <c r="Y8188" s="36"/>
      <c r="AA8188" s="5"/>
      <c r="AC8188" s="36"/>
      <c r="AD8188" s="36"/>
      <c r="AE8188"/>
      <c r="AF8188"/>
      <c r="AH8188" s="36"/>
      <c r="AJ8188"/>
    </row>
    <row r="8189" spans="14:36">
      <c r="N8189" s="36"/>
      <c r="R8189" s="5"/>
      <c r="W8189"/>
      <c r="Y8189" s="36"/>
      <c r="AA8189" s="5"/>
      <c r="AC8189" s="36"/>
      <c r="AD8189" s="36"/>
      <c r="AE8189"/>
      <c r="AF8189"/>
      <c r="AH8189" s="36"/>
      <c r="AJ8189"/>
    </row>
    <row r="8190" spans="14:36">
      <c r="N8190" s="36"/>
      <c r="R8190" s="5"/>
      <c r="W8190"/>
      <c r="Y8190" s="36"/>
      <c r="AA8190" s="5"/>
      <c r="AC8190" s="36"/>
      <c r="AD8190" s="36"/>
      <c r="AE8190"/>
      <c r="AF8190"/>
      <c r="AH8190" s="36"/>
      <c r="AJ8190"/>
    </row>
    <row r="8191" spans="14:36">
      <c r="N8191" s="36"/>
      <c r="R8191" s="5"/>
      <c r="W8191"/>
      <c r="Y8191" s="36"/>
      <c r="AA8191" s="5"/>
      <c r="AC8191" s="36"/>
      <c r="AD8191" s="36"/>
      <c r="AE8191"/>
      <c r="AF8191"/>
      <c r="AH8191" s="36"/>
      <c r="AJ8191"/>
    </row>
    <row r="8192" spans="14:36">
      <c r="N8192" s="36"/>
      <c r="R8192" s="5"/>
      <c r="W8192"/>
      <c r="Y8192" s="36"/>
      <c r="AA8192" s="5"/>
      <c r="AC8192" s="36"/>
      <c r="AD8192" s="36"/>
      <c r="AE8192"/>
      <c r="AF8192"/>
      <c r="AH8192" s="36"/>
      <c r="AJ8192"/>
    </row>
    <row r="8193" spans="14:36">
      <c r="N8193" s="36"/>
      <c r="R8193" s="5"/>
      <c r="W8193"/>
      <c r="Y8193" s="36"/>
      <c r="AA8193" s="5"/>
      <c r="AC8193" s="36"/>
      <c r="AD8193" s="36"/>
      <c r="AE8193"/>
      <c r="AF8193"/>
      <c r="AH8193" s="36"/>
      <c r="AJ8193"/>
    </row>
    <row r="8194" spans="14:36">
      <c r="N8194" s="36"/>
      <c r="R8194" s="5"/>
      <c r="W8194"/>
      <c r="Y8194" s="36"/>
      <c r="AA8194" s="5"/>
      <c r="AC8194" s="36"/>
      <c r="AD8194" s="36"/>
      <c r="AE8194"/>
      <c r="AF8194"/>
      <c r="AH8194" s="36"/>
      <c r="AJ8194"/>
    </row>
    <row r="8195" spans="14:36">
      <c r="N8195" s="36"/>
      <c r="R8195" s="5"/>
      <c r="W8195"/>
      <c r="Y8195" s="36"/>
      <c r="AA8195" s="5"/>
      <c r="AC8195" s="36"/>
      <c r="AD8195" s="36"/>
      <c r="AE8195"/>
      <c r="AF8195"/>
      <c r="AH8195" s="36"/>
      <c r="AJ8195"/>
    </row>
    <row r="8196" spans="14:36">
      <c r="N8196" s="36"/>
      <c r="R8196" s="5"/>
      <c r="W8196"/>
      <c r="Y8196" s="36"/>
      <c r="AA8196" s="5"/>
      <c r="AC8196" s="36"/>
      <c r="AD8196" s="36"/>
      <c r="AE8196"/>
      <c r="AF8196"/>
      <c r="AH8196" s="36"/>
      <c r="AJ8196"/>
    </row>
    <row r="8197" spans="14:36">
      <c r="N8197" s="36"/>
      <c r="R8197" s="5"/>
      <c r="W8197"/>
      <c r="Y8197" s="36"/>
      <c r="AA8197" s="5"/>
      <c r="AC8197" s="36"/>
      <c r="AD8197" s="36"/>
      <c r="AE8197"/>
      <c r="AF8197"/>
      <c r="AH8197" s="36"/>
      <c r="AJ8197"/>
    </row>
    <row r="8198" spans="14:36">
      <c r="N8198" s="36"/>
      <c r="R8198" s="5"/>
      <c r="W8198"/>
      <c r="Y8198" s="36"/>
      <c r="AA8198" s="5"/>
      <c r="AC8198" s="36"/>
      <c r="AD8198" s="36"/>
      <c r="AE8198"/>
      <c r="AF8198"/>
      <c r="AH8198" s="36"/>
      <c r="AJ8198"/>
    </row>
    <row r="8199" spans="14:36">
      <c r="N8199" s="36"/>
      <c r="R8199" s="5"/>
      <c r="W8199"/>
      <c r="Y8199" s="36"/>
      <c r="AA8199" s="5"/>
      <c r="AC8199" s="36"/>
      <c r="AD8199" s="36"/>
      <c r="AE8199"/>
      <c r="AF8199"/>
      <c r="AH8199" s="36"/>
      <c r="AJ8199"/>
    </row>
    <row r="8200" spans="14:36">
      <c r="N8200" s="36"/>
      <c r="R8200" s="5"/>
      <c r="W8200"/>
      <c r="Y8200" s="36"/>
      <c r="AA8200" s="5"/>
      <c r="AC8200" s="36"/>
      <c r="AD8200" s="36"/>
      <c r="AE8200"/>
      <c r="AF8200"/>
      <c r="AH8200" s="36"/>
      <c r="AJ8200"/>
    </row>
    <row r="8201" spans="14:36">
      <c r="N8201" s="36"/>
      <c r="R8201" s="5"/>
      <c r="W8201"/>
      <c r="Y8201" s="36"/>
      <c r="AA8201" s="5"/>
      <c r="AC8201" s="36"/>
      <c r="AD8201" s="36"/>
      <c r="AE8201"/>
      <c r="AF8201"/>
      <c r="AH8201" s="36"/>
      <c r="AJ8201"/>
    </row>
    <row r="8202" spans="14:36">
      <c r="N8202" s="36"/>
      <c r="R8202" s="5"/>
      <c r="W8202"/>
      <c r="Y8202" s="36"/>
      <c r="AA8202" s="5"/>
      <c r="AC8202" s="36"/>
      <c r="AD8202" s="36"/>
      <c r="AE8202"/>
      <c r="AF8202"/>
      <c r="AH8202" s="36"/>
      <c r="AJ8202"/>
    </row>
    <row r="8203" spans="14:36">
      <c r="N8203" s="36"/>
      <c r="R8203" s="5"/>
      <c r="W8203"/>
      <c r="Y8203" s="36"/>
      <c r="AA8203" s="5"/>
      <c r="AC8203" s="36"/>
      <c r="AD8203" s="36"/>
      <c r="AE8203"/>
      <c r="AF8203"/>
      <c r="AH8203" s="36"/>
      <c r="AJ8203"/>
    </row>
    <row r="8204" spans="14:36">
      <c r="N8204" s="36"/>
      <c r="R8204" s="5"/>
      <c r="W8204"/>
      <c r="Y8204" s="36"/>
      <c r="AA8204" s="5"/>
      <c r="AC8204" s="36"/>
      <c r="AD8204" s="36"/>
      <c r="AE8204"/>
      <c r="AF8204"/>
      <c r="AH8204" s="36"/>
      <c r="AJ8204"/>
    </row>
    <row r="8205" spans="14:36">
      <c r="N8205" s="36"/>
      <c r="R8205" s="5"/>
      <c r="W8205"/>
      <c r="Y8205" s="36"/>
      <c r="AA8205" s="5"/>
      <c r="AC8205" s="36"/>
      <c r="AD8205" s="36"/>
      <c r="AE8205"/>
      <c r="AF8205"/>
      <c r="AH8205" s="36"/>
      <c r="AJ8205"/>
    </row>
    <row r="8206" spans="14:36">
      <c r="N8206" s="36"/>
      <c r="R8206" s="5"/>
      <c r="W8206"/>
      <c r="Y8206" s="36"/>
      <c r="AA8206" s="5"/>
      <c r="AC8206" s="36"/>
      <c r="AD8206" s="36"/>
      <c r="AE8206"/>
      <c r="AF8206"/>
      <c r="AH8206" s="36"/>
      <c r="AJ8206"/>
    </row>
    <row r="8207" spans="14:36">
      <c r="N8207" s="36"/>
      <c r="R8207" s="5"/>
      <c r="W8207"/>
      <c r="Y8207" s="36"/>
      <c r="AA8207" s="5"/>
      <c r="AC8207" s="36"/>
      <c r="AD8207" s="36"/>
      <c r="AE8207"/>
      <c r="AF8207"/>
      <c r="AH8207" s="36"/>
      <c r="AJ8207"/>
    </row>
    <row r="8208" spans="14:36">
      <c r="N8208" s="36"/>
      <c r="R8208" s="5"/>
      <c r="W8208"/>
      <c r="Y8208" s="36"/>
      <c r="AA8208" s="5"/>
      <c r="AC8208" s="36"/>
      <c r="AD8208" s="36"/>
      <c r="AE8208"/>
      <c r="AF8208"/>
      <c r="AH8208" s="36"/>
      <c r="AJ8208"/>
    </row>
    <row r="8209" spans="14:36">
      <c r="N8209" s="36"/>
      <c r="R8209" s="5"/>
      <c r="W8209"/>
      <c r="Y8209" s="36"/>
      <c r="AA8209" s="5"/>
      <c r="AC8209" s="36"/>
      <c r="AD8209" s="36"/>
      <c r="AE8209"/>
      <c r="AF8209"/>
      <c r="AH8209" s="36"/>
      <c r="AJ8209"/>
    </row>
    <row r="8210" spans="14:36">
      <c r="N8210" s="36"/>
      <c r="R8210" s="5"/>
      <c r="W8210"/>
      <c r="Y8210" s="36"/>
      <c r="AA8210" s="5"/>
      <c r="AC8210" s="36"/>
      <c r="AD8210" s="36"/>
      <c r="AE8210"/>
      <c r="AF8210"/>
      <c r="AH8210" s="36"/>
      <c r="AJ8210"/>
    </row>
    <row r="8211" spans="14:36">
      <c r="N8211" s="36"/>
      <c r="R8211" s="5"/>
      <c r="W8211"/>
      <c r="Y8211" s="36"/>
      <c r="AA8211" s="5"/>
      <c r="AC8211" s="36"/>
      <c r="AD8211" s="36"/>
      <c r="AE8211"/>
      <c r="AF8211"/>
      <c r="AH8211" s="36"/>
      <c r="AJ8211"/>
    </row>
    <row r="8212" spans="14:36">
      <c r="N8212" s="36"/>
      <c r="R8212" s="5"/>
      <c r="W8212"/>
      <c r="Y8212" s="36"/>
      <c r="AA8212" s="5"/>
      <c r="AC8212" s="36"/>
      <c r="AD8212" s="36"/>
      <c r="AE8212"/>
      <c r="AF8212"/>
      <c r="AH8212" s="36"/>
      <c r="AJ8212"/>
    </row>
    <row r="8213" spans="14:36">
      <c r="N8213" s="36"/>
      <c r="R8213" s="5"/>
      <c r="W8213"/>
      <c r="Y8213" s="36"/>
      <c r="AA8213" s="5"/>
      <c r="AC8213" s="36"/>
      <c r="AD8213" s="36"/>
      <c r="AE8213"/>
      <c r="AF8213"/>
      <c r="AH8213" s="36"/>
      <c r="AJ8213"/>
    </row>
    <row r="8214" spans="14:36">
      <c r="N8214" s="36"/>
      <c r="R8214" s="5"/>
      <c r="W8214"/>
      <c r="Y8214" s="36"/>
      <c r="AA8214" s="5"/>
      <c r="AC8214" s="36"/>
      <c r="AD8214" s="36"/>
      <c r="AE8214"/>
      <c r="AF8214"/>
      <c r="AH8214" s="36"/>
      <c r="AJ8214"/>
    </row>
    <row r="8215" spans="14:36">
      <c r="N8215" s="36"/>
      <c r="R8215" s="5"/>
      <c r="W8215"/>
      <c r="Y8215" s="36"/>
      <c r="AA8215" s="5"/>
      <c r="AC8215" s="36"/>
      <c r="AD8215" s="36"/>
      <c r="AE8215"/>
      <c r="AF8215"/>
      <c r="AH8215" s="36"/>
      <c r="AJ8215"/>
    </row>
    <row r="8216" spans="14:36">
      <c r="N8216" s="36"/>
      <c r="R8216" s="5"/>
      <c r="W8216"/>
      <c r="Y8216" s="36"/>
      <c r="AA8216" s="5"/>
      <c r="AC8216" s="36"/>
      <c r="AD8216" s="36"/>
      <c r="AE8216"/>
      <c r="AF8216"/>
      <c r="AH8216" s="36"/>
      <c r="AJ8216"/>
    </row>
    <row r="8217" spans="14:36">
      <c r="N8217" s="36"/>
      <c r="R8217" s="5"/>
      <c r="W8217"/>
      <c r="Y8217" s="36"/>
      <c r="AA8217" s="5"/>
      <c r="AC8217" s="36"/>
      <c r="AD8217" s="36"/>
      <c r="AE8217"/>
      <c r="AF8217"/>
      <c r="AH8217" s="36"/>
      <c r="AJ8217"/>
    </row>
    <row r="8218" spans="14:36">
      <c r="N8218" s="36"/>
      <c r="R8218" s="5"/>
      <c r="W8218"/>
      <c r="Y8218" s="36"/>
      <c r="AA8218" s="5"/>
      <c r="AC8218" s="36"/>
      <c r="AD8218" s="36"/>
      <c r="AE8218"/>
      <c r="AF8218"/>
      <c r="AH8218" s="36"/>
      <c r="AJ8218"/>
    </row>
    <row r="8219" spans="14:36">
      <c r="N8219" s="36"/>
      <c r="R8219" s="5"/>
      <c r="W8219"/>
      <c r="Y8219" s="36"/>
      <c r="AA8219" s="5"/>
      <c r="AC8219" s="36"/>
      <c r="AD8219" s="36"/>
      <c r="AE8219"/>
      <c r="AF8219"/>
      <c r="AH8219" s="36"/>
      <c r="AJ8219"/>
    </row>
    <row r="8220" spans="14:36">
      <c r="N8220" s="36"/>
      <c r="R8220" s="5"/>
      <c r="W8220"/>
      <c r="Y8220" s="36"/>
      <c r="AA8220" s="5"/>
      <c r="AC8220" s="36"/>
      <c r="AD8220" s="36"/>
      <c r="AE8220"/>
      <c r="AF8220"/>
      <c r="AH8220" s="36"/>
      <c r="AJ8220"/>
    </row>
    <row r="8221" spans="14:36">
      <c r="N8221" s="36"/>
      <c r="R8221" s="5"/>
      <c r="W8221"/>
      <c r="Y8221" s="36"/>
      <c r="AA8221" s="5"/>
      <c r="AC8221" s="36"/>
      <c r="AD8221" s="36"/>
      <c r="AE8221"/>
      <c r="AF8221"/>
      <c r="AH8221" s="36"/>
      <c r="AJ8221"/>
    </row>
    <row r="8222" spans="14:36">
      <c r="N8222" s="36"/>
      <c r="R8222" s="5"/>
      <c r="W8222"/>
      <c r="Y8222" s="36"/>
      <c r="AA8222" s="5"/>
      <c r="AC8222" s="36"/>
      <c r="AD8222" s="36"/>
      <c r="AE8222"/>
      <c r="AF8222"/>
      <c r="AH8222" s="36"/>
      <c r="AJ8222"/>
    </row>
    <row r="8223" spans="14:36">
      <c r="N8223" s="36"/>
      <c r="R8223" s="5"/>
      <c r="W8223"/>
      <c r="Y8223" s="36"/>
      <c r="AA8223" s="5"/>
      <c r="AC8223" s="36"/>
      <c r="AD8223" s="36"/>
      <c r="AE8223"/>
      <c r="AF8223"/>
      <c r="AH8223" s="36"/>
      <c r="AJ8223"/>
    </row>
    <row r="8224" spans="14:36">
      <c r="N8224" s="36"/>
      <c r="R8224" s="5"/>
      <c r="W8224"/>
      <c r="Y8224" s="36"/>
      <c r="AA8224" s="5"/>
      <c r="AC8224" s="36"/>
      <c r="AD8224" s="36"/>
      <c r="AE8224"/>
      <c r="AF8224"/>
      <c r="AH8224" s="36"/>
      <c r="AJ8224"/>
    </row>
    <row r="8225" spans="14:36">
      <c r="N8225" s="36"/>
      <c r="R8225" s="5"/>
      <c r="W8225"/>
      <c r="Y8225" s="36"/>
      <c r="AA8225" s="5"/>
      <c r="AC8225" s="36"/>
      <c r="AD8225" s="36"/>
      <c r="AE8225"/>
      <c r="AF8225"/>
      <c r="AH8225" s="36"/>
      <c r="AJ8225"/>
    </row>
    <row r="8226" spans="14:36">
      <c r="N8226" s="36"/>
      <c r="R8226" s="5"/>
      <c r="W8226"/>
      <c r="Y8226" s="36"/>
      <c r="AA8226" s="5"/>
      <c r="AC8226" s="36"/>
      <c r="AD8226" s="36"/>
      <c r="AE8226"/>
      <c r="AF8226"/>
      <c r="AH8226" s="36"/>
      <c r="AJ8226"/>
    </row>
    <row r="8227" spans="14:36">
      <c r="N8227" s="36"/>
      <c r="R8227" s="5"/>
      <c r="W8227"/>
      <c r="Y8227" s="36"/>
      <c r="AA8227" s="5"/>
      <c r="AC8227" s="36"/>
      <c r="AD8227" s="36"/>
      <c r="AE8227"/>
      <c r="AF8227"/>
      <c r="AH8227" s="36"/>
      <c r="AJ8227"/>
    </row>
    <row r="8228" spans="14:36">
      <c r="N8228" s="36"/>
      <c r="R8228" s="5"/>
      <c r="W8228"/>
      <c r="Y8228" s="36"/>
      <c r="AA8228" s="5"/>
      <c r="AC8228" s="36"/>
      <c r="AD8228" s="36"/>
      <c r="AE8228"/>
      <c r="AF8228"/>
      <c r="AH8228" s="36"/>
      <c r="AJ8228"/>
    </row>
    <row r="8229" spans="14:36">
      <c r="N8229" s="36"/>
      <c r="R8229" s="5"/>
      <c r="W8229"/>
      <c r="Y8229" s="36"/>
      <c r="AA8229" s="5"/>
      <c r="AC8229" s="36"/>
      <c r="AD8229" s="36"/>
      <c r="AE8229"/>
      <c r="AF8229"/>
      <c r="AH8229" s="36"/>
      <c r="AJ8229"/>
    </row>
    <row r="8230" spans="14:36">
      <c r="N8230" s="36"/>
      <c r="R8230" s="5"/>
      <c r="W8230"/>
      <c r="Y8230" s="36"/>
      <c r="AA8230" s="5"/>
      <c r="AC8230" s="36"/>
      <c r="AD8230" s="36"/>
      <c r="AE8230"/>
      <c r="AF8230"/>
      <c r="AH8230" s="36"/>
      <c r="AJ8230"/>
    </row>
    <row r="8231" spans="14:36">
      <c r="N8231" s="36"/>
      <c r="R8231" s="5"/>
      <c r="W8231"/>
      <c r="Y8231" s="36"/>
      <c r="AA8231" s="5"/>
      <c r="AC8231" s="36"/>
      <c r="AD8231" s="36"/>
      <c r="AE8231"/>
      <c r="AF8231"/>
      <c r="AH8231" s="36"/>
      <c r="AJ8231"/>
    </row>
    <row r="8232" spans="14:36">
      <c r="N8232" s="36"/>
      <c r="R8232" s="5"/>
      <c r="W8232"/>
      <c r="Y8232" s="36"/>
      <c r="AA8232" s="5"/>
      <c r="AC8232" s="36"/>
      <c r="AD8232" s="36"/>
      <c r="AE8232"/>
      <c r="AF8232"/>
      <c r="AH8232" s="36"/>
      <c r="AJ8232"/>
    </row>
    <row r="8233" spans="14:36">
      <c r="N8233" s="36"/>
      <c r="R8233" s="5"/>
      <c r="W8233"/>
      <c r="Y8233" s="36"/>
      <c r="AA8233" s="5"/>
      <c r="AC8233" s="36"/>
      <c r="AD8233" s="36"/>
      <c r="AE8233"/>
      <c r="AF8233"/>
      <c r="AH8233" s="36"/>
      <c r="AJ8233"/>
    </row>
    <row r="8234" spans="14:36">
      <c r="N8234" s="36"/>
      <c r="R8234" s="5"/>
      <c r="W8234"/>
      <c r="Y8234" s="36"/>
      <c r="AA8234" s="5"/>
      <c r="AC8234" s="36"/>
      <c r="AD8234" s="36"/>
      <c r="AE8234"/>
      <c r="AF8234"/>
      <c r="AH8234" s="36"/>
      <c r="AJ8234"/>
    </row>
    <row r="8235" spans="14:36">
      <c r="N8235" s="36"/>
      <c r="R8235" s="5"/>
      <c r="W8235"/>
      <c r="Y8235" s="36"/>
      <c r="AA8235" s="5"/>
      <c r="AC8235" s="36"/>
      <c r="AD8235" s="36"/>
      <c r="AE8235"/>
      <c r="AF8235"/>
      <c r="AH8235" s="36"/>
      <c r="AJ8235"/>
    </row>
    <row r="8236" spans="14:36">
      <c r="N8236" s="36"/>
      <c r="R8236" s="5"/>
      <c r="W8236"/>
      <c r="Y8236" s="36"/>
      <c r="AA8236" s="5"/>
      <c r="AC8236" s="36"/>
      <c r="AD8236" s="36"/>
      <c r="AE8236"/>
      <c r="AF8236"/>
      <c r="AH8236" s="36"/>
      <c r="AJ8236"/>
    </row>
    <row r="8237" spans="14:36">
      <c r="N8237" s="36"/>
      <c r="R8237" s="5"/>
      <c r="W8237"/>
      <c r="Y8237" s="36"/>
      <c r="AA8237" s="5"/>
      <c r="AC8237" s="36"/>
      <c r="AD8237" s="36"/>
      <c r="AE8237"/>
      <c r="AF8237"/>
      <c r="AH8237" s="36"/>
      <c r="AJ8237"/>
    </row>
    <row r="8238" spans="14:36">
      <c r="N8238" s="36"/>
      <c r="R8238" s="5"/>
      <c r="W8238"/>
      <c r="Y8238" s="36"/>
      <c r="AA8238" s="5"/>
      <c r="AC8238" s="36"/>
      <c r="AD8238" s="36"/>
      <c r="AE8238"/>
      <c r="AF8238"/>
      <c r="AH8238" s="36"/>
      <c r="AJ8238"/>
    </row>
    <row r="8239" spans="14:36">
      <c r="N8239" s="36"/>
      <c r="R8239" s="5"/>
      <c r="W8239"/>
      <c r="Y8239" s="36"/>
      <c r="AA8239" s="5"/>
      <c r="AC8239" s="36"/>
      <c r="AD8239" s="36"/>
      <c r="AE8239"/>
      <c r="AF8239"/>
      <c r="AH8239" s="36"/>
      <c r="AJ8239"/>
    </row>
    <row r="8240" spans="14:36">
      <c r="N8240" s="36"/>
      <c r="R8240" s="5"/>
      <c r="W8240"/>
      <c r="Y8240" s="36"/>
      <c r="AA8240" s="5"/>
      <c r="AC8240" s="36"/>
      <c r="AD8240" s="36"/>
      <c r="AE8240"/>
      <c r="AF8240"/>
      <c r="AH8240" s="36"/>
      <c r="AJ8240"/>
    </row>
    <row r="8241" spans="14:36">
      <c r="N8241" s="36"/>
      <c r="R8241" s="5"/>
      <c r="W8241"/>
      <c r="Y8241" s="36"/>
      <c r="AA8241" s="5"/>
      <c r="AC8241" s="36"/>
      <c r="AD8241" s="36"/>
      <c r="AE8241"/>
      <c r="AF8241"/>
      <c r="AH8241" s="36"/>
      <c r="AJ8241"/>
    </row>
    <row r="8242" spans="14:36">
      <c r="N8242" s="36"/>
      <c r="R8242" s="5"/>
      <c r="W8242"/>
      <c r="Y8242" s="36"/>
      <c r="AA8242" s="5"/>
      <c r="AC8242" s="36"/>
      <c r="AD8242" s="36"/>
      <c r="AE8242"/>
      <c r="AF8242"/>
      <c r="AH8242" s="36"/>
      <c r="AJ8242"/>
    </row>
    <row r="8243" spans="14:36">
      <c r="N8243" s="36"/>
      <c r="R8243" s="5"/>
      <c r="W8243"/>
      <c r="Y8243" s="36"/>
      <c r="AA8243" s="5"/>
      <c r="AC8243" s="36"/>
      <c r="AD8243" s="36"/>
      <c r="AE8243"/>
      <c r="AF8243"/>
      <c r="AH8243" s="36"/>
      <c r="AJ8243"/>
    </row>
    <row r="8244" spans="14:36">
      <c r="N8244" s="36"/>
      <c r="R8244" s="5"/>
      <c r="W8244"/>
      <c r="Y8244" s="36"/>
      <c r="AA8244" s="5"/>
      <c r="AC8244" s="36"/>
      <c r="AD8244" s="36"/>
      <c r="AE8244"/>
      <c r="AF8244"/>
      <c r="AH8244" s="36"/>
      <c r="AJ8244"/>
    </row>
    <row r="8245" spans="14:36">
      <c r="N8245" s="36"/>
      <c r="R8245" s="5"/>
      <c r="W8245"/>
      <c r="Y8245" s="36"/>
      <c r="AA8245" s="5"/>
      <c r="AC8245" s="36"/>
      <c r="AD8245" s="36"/>
      <c r="AE8245"/>
      <c r="AF8245"/>
      <c r="AH8245" s="36"/>
      <c r="AJ8245"/>
    </row>
    <row r="8246" spans="14:36">
      <c r="N8246" s="36"/>
      <c r="R8246" s="5"/>
      <c r="W8246"/>
      <c r="Y8246" s="36"/>
      <c r="AA8246" s="5"/>
      <c r="AC8246" s="36"/>
      <c r="AD8246" s="36"/>
      <c r="AE8246"/>
      <c r="AF8246"/>
      <c r="AH8246" s="36"/>
      <c r="AJ8246"/>
    </row>
    <row r="8247" spans="14:36">
      <c r="N8247" s="36"/>
      <c r="R8247" s="5"/>
      <c r="W8247"/>
      <c r="Y8247" s="36"/>
      <c r="AA8247" s="5"/>
      <c r="AC8247" s="36"/>
      <c r="AD8247" s="36"/>
      <c r="AE8247"/>
      <c r="AF8247"/>
      <c r="AH8247" s="36"/>
      <c r="AJ8247"/>
    </row>
    <row r="8248" spans="14:36">
      <c r="N8248" s="36"/>
      <c r="R8248" s="5"/>
      <c r="W8248"/>
      <c r="Y8248" s="36"/>
      <c r="AA8248" s="5"/>
      <c r="AC8248" s="36"/>
      <c r="AD8248" s="36"/>
      <c r="AE8248"/>
      <c r="AF8248"/>
      <c r="AH8248" s="36"/>
      <c r="AJ8248"/>
    </row>
    <row r="8249" spans="14:36">
      <c r="N8249" s="36"/>
      <c r="R8249" s="5"/>
      <c r="W8249"/>
      <c r="Y8249" s="36"/>
      <c r="AA8249" s="5"/>
      <c r="AC8249" s="36"/>
      <c r="AD8249" s="36"/>
      <c r="AE8249"/>
      <c r="AF8249"/>
      <c r="AH8249" s="36"/>
      <c r="AJ8249"/>
    </row>
    <row r="8250" spans="14:36">
      <c r="N8250" s="36"/>
      <c r="R8250" s="5"/>
      <c r="W8250"/>
      <c r="Y8250" s="36"/>
      <c r="AA8250" s="5"/>
      <c r="AC8250" s="36"/>
      <c r="AD8250" s="36"/>
      <c r="AE8250"/>
      <c r="AF8250"/>
      <c r="AH8250" s="36"/>
      <c r="AJ8250"/>
    </row>
    <row r="8251" spans="14:36">
      <c r="N8251" s="36"/>
      <c r="R8251" s="5"/>
      <c r="W8251"/>
      <c r="Y8251" s="36"/>
      <c r="AA8251" s="5"/>
      <c r="AC8251" s="36"/>
      <c r="AD8251" s="36"/>
      <c r="AE8251"/>
      <c r="AF8251"/>
      <c r="AH8251" s="36"/>
      <c r="AJ8251"/>
    </row>
    <row r="8252" spans="14:36">
      <c r="N8252" s="36"/>
      <c r="R8252" s="5"/>
      <c r="W8252"/>
      <c r="Y8252" s="36"/>
      <c r="AA8252" s="5"/>
      <c r="AC8252" s="36"/>
      <c r="AD8252" s="36"/>
      <c r="AE8252"/>
      <c r="AF8252"/>
      <c r="AH8252" s="36"/>
      <c r="AJ8252"/>
    </row>
    <row r="8253" spans="14:36">
      <c r="N8253" s="36"/>
      <c r="R8253" s="5"/>
      <c r="W8253"/>
      <c r="Y8253" s="36"/>
      <c r="AA8253" s="5"/>
      <c r="AC8253" s="36"/>
      <c r="AD8253" s="36"/>
      <c r="AE8253"/>
      <c r="AF8253"/>
      <c r="AH8253" s="36"/>
      <c r="AJ8253"/>
    </row>
    <row r="8254" spans="14:36">
      <c r="N8254" s="36"/>
      <c r="R8254" s="5"/>
      <c r="W8254"/>
      <c r="Y8254" s="36"/>
      <c r="AA8254" s="5"/>
      <c r="AC8254" s="36"/>
      <c r="AD8254" s="36"/>
      <c r="AE8254"/>
      <c r="AF8254"/>
      <c r="AH8254" s="36"/>
      <c r="AJ8254"/>
    </row>
    <row r="8255" spans="14:36">
      <c r="N8255" s="36"/>
      <c r="R8255" s="5"/>
      <c r="W8255"/>
      <c r="Y8255" s="36"/>
      <c r="AA8255" s="5"/>
      <c r="AC8255" s="36"/>
      <c r="AD8255" s="36"/>
      <c r="AE8255"/>
      <c r="AF8255"/>
      <c r="AH8255" s="36"/>
      <c r="AJ8255"/>
    </row>
    <row r="8256" spans="14:36">
      <c r="N8256" s="36"/>
      <c r="R8256" s="5"/>
      <c r="W8256"/>
      <c r="Y8256" s="36"/>
      <c r="AA8256" s="5"/>
      <c r="AC8256" s="36"/>
      <c r="AD8256" s="36"/>
      <c r="AE8256"/>
      <c r="AF8256"/>
      <c r="AH8256" s="36"/>
      <c r="AJ8256"/>
    </row>
    <row r="8257" spans="14:36">
      <c r="N8257" s="36"/>
      <c r="R8257" s="5"/>
      <c r="W8257"/>
      <c r="Y8257" s="36"/>
      <c r="AA8257" s="5"/>
      <c r="AC8257" s="36"/>
      <c r="AD8257" s="36"/>
      <c r="AE8257"/>
      <c r="AF8257"/>
      <c r="AH8257" s="36"/>
      <c r="AJ8257"/>
    </row>
    <row r="8258" spans="14:36">
      <c r="N8258" s="36"/>
      <c r="R8258" s="5"/>
      <c r="W8258"/>
      <c r="Y8258" s="36"/>
      <c r="AA8258" s="5"/>
      <c r="AC8258" s="36"/>
      <c r="AD8258" s="36"/>
      <c r="AE8258"/>
      <c r="AF8258"/>
      <c r="AH8258" s="36"/>
      <c r="AJ8258"/>
    </row>
    <row r="8259" spans="14:36">
      <c r="N8259" s="36"/>
      <c r="R8259" s="5"/>
      <c r="W8259"/>
      <c r="Y8259" s="36"/>
      <c r="AA8259" s="5"/>
      <c r="AC8259" s="36"/>
      <c r="AD8259" s="36"/>
      <c r="AE8259"/>
      <c r="AF8259"/>
      <c r="AH8259" s="36"/>
      <c r="AJ8259"/>
    </row>
    <row r="8260" spans="14:36">
      <c r="N8260" s="36"/>
      <c r="R8260" s="5"/>
      <c r="W8260"/>
      <c r="Y8260" s="36"/>
      <c r="AA8260" s="5"/>
      <c r="AC8260" s="36"/>
      <c r="AD8260" s="36"/>
      <c r="AE8260"/>
      <c r="AF8260"/>
      <c r="AH8260" s="36"/>
      <c r="AJ8260"/>
    </row>
    <row r="8261" spans="14:36">
      <c r="N8261" s="36"/>
      <c r="R8261" s="5"/>
      <c r="W8261"/>
      <c r="Y8261" s="36"/>
      <c r="AA8261" s="5"/>
      <c r="AC8261" s="36"/>
      <c r="AD8261" s="36"/>
      <c r="AE8261"/>
      <c r="AF8261"/>
      <c r="AH8261" s="36"/>
      <c r="AJ8261"/>
    </row>
    <row r="8262" spans="14:36">
      <c r="N8262" s="36"/>
      <c r="R8262" s="5"/>
      <c r="W8262"/>
      <c r="Y8262" s="36"/>
      <c r="AA8262" s="5"/>
      <c r="AC8262" s="36"/>
      <c r="AD8262" s="36"/>
      <c r="AE8262"/>
      <c r="AF8262"/>
      <c r="AH8262" s="36"/>
      <c r="AJ8262"/>
    </row>
    <row r="8263" spans="14:36">
      <c r="N8263" s="36"/>
      <c r="R8263" s="5"/>
      <c r="W8263"/>
      <c r="Y8263" s="36"/>
      <c r="AA8263" s="5"/>
      <c r="AC8263" s="36"/>
      <c r="AD8263" s="36"/>
      <c r="AE8263"/>
      <c r="AF8263"/>
      <c r="AH8263" s="36"/>
      <c r="AJ8263"/>
    </row>
    <row r="8264" spans="14:36">
      <c r="N8264" s="36"/>
      <c r="R8264" s="5"/>
      <c r="W8264"/>
      <c r="Y8264" s="36"/>
      <c r="AA8264" s="5"/>
      <c r="AC8264" s="36"/>
      <c r="AD8264" s="36"/>
      <c r="AE8264"/>
      <c r="AF8264"/>
      <c r="AH8264" s="36"/>
      <c r="AJ8264"/>
    </row>
    <row r="8265" spans="14:36">
      <c r="N8265" s="36"/>
      <c r="R8265" s="5"/>
      <c r="W8265"/>
      <c r="Y8265" s="36"/>
      <c r="AA8265" s="5"/>
      <c r="AC8265" s="36"/>
      <c r="AD8265" s="36"/>
      <c r="AE8265"/>
      <c r="AF8265"/>
      <c r="AH8265" s="36"/>
      <c r="AJ8265"/>
    </row>
    <row r="8266" spans="14:36">
      <c r="N8266" s="36"/>
      <c r="R8266" s="5"/>
      <c r="W8266"/>
      <c r="Y8266" s="36"/>
      <c r="AA8266" s="5"/>
      <c r="AC8266" s="36"/>
      <c r="AD8266" s="36"/>
      <c r="AE8266"/>
      <c r="AF8266"/>
      <c r="AH8266" s="36"/>
      <c r="AJ8266"/>
    </row>
    <row r="8267" spans="14:36">
      <c r="N8267" s="36"/>
      <c r="R8267" s="5"/>
      <c r="W8267"/>
      <c r="Y8267" s="36"/>
      <c r="AA8267" s="5"/>
      <c r="AC8267" s="36"/>
      <c r="AD8267" s="36"/>
      <c r="AE8267"/>
      <c r="AF8267"/>
      <c r="AH8267" s="36"/>
      <c r="AJ8267"/>
    </row>
    <row r="8268" spans="14:36">
      <c r="N8268" s="36"/>
      <c r="R8268" s="5"/>
      <c r="W8268"/>
      <c r="Y8268" s="36"/>
      <c r="AA8268" s="5"/>
      <c r="AC8268" s="36"/>
      <c r="AD8268" s="36"/>
      <c r="AE8268"/>
      <c r="AF8268"/>
      <c r="AH8268" s="36"/>
      <c r="AJ8268"/>
    </row>
    <row r="8269" spans="14:36">
      <c r="N8269" s="36"/>
      <c r="R8269" s="5"/>
      <c r="W8269"/>
      <c r="Y8269" s="36"/>
      <c r="AA8269" s="5"/>
      <c r="AC8269" s="36"/>
      <c r="AD8269" s="36"/>
      <c r="AE8269"/>
      <c r="AF8269"/>
      <c r="AH8269" s="36"/>
      <c r="AJ8269"/>
    </row>
    <row r="8270" spans="14:36">
      <c r="N8270" s="36"/>
      <c r="R8270" s="5"/>
      <c r="W8270"/>
      <c r="Y8270" s="36"/>
      <c r="AA8270" s="5"/>
      <c r="AC8270" s="36"/>
      <c r="AD8270" s="36"/>
      <c r="AE8270"/>
      <c r="AF8270"/>
      <c r="AH8270" s="36"/>
      <c r="AJ8270"/>
    </row>
    <row r="8271" spans="14:36">
      <c r="N8271" s="36"/>
      <c r="R8271" s="5"/>
      <c r="W8271"/>
      <c r="Y8271" s="36"/>
      <c r="AA8271" s="5"/>
      <c r="AC8271" s="36"/>
      <c r="AD8271" s="36"/>
      <c r="AE8271"/>
      <c r="AF8271"/>
      <c r="AH8271" s="36"/>
      <c r="AJ8271"/>
    </row>
    <row r="8272" spans="14:36">
      <c r="N8272" s="36"/>
      <c r="R8272" s="5"/>
      <c r="W8272"/>
      <c r="Y8272" s="36"/>
      <c r="AA8272" s="5"/>
      <c r="AC8272" s="36"/>
      <c r="AD8272" s="36"/>
      <c r="AE8272"/>
      <c r="AF8272"/>
      <c r="AH8272" s="36"/>
      <c r="AJ8272"/>
    </row>
    <row r="8273" spans="14:36">
      <c r="N8273" s="36"/>
      <c r="R8273" s="5"/>
      <c r="W8273"/>
      <c r="Y8273" s="36"/>
      <c r="AA8273" s="5"/>
      <c r="AC8273" s="36"/>
      <c r="AD8273" s="36"/>
      <c r="AE8273"/>
      <c r="AF8273"/>
      <c r="AH8273" s="36"/>
      <c r="AJ8273"/>
    </row>
    <row r="8274" spans="14:36">
      <c r="N8274" s="36"/>
      <c r="R8274" s="5"/>
      <c r="W8274"/>
      <c r="Y8274" s="36"/>
      <c r="AA8274" s="5"/>
      <c r="AC8274" s="36"/>
      <c r="AD8274" s="36"/>
      <c r="AE8274"/>
      <c r="AF8274"/>
      <c r="AH8274" s="36"/>
      <c r="AJ8274"/>
    </row>
    <row r="8275" spans="14:36">
      <c r="N8275" s="36"/>
      <c r="R8275" s="5"/>
      <c r="W8275"/>
      <c r="Y8275" s="36"/>
      <c r="AA8275" s="5"/>
      <c r="AC8275" s="36"/>
      <c r="AD8275" s="36"/>
      <c r="AE8275"/>
      <c r="AF8275"/>
      <c r="AH8275" s="36"/>
      <c r="AJ8275"/>
    </row>
    <row r="8276" spans="14:36">
      <c r="N8276" s="36"/>
      <c r="R8276" s="5"/>
      <c r="W8276"/>
      <c r="Y8276" s="36"/>
      <c r="AA8276" s="5"/>
      <c r="AC8276" s="36"/>
      <c r="AD8276" s="36"/>
      <c r="AE8276"/>
      <c r="AF8276"/>
      <c r="AH8276" s="36"/>
      <c r="AJ8276"/>
    </row>
    <row r="8277" spans="14:36">
      <c r="N8277" s="36"/>
      <c r="R8277" s="5"/>
      <c r="W8277"/>
      <c r="Y8277" s="36"/>
      <c r="AA8277" s="5"/>
      <c r="AC8277" s="36"/>
      <c r="AD8277" s="36"/>
      <c r="AE8277"/>
      <c r="AF8277"/>
      <c r="AH8277" s="36"/>
      <c r="AJ8277"/>
    </row>
    <row r="8278" spans="14:36">
      <c r="N8278" s="36"/>
      <c r="R8278" s="5"/>
      <c r="W8278"/>
      <c r="Y8278" s="36"/>
      <c r="AA8278" s="5"/>
      <c r="AC8278" s="36"/>
      <c r="AD8278" s="36"/>
      <c r="AE8278"/>
      <c r="AF8278"/>
      <c r="AH8278" s="36"/>
      <c r="AJ8278"/>
    </row>
    <row r="8279" spans="14:36">
      <c r="N8279" s="36"/>
      <c r="R8279" s="5"/>
      <c r="W8279"/>
      <c r="Y8279" s="36"/>
      <c r="AA8279" s="5"/>
      <c r="AC8279" s="36"/>
      <c r="AD8279" s="36"/>
      <c r="AE8279"/>
      <c r="AF8279"/>
      <c r="AH8279" s="36"/>
      <c r="AJ8279"/>
    </row>
    <row r="8280" spans="14:36">
      <c r="N8280" s="36"/>
      <c r="R8280" s="5"/>
      <c r="W8280"/>
      <c r="Y8280" s="36"/>
      <c r="AA8280" s="5"/>
      <c r="AC8280" s="36"/>
      <c r="AD8280" s="36"/>
      <c r="AE8280"/>
      <c r="AF8280"/>
      <c r="AH8280" s="36"/>
      <c r="AJ8280"/>
    </row>
    <row r="8281" spans="14:36">
      <c r="N8281" s="36"/>
      <c r="R8281" s="5"/>
      <c r="W8281"/>
      <c r="Y8281" s="36"/>
      <c r="AA8281" s="5"/>
      <c r="AC8281" s="36"/>
      <c r="AD8281" s="36"/>
      <c r="AE8281"/>
      <c r="AF8281"/>
      <c r="AH8281" s="36"/>
      <c r="AJ8281"/>
    </row>
    <row r="8282" spans="14:36">
      <c r="N8282" s="36"/>
      <c r="R8282" s="5"/>
      <c r="W8282"/>
      <c r="Y8282" s="36"/>
      <c r="AA8282" s="5"/>
      <c r="AC8282" s="36"/>
      <c r="AD8282" s="36"/>
      <c r="AE8282"/>
      <c r="AF8282"/>
      <c r="AH8282" s="36"/>
      <c r="AJ8282"/>
    </row>
    <row r="8283" spans="14:36">
      <c r="N8283" s="36"/>
      <c r="R8283" s="5"/>
      <c r="W8283"/>
      <c r="Y8283" s="36"/>
      <c r="AA8283" s="5"/>
      <c r="AC8283" s="36"/>
      <c r="AD8283" s="36"/>
      <c r="AE8283"/>
      <c r="AF8283"/>
      <c r="AH8283" s="36"/>
      <c r="AJ8283"/>
    </row>
    <row r="8284" spans="14:36">
      <c r="N8284" s="36"/>
      <c r="R8284" s="5"/>
      <c r="W8284"/>
      <c r="Y8284" s="36"/>
      <c r="AA8284" s="5"/>
      <c r="AC8284" s="36"/>
      <c r="AD8284" s="36"/>
      <c r="AE8284"/>
      <c r="AF8284"/>
      <c r="AH8284" s="36"/>
      <c r="AJ8284"/>
    </row>
    <row r="8285" spans="14:36">
      <c r="N8285" s="36"/>
      <c r="R8285" s="5"/>
      <c r="W8285"/>
      <c r="Y8285" s="36"/>
      <c r="AA8285" s="5"/>
      <c r="AC8285" s="36"/>
      <c r="AD8285" s="36"/>
      <c r="AE8285"/>
      <c r="AF8285"/>
      <c r="AH8285" s="36"/>
      <c r="AJ8285"/>
    </row>
    <row r="8286" spans="14:36">
      <c r="N8286" s="36"/>
      <c r="R8286" s="5"/>
      <c r="W8286"/>
      <c r="Y8286" s="36"/>
      <c r="AA8286" s="5"/>
      <c r="AC8286" s="36"/>
      <c r="AD8286" s="36"/>
      <c r="AE8286"/>
      <c r="AF8286"/>
      <c r="AH8286" s="36"/>
      <c r="AJ8286"/>
    </row>
    <row r="8287" spans="14:36">
      <c r="N8287" s="36"/>
      <c r="R8287" s="5"/>
      <c r="W8287"/>
      <c r="Y8287" s="36"/>
      <c r="AA8287" s="5"/>
      <c r="AC8287" s="36"/>
      <c r="AD8287" s="36"/>
      <c r="AE8287"/>
      <c r="AF8287"/>
      <c r="AH8287" s="36"/>
      <c r="AJ8287"/>
    </row>
    <row r="8288" spans="14:36">
      <c r="N8288" s="36"/>
      <c r="R8288" s="5"/>
      <c r="W8288"/>
      <c r="Y8288" s="36"/>
      <c r="AA8288" s="5"/>
      <c r="AC8288" s="36"/>
      <c r="AD8288" s="36"/>
      <c r="AE8288"/>
      <c r="AF8288"/>
      <c r="AH8288" s="36"/>
      <c r="AJ8288"/>
    </row>
    <row r="8289" spans="14:36">
      <c r="N8289" s="36"/>
      <c r="R8289" s="5"/>
      <c r="W8289"/>
      <c r="Y8289" s="36"/>
      <c r="AA8289" s="5"/>
      <c r="AC8289" s="36"/>
      <c r="AD8289" s="36"/>
      <c r="AE8289"/>
      <c r="AF8289"/>
      <c r="AH8289" s="36"/>
      <c r="AJ8289"/>
    </row>
    <row r="8290" spans="14:36">
      <c r="N8290" s="36"/>
      <c r="R8290" s="5"/>
      <c r="W8290"/>
      <c r="Y8290" s="36"/>
      <c r="AA8290" s="5"/>
      <c r="AC8290" s="36"/>
      <c r="AD8290" s="36"/>
      <c r="AE8290"/>
      <c r="AF8290"/>
      <c r="AH8290" s="36"/>
      <c r="AJ8290"/>
    </row>
    <row r="8291" spans="14:36">
      <c r="N8291" s="36"/>
      <c r="R8291" s="5"/>
      <c r="W8291"/>
      <c r="Y8291" s="36"/>
      <c r="AA8291" s="5"/>
      <c r="AC8291" s="36"/>
      <c r="AD8291" s="36"/>
      <c r="AE8291"/>
      <c r="AF8291"/>
      <c r="AH8291" s="36"/>
      <c r="AJ8291"/>
    </row>
    <row r="8292" spans="14:36">
      <c r="N8292" s="36"/>
      <c r="R8292" s="5"/>
      <c r="W8292"/>
      <c r="Y8292" s="36"/>
      <c r="AA8292" s="5"/>
      <c r="AC8292" s="36"/>
      <c r="AD8292" s="36"/>
      <c r="AE8292"/>
      <c r="AF8292"/>
      <c r="AH8292" s="36"/>
      <c r="AJ8292"/>
    </row>
    <row r="8293" spans="14:36">
      <c r="N8293" s="36"/>
      <c r="R8293" s="5"/>
      <c r="W8293"/>
      <c r="Y8293" s="36"/>
      <c r="AA8293" s="5"/>
      <c r="AC8293" s="36"/>
      <c r="AD8293" s="36"/>
      <c r="AE8293"/>
      <c r="AF8293"/>
      <c r="AH8293" s="36"/>
      <c r="AJ8293"/>
    </row>
    <row r="8294" spans="14:36">
      <c r="N8294" s="36"/>
      <c r="R8294" s="5"/>
      <c r="W8294"/>
      <c r="Y8294" s="36"/>
      <c r="AA8294" s="5"/>
      <c r="AC8294" s="36"/>
      <c r="AD8294" s="36"/>
      <c r="AE8294"/>
      <c r="AF8294"/>
      <c r="AH8294" s="36"/>
      <c r="AJ8294"/>
    </row>
    <row r="8295" spans="14:36">
      <c r="N8295" s="36"/>
      <c r="R8295" s="5"/>
      <c r="W8295"/>
      <c r="Y8295" s="36"/>
      <c r="AA8295" s="5"/>
      <c r="AC8295" s="36"/>
      <c r="AD8295" s="36"/>
      <c r="AE8295"/>
      <c r="AF8295"/>
      <c r="AH8295" s="36"/>
      <c r="AJ8295"/>
    </row>
    <row r="8296" spans="14:36">
      <c r="N8296" s="36"/>
      <c r="R8296" s="5"/>
      <c r="W8296"/>
      <c r="Y8296" s="36"/>
      <c r="AA8296" s="5"/>
      <c r="AC8296" s="36"/>
      <c r="AD8296" s="36"/>
      <c r="AE8296"/>
      <c r="AF8296"/>
      <c r="AH8296" s="36"/>
      <c r="AJ8296"/>
    </row>
    <row r="8297" spans="14:36">
      <c r="N8297" s="36"/>
      <c r="R8297" s="5"/>
      <c r="W8297"/>
      <c r="Y8297" s="36"/>
      <c r="AA8297" s="5"/>
      <c r="AC8297" s="36"/>
      <c r="AD8297" s="36"/>
      <c r="AE8297"/>
      <c r="AF8297"/>
      <c r="AH8297" s="36"/>
      <c r="AJ8297"/>
    </row>
    <row r="8298" spans="14:36">
      <c r="N8298" s="36"/>
      <c r="R8298" s="5"/>
      <c r="W8298"/>
      <c r="Y8298" s="36"/>
      <c r="AA8298" s="5"/>
      <c r="AC8298" s="36"/>
      <c r="AD8298" s="36"/>
      <c r="AE8298"/>
      <c r="AF8298"/>
      <c r="AH8298" s="36"/>
      <c r="AJ8298"/>
    </row>
    <row r="8299" spans="14:36">
      <c r="N8299" s="36"/>
      <c r="R8299" s="5"/>
      <c r="W8299"/>
      <c r="Y8299" s="36"/>
      <c r="AA8299" s="5"/>
      <c r="AC8299" s="36"/>
      <c r="AD8299" s="36"/>
      <c r="AE8299"/>
      <c r="AF8299"/>
      <c r="AH8299" s="36"/>
      <c r="AJ8299"/>
    </row>
    <row r="8300" spans="14:36">
      <c r="N8300" s="36"/>
      <c r="R8300" s="5"/>
      <c r="W8300"/>
      <c r="Y8300" s="36"/>
      <c r="AA8300" s="5"/>
      <c r="AC8300" s="36"/>
      <c r="AD8300" s="36"/>
      <c r="AE8300"/>
      <c r="AF8300"/>
      <c r="AH8300" s="36"/>
      <c r="AJ8300"/>
    </row>
    <row r="8301" spans="14:36">
      <c r="N8301" s="36"/>
      <c r="R8301" s="5"/>
      <c r="W8301"/>
      <c r="Y8301" s="36"/>
      <c r="AA8301" s="5"/>
      <c r="AC8301" s="36"/>
      <c r="AD8301" s="36"/>
      <c r="AE8301"/>
      <c r="AF8301"/>
      <c r="AH8301" s="36"/>
      <c r="AJ8301"/>
    </row>
    <row r="8302" spans="14:36">
      <c r="N8302" s="36"/>
      <c r="R8302" s="5"/>
      <c r="W8302"/>
      <c r="Y8302" s="36"/>
      <c r="AA8302" s="5"/>
      <c r="AC8302" s="36"/>
      <c r="AD8302" s="36"/>
      <c r="AE8302"/>
      <c r="AF8302"/>
      <c r="AH8302" s="36"/>
      <c r="AJ8302"/>
    </row>
    <row r="8303" spans="14:36">
      <c r="N8303" s="36"/>
      <c r="R8303" s="5"/>
      <c r="W8303"/>
      <c r="Y8303" s="36"/>
      <c r="AA8303" s="5"/>
      <c r="AC8303" s="36"/>
      <c r="AD8303" s="36"/>
      <c r="AE8303"/>
      <c r="AF8303"/>
      <c r="AH8303" s="36"/>
      <c r="AJ8303"/>
    </row>
    <row r="8304" spans="14:36">
      <c r="N8304" s="36"/>
      <c r="R8304" s="5"/>
      <c r="W8304"/>
      <c r="Y8304" s="36"/>
      <c r="AA8304" s="5"/>
      <c r="AC8304" s="36"/>
      <c r="AD8304" s="36"/>
      <c r="AE8304"/>
      <c r="AF8304"/>
      <c r="AH8304" s="36"/>
      <c r="AJ8304"/>
    </row>
    <row r="8305" spans="14:36">
      <c r="N8305" s="36"/>
      <c r="R8305" s="5"/>
      <c r="W8305"/>
      <c r="Y8305" s="36"/>
      <c r="AA8305" s="5"/>
      <c r="AC8305" s="36"/>
      <c r="AD8305" s="36"/>
      <c r="AE8305"/>
      <c r="AF8305"/>
      <c r="AH8305" s="36"/>
      <c r="AJ8305"/>
    </row>
    <row r="8306" spans="14:36">
      <c r="N8306" s="36"/>
      <c r="R8306" s="5"/>
      <c r="W8306"/>
      <c r="Y8306" s="36"/>
      <c r="AA8306" s="5"/>
      <c r="AC8306" s="36"/>
      <c r="AD8306" s="36"/>
      <c r="AE8306"/>
      <c r="AF8306"/>
      <c r="AH8306" s="36"/>
      <c r="AJ8306"/>
    </row>
    <row r="8307" spans="14:36">
      <c r="N8307" s="36"/>
      <c r="R8307" s="5"/>
      <c r="W8307"/>
      <c r="Y8307" s="36"/>
      <c r="AA8307" s="5"/>
      <c r="AC8307" s="36"/>
      <c r="AD8307" s="36"/>
      <c r="AE8307"/>
      <c r="AF8307"/>
      <c r="AH8307" s="36"/>
      <c r="AJ8307"/>
    </row>
    <row r="8308" spans="14:36">
      <c r="N8308" s="36"/>
      <c r="R8308" s="5"/>
      <c r="W8308"/>
      <c r="Y8308" s="36"/>
      <c r="AA8308" s="5"/>
      <c r="AC8308" s="36"/>
      <c r="AD8308" s="36"/>
      <c r="AE8308"/>
      <c r="AF8308"/>
      <c r="AH8308" s="36"/>
      <c r="AJ8308"/>
    </row>
    <row r="8309" spans="14:36">
      <c r="N8309" s="36"/>
      <c r="R8309" s="5"/>
      <c r="W8309"/>
      <c r="Y8309" s="36"/>
      <c r="AA8309" s="5"/>
      <c r="AC8309" s="36"/>
      <c r="AD8309" s="36"/>
      <c r="AE8309"/>
      <c r="AF8309"/>
      <c r="AH8309" s="36"/>
      <c r="AJ8309"/>
    </row>
    <row r="8310" spans="14:36">
      <c r="N8310" s="36"/>
      <c r="R8310" s="5"/>
      <c r="W8310"/>
      <c r="Y8310" s="36"/>
      <c r="AA8310" s="5"/>
      <c r="AC8310" s="36"/>
      <c r="AD8310" s="36"/>
      <c r="AE8310"/>
      <c r="AF8310"/>
      <c r="AH8310" s="36"/>
      <c r="AJ8310"/>
    </row>
    <row r="8311" spans="14:36">
      <c r="N8311" s="36"/>
      <c r="R8311" s="5"/>
      <c r="W8311"/>
      <c r="Y8311" s="36"/>
      <c r="AA8311" s="5"/>
      <c r="AC8311" s="36"/>
      <c r="AD8311" s="36"/>
      <c r="AE8311"/>
      <c r="AF8311"/>
      <c r="AH8311" s="36"/>
      <c r="AJ8311"/>
    </row>
    <row r="8312" spans="14:36">
      <c r="N8312" s="36"/>
      <c r="R8312" s="5"/>
      <c r="W8312"/>
      <c r="Y8312" s="36"/>
      <c r="AA8312" s="5"/>
      <c r="AC8312" s="36"/>
      <c r="AD8312" s="36"/>
      <c r="AE8312"/>
      <c r="AF8312"/>
      <c r="AH8312" s="36"/>
      <c r="AJ8312"/>
    </row>
    <row r="8313" spans="14:36">
      <c r="N8313" s="36"/>
      <c r="R8313" s="5"/>
      <c r="W8313"/>
      <c r="Y8313" s="36"/>
      <c r="AA8313" s="5"/>
      <c r="AC8313" s="36"/>
      <c r="AD8313" s="36"/>
      <c r="AE8313"/>
      <c r="AF8313"/>
      <c r="AH8313" s="36"/>
      <c r="AJ8313"/>
    </row>
    <row r="8314" spans="14:36">
      <c r="N8314" s="36"/>
      <c r="R8314" s="5"/>
      <c r="W8314"/>
      <c r="Y8314" s="36"/>
      <c r="AA8314" s="5"/>
      <c r="AC8314" s="36"/>
      <c r="AD8314" s="36"/>
      <c r="AE8314"/>
      <c r="AF8314"/>
      <c r="AH8314" s="36"/>
      <c r="AJ8314"/>
    </row>
    <row r="8315" spans="14:36">
      <c r="N8315" s="36"/>
      <c r="R8315" s="5"/>
      <c r="W8315"/>
      <c r="Y8315" s="36"/>
      <c r="AA8315" s="5"/>
      <c r="AC8315" s="36"/>
      <c r="AD8315" s="36"/>
      <c r="AE8315"/>
      <c r="AF8315"/>
      <c r="AH8315" s="36"/>
      <c r="AJ8315"/>
    </row>
    <row r="8316" spans="14:36">
      <c r="N8316" s="36"/>
      <c r="R8316" s="5"/>
      <c r="W8316"/>
      <c r="Y8316" s="36"/>
      <c r="AA8316" s="5"/>
      <c r="AC8316" s="36"/>
      <c r="AD8316" s="36"/>
      <c r="AE8316"/>
      <c r="AF8316"/>
      <c r="AH8316" s="36"/>
      <c r="AJ8316"/>
    </row>
    <row r="8317" spans="14:36">
      <c r="N8317" s="36"/>
      <c r="R8317" s="5"/>
      <c r="W8317"/>
      <c r="Y8317" s="36"/>
      <c r="AA8317" s="5"/>
      <c r="AC8317" s="36"/>
      <c r="AD8317" s="36"/>
      <c r="AE8317"/>
      <c r="AF8317"/>
      <c r="AH8317" s="36"/>
      <c r="AJ8317"/>
    </row>
    <row r="8318" spans="14:36">
      <c r="N8318" s="36"/>
      <c r="R8318" s="5"/>
      <c r="W8318"/>
      <c r="Y8318" s="36"/>
      <c r="AA8318" s="5"/>
      <c r="AC8318" s="36"/>
      <c r="AD8318" s="36"/>
      <c r="AE8318"/>
      <c r="AF8318"/>
      <c r="AH8318" s="36"/>
      <c r="AJ8318"/>
    </row>
    <row r="8319" spans="14:36">
      <c r="N8319" s="36"/>
      <c r="R8319" s="5"/>
      <c r="W8319"/>
      <c r="Y8319" s="36"/>
      <c r="AA8319" s="5"/>
      <c r="AC8319" s="36"/>
      <c r="AD8319" s="36"/>
      <c r="AE8319"/>
      <c r="AF8319"/>
      <c r="AH8319" s="36"/>
      <c r="AJ8319"/>
    </row>
    <row r="8320" spans="14:36">
      <c r="N8320" s="36"/>
      <c r="R8320" s="5"/>
      <c r="W8320"/>
      <c r="Y8320" s="36"/>
      <c r="AA8320" s="5"/>
      <c r="AC8320" s="36"/>
      <c r="AD8320" s="36"/>
      <c r="AE8320"/>
      <c r="AF8320"/>
      <c r="AH8320" s="36"/>
      <c r="AJ8320"/>
    </row>
    <row r="8321" spans="14:36">
      <c r="N8321" s="36"/>
      <c r="R8321" s="5"/>
      <c r="W8321"/>
      <c r="Y8321" s="36"/>
      <c r="AA8321" s="5"/>
      <c r="AC8321" s="36"/>
      <c r="AD8321" s="36"/>
      <c r="AE8321"/>
      <c r="AF8321"/>
      <c r="AH8321" s="36"/>
      <c r="AJ8321"/>
    </row>
    <row r="8322" spans="14:36">
      <c r="N8322" s="36"/>
      <c r="R8322" s="5"/>
      <c r="W8322"/>
      <c r="Y8322" s="36"/>
      <c r="AA8322" s="5"/>
      <c r="AC8322" s="36"/>
      <c r="AD8322" s="36"/>
      <c r="AE8322"/>
      <c r="AF8322"/>
      <c r="AH8322" s="36"/>
      <c r="AJ8322"/>
    </row>
    <row r="8323" spans="14:36">
      <c r="N8323" s="36"/>
      <c r="R8323" s="5"/>
      <c r="W8323"/>
      <c r="Y8323" s="36"/>
      <c r="AA8323" s="5"/>
      <c r="AC8323" s="36"/>
      <c r="AD8323" s="36"/>
      <c r="AE8323"/>
      <c r="AF8323"/>
      <c r="AH8323" s="36"/>
      <c r="AJ8323"/>
    </row>
    <row r="8324" spans="14:36">
      <c r="N8324" s="36"/>
      <c r="R8324" s="5"/>
      <c r="W8324"/>
      <c r="Y8324" s="36"/>
      <c r="AA8324" s="5"/>
      <c r="AC8324" s="36"/>
      <c r="AD8324" s="36"/>
      <c r="AE8324"/>
      <c r="AF8324"/>
      <c r="AH8324" s="36"/>
      <c r="AJ8324"/>
    </row>
    <row r="8325" spans="14:36">
      <c r="N8325" s="36"/>
      <c r="R8325" s="5"/>
      <c r="W8325"/>
      <c r="Y8325" s="36"/>
      <c r="AA8325" s="5"/>
      <c r="AC8325" s="36"/>
      <c r="AD8325" s="36"/>
      <c r="AE8325"/>
      <c r="AF8325"/>
      <c r="AH8325" s="36"/>
      <c r="AJ8325"/>
    </row>
    <row r="8326" spans="14:36">
      <c r="N8326" s="36"/>
      <c r="R8326" s="5"/>
      <c r="W8326"/>
      <c r="Y8326" s="36"/>
      <c r="AA8326" s="5"/>
      <c r="AC8326" s="36"/>
      <c r="AD8326" s="36"/>
      <c r="AE8326"/>
      <c r="AF8326"/>
      <c r="AH8326" s="36"/>
      <c r="AJ8326"/>
    </row>
    <row r="8327" spans="14:36">
      <c r="N8327" s="36"/>
      <c r="R8327" s="5"/>
      <c r="W8327"/>
      <c r="Y8327" s="36"/>
      <c r="AA8327" s="5"/>
      <c r="AC8327" s="36"/>
      <c r="AD8327" s="36"/>
      <c r="AE8327"/>
      <c r="AF8327"/>
      <c r="AH8327" s="36"/>
      <c r="AJ8327"/>
    </row>
    <row r="8328" spans="14:36">
      <c r="N8328" s="36"/>
      <c r="R8328" s="5"/>
      <c r="W8328"/>
      <c r="Y8328" s="36"/>
      <c r="AA8328" s="5"/>
      <c r="AC8328" s="36"/>
      <c r="AD8328" s="36"/>
      <c r="AE8328"/>
      <c r="AF8328"/>
      <c r="AH8328" s="36"/>
      <c r="AJ8328"/>
    </row>
    <row r="8329" spans="14:36">
      <c r="N8329" s="36"/>
      <c r="R8329" s="5"/>
      <c r="W8329"/>
      <c r="Y8329" s="36"/>
      <c r="AA8329" s="5"/>
      <c r="AC8329" s="36"/>
      <c r="AD8329" s="36"/>
      <c r="AE8329"/>
      <c r="AF8329"/>
      <c r="AH8329" s="36"/>
      <c r="AJ8329"/>
    </row>
    <row r="8330" spans="14:36">
      <c r="N8330" s="36"/>
      <c r="R8330" s="5"/>
      <c r="W8330"/>
      <c r="Y8330" s="36"/>
      <c r="AA8330" s="5"/>
      <c r="AC8330" s="36"/>
      <c r="AD8330" s="36"/>
      <c r="AE8330"/>
      <c r="AF8330"/>
      <c r="AH8330" s="36"/>
      <c r="AJ8330"/>
    </row>
    <row r="8331" spans="14:36">
      <c r="N8331" s="36"/>
      <c r="R8331" s="5"/>
      <c r="W8331"/>
      <c r="Y8331" s="36"/>
      <c r="AA8331" s="5"/>
      <c r="AC8331" s="36"/>
      <c r="AD8331" s="36"/>
      <c r="AE8331"/>
      <c r="AF8331"/>
      <c r="AH8331" s="36"/>
      <c r="AJ8331"/>
    </row>
    <row r="8332" spans="14:36">
      <c r="N8332" s="36"/>
      <c r="R8332" s="5"/>
      <c r="W8332"/>
      <c r="Y8332" s="36"/>
      <c r="AA8332" s="5"/>
      <c r="AC8332" s="36"/>
      <c r="AD8332" s="36"/>
      <c r="AE8332"/>
      <c r="AF8332"/>
      <c r="AH8332" s="36"/>
      <c r="AJ8332"/>
    </row>
    <row r="8333" spans="14:36">
      <c r="N8333" s="36"/>
      <c r="R8333" s="5"/>
      <c r="W8333"/>
      <c r="Y8333" s="36"/>
      <c r="AA8333" s="5"/>
      <c r="AC8333" s="36"/>
      <c r="AD8333" s="36"/>
      <c r="AE8333"/>
      <c r="AF8333"/>
      <c r="AH8333" s="36"/>
      <c r="AJ8333"/>
    </row>
    <row r="8334" spans="14:36">
      <c r="N8334" s="36"/>
      <c r="R8334" s="5"/>
      <c r="W8334"/>
      <c r="Y8334" s="36"/>
      <c r="AA8334" s="5"/>
      <c r="AC8334" s="36"/>
      <c r="AD8334" s="36"/>
      <c r="AE8334"/>
      <c r="AF8334"/>
      <c r="AH8334" s="36"/>
      <c r="AJ8334"/>
    </row>
    <row r="8335" spans="14:36">
      <c r="N8335" s="36"/>
      <c r="R8335" s="5"/>
      <c r="W8335"/>
      <c r="Y8335" s="36"/>
      <c r="AA8335" s="5"/>
      <c r="AC8335" s="36"/>
      <c r="AD8335" s="36"/>
      <c r="AE8335"/>
      <c r="AF8335"/>
      <c r="AH8335" s="36"/>
      <c r="AJ8335"/>
    </row>
    <row r="8336" spans="14:36">
      <c r="N8336" s="36"/>
      <c r="R8336" s="5"/>
      <c r="W8336"/>
      <c r="Y8336" s="36"/>
      <c r="AA8336" s="5"/>
      <c r="AC8336" s="36"/>
      <c r="AD8336" s="36"/>
      <c r="AE8336"/>
      <c r="AF8336"/>
      <c r="AH8336" s="36"/>
      <c r="AJ8336"/>
    </row>
    <row r="8337" spans="14:36">
      <c r="N8337" s="36"/>
      <c r="R8337" s="5"/>
      <c r="W8337"/>
      <c r="Y8337" s="36"/>
      <c r="AA8337" s="5"/>
      <c r="AC8337" s="36"/>
      <c r="AD8337" s="36"/>
      <c r="AE8337"/>
      <c r="AF8337"/>
      <c r="AH8337" s="36"/>
      <c r="AJ8337"/>
    </row>
    <row r="8338" spans="14:36">
      <c r="N8338" s="36"/>
      <c r="R8338" s="5"/>
      <c r="W8338"/>
      <c r="Y8338" s="36"/>
      <c r="AA8338" s="5"/>
      <c r="AC8338" s="36"/>
      <c r="AD8338" s="36"/>
      <c r="AE8338"/>
      <c r="AF8338"/>
      <c r="AH8338" s="36"/>
      <c r="AJ8338"/>
    </row>
    <row r="8339" spans="14:36">
      <c r="N8339" s="36"/>
      <c r="R8339" s="5"/>
      <c r="W8339"/>
      <c r="Y8339" s="36"/>
      <c r="AA8339" s="5"/>
      <c r="AC8339" s="36"/>
      <c r="AD8339" s="36"/>
      <c r="AE8339"/>
      <c r="AF8339"/>
      <c r="AH8339" s="36"/>
      <c r="AJ8339"/>
    </row>
    <row r="8340" spans="14:36">
      <c r="N8340" s="36"/>
      <c r="R8340" s="5"/>
      <c r="W8340"/>
      <c r="Y8340" s="36"/>
      <c r="AA8340" s="5"/>
      <c r="AC8340" s="36"/>
      <c r="AD8340" s="36"/>
      <c r="AE8340"/>
      <c r="AF8340"/>
      <c r="AH8340" s="36"/>
      <c r="AJ8340"/>
    </row>
    <row r="8341" spans="14:36">
      <c r="N8341" s="36"/>
      <c r="R8341" s="5"/>
      <c r="W8341"/>
      <c r="Y8341" s="36"/>
      <c r="AA8341" s="5"/>
      <c r="AC8341" s="36"/>
      <c r="AD8341" s="36"/>
      <c r="AE8341"/>
      <c r="AF8341"/>
      <c r="AH8341" s="36"/>
      <c r="AJ8341"/>
    </row>
    <row r="8342" spans="14:36">
      <c r="N8342" s="36"/>
      <c r="R8342" s="5"/>
      <c r="W8342"/>
      <c r="Y8342" s="36"/>
      <c r="AA8342" s="5"/>
      <c r="AC8342" s="36"/>
      <c r="AD8342" s="36"/>
      <c r="AE8342"/>
      <c r="AF8342"/>
      <c r="AH8342" s="36"/>
      <c r="AJ8342"/>
    </row>
    <row r="8343" spans="14:36">
      <c r="N8343" s="36"/>
      <c r="R8343" s="5"/>
      <c r="W8343"/>
      <c r="Y8343" s="36"/>
      <c r="AA8343" s="5"/>
      <c r="AC8343" s="36"/>
      <c r="AD8343" s="36"/>
      <c r="AE8343"/>
      <c r="AF8343"/>
      <c r="AH8343" s="36"/>
      <c r="AJ8343"/>
    </row>
    <row r="8344" spans="14:36">
      <c r="N8344" s="36"/>
      <c r="R8344" s="5"/>
      <c r="W8344"/>
      <c r="Y8344" s="36"/>
      <c r="AA8344" s="5"/>
      <c r="AC8344" s="36"/>
      <c r="AD8344" s="36"/>
      <c r="AE8344"/>
      <c r="AF8344"/>
      <c r="AH8344" s="36"/>
      <c r="AJ8344"/>
    </row>
    <row r="8345" spans="14:36">
      <c r="N8345" s="36"/>
      <c r="R8345" s="5"/>
      <c r="W8345"/>
      <c r="Y8345" s="36"/>
      <c r="AA8345" s="5"/>
      <c r="AC8345" s="36"/>
      <c r="AD8345" s="36"/>
      <c r="AE8345"/>
      <c r="AF8345"/>
      <c r="AH8345" s="36"/>
      <c r="AJ8345"/>
    </row>
    <row r="8346" spans="14:36">
      <c r="N8346" s="36"/>
      <c r="R8346" s="5"/>
      <c r="W8346"/>
      <c r="Y8346" s="36"/>
      <c r="AA8346" s="5"/>
      <c r="AC8346" s="36"/>
      <c r="AD8346" s="36"/>
      <c r="AE8346"/>
      <c r="AF8346"/>
      <c r="AH8346" s="36"/>
      <c r="AJ8346"/>
    </row>
    <row r="8347" spans="14:36">
      <c r="N8347" s="36"/>
      <c r="R8347" s="5"/>
      <c r="W8347"/>
      <c r="Y8347" s="36"/>
      <c r="AA8347" s="5"/>
      <c r="AC8347" s="36"/>
      <c r="AD8347" s="36"/>
      <c r="AE8347"/>
      <c r="AF8347"/>
      <c r="AH8347" s="36"/>
      <c r="AJ8347"/>
    </row>
    <row r="8348" spans="14:36">
      <c r="N8348" s="36"/>
      <c r="R8348" s="5"/>
      <c r="W8348"/>
      <c r="Y8348" s="36"/>
      <c r="AA8348" s="5"/>
      <c r="AC8348" s="36"/>
      <c r="AD8348" s="36"/>
      <c r="AE8348"/>
      <c r="AF8348"/>
      <c r="AH8348" s="36"/>
      <c r="AJ8348"/>
    </row>
    <row r="8349" spans="14:36">
      <c r="N8349" s="36"/>
      <c r="R8349" s="5"/>
      <c r="W8349"/>
      <c r="Y8349" s="36"/>
      <c r="AA8349" s="5"/>
      <c r="AC8349" s="36"/>
      <c r="AD8349" s="36"/>
      <c r="AE8349"/>
      <c r="AF8349"/>
      <c r="AH8349" s="36"/>
      <c r="AJ8349"/>
    </row>
    <row r="8350" spans="14:36">
      <c r="N8350" s="36"/>
      <c r="R8350" s="5"/>
      <c r="W8350"/>
      <c r="Y8350" s="36"/>
      <c r="AA8350" s="5"/>
      <c r="AC8350" s="36"/>
      <c r="AD8350" s="36"/>
      <c r="AE8350"/>
      <c r="AF8350"/>
      <c r="AH8350" s="36"/>
      <c r="AJ8350"/>
    </row>
    <row r="8351" spans="14:36">
      <c r="N8351" s="36"/>
      <c r="R8351" s="5"/>
      <c r="W8351"/>
      <c r="Y8351" s="36"/>
      <c r="AA8351" s="5"/>
      <c r="AC8351" s="36"/>
      <c r="AD8351" s="36"/>
      <c r="AE8351"/>
      <c r="AF8351"/>
      <c r="AH8351" s="36"/>
      <c r="AJ8351"/>
    </row>
    <row r="8352" spans="14:36">
      <c r="N8352" s="36"/>
      <c r="R8352" s="5"/>
      <c r="W8352"/>
      <c r="Y8352" s="36"/>
      <c r="AA8352" s="5"/>
      <c r="AC8352" s="36"/>
      <c r="AD8352" s="36"/>
      <c r="AE8352"/>
      <c r="AF8352"/>
      <c r="AH8352" s="36"/>
      <c r="AJ8352"/>
    </row>
    <row r="8353" spans="14:36">
      <c r="N8353" s="36"/>
      <c r="R8353" s="5"/>
      <c r="W8353"/>
      <c r="Y8353" s="36"/>
      <c r="AA8353" s="5"/>
      <c r="AC8353" s="36"/>
      <c r="AD8353" s="36"/>
      <c r="AE8353"/>
      <c r="AF8353"/>
      <c r="AH8353" s="36"/>
      <c r="AJ8353"/>
    </row>
    <row r="8354" spans="14:36">
      <c r="N8354" s="36"/>
      <c r="R8354" s="5"/>
      <c r="W8354"/>
      <c r="Y8354" s="36"/>
      <c r="AA8354" s="5"/>
      <c r="AC8354" s="36"/>
      <c r="AD8354" s="36"/>
      <c r="AE8354"/>
      <c r="AF8354"/>
      <c r="AH8354" s="36"/>
      <c r="AJ8354"/>
    </row>
    <row r="8355" spans="14:36">
      <c r="N8355" s="36"/>
      <c r="R8355" s="5"/>
      <c r="W8355"/>
      <c r="Y8355" s="36"/>
      <c r="AA8355" s="5"/>
      <c r="AC8355" s="36"/>
      <c r="AD8355" s="36"/>
      <c r="AE8355"/>
      <c r="AF8355"/>
      <c r="AH8355" s="36"/>
      <c r="AJ8355"/>
    </row>
    <row r="8356" spans="14:36">
      <c r="N8356" s="36"/>
      <c r="R8356" s="5"/>
      <c r="W8356"/>
      <c r="Y8356" s="36"/>
      <c r="AA8356" s="5"/>
      <c r="AC8356" s="36"/>
      <c r="AD8356" s="36"/>
      <c r="AE8356"/>
      <c r="AF8356"/>
      <c r="AH8356" s="36"/>
      <c r="AJ8356"/>
    </row>
    <row r="8357" spans="14:36">
      <c r="N8357" s="36"/>
      <c r="R8357" s="5"/>
      <c r="W8357"/>
      <c r="Y8357" s="36"/>
      <c r="AA8357" s="5"/>
      <c r="AC8357" s="36"/>
      <c r="AD8357" s="36"/>
      <c r="AE8357"/>
      <c r="AF8357"/>
      <c r="AH8357" s="36"/>
      <c r="AJ8357"/>
    </row>
    <row r="8358" spans="14:36">
      <c r="N8358" s="36"/>
      <c r="R8358" s="5"/>
      <c r="W8358"/>
      <c r="Y8358" s="36"/>
      <c r="AA8358" s="5"/>
      <c r="AC8358" s="36"/>
      <c r="AD8358" s="36"/>
      <c r="AE8358"/>
      <c r="AF8358"/>
      <c r="AH8358" s="36"/>
      <c r="AJ8358"/>
    </row>
    <row r="8359" spans="14:36">
      <c r="N8359" s="36"/>
      <c r="R8359" s="5"/>
      <c r="W8359"/>
      <c r="Y8359" s="36"/>
      <c r="AA8359" s="5"/>
      <c r="AC8359" s="36"/>
      <c r="AD8359" s="36"/>
      <c r="AE8359"/>
      <c r="AF8359"/>
      <c r="AH8359" s="36"/>
      <c r="AJ8359"/>
    </row>
    <row r="8360" spans="14:36">
      <c r="N8360" s="36"/>
      <c r="R8360" s="5"/>
      <c r="W8360"/>
      <c r="Y8360" s="36"/>
      <c r="AA8360" s="5"/>
      <c r="AC8360" s="36"/>
      <c r="AD8360" s="36"/>
      <c r="AE8360"/>
      <c r="AF8360"/>
      <c r="AH8360" s="36"/>
      <c r="AJ8360"/>
    </row>
    <row r="8361" spans="14:36">
      <c r="N8361" s="36"/>
      <c r="R8361" s="5"/>
      <c r="W8361"/>
      <c r="Y8361" s="36"/>
      <c r="AA8361" s="5"/>
      <c r="AC8361" s="36"/>
      <c r="AD8361" s="36"/>
      <c r="AE8361"/>
      <c r="AF8361"/>
      <c r="AH8361" s="36"/>
      <c r="AJ8361"/>
    </row>
    <row r="8362" spans="14:36">
      <c r="N8362" s="36"/>
      <c r="R8362" s="5"/>
      <c r="W8362"/>
      <c r="Y8362" s="36"/>
      <c r="AA8362" s="5"/>
      <c r="AC8362" s="36"/>
      <c r="AD8362" s="36"/>
      <c r="AE8362"/>
      <c r="AF8362"/>
      <c r="AH8362" s="36"/>
      <c r="AJ8362"/>
    </row>
    <row r="8363" spans="14:36">
      <c r="N8363" s="36"/>
      <c r="R8363" s="5"/>
      <c r="W8363"/>
      <c r="Y8363" s="36"/>
      <c r="AA8363" s="5"/>
      <c r="AC8363" s="36"/>
      <c r="AD8363" s="36"/>
      <c r="AE8363"/>
      <c r="AF8363"/>
      <c r="AH8363" s="36"/>
      <c r="AJ8363"/>
    </row>
    <row r="8364" spans="14:36">
      <c r="N8364" s="36"/>
      <c r="R8364" s="5"/>
      <c r="W8364"/>
      <c r="Y8364" s="36"/>
      <c r="AA8364" s="5"/>
      <c r="AC8364" s="36"/>
      <c r="AD8364" s="36"/>
      <c r="AE8364"/>
      <c r="AF8364"/>
      <c r="AH8364" s="36"/>
      <c r="AJ8364"/>
    </row>
    <row r="8365" spans="14:36">
      <c r="N8365" s="36"/>
      <c r="R8365" s="5"/>
      <c r="W8365"/>
      <c r="Y8365" s="36"/>
      <c r="AA8365" s="5"/>
      <c r="AC8365" s="36"/>
      <c r="AD8365" s="36"/>
      <c r="AE8365"/>
      <c r="AF8365"/>
      <c r="AH8365" s="36"/>
      <c r="AJ8365"/>
    </row>
    <row r="8366" spans="14:36">
      <c r="N8366" s="36"/>
      <c r="R8366" s="5"/>
      <c r="W8366"/>
      <c r="Y8366" s="36"/>
      <c r="AA8366" s="5"/>
      <c r="AC8366" s="36"/>
      <c r="AD8366" s="36"/>
      <c r="AE8366"/>
      <c r="AF8366"/>
      <c r="AH8366" s="36"/>
      <c r="AJ8366"/>
    </row>
    <row r="8367" spans="14:36">
      <c r="N8367" s="36"/>
      <c r="R8367" s="5"/>
      <c r="W8367"/>
      <c r="Y8367" s="36"/>
      <c r="AA8367" s="5"/>
      <c r="AC8367" s="36"/>
      <c r="AD8367" s="36"/>
      <c r="AE8367"/>
      <c r="AF8367"/>
      <c r="AH8367" s="36"/>
      <c r="AJ8367"/>
    </row>
    <row r="8368" spans="14:36">
      <c r="N8368" s="36"/>
      <c r="R8368" s="5"/>
      <c r="W8368"/>
      <c r="Y8368" s="36"/>
      <c r="AA8368" s="5"/>
      <c r="AC8368" s="36"/>
      <c r="AD8368" s="36"/>
      <c r="AE8368"/>
      <c r="AF8368"/>
      <c r="AH8368" s="36"/>
      <c r="AJ8368"/>
    </row>
    <row r="8369" spans="14:36">
      <c r="N8369" s="36"/>
      <c r="R8369" s="5"/>
      <c r="W8369"/>
      <c r="Y8369" s="36"/>
      <c r="AA8369" s="5"/>
      <c r="AC8369" s="36"/>
      <c r="AD8369" s="36"/>
      <c r="AE8369"/>
      <c r="AF8369"/>
      <c r="AH8369" s="36"/>
      <c r="AJ8369"/>
    </row>
    <row r="8370" spans="14:36">
      <c r="N8370" s="36"/>
      <c r="R8370" s="5"/>
      <c r="W8370"/>
      <c r="Y8370" s="36"/>
      <c r="AA8370" s="5"/>
      <c r="AC8370" s="36"/>
      <c r="AD8370" s="36"/>
      <c r="AE8370"/>
      <c r="AF8370"/>
      <c r="AH8370" s="36"/>
      <c r="AJ8370"/>
    </row>
    <row r="8371" spans="14:36">
      <c r="N8371" s="36"/>
      <c r="R8371" s="5"/>
      <c r="W8371"/>
      <c r="Y8371" s="36"/>
      <c r="AA8371" s="5"/>
      <c r="AC8371" s="36"/>
      <c r="AD8371" s="36"/>
      <c r="AE8371"/>
      <c r="AF8371"/>
      <c r="AH8371" s="36"/>
      <c r="AJ8371"/>
    </row>
    <row r="8372" spans="14:36">
      <c r="N8372" s="36"/>
      <c r="R8372" s="5"/>
      <c r="W8372"/>
      <c r="Y8372" s="36"/>
      <c r="AA8372" s="5"/>
      <c r="AC8372" s="36"/>
      <c r="AD8372" s="36"/>
      <c r="AE8372"/>
      <c r="AF8372"/>
      <c r="AH8372" s="36"/>
      <c r="AJ8372"/>
    </row>
    <row r="8373" spans="14:36">
      <c r="N8373" s="36"/>
      <c r="R8373" s="5"/>
      <c r="W8373"/>
      <c r="Y8373" s="36"/>
      <c r="AA8373" s="5"/>
      <c r="AC8373" s="36"/>
      <c r="AD8373" s="36"/>
      <c r="AE8373"/>
      <c r="AF8373"/>
      <c r="AH8373" s="36"/>
      <c r="AJ8373"/>
    </row>
    <row r="8374" spans="14:36">
      <c r="N8374" s="36"/>
      <c r="R8374" s="5"/>
      <c r="W8374"/>
      <c r="Y8374" s="36"/>
      <c r="AA8374" s="5"/>
      <c r="AC8374" s="36"/>
      <c r="AD8374" s="36"/>
      <c r="AE8374"/>
      <c r="AF8374"/>
      <c r="AH8374" s="36"/>
      <c r="AJ8374"/>
    </row>
    <row r="8375" spans="14:36">
      <c r="N8375" s="36"/>
      <c r="R8375" s="5"/>
      <c r="W8375"/>
      <c r="Y8375" s="36"/>
      <c r="AA8375" s="5"/>
      <c r="AC8375" s="36"/>
      <c r="AD8375" s="36"/>
      <c r="AE8375"/>
      <c r="AF8375"/>
      <c r="AH8375" s="36"/>
      <c r="AJ8375"/>
    </row>
    <row r="8376" spans="14:36">
      <c r="N8376" s="36"/>
      <c r="R8376" s="5"/>
      <c r="W8376"/>
      <c r="Y8376" s="36"/>
      <c r="AA8376" s="5"/>
      <c r="AC8376" s="36"/>
      <c r="AD8376" s="36"/>
      <c r="AE8376"/>
      <c r="AF8376"/>
      <c r="AH8376" s="36"/>
      <c r="AJ8376"/>
    </row>
    <row r="8377" spans="14:36">
      <c r="N8377" s="36"/>
      <c r="R8377" s="5"/>
      <c r="W8377"/>
      <c r="Y8377" s="36"/>
      <c r="AA8377" s="5"/>
      <c r="AC8377" s="36"/>
      <c r="AD8377" s="36"/>
      <c r="AE8377"/>
      <c r="AF8377"/>
      <c r="AH8377" s="36"/>
      <c r="AJ8377"/>
    </row>
    <row r="8378" spans="14:36">
      <c r="N8378" s="36"/>
      <c r="R8378" s="5"/>
      <c r="W8378"/>
      <c r="Y8378" s="36"/>
      <c r="AA8378" s="5"/>
      <c r="AC8378" s="36"/>
      <c r="AD8378" s="36"/>
      <c r="AE8378"/>
      <c r="AF8378"/>
      <c r="AH8378" s="36"/>
      <c r="AJ8378"/>
    </row>
    <row r="8379" spans="14:36">
      <c r="N8379" s="36"/>
      <c r="R8379" s="5"/>
      <c r="W8379"/>
      <c r="Y8379" s="36"/>
      <c r="AA8379" s="5"/>
      <c r="AC8379" s="36"/>
      <c r="AD8379" s="36"/>
      <c r="AE8379"/>
      <c r="AF8379"/>
      <c r="AH8379" s="36"/>
      <c r="AJ8379"/>
    </row>
    <row r="8380" spans="14:36">
      <c r="N8380" s="36"/>
      <c r="R8380" s="5"/>
      <c r="W8380"/>
      <c r="Y8380" s="36"/>
      <c r="AA8380" s="5"/>
      <c r="AC8380" s="36"/>
      <c r="AD8380" s="36"/>
      <c r="AE8380"/>
      <c r="AF8380"/>
      <c r="AH8380" s="36"/>
      <c r="AJ8380"/>
    </row>
    <row r="8381" spans="14:36">
      <c r="N8381" s="36"/>
      <c r="R8381" s="5"/>
      <c r="W8381"/>
      <c r="Y8381" s="36"/>
      <c r="AA8381" s="5"/>
      <c r="AC8381" s="36"/>
      <c r="AD8381" s="36"/>
      <c r="AE8381"/>
      <c r="AF8381"/>
      <c r="AH8381" s="36"/>
      <c r="AJ8381"/>
    </row>
    <row r="8382" spans="14:36">
      <c r="N8382" s="36"/>
      <c r="R8382" s="5"/>
      <c r="W8382"/>
      <c r="Y8382" s="36"/>
      <c r="AA8382" s="5"/>
      <c r="AC8382" s="36"/>
      <c r="AD8382" s="36"/>
      <c r="AE8382"/>
      <c r="AF8382"/>
      <c r="AH8382" s="36"/>
      <c r="AJ8382"/>
    </row>
    <row r="8383" spans="14:36">
      <c r="N8383" s="36"/>
      <c r="R8383" s="5"/>
      <c r="W8383"/>
      <c r="Y8383" s="36"/>
      <c r="AA8383" s="5"/>
      <c r="AC8383" s="36"/>
      <c r="AD8383" s="36"/>
      <c r="AE8383"/>
      <c r="AF8383"/>
      <c r="AH8383" s="36"/>
      <c r="AJ8383"/>
    </row>
    <row r="8384" spans="14:36">
      <c r="N8384" s="36"/>
      <c r="R8384" s="5"/>
      <c r="W8384"/>
      <c r="Y8384" s="36"/>
      <c r="AA8384" s="5"/>
      <c r="AC8384" s="36"/>
      <c r="AD8384" s="36"/>
      <c r="AE8384"/>
      <c r="AF8384"/>
      <c r="AH8384" s="36"/>
      <c r="AJ8384"/>
    </row>
    <row r="8385" spans="14:36">
      <c r="N8385" s="36"/>
      <c r="R8385" s="5"/>
      <c r="W8385"/>
      <c r="Y8385" s="36"/>
      <c r="AA8385" s="5"/>
      <c r="AC8385" s="36"/>
      <c r="AD8385" s="36"/>
      <c r="AE8385"/>
      <c r="AF8385"/>
      <c r="AH8385" s="36"/>
      <c r="AJ8385"/>
    </row>
    <row r="8386" spans="14:36">
      <c r="N8386" s="36"/>
      <c r="R8386" s="5"/>
      <c r="W8386"/>
      <c r="Y8386" s="36"/>
      <c r="AA8386" s="5"/>
      <c r="AC8386" s="36"/>
      <c r="AD8386" s="36"/>
      <c r="AE8386"/>
      <c r="AF8386"/>
      <c r="AH8386" s="36"/>
      <c r="AJ8386"/>
    </row>
    <row r="8387" spans="14:36">
      <c r="N8387" s="36"/>
      <c r="R8387" s="5"/>
      <c r="W8387"/>
      <c r="Y8387" s="36"/>
      <c r="AA8387" s="5"/>
      <c r="AC8387" s="36"/>
      <c r="AD8387" s="36"/>
      <c r="AE8387"/>
      <c r="AF8387"/>
      <c r="AH8387" s="36"/>
      <c r="AJ8387"/>
    </row>
    <row r="8388" spans="14:36">
      <c r="N8388" s="36"/>
      <c r="R8388" s="5"/>
      <c r="W8388"/>
      <c r="Y8388" s="36"/>
      <c r="AA8388" s="5"/>
      <c r="AC8388" s="36"/>
      <c r="AD8388" s="36"/>
      <c r="AE8388"/>
      <c r="AF8388"/>
      <c r="AH8388" s="36"/>
      <c r="AJ8388"/>
    </row>
    <row r="8389" spans="14:36">
      <c r="N8389" s="36"/>
      <c r="R8389" s="5"/>
      <c r="W8389"/>
      <c r="Y8389" s="36"/>
      <c r="AA8389" s="5"/>
      <c r="AC8389" s="36"/>
      <c r="AD8389" s="36"/>
      <c r="AE8389"/>
      <c r="AF8389"/>
      <c r="AH8389" s="36"/>
      <c r="AJ8389"/>
    </row>
    <row r="8390" spans="14:36">
      <c r="N8390" s="36"/>
      <c r="R8390" s="5"/>
      <c r="W8390"/>
      <c r="Y8390" s="36"/>
      <c r="AA8390" s="5"/>
      <c r="AC8390" s="36"/>
      <c r="AD8390" s="36"/>
      <c r="AE8390"/>
      <c r="AF8390"/>
      <c r="AH8390" s="36"/>
      <c r="AJ8390"/>
    </row>
    <row r="8391" spans="14:36">
      <c r="N8391" s="36"/>
      <c r="R8391" s="5"/>
      <c r="W8391"/>
      <c r="Y8391" s="36"/>
      <c r="AA8391" s="5"/>
      <c r="AC8391" s="36"/>
      <c r="AD8391" s="36"/>
      <c r="AE8391"/>
      <c r="AF8391"/>
      <c r="AH8391" s="36"/>
      <c r="AJ8391"/>
    </row>
    <row r="8392" spans="14:36">
      <c r="N8392" s="36"/>
      <c r="R8392" s="5"/>
      <c r="W8392"/>
      <c r="Y8392" s="36"/>
      <c r="AA8392" s="5"/>
      <c r="AC8392" s="36"/>
      <c r="AD8392" s="36"/>
      <c r="AE8392"/>
      <c r="AF8392"/>
      <c r="AH8392" s="36"/>
      <c r="AJ8392"/>
    </row>
    <row r="8393" spans="14:36">
      <c r="N8393" s="36"/>
      <c r="R8393" s="5"/>
      <c r="W8393"/>
      <c r="Y8393" s="36"/>
      <c r="AA8393" s="5"/>
      <c r="AC8393" s="36"/>
      <c r="AD8393" s="36"/>
      <c r="AE8393"/>
      <c r="AF8393"/>
      <c r="AH8393" s="36"/>
      <c r="AJ8393"/>
    </row>
    <row r="8394" spans="14:36">
      <c r="N8394" s="36"/>
      <c r="R8394" s="5"/>
      <c r="W8394"/>
      <c r="Y8394" s="36"/>
      <c r="AA8394" s="5"/>
      <c r="AC8394" s="36"/>
      <c r="AD8394" s="36"/>
      <c r="AE8394"/>
      <c r="AF8394"/>
      <c r="AH8394" s="36"/>
      <c r="AJ8394"/>
    </row>
    <row r="8395" spans="14:36">
      <c r="N8395" s="36"/>
      <c r="R8395" s="5"/>
      <c r="W8395"/>
      <c r="Y8395" s="36"/>
      <c r="AA8395" s="5"/>
      <c r="AC8395" s="36"/>
      <c r="AD8395" s="36"/>
      <c r="AE8395"/>
      <c r="AF8395"/>
      <c r="AH8395" s="36"/>
      <c r="AJ8395"/>
    </row>
    <row r="8396" spans="14:36">
      <c r="N8396" s="36"/>
      <c r="R8396" s="5"/>
      <c r="W8396"/>
      <c r="Y8396" s="36"/>
      <c r="AA8396" s="5"/>
      <c r="AC8396" s="36"/>
      <c r="AD8396" s="36"/>
      <c r="AE8396"/>
      <c r="AF8396"/>
      <c r="AH8396" s="36"/>
      <c r="AJ8396"/>
    </row>
    <row r="8397" spans="14:36">
      <c r="N8397" s="36"/>
      <c r="R8397" s="5"/>
      <c r="W8397"/>
      <c r="Y8397" s="36"/>
      <c r="AA8397" s="5"/>
      <c r="AC8397" s="36"/>
      <c r="AD8397" s="36"/>
      <c r="AE8397"/>
      <c r="AF8397"/>
      <c r="AH8397" s="36"/>
      <c r="AJ8397"/>
    </row>
    <row r="8398" spans="14:36">
      <c r="N8398" s="36"/>
      <c r="R8398" s="5"/>
      <c r="W8398"/>
      <c r="Y8398" s="36"/>
      <c r="AA8398" s="5"/>
      <c r="AC8398" s="36"/>
      <c r="AD8398" s="36"/>
      <c r="AE8398"/>
      <c r="AF8398"/>
      <c r="AH8398" s="36"/>
      <c r="AJ8398"/>
    </row>
    <row r="8399" spans="14:36">
      <c r="N8399" s="36"/>
      <c r="R8399" s="5"/>
      <c r="W8399"/>
      <c r="Y8399" s="36"/>
      <c r="AA8399" s="5"/>
      <c r="AC8399" s="36"/>
      <c r="AD8399" s="36"/>
      <c r="AE8399"/>
      <c r="AF8399"/>
      <c r="AH8399" s="36"/>
      <c r="AJ8399"/>
    </row>
    <row r="8400" spans="14:36">
      <c r="N8400" s="36"/>
      <c r="R8400" s="5"/>
      <c r="W8400"/>
      <c r="Y8400" s="36"/>
      <c r="AA8400" s="5"/>
      <c r="AC8400" s="36"/>
      <c r="AD8400" s="36"/>
      <c r="AE8400"/>
      <c r="AF8400"/>
      <c r="AH8400" s="36"/>
      <c r="AJ8400"/>
    </row>
    <row r="8401" spans="14:36">
      <c r="N8401" s="36"/>
      <c r="R8401" s="5"/>
      <c r="W8401"/>
      <c r="Y8401" s="36"/>
      <c r="AA8401" s="5"/>
      <c r="AC8401" s="36"/>
      <c r="AD8401" s="36"/>
      <c r="AE8401"/>
      <c r="AF8401"/>
      <c r="AH8401" s="36"/>
      <c r="AJ8401"/>
    </row>
    <row r="8402" spans="14:36">
      <c r="N8402" s="36"/>
      <c r="R8402" s="5"/>
      <c r="W8402"/>
      <c r="Y8402" s="36"/>
      <c r="AA8402" s="5"/>
      <c r="AC8402" s="36"/>
      <c r="AD8402" s="36"/>
      <c r="AE8402"/>
      <c r="AF8402"/>
      <c r="AH8402" s="36"/>
      <c r="AJ8402"/>
    </row>
    <row r="8403" spans="14:36">
      <c r="N8403" s="36"/>
      <c r="R8403" s="5"/>
      <c r="W8403"/>
      <c r="Y8403" s="36"/>
      <c r="AA8403" s="5"/>
      <c r="AC8403" s="36"/>
      <c r="AD8403" s="36"/>
      <c r="AE8403"/>
      <c r="AF8403"/>
      <c r="AH8403" s="36"/>
      <c r="AJ8403"/>
    </row>
    <row r="8404" spans="14:36">
      <c r="N8404" s="36"/>
      <c r="R8404" s="5"/>
      <c r="W8404"/>
      <c r="Y8404" s="36"/>
      <c r="AA8404" s="5"/>
      <c r="AC8404" s="36"/>
      <c r="AD8404" s="36"/>
      <c r="AE8404"/>
      <c r="AF8404"/>
      <c r="AH8404" s="36"/>
      <c r="AJ8404"/>
    </row>
    <row r="8405" spans="14:36">
      <c r="N8405" s="36"/>
      <c r="R8405" s="5"/>
      <c r="W8405"/>
      <c r="Y8405" s="36"/>
      <c r="AA8405" s="5"/>
      <c r="AC8405" s="36"/>
      <c r="AD8405" s="36"/>
      <c r="AE8405"/>
      <c r="AF8405"/>
      <c r="AH8405" s="36"/>
      <c r="AJ8405"/>
    </row>
    <row r="8406" spans="14:36">
      <c r="N8406" s="36"/>
      <c r="R8406" s="5"/>
      <c r="W8406"/>
      <c r="Y8406" s="36"/>
      <c r="AA8406" s="5"/>
      <c r="AC8406" s="36"/>
      <c r="AD8406" s="36"/>
      <c r="AE8406"/>
      <c r="AF8406"/>
      <c r="AH8406" s="36"/>
      <c r="AJ8406"/>
    </row>
    <row r="8407" spans="14:36">
      <c r="N8407" s="36"/>
      <c r="R8407" s="5"/>
      <c r="W8407"/>
      <c r="Y8407" s="36"/>
      <c r="AA8407" s="5"/>
      <c r="AC8407" s="36"/>
      <c r="AD8407" s="36"/>
      <c r="AE8407"/>
      <c r="AF8407"/>
      <c r="AH8407" s="36"/>
      <c r="AJ8407"/>
    </row>
    <row r="8408" spans="14:36">
      <c r="N8408" s="36"/>
      <c r="R8408" s="5"/>
      <c r="W8408"/>
      <c r="Y8408" s="36"/>
      <c r="AA8408" s="5"/>
      <c r="AC8408" s="36"/>
      <c r="AD8408" s="36"/>
      <c r="AE8408"/>
      <c r="AF8408"/>
      <c r="AH8408" s="36"/>
      <c r="AJ8408"/>
    </row>
    <row r="8409" spans="14:36">
      <c r="N8409" s="36"/>
      <c r="R8409" s="5"/>
      <c r="W8409"/>
      <c r="Y8409" s="36"/>
      <c r="AA8409" s="5"/>
      <c r="AC8409" s="36"/>
      <c r="AD8409" s="36"/>
      <c r="AE8409"/>
      <c r="AF8409"/>
      <c r="AH8409" s="36"/>
      <c r="AJ8409"/>
    </row>
    <row r="8410" spans="14:36">
      <c r="N8410" s="36"/>
      <c r="R8410" s="5"/>
      <c r="W8410"/>
      <c r="Y8410" s="36"/>
      <c r="AA8410" s="5"/>
      <c r="AC8410" s="36"/>
      <c r="AD8410" s="36"/>
      <c r="AE8410"/>
      <c r="AF8410"/>
      <c r="AH8410" s="36"/>
      <c r="AJ8410"/>
    </row>
    <row r="8411" spans="14:36">
      <c r="N8411" s="36"/>
      <c r="R8411" s="5"/>
      <c r="W8411"/>
      <c r="Y8411" s="36"/>
      <c r="AA8411" s="5"/>
      <c r="AC8411" s="36"/>
      <c r="AD8411" s="36"/>
      <c r="AE8411"/>
      <c r="AF8411"/>
      <c r="AH8411" s="36"/>
      <c r="AJ8411"/>
    </row>
    <row r="8412" spans="14:36">
      <c r="N8412" s="36"/>
      <c r="R8412" s="5"/>
      <c r="W8412"/>
      <c r="Y8412" s="36"/>
      <c r="AA8412" s="5"/>
      <c r="AC8412" s="36"/>
      <c r="AD8412" s="36"/>
      <c r="AE8412"/>
      <c r="AF8412"/>
      <c r="AH8412" s="36"/>
      <c r="AJ8412"/>
    </row>
    <row r="8413" spans="14:36">
      <c r="N8413" s="36"/>
      <c r="R8413" s="5"/>
      <c r="W8413"/>
      <c r="Y8413" s="36"/>
      <c r="AA8413" s="5"/>
      <c r="AC8413" s="36"/>
      <c r="AD8413" s="36"/>
      <c r="AE8413"/>
      <c r="AF8413"/>
      <c r="AH8413" s="36"/>
      <c r="AJ8413"/>
    </row>
    <row r="8414" spans="14:36">
      <c r="N8414" s="36"/>
      <c r="R8414" s="5"/>
      <c r="W8414"/>
      <c r="Y8414" s="36"/>
      <c r="AA8414" s="5"/>
      <c r="AC8414" s="36"/>
      <c r="AD8414" s="36"/>
      <c r="AE8414"/>
      <c r="AF8414"/>
      <c r="AH8414" s="36"/>
      <c r="AJ8414"/>
    </row>
    <row r="8415" spans="14:36">
      <c r="N8415" s="36"/>
      <c r="R8415" s="5"/>
      <c r="W8415"/>
      <c r="Y8415" s="36"/>
      <c r="AA8415" s="5"/>
      <c r="AC8415" s="36"/>
      <c r="AD8415" s="36"/>
      <c r="AE8415"/>
      <c r="AF8415"/>
      <c r="AH8415" s="36"/>
      <c r="AJ8415"/>
    </row>
    <row r="8416" spans="14:36">
      <c r="N8416" s="36"/>
      <c r="R8416" s="5"/>
      <c r="W8416"/>
      <c r="Y8416" s="36"/>
      <c r="AA8416" s="5"/>
      <c r="AC8416" s="36"/>
      <c r="AD8416" s="36"/>
      <c r="AE8416"/>
      <c r="AF8416"/>
      <c r="AH8416" s="36"/>
      <c r="AJ8416"/>
    </row>
    <row r="8417" spans="14:36">
      <c r="N8417" s="36"/>
      <c r="R8417" s="5"/>
      <c r="W8417"/>
      <c r="Y8417" s="36"/>
      <c r="AA8417" s="5"/>
      <c r="AC8417" s="36"/>
      <c r="AD8417" s="36"/>
      <c r="AE8417"/>
      <c r="AF8417"/>
      <c r="AH8417" s="36"/>
      <c r="AJ8417"/>
    </row>
    <row r="8418" spans="14:36">
      <c r="N8418" s="36"/>
      <c r="R8418" s="5"/>
      <c r="W8418"/>
      <c r="Y8418" s="36"/>
      <c r="AA8418" s="5"/>
      <c r="AC8418" s="36"/>
      <c r="AD8418" s="36"/>
      <c r="AE8418"/>
      <c r="AF8418"/>
      <c r="AH8418" s="36"/>
      <c r="AJ8418"/>
    </row>
    <row r="8419" spans="14:36">
      <c r="N8419" s="36"/>
      <c r="R8419" s="5"/>
      <c r="W8419"/>
      <c r="Y8419" s="36"/>
      <c r="AA8419" s="5"/>
      <c r="AC8419" s="36"/>
      <c r="AD8419" s="36"/>
      <c r="AE8419"/>
      <c r="AF8419"/>
      <c r="AH8419" s="36"/>
      <c r="AJ8419"/>
    </row>
    <row r="8420" spans="14:36">
      <c r="N8420" s="36"/>
      <c r="R8420" s="5"/>
      <c r="W8420"/>
      <c r="Y8420" s="36"/>
      <c r="AA8420" s="5"/>
      <c r="AC8420" s="36"/>
      <c r="AD8420" s="36"/>
      <c r="AE8420"/>
      <c r="AF8420"/>
      <c r="AH8420" s="36"/>
      <c r="AJ8420"/>
    </row>
    <row r="8421" spans="14:36">
      <c r="N8421" s="36"/>
      <c r="R8421" s="5"/>
      <c r="W8421"/>
      <c r="Y8421" s="36"/>
      <c r="AA8421" s="5"/>
      <c r="AC8421" s="36"/>
      <c r="AD8421" s="36"/>
      <c r="AE8421"/>
      <c r="AF8421"/>
      <c r="AH8421" s="36"/>
      <c r="AJ8421"/>
    </row>
    <row r="8422" spans="14:36">
      <c r="N8422" s="36"/>
      <c r="R8422" s="5"/>
      <c r="W8422"/>
      <c r="Y8422" s="36"/>
      <c r="AA8422" s="5"/>
      <c r="AC8422" s="36"/>
      <c r="AD8422" s="36"/>
      <c r="AE8422"/>
      <c r="AF8422"/>
      <c r="AH8422" s="36"/>
      <c r="AJ8422"/>
    </row>
    <row r="8423" spans="14:36">
      <c r="N8423" s="36"/>
      <c r="R8423" s="5"/>
      <c r="W8423"/>
      <c r="Y8423" s="36"/>
      <c r="AA8423" s="5"/>
      <c r="AC8423" s="36"/>
      <c r="AD8423" s="36"/>
      <c r="AE8423"/>
      <c r="AF8423"/>
      <c r="AH8423" s="36"/>
      <c r="AJ8423"/>
    </row>
    <row r="8424" spans="14:36">
      <c r="N8424" s="36"/>
      <c r="R8424" s="5"/>
      <c r="W8424"/>
      <c r="Y8424" s="36"/>
      <c r="AA8424" s="5"/>
      <c r="AC8424" s="36"/>
      <c r="AD8424" s="36"/>
      <c r="AE8424"/>
      <c r="AF8424"/>
      <c r="AH8424" s="36"/>
      <c r="AJ8424"/>
    </row>
    <row r="8425" spans="14:36">
      <c r="N8425" s="36"/>
      <c r="R8425" s="5"/>
      <c r="W8425"/>
      <c r="Y8425" s="36"/>
      <c r="AA8425" s="5"/>
      <c r="AC8425" s="36"/>
      <c r="AD8425" s="36"/>
      <c r="AE8425"/>
      <c r="AF8425"/>
      <c r="AH8425" s="36"/>
      <c r="AJ8425"/>
    </row>
    <row r="8426" spans="14:36">
      <c r="N8426" s="36"/>
      <c r="R8426" s="5"/>
      <c r="W8426"/>
      <c r="Y8426" s="36"/>
      <c r="AA8426" s="5"/>
      <c r="AC8426" s="36"/>
      <c r="AD8426" s="36"/>
      <c r="AE8426"/>
      <c r="AF8426"/>
      <c r="AH8426" s="36"/>
      <c r="AJ8426"/>
    </row>
    <row r="8427" spans="14:36">
      <c r="N8427" s="36"/>
      <c r="R8427" s="5"/>
      <c r="W8427"/>
      <c r="Y8427" s="36"/>
      <c r="AA8427" s="5"/>
      <c r="AC8427" s="36"/>
      <c r="AD8427" s="36"/>
      <c r="AE8427"/>
      <c r="AF8427"/>
      <c r="AH8427" s="36"/>
      <c r="AJ8427"/>
    </row>
    <row r="8428" spans="14:36">
      <c r="N8428" s="36"/>
      <c r="R8428" s="5"/>
      <c r="W8428"/>
      <c r="Y8428" s="36"/>
      <c r="AA8428" s="5"/>
      <c r="AC8428" s="36"/>
      <c r="AD8428" s="36"/>
      <c r="AE8428"/>
      <c r="AF8428"/>
      <c r="AH8428" s="36"/>
      <c r="AJ8428"/>
    </row>
    <row r="8429" spans="14:36">
      <c r="N8429" s="36"/>
      <c r="R8429" s="5"/>
      <c r="W8429"/>
      <c r="Y8429" s="36"/>
      <c r="AA8429" s="5"/>
      <c r="AC8429" s="36"/>
      <c r="AD8429" s="36"/>
      <c r="AE8429"/>
      <c r="AF8429"/>
      <c r="AH8429" s="36"/>
      <c r="AJ8429"/>
    </row>
    <row r="8430" spans="14:36">
      <c r="N8430" s="36"/>
      <c r="R8430" s="5"/>
      <c r="W8430"/>
      <c r="Y8430" s="36"/>
      <c r="AA8430" s="5"/>
      <c r="AC8430" s="36"/>
      <c r="AD8430" s="36"/>
      <c r="AE8430"/>
      <c r="AF8430"/>
      <c r="AH8430" s="36"/>
      <c r="AJ8430"/>
    </row>
    <row r="8431" spans="14:36">
      <c r="N8431" s="36"/>
      <c r="R8431" s="5"/>
      <c r="W8431"/>
      <c r="Y8431" s="36"/>
      <c r="AA8431" s="5"/>
      <c r="AC8431" s="36"/>
      <c r="AD8431" s="36"/>
      <c r="AE8431"/>
      <c r="AF8431"/>
      <c r="AH8431" s="36"/>
      <c r="AJ8431"/>
    </row>
    <row r="8432" spans="14:36">
      <c r="N8432" s="36"/>
      <c r="R8432" s="5"/>
      <c r="W8432"/>
      <c r="Y8432" s="36"/>
      <c r="AA8432" s="5"/>
      <c r="AC8432" s="36"/>
      <c r="AD8432" s="36"/>
      <c r="AE8432"/>
      <c r="AF8432"/>
      <c r="AH8432" s="36"/>
      <c r="AJ8432"/>
    </row>
    <row r="8433" spans="14:36">
      <c r="N8433" s="36"/>
      <c r="R8433" s="5"/>
      <c r="W8433"/>
      <c r="Y8433" s="36"/>
      <c r="AA8433" s="5"/>
      <c r="AC8433" s="36"/>
      <c r="AD8433" s="36"/>
      <c r="AE8433"/>
      <c r="AF8433"/>
      <c r="AH8433" s="36"/>
      <c r="AJ8433"/>
    </row>
    <row r="8434" spans="14:36">
      <c r="N8434" s="36"/>
      <c r="R8434" s="5"/>
      <c r="W8434"/>
      <c r="Y8434" s="36"/>
      <c r="AA8434" s="5"/>
      <c r="AC8434" s="36"/>
      <c r="AD8434" s="36"/>
      <c r="AE8434"/>
      <c r="AF8434"/>
      <c r="AH8434" s="36"/>
      <c r="AJ8434"/>
    </row>
    <row r="8435" spans="14:36">
      <c r="N8435" s="36"/>
      <c r="R8435" s="5"/>
      <c r="W8435"/>
      <c r="Y8435" s="36"/>
      <c r="AA8435" s="5"/>
      <c r="AC8435" s="36"/>
      <c r="AD8435" s="36"/>
      <c r="AE8435"/>
      <c r="AF8435"/>
      <c r="AH8435" s="36"/>
      <c r="AJ8435"/>
    </row>
    <row r="8436" spans="14:36">
      <c r="N8436" s="36"/>
      <c r="R8436" s="5"/>
      <c r="W8436"/>
      <c r="Y8436" s="36"/>
      <c r="AA8436" s="5"/>
      <c r="AC8436" s="36"/>
      <c r="AD8436" s="36"/>
      <c r="AE8436"/>
      <c r="AF8436"/>
      <c r="AH8436" s="36"/>
      <c r="AJ8436"/>
    </row>
    <row r="8437" spans="14:36">
      <c r="N8437" s="36"/>
      <c r="R8437" s="5"/>
      <c r="W8437"/>
      <c r="Y8437" s="36"/>
      <c r="AA8437" s="5"/>
      <c r="AC8437" s="36"/>
      <c r="AD8437" s="36"/>
      <c r="AE8437"/>
      <c r="AF8437"/>
      <c r="AH8437" s="36"/>
      <c r="AJ8437"/>
    </row>
    <row r="8438" spans="14:36">
      <c r="N8438" s="36"/>
      <c r="R8438" s="5"/>
      <c r="W8438"/>
      <c r="Y8438" s="36"/>
      <c r="AA8438" s="5"/>
      <c r="AC8438" s="36"/>
      <c r="AD8438" s="36"/>
      <c r="AE8438"/>
      <c r="AF8438"/>
      <c r="AH8438" s="36"/>
      <c r="AJ8438"/>
    </row>
    <row r="8439" spans="14:36">
      <c r="N8439" s="36"/>
      <c r="R8439" s="5"/>
      <c r="W8439"/>
      <c r="Y8439" s="36"/>
      <c r="AA8439" s="5"/>
      <c r="AC8439" s="36"/>
      <c r="AD8439" s="36"/>
      <c r="AE8439"/>
      <c r="AF8439"/>
      <c r="AH8439" s="36"/>
      <c r="AJ8439"/>
    </row>
    <row r="8440" spans="14:36">
      <c r="N8440" s="36"/>
      <c r="R8440" s="5"/>
      <c r="W8440"/>
      <c r="Y8440" s="36"/>
      <c r="AA8440" s="5"/>
      <c r="AC8440" s="36"/>
      <c r="AD8440" s="36"/>
      <c r="AE8440"/>
      <c r="AF8440"/>
      <c r="AH8440" s="36"/>
      <c r="AJ8440"/>
    </row>
    <row r="8441" spans="14:36">
      <c r="N8441" s="36"/>
      <c r="R8441" s="5"/>
      <c r="W8441"/>
      <c r="Y8441" s="36"/>
      <c r="AA8441" s="5"/>
      <c r="AC8441" s="36"/>
      <c r="AD8441" s="36"/>
      <c r="AE8441"/>
      <c r="AF8441"/>
      <c r="AH8441" s="36"/>
      <c r="AJ8441"/>
    </row>
    <row r="8442" spans="14:36">
      <c r="N8442" s="36"/>
      <c r="R8442" s="5"/>
      <c r="W8442"/>
      <c r="Y8442" s="36"/>
      <c r="AA8442" s="5"/>
      <c r="AC8442" s="36"/>
      <c r="AD8442" s="36"/>
      <c r="AE8442"/>
      <c r="AF8442"/>
      <c r="AH8442" s="36"/>
      <c r="AJ8442"/>
    </row>
    <row r="8443" spans="14:36">
      <c r="N8443" s="36"/>
      <c r="R8443" s="5"/>
      <c r="W8443"/>
      <c r="Y8443" s="36"/>
      <c r="AA8443" s="5"/>
      <c r="AC8443" s="36"/>
      <c r="AD8443" s="36"/>
      <c r="AE8443"/>
      <c r="AF8443"/>
      <c r="AH8443" s="36"/>
      <c r="AJ8443"/>
    </row>
    <row r="8444" spans="14:36">
      <c r="N8444" s="36"/>
      <c r="R8444" s="5"/>
      <c r="W8444"/>
      <c r="Y8444" s="36"/>
      <c r="AA8444" s="5"/>
      <c r="AC8444" s="36"/>
      <c r="AD8444" s="36"/>
      <c r="AE8444"/>
      <c r="AF8444"/>
      <c r="AH8444" s="36"/>
      <c r="AJ8444"/>
    </row>
    <row r="8445" spans="14:36">
      <c r="N8445" s="36"/>
      <c r="R8445" s="5"/>
      <c r="W8445"/>
      <c r="Y8445" s="36"/>
      <c r="AA8445" s="5"/>
      <c r="AC8445" s="36"/>
      <c r="AD8445" s="36"/>
      <c r="AE8445"/>
      <c r="AF8445"/>
      <c r="AH8445" s="36"/>
      <c r="AJ8445"/>
    </row>
    <row r="8446" spans="14:36">
      <c r="N8446" s="36"/>
      <c r="R8446" s="5"/>
      <c r="W8446"/>
      <c r="Y8446" s="36"/>
      <c r="AA8446" s="5"/>
      <c r="AC8446" s="36"/>
      <c r="AD8446" s="36"/>
      <c r="AE8446"/>
      <c r="AF8446"/>
      <c r="AH8446" s="36"/>
      <c r="AJ8446"/>
    </row>
    <row r="8447" spans="14:36">
      <c r="N8447" s="36"/>
      <c r="R8447" s="5"/>
      <c r="W8447"/>
      <c r="Y8447" s="36"/>
      <c r="AA8447" s="5"/>
      <c r="AC8447" s="36"/>
      <c r="AD8447" s="36"/>
      <c r="AE8447"/>
      <c r="AF8447"/>
      <c r="AH8447" s="36"/>
      <c r="AJ8447"/>
    </row>
    <row r="8448" spans="14:36">
      <c r="N8448" s="36"/>
      <c r="R8448" s="5"/>
      <c r="W8448"/>
      <c r="Y8448" s="36"/>
      <c r="AA8448" s="5"/>
      <c r="AC8448" s="36"/>
      <c r="AD8448" s="36"/>
      <c r="AE8448"/>
      <c r="AF8448"/>
      <c r="AH8448" s="36"/>
      <c r="AJ8448"/>
    </row>
    <row r="8449" spans="14:36">
      <c r="N8449" s="36"/>
      <c r="R8449" s="5"/>
      <c r="W8449"/>
      <c r="Y8449" s="36"/>
      <c r="AA8449" s="5"/>
      <c r="AC8449" s="36"/>
      <c r="AD8449" s="36"/>
      <c r="AE8449"/>
      <c r="AF8449"/>
      <c r="AH8449" s="36"/>
      <c r="AJ8449"/>
    </row>
    <row r="8450" spans="14:36">
      <c r="N8450" s="36"/>
      <c r="R8450" s="5"/>
      <c r="W8450"/>
      <c r="Y8450" s="36"/>
      <c r="AA8450" s="5"/>
      <c r="AC8450" s="36"/>
      <c r="AD8450" s="36"/>
      <c r="AE8450"/>
      <c r="AF8450"/>
      <c r="AH8450" s="36"/>
      <c r="AJ8450"/>
    </row>
    <row r="8451" spans="14:36">
      <c r="N8451" s="36"/>
      <c r="R8451" s="5"/>
      <c r="W8451"/>
      <c r="Y8451" s="36"/>
      <c r="AA8451" s="5"/>
      <c r="AC8451" s="36"/>
      <c r="AD8451" s="36"/>
      <c r="AE8451"/>
      <c r="AF8451"/>
      <c r="AH8451" s="36"/>
      <c r="AJ8451"/>
    </row>
    <row r="8452" spans="14:36">
      <c r="N8452" s="36"/>
      <c r="R8452" s="5"/>
      <c r="W8452"/>
      <c r="Y8452" s="36"/>
      <c r="AA8452" s="5"/>
      <c r="AC8452" s="36"/>
      <c r="AD8452" s="36"/>
      <c r="AE8452"/>
      <c r="AF8452"/>
      <c r="AH8452" s="36"/>
      <c r="AJ8452"/>
    </row>
    <row r="8453" spans="14:36">
      <c r="N8453" s="36"/>
      <c r="R8453" s="5"/>
      <c r="W8453"/>
      <c r="Y8453" s="36"/>
      <c r="AA8453" s="5"/>
      <c r="AC8453" s="36"/>
      <c r="AD8453" s="36"/>
      <c r="AE8453"/>
      <c r="AF8453"/>
      <c r="AH8453" s="36"/>
      <c r="AJ8453"/>
    </row>
    <row r="8454" spans="14:36">
      <c r="N8454" s="36"/>
      <c r="R8454" s="5"/>
      <c r="W8454"/>
      <c r="Y8454" s="36"/>
      <c r="AA8454" s="5"/>
      <c r="AC8454" s="36"/>
      <c r="AD8454" s="36"/>
      <c r="AE8454"/>
      <c r="AF8454"/>
      <c r="AH8454" s="36"/>
      <c r="AJ8454"/>
    </row>
    <row r="8455" spans="14:36">
      <c r="N8455" s="36"/>
      <c r="R8455" s="5"/>
      <c r="W8455"/>
      <c r="Y8455" s="36"/>
      <c r="AA8455" s="5"/>
      <c r="AC8455" s="36"/>
      <c r="AD8455" s="36"/>
      <c r="AE8455"/>
      <c r="AF8455"/>
      <c r="AH8455" s="36"/>
      <c r="AJ8455"/>
    </row>
    <row r="8456" spans="14:36">
      <c r="N8456" s="36"/>
      <c r="R8456" s="5"/>
      <c r="W8456"/>
      <c r="Y8456" s="36"/>
      <c r="AA8456" s="5"/>
      <c r="AC8456" s="36"/>
      <c r="AD8456" s="36"/>
      <c r="AE8456"/>
      <c r="AF8456"/>
      <c r="AH8456" s="36"/>
      <c r="AJ8456"/>
    </row>
    <row r="8457" spans="14:36">
      <c r="N8457" s="36"/>
      <c r="R8457" s="5"/>
      <c r="W8457"/>
      <c r="Y8457" s="36"/>
      <c r="AA8457" s="5"/>
      <c r="AC8457" s="36"/>
      <c r="AD8457" s="36"/>
      <c r="AE8457"/>
      <c r="AF8457"/>
      <c r="AH8457" s="36"/>
      <c r="AJ8457"/>
    </row>
    <row r="8458" spans="14:36">
      <c r="N8458" s="36"/>
      <c r="R8458" s="5"/>
      <c r="W8458"/>
      <c r="Y8458" s="36"/>
      <c r="AA8458" s="5"/>
      <c r="AC8458" s="36"/>
      <c r="AD8458" s="36"/>
      <c r="AE8458"/>
      <c r="AF8458"/>
      <c r="AH8458" s="36"/>
      <c r="AJ8458"/>
    </row>
    <row r="8459" spans="14:36">
      <c r="N8459" s="36"/>
      <c r="R8459" s="5"/>
      <c r="W8459"/>
      <c r="Y8459" s="36"/>
      <c r="AA8459" s="5"/>
      <c r="AC8459" s="36"/>
      <c r="AD8459" s="36"/>
      <c r="AE8459"/>
      <c r="AF8459"/>
      <c r="AH8459" s="36"/>
      <c r="AJ8459"/>
    </row>
    <row r="8460" spans="14:36">
      <c r="N8460" s="36"/>
      <c r="R8460" s="5"/>
      <c r="W8460"/>
      <c r="Y8460" s="36"/>
      <c r="AA8460" s="5"/>
      <c r="AC8460" s="36"/>
      <c r="AD8460" s="36"/>
      <c r="AE8460"/>
      <c r="AF8460"/>
      <c r="AH8460" s="36"/>
      <c r="AJ8460"/>
    </row>
    <row r="8461" spans="14:36">
      <c r="N8461" s="36"/>
      <c r="R8461" s="5"/>
      <c r="W8461"/>
      <c r="Y8461" s="36"/>
      <c r="AA8461" s="5"/>
      <c r="AC8461" s="36"/>
      <c r="AD8461" s="36"/>
      <c r="AE8461"/>
      <c r="AF8461"/>
      <c r="AH8461" s="36"/>
      <c r="AJ8461"/>
    </row>
    <row r="8462" spans="14:36">
      <c r="N8462" s="36"/>
      <c r="R8462" s="5"/>
      <c r="W8462"/>
      <c r="Y8462" s="36"/>
      <c r="AA8462" s="5"/>
      <c r="AC8462" s="36"/>
      <c r="AD8462" s="36"/>
      <c r="AE8462"/>
      <c r="AF8462"/>
      <c r="AH8462" s="36"/>
      <c r="AJ8462"/>
    </row>
    <row r="8463" spans="14:36">
      <c r="N8463" s="36"/>
      <c r="R8463" s="5"/>
      <c r="W8463"/>
      <c r="Y8463" s="36"/>
      <c r="AA8463" s="5"/>
      <c r="AC8463" s="36"/>
      <c r="AD8463" s="36"/>
      <c r="AE8463"/>
      <c r="AF8463"/>
      <c r="AH8463" s="36"/>
      <c r="AJ8463"/>
    </row>
    <row r="8464" spans="14:36">
      <c r="N8464" s="36"/>
      <c r="R8464" s="5"/>
      <c r="W8464"/>
      <c r="Y8464" s="36"/>
      <c r="AA8464" s="5"/>
      <c r="AC8464" s="36"/>
      <c r="AD8464" s="36"/>
      <c r="AE8464"/>
      <c r="AF8464"/>
      <c r="AH8464" s="36"/>
      <c r="AJ8464"/>
    </row>
    <row r="8465" spans="14:36">
      <c r="N8465" s="36"/>
      <c r="R8465" s="5"/>
      <c r="W8465"/>
      <c r="Y8465" s="36"/>
      <c r="AA8465" s="5"/>
      <c r="AC8465" s="36"/>
      <c r="AD8465" s="36"/>
      <c r="AE8465"/>
      <c r="AF8465"/>
      <c r="AH8465" s="36"/>
      <c r="AJ8465"/>
    </row>
    <row r="8466" spans="14:36">
      <c r="N8466" s="36"/>
      <c r="R8466" s="5"/>
      <c r="W8466"/>
      <c r="Y8466" s="36"/>
      <c r="AA8466" s="5"/>
      <c r="AC8466" s="36"/>
      <c r="AD8466" s="36"/>
      <c r="AE8466"/>
      <c r="AF8466"/>
      <c r="AH8466" s="36"/>
      <c r="AJ8466"/>
    </row>
    <row r="8467" spans="14:36">
      <c r="N8467" s="36"/>
      <c r="R8467" s="5"/>
      <c r="W8467"/>
      <c r="Y8467" s="36"/>
      <c r="AA8467" s="5"/>
      <c r="AC8467" s="36"/>
      <c r="AD8467" s="36"/>
      <c r="AE8467"/>
      <c r="AF8467"/>
      <c r="AH8467" s="36"/>
      <c r="AJ8467"/>
    </row>
    <row r="8468" spans="14:36">
      <c r="N8468" s="36"/>
      <c r="R8468" s="5"/>
      <c r="W8468"/>
      <c r="Y8468" s="36"/>
      <c r="AA8468" s="5"/>
      <c r="AC8468" s="36"/>
      <c r="AD8468" s="36"/>
      <c r="AE8468"/>
      <c r="AF8468"/>
      <c r="AH8468" s="36"/>
      <c r="AJ8468"/>
    </row>
    <row r="8469" spans="14:36">
      <c r="N8469" s="36"/>
      <c r="R8469" s="5"/>
      <c r="W8469"/>
      <c r="Y8469" s="36"/>
      <c r="AA8469" s="5"/>
      <c r="AC8469" s="36"/>
      <c r="AD8469" s="36"/>
      <c r="AE8469"/>
      <c r="AF8469"/>
      <c r="AH8469" s="36"/>
      <c r="AJ8469"/>
    </row>
    <row r="8470" spans="14:36">
      <c r="N8470" s="36"/>
      <c r="R8470" s="5"/>
      <c r="W8470"/>
      <c r="Y8470" s="36"/>
      <c r="AA8470" s="5"/>
      <c r="AC8470" s="36"/>
      <c r="AD8470" s="36"/>
      <c r="AE8470"/>
      <c r="AF8470"/>
      <c r="AH8470" s="36"/>
      <c r="AJ8470"/>
    </row>
    <row r="8471" spans="14:36">
      <c r="N8471" s="36"/>
      <c r="R8471" s="5"/>
      <c r="W8471"/>
      <c r="Y8471" s="36"/>
      <c r="AA8471" s="5"/>
      <c r="AC8471" s="36"/>
      <c r="AD8471" s="36"/>
      <c r="AE8471"/>
      <c r="AF8471"/>
      <c r="AH8471" s="36"/>
      <c r="AJ8471"/>
    </row>
    <row r="8472" spans="14:36">
      <c r="N8472" s="36"/>
      <c r="R8472" s="5"/>
      <c r="W8472"/>
      <c r="Y8472" s="36"/>
      <c r="AA8472" s="5"/>
      <c r="AC8472" s="36"/>
      <c r="AD8472" s="36"/>
      <c r="AE8472"/>
      <c r="AF8472"/>
      <c r="AH8472" s="36"/>
      <c r="AJ8472"/>
    </row>
    <row r="8473" spans="14:36">
      <c r="N8473" s="36"/>
      <c r="R8473" s="5"/>
      <c r="W8473"/>
      <c r="Y8473" s="36"/>
      <c r="AA8473" s="5"/>
      <c r="AC8473" s="36"/>
      <c r="AD8473" s="36"/>
      <c r="AE8473"/>
      <c r="AF8473"/>
      <c r="AH8473" s="36"/>
      <c r="AJ8473"/>
    </row>
    <row r="8474" spans="14:36">
      <c r="N8474" s="36"/>
      <c r="R8474" s="5"/>
      <c r="W8474"/>
      <c r="Y8474" s="36"/>
      <c r="AA8474" s="5"/>
      <c r="AC8474" s="36"/>
      <c r="AD8474" s="36"/>
      <c r="AE8474"/>
      <c r="AF8474"/>
      <c r="AH8474" s="36"/>
      <c r="AJ8474"/>
    </row>
    <row r="8475" spans="14:36">
      <c r="N8475" s="36"/>
      <c r="R8475" s="5"/>
      <c r="W8475"/>
      <c r="Y8475" s="36"/>
      <c r="AA8475" s="5"/>
      <c r="AC8475" s="36"/>
      <c r="AD8475" s="36"/>
      <c r="AE8475"/>
      <c r="AF8475"/>
      <c r="AH8475" s="36"/>
      <c r="AJ8475"/>
    </row>
    <row r="8476" spans="14:36">
      <c r="N8476" s="36"/>
      <c r="R8476" s="5"/>
      <c r="W8476"/>
      <c r="Y8476" s="36"/>
      <c r="AA8476" s="5"/>
      <c r="AC8476" s="36"/>
      <c r="AD8476" s="36"/>
      <c r="AE8476"/>
      <c r="AF8476"/>
      <c r="AH8476" s="36"/>
      <c r="AJ8476"/>
    </row>
    <row r="8477" spans="14:36">
      <c r="N8477" s="36"/>
      <c r="R8477" s="5"/>
      <c r="W8477"/>
      <c r="Y8477" s="36"/>
      <c r="AA8477" s="5"/>
      <c r="AC8477" s="36"/>
      <c r="AD8477" s="36"/>
      <c r="AE8477"/>
      <c r="AF8477"/>
      <c r="AH8477" s="36"/>
      <c r="AJ8477"/>
    </row>
    <row r="8478" spans="14:36">
      <c r="N8478" s="36"/>
      <c r="R8478" s="5"/>
      <c r="W8478"/>
      <c r="Y8478" s="36"/>
      <c r="AA8478" s="5"/>
      <c r="AC8478" s="36"/>
      <c r="AD8478" s="36"/>
      <c r="AE8478"/>
      <c r="AF8478"/>
      <c r="AH8478" s="36"/>
      <c r="AJ8478"/>
    </row>
    <row r="8479" spans="14:36">
      <c r="N8479" s="36"/>
      <c r="R8479" s="5"/>
      <c r="W8479"/>
      <c r="Y8479" s="36"/>
      <c r="AA8479" s="5"/>
      <c r="AC8479" s="36"/>
      <c r="AD8479" s="36"/>
      <c r="AE8479"/>
      <c r="AF8479"/>
      <c r="AH8479" s="36"/>
      <c r="AJ8479"/>
    </row>
    <row r="8480" spans="14:36">
      <c r="N8480" s="36"/>
      <c r="R8480" s="5"/>
      <c r="W8480"/>
      <c r="Y8480" s="36"/>
      <c r="AA8480" s="5"/>
      <c r="AC8480" s="36"/>
      <c r="AD8480" s="36"/>
      <c r="AE8480"/>
      <c r="AF8480"/>
      <c r="AH8480" s="36"/>
      <c r="AJ8480"/>
    </row>
    <row r="8481" spans="14:36">
      <c r="N8481" s="36"/>
      <c r="R8481" s="5"/>
      <c r="W8481"/>
      <c r="Y8481" s="36"/>
      <c r="AA8481" s="5"/>
      <c r="AC8481" s="36"/>
      <c r="AD8481" s="36"/>
      <c r="AE8481"/>
      <c r="AF8481"/>
      <c r="AH8481" s="36"/>
      <c r="AJ8481"/>
    </row>
    <row r="8482" spans="14:36">
      <c r="N8482" s="36"/>
      <c r="R8482" s="5"/>
      <c r="W8482"/>
      <c r="Y8482" s="36"/>
      <c r="AA8482" s="5"/>
      <c r="AC8482" s="36"/>
      <c r="AD8482" s="36"/>
      <c r="AE8482"/>
      <c r="AF8482"/>
      <c r="AH8482" s="36"/>
      <c r="AJ8482"/>
    </row>
    <row r="8483" spans="14:36">
      <c r="N8483" s="36"/>
      <c r="R8483" s="5"/>
      <c r="W8483"/>
      <c r="Y8483" s="36"/>
      <c r="AA8483" s="5"/>
      <c r="AC8483" s="36"/>
      <c r="AD8483" s="36"/>
      <c r="AE8483"/>
      <c r="AF8483"/>
      <c r="AH8483" s="36"/>
      <c r="AJ8483"/>
    </row>
    <row r="8484" spans="14:36">
      <c r="N8484" s="36"/>
      <c r="R8484" s="5"/>
      <c r="W8484"/>
      <c r="Y8484" s="36"/>
      <c r="AA8484" s="5"/>
      <c r="AC8484" s="36"/>
      <c r="AD8484" s="36"/>
      <c r="AE8484"/>
      <c r="AF8484"/>
      <c r="AH8484" s="36"/>
      <c r="AJ8484"/>
    </row>
    <row r="8485" spans="14:36">
      <c r="N8485" s="36"/>
      <c r="R8485" s="5"/>
      <c r="W8485"/>
      <c r="Y8485" s="36"/>
      <c r="AA8485" s="5"/>
      <c r="AC8485" s="36"/>
      <c r="AD8485" s="36"/>
      <c r="AE8485"/>
      <c r="AF8485"/>
      <c r="AH8485" s="36"/>
      <c r="AJ8485"/>
    </row>
    <row r="8486" spans="14:36">
      <c r="N8486" s="36"/>
      <c r="R8486" s="5"/>
      <c r="W8486"/>
      <c r="Y8486" s="36"/>
      <c r="AA8486" s="5"/>
      <c r="AC8486" s="36"/>
      <c r="AD8486" s="36"/>
      <c r="AE8486"/>
      <c r="AF8486"/>
      <c r="AH8486" s="36"/>
      <c r="AJ8486"/>
    </row>
    <row r="8487" spans="14:36">
      <c r="N8487" s="36"/>
      <c r="R8487" s="5"/>
      <c r="W8487"/>
      <c r="Y8487" s="36"/>
      <c r="AA8487" s="5"/>
      <c r="AC8487" s="36"/>
      <c r="AD8487" s="36"/>
      <c r="AE8487"/>
      <c r="AF8487"/>
      <c r="AH8487" s="36"/>
      <c r="AJ8487"/>
    </row>
    <row r="8488" spans="14:36">
      <c r="N8488" s="36"/>
      <c r="R8488" s="5"/>
      <c r="W8488"/>
      <c r="Y8488" s="36"/>
      <c r="AA8488" s="5"/>
      <c r="AC8488" s="36"/>
      <c r="AD8488" s="36"/>
      <c r="AE8488"/>
      <c r="AF8488"/>
      <c r="AH8488" s="36"/>
      <c r="AJ8488"/>
    </row>
    <row r="8489" spans="14:36">
      <c r="N8489" s="36"/>
      <c r="R8489" s="5"/>
      <c r="W8489"/>
      <c r="Y8489" s="36"/>
      <c r="AA8489" s="5"/>
      <c r="AC8489" s="36"/>
      <c r="AD8489" s="36"/>
      <c r="AE8489"/>
      <c r="AF8489"/>
      <c r="AH8489" s="36"/>
      <c r="AJ8489"/>
    </row>
    <row r="8490" spans="14:36">
      <c r="N8490" s="36"/>
      <c r="R8490" s="5"/>
      <c r="W8490"/>
      <c r="Y8490" s="36"/>
      <c r="AA8490" s="5"/>
      <c r="AC8490" s="36"/>
      <c r="AD8490" s="36"/>
      <c r="AE8490"/>
      <c r="AF8490"/>
      <c r="AH8490" s="36"/>
      <c r="AJ8490"/>
    </row>
    <row r="8491" spans="14:36">
      <c r="N8491" s="36"/>
      <c r="R8491" s="5"/>
      <c r="W8491"/>
      <c r="Y8491" s="36"/>
      <c r="AA8491" s="5"/>
      <c r="AC8491" s="36"/>
      <c r="AD8491" s="36"/>
      <c r="AE8491"/>
      <c r="AF8491"/>
      <c r="AH8491" s="36"/>
      <c r="AJ8491"/>
    </row>
    <row r="8492" spans="14:36">
      <c r="N8492" s="36"/>
      <c r="R8492" s="5"/>
      <c r="W8492"/>
      <c r="Y8492" s="36"/>
      <c r="AA8492" s="5"/>
      <c r="AC8492" s="36"/>
      <c r="AD8492" s="36"/>
      <c r="AE8492"/>
      <c r="AF8492"/>
      <c r="AH8492" s="36"/>
      <c r="AJ8492"/>
    </row>
    <row r="8493" spans="14:36">
      <c r="N8493" s="36"/>
      <c r="R8493" s="5"/>
      <c r="W8493"/>
      <c r="Y8493" s="36"/>
      <c r="AA8493" s="5"/>
      <c r="AC8493" s="36"/>
      <c r="AD8493" s="36"/>
      <c r="AE8493"/>
      <c r="AF8493"/>
      <c r="AH8493" s="36"/>
      <c r="AJ8493"/>
    </row>
    <row r="8494" spans="14:36">
      <c r="N8494" s="36"/>
      <c r="R8494" s="5"/>
      <c r="W8494"/>
      <c r="Y8494" s="36"/>
      <c r="AA8494" s="5"/>
      <c r="AC8494" s="36"/>
      <c r="AD8494" s="36"/>
      <c r="AE8494"/>
      <c r="AF8494"/>
      <c r="AH8494" s="36"/>
      <c r="AJ8494"/>
    </row>
    <row r="8495" spans="14:36">
      <c r="N8495" s="36"/>
      <c r="R8495" s="5"/>
      <c r="W8495"/>
      <c r="Y8495" s="36"/>
      <c r="AA8495" s="5"/>
      <c r="AC8495" s="36"/>
      <c r="AD8495" s="36"/>
      <c r="AE8495"/>
      <c r="AF8495"/>
      <c r="AH8495" s="36"/>
      <c r="AJ8495"/>
    </row>
    <row r="8496" spans="14:36">
      <c r="N8496" s="36"/>
      <c r="R8496" s="5"/>
      <c r="W8496"/>
      <c r="Y8496" s="36"/>
      <c r="AA8496" s="5"/>
      <c r="AC8496" s="36"/>
      <c r="AD8496" s="36"/>
      <c r="AE8496"/>
      <c r="AF8496"/>
      <c r="AH8496" s="36"/>
      <c r="AJ8496"/>
    </row>
    <row r="8497" spans="14:36">
      <c r="N8497" s="36"/>
      <c r="R8497" s="5"/>
      <c r="W8497"/>
      <c r="Y8497" s="36"/>
      <c r="AA8497" s="5"/>
      <c r="AC8497" s="36"/>
      <c r="AD8497" s="36"/>
      <c r="AE8497"/>
      <c r="AF8497"/>
      <c r="AH8497" s="36"/>
      <c r="AJ8497"/>
    </row>
    <row r="8498" spans="14:36">
      <c r="N8498" s="36"/>
      <c r="R8498" s="5"/>
      <c r="W8498"/>
      <c r="Y8498" s="36"/>
      <c r="AA8498" s="5"/>
      <c r="AC8498" s="36"/>
      <c r="AD8498" s="36"/>
      <c r="AE8498"/>
      <c r="AF8498"/>
      <c r="AH8498" s="36"/>
      <c r="AJ8498"/>
    </row>
    <row r="8499" spans="14:36">
      <c r="N8499" s="36"/>
      <c r="R8499" s="5"/>
      <c r="W8499"/>
      <c r="Y8499" s="36"/>
      <c r="AA8499" s="5"/>
      <c r="AC8499" s="36"/>
      <c r="AD8499" s="36"/>
      <c r="AE8499"/>
      <c r="AF8499"/>
      <c r="AH8499" s="36"/>
      <c r="AJ8499"/>
    </row>
    <row r="8500" spans="14:36">
      <c r="N8500" s="36"/>
      <c r="R8500" s="5"/>
      <c r="W8500"/>
      <c r="Y8500" s="36"/>
      <c r="AA8500" s="5"/>
      <c r="AC8500" s="36"/>
      <c r="AD8500" s="36"/>
      <c r="AE8500"/>
      <c r="AF8500"/>
      <c r="AH8500" s="36"/>
      <c r="AJ8500"/>
    </row>
    <row r="8501" spans="14:36">
      <c r="N8501" s="36"/>
      <c r="R8501" s="5"/>
      <c r="W8501"/>
      <c r="Y8501" s="36"/>
      <c r="AA8501" s="5"/>
      <c r="AC8501" s="36"/>
      <c r="AD8501" s="36"/>
      <c r="AE8501"/>
      <c r="AF8501"/>
      <c r="AH8501" s="36"/>
      <c r="AJ8501"/>
    </row>
    <row r="8502" spans="14:36">
      <c r="N8502" s="36"/>
      <c r="R8502" s="5"/>
      <c r="W8502"/>
      <c r="Y8502" s="36"/>
      <c r="AA8502" s="5"/>
      <c r="AC8502" s="36"/>
      <c r="AD8502" s="36"/>
      <c r="AE8502"/>
      <c r="AF8502"/>
      <c r="AH8502" s="36"/>
      <c r="AJ8502"/>
    </row>
    <row r="8503" spans="14:36">
      <c r="N8503" s="36"/>
      <c r="R8503" s="5"/>
      <c r="W8503"/>
      <c r="Y8503" s="36"/>
      <c r="AA8503" s="5"/>
      <c r="AC8503" s="36"/>
      <c r="AD8503" s="36"/>
      <c r="AE8503"/>
      <c r="AF8503"/>
      <c r="AH8503" s="36"/>
      <c r="AJ8503"/>
    </row>
    <row r="8504" spans="14:36">
      <c r="N8504" s="36"/>
      <c r="R8504" s="5"/>
      <c r="W8504"/>
      <c r="Y8504" s="36"/>
      <c r="AA8504" s="5"/>
      <c r="AC8504" s="36"/>
      <c r="AD8504" s="36"/>
      <c r="AE8504"/>
      <c r="AF8504"/>
      <c r="AH8504" s="36"/>
      <c r="AJ8504"/>
    </row>
    <row r="8505" spans="14:36">
      <c r="N8505" s="36"/>
      <c r="R8505" s="5"/>
      <c r="W8505"/>
      <c r="Y8505" s="36"/>
      <c r="AA8505" s="5"/>
      <c r="AC8505" s="36"/>
      <c r="AD8505" s="36"/>
      <c r="AE8505"/>
      <c r="AF8505"/>
      <c r="AH8505" s="36"/>
      <c r="AJ8505"/>
    </row>
    <row r="8506" spans="14:36">
      <c r="N8506" s="36"/>
      <c r="R8506" s="5"/>
      <c r="W8506"/>
      <c r="Y8506" s="36"/>
      <c r="AA8506" s="5"/>
      <c r="AC8506" s="36"/>
      <c r="AD8506" s="36"/>
      <c r="AE8506"/>
      <c r="AF8506"/>
      <c r="AH8506" s="36"/>
      <c r="AJ8506"/>
    </row>
    <row r="8507" spans="14:36">
      <c r="N8507" s="36"/>
      <c r="R8507" s="5"/>
      <c r="W8507"/>
      <c r="Y8507" s="36"/>
      <c r="AA8507" s="5"/>
      <c r="AC8507" s="36"/>
      <c r="AD8507" s="36"/>
      <c r="AE8507"/>
      <c r="AF8507"/>
      <c r="AH8507" s="36"/>
      <c r="AJ8507"/>
    </row>
    <row r="8508" spans="14:36">
      <c r="N8508" s="36"/>
      <c r="R8508" s="5"/>
      <c r="W8508"/>
      <c r="Y8508" s="36"/>
      <c r="AA8508" s="5"/>
      <c r="AC8508" s="36"/>
      <c r="AD8508" s="36"/>
      <c r="AE8508"/>
      <c r="AF8508"/>
      <c r="AH8508" s="36"/>
      <c r="AJ8508"/>
    </row>
    <row r="8509" spans="14:36">
      <c r="N8509" s="36"/>
      <c r="R8509" s="5"/>
      <c r="W8509"/>
      <c r="Y8509" s="36"/>
      <c r="AA8509" s="5"/>
      <c r="AC8509" s="36"/>
      <c r="AD8509" s="36"/>
      <c r="AE8509"/>
      <c r="AF8509"/>
      <c r="AH8509" s="36"/>
      <c r="AJ8509"/>
    </row>
    <row r="8510" spans="14:36">
      <c r="N8510" s="36"/>
      <c r="R8510" s="5"/>
      <c r="W8510"/>
      <c r="Y8510" s="36"/>
      <c r="AA8510" s="5"/>
      <c r="AC8510" s="36"/>
      <c r="AD8510" s="36"/>
      <c r="AE8510"/>
      <c r="AF8510"/>
      <c r="AH8510" s="36"/>
      <c r="AJ8510"/>
    </row>
    <row r="8511" spans="14:36">
      <c r="N8511" s="36"/>
      <c r="R8511" s="5"/>
      <c r="W8511"/>
      <c r="Y8511" s="36"/>
      <c r="AA8511" s="5"/>
      <c r="AC8511" s="36"/>
      <c r="AD8511" s="36"/>
      <c r="AE8511"/>
      <c r="AF8511"/>
      <c r="AH8511" s="36"/>
      <c r="AJ8511"/>
    </row>
    <row r="8512" spans="14:36">
      <c r="N8512" s="36"/>
      <c r="R8512" s="5"/>
      <c r="W8512"/>
      <c r="Y8512" s="36"/>
      <c r="AA8512" s="5"/>
      <c r="AC8512" s="36"/>
      <c r="AD8512" s="36"/>
      <c r="AE8512"/>
      <c r="AF8512"/>
      <c r="AH8512" s="36"/>
      <c r="AJ8512"/>
    </row>
    <row r="8513" spans="14:36">
      <c r="N8513" s="36"/>
      <c r="R8513" s="5"/>
      <c r="W8513"/>
      <c r="Y8513" s="36"/>
      <c r="AA8513" s="5"/>
      <c r="AC8513" s="36"/>
      <c r="AD8513" s="36"/>
      <c r="AE8513"/>
      <c r="AF8513"/>
      <c r="AH8513" s="36"/>
      <c r="AJ8513"/>
    </row>
    <row r="8514" spans="14:36">
      <c r="N8514" s="36"/>
      <c r="R8514" s="5"/>
      <c r="W8514"/>
      <c r="Y8514" s="36"/>
      <c r="AA8514" s="5"/>
      <c r="AC8514" s="36"/>
      <c r="AD8514" s="36"/>
      <c r="AE8514"/>
      <c r="AF8514"/>
      <c r="AH8514" s="36"/>
      <c r="AJ8514"/>
    </row>
    <row r="8515" spans="14:36">
      <c r="N8515" s="36"/>
      <c r="R8515" s="5"/>
      <c r="W8515"/>
      <c r="Y8515" s="36"/>
      <c r="AA8515" s="5"/>
      <c r="AC8515" s="36"/>
      <c r="AD8515" s="36"/>
      <c r="AE8515"/>
      <c r="AF8515"/>
      <c r="AH8515" s="36"/>
      <c r="AJ8515"/>
    </row>
    <row r="8516" spans="14:36">
      <c r="N8516" s="36"/>
      <c r="R8516" s="5"/>
      <c r="W8516"/>
      <c r="Y8516" s="36"/>
      <c r="AA8516" s="5"/>
      <c r="AC8516" s="36"/>
      <c r="AD8516" s="36"/>
      <c r="AE8516"/>
      <c r="AF8516"/>
      <c r="AH8516" s="36"/>
      <c r="AJ8516"/>
    </row>
    <row r="8517" spans="14:36">
      <c r="N8517" s="36"/>
      <c r="R8517" s="5"/>
      <c r="W8517"/>
      <c r="Y8517" s="36"/>
      <c r="AA8517" s="5"/>
      <c r="AC8517" s="36"/>
      <c r="AD8517" s="36"/>
      <c r="AE8517"/>
      <c r="AF8517"/>
      <c r="AH8517" s="36"/>
      <c r="AJ8517"/>
    </row>
    <row r="8518" spans="14:36">
      <c r="N8518" s="36"/>
      <c r="R8518" s="5"/>
      <c r="W8518"/>
      <c r="Y8518" s="36"/>
      <c r="AA8518" s="5"/>
      <c r="AC8518" s="36"/>
      <c r="AD8518" s="36"/>
      <c r="AE8518"/>
      <c r="AF8518"/>
      <c r="AH8518" s="36"/>
      <c r="AJ8518"/>
    </row>
    <row r="8519" spans="14:36">
      <c r="N8519" s="36"/>
      <c r="R8519" s="5"/>
      <c r="W8519"/>
      <c r="Y8519" s="36"/>
      <c r="AA8519" s="5"/>
      <c r="AC8519" s="36"/>
      <c r="AD8519" s="36"/>
      <c r="AE8519"/>
      <c r="AF8519"/>
      <c r="AH8519" s="36"/>
      <c r="AJ8519"/>
    </row>
    <row r="8520" spans="14:36">
      <c r="N8520" s="36"/>
      <c r="R8520" s="5"/>
      <c r="W8520"/>
      <c r="Y8520" s="36"/>
      <c r="AA8520" s="5"/>
      <c r="AC8520" s="36"/>
      <c r="AD8520" s="36"/>
      <c r="AE8520"/>
      <c r="AF8520"/>
      <c r="AH8520" s="36"/>
      <c r="AJ8520"/>
    </row>
    <row r="8521" spans="14:36">
      <c r="N8521" s="36"/>
      <c r="R8521" s="5"/>
      <c r="W8521"/>
      <c r="Y8521" s="36"/>
      <c r="AA8521" s="5"/>
      <c r="AC8521" s="36"/>
      <c r="AD8521" s="36"/>
      <c r="AE8521"/>
      <c r="AF8521"/>
      <c r="AH8521" s="36"/>
      <c r="AJ8521"/>
    </row>
    <row r="8522" spans="14:36">
      <c r="N8522" s="36"/>
      <c r="R8522" s="5"/>
      <c r="W8522"/>
      <c r="Y8522" s="36"/>
      <c r="AA8522" s="5"/>
      <c r="AC8522" s="36"/>
      <c r="AD8522" s="36"/>
      <c r="AE8522"/>
      <c r="AF8522"/>
      <c r="AH8522" s="36"/>
      <c r="AJ8522"/>
    </row>
    <row r="8523" spans="14:36">
      <c r="N8523" s="36"/>
      <c r="R8523" s="5"/>
      <c r="W8523"/>
      <c r="Y8523" s="36"/>
      <c r="AA8523" s="5"/>
      <c r="AC8523" s="36"/>
      <c r="AD8523" s="36"/>
      <c r="AE8523"/>
      <c r="AF8523"/>
      <c r="AH8523" s="36"/>
      <c r="AJ8523"/>
    </row>
    <row r="8524" spans="14:36">
      <c r="N8524" s="36"/>
      <c r="R8524" s="5"/>
      <c r="W8524"/>
      <c r="Y8524" s="36"/>
      <c r="AA8524" s="5"/>
      <c r="AC8524" s="36"/>
      <c r="AD8524" s="36"/>
      <c r="AE8524"/>
      <c r="AF8524"/>
      <c r="AH8524" s="36"/>
      <c r="AJ8524"/>
    </row>
    <row r="8525" spans="14:36">
      <c r="N8525" s="36"/>
      <c r="R8525" s="5"/>
      <c r="W8525"/>
      <c r="Y8525" s="36"/>
      <c r="AA8525" s="5"/>
      <c r="AC8525" s="36"/>
      <c r="AD8525" s="36"/>
      <c r="AE8525"/>
      <c r="AF8525"/>
      <c r="AH8525" s="36"/>
      <c r="AJ8525"/>
    </row>
    <row r="8526" spans="14:36">
      <c r="N8526" s="36"/>
      <c r="R8526" s="5"/>
      <c r="W8526"/>
      <c r="Y8526" s="36"/>
      <c r="AA8526" s="5"/>
      <c r="AC8526" s="36"/>
      <c r="AD8526" s="36"/>
      <c r="AE8526"/>
      <c r="AF8526"/>
      <c r="AH8526" s="36"/>
      <c r="AJ8526"/>
    </row>
    <row r="8527" spans="14:36">
      <c r="N8527" s="36"/>
      <c r="R8527" s="5"/>
      <c r="W8527"/>
      <c r="Y8527" s="36"/>
      <c r="AA8527" s="5"/>
      <c r="AC8527" s="36"/>
      <c r="AD8527" s="36"/>
      <c r="AE8527"/>
      <c r="AF8527"/>
      <c r="AH8527" s="36"/>
      <c r="AJ8527"/>
    </row>
    <row r="8528" spans="14:36">
      <c r="N8528" s="36"/>
      <c r="R8528" s="5"/>
      <c r="W8528"/>
      <c r="Y8528" s="36"/>
      <c r="AA8528" s="5"/>
      <c r="AC8528" s="36"/>
      <c r="AD8528" s="36"/>
      <c r="AE8528"/>
      <c r="AF8528"/>
      <c r="AH8528" s="36"/>
      <c r="AJ8528"/>
    </row>
    <row r="8529" spans="14:36">
      <c r="N8529" s="36"/>
      <c r="R8529" s="5"/>
      <c r="W8529"/>
      <c r="Y8529" s="36"/>
      <c r="AA8529" s="5"/>
      <c r="AC8529" s="36"/>
      <c r="AD8529" s="36"/>
      <c r="AE8529"/>
      <c r="AF8529"/>
      <c r="AH8529" s="36"/>
      <c r="AJ8529"/>
    </row>
    <row r="8530" spans="14:36">
      <c r="N8530" s="36"/>
      <c r="R8530" s="5"/>
      <c r="W8530"/>
      <c r="Y8530" s="36"/>
      <c r="AA8530" s="5"/>
      <c r="AC8530" s="36"/>
      <c r="AD8530" s="36"/>
      <c r="AE8530"/>
      <c r="AF8530"/>
      <c r="AH8530" s="36"/>
      <c r="AJ8530"/>
    </row>
    <row r="8531" spans="14:36">
      <c r="N8531" s="36"/>
      <c r="R8531" s="5"/>
      <c r="W8531"/>
      <c r="Y8531" s="36"/>
      <c r="AA8531" s="5"/>
      <c r="AC8531" s="36"/>
      <c r="AD8531" s="36"/>
      <c r="AE8531"/>
      <c r="AF8531"/>
      <c r="AH8531" s="36"/>
      <c r="AJ8531"/>
    </row>
    <row r="8532" spans="14:36">
      <c r="N8532" s="36"/>
      <c r="R8532" s="5"/>
      <c r="W8532"/>
      <c r="Y8532" s="36"/>
      <c r="AA8532" s="5"/>
      <c r="AC8532" s="36"/>
      <c r="AD8532" s="36"/>
      <c r="AE8532"/>
      <c r="AF8532"/>
      <c r="AH8532" s="36"/>
      <c r="AJ8532"/>
    </row>
    <row r="8533" spans="14:36">
      <c r="N8533" s="36"/>
      <c r="R8533" s="5"/>
      <c r="W8533"/>
      <c r="Y8533" s="36"/>
      <c r="AA8533" s="5"/>
      <c r="AC8533" s="36"/>
      <c r="AD8533" s="36"/>
      <c r="AE8533"/>
      <c r="AF8533"/>
      <c r="AH8533" s="36"/>
      <c r="AJ8533"/>
    </row>
    <row r="8534" spans="14:36">
      <c r="N8534" s="36"/>
      <c r="R8534" s="5"/>
      <c r="W8534"/>
      <c r="Y8534" s="36"/>
      <c r="AA8534" s="5"/>
      <c r="AC8534" s="36"/>
      <c r="AD8534" s="36"/>
      <c r="AE8534"/>
      <c r="AF8534"/>
      <c r="AH8534" s="36"/>
      <c r="AJ8534"/>
    </row>
    <row r="8535" spans="14:36">
      <c r="N8535" s="36"/>
      <c r="R8535" s="5"/>
      <c r="W8535"/>
      <c r="Y8535" s="36"/>
      <c r="AA8535" s="5"/>
      <c r="AC8535" s="36"/>
      <c r="AD8535" s="36"/>
      <c r="AE8535"/>
      <c r="AF8535"/>
      <c r="AH8535" s="36"/>
      <c r="AJ8535"/>
    </row>
    <row r="8536" spans="14:36">
      <c r="N8536" s="36"/>
      <c r="R8536" s="5"/>
      <c r="W8536"/>
      <c r="Y8536" s="36"/>
      <c r="AA8536" s="5"/>
      <c r="AC8536" s="36"/>
      <c r="AD8536" s="36"/>
      <c r="AE8536"/>
      <c r="AF8536"/>
      <c r="AH8536" s="36"/>
      <c r="AJ8536"/>
    </row>
    <row r="8537" spans="14:36">
      <c r="N8537" s="36"/>
      <c r="R8537" s="5"/>
      <c r="W8537"/>
      <c r="Y8537" s="36"/>
      <c r="AA8537" s="5"/>
      <c r="AC8537" s="36"/>
      <c r="AD8537" s="36"/>
      <c r="AE8537"/>
      <c r="AF8537"/>
      <c r="AH8537" s="36"/>
      <c r="AJ8537"/>
    </row>
    <row r="8538" spans="14:36">
      <c r="N8538" s="36"/>
      <c r="R8538" s="5"/>
      <c r="W8538"/>
      <c r="Y8538" s="36"/>
      <c r="AA8538" s="5"/>
      <c r="AC8538" s="36"/>
      <c r="AD8538" s="36"/>
      <c r="AE8538"/>
      <c r="AF8538"/>
      <c r="AH8538" s="36"/>
      <c r="AJ8538"/>
    </row>
    <row r="8539" spans="14:36">
      <c r="N8539" s="36"/>
      <c r="R8539" s="5"/>
      <c r="W8539"/>
      <c r="Y8539" s="36"/>
      <c r="AA8539" s="5"/>
      <c r="AC8539" s="36"/>
      <c r="AD8539" s="36"/>
      <c r="AE8539"/>
      <c r="AF8539"/>
      <c r="AH8539" s="36"/>
      <c r="AJ8539"/>
    </row>
    <row r="8540" spans="14:36">
      <c r="N8540" s="36"/>
      <c r="R8540" s="5"/>
      <c r="W8540"/>
      <c r="Y8540" s="36"/>
      <c r="AA8540" s="5"/>
      <c r="AC8540" s="36"/>
      <c r="AD8540" s="36"/>
      <c r="AE8540"/>
      <c r="AF8540"/>
      <c r="AH8540" s="36"/>
      <c r="AJ8540"/>
    </row>
    <row r="8541" spans="14:36">
      <c r="N8541" s="36"/>
      <c r="R8541" s="5"/>
      <c r="W8541"/>
      <c r="Y8541" s="36"/>
      <c r="AA8541" s="5"/>
      <c r="AC8541" s="36"/>
      <c r="AD8541" s="36"/>
      <c r="AE8541"/>
      <c r="AF8541"/>
      <c r="AH8541" s="36"/>
      <c r="AJ8541"/>
    </row>
    <row r="8542" spans="14:36">
      <c r="N8542" s="36"/>
      <c r="R8542" s="5"/>
      <c r="W8542"/>
      <c r="Y8542" s="36"/>
      <c r="AA8542" s="5"/>
      <c r="AC8542" s="36"/>
      <c r="AD8542" s="36"/>
      <c r="AE8542"/>
      <c r="AF8542"/>
      <c r="AH8542" s="36"/>
      <c r="AJ8542"/>
    </row>
    <row r="8543" spans="14:36">
      <c r="N8543" s="36"/>
      <c r="R8543" s="5"/>
      <c r="W8543"/>
      <c r="Y8543" s="36"/>
      <c r="AA8543" s="5"/>
      <c r="AC8543" s="36"/>
      <c r="AD8543" s="36"/>
      <c r="AE8543"/>
      <c r="AF8543"/>
      <c r="AH8543" s="36"/>
      <c r="AJ8543"/>
    </row>
    <row r="8544" spans="14:36">
      <c r="N8544" s="36"/>
      <c r="R8544" s="5"/>
      <c r="W8544"/>
      <c r="Y8544" s="36"/>
      <c r="AA8544" s="5"/>
      <c r="AC8544" s="36"/>
      <c r="AD8544" s="36"/>
      <c r="AE8544"/>
      <c r="AF8544"/>
      <c r="AH8544" s="36"/>
      <c r="AJ8544"/>
    </row>
    <row r="8545" spans="14:36">
      <c r="N8545" s="36"/>
      <c r="R8545" s="5"/>
      <c r="W8545"/>
      <c r="Y8545" s="36"/>
      <c r="AA8545" s="5"/>
      <c r="AC8545" s="36"/>
      <c r="AD8545" s="36"/>
      <c r="AE8545"/>
      <c r="AF8545"/>
      <c r="AH8545" s="36"/>
      <c r="AJ8545"/>
    </row>
    <row r="8546" spans="14:36">
      <c r="N8546" s="36"/>
      <c r="R8546" s="5"/>
      <c r="W8546"/>
      <c r="Y8546" s="36"/>
      <c r="AA8546" s="5"/>
      <c r="AC8546" s="36"/>
      <c r="AD8546" s="36"/>
      <c r="AE8546"/>
      <c r="AF8546"/>
      <c r="AH8546" s="36"/>
      <c r="AJ8546"/>
    </row>
    <row r="8547" spans="14:36">
      <c r="N8547" s="36"/>
      <c r="R8547" s="5"/>
      <c r="W8547"/>
      <c r="Y8547" s="36"/>
      <c r="AA8547" s="5"/>
      <c r="AC8547" s="36"/>
      <c r="AD8547" s="36"/>
      <c r="AE8547"/>
      <c r="AF8547"/>
      <c r="AH8547" s="36"/>
      <c r="AJ8547"/>
    </row>
    <row r="8548" spans="14:36">
      <c r="N8548" s="36"/>
      <c r="R8548" s="5"/>
      <c r="W8548"/>
      <c r="Y8548" s="36"/>
      <c r="AA8548" s="5"/>
      <c r="AC8548" s="36"/>
      <c r="AD8548" s="36"/>
      <c r="AE8548"/>
      <c r="AF8548"/>
      <c r="AH8548" s="36"/>
      <c r="AJ8548"/>
    </row>
    <row r="8549" spans="14:36">
      <c r="N8549" s="36"/>
      <c r="R8549" s="5"/>
      <c r="W8549"/>
      <c r="Y8549" s="36"/>
      <c r="AA8549" s="5"/>
      <c r="AC8549" s="36"/>
      <c r="AD8549" s="36"/>
      <c r="AE8549"/>
      <c r="AF8549"/>
      <c r="AH8549" s="36"/>
      <c r="AJ8549"/>
    </row>
    <row r="8550" spans="14:36">
      <c r="N8550" s="36"/>
      <c r="R8550" s="5"/>
      <c r="W8550"/>
      <c r="Y8550" s="36"/>
      <c r="AA8550" s="5"/>
      <c r="AC8550" s="36"/>
      <c r="AD8550" s="36"/>
      <c r="AE8550"/>
      <c r="AF8550"/>
      <c r="AH8550" s="36"/>
      <c r="AJ8550"/>
    </row>
    <row r="8551" spans="14:36">
      <c r="N8551" s="36"/>
      <c r="R8551" s="5"/>
      <c r="W8551"/>
      <c r="Y8551" s="36"/>
      <c r="AA8551" s="5"/>
      <c r="AC8551" s="36"/>
      <c r="AD8551" s="36"/>
      <c r="AE8551"/>
      <c r="AF8551"/>
      <c r="AH8551" s="36"/>
      <c r="AJ8551"/>
    </row>
    <row r="8552" spans="14:36">
      <c r="N8552" s="36"/>
      <c r="R8552" s="5"/>
      <c r="W8552"/>
      <c r="Y8552" s="36"/>
      <c r="AA8552" s="5"/>
      <c r="AC8552" s="36"/>
      <c r="AD8552" s="36"/>
      <c r="AE8552"/>
      <c r="AF8552"/>
      <c r="AH8552" s="36"/>
      <c r="AJ8552"/>
    </row>
    <row r="8553" spans="14:36">
      <c r="N8553" s="36"/>
      <c r="R8553" s="5"/>
      <c r="W8553"/>
      <c r="Y8553" s="36"/>
      <c r="AA8553" s="5"/>
      <c r="AC8553" s="36"/>
      <c r="AD8553" s="36"/>
      <c r="AE8553"/>
      <c r="AF8553"/>
      <c r="AH8553" s="36"/>
      <c r="AJ8553"/>
    </row>
    <row r="8554" spans="14:36">
      <c r="N8554" s="36"/>
      <c r="R8554" s="5"/>
      <c r="W8554"/>
      <c r="Y8554" s="36"/>
      <c r="AA8554" s="5"/>
      <c r="AC8554" s="36"/>
      <c r="AD8554" s="36"/>
      <c r="AE8554"/>
      <c r="AF8554"/>
      <c r="AH8554" s="36"/>
      <c r="AJ8554"/>
    </row>
    <row r="8555" spans="14:36">
      <c r="N8555" s="36"/>
      <c r="R8555" s="5"/>
      <c r="W8555"/>
      <c r="Y8555" s="36"/>
      <c r="AA8555" s="5"/>
      <c r="AC8555" s="36"/>
      <c r="AD8555" s="36"/>
      <c r="AE8555"/>
      <c r="AF8555"/>
      <c r="AH8555" s="36"/>
      <c r="AJ8555"/>
    </row>
    <row r="8556" spans="14:36">
      <c r="N8556" s="36"/>
      <c r="R8556" s="5"/>
      <c r="W8556"/>
      <c r="Y8556" s="36"/>
      <c r="AA8556" s="5"/>
      <c r="AC8556" s="36"/>
      <c r="AD8556" s="36"/>
      <c r="AE8556"/>
      <c r="AF8556"/>
      <c r="AH8556" s="36"/>
      <c r="AJ8556"/>
    </row>
    <row r="8557" spans="14:36">
      <c r="N8557" s="36"/>
      <c r="R8557" s="5"/>
      <c r="W8557"/>
      <c r="Y8557" s="36"/>
      <c r="AA8557" s="5"/>
      <c r="AC8557" s="36"/>
      <c r="AD8557" s="36"/>
      <c r="AE8557"/>
      <c r="AF8557"/>
      <c r="AH8557" s="36"/>
      <c r="AJ8557"/>
    </row>
    <row r="8558" spans="14:36">
      <c r="N8558" s="36"/>
      <c r="R8558" s="5"/>
      <c r="W8558"/>
      <c r="Y8558" s="36"/>
      <c r="AA8558" s="5"/>
      <c r="AC8558" s="36"/>
      <c r="AD8558" s="36"/>
      <c r="AE8558"/>
      <c r="AF8558"/>
      <c r="AH8558" s="36"/>
      <c r="AJ8558"/>
    </row>
    <row r="8559" spans="14:36">
      <c r="N8559" s="36"/>
      <c r="R8559" s="5"/>
      <c r="W8559"/>
      <c r="Y8559" s="36"/>
      <c r="AA8559" s="5"/>
      <c r="AC8559" s="36"/>
      <c r="AD8559" s="36"/>
      <c r="AE8559"/>
      <c r="AF8559"/>
      <c r="AH8559" s="36"/>
      <c r="AJ8559"/>
    </row>
    <row r="8560" spans="14:36">
      <c r="N8560" s="36"/>
      <c r="R8560" s="5"/>
      <c r="W8560"/>
      <c r="Y8560" s="36"/>
      <c r="AA8560" s="5"/>
      <c r="AC8560" s="36"/>
      <c r="AD8560" s="36"/>
      <c r="AE8560"/>
      <c r="AF8560"/>
      <c r="AH8560" s="36"/>
      <c r="AJ8560"/>
    </row>
    <row r="8561" spans="14:36">
      <c r="N8561" s="36"/>
      <c r="R8561" s="5"/>
      <c r="W8561"/>
      <c r="Y8561" s="36"/>
      <c r="AA8561" s="5"/>
      <c r="AC8561" s="36"/>
      <c r="AD8561" s="36"/>
      <c r="AE8561"/>
      <c r="AF8561"/>
      <c r="AH8561" s="36"/>
      <c r="AJ8561"/>
    </row>
    <row r="8562" spans="14:36">
      <c r="N8562" s="36"/>
      <c r="R8562" s="5"/>
      <c r="W8562"/>
      <c r="Y8562" s="36"/>
      <c r="AA8562" s="5"/>
      <c r="AC8562" s="36"/>
      <c r="AD8562" s="36"/>
      <c r="AE8562"/>
      <c r="AF8562"/>
      <c r="AH8562" s="36"/>
      <c r="AJ8562"/>
    </row>
    <row r="8563" spans="14:36">
      <c r="N8563" s="36"/>
      <c r="R8563" s="5"/>
      <c r="W8563"/>
      <c r="Y8563" s="36"/>
      <c r="AA8563" s="5"/>
      <c r="AC8563" s="36"/>
      <c r="AD8563" s="36"/>
      <c r="AE8563"/>
      <c r="AF8563"/>
      <c r="AH8563" s="36"/>
      <c r="AJ8563"/>
    </row>
    <row r="8564" spans="14:36">
      <c r="N8564" s="36"/>
      <c r="R8564" s="5"/>
      <c r="W8564"/>
      <c r="Y8564" s="36"/>
      <c r="AA8564" s="5"/>
      <c r="AC8564" s="36"/>
      <c r="AD8564" s="36"/>
      <c r="AE8564"/>
      <c r="AF8564"/>
      <c r="AH8564" s="36"/>
      <c r="AJ8564"/>
    </row>
    <row r="8565" spans="14:36">
      <c r="N8565" s="36"/>
      <c r="R8565" s="5"/>
      <c r="W8565"/>
      <c r="Y8565" s="36"/>
      <c r="AA8565" s="5"/>
      <c r="AC8565" s="36"/>
      <c r="AD8565" s="36"/>
      <c r="AE8565"/>
      <c r="AF8565"/>
      <c r="AH8565" s="36"/>
      <c r="AJ8565"/>
    </row>
    <row r="8566" spans="14:36">
      <c r="N8566" s="36"/>
      <c r="R8566" s="5"/>
      <c r="W8566"/>
      <c r="Y8566" s="36"/>
      <c r="AA8566" s="5"/>
      <c r="AC8566" s="36"/>
      <c r="AD8566" s="36"/>
      <c r="AE8566"/>
      <c r="AF8566"/>
      <c r="AH8566" s="36"/>
      <c r="AJ8566"/>
    </row>
    <row r="8567" spans="14:36">
      <c r="N8567" s="36"/>
      <c r="R8567" s="5"/>
      <c r="W8567"/>
      <c r="Y8567" s="36"/>
      <c r="AA8567" s="5"/>
      <c r="AC8567" s="36"/>
      <c r="AD8567" s="36"/>
      <c r="AE8567"/>
      <c r="AF8567"/>
      <c r="AH8567" s="36"/>
      <c r="AJ8567"/>
    </row>
    <row r="8568" spans="14:36">
      <c r="N8568" s="36"/>
      <c r="R8568" s="5"/>
      <c r="W8568"/>
      <c r="Y8568" s="36"/>
      <c r="AA8568" s="5"/>
      <c r="AC8568" s="36"/>
      <c r="AD8568" s="36"/>
      <c r="AE8568"/>
      <c r="AF8568"/>
      <c r="AH8568" s="36"/>
      <c r="AJ8568"/>
    </row>
    <row r="8569" spans="14:36">
      <c r="N8569" s="36"/>
      <c r="R8569" s="5"/>
      <c r="W8569"/>
      <c r="Y8569" s="36"/>
      <c r="AA8569" s="5"/>
      <c r="AC8569" s="36"/>
      <c r="AD8569" s="36"/>
      <c r="AE8569"/>
      <c r="AF8569"/>
      <c r="AH8569" s="36"/>
      <c r="AJ8569"/>
    </row>
    <row r="8570" spans="14:36">
      <c r="N8570" s="36"/>
      <c r="R8570" s="5"/>
      <c r="W8570"/>
      <c r="Y8570" s="36"/>
      <c r="AA8570" s="5"/>
      <c r="AC8570" s="36"/>
      <c r="AD8570" s="36"/>
      <c r="AE8570"/>
      <c r="AF8570"/>
      <c r="AH8570" s="36"/>
      <c r="AJ8570"/>
    </row>
    <row r="8571" spans="14:36">
      <c r="N8571" s="36"/>
      <c r="R8571" s="5"/>
      <c r="W8571"/>
      <c r="Y8571" s="36"/>
      <c r="AA8571" s="5"/>
      <c r="AC8571" s="36"/>
      <c r="AD8571" s="36"/>
      <c r="AE8571"/>
      <c r="AF8571"/>
      <c r="AH8571" s="36"/>
      <c r="AJ8571"/>
    </row>
    <row r="8572" spans="14:36">
      <c r="N8572" s="36"/>
      <c r="R8572" s="5"/>
      <c r="W8572"/>
      <c r="Y8572" s="36"/>
      <c r="AA8572" s="5"/>
      <c r="AC8572" s="36"/>
      <c r="AD8572" s="36"/>
      <c r="AE8572"/>
      <c r="AF8572"/>
      <c r="AH8572" s="36"/>
      <c r="AJ8572"/>
    </row>
    <row r="8573" spans="14:36">
      <c r="N8573" s="36"/>
      <c r="R8573" s="5"/>
      <c r="W8573"/>
      <c r="Y8573" s="36"/>
      <c r="AA8573" s="5"/>
      <c r="AC8573" s="36"/>
      <c r="AD8573" s="36"/>
      <c r="AE8573"/>
      <c r="AF8573"/>
      <c r="AH8573" s="36"/>
      <c r="AJ8573"/>
    </row>
    <row r="8574" spans="14:36">
      <c r="N8574" s="36"/>
      <c r="R8574" s="5"/>
      <c r="W8574"/>
      <c r="Y8574" s="36"/>
      <c r="AA8574" s="5"/>
      <c r="AC8574" s="36"/>
      <c r="AD8574" s="36"/>
      <c r="AE8574"/>
      <c r="AF8574"/>
      <c r="AH8574" s="36"/>
      <c r="AJ8574"/>
    </row>
    <row r="8575" spans="14:36">
      <c r="N8575" s="36"/>
      <c r="R8575" s="5"/>
      <c r="W8575"/>
      <c r="Y8575" s="36"/>
      <c r="AA8575" s="5"/>
      <c r="AC8575" s="36"/>
      <c r="AD8575" s="36"/>
      <c r="AE8575"/>
      <c r="AF8575"/>
      <c r="AH8575" s="36"/>
      <c r="AJ8575"/>
    </row>
    <row r="8576" spans="14:36">
      <c r="N8576" s="36"/>
      <c r="R8576" s="5"/>
      <c r="W8576"/>
      <c r="Y8576" s="36"/>
      <c r="AA8576" s="5"/>
      <c r="AC8576" s="36"/>
      <c r="AD8576" s="36"/>
      <c r="AE8576"/>
      <c r="AF8576"/>
      <c r="AH8576" s="36"/>
      <c r="AJ8576"/>
    </row>
    <row r="8577" spans="14:36">
      <c r="N8577" s="36"/>
      <c r="R8577" s="5"/>
      <c r="W8577"/>
      <c r="Y8577" s="36"/>
      <c r="AA8577" s="5"/>
      <c r="AC8577" s="36"/>
      <c r="AD8577" s="36"/>
      <c r="AE8577"/>
      <c r="AF8577"/>
      <c r="AH8577" s="36"/>
      <c r="AJ8577"/>
    </row>
    <row r="8578" spans="14:36">
      <c r="N8578" s="36"/>
      <c r="R8578" s="5"/>
      <c r="W8578"/>
      <c r="Y8578" s="36"/>
      <c r="AA8578" s="5"/>
      <c r="AC8578" s="36"/>
      <c r="AD8578" s="36"/>
      <c r="AE8578"/>
      <c r="AF8578"/>
      <c r="AH8578" s="36"/>
      <c r="AJ8578"/>
    </row>
    <row r="8579" spans="14:36">
      <c r="N8579" s="36"/>
      <c r="R8579" s="5"/>
      <c r="W8579"/>
      <c r="Y8579" s="36"/>
      <c r="AA8579" s="5"/>
      <c r="AC8579" s="36"/>
      <c r="AD8579" s="36"/>
      <c r="AE8579"/>
      <c r="AF8579"/>
      <c r="AH8579" s="36"/>
      <c r="AJ8579"/>
    </row>
    <row r="8580" spans="14:36">
      <c r="N8580" s="36"/>
      <c r="R8580" s="5"/>
      <c r="W8580"/>
      <c r="Y8580" s="36"/>
      <c r="AA8580" s="5"/>
      <c r="AC8580" s="36"/>
      <c r="AD8580" s="36"/>
      <c r="AE8580"/>
      <c r="AF8580"/>
      <c r="AH8580" s="36"/>
      <c r="AJ8580"/>
    </row>
    <row r="8581" spans="14:36">
      <c r="N8581" s="36"/>
      <c r="R8581" s="5"/>
      <c r="W8581"/>
      <c r="Y8581" s="36"/>
      <c r="AA8581" s="5"/>
      <c r="AC8581" s="36"/>
      <c r="AD8581" s="36"/>
      <c r="AE8581"/>
      <c r="AF8581"/>
      <c r="AH8581" s="36"/>
      <c r="AJ8581"/>
    </row>
    <row r="8582" spans="14:36">
      <c r="N8582" s="36"/>
      <c r="R8582" s="5"/>
      <c r="W8582"/>
      <c r="Y8582" s="36"/>
      <c r="AA8582" s="5"/>
      <c r="AC8582" s="36"/>
      <c r="AD8582" s="36"/>
      <c r="AE8582"/>
      <c r="AF8582"/>
      <c r="AH8582" s="36"/>
      <c r="AJ8582"/>
    </row>
    <row r="8583" spans="14:36">
      <c r="N8583" s="36"/>
      <c r="R8583" s="5"/>
      <c r="W8583"/>
      <c r="Y8583" s="36"/>
      <c r="AA8583" s="5"/>
      <c r="AC8583" s="36"/>
      <c r="AD8583" s="36"/>
      <c r="AE8583"/>
      <c r="AF8583"/>
      <c r="AH8583" s="36"/>
      <c r="AJ8583"/>
    </row>
    <row r="8584" spans="14:36">
      <c r="N8584" s="36"/>
      <c r="R8584" s="5"/>
      <c r="W8584"/>
      <c r="Y8584" s="36"/>
      <c r="AA8584" s="5"/>
      <c r="AC8584" s="36"/>
      <c r="AD8584" s="36"/>
      <c r="AE8584"/>
      <c r="AF8584"/>
      <c r="AH8584" s="36"/>
      <c r="AJ8584"/>
    </row>
    <row r="8585" spans="14:36">
      <c r="N8585" s="36"/>
      <c r="R8585" s="5"/>
      <c r="W8585"/>
      <c r="Y8585" s="36"/>
      <c r="AA8585" s="5"/>
      <c r="AC8585" s="36"/>
      <c r="AD8585" s="36"/>
      <c r="AE8585"/>
      <c r="AF8585"/>
      <c r="AH8585" s="36"/>
      <c r="AJ8585"/>
    </row>
    <row r="8586" spans="14:36">
      <c r="N8586" s="36"/>
      <c r="R8586" s="5"/>
      <c r="W8586"/>
      <c r="Y8586" s="36"/>
      <c r="AA8586" s="5"/>
      <c r="AC8586" s="36"/>
      <c r="AD8586" s="36"/>
      <c r="AE8586"/>
      <c r="AF8586"/>
      <c r="AH8586" s="36"/>
      <c r="AJ8586"/>
    </row>
    <row r="8587" spans="14:36">
      <c r="N8587" s="36"/>
      <c r="R8587" s="5"/>
      <c r="W8587"/>
      <c r="Y8587" s="36"/>
      <c r="AA8587" s="5"/>
      <c r="AC8587" s="36"/>
      <c r="AD8587" s="36"/>
      <c r="AE8587"/>
      <c r="AF8587"/>
      <c r="AH8587" s="36"/>
      <c r="AJ8587"/>
    </row>
    <row r="8588" spans="14:36">
      <c r="N8588" s="36"/>
      <c r="R8588" s="5"/>
      <c r="W8588"/>
      <c r="Y8588" s="36"/>
      <c r="AA8588" s="5"/>
      <c r="AC8588" s="36"/>
      <c r="AD8588" s="36"/>
      <c r="AE8588"/>
      <c r="AF8588"/>
      <c r="AH8588" s="36"/>
      <c r="AJ8588"/>
    </row>
    <row r="8589" spans="14:36">
      <c r="N8589" s="36"/>
      <c r="R8589" s="5"/>
      <c r="W8589"/>
      <c r="Y8589" s="36"/>
      <c r="AA8589" s="5"/>
      <c r="AC8589" s="36"/>
      <c r="AD8589" s="36"/>
      <c r="AE8589"/>
      <c r="AF8589"/>
      <c r="AH8589" s="36"/>
      <c r="AJ8589"/>
    </row>
    <row r="8590" spans="14:36">
      <c r="N8590" s="36"/>
      <c r="R8590" s="5"/>
      <c r="W8590"/>
      <c r="Y8590" s="36"/>
      <c r="AA8590" s="5"/>
      <c r="AC8590" s="36"/>
      <c r="AD8590" s="36"/>
      <c r="AE8590"/>
      <c r="AF8590"/>
      <c r="AH8590" s="36"/>
      <c r="AJ8590"/>
    </row>
    <row r="8591" spans="14:36">
      <c r="N8591" s="36"/>
      <c r="R8591" s="5"/>
      <c r="W8591"/>
      <c r="Y8591" s="36"/>
      <c r="AA8591" s="5"/>
      <c r="AC8591" s="36"/>
      <c r="AD8591" s="36"/>
      <c r="AE8591"/>
      <c r="AF8591"/>
      <c r="AH8591" s="36"/>
      <c r="AJ8591"/>
    </row>
    <row r="8592" spans="14:36">
      <c r="N8592" s="36"/>
      <c r="R8592" s="5"/>
      <c r="W8592"/>
      <c r="Y8592" s="36"/>
      <c r="AA8592" s="5"/>
      <c r="AC8592" s="36"/>
      <c r="AD8592" s="36"/>
      <c r="AE8592"/>
      <c r="AF8592"/>
      <c r="AH8592" s="36"/>
      <c r="AJ8592"/>
    </row>
    <row r="8593" spans="14:36">
      <c r="N8593" s="36"/>
      <c r="R8593" s="5"/>
      <c r="W8593"/>
      <c r="Y8593" s="36"/>
      <c r="AA8593" s="5"/>
      <c r="AC8593" s="36"/>
      <c r="AD8593" s="36"/>
      <c r="AE8593"/>
      <c r="AF8593"/>
      <c r="AH8593" s="36"/>
      <c r="AJ8593"/>
    </row>
    <row r="8594" spans="14:36">
      <c r="N8594" s="36"/>
      <c r="R8594" s="5"/>
      <c r="W8594"/>
      <c r="Y8594" s="36"/>
      <c r="AA8594" s="5"/>
      <c r="AC8594" s="36"/>
      <c r="AD8594" s="36"/>
      <c r="AE8594"/>
      <c r="AF8594"/>
      <c r="AH8594" s="36"/>
      <c r="AJ8594"/>
    </row>
    <row r="8595" spans="14:36">
      <c r="N8595" s="36"/>
      <c r="R8595" s="5"/>
      <c r="W8595"/>
      <c r="Y8595" s="36"/>
      <c r="AA8595" s="5"/>
      <c r="AC8595" s="36"/>
      <c r="AD8595" s="36"/>
      <c r="AE8595"/>
      <c r="AF8595"/>
      <c r="AH8595" s="36"/>
      <c r="AJ8595"/>
    </row>
    <row r="8596" spans="14:36">
      <c r="N8596" s="36"/>
      <c r="R8596" s="5"/>
      <c r="W8596"/>
      <c r="Y8596" s="36"/>
      <c r="AA8596" s="5"/>
      <c r="AC8596" s="36"/>
      <c r="AD8596" s="36"/>
      <c r="AE8596"/>
      <c r="AF8596"/>
      <c r="AH8596" s="36"/>
      <c r="AJ8596"/>
    </row>
    <row r="8597" spans="14:36">
      <c r="N8597" s="36"/>
      <c r="R8597" s="5"/>
      <c r="W8597"/>
      <c r="Y8597" s="36"/>
      <c r="AA8597" s="5"/>
      <c r="AC8597" s="36"/>
      <c r="AD8597" s="36"/>
      <c r="AE8597"/>
      <c r="AF8597"/>
      <c r="AH8597" s="36"/>
      <c r="AJ8597"/>
    </row>
    <row r="8598" spans="14:36">
      <c r="N8598" s="36"/>
      <c r="R8598" s="5"/>
      <c r="W8598"/>
      <c r="Y8598" s="36"/>
      <c r="AA8598" s="5"/>
      <c r="AC8598" s="36"/>
      <c r="AD8598" s="36"/>
      <c r="AE8598"/>
      <c r="AF8598"/>
      <c r="AH8598" s="36"/>
      <c r="AJ8598"/>
    </row>
    <row r="8599" spans="14:36">
      <c r="N8599" s="36"/>
      <c r="R8599" s="5"/>
      <c r="W8599"/>
      <c r="Y8599" s="36"/>
      <c r="AA8599" s="5"/>
      <c r="AC8599" s="36"/>
      <c r="AD8599" s="36"/>
      <c r="AE8599"/>
      <c r="AF8599"/>
      <c r="AH8599" s="36"/>
      <c r="AJ8599"/>
    </row>
    <row r="8600" spans="14:36">
      <c r="N8600" s="36"/>
      <c r="R8600" s="5"/>
      <c r="W8600"/>
      <c r="Y8600" s="36"/>
      <c r="AA8600" s="5"/>
      <c r="AC8600" s="36"/>
      <c r="AD8600" s="36"/>
      <c r="AE8600"/>
      <c r="AF8600"/>
      <c r="AH8600" s="36"/>
      <c r="AJ8600"/>
    </row>
    <row r="8601" spans="14:36">
      <c r="N8601" s="36"/>
      <c r="R8601" s="5"/>
      <c r="W8601"/>
      <c r="Y8601" s="36"/>
      <c r="AA8601" s="5"/>
      <c r="AC8601" s="36"/>
      <c r="AD8601" s="36"/>
      <c r="AE8601"/>
      <c r="AF8601"/>
      <c r="AH8601" s="36"/>
      <c r="AJ8601"/>
    </row>
    <row r="8602" spans="14:36">
      <c r="N8602" s="36"/>
      <c r="R8602" s="5"/>
      <c r="W8602"/>
      <c r="Y8602" s="36"/>
      <c r="AA8602" s="5"/>
      <c r="AC8602" s="36"/>
      <c r="AD8602" s="36"/>
      <c r="AE8602"/>
      <c r="AF8602"/>
      <c r="AH8602" s="36"/>
      <c r="AJ8602"/>
    </row>
    <row r="8603" spans="14:36">
      <c r="N8603" s="36"/>
      <c r="R8603" s="5"/>
      <c r="W8603"/>
      <c r="Y8603" s="36"/>
      <c r="AA8603" s="5"/>
      <c r="AC8603" s="36"/>
      <c r="AD8603" s="36"/>
      <c r="AE8603"/>
      <c r="AF8603"/>
      <c r="AH8603" s="36"/>
      <c r="AJ8603"/>
    </row>
    <row r="8604" spans="14:36">
      <c r="N8604" s="36"/>
      <c r="R8604" s="5"/>
      <c r="W8604"/>
      <c r="Y8604" s="36"/>
      <c r="AA8604" s="5"/>
      <c r="AC8604" s="36"/>
      <c r="AD8604" s="36"/>
      <c r="AE8604"/>
      <c r="AF8604"/>
      <c r="AH8604" s="36"/>
      <c r="AJ8604"/>
    </row>
    <row r="8605" spans="14:36">
      <c r="N8605" s="36"/>
      <c r="R8605" s="5"/>
      <c r="W8605"/>
      <c r="Y8605" s="36"/>
      <c r="AA8605" s="5"/>
      <c r="AC8605" s="36"/>
      <c r="AD8605" s="36"/>
      <c r="AE8605"/>
      <c r="AF8605"/>
      <c r="AH8605" s="36"/>
      <c r="AJ8605"/>
    </row>
    <row r="8606" spans="14:36">
      <c r="N8606" s="36"/>
      <c r="R8606" s="5"/>
      <c r="W8606"/>
      <c r="Y8606" s="36"/>
      <c r="AA8606" s="5"/>
      <c r="AC8606" s="36"/>
      <c r="AD8606" s="36"/>
      <c r="AE8606"/>
      <c r="AF8606"/>
      <c r="AH8606" s="36"/>
      <c r="AJ8606"/>
    </row>
    <row r="8607" spans="14:36">
      <c r="N8607" s="36"/>
      <c r="R8607" s="5"/>
      <c r="W8607"/>
      <c r="Y8607" s="36"/>
      <c r="AA8607" s="5"/>
      <c r="AC8607" s="36"/>
      <c r="AD8607" s="36"/>
      <c r="AE8607"/>
      <c r="AF8607"/>
      <c r="AH8607" s="36"/>
      <c r="AJ8607"/>
    </row>
    <row r="8608" spans="14:36">
      <c r="N8608" s="36"/>
      <c r="R8608" s="5"/>
      <c r="W8608"/>
      <c r="Y8608" s="36"/>
      <c r="AA8608" s="5"/>
      <c r="AC8608" s="36"/>
      <c r="AD8608" s="36"/>
      <c r="AE8608"/>
      <c r="AF8608"/>
      <c r="AH8608" s="36"/>
      <c r="AJ8608"/>
    </row>
    <row r="8609" spans="14:36">
      <c r="N8609" s="36"/>
      <c r="R8609" s="5"/>
      <c r="W8609"/>
      <c r="Y8609" s="36"/>
      <c r="AA8609" s="5"/>
      <c r="AC8609" s="36"/>
      <c r="AD8609" s="36"/>
      <c r="AE8609"/>
      <c r="AF8609"/>
      <c r="AH8609" s="36"/>
      <c r="AJ8609"/>
    </row>
    <row r="8610" spans="14:36">
      <c r="N8610" s="36"/>
      <c r="R8610" s="5"/>
      <c r="W8610"/>
      <c r="Y8610" s="36"/>
      <c r="AA8610" s="5"/>
      <c r="AC8610" s="36"/>
      <c r="AD8610" s="36"/>
      <c r="AE8610"/>
      <c r="AF8610"/>
      <c r="AH8610" s="36"/>
      <c r="AJ8610"/>
    </row>
    <row r="8611" spans="14:36">
      <c r="N8611" s="36"/>
      <c r="R8611" s="5"/>
      <c r="W8611"/>
      <c r="Y8611" s="36"/>
      <c r="AA8611" s="5"/>
      <c r="AC8611" s="36"/>
      <c r="AD8611" s="36"/>
      <c r="AE8611"/>
      <c r="AF8611"/>
      <c r="AH8611" s="36"/>
      <c r="AJ8611"/>
    </row>
    <row r="8612" spans="14:36">
      <c r="N8612" s="36"/>
      <c r="R8612" s="5"/>
      <c r="W8612"/>
      <c r="Y8612" s="36"/>
      <c r="AA8612" s="5"/>
      <c r="AC8612" s="36"/>
      <c r="AD8612" s="36"/>
      <c r="AE8612"/>
      <c r="AF8612"/>
      <c r="AH8612" s="36"/>
      <c r="AJ8612"/>
    </row>
    <row r="8613" spans="14:36">
      <c r="N8613" s="36"/>
      <c r="R8613" s="5"/>
      <c r="W8613"/>
      <c r="Y8613" s="36"/>
      <c r="AA8613" s="5"/>
      <c r="AC8613" s="36"/>
      <c r="AD8613" s="36"/>
      <c r="AE8613"/>
      <c r="AF8613"/>
      <c r="AH8613" s="36"/>
      <c r="AJ8613"/>
    </row>
    <row r="8614" spans="14:36">
      <c r="N8614" s="36"/>
      <c r="R8614" s="5"/>
      <c r="W8614"/>
      <c r="Y8614" s="36"/>
      <c r="AA8614" s="5"/>
      <c r="AC8614" s="36"/>
      <c r="AD8614" s="36"/>
      <c r="AE8614"/>
      <c r="AF8614"/>
      <c r="AH8614" s="36"/>
      <c r="AJ8614"/>
    </row>
    <row r="8615" spans="14:36">
      <c r="N8615" s="36"/>
      <c r="R8615" s="5"/>
      <c r="W8615"/>
      <c r="Y8615" s="36"/>
      <c r="AA8615" s="5"/>
      <c r="AC8615" s="36"/>
      <c r="AD8615" s="36"/>
      <c r="AE8615"/>
      <c r="AF8615"/>
      <c r="AH8615" s="36"/>
      <c r="AJ8615"/>
    </row>
    <row r="8616" spans="14:36">
      <c r="N8616" s="36"/>
      <c r="R8616" s="5"/>
      <c r="W8616"/>
      <c r="Y8616" s="36"/>
      <c r="AA8616" s="5"/>
      <c r="AC8616" s="36"/>
      <c r="AD8616" s="36"/>
      <c r="AE8616"/>
      <c r="AF8616"/>
      <c r="AH8616" s="36"/>
      <c r="AJ8616"/>
    </row>
    <row r="8617" spans="14:36">
      <c r="N8617" s="36"/>
      <c r="R8617" s="5"/>
      <c r="W8617"/>
      <c r="Y8617" s="36"/>
      <c r="AA8617" s="5"/>
      <c r="AC8617" s="36"/>
      <c r="AD8617" s="36"/>
      <c r="AE8617"/>
      <c r="AF8617"/>
      <c r="AH8617" s="36"/>
      <c r="AJ8617"/>
    </row>
    <row r="8618" spans="14:36">
      <c r="N8618" s="36"/>
      <c r="R8618" s="5"/>
      <c r="W8618"/>
      <c r="Y8618" s="36"/>
      <c r="AA8618" s="5"/>
      <c r="AC8618" s="36"/>
      <c r="AD8618" s="36"/>
      <c r="AE8618"/>
      <c r="AF8618"/>
      <c r="AH8618" s="36"/>
      <c r="AJ8618"/>
    </row>
    <row r="8619" spans="14:36">
      <c r="N8619" s="36"/>
      <c r="R8619" s="5"/>
      <c r="W8619"/>
      <c r="Y8619" s="36"/>
      <c r="AA8619" s="5"/>
      <c r="AC8619" s="36"/>
      <c r="AD8619" s="36"/>
      <c r="AE8619"/>
      <c r="AF8619"/>
      <c r="AH8619" s="36"/>
      <c r="AJ8619"/>
    </row>
    <row r="8620" spans="14:36">
      <c r="N8620" s="36"/>
      <c r="R8620" s="5"/>
      <c r="W8620"/>
      <c r="Y8620" s="36"/>
      <c r="AA8620" s="5"/>
      <c r="AC8620" s="36"/>
      <c r="AD8620" s="36"/>
      <c r="AE8620"/>
      <c r="AF8620"/>
      <c r="AH8620" s="36"/>
      <c r="AJ8620"/>
    </row>
    <row r="8621" spans="14:36">
      <c r="N8621" s="36"/>
      <c r="R8621" s="5"/>
      <c r="W8621"/>
      <c r="Y8621" s="36"/>
      <c r="AA8621" s="5"/>
      <c r="AC8621" s="36"/>
      <c r="AD8621" s="36"/>
      <c r="AE8621"/>
      <c r="AF8621"/>
      <c r="AH8621" s="36"/>
      <c r="AJ8621"/>
    </row>
    <row r="8622" spans="14:36">
      <c r="N8622" s="36"/>
      <c r="R8622" s="5"/>
      <c r="W8622"/>
      <c r="Y8622" s="36"/>
      <c r="AA8622" s="5"/>
      <c r="AC8622" s="36"/>
      <c r="AD8622" s="36"/>
      <c r="AE8622"/>
      <c r="AF8622"/>
      <c r="AH8622" s="36"/>
      <c r="AJ8622"/>
    </row>
    <row r="8623" spans="14:36">
      <c r="N8623" s="36"/>
      <c r="R8623" s="5"/>
      <c r="W8623"/>
      <c r="Y8623" s="36"/>
      <c r="AA8623" s="5"/>
      <c r="AC8623" s="36"/>
      <c r="AD8623" s="36"/>
      <c r="AE8623"/>
      <c r="AF8623"/>
      <c r="AH8623" s="36"/>
      <c r="AJ8623"/>
    </row>
    <row r="8624" spans="14:36">
      <c r="N8624" s="36"/>
      <c r="R8624" s="5"/>
      <c r="W8624"/>
      <c r="Y8624" s="36"/>
      <c r="AA8624" s="5"/>
      <c r="AC8624" s="36"/>
      <c r="AD8624" s="36"/>
      <c r="AE8624"/>
      <c r="AF8624"/>
      <c r="AH8624" s="36"/>
      <c r="AJ8624"/>
    </row>
    <row r="8625" spans="14:36">
      <c r="N8625" s="36"/>
      <c r="R8625" s="5"/>
      <c r="W8625"/>
      <c r="Y8625" s="36"/>
      <c r="AA8625" s="5"/>
      <c r="AC8625" s="36"/>
      <c r="AD8625" s="36"/>
      <c r="AE8625"/>
      <c r="AF8625"/>
      <c r="AH8625" s="36"/>
      <c r="AJ8625"/>
    </row>
    <row r="8626" spans="14:36">
      <c r="N8626" s="36"/>
      <c r="R8626" s="5"/>
      <c r="W8626"/>
      <c r="Y8626" s="36"/>
      <c r="AA8626" s="5"/>
      <c r="AC8626" s="36"/>
      <c r="AD8626" s="36"/>
      <c r="AE8626"/>
      <c r="AF8626"/>
      <c r="AH8626" s="36"/>
      <c r="AJ8626"/>
    </row>
    <row r="8627" spans="14:36">
      <c r="N8627" s="36"/>
      <c r="R8627" s="5"/>
      <c r="W8627"/>
      <c r="Y8627" s="36"/>
      <c r="AA8627" s="5"/>
      <c r="AC8627" s="36"/>
      <c r="AD8627" s="36"/>
      <c r="AE8627"/>
      <c r="AF8627"/>
      <c r="AH8627" s="36"/>
      <c r="AJ8627"/>
    </row>
    <row r="8628" spans="14:36">
      <c r="N8628" s="36"/>
      <c r="R8628" s="5"/>
      <c r="W8628"/>
      <c r="Y8628" s="36"/>
      <c r="AA8628" s="5"/>
      <c r="AC8628" s="36"/>
      <c r="AD8628" s="36"/>
      <c r="AE8628"/>
      <c r="AF8628"/>
      <c r="AH8628" s="36"/>
      <c r="AJ8628"/>
    </row>
    <row r="8629" spans="14:36">
      <c r="N8629" s="36"/>
      <c r="R8629" s="5"/>
      <c r="W8629"/>
      <c r="Y8629" s="36"/>
      <c r="AA8629" s="5"/>
      <c r="AC8629" s="36"/>
      <c r="AD8629" s="36"/>
      <c r="AE8629"/>
      <c r="AF8629"/>
      <c r="AH8629" s="36"/>
      <c r="AJ8629"/>
    </row>
    <row r="8630" spans="14:36">
      <c r="N8630" s="36"/>
      <c r="R8630" s="5"/>
      <c r="W8630"/>
      <c r="Y8630" s="36"/>
      <c r="AA8630" s="5"/>
      <c r="AC8630" s="36"/>
      <c r="AD8630" s="36"/>
      <c r="AE8630"/>
      <c r="AF8630"/>
      <c r="AH8630" s="36"/>
      <c r="AJ8630"/>
    </row>
    <row r="8631" spans="14:36">
      <c r="N8631" s="36"/>
      <c r="R8631" s="5"/>
      <c r="W8631"/>
      <c r="Y8631" s="36"/>
      <c r="AA8631" s="5"/>
      <c r="AC8631" s="36"/>
      <c r="AD8631" s="36"/>
      <c r="AE8631"/>
      <c r="AF8631"/>
      <c r="AH8631" s="36"/>
      <c r="AJ8631"/>
    </row>
    <row r="8632" spans="14:36">
      <c r="N8632" s="36"/>
      <c r="R8632" s="5"/>
      <c r="W8632"/>
      <c r="Y8632" s="36"/>
      <c r="AA8632" s="5"/>
      <c r="AC8632" s="36"/>
      <c r="AD8632" s="36"/>
      <c r="AE8632"/>
      <c r="AF8632"/>
      <c r="AH8632" s="36"/>
      <c r="AJ8632"/>
    </row>
    <row r="8633" spans="14:36">
      <c r="N8633" s="36"/>
      <c r="R8633" s="5"/>
      <c r="W8633"/>
      <c r="Y8633" s="36"/>
      <c r="AA8633" s="5"/>
      <c r="AC8633" s="36"/>
      <c r="AD8633" s="36"/>
      <c r="AE8633"/>
      <c r="AF8633"/>
      <c r="AH8633" s="36"/>
      <c r="AJ8633"/>
    </row>
    <row r="8634" spans="14:36">
      <c r="N8634" s="36"/>
      <c r="R8634" s="5"/>
      <c r="W8634"/>
      <c r="Y8634" s="36"/>
      <c r="AA8634" s="5"/>
      <c r="AC8634" s="36"/>
      <c r="AD8634" s="36"/>
      <c r="AE8634"/>
      <c r="AF8634"/>
      <c r="AH8634" s="36"/>
      <c r="AJ8634"/>
    </row>
    <row r="8635" spans="14:36">
      <c r="N8635" s="36"/>
      <c r="R8635" s="5"/>
      <c r="W8635"/>
      <c r="Y8635" s="36"/>
      <c r="AA8635" s="5"/>
      <c r="AC8635" s="36"/>
      <c r="AD8635" s="36"/>
      <c r="AE8635"/>
      <c r="AF8635"/>
      <c r="AH8635" s="36"/>
      <c r="AJ8635"/>
    </row>
    <row r="8636" spans="14:36">
      <c r="N8636" s="36"/>
      <c r="R8636" s="5"/>
      <c r="W8636"/>
      <c r="Y8636" s="36"/>
      <c r="AA8636" s="5"/>
      <c r="AC8636" s="36"/>
      <c r="AD8636" s="36"/>
      <c r="AE8636"/>
      <c r="AF8636"/>
      <c r="AH8636" s="36"/>
      <c r="AJ8636"/>
    </row>
    <row r="8637" spans="14:36">
      <c r="N8637" s="36"/>
      <c r="R8637" s="5"/>
      <c r="W8637"/>
      <c r="Y8637" s="36"/>
      <c r="AA8637" s="5"/>
      <c r="AC8637" s="36"/>
      <c r="AD8637" s="36"/>
      <c r="AE8637"/>
      <c r="AF8637"/>
      <c r="AH8637" s="36"/>
      <c r="AJ8637"/>
    </row>
    <row r="8638" spans="14:36">
      <c r="N8638" s="36"/>
      <c r="R8638" s="5"/>
      <c r="W8638"/>
      <c r="Y8638" s="36"/>
      <c r="AA8638" s="5"/>
      <c r="AC8638" s="36"/>
      <c r="AD8638" s="36"/>
      <c r="AE8638"/>
      <c r="AF8638"/>
      <c r="AH8638" s="36"/>
      <c r="AJ8638"/>
    </row>
    <row r="8639" spans="14:36">
      <c r="N8639" s="36"/>
      <c r="R8639" s="5"/>
      <c r="W8639"/>
      <c r="Y8639" s="36"/>
      <c r="AA8639" s="5"/>
      <c r="AC8639" s="36"/>
      <c r="AD8639" s="36"/>
      <c r="AE8639"/>
      <c r="AF8639"/>
      <c r="AH8639" s="36"/>
      <c r="AJ8639"/>
    </row>
    <row r="8640" spans="14:36">
      <c r="N8640" s="36"/>
      <c r="R8640" s="5"/>
      <c r="W8640"/>
      <c r="Y8640" s="36"/>
      <c r="AA8640" s="5"/>
      <c r="AC8640" s="36"/>
      <c r="AD8640" s="36"/>
      <c r="AE8640"/>
      <c r="AF8640"/>
      <c r="AH8640" s="36"/>
      <c r="AJ8640"/>
    </row>
    <row r="8641" spans="14:36">
      <c r="N8641" s="36"/>
      <c r="R8641" s="5"/>
      <c r="W8641"/>
      <c r="Y8641" s="36"/>
      <c r="AA8641" s="5"/>
      <c r="AC8641" s="36"/>
      <c r="AD8641" s="36"/>
      <c r="AE8641"/>
      <c r="AF8641"/>
      <c r="AH8641" s="36"/>
      <c r="AJ8641"/>
    </row>
    <row r="8642" spans="14:36">
      <c r="N8642" s="36"/>
      <c r="R8642" s="5"/>
      <c r="W8642"/>
      <c r="Y8642" s="36"/>
      <c r="AA8642" s="5"/>
      <c r="AC8642" s="36"/>
      <c r="AD8642" s="36"/>
      <c r="AE8642"/>
      <c r="AF8642"/>
      <c r="AH8642" s="36"/>
      <c r="AJ8642"/>
    </row>
    <row r="8643" spans="14:36">
      <c r="N8643" s="36"/>
      <c r="R8643" s="5"/>
      <c r="W8643"/>
      <c r="Y8643" s="36"/>
      <c r="AA8643" s="5"/>
      <c r="AC8643" s="36"/>
      <c r="AD8643" s="36"/>
      <c r="AE8643"/>
      <c r="AF8643"/>
      <c r="AH8643" s="36"/>
      <c r="AJ8643"/>
    </row>
    <row r="8644" spans="14:36">
      <c r="N8644" s="36"/>
      <c r="R8644" s="5"/>
      <c r="W8644"/>
      <c r="Y8644" s="36"/>
      <c r="AA8644" s="5"/>
      <c r="AC8644" s="36"/>
      <c r="AD8644" s="36"/>
      <c r="AE8644"/>
      <c r="AF8644"/>
      <c r="AH8644" s="36"/>
      <c r="AJ8644"/>
    </row>
    <row r="8645" spans="14:36">
      <c r="N8645" s="36"/>
      <c r="R8645" s="5"/>
      <c r="W8645"/>
      <c r="Y8645" s="36"/>
      <c r="AA8645" s="5"/>
      <c r="AC8645" s="36"/>
      <c r="AD8645" s="36"/>
      <c r="AE8645"/>
      <c r="AF8645"/>
      <c r="AH8645" s="36"/>
      <c r="AJ8645"/>
    </row>
    <row r="8646" spans="14:36">
      <c r="N8646" s="36"/>
      <c r="R8646" s="5"/>
      <c r="W8646"/>
      <c r="Y8646" s="36"/>
      <c r="AA8646" s="5"/>
      <c r="AC8646" s="36"/>
      <c r="AD8646" s="36"/>
      <c r="AE8646"/>
      <c r="AF8646"/>
      <c r="AH8646" s="36"/>
      <c r="AJ8646"/>
    </row>
    <row r="8647" spans="14:36">
      <c r="N8647" s="36"/>
      <c r="R8647" s="5"/>
      <c r="W8647"/>
      <c r="Y8647" s="36"/>
      <c r="AA8647" s="5"/>
      <c r="AC8647" s="36"/>
      <c r="AD8647" s="36"/>
      <c r="AE8647"/>
      <c r="AF8647"/>
      <c r="AH8647" s="36"/>
      <c r="AJ8647"/>
    </row>
    <row r="8648" spans="14:36">
      <c r="N8648" s="36"/>
      <c r="R8648" s="5"/>
      <c r="W8648"/>
      <c r="Y8648" s="36"/>
      <c r="AA8648" s="5"/>
      <c r="AC8648" s="36"/>
      <c r="AD8648" s="36"/>
      <c r="AE8648"/>
      <c r="AF8648"/>
      <c r="AH8648" s="36"/>
      <c r="AJ8648"/>
    </row>
    <row r="8649" spans="14:36">
      <c r="N8649" s="36"/>
      <c r="R8649" s="5"/>
      <c r="W8649"/>
      <c r="Y8649" s="36"/>
      <c r="AA8649" s="5"/>
      <c r="AC8649" s="36"/>
      <c r="AD8649" s="36"/>
      <c r="AE8649"/>
      <c r="AF8649"/>
      <c r="AH8649" s="36"/>
      <c r="AJ8649"/>
    </row>
    <row r="8650" spans="14:36">
      <c r="N8650" s="36"/>
      <c r="R8650" s="5"/>
      <c r="W8650"/>
      <c r="Y8650" s="36"/>
      <c r="AA8650" s="5"/>
      <c r="AC8650" s="36"/>
      <c r="AD8650" s="36"/>
      <c r="AE8650"/>
      <c r="AF8650"/>
      <c r="AH8650" s="36"/>
      <c r="AJ8650"/>
    </row>
    <row r="8651" spans="14:36">
      <c r="N8651" s="36"/>
      <c r="R8651" s="5"/>
      <c r="W8651"/>
      <c r="Y8651" s="36"/>
      <c r="AA8651" s="5"/>
      <c r="AC8651" s="36"/>
      <c r="AD8651" s="36"/>
      <c r="AE8651"/>
      <c r="AF8651"/>
      <c r="AH8651" s="36"/>
      <c r="AJ8651"/>
    </row>
    <row r="8652" spans="14:36">
      <c r="N8652" s="36"/>
      <c r="R8652" s="5"/>
      <c r="W8652"/>
      <c r="Y8652" s="36"/>
      <c r="AA8652" s="5"/>
      <c r="AC8652" s="36"/>
      <c r="AD8652" s="36"/>
      <c r="AE8652"/>
      <c r="AF8652"/>
      <c r="AH8652" s="36"/>
      <c r="AJ8652"/>
    </row>
    <row r="8653" spans="14:36">
      <c r="N8653" s="36"/>
      <c r="R8653" s="5"/>
      <c r="W8653"/>
      <c r="Y8653" s="36"/>
      <c r="AA8653" s="5"/>
      <c r="AC8653" s="36"/>
      <c r="AD8653" s="36"/>
      <c r="AE8653"/>
      <c r="AF8653"/>
      <c r="AH8653" s="36"/>
      <c r="AJ8653"/>
    </row>
    <row r="8654" spans="14:36">
      <c r="N8654" s="36"/>
      <c r="R8654" s="5"/>
      <c r="W8654"/>
      <c r="Y8654" s="36"/>
      <c r="AA8654" s="5"/>
      <c r="AC8654" s="36"/>
      <c r="AD8654" s="36"/>
      <c r="AE8654"/>
      <c r="AF8654"/>
      <c r="AH8654" s="36"/>
      <c r="AJ8654"/>
    </row>
    <row r="8655" spans="14:36">
      <c r="N8655" s="36"/>
      <c r="R8655" s="5"/>
      <c r="W8655"/>
      <c r="Y8655" s="36"/>
      <c r="AA8655" s="5"/>
      <c r="AC8655" s="36"/>
      <c r="AD8655" s="36"/>
      <c r="AE8655"/>
      <c r="AF8655"/>
      <c r="AH8655" s="36"/>
      <c r="AJ8655"/>
    </row>
    <row r="8656" spans="14:36">
      <c r="N8656" s="36"/>
      <c r="R8656" s="5"/>
      <c r="W8656"/>
      <c r="Y8656" s="36"/>
      <c r="AA8656" s="5"/>
      <c r="AC8656" s="36"/>
      <c r="AD8656" s="36"/>
      <c r="AE8656"/>
      <c r="AF8656"/>
      <c r="AH8656" s="36"/>
      <c r="AJ8656"/>
    </row>
    <row r="8657" spans="14:36">
      <c r="N8657" s="36"/>
      <c r="R8657" s="5"/>
      <c r="W8657"/>
      <c r="Y8657" s="36"/>
      <c r="AA8657" s="5"/>
      <c r="AC8657" s="36"/>
      <c r="AD8657" s="36"/>
      <c r="AE8657"/>
      <c r="AF8657"/>
      <c r="AH8657" s="36"/>
      <c r="AJ8657"/>
    </row>
    <row r="8658" spans="14:36">
      <c r="N8658" s="36"/>
      <c r="R8658" s="5"/>
      <c r="W8658"/>
      <c r="Y8658" s="36"/>
      <c r="AA8658" s="5"/>
      <c r="AC8658" s="36"/>
      <c r="AD8658" s="36"/>
      <c r="AE8658"/>
      <c r="AF8658"/>
      <c r="AH8658" s="36"/>
      <c r="AJ8658"/>
    </row>
    <row r="8659" spans="14:36">
      <c r="N8659" s="36"/>
      <c r="R8659" s="5"/>
      <c r="W8659"/>
      <c r="Y8659" s="36"/>
      <c r="AA8659" s="5"/>
      <c r="AC8659" s="36"/>
      <c r="AD8659" s="36"/>
      <c r="AE8659"/>
      <c r="AF8659"/>
      <c r="AH8659" s="36"/>
      <c r="AJ8659"/>
    </row>
    <row r="8660" spans="14:36">
      <c r="N8660" s="36"/>
      <c r="R8660" s="5"/>
      <c r="W8660"/>
      <c r="Y8660" s="36"/>
      <c r="AA8660" s="5"/>
      <c r="AC8660" s="36"/>
      <c r="AD8660" s="36"/>
      <c r="AE8660"/>
      <c r="AF8660"/>
      <c r="AH8660" s="36"/>
      <c r="AJ8660"/>
    </row>
    <row r="8661" spans="14:36">
      <c r="N8661" s="36"/>
      <c r="R8661" s="5"/>
      <c r="W8661"/>
      <c r="Y8661" s="36"/>
      <c r="AA8661" s="5"/>
      <c r="AC8661" s="36"/>
      <c r="AD8661" s="36"/>
      <c r="AE8661"/>
      <c r="AF8661"/>
      <c r="AH8661" s="36"/>
      <c r="AJ8661"/>
    </row>
    <row r="8662" spans="14:36">
      <c r="N8662" s="36"/>
      <c r="R8662" s="5"/>
      <c r="W8662"/>
      <c r="Y8662" s="36"/>
      <c r="AA8662" s="5"/>
      <c r="AC8662" s="36"/>
      <c r="AD8662" s="36"/>
      <c r="AE8662"/>
      <c r="AF8662"/>
      <c r="AH8662" s="36"/>
      <c r="AJ8662"/>
    </row>
    <row r="8663" spans="14:36">
      <c r="N8663" s="36"/>
      <c r="R8663" s="5"/>
      <c r="W8663"/>
      <c r="Y8663" s="36"/>
      <c r="AA8663" s="5"/>
      <c r="AC8663" s="36"/>
      <c r="AD8663" s="36"/>
      <c r="AE8663"/>
      <c r="AF8663"/>
      <c r="AH8663" s="36"/>
      <c r="AJ8663"/>
    </row>
    <row r="8664" spans="14:36">
      <c r="N8664" s="36"/>
      <c r="R8664" s="5"/>
      <c r="W8664"/>
      <c r="Y8664" s="36"/>
      <c r="AA8664" s="5"/>
      <c r="AC8664" s="36"/>
      <c r="AD8664" s="36"/>
      <c r="AE8664"/>
      <c r="AF8664"/>
      <c r="AH8664" s="36"/>
      <c r="AJ8664"/>
    </row>
    <row r="8665" spans="14:36">
      <c r="N8665" s="36"/>
      <c r="R8665" s="5"/>
      <c r="W8665"/>
      <c r="Y8665" s="36"/>
      <c r="AA8665" s="5"/>
      <c r="AC8665" s="36"/>
      <c r="AD8665" s="36"/>
      <c r="AE8665"/>
      <c r="AF8665"/>
      <c r="AH8665" s="36"/>
      <c r="AJ8665"/>
    </row>
    <row r="8666" spans="14:36">
      <c r="N8666" s="36"/>
      <c r="R8666" s="5"/>
      <c r="W8666"/>
      <c r="Y8666" s="36"/>
      <c r="AA8666" s="5"/>
      <c r="AC8666" s="36"/>
      <c r="AD8666" s="36"/>
      <c r="AE8666"/>
      <c r="AF8666"/>
      <c r="AH8666" s="36"/>
      <c r="AJ8666"/>
    </row>
    <row r="8667" spans="14:36">
      <c r="N8667" s="36"/>
      <c r="R8667" s="5"/>
      <c r="W8667"/>
      <c r="Y8667" s="36"/>
      <c r="AA8667" s="5"/>
      <c r="AC8667" s="36"/>
      <c r="AD8667" s="36"/>
      <c r="AE8667"/>
      <c r="AF8667"/>
      <c r="AH8667" s="36"/>
      <c r="AJ8667"/>
    </row>
    <row r="8668" spans="14:36">
      <c r="N8668" s="36"/>
      <c r="R8668" s="5"/>
      <c r="W8668"/>
      <c r="Y8668" s="36"/>
      <c r="AA8668" s="5"/>
      <c r="AC8668" s="36"/>
      <c r="AD8668" s="36"/>
      <c r="AE8668"/>
      <c r="AF8668"/>
      <c r="AH8668" s="36"/>
      <c r="AJ8668"/>
    </row>
    <row r="8669" spans="14:36">
      <c r="N8669" s="36"/>
      <c r="R8669" s="5"/>
      <c r="W8669"/>
      <c r="Y8669" s="36"/>
      <c r="AA8669" s="5"/>
      <c r="AC8669" s="36"/>
      <c r="AD8669" s="36"/>
      <c r="AE8669"/>
      <c r="AF8669"/>
      <c r="AH8669" s="36"/>
      <c r="AJ8669"/>
    </row>
    <row r="8670" spans="14:36">
      <c r="N8670" s="36"/>
      <c r="R8670" s="5"/>
      <c r="W8670"/>
      <c r="Y8670" s="36"/>
      <c r="AA8670" s="5"/>
      <c r="AC8670" s="36"/>
      <c r="AD8670" s="36"/>
      <c r="AE8670"/>
      <c r="AF8670"/>
      <c r="AH8670" s="36"/>
      <c r="AJ8670"/>
    </row>
    <row r="8671" spans="14:36">
      <c r="N8671" s="36"/>
      <c r="R8671" s="5"/>
      <c r="W8671"/>
      <c r="Y8671" s="36"/>
      <c r="AA8671" s="5"/>
      <c r="AC8671" s="36"/>
      <c r="AD8671" s="36"/>
      <c r="AE8671"/>
      <c r="AF8671"/>
      <c r="AH8671" s="36"/>
      <c r="AJ8671"/>
    </row>
    <row r="8672" spans="14:36">
      <c r="N8672" s="36"/>
      <c r="R8672" s="5"/>
      <c r="W8672"/>
      <c r="Y8672" s="36"/>
      <c r="AA8672" s="5"/>
      <c r="AC8672" s="36"/>
      <c r="AD8672" s="36"/>
      <c r="AE8672"/>
      <c r="AF8672"/>
      <c r="AH8672" s="36"/>
      <c r="AJ8672"/>
    </row>
    <row r="8673" spans="14:36">
      <c r="N8673" s="36"/>
      <c r="R8673" s="5"/>
      <c r="W8673"/>
      <c r="Y8673" s="36"/>
      <c r="AA8673" s="5"/>
      <c r="AC8673" s="36"/>
      <c r="AD8673" s="36"/>
      <c r="AE8673"/>
      <c r="AF8673"/>
      <c r="AH8673" s="36"/>
      <c r="AJ8673"/>
    </row>
    <row r="8674" spans="14:36">
      <c r="N8674" s="36"/>
      <c r="R8674" s="5"/>
      <c r="W8674"/>
      <c r="Y8674" s="36"/>
      <c r="AA8674" s="5"/>
      <c r="AC8674" s="36"/>
      <c r="AD8674" s="36"/>
      <c r="AE8674"/>
      <c r="AF8674"/>
      <c r="AH8674" s="36"/>
      <c r="AJ8674"/>
    </row>
    <row r="8675" spans="14:36">
      <c r="N8675" s="36"/>
      <c r="R8675" s="5"/>
      <c r="W8675"/>
      <c r="Y8675" s="36"/>
      <c r="AA8675" s="5"/>
      <c r="AC8675" s="36"/>
      <c r="AD8675" s="36"/>
      <c r="AE8675"/>
      <c r="AF8675"/>
      <c r="AH8675" s="36"/>
      <c r="AJ8675"/>
    </row>
    <row r="8676" spans="14:36">
      <c r="N8676" s="36"/>
      <c r="R8676" s="5"/>
      <c r="W8676"/>
      <c r="Y8676" s="36"/>
      <c r="AA8676" s="5"/>
      <c r="AC8676" s="36"/>
      <c r="AD8676" s="36"/>
      <c r="AE8676"/>
      <c r="AF8676"/>
      <c r="AH8676" s="36"/>
      <c r="AJ8676"/>
    </row>
    <row r="8677" spans="14:36">
      <c r="N8677" s="36"/>
      <c r="R8677" s="5"/>
      <c r="W8677"/>
      <c r="Y8677" s="36"/>
      <c r="AA8677" s="5"/>
      <c r="AC8677" s="36"/>
      <c r="AD8677" s="36"/>
      <c r="AE8677"/>
      <c r="AF8677"/>
      <c r="AH8677" s="36"/>
      <c r="AJ8677"/>
    </row>
    <row r="8678" spans="14:36">
      <c r="N8678" s="36"/>
      <c r="R8678" s="5"/>
      <c r="W8678"/>
      <c r="Y8678" s="36"/>
      <c r="AA8678" s="5"/>
      <c r="AC8678" s="36"/>
      <c r="AD8678" s="36"/>
      <c r="AE8678"/>
      <c r="AF8678"/>
      <c r="AH8678" s="36"/>
      <c r="AJ8678"/>
    </row>
    <row r="8679" spans="14:36">
      <c r="N8679" s="36"/>
      <c r="R8679" s="5"/>
      <c r="W8679"/>
      <c r="Y8679" s="36"/>
      <c r="AA8679" s="5"/>
      <c r="AC8679" s="36"/>
      <c r="AD8679" s="36"/>
      <c r="AE8679"/>
      <c r="AF8679"/>
      <c r="AH8679" s="36"/>
      <c r="AJ8679"/>
    </row>
    <row r="8680" spans="14:36">
      <c r="N8680" s="36"/>
      <c r="R8680" s="5"/>
      <c r="W8680"/>
      <c r="Y8680" s="36"/>
      <c r="AA8680" s="5"/>
      <c r="AC8680" s="36"/>
      <c r="AD8680" s="36"/>
      <c r="AE8680"/>
      <c r="AF8680"/>
      <c r="AH8680" s="36"/>
      <c r="AJ8680"/>
    </row>
    <row r="8681" spans="14:36">
      <c r="N8681" s="36"/>
      <c r="R8681" s="5"/>
      <c r="W8681"/>
      <c r="Y8681" s="36"/>
      <c r="AA8681" s="5"/>
      <c r="AC8681" s="36"/>
      <c r="AD8681" s="36"/>
      <c r="AE8681"/>
      <c r="AF8681"/>
      <c r="AH8681" s="36"/>
      <c r="AJ8681"/>
    </row>
    <row r="8682" spans="14:36">
      <c r="N8682" s="36"/>
      <c r="R8682" s="5"/>
      <c r="W8682"/>
      <c r="Y8682" s="36"/>
      <c r="AA8682" s="5"/>
      <c r="AC8682" s="36"/>
      <c r="AD8682" s="36"/>
      <c r="AE8682"/>
      <c r="AF8682"/>
      <c r="AH8682" s="36"/>
      <c r="AJ8682"/>
    </row>
    <row r="8683" spans="14:36">
      <c r="N8683" s="36"/>
      <c r="R8683" s="5"/>
      <c r="W8683"/>
      <c r="Y8683" s="36"/>
      <c r="AA8683" s="5"/>
      <c r="AC8683" s="36"/>
      <c r="AD8683" s="36"/>
      <c r="AE8683"/>
      <c r="AF8683"/>
      <c r="AH8683" s="36"/>
      <c r="AJ8683"/>
    </row>
    <row r="8684" spans="14:36">
      <c r="N8684" s="36"/>
      <c r="R8684" s="5"/>
      <c r="W8684"/>
      <c r="Y8684" s="36"/>
      <c r="AA8684" s="5"/>
      <c r="AC8684" s="36"/>
      <c r="AD8684" s="36"/>
      <c r="AE8684"/>
      <c r="AF8684"/>
      <c r="AH8684" s="36"/>
      <c r="AJ8684"/>
    </row>
    <row r="8685" spans="14:36">
      <c r="N8685" s="36"/>
      <c r="R8685" s="5"/>
      <c r="W8685"/>
      <c r="Y8685" s="36"/>
      <c r="AA8685" s="5"/>
      <c r="AC8685" s="36"/>
      <c r="AD8685" s="36"/>
      <c r="AE8685"/>
      <c r="AF8685"/>
      <c r="AH8685" s="36"/>
      <c r="AJ8685"/>
    </row>
    <row r="8686" spans="14:36">
      <c r="N8686" s="36"/>
      <c r="R8686" s="5"/>
      <c r="W8686"/>
      <c r="Y8686" s="36"/>
      <c r="AA8686" s="5"/>
      <c r="AC8686" s="36"/>
      <c r="AD8686" s="36"/>
      <c r="AE8686"/>
      <c r="AF8686"/>
      <c r="AH8686" s="36"/>
      <c r="AJ8686"/>
    </row>
    <row r="8687" spans="14:36">
      <c r="N8687" s="36"/>
      <c r="R8687" s="5"/>
      <c r="W8687"/>
      <c r="Y8687" s="36"/>
      <c r="AA8687" s="5"/>
      <c r="AC8687" s="36"/>
      <c r="AD8687" s="36"/>
      <c r="AE8687"/>
      <c r="AF8687"/>
      <c r="AH8687" s="36"/>
      <c r="AJ8687"/>
    </row>
    <row r="8688" spans="14:36">
      <c r="N8688" s="36"/>
      <c r="R8688" s="5"/>
      <c r="W8688"/>
      <c r="Y8688" s="36"/>
      <c r="AA8688" s="5"/>
      <c r="AC8688" s="36"/>
      <c r="AD8688" s="36"/>
      <c r="AE8688"/>
      <c r="AF8688"/>
      <c r="AH8688" s="36"/>
      <c r="AJ8688"/>
    </row>
    <row r="8689" spans="14:36">
      <c r="N8689" s="36"/>
      <c r="R8689" s="5"/>
      <c r="W8689"/>
      <c r="Y8689" s="36"/>
      <c r="AA8689" s="5"/>
      <c r="AC8689" s="36"/>
      <c r="AD8689" s="36"/>
      <c r="AE8689"/>
      <c r="AF8689"/>
      <c r="AH8689" s="36"/>
      <c r="AJ8689"/>
    </row>
    <row r="8690" spans="14:36">
      <c r="N8690" s="36"/>
      <c r="R8690" s="5"/>
      <c r="W8690"/>
      <c r="Y8690" s="36"/>
      <c r="AA8690" s="5"/>
      <c r="AC8690" s="36"/>
      <c r="AD8690" s="36"/>
      <c r="AE8690"/>
      <c r="AF8690"/>
      <c r="AH8690" s="36"/>
      <c r="AJ8690"/>
    </row>
    <row r="8691" spans="14:36">
      <c r="N8691" s="36"/>
      <c r="R8691" s="5"/>
      <c r="W8691"/>
      <c r="Y8691" s="36"/>
      <c r="AA8691" s="5"/>
      <c r="AC8691" s="36"/>
      <c r="AD8691" s="36"/>
      <c r="AE8691"/>
      <c r="AF8691"/>
      <c r="AH8691" s="36"/>
      <c r="AJ8691"/>
    </row>
    <row r="8692" spans="14:36">
      <c r="N8692" s="36"/>
      <c r="R8692" s="5"/>
      <c r="W8692"/>
      <c r="Y8692" s="36"/>
      <c r="AA8692" s="5"/>
      <c r="AC8692" s="36"/>
      <c r="AD8692" s="36"/>
      <c r="AE8692"/>
      <c r="AF8692"/>
      <c r="AH8692" s="36"/>
      <c r="AJ8692"/>
    </row>
    <row r="8693" spans="14:36">
      <c r="N8693" s="36"/>
      <c r="R8693" s="5"/>
      <c r="W8693"/>
      <c r="Y8693" s="36"/>
      <c r="AA8693" s="5"/>
      <c r="AC8693" s="36"/>
      <c r="AD8693" s="36"/>
      <c r="AE8693"/>
      <c r="AF8693"/>
      <c r="AH8693" s="36"/>
      <c r="AJ8693"/>
    </row>
    <row r="8694" spans="14:36">
      <c r="N8694" s="36"/>
      <c r="R8694" s="5"/>
      <c r="W8694"/>
      <c r="Y8694" s="36"/>
      <c r="AA8694" s="5"/>
      <c r="AC8694" s="36"/>
      <c r="AD8694" s="36"/>
      <c r="AE8694"/>
      <c r="AF8694"/>
      <c r="AH8694" s="36"/>
      <c r="AJ8694"/>
    </row>
    <row r="8695" spans="14:36">
      <c r="N8695" s="36"/>
      <c r="R8695" s="5"/>
      <c r="W8695"/>
      <c r="Y8695" s="36"/>
      <c r="AA8695" s="5"/>
      <c r="AC8695" s="36"/>
      <c r="AD8695" s="36"/>
      <c r="AE8695"/>
      <c r="AF8695"/>
      <c r="AH8695" s="36"/>
      <c r="AJ8695"/>
    </row>
    <row r="8696" spans="14:36">
      <c r="N8696" s="36"/>
      <c r="R8696" s="5"/>
      <c r="W8696"/>
      <c r="Y8696" s="36"/>
      <c r="AA8696" s="5"/>
      <c r="AC8696" s="36"/>
      <c r="AD8696" s="36"/>
      <c r="AE8696"/>
      <c r="AF8696"/>
      <c r="AH8696" s="36"/>
      <c r="AJ8696"/>
    </row>
    <row r="8697" spans="14:36">
      <c r="N8697" s="36"/>
      <c r="R8697" s="5"/>
      <c r="W8697"/>
      <c r="Y8697" s="36"/>
      <c r="AA8697" s="5"/>
      <c r="AC8697" s="36"/>
      <c r="AD8697" s="36"/>
      <c r="AE8697"/>
      <c r="AF8697"/>
      <c r="AH8697" s="36"/>
      <c r="AJ8697"/>
    </row>
    <row r="8698" spans="14:36">
      <c r="N8698" s="36"/>
      <c r="R8698" s="5"/>
      <c r="W8698"/>
      <c r="Y8698" s="36"/>
      <c r="AA8698" s="5"/>
      <c r="AC8698" s="36"/>
      <c r="AD8698" s="36"/>
      <c r="AE8698"/>
      <c r="AF8698"/>
      <c r="AH8698" s="36"/>
      <c r="AJ8698"/>
    </row>
    <row r="8699" spans="14:36">
      <c r="N8699" s="36"/>
      <c r="R8699" s="5"/>
      <c r="W8699"/>
      <c r="Y8699" s="36"/>
      <c r="AA8699" s="5"/>
      <c r="AC8699" s="36"/>
      <c r="AD8699" s="36"/>
      <c r="AE8699"/>
      <c r="AF8699"/>
      <c r="AH8699" s="36"/>
      <c r="AJ8699"/>
    </row>
    <row r="8700" spans="14:36">
      <c r="N8700" s="36"/>
      <c r="R8700" s="5"/>
      <c r="W8700"/>
      <c r="Y8700" s="36"/>
      <c r="AA8700" s="5"/>
      <c r="AC8700" s="36"/>
      <c r="AD8700" s="36"/>
      <c r="AE8700"/>
      <c r="AF8700"/>
      <c r="AH8700" s="36"/>
      <c r="AJ8700"/>
    </row>
    <row r="8701" spans="14:36">
      <c r="N8701" s="36"/>
      <c r="R8701" s="5"/>
      <c r="W8701"/>
      <c r="Y8701" s="36"/>
      <c r="AA8701" s="5"/>
      <c r="AC8701" s="36"/>
      <c r="AD8701" s="36"/>
      <c r="AE8701"/>
      <c r="AF8701"/>
      <c r="AH8701" s="36"/>
      <c r="AJ8701"/>
    </row>
    <row r="8702" spans="14:36">
      <c r="N8702" s="36"/>
      <c r="R8702" s="5"/>
      <c r="W8702"/>
      <c r="Y8702" s="36"/>
      <c r="AA8702" s="5"/>
      <c r="AC8702" s="36"/>
      <c r="AD8702" s="36"/>
      <c r="AE8702"/>
      <c r="AF8702"/>
      <c r="AH8702" s="36"/>
      <c r="AJ8702"/>
    </row>
    <row r="8703" spans="14:36">
      <c r="N8703" s="36"/>
      <c r="R8703" s="5"/>
      <c r="W8703"/>
      <c r="Y8703" s="36"/>
      <c r="AA8703" s="5"/>
      <c r="AC8703" s="36"/>
      <c r="AD8703" s="36"/>
      <c r="AE8703"/>
      <c r="AF8703"/>
      <c r="AH8703" s="36"/>
      <c r="AJ8703"/>
    </row>
    <row r="8704" spans="14:36">
      <c r="N8704" s="36"/>
      <c r="R8704" s="5"/>
      <c r="W8704"/>
      <c r="Y8704" s="36"/>
      <c r="AA8704" s="5"/>
      <c r="AC8704" s="36"/>
      <c r="AD8704" s="36"/>
      <c r="AE8704"/>
      <c r="AF8704"/>
      <c r="AH8704" s="36"/>
      <c r="AJ8704"/>
    </row>
    <row r="8705" spans="14:36">
      <c r="N8705" s="36"/>
      <c r="R8705" s="5"/>
      <c r="W8705"/>
      <c r="Y8705" s="36"/>
      <c r="AA8705" s="5"/>
      <c r="AC8705" s="36"/>
      <c r="AD8705" s="36"/>
      <c r="AE8705"/>
      <c r="AF8705"/>
      <c r="AH8705" s="36"/>
      <c r="AJ8705"/>
    </row>
    <row r="8706" spans="14:36">
      <c r="N8706" s="36"/>
      <c r="R8706" s="5"/>
      <c r="W8706"/>
      <c r="Y8706" s="36"/>
      <c r="AA8706" s="5"/>
      <c r="AC8706" s="36"/>
      <c r="AD8706" s="36"/>
      <c r="AE8706"/>
      <c r="AF8706"/>
      <c r="AH8706" s="36"/>
      <c r="AJ8706"/>
    </row>
    <row r="8707" spans="14:36">
      <c r="N8707" s="36"/>
      <c r="R8707" s="5"/>
      <c r="W8707"/>
      <c r="Y8707" s="36"/>
      <c r="AA8707" s="5"/>
      <c r="AC8707" s="36"/>
      <c r="AD8707" s="36"/>
      <c r="AE8707"/>
      <c r="AF8707"/>
      <c r="AH8707" s="36"/>
      <c r="AJ8707"/>
    </row>
    <row r="8708" spans="14:36">
      <c r="N8708" s="36"/>
      <c r="R8708" s="5"/>
      <c r="W8708"/>
      <c r="Y8708" s="36"/>
      <c r="AA8708" s="5"/>
      <c r="AC8708" s="36"/>
      <c r="AD8708" s="36"/>
      <c r="AE8708"/>
      <c r="AF8708"/>
      <c r="AH8708" s="36"/>
      <c r="AJ8708"/>
    </row>
    <row r="8709" spans="14:36">
      <c r="N8709" s="36"/>
      <c r="R8709" s="5"/>
      <c r="W8709"/>
      <c r="Y8709" s="36"/>
      <c r="AA8709" s="5"/>
      <c r="AC8709" s="36"/>
      <c r="AD8709" s="36"/>
      <c r="AE8709"/>
      <c r="AF8709"/>
      <c r="AH8709" s="36"/>
      <c r="AJ8709"/>
    </row>
    <row r="8710" spans="14:36">
      <c r="N8710" s="36"/>
      <c r="R8710" s="5"/>
      <c r="W8710"/>
      <c r="Y8710" s="36"/>
      <c r="AA8710" s="5"/>
      <c r="AC8710" s="36"/>
      <c r="AD8710" s="36"/>
      <c r="AE8710"/>
      <c r="AF8710"/>
      <c r="AH8710" s="36"/>
      <c r="AJ8710"/>
    </row>
    <row r="8711" spans="14:36">
      <c r="N8711" s="36"/>
      <c r="R8711" s="5"/>
      <c r="W8711"/>
      <c r="Y8711" s="36"/>
      <c r="AA8711" s="5"/>
      <c r="AC8711" s="36"/>
      <c r="AD8711" s="36"/>
      <c r="AE8711"/>
      <c r="AF8711"/>
      <c r="AH8711" s="36"/>
      <c r="AJ8711"/>
    </row>
    <row r="8712" spans="14:36">
      <c r="N8712" s="36"/>
      <c r="R8712" s="5"/>
      <c r="W8712"/>
      <c r="Y8712" s="36"/>
      <c r="AA8712" s="5"/>
      <c r="AC8712" s="36"/>
      <c r="AD8712" s="36"/>
      <c r="AE8712"/>
      <c r="AF8712"/>
      <c r="AH8712" s="36"/>
      <c r="AJ8712"/>
    </row>
    <row r="8713" spans="14:36">
      <c r="N8713" s="36"/>
      <c r="R8713" s="5"/>
      <c r="W8713"/>
      <c r="Y8713" s="36"/>
      <c r="AA8713" s="5"/>
      <c r="AC8713" s="36"/>
      <c r="AD8713" s="36"/>
      <c r="AE8713"/>
      <c r="AF8713"/>
      <c r="AH8713" s="36"/>
      <c r="AJ8713"/>
    </row>
    <row r="8714" spans="14:36">
      <c r="N8714" s="36"/>
      <c r="R8714" s="5"/>
      <c r="W8714"/>
      <c r="Y8714" s="36"/>
      <c r="AA8714" s="5"/>
      <c r="AC8714" s="36"/>
      <c r="AD8714" s="36"/>
      <c r="AE8714"/>
      <c r="AF8714"/>
      <c r="AH8714" s="36"/>
      <c r="AJ8714"/>
    </row>
    <row r="8715" spans="14:36">
      <c r="N8715" s="36"/>
      <c r="R8715" s="5"/>
      <c r="W8715"/>
      <c r="Y8715" s="36"/>
      <c r="AA8715" s="5"/>
      <c r="AC8715" s="36"/>
      <c r="AD8715" s="36"/>
      <c r="AE8715"/>
      <c r="AF8715"/>
      <c r="AH8715" s="36"/>
      <c r="AJ8715"/>
    </row>
    <row r="8716" spans="14:36">
      <c r="N8716" s="36"/>
      <c r="R8716" s="5"/>
      <c r="W8716"/>
      <c r="Y8716" s="36"/>
      <c r="AA8716" s="5"/>
      <c r="AC8716" s="36"/>
      <c r="AD8716" s="36"/>
      <c r="AE8716"/>
      <c r="AF8716"/>
      <c r="AH8716" s="36"/>
      <c r="AJ8716"/>
    </row>
    <row r="8717" spans="14:36">
      <c r="N8717" s="36"/>
      <c r="R8717" s="5"/>
      <c r="W8717"/>
      <c r="Y8717" s="36"/>
      <c r="AA8717" s="5"/>
      <c r="AC8717" s="36"/>
      <c r="AD8717" s="36"/>
      <c r="AE8717"/>
      <c r="AF8717"/>
      <c r="AH8717" s="36"/>
      <c r="AJ8717"/>
    </row>
    <row r="8718" spans="14:36">
      <c r="N8718" s="36"/>
      <c r="R8718" s="5"/>
      <c r="W8718"/>
      <c r="Y8718" s="36"/>
      <c r="AA8718" s="5"/>
      <c r="AC8718" s="36"/>
      <c r="AD8718" s="36"/>
      <c r="AE8718"/>
      <c r="AF8718"/>
      <c r="AH8718" s="36"/>
      <c r="AJ8718"/>
    </row>
    <row r="8719" spans="14:36">
      <c r="N8719" s="36"/>
      <c r="R8719" s="5"/>
      <c r="W8719"/>
      <c r="Y8719" s="36"/>
      <c r="AA8719" s="5"/>
      <c r="AC8719" s="36"/>
      <c r="AD8719" s="36"/>
      <c r="AE8719"/>
      <c r="AF8719"/>
      <c r="AH8719" s="36"/>
      <c r="AJ8719"/>
    </row>
    <row r="8720" spans="14:36">
      <c r="N8720" s="36"/>
      <c r="R8720" s="5"/>
      <c r="W8720"/>
      <c r="Y8720" s="36"/>
      <c r="AA8720" s="5"/>
      <c r="AC8720" s="36"/>
      <c r="AD8720" s="36"/>
      <c r="AE8720"/>
      <c r="AF8720"/>
      <c r="AH8720" s="36"/>
      <c r="AJ8720"/>
    </row>
    <row r="8721" spans="14:36">
      <c r="N8721" s="36"/>
      <c r="R8721" s="5"/>
      <c r="W8721"/>
      <c r="Y8721" s="36"/>
      <c r="AA8721" s="5"/>
      <c r="AC8721" s="36"/>
      <c r="AD8721" s="36"/>
      <c r="AE8721"/>
      <c r="AF8721"/>
      <c r="AH8721" s="36"/>
      <c r="AJ8721"/>
    </row>
    <row r="8722" spans="14:36">
      <c r="N8722" s="36"/>
      <c r="R8722" s="5"/>
      <c r="W8722"/>
      <c r="Y8722" s="36"/>
      <c r="AA8722" s="5"/>
      <c r="AC8722" s="36"/>
      <c r="AD8722" s="36"/>
      <c r="AE8722"/>
      <c r="AF8722"/>
      <c r="AH8722" s="36"/>
      <c r="AJ8722"/>
    </row>
    <row r="8723" spans="14:36">
      <c r="N8723" s="36"/>
      <c r="R8723" s="5"/>
      <c r="W8723"/>
      <c r="Y8723" s="36"/>
      <c r="AA8723" s="5"/>
      <c r="AC8723" s="36"/>
      <c r="AD8723" s="36"/>
      <c r="AE8723"/>
      <c r="AF8723"/>
      <c r="AH8723" s="36"/>
      <c r="AJ8723"/>
    </row>
    <row r="8724" spans="14:36">
      <c r="N8724" s="36"/>
      <c r="R8724" s="5"/>
      <c r="W8724"/>
      <c r="Y8724" s="36"/>
      <c r="AA8724" s="5"/>
      <c r="AC8724" s="36"/>
      <c r="AD8724" s="36"/>
      <c r="AE8724"/>
      <c r="AF8724"/>
      <c r="AH8724" s="36"/>
      <c r="AJ8724"/>
    </row>
    <row r="8725" spans="14:36">
      <c r="N8725" s="36"/>
      <c r="R8725" s="5"/>
      <c r="W8725"/>
      <c r="Y8725" s="36"/>
      <c r="AA8725" s="5"/>
      <c r="AC8725" s="36"/>
      <c r="AD8725" s="36"/>
      <c r="AE8725"/>
      <c r="AF8725"/>
      <c r="AH8725" s="36"/>
      <c r="AJ8725"/>
    </row>
    <row r="8726" spans="14:36">
      <c r="N8726" s="36"/>
      <c r="R8726" s="5"/>
      <c r="W8726"/>
      <c r="Y8726" s="36"/>
      <c r="AA8726" s="5"/>
      <c r="AC8726" s="36"/>
      <c r="AD8726" s="36"/>
      <c r="AE8726"/>
      <c r="AF8726"/>
      <c r="AH8726" s="36"/>
      <c r="AJ8726"/>
    </row>
    <row r="8727" spans="14:36">
      <c r="N8727" s="36"/>
      <c r="R8727" s="5"/>
      <c r="W8727"/>
      <c r="Y8727" s="36"/>
      <c r="AA8727" s="5"/>
      <c r="AC8727" s="36"/>
      <c r="AD8727" s="36"/>
      <c r="AE8727"/>
      <c r="AF8727"/>
      <c r="AH8727" s="36"/>
      <c r="AJ8727"/>
    </row>
    <row r="8728" spans="14:36">
      <c r="N8728" s="36"/>
      <c r="R8728" s="5"/>
      <c r="W8728"/>
      <c r="Y8728" s="36"/>
      <c r="AA8728" s="5"/>
      <c r="AC8728" s="36"/>
      <c r="AD8728" s="36"/>
      <c r="AE8728"/>
      <c r="AF8728"/>
      <c r="AH8728" s="36"/>
      <c r="AJ8728"/>
    </row>
    <row r="8729" spans="14:36">
      <c r="N8729" s="36"/>
      <c r="R8729" s="5"/>
      <c r="W8729"/>
      <c r="Y8729" s="36"/>
      <c r="AA8729" s="5"/>
      <c r="AC8729" s="36"/>
      <c r="AD8729" s="36"/>
      <c r="AE8729"/>
      <c r="AF8729"/>
      <c r="AH8729" s="36"/>
      <c r="AJ8729"/>
    </row>
    <row r="8730" spans="14:36">
      <c r="N8730" s="36"/>
      <c r="R8730" s="5"/>
      <c r="W8730"/>
      <c r="Y8730" s="36"/>
      <c r="AA8730" s="5"/>
      <c r="AC8730" s="36"/>
      <c r="AD8730" s="36"/>
      <c r="AE8730"/>
      <c r="AF8730"/>
      <c r="AH8730" s="36"/>
      <c r="AJ8730"/>
    </row>
    <row r="8731" spans="14:36">
      <c r="N8731" s="36"/>
      <c r="R8731" s="5"/>
      <c r="W8731"/>
      <c r="Y8731" s="36"/>
      <c r="AA8731" s="5"/>
      <c r="AC8731" s="36"/>
      <c r="AD8731" s="36"/>
      <c r="AE8731"/>
      <c r="AF8731"/>
      <c r="AH8731" s="36"/>
      <c r="AJ8731"/>
    </row>
    <row r="8732" spans="14:36">
      <c r="N8732" s="36"/>
      <c r="R8732" s="5"/>
      <c r="W8732"/>
      <c r="Y8732" s="36"/>
      <c r="AA8732" s="5"/>
      <c r="AC8732" s="36"/>
      <c r="AD8732" s="36"/>
      <c r="AE8732"/>
      <c r="AF8732"/>
      <c r="AH8732" s="36"/>
      <c r="AJ8732"/>
    </row>
    <row r="8733" spans="14:36">
      <c r="N8733" s="36"/>
      <c r="R8733" s="5"/>
      <c r="W8733"/>
      <c r="Y8733" s="36"/>
      <c r="AA8733" s="5"/>
      <c r="AC8733" s="36"/>
      <c r="AD8733" s="36"/>
      <c r="AE8733"/>
      <c r="AF8733"/>
      <c r="AH8733" s="36"/>
      <c r="AJ8733"/>
    </row>
    <row r="8734" spans="14:36">
      <c r="N8734" s="36"/>
      <c r="R8734" s="5"/>
      <c r="W8734"/>
      <c r="Y8734" s="36"/>
      <c r="AA8734" s="5"/>
      <c r="AC8734" s="36"/>
      <c r="AD8734" s="36"/>
      <c r="AE8734"/>
      <c r="AF8734"/>
      <c r="AH8734" s="36"/>
      <c r="AJ8734"/>
    </row>
    <row r="8735" spans="14:36">
      <c r="N8735" s="36"/>
      <c r="R8735" s="5"/>
      <c r="W8735"/>
      <c r="Y8735" s="36"/>
      <c r="AA8735" s="5"/>
      <c r="AC8735" s="36"/>
      <c r="AD8735" s="36"/>
      <c r="AE8735"/>
      <c r="AF8735"/>
      <c r="AH8735" s="36"/>
      <c r="AJ8735"/>
    </row>
    <row r="8736" spans="14:36">
      <c r="N8736" s="36"/>
      <c r="R8736" s="5"/>
      <c r="W8736"/>
      <c r="Y8736" s="36"/>
      <c r="AA8736" s="5"/>
      <c r="AC8736" s="36"/>
      <c r="AD8736" s="36"/>
      <c r="AE8736"/>
      <c r="AF8736"/>
      <c r="AH8736" s="36"/>
      <c r="AJ8736"/>
    </row>
    <row r="8737" spans="14:36">
      <c r="N8737" s="36"/>
      <c r="R8737" s="5"/>
      <c r="W8737"/>
      <c r="Y8737" s="36"/>
      <c r="AA8737" s="5"/>
      <c r="AC8737" s="36"/>
      <c r="AD8737" s="36"/>
      <c r="AE8737"/>
      <c r="AF8737"/>
      <c r="AH8737" s="36"/>
      <c r="AJ8737"/>
    </row>
    <row r="8738" spans="14:36">
      <c r="N8738" s="36"/>
      <c r="R8738" s="5"/>
      <c r="W8738"/>
      <c r="Y8738" s="36"/>
      <c r="AA8738" s="5"/>
      <c r="AC8738" s="36"/>
      <c r="AD8738" s="36"/>
      <c r="AE8738"/>
      <c r="AF8738"/>
      <c r="AH8738" s="36"/>
      <c r="AJ8738"/>
    </row>
    <row r="8739" spans="14:36">
      <c r="N8739" s="36"/>
      <c r="R8739" s="5"/>
      <c r="W8739"/>
      <c r="Y8739" s="36"/>
      <c r="AA8739" s="5"/>
      <c r="AC8739" s="36"/>
      <c r="AD8739" s="36"/>
      <c r="AE8739"/>
      <c r="AF8739"/>
      <c r="AH8739" s="36"/>
      <c r="AJ8739"/>
    </row>
    <row r="8740" spans="14:36">
      <c r="N8740" s="36"/>
      <c r="R8740" s="5"/>
      <c r="W8740"/>
      <c r="Y8740" s="36"/>
      <c r="AA8740" s="5"/>
      <c r="AC8740" s="36"/>
      <c r="AD8740" s="36"/>
      <c r="AE8740"/>
      <c r="AF8740"/>
      <c r="AH8740" s="36"/>
      <c r="AJ8740"/>
    </row>
    <row r="8741" spans="14:36">
      <c r="N8741" s="36"/>
      <c r="R8741" s="5"/>
      <c r="W8741"/>
      <c r="Y8741" s="36"/>
      <c r="AA8741" s="5"/>
      <c r="AC8741" s="36"/>
      <c r="AD8741" s="36"/>
      <c r="AE8741"/>
      <c r="AF8741"/>
      <c r="AH8741" s="36"/>
      <c r="AJ8741"/>
    </row>
    <row r="8742" spans="14:36">
      <c r="N8742" s="36"/>
      <c r="R8742" s="5"/>
      <c r="W8742"/>
      <c r="Y8742" s="36"/>
      <c r="AA8742" s="5"/>
      <c r="AC8742" s="36"/>
      <c r="AD8742" s="36"/>
      <c r="AE8742"/>
      <c r="AF8742"/>
      <c r="AH8742" s="36"/>
      <c r="AJ8742"/>
    </row>
    <row r="8743" spans="14:36">
      <c r="N8743" s="36"/>
      <c r="R8743" s="5"/>
      <c r="W8743"/>
      <c r="Y8743" s="36"/>
      <c r="AA8743" s="5"/>
      <c r="AC8743" s="36"/>
      <c r="AD8743" s="36"/>
      <c r="AE8743"/>
      <c r="AF8743"/>
      <c r="AH8743" s="36"/>
      <c r="AJ8743"/>
    </row>
    <row r="8744" spans="14:36">
      <c r="N8744" s="36"/>
      <c r="R8744" s="5"/>
      <c r="W8744"/>
      <c r="Y8744" s="36"/>
      <c r="AA8744" s="5"/>
      <c r="AC8744" s="36"/>
      <c r="AD8744" s="36"/>
      <c r="AE8744"/>
      <c r="AF8744"/>
      <c r="AH8744" s="36"/>
      <c r="AJ8744"/>
    </row>
    <row r="8745" spans="14:36">
      <c r="N8745" s="36"/>
      <c r="R8745" s="5"/>
      <c r="W8745"/>
      <c r="Y8745" s="36"/>
      <c r="AA8745" s="5"/>
      <c r="AC8745" s="36"/>
      <c r="AD8745" s="36"/>
      <c r="AE8745"/>
      <c r="AF8745"/>
      <c r="AH8745" s="36"/>
      <c r="AJ8745"/>
    </row>
    <row r="8746" spans="14:36">
      <c r="N8746" s="36"/>
      <c r="R8746" s="5"/>
      <c r="W8746"/>
      <c r="Y8746" s="36"/>
      <c r="AA8746" s="5"/>
      <c r="AC8746" s="36"/>
      <c r="AD8746" s="36"/>
      <c r="AE8746"/>
      <c r="AF8746"/>
      <c r="AH8746" s="36"/>
      <c r="AJ8746"/>
    </row>
    <row r="8747" spans="14:36">
      <c r="N8747" s="36"/>
      <c r="R8747" s="5"/>
      <c r="W8747"/>
      <c r="Y8747" s="36"/>
      <c r="AA8747" s="5"/>
      <c r="AC8747" s="36"/>
      <c r="AD8747" s="36"/>
      <c r="AE8747"/>
      <c r="AF8747"/>
      <c r="AH8747" s="36"/>
      <c r="AJ8747"/>
    </row>
    <row r="8748" spans="14:36">
      <c r="N8748" s="36"/>
      <c r="R8748" s="5"/>
      <c r="W8748"/>
      <c r="Y8748" s="36"/>
      <c r="AA8748" s="5"/>
      <c r="AC8748" s="36"/>
      <c r="AD8748" s="36"/>
      <c r="AE8748"/>
      <c r="AF8748"/>
      <c r="AH8748" s="36"/>
      <c r="AJ8748"/>
    </row>
    <row r="8749" spans="14:36">
      <c r="N8749" s="36"/>
      <c r="R8749" s="5"/>
      <c r="W8749"/>
      <c r="Y8749" s="36"/>
      <c r="AA8749" s="5"/>
      <c r="AC8749" s="36"/>
      <c r="AD8749" s="36"/>
      <c r="AE8749"/>
      <c r="AF8749"/>
      <c r="AH8749" s="36"/>
      <c r="AJ8749"/>
    </row>
    <row r="8750" spans="14:36">
      <c r="N8750" s="36"/>
      <c r="R8750" s="5"/>
      <c r="W8750"/>
      <c r="Y8750" s="36"/>
      <c r="AA8750" s="5"/>
      <c r="AC8750" s="36"/>
      <c r="AD8750" s="36"/>
      <c r="AE8750"/>
      <c r="AF8750"/>
      <c r="AH8750" s="36"/>
      <c r="AJ8750"/>
    </row>
    <row r="8751" spans="14:36">
      <c r="N8751" s="36"/>
      <c r="R8751" s="5"/>
      <c r="W8751"/>
      <c r="Y8751" s="36"/>
      <c r="AA8751" s="5"/>
      <c r="AC8751" s="36"/>
      <c r="AD8751" s="36"/>
      <c r="AE8751"/>
      <c r="AF8751"/>
      <c r="AH8751" s="36"/>
      <c r="AJ8751"/>
    </row>
    <row r="8752" spans="14:36">
      <c r="N8752" s="36"/>
      <c r="R8752" s="5"/>
      <c r="W8752"/>
      <c r="Y8752" s="36"/>
      <c r="AA8752" s="5"/>
      <c r="AC8752" s="36"/>
      <c r="AD8752" s="36"/>
      <c r="AE8752"/>
      <c r="AF8752"/>
      <c r="AH8752" s="36"/>
      <c r="AJ8752"/>
    </row>
    <row r="8753" spans="14:36">
      <c r="N8753" s="36"/>
      <c r="R8753" s="5"/>
      <c r="W8753"/>
      <c r="Y8753" s="36"/>
      <c r="AA8753" s="5"/>
      <c r="AC8753" s="36"/>
      <c r="AD8753" s="36"/>
      <c r="AE8753"/>
      <c r="AF8753"/>
      <c r="AH8753" s="36"/>
      <c r="AJ8753"/>
    </row>
    <row r="8754" spans="14:36">
      <c r="N8754" s="36"/>
      <c r="R8754" s="5"/>
      <c r="W8754"/>
      <c r="Y8754" s="36"/>
      <c r="AA8754" s="5"/>
      <c r="AC8754" s="36"/>
      <c r="AD8754" s="36"/>
      <c r="AE8754"/>
      <c r="AF8754"/>
      <c r="AH8754" s="36"/>
      <c r="AJ8754"/>
    </row>
    <row r="8755" spans="14:36">
      <c r="N8755" s="36"/>
      <c r="R8755" s="5"/>
      <c r="W8755"/>
      <c r="Y8755" s="36"/>
      <c r="AA8755" s="5"/>
      <c r="AC8755" s="36"/>
      <c r="AD8755" s="36"/>
      <c r="AE8755"/>
      <c r="AF8755"/>
      <c r="AH8755" s="36"/>
      <c r="AJ8755"/>
    </row>
    <row r="8756" spans="14:36">
      <c r="N8756" s="36"/>
      <c r="R8756" s="5"/>
      <c r="W8756"/>
      <c r="Y8756" s="36"/>
      <c r="AA8756" s="5"/>
      <c r="AC8756" s="36"/>
      <c r="AD8756" s="36"/>
      <c r="AE8756"/>
      <c r="AF8756"/>
      <c r="AH8756" s="36"/>
      <c r="AJ8756"/>
    </row>
    <row r="8757" spans="14:36">
      <c r="N8757" s="36"/>
      <c r="R8757" s="5"/>
      <c r="W8757"/>
      <c r="Y8757" s="36"/>
      <c r="AA8757" s="5"/>
      <c r="AC8757" s="36"/>
      <c r="AD8757" s="36"/>
      <c r="AE8757"/>
      <c r="AF8757"/>
      <c r="AH8757" s="36"/>
      <c r="AJ8757"/>
    </row>
    <row r="8758" spans="14:36">
      <c r="N8758" s="36"/>
      <c r="R8758" s="5"/>
      <c r="W8758"/>
      <c r="Y8758" s="36"/>
      <c r="AA8758" s="5"/>
      <c r="AC8758" s="36"/>
      <c r="AD8758" s="36"/>
      <c r="AE8758"/>
      <c r="AF8758"/>
      <c r="AH8758" s="36"/>
      <c r="AJ8758"/>
    </row>
    <row r="8759" spans="14:36">
      <c r="N8759" s="36"/>
      <c r="R8759" s="5"/>
      <c r="W8759"/>
      <c r="Y8759" s="36"/>
      <c r="AA8759" s="5"/>
      <c r="AC8759" s="36"/>
      <c r="AD8759" s="36"/>
      <c r="AE8759"/>
      <c r="AF8759"/>
      <c r="AH8759" s="36"/>
      <c r="AJ8759"/>
    </row>
    <row r="8760" spans="14:36">
      <c r="N8760" s="36"/>
      <c r="R8760" s="5"/>
      <c r="W8760"/>
      <c r="Y8760" s="36"/>
      <c r="AA8760" s="5"/>
      <c r="AC8760" s="36"/>
      <c r="AD8760" s="36"/>
      <c r="AE8760"/>
      <c r="AF8760"/>
      <c r="AH8760" s="36"/>
      <c r="AJ8760"/>
    </row>
    <row r="8761" spans="14:36">
      <c r="N8761" s="36"/>
      <c r="R8761" s="5"/>
      <c r="W8761"/>
      <c r="Y8761" s="36"/>
      <c r="AA8761" s="5"/>
      <c r="AC8761" s="36"/>
      <c r="AD8761" s="36"/>
      <c r="AE8761"/>
      <c r="AF8761"/>
      <c r="AH8761" s="36"/>
      <c r="AJ8761"/>
    </row>
    <row r="8762" spans="14:36">
      <c r="N8762" s="36"/>
      <c r="R8762" s="5"/>
      <c r="W8762"/>
      <c r="Y8762" s="36"/>
      <c r="AA8762" s="5"/>
      <c r="AC8762" s="36"/>
      <c r="AD8762" s="36"/>
      <c r="AE8762"/>
      <c r="AF8762"/>
      <c r="AH8762" s="36"/>
      <c r="AJ8762"/>
    </row>
    <row r="8763" spans="14:36">
      <c r="N8763" s="36"/>
      <c r="R8763" s="5"/>
      <c r="W8763"/>
      <c r="Y8763" s="36"/>
      <c r="AA8763" s="5"/>
      <c r="AC8763" s="36"/>
      <c r="AD8763" s="36"/>
      <c r="AE8763"/>
      <c r="AF8763"/>
      <c r="AH8763" s="36"/>
      <c r="AJ8763"/>
    </row>
    <row r="8764" spans="14:36">
      <c r="N8764" s="36"/>
      <c r="R8764" s="5"/>
      <c r="W8764"/>
      <c r="Y8764" s="36"/>
      <c r="AA8764" s="5"/>
      <c r="AC8764" s="36"/>
      <c r="AD8764" s="36"/>
      <c r="AE8764"/>
      <c r="AF8764"/>
      <c r="AH8764" s="36"/>
      <c r="AJ8764"/>
    </row>
    <row r="8765" spans="14:36">
      <c r="N8765" s="36"/>
      <c r="R8765" s="5"/>
      <c r="W8765"/>
      <c r="Y8765" s="36"/>
      <c r="AA8765" s="5"/>
      <c r="AC8765" s="36"/>
      <c r="AD8765" s="36"/>
      <c r="AE8765"/>
      <c r="AF8765"/>
      <c r="AH8765" s="36"/>
      <c r="AJ8765"/>
    </row>
    <row r="8766" spans="14:36">
      <c r="N8766" s="36"/>
      <c r="R8766" s="5"/>
      <c r="W8766"/>
      <c r="Y8766" s="36"/>
      <c r="AA8766" s="5"/>
      <c r="AC8766" s="36"/>
      <c r="AD8766" s="36"/>
      <c r="AE8766"/>
      <c r="AF8766"/>
      <c r="AH8766" s="36"/>
      <c r="AJ8766"/>
    </row>
    <row r="8767" spans="14:36">
      <c r="N8767" s="36"/>
      <c r="R8767" s="5"/>
      <c r="W8767"/>
      <c r="Y8767" s="36"/>
      <c r="AA8767" s="5"/>
      <c r="AC8767" s="36"/>
      <c r="AD8767" s="36"/>
      <c r="AE8767"/>
      <c r="AF8767"/>
      <c r="AH8767" s="36"/>
      <c r="AJ8767"/>
    </row>
    <row r="8768" spans="14:36">
      <c r="N8768" s="36"/>
      <c r="R8768" s="5"/>
      <c r="W8768"/>
      <c r="Y8768" s="36"/>
      <c r="AA8768" s="5"/>
      <c r="AC8768" s="36"/>
      <c r="AD8768" s="36"/>
      <c r="AE8768"/>
      <c r="AF8768"/>
      <c r="AH8768" s="36"/>
      <c r="AJ8768"/>
    </row>
    <row r="8769" spans="14:36">
      <c r="N8769" s="36"/>
      <c r="R8769" s="5"/>
      <c r="W8769"/>
      <c r="Y8769" s="36"/>
      <c r="AA8769" s="5"/>
      <c r="AC8769" s="36"/>
      <c r="AD8769" s="36"/>
      <c r="AE8769"/>
      <c r="AF8769"/>
      <c r="AH8769" s="36"/>
      <c r="AJ8769"/>
    </row>
    <row r="8770" spans="14:36">
      <c r="N8770" s="36"/>
      <c r="R8770" s="5"/>
      <c r="W8770"/>
      <c r="Y8770" s="36"/>
      <c r="AA8770" s="5"/>
      <c r="AC8770" s="36"/>
      <c r="AD8770" s="36"/>
      <c r="AE8770"/>
      <c r="AF8770"/>
      <c r="AH8770" s="36"/>
      <c r="AJ8770"/>
    </row>
    <row r="8771" spans="14:36">
      <c r="N8771" s="36"/>
      <c r="R8771" s="5"/>
      <c r="W8771"/>
      <c r="Y8771" s="36"/>
      <c r="AA8771" s="5"/>
      <c r="AC8771" s="36"/>
      <c r="AD8771" s="36"/>
      <c r="AE8771"/>
      <c r="AF8771"/>
      <c r="AH8771" s="36"/>
      <c r="AJ8771"/>
    </row>
    <row r="8772" spans="14:36">
      <c r="N8772" s="36"/>
      <c r="R8772" s="5"/>
      <c r="W8772"/>
      <c r="Y8772" s="36"/>
      <c r="AA8772" s="5"/>
      <c r="AC8772" s="36"/>
      <c r="AD8772" s="36"/>
      <c r="AE8772"/>
      <c r="AF8772"/>
      <c r="AH8772" s="36"/>
      <c r="AJ8772"/>
    </row>
    <row r="8773" spans="14:36">
      <c r="N8773" s="36"/>
      <c r="R8773" s="5"/>
      <c r="W8773"/>
      <c r="Y8773" s="36"/>
      <c r="AA8773" s="5"/>
      <c r="AC8773" s="36"/>
      <c r="AD8773" s="36"/>
      <c r="AE8773"/>
      <c r="AF8773"/>
      <c r="AH8773" s="36"/>
      <c r="AJ8773"/>
    </row>
    <row r="8774" spans="14:36">
      <c r="N8774" s="36"/>
      <c r="R8774" s="5"/>
      <c r="W8774"/>
      <c r="Y8774" s="36"/>
      <c r="AA8774" s="5"/>
      <c r="AC8774" s="36"/>
      <c r="AD8774" s="36"/>
      <c r="AE8774"/>
      <c r="AF8774"/>
      <c r="AH8774" s="36"/>
      <c r="AJ8774"/>
    </row>
    <row r="8775" spans="14:36">
      <c r="N8775" s="36"/>
      <c r="R8775" s="5"/>
      <c r="W8775"/>
      <c r="Y8775" s="36"/>
      <c r="AA8775" s="5"/>
      <c r="AC8775" s="36"/>
      <c r="AD8775" s="36"/>
      <c r="AE8775"/>
      <c r="AF8775"/>
      <c r="AH8775" s="36"/>
      <c r="AJ8775"/>
    </row>
    <row r="8776" spans="14:36">
      <c r="N8776" s="36"/>
      <c r="R8776" s="5"/>
      <c r="W8776"/>
      <c r="Y8776" s="36"/>
      <c r="AA8776" s="5"/>
      <c r="AC8776" s="36"/>
      <c r="AD8776" s="36"/>
      <c r="AE8776"/>
      <c r="AF8776"/>
      <c r="AH8776" s="36"/>
      <c r="AJ8776"/>
    </row>
    <row r="8777" spans="14:36">
      <c r="N8777" s="36"/>
      <c r="R8777" s="5"/>
      <c r="W8777"/>
      <c r="Y8777" s="36"/>
      <c r="AA8777" s="5"/>
      <c r="AC8777" s="36"/>
      <c r="AD8777" s="36"/>
      <c r="AE8777"/>
      <c r="AF8777"/>
      <c r="AH8777" s="36"/>
      <c r="AJ8777"/>
    </row>
    <row r="8778" spans="14:36">
      <c r="N8778" s="36"/>
      <c r="R8778" s="5"/>
      <c r="W8778"/>
      <c r="Y8778" s="36"/>
      <c r="AA8778" s="5"/>
      <c r="AC8778" s="36"/>
      <c r="AD8778" s="36"/>
      <c r="AE8778"/>
      <c r="AF8778"/>
      <c r="AH8778" s="36"/>
      <c r="AJ8778"/>
    </row>
    <row r="8779" spans="14:36">
      <c r="N8779" s="36"/>
      <c r="R8779" s="5"/>
      <c r="W8779"/>
      <c r="Y8779" s="36"/>
      <c r="AA8779" s="5"/>
      <c r="AC8779" s="36"/>
      <c r="AD8779" s="36"/>
      <c r="AE8779"/>
      <c r="AF8779"/>
      <c r="AH8779" s="36"/>
      <c r="AJ8779"/>
    </row>
    <row r="8780" spans="14:36">
      <c r="N8780" s="36"/>
      <c r="R8780" s="5"/>
      <c r="W8780"/>
      <c r="Y8780" s="36"/>
      <c r="AA8780" s="5"/>
      <c r="AC8780" s="36"/>
      <c r="AD8780" s="36"/>
      <c r="AE8780"/>
      <c r="AF8780"/>
      <c r="AH8780" s="36"/>
      <c r="AJ8780"/>
    </row>
    <row r="8781" spans="14:36">
      <c r="N8781" s="36"/>
      <c r="R8781" s="5"/>
      <c r="W8781"/>
      <c r="Y8781" s="36"/>
      <c r="AA8781" s="5"/>
      <c r="AC8781" s="36"/>
      <c r="AD8781" s="36"/>
      <c r="AE8781"/>
      <c r="AF8781"/>
      <c r="AH8781" s="36"/>
      <c r="AJ8781"/>
    </row>
    <row r="8782" spans="14:36">
      <c r="N8782" s="36"/>
      <c r="R8782" s="5"/>
      <c r="W8782"/>
      <c r="Y8782" s="36"/>
      <c r="AA8782" s="5"/>
      <c r="AC8782" s="36"/>
      <c r="AD8782" s="36"/>
      <c r="AE8782"/>
      <c r="AF8782"/>
      <c r="AH8782" s="36"/>
      <c r="AJ8782"/>
    </row>
    <row r="8783" spans="14:36">
      <c r="N8783" s="36"/>
      <c r="R8783" s="5"/>
      <c r="W8783"/>
      <c r="Y8783" s="36"/>
      <c r="AA8783" s="5"/>
      <c r="AC8783" s="36"/>
      <c r="AD8783" s="36"/>
      <c r="AE8783"/>
      <c r="AF8783"/>
      <c r="AH8783" s="36"/>
      <c r="AJ8783"/>
    </row>
    <row r="8784" spans="14:36">
      <c r="N8784" s="36"/>
      <c r="R8784" s="5"/>
      <c r="W8784"/>
      <c r="Y8784" s="36"/>
      <c r="AA8784" s="5"/>
      <c r="AC8784" s="36"/>
      <c r="AD8784" s="36"/>
      <c r="AE8784"/>
      <c r="AF8784"/>
      <c r="AH8784" s="36"/>
      <c r="AJ8784"/>
    </row>
    <row r="8785" spans="14:36">
      <c r="N8785" s="36"/>
      <c r="R8785" s="5"/>
      <c r="W8785"/>
      <c r="Y8785" s="36"/>
      <c r="AA8785" s="5"/>
      <c r="AC8785" s="36"/>
      <c r="AD8785" s="36"/>
      <c r="AE8785"/>
      <c r="AF8785"/>
      <c r="AH8785" s="36"/>
      <c r="AJ8785"/>
    </row>
    <row r="8786" spans="14:36">
      <c r="N8786" s="36"/>
      <c r="R8786" s="5"/>
      <c r="W8786"/>
      <c r="Y8786" s="36"/>
      <c r="AA8786" s="5"/>
      <c r="AC8786" s="36"/>
      <c r="AD8786" s="36"/>
      <c r="AE8786"/>
      <c r="AF8786"/>
      <c r="AH8786" s="36"/>
      <c r="AJ8786"/>
    </row>
    <row r="8787" spans="14:36">
      <c r="N8787" s="36"/>
      <c r="R8787" s="5"/>
      <c r="W8787"/>
      <c r="Y8787" s="36"/>
      <c r="AA8787" s="5"/>
      <c r="AC8787" s="36"/>
      <c r="AD8787" s="36"/>
      <c r="AE8787"/>
      <c r="AF8787"/>
      <c r="AH8787" s="36"/>
      <c r="AJ8787"/>
    </row>
    <row r="8788" spans="14:36">
      <c r="N8788" s="36"/>
      <c r="R8788" s="5"/>
      <c r="W8788"/>
      <c r="Y8788" s="36"/>
      <c r="AA8788" s="5"/>
      <c r="AC8788" s="36"/>
      <c r="AD8788" s="36"/>
      <c r="AE8788"/>
      <c r="AF8788"/>
      <c r="AH8788" s="36"/>
      <c r="AJ8788"/>
    </row>
    <row r="8789" spans="14:36">
      <c r="N8789" s="36"/>
      <c r="R8789" s="5"/>
      <c r="W8789"/>
      <c r="Y8789" s="36"/>
      <c r="AA8789" s="5"/>
      <c r="AC8789" s="36"/>
      <c r="AD8789" s="36"/>
      <c r="AE8789"/>
      <c r="AF8789"/>
      <c r="AH8789" s="36"/>
      <c r="AJ8789"/>
    </row>
    <row r="8790" spans="14:36">
      <c r="N8790" s="36"/>
      <c r="R8790" s="5"/>
      <c r="W8790"/>
      <c r="Y8790" s="36"/>
      <c r="AA8790" s="5"/>
      <c r="AC8790" s="36"/>
      <c r="AD8790" s="36"/>
      <c r="AE8790"/>
      <c r="AF8790"/>
      <c r="AH8790" s="36"/>
      <c r="AJ8790"/>
    </row>
    <row r="8791" spans="14:36">
      <c r="N8791" s="36"/>
      <c r="R8791" s="5"/>
      <c r="W8791"/>
      <c r="Y8791" s="36"/>
      <c r="AA8791" s="5"/>
      <c r="AC8791" s="36"/>
      <c r="AD8791" s="36"/>
      <c r="AE8791"/>
      <c r="AF8791"/>
      <c r="AH8791" s="36"/>
      <c r="AJ8791"/>
    </row>
    <row r="8792" spans="14:36">
      <c r="N8792" s="36"/>
      <c r="R8792" s="5"/>
      <c r="W8792"/>
      <c r="Y8792" s="36"/>
      <c r="AA8792" s="5"/>
      <c r="AC8792" s="36"/>
      <c r="AD8792" s="36"/>
      <c r="AE8792"/>
      <c r="AF8792"/>
      <c r="AH8792" s="36"/>
      <c r="AJ8792"/>
    </row>
    <row r="8793" spans="14:36">
      <c r="N8793" s="36"/>
      <c r="R8793" s="5"/>
      <c r="W8793"/>
      <c r="Y8793" s="36"/>
      <c r="AA8793" s="5"/>
      <c r="AC8793" s="36"/>
      <c r="AD8793" s="36"/>
      <c r="AE8793"/>
      <c r="AF8793"/>
      <c r="AH8793" s="36"/>
      <c r="AJ8793"/>
    </row>
    <row r="8794" spans="14:36">
      <c r="N8794" s="36"/>
      <c r="R8794" s="5"/>
      <c r="W8794"/>
      <c r="Y8794" s="36"/>
      <c r="AA8794" s="5"/>
      <c r="AC8794" s="36"/>
      <c r="AD8794" s="36"/>
      <c r="AE8794"/>
      <c r="AF8794"/>
      <c r="AH8794" s="36"/>
      <c r="AJ8794"/>
    </row>
    <row r="8795" spans="14:36">
      <c r="N8795" s="36"/>
      <c r="R8795" s="5"/>
      <c r="W8795"/>
      <c r="Y8795" s="36"/>
      <c r="AA8795" s="5"/>
      <c r="AC8795" s="36"/>
      <c r="AD8795" s="36"/>
      <c r="AE8795"/>
      <c r="AF8795"/>
      <c r="AH8795" s="36"/>
      <c r="AJ8795"/>
    </row>
    <row r="8796" spans="14:36">
      <c r="N8796" s="36"/>
      <c r="R8796" s="5"/>
      <c r="W8796"/>
      <c r="Y8796" s="36"/>
      <c r="AA8796" s="5"/>
      <c r="AC8796" s="36"/>
      <c r="AD8796" s="36"/>
      <c r="AE8796"/>
      <c r="AF8796"/>
      <c r="AH8796" s="36"/>
      <c r="AJ8796"/>
    </row>
    <row r="8797" spans="14:36">
      <c r="N8797" s="36"/>
      <c r="R8797" s="5"/>
      <c r="W8797"/>
      <c r="Y8797" s="36"/>
      <c r="AA8797" s="5"/>
      <c r="AC8797" s="36"/>
      <c r="AD8797" s="36"/>
      <c r="AE8797"/>
      <c r="AF8797"/>
      <c r="AH8797" s="36"/>
      <c r="AJ8797"/>
    </row>
    <row r="8798" spans="14:36">
      <c r="N8798" s="36"/>
      <c r="R8798" s="5"/>
      <c r="W8798"/>
      <c r="Y8798" s="36"/>
      <c r="AA8798" s="5"/>
      <c r="AC8798" s="36"/>
      <c r="AD8798" s="36"/>
      <c r="AE8798"/>
      <c r="AF8798"/>
      <c r="AH8798" s="36"/>
      <c r="AJ8798"/>
    </row>
    <row r="8799" spans="14:36">
      <c r="N8799" s="36"/>
      <c r="R8799" s="5"/>
      <c r="W8799"/>
      <c r="Y8799" s="36"/>
      <c r="AA8799" s="5"/>
      <c r="AC8799" s="36"/>
      <c r="AD8799" s="36"/>
      <c r="AE8799"/>
      <c r="AF8799"/>
      <c r="AH8799" s="36"/>
      <c r="AJ8799"/>
    </row>
    <row r="8800" spans="14:36">
      <c r="N8800" s="36"/>
      <c r="R8800" s="5"/>
      <c r="W8800"/>
      <c r="Y8800" s="36"/>
      <c r="AA8800" s="5"/>
      <c r="AC8800" s="36"/>
      <c r="AD8800" s="36"/>
      <c r="AE8800"/>
      <c r="AF8800"/>
      <c r="AH8800" s="36"/>
      <c r="AJ8800"/>
    </row>
    <row r="8801" spans="14:36">
      <c r="N8801" s="36"/>
      <c r="R8801" s="5"/>
      <c r="W8801"/>
      <c r="Y8801" s="36"/>
      <c r="AA8801" s="5"/>
      <c r="AC8801" s="36"/>
      <c r="AD8801" s="36"/>
      <c r="AE8801"/>
      <c r="AF8801"/>
      <c r="AH8801" s="36"/>
      <c r="AJ8801"/>
    </row>
    <row r="8802" spans="14:36">
      <c r="N8802" s="36"/>
      <c r="R8802" s="5"/>
      <c r="W8802"/>
      <c r="Y8802" s="36"/>
      <c r="AA8802" s="5"/>
      <c r="AC8802" s="36"/>
      <c r="AD8802" s="36"/>
      <c r="AE8802"/>
      <c r="AF8802"/>
      <c r="AH8802" s="36"/>
      <c r="AJ8802"/>
    </row>
    <row r="8803" spans="14:36">
      <c r="N8803" s="36"/>
      <c r="R8803" s="5"/>
      <c r="W8803"/>
      <c r="Y8803" s="36"/>
      <c r="AA8803" s="5"/>
      <c r="AC8803" s="36"/>
      <c r="AD8803" s="36"/>
      <c r="AE8803"/>
      <c r="AF8803"/>
      <c r="AH8803" s="36"/>
      <c r="AJ8803"/>
    </row>
    <row r="8804" spans="14:36">
      <c r="N8804" s="36"/>
      <c r="R8804" s="5"/>
      <c r="W8804"/>
      <c r="Y8804" s="36"/>
      <c r="AA8804" s="5"/>
      <c r="AC8804" s="36"/>
      <c r="AD8804" s="36"/>
      <c r="AE8804"/>
      <c r="AF8804"/>
      <c r="AH8804" s="36"/>
      <c r="AJ8804"/>
    </row>
    <row r="8805" spans="14:36">
      <c r="N8805" s="36"/>
      <c r="R8805" s="5"/>
      <c r="W8805"/>
      <c r="Y8805" s="36"/>
      <c r="AA8805" s="5"/>
      <c r="AC8805" s="36"/>
      <c r="AD8805" s="36"/>
      <c r="AE8805"/>
      <c r="AF8805"/>
      <c r="AH8805" s="36"/>
      <c r="AJ8805"/>
    </row>
    <row r="8806" spans="14:36">
      <c r="N8806" s="36"/>
      <c r="R8806" s="5"/>
      <c r="W8806"/>
      <c r="Y8806" s="36"/>
      <c r="AA8806" s="5"/>
      <c r="AC8806" s="36"/>
      <c r="AD8806" s="36"/>
      <c r="AE8806"/>
      <c r="AF8806"/>
      <c r="AH8806" s="36"/>
      <c r="AJ8806"/>
    </row>
    <row r="8807" spans="14:36">
      <c r="N8807" s="36"/>
      <c r="R8807" s="5"/>
      <c r="W8807"/>
      <c r="Y8807" s="36"/>
      <c r="AA8807" s="5"/>
      <c r="AC8807" s="36"/>
      <c r="AD8807" s="36"/>
      <c r="AE8807"/>
      <c r="AF8807"/>
      <c r="AH8807" s="36"/>
      <c r="AJ8807"/>
    </row>
    <row r="8808" spans="14:36">
      <c r="N8808" s="36"/>
      <c r="R8808" s="5"/>
      <c r="W8808"/>
      <c r="Y8808" s="36"/>
      <c r="AA8808" s="5"/>
      <c r="AC8808" s="36"/>
      <c r="AD8808" s="36"/>
      <c r="AE8808"/>
      <c r="AF8808"/>
      <c r="AH8808" s="36"/>
      <c r="AJ8808"/>
    </row>
    <row r="8809" spans="14:36">
      <c r="N8809" s="36"/>
      <c r="R8809" s="5"/>
      <c r="W8809"/>
      <c r="Y8809" s="36"/>
      <c r="AA8809" s="5"/>
      <c r="AC8809" s="36"/>
      <c r="AD8809" s="36"/>
      <c r="AE8809"/>
      <c r="AF8809"/>
      <c r="AH8809" s="36"/>
      <c r="AJ8809"/>
    </row>
    <row r="8810" spans="14:36">
      <c r="N8810" s="36"/>
      <c r="R8810" s="5"/>
      <c r="W8810"/>
      <c r="Y8810" s="36"/>
      <c r="AA8810" s="5"/>
      <c r="AC8810" s="36"/>
      <c r="AD8810" s="36"/>
      <c r="AE8810"/>
      <c r="AF8810"/>
      <c r="AH8810" s="36"/>
      <c r="AJ8810"/>
    </row>
    <row r="8811" spans="14:36">
      <c r="N8811" s="36"/>
      <c r="R8811" s="5"/>
      <c r="W8811"/>
      <c r="Y8811" s="36"/>
      <c r="AA8811" s="5"/>
      <c r="AC8811" s="36"/>
      <c r="AD8811" s="36"/>
      <c r="AE8811"/>
      <c r="AF8811"/>
      <c r="AH8811" s="36"/>
      <c r="AJ8811"/>
    </row>
    <row r="8812" spans="14:36">
      <c r="N8812" s="36"/>
      <c r="R8812" s="5"/>
      <c r="W8812"/>
      <c r="Y8812" s="36"/>
      <c r="AA8812" s="5"/>
      <c r="AC8812" s="36"/>
      <c r="AD8812" s="36"/>
      <c r="AE8812"/>
      <c r="AF8812"/>
      <c r="AH8812" s="36"/>
      <c r="AJ8812"/>
    </row>
    <row r="8813" spans="14:36">
      <c r="N8813" s="36"/>
      <c r="R8813" s="5"/>
      <c r="W8813"/>
      <c r="Y8813" s="36"/>
      <c r="AA8813" s="5"/>
      <c r="AC8813" s="36"/>
      <c r="AD8813" s="36"/>
      <c r="AE8813"/>
      <c r="AF8813"/>
      <c r="AH8813" s="36"/>
      <c r="AJ8813"/>
    </row>
    <row r="8814" spans="14:36">
      <c r="N8814" s="36"/>
      <c r="R8814" s="5"/>
      <c r="W8814"/>
      <c r="Y8814" s="36"/>
      <c r="AA8814" s="5"/>
      <c r="AC8814" s="36"/>
      <c r="AD8814" s="36"/>
      <c r="AE8814"/>
      <c r="AF8814"/>
      <c r="AH8814" s="36"/>
      <c r="AJ8814"/>
    </row>
    <row r="8815" spans="14:36">
      <c r="N8815" s="36"/>
      <c r="R8815" s="5"/>
      <c r="W8815"/>
      <c r="Y8815" s="36"/>
      <c r="AA8815" s="5"/>
      <c r="AC8815" s="36"/>
      <c r="AD8815" s="36"/>
      <c r="AE8815"/>
      <c r="AF8815"/>
      <c r="AH8815" s="36"/>
      <c r="AJ8815"/>
    </row>
    <row r="8816" spans="14:36">
      <c r="N8816" s="36"/>
      <c r="R8816" s="5"/>
      <c r="W8816"/>
      <c r="Y8816" s="36"/>
      <c r="AA8816" s="5"/>
      <c r="AC8816" s="36"/>
      <c r="AD8816" s="36"/>
      <c r="AE8816"/>
      <c r="AF8816"/>
      <c r="AH8816" s="36"/>
      <c r="AJ8816"/>
    </row>
    <row r="8817" spans="14:36">
      <c r="N8817" s="36"/>
      <c r="R8817" s="5"/>
      <c r="W8817"/>
      <c r="Y8817" s="36"/>
      <c r="AA8817" s="5"/>
      <c r="AC8817" s="36"/>
      <c r="AD8817" s="36"/>
      <c r="AE8817"/>
      <c r="AF8817"/>
      <c r="AH8817" s="36"/>
      <c r="AJ8817"/>
    </row>
    <row r="8818" spans="14:36">
      <c r="N8818" s="36"/>
      <c r="R8818" s="5"/>
      <c r="W8818"/>
      <c r="Y8818" s="36"/>
      <c r="AA8818" s="5"/>
      <c r="AC8818" s="36"/>
      <c r="AD8818" s="36"/>
      <c r="AE8818"/>
      <c r="AF8818"/>
      <c r="AH8818" s="36"/>
      <c r="AJ8818"/>
    </row>
    <row r="8819" spans="14:36">
      <c r="N8819" s="36"/>
      <c r="R8819" s="5"/>
      <c r="W8819"/>
      <c r="Y8819" s="36"/>
      <c r="AA8819" s="5"/>
      <c r="AC8819" s="36"/>
      <c r="AD8819" s="36"/>
      <c r="AE8819"/>
      <c r="AF8819"/>
      <c r="AH8819" s="36"/>
      <c r="AJ8819"/>
    </row>
    <row r="8820" spans="14:36">
      <c r="N8820" s="36"/>
      <c r="R8820" s="5"/>
      <c r="W8820"/>
      <c r="Y8820" s="36"/>
      <c r="AA8820" s="5"/>
      <c r="AC8820" s="36"/>
      <c r="AD8820" s="36"/>
      <c r="AE8820"/>
      <c r="AF8820"/>
      <c r="AH8820" s="36"/>
      <c r="AJ8820"/>
    </row>
    <row r="8821" spans="14:36">
      <c r="N8821" s="36"/>
      <c r="R8821" s="5"/>
      <c r="W8821"/>
      <c r="Y8821" s="36"/>
      <c r="AA8821" s="5"/>
      <c r="AC8821" s="36"/>
      <c r="AD8821" s="36"/>
      <c r="AE8821"/>
      <c r="AF8821"/>
      <c r="AH8821" s="36"/>
      <c r="AJ8821"/>
    </row>
    <row r="8822" spans="14:36">
      <c r="N8822" s="36"/>
      <c r="R8822" s="5"/>
      <c r="W8822"/>
      <c r="Y8822" s="36"/>
      <c r="AA8822" s="5"/>
      <c r="AC8822" s="36"/>
      <c r="AD8822" s="36"/>
      <c r="AE8822"/>
      <c r="AF8822"/>
      <c r="AH8822" s="36"/>
      <c r="AJ8822"/>
    </row>
    <row r="8823" spans="14:36">
      <c r="N8823" s="36"/>
      <c r="R8823" s="5"/>
      <c r="W8823"/>
      <c r="Y8823" s="36"/>
      <c r="AA8823" s="5"/>
      <c r="AC8823" s="36"/>
      <c r="AD8823" s="36"/>
      <c r="AE8823"/>
      <c r="AF8823"/>
      <c r="AH8823" s="36"/>
      <c r="AJ8823"/>
    </row>
    <row r="8824" spans="14:36">
      <c r="N8824" s="36"/>
      <c r="R8824" s="5"/>
      <c r="W8824"/>
      <c r="Y8824" s="36"/>
      <c r="AA8824" s="5"/>
      <c r="AC8824" s="36"/>
      <c r="AD8824" s="36"/>
      <c r="AE8824"/>
      <c r="AF8824"/>
      <c r="AH8824" s="36"/>
      <c r="AJ8824"/>
    </row>
    <row r="8825" spans="14:36">
      <c r="N8825" s="36"/>
      <c r="R8825" s="5"/>
      <c r="W8825"/>
      <c r="Y8825" s="36"/>
      <c r="AA8825" s="5"/>
      <c r="AC8825" s="36"/>
      <c r="AD8825" s="36"/>
      <c r="AE8825"/>
      <c r="AF8825"/>
      <c r="AH8825" s="36"/>
      <c r="AJ8825"/>
    </row>
    <row r="8826" spans="14:36">
      <c r="N8826" s="36"/>
      <c r="R8826" s="5"/>
      <c r="W8826"/>
      <c r="Y8826" s="36"/>
      <c r="AA8826" s="5"/>
      <c r="AC8826" s="36"/>
      <c r="AD8826" s="36"/>
      <c r="AE8826"/>
      <c r="AF8826"/>
      <c r="AH8826" s="36"/>
      <c r="AJ8826"/>
    </row>
    <row r="8827" spans="14:36">
      <c r="N8827" s="36"/>
      <c r="R8827" s="5"/>
      <c r="W8827"/>
      <c r="Y8827" s="36"/>
      <c r="AA8827" s="5"/>
      <c r="AC8827" s="36"/>
      <c r="AD8827" s="36"/>
      <c r="AE8827"/>
      <c r="AF8827"/>
      <c r="AH8827" s="36"/>
      <c r="AJ8827"/>
    </row>
    <row r="8828" spans="14:36">
      <c r="N8828" s="36"/>
      <c r="R8828" s="5"/>
      <c r="W8828"/>
      <c r="Y8828" s="36"/>
      <c r="AA8828" s="5"/>
      <c r="AC8828" s="36"/>
      <c r="AD8828" s="36"/>
      <c r="AE8828"/>
      <c r="AF8828"/>
      <c r="AH8828" s="36"/>
      <c r="AJ8828"/>
    </row>
    <row r="8829" spans="14:36">
      <c r="N8829" s="36"/>
      <c r="R8829" s="5"/>
      <c r="W8829"/>
      <c r="Y8829" s="36"/>
      <c r="AA8829" s="5"/>
      <c r="AC8829" s="36"/>
      <c r="AD8829" s="36"/>
      <c r="AE8829"/>
      <c r="AF8829"/>
      <c r="AH8829" s="36"/>
      <c r="AJ8829"/>
    </row>
    <row r="8830" spans="14:36">
      <c r="N8830" s="36"/>
      <c r="R8830" s="5"/>
      <c r="W8830"/>
      <c r="Y8830" s="36"/>
      <c r="AA8830" s="5"/>
      <c r="AC8830" s="36"/>
      <c r="AD8830" s="36"/>
      <c r="AE8830"/>
      <c r="AF8830"/>
      <c r="AH8830" s="36"/>
      <c r="AJ8830"/>
    </row>
    <row r="8831" spans="14:36">
      <c r="N8831" s="36"/>
      <c r="R8831" s="5"/>
      <c r="W8831"/>
      <c r="Y8831" s="36"/>
      <c r="AA8831" s="5"/>
      <c r="AC8831" s="36"/>
      <c r="AD8831" s="36"/>
      <c r="AE8831"/>
      <c r="AF8831"/>
      <c r="AH8831" s="36"/>
      <c r="AJ8831"/>
    </row>
    <row r="8832" spans="14:36">
      <c r="N8832" s="36"/>
      <c r="R8832" s="5"/>
      <c r="W8832"/>
      <c r="Y8832" s="36"/>
      <c r="AA8832" s="5"/>
      <c r="AC8832" s="36"/>
      <c r="AD8832" s="36"/>
      <c r="AE8832"/>
      <c r="AF8832"/>
      <c r="AH8832" s="36"/>
      <c r="AJ8832"/>
    </row>
    <row r="8833" spans="14:36">
      <c r="N8833" s="36"/>
      <c r="R8833" s="5"/>
      <c r="W8833"/>
      <c r="Y8833" s="36"/>
      <c r="AA8833" s="5"/>
      <c r="AC8833" s="36"/>
      <c r="AD8833" s="36"/>
      <c r="AE8833"/>
      <c r="AF8833"/>
      <c r="AH8833" s="36"/>
      <c r="AJ8833"/>
    </row>
    <row r="8834" spans="14:36">
      <c r="N8834" s="36"/>
      <c r="R8834" s="5"/>
      <c r="W8834"/>
      <c r="Y8834" s="36"/>
      <c r="AA8834" s="5"/>
      <c r="AC8834" s="36"/>
      <c r="AD8834" s="36"/>
      <c r="AE8834"/>
      <c r="AF8834"/>
      <c r="AH8834" s="36"/>
      <c r="AJ8834"/>
    </row>
    <row r="8835" spans="14:36">
      <c r="N8835" s="36"/>
      <c r="R8835" s="5"/>
      <c r="W8835"/>
      <c r="Y8835" s="36"/>
      <c r="AA8835" s="5"/>
      <c r="AC8835" s="36"/>
      <c r="AD8835" s="36"/>
      <c r="AE8835"/>
      <c r="AF8835"/>
      <c r="AH8835" s="36"/>
      <c r="AJ8835"/>
    </row>
    <row r="8836" spans="14:36">
      <c r="N8836" s="36"/>
      <c r="R8836" s="5"/>
      <c r="W8836"/>
      <c r="Y8836" s="36"/>
      <c r="AA8836" s="5"/>
      <c r="AC8836" s="36"/>
      <c r="AD8836" s="36"/>
      <c r="AE8836"/>
      <c r="AF8836"/>
      <c r="AH8836" s="36"/>
      <c r="AJ8836"/>
    </row>
    <row r="8837" spans="14:36">
      <c r="N8837" s="36"/>
      <c r="R8837" s="5"/>
      <c r="W8837"/>
      <c r="Y8837" s="36"/>
      <c r="AA8837" s="5"/>
      <c r="AC8837" s="36"/>
      <c r="AD8837" s="36"/>
      <c r="AE8837"/>
      <c r="AF8837"/>
      <c r="AH8837" s="36"/>
      <c r="AJ8837"/>
    </row>
    <row r="8838" spans="14:36">
      <c r="N8838" s="36"/>
      <c r="R8838" s="5"/>
      <c r="W8838"/>
      <c r="Y8838" s="36"/>
      <c r="AA8838" s="5"/>
      <c r="AC8838" s="36"/>
      <c r="AD8838" s="36"/>
      <c r="AE8838"/>
      <c r="AF8838"/>
      <c r="AH8838" s="36"/>
      <c r="AJ8838"/>
    </row>
    <row r="8839" spans="14:36">
      <c r="N8839" s="36"/>
      <c r="R8839" s="5"/>
      <c r="W8839"/>
      <c r="Y8839" s="36"/>
      <c r="AA8839" s="5"/>
      <c r="AC8839" s="36"/>
      <c r="AD8839" s="36"/>
      <c r="AE8839"/>
      <c r="AF8839"/>
      <c r="AH8839" s="36"/>
      <c r="AJ8839"/>
    </row>
    <row r="8840" spans="14:36">
      <c r="N8840" s="36"/>
      <c r="R8840" s="5"/>
      <c r="W8840"/>
      <c r="Y8840" s="36"/>
      <c r="AA8840" s="5"/>
      <c r="AC8840" s="36"/>
      <c r="AD8840" s="36"/>
      <c r="AE8840"/>
      <c r="AF8840"/>
      <c r="AH8840" s="36"/>
      <c r="AJ8840"/>
    </row>
    <row r="8841" spans="14:36">
      <c r="N8841" s="36"/>
      <c r="R8841" s="5"/>
      <c r="W8841"/>
      <c r="Y8841" s="36"/>
      <c r="AA8841" s="5"/>
      <c r="AC8841" s="36"/>
      <c r="AD8841" s="36"/>
      <c r="AE8841"/>
      <c r="AF8841"/>
      <c r="AH8841" s="36"/>
      <c r="AJ8841"/>
    </row>
    <row r="8842" spans="14:36">
      <c r="N8842" s="36"/>
      <c r="R8842" s="5"/>
      <c r="W8842"/>
      <c r="Y8842" s="36"/>
      <c r="AA8842" s="5"/>
      <c r="AC8842" s="36"/>
      <c r="AD8842" s="36"/>
      <c r="AE8842"/>
      <c r="AF8842"/>
      <c r="AH8842" s="36"/>
      <c r="AJ8842"/>
    </row>
    <row r="8843" spans="14:36">
      <c r="N8843" s="36"/>
      <c r="R8843" s="5"/>
      <c r="W8843"/>
      <c r="Y8843" s="36"/>
      <c r="AA8843" s="5"/>
      <c r="AC8843" s="36"/>
      <c r="AD8843" s="36"/>
      <c r="AE8843"/>
      <c r="AF8843"/>
      <c r="AH8843" s="36"/>
      <c r="AJ8843"/>
    </row>
    <row r="8844" spans="14:36">
      <c r="N8844" s="36"/>
      <c r="R8844" s="5"/>
      <c r="W8844"/>
      <c r="Y8844" s="36"/>
      <c r="AA8844" s="5"/>
      <c r="AC8844" s="36"/>
      <c r="AD8844" s="36"/>
      <c r="AE8844"/>
      <c r="AF8844"/>
      <c r="AH8844" s="36"/>
      <c r="AJ8844"/>
    </row>
    <row r="8845" spans="14:36">
      <c r="N8845" s="36"/>
      <c r="R8845" s="5"/>
      <c r="W8845"/>
      <c r="Y8845" s="36"/>
      <c r="AA8845" s="5"/>
      <c r="AC8845" s="36"/>
      <c r="AD8845" s="36"/>
      <c r="AE8845"/>
      <c r="AF8845"/>
      <c r="AH8845" s="36"/>
      <c r="AJ8845"/>
    </row>
    <row r="8846" spans="14:36">
      <c r="N8846" s="36"/>
      <c r="R8846" s="5"/>
      <c r="W8846"/>
      <c r="Y8846" s="36"/>
      <c r="AA8846" s="5"/>
      <c r="AC8846" s="36"/>
      <c r="AD8846" s="36"/>
      <c r="AE8846"/>
      <c r="AF8846"/>
      <c r="AH8846" s="36"/>
      <c r="AJ8846"/>
    </row>
    <row r="8847" spans="14:36">
      <c r="N8847" s="36"/>
      <c r="R8847" s="5"/>
      <c r="W8847"/>
      <c r="Y8847" s="36"/>
      <c r="AA8847" s="5"/>
      <c r="AC8847" s="36"/>
      <c r="AD8847" s="36"/>
      <c r="AE8847"/>
      <c r="AF8847"/>
      <c r="AH8847" s="36"/>
      <c r="AJ8847"/>
    </row>
    <row r="8848" spans="14:36">
      <c r="N8848" s="36"/>
      <c r="R8848" s="5"/>
      <c r="W8848"/>
      <c r="Y8848" s="36"/>
      <c r="AA8848" s="5"/>
      <c r="AC8848" s="36"/>
      <c r="AD8848" s="36"/>
      <c r="AE8848"/>
      <c r="AF8848"/>
      <c r="AH8848" s="36"/>
      <c r="AJ8848"/>
    </row>
    <row r="8849" spans="14:36">
      <c r="N8849" s="36"/>
      <c r="R8849" s="5"/>
      <c r="W8849"/>
      <c r="Y8849" s="36"/>
      <c r="AA8849" s="5"/>
      <c r="AC8849" s="36"/>
      <c r="AD8849" s="36"/>
      <c r="AE8849"/>
      <c r="AF8849"/>
      <c r="AH8849" s="36"/>
      <c r="AJ8849"/>
    </row>
    <row r="8850" spans="14:36">
      <c r="N8850" s="36"/>
      <c r="R8850" s="5"/>
      <c r="W8850"/>
      <c r="Y8850" s="36"/>
      <c r="AA8850" s="5"/>
      <c r="AC8850" s="36"/>
      <c r="AD8850" s="36"/>
      <c r="AE8850"/>
      <c r="AF8850"/>
      <c r="AH8850" s="36"/>
      <c r="AJ8850"/>
    </row>
    <row r="8851" spans="14:36">
      <c r="N8851" s="36"/>
      <c r="R8851" s="5"/>
      <c r="W8851"/>
      <c r="Y8851" s="36"/>
      <c r="AA8851" s="5"/>
      <c r="AC8851" s="36"/>
      <c r="AD8851" s="36"/>
      <c r="AE8851"/>
      <c r="AF8851"/>
      <c r="AH8851" s="36"/>
      <c r="AJ8851"/>
    </row>
    <row r="8852" spans="14:36">
      <c r="N8852" s="36"/>
      <c r="R8852" s="5"/>
      <c r="W8852"/>
      <c r="Y8852" s="36"/>
      <c r="AA8852" s="5"/>
      <c r="AC8852" s="36"/>
      <c r="AD8852" s="36"/>
      <c r="AE8852"/>
      <c r="AF8852"/>
      <c r="AH8852" s="36"/>
      <c r="AJ8852"/>
    </row>
    <row r="8853" spans="14:36">
      <c r="N8853" s="36"/>
      <c r="R8853" s="5"/>
      <c r="W8853"/>
      <c r="Y8853" s="36"/>
      <c r="AA8853" s="5"/>
      <c r="AC8853" s="36"/>
      <c r="AD8853" s="36"/>
      <c r="AE8853"/>
      <c r="AF8853"/>
      <c r="AH8853" s="36"/>
      <c r="AJ8853"/>
    </row>
    <row r="8854" spans="14:36">
      <c r="N8854" s="36"/>
      <c r="R8854" s="5"/>
      <c r="W8854"/>
      <c r="Y8854" s="36"/>
      <c r="AA8854" s="5"/>
      <c r="AC8854" s="36"/>
      <c r="AD8854" s="36"/>
      <c r="AE8854"/>
      <c r="AF8854"/>
      <c r="AH8854" s="36"/>
      <c r="AJ8854"/>
    </row>
    <row r="8855" spans="14:36">
      <c r="N8855" s="36"/>
      <c r="R8855" s="5"/>
      <c r="W8855"/>
      <c r="Y8855" s="36"/>
      <c r="AA8855" s="5"/>
      <c r="AC8855" s="36"/>
      <c r="AD8855" s="36"/>
      <c r="AE8855"/>
      <c r="AF8855"/>
      <c r="AH8855" s="36"/>
      <c r="AJ8855"/>
    </row>
    <row r="8856" spans="14:36">
      <c r="N8856" s="36"/>
      <c r="R8856" s="5"/>
      <c r="W8856"/>
      <c r="Y8856" s="36"/>
      <c r="AA8856" s="5"/>
      <c r="AC8856" s="36"/>
      <c r="AD8856" s="36"/>
      <c r="AE8856"/>
      <c r="AF8856"/>
      <c r="AH8856" s="36"/>
      <c r="AJ8856"/>
    </row>
    <row r="8857" spans="14:36">
      <c r="N8857" s="36"/>
      <c r="R8857" s="5"/>
      <c r="W8857"/>
      <c r="Y8857" s="36"/>
      <c r="AA8857" s="5"/>
      <c r="AC8857" s="36"/>
      <c r="AD8857" s="36"/>
      <c r="AE8857"/>
      <c r="AF8857"/>
      <c r="AH8857" s="36"/>
      <c r="AJ8857"/>
    </row>
    <row r="8858" spans="14:36">
      <c r="N8858" s="36"/>
      <c r="R8858" s="5"/>
      <c r="W8858"/>
      <c r="Y8858" s="36"/>
      <c r="AA8858" s="5"/>
      <c r="AC8858" s="36"/>
      <c r="AD8858" s="36"/>
      <c r="AE8858"/>
      <c r="AF8858"/>
      <c r="AH8858" s="36"/>
      <c r="AJ8858"/>
    </row>
    <row r="8859" spans="14:36">
      <c r="N8859" s="36"/>
      <c r="R8859" s="5"/>
      <c r="W8859"/>
      <c r="Y8859" s="36"/>
      <c r="AA8859" s="5"/>
      <c r="AC8859" s="36"/>
      <c r="AD8859" s="36"/>
      <c r="AE8859"/>
      <c r="AF8859"/>
      <c r="AH8859" s="36"/>
      <c r="AJ8859"/>
    </row>
    <row r="8860" spans="14:36">
      <c r="N8860" s="36"/>
      <c r="R8860" s="5"/>
      <c r="W8860"/>
      <c r="Y8860" s="36"/>
      <c r="AA8860" s="5"/>
      <c r="AC8860" s="36"/>
      <c r="AD8860" s="36"/>
      <c r="AE8860"/>
      <c r="AF8860"/>
      <c r="AH8860" s="36"/>
      <c r="AJ8860"/>
    </row>
    <row r="8861" spans="14:36">
      <c r="N8861" s="36"/>
      <c r="R8861" s="5"/>
      <c r="W8861"/>
      <c r="Y8861" s="36"/>
      <c r="AA8861" s="5"/>
      <c r="AC8861" s="36"/>
      <c r="AD8861" s="36"/>
      <c r="AE8861"/>
      <c r="AF8861"/>
      <c r="AH8861" s="36"/>
      <c r="AJ8861"/>
    </row>
    <row r="8862" spans="14:36">
      <c r="N8862" s="36"/>
      <c r="R8862" s="5"/>
      <c r="W8862"/>
      <c r="Y8862" s="36"/>
      <c r="AA8862" s="5"/>
      <c r="AC8862" s="36"/>
      <c r="AD8862" s="36"/>
      <c r="AE8862"/>
      <c r="AF8862"/>
      <c r="AH8862" s="36"/>
      <c r="AJ8862"/>
    </row>
    <row r="8863" spans="14:36">
      <c r="N8863" s="36"/>
      <c r="R8863" s="5"/>
      <c r="W8863"/>
      <c r="Y8863" s="36"/>
      <c r="AA8863" s="5"/>
      <c r="AC8863" s="36"/>
      <c r="AD8863" s="36"/>
      <c r="AE8863"/>
      <c r="AF8863"/>
      <c r="AH8863" s="36"/>
      <c r="AJ8863"/>
    </row>
    <row r="8864" spans="14:36">
      <c r="N8864" s="36"/>
      <c r="R8864" s="5"/>
      <c r="W8864"/>
      <c r="Y8864" s="36"/>
      <c r="AA8864" s="5"/>
      <c r="AC8864" s="36"/>
      <c r="AD8864" s="36"/>
      <c r="AE8864"/>
      <c r="AF8864"/>
      <c r="AH8864" s="36"/>
      <c r="AJ8864"/>
    </row>
    <row r="8865" spans="14:36">
      <c r="N8865" s="36"/>
      <c r="R8865" s="5"/>
      <c r="W8865"/>
      <c r="Y8865" s="36"/>
      <c r="AA8865" s="5"/>
      <c r="AC8865" s="36"/>
      <c r="AD8865" s="36"/>
      <c r="AE8865"/>
      <c r="AF8865"/>
      <c r="AH8865" s="36"/>
      <c r="AJ8865"/>
    </row>
    <row r="8866" spans="14:36">
      <c r="N8866" s="36"/>
      <c r="R8866" s="5"/>
      <c r="W8866"/>
      <c r="Y8866" s="36"/>
      <c r="AA8866" s="5"/>
      <c r="AC8866" s="36"/>
      <c r="AD8866" s="36"/>
      <c r="AE8866"/>
      <c r="AF8866"/>
      <c r="AH8866" s="36"/>
      <c r="AJ8866"/>
    </row>
    <row r="8867" spans="14:36">
      <c r="N8867" s="36"/>
      <c r="R8867" s="5"/>
      <c r="W8867"/>
      <c r="Y8867" s="36"/>
      <c r="AA8867" s="5"/>
      <c r="AC8867" s="36"/>
      <c r="AD8867" s="36"/>
      <c r="AE8867"/>
      <c r="AF8867"/>
      <c r="AH8867" s="36"/>
      <c r="AJ8867"/>
    </row>
    <row r="8868" spans="14:36">
      <c r="N8868" s="36"/>
      <c r="R8868" s="5"/>
      <c r="W8868"/>
      <c r="Y8868" s="36"/>
      <c r="AA8868" s="5"/>
      <c r="AC8868" s="36"/>
      <c r="AD8868" s="36"/>
      <c r="AE8868"/>
      <c r="AF8868"/>
      <c r="AH8868" s="36"/>
      <c r="AJ8868"/>
    </row>
    <row r="8869" spans="14:36">
      <c r="N8869" s="36"/>
      <c r="R8869" s="5"/>
      <c r="W8869"/>
      <c r="Y8869" s="36"/>
      <c r="AA8869" s="5"/>
      <c r="AC8869" s="36"/>
      <c r="AD8869" s="36"/>
      <c r="AE8869"/>
      <c r="AF8869"/>
      <c r="AH8869" s="36"/>
      <c r="AJ8869"/>
    </row>
    <row r="8870" spans="14:36">
      <c r="N8870" s="36"/>
      <c r="R8870" s="5"/>
      <c r="W8870"/>
      <c r="Y8870" s="36"/>
      <c r="AA8870" s="5"/>
      <c r="AC8870" s="36"/>
      <c r="AD8870" s="36"/>
      <c r="AE8870"/>
      <c r="AF8870"/>
      <c r="AH8870" s="36"/>
      <c r="AJ8870"/>
    </row>
    <row r="8871" spans="14:36">
      <c r="N8871" s="36"/>
      <c r="R8871" s="5"/>
      <c r="W8871"/>
      <c r="Y8871" s="36"/>
      <c r="AA8871" s="5"/>
      <c r="AC8871" s="36"/>
      <c r="AD8871" s="36"/>
      <c r="AE8871"/>
      <c r="AF8871"/>
      <c r="AH8871" s="36"/>
      <c r="AJ8871"/>
    </row>
    <row r="8872" spans="14:36">
      <c r="N8872" s="36"/>
      <c r="R8872" s="5"/>
      <c r="W8872"/>
      <c r="Y8872" s="36"/>
      <c r="AA8872" s="5"/>
      <c r="AC8872" s="36"/>
      <c r="AD8872" s="36"/>
      <c r="AE8872"/>
      <c r="AF8872"/>
      <c r="AH8872" s="36"/>
      <c r="AJ8872"/>
    </row>
    <row r="8873" spans="14:36">
      <c r="N8873" s="36"/>
      <c r="R8873" s="5"/>
      <c r="W8873"/>
      <c r="Y8873" s="36"/>
      <c r="AA8873" s="5"/>
      <c r="AC8873" s="36"/>
      <c r="AD8873" s="36"/>
      <c r="AE8873"/>
      <c r="AF8873"/>
      <c r="AH8873" s="36"/>
      <c r="AJ8873"/>
    </row>
    <row r="8874" spans="14:36">
      <c r="N8874" s="36"/>
      <c r="R8874" s="5"/>
      <c r="W8874"/>
      <c r="Y8874" s="36"/>
      <c r="AA8874" s="5"/>
      <c r="AC8874" s="36"/>
      <c r="AD8874" s="36"/>
      <c r="AE8874"/>
      <c r="AF8874"/>
      <c r="AH8874" s="36"/>
      <c r="AJ8874"/>
    </row>
    <row r="8875" spans="14:36">
      <c r="N8875" s="36"/>
      <c r="R8875" s="5"/>
      <c r="W8875"/>
      <c r="Y8875" s="36"/>
      <c r="AA8875" s="5"/>
      <c r="AC8875" s="36"/>
      <c r="AD8875" s="36"/>
      <c r="AE8875"/>
      <c r="AF8875"/>
      <c r="AH8875" s="36"/>
      <c r="AJ8875"/>
    </row>
    <row r="8876" spans="14:36">
      <c r="N8876" s="36"/>
      <c r="R8876" s="5"/>
      <c r="W8876"/>
      <c r="Y8876" s="36"/>
      <c r="AA8876" s="5"/>
      <c r="AC8876" s="36"/>
      <c r="AD8876" s="36"/>
      <c r="AE8876"/>
      <c r="AF8876"/>
      <c r="AH8876" s="36"/>
      <c r="AJ8876"/>
    </row>
    <row r="8877" spans="14:36">
      <c r="N8877" s="36"/>
      <c r="R8877" s="5"/>
      <c r="W8877"/>
      <c r="Y8877" s="36"/>
      <c r="AA8877" s="5"/>
      <c r="AC8877" s="36"/>
      <c r="AD8877" s="36"/>
      <c r="AE8877"/>
      <c r="AF8877"/>
      <c r="AH8877" s="36"/>
      <c r="AJ8877"/>
    </row>
    <row r="8878" spans="14:36">
      <c r="N8878" s="36"/>
      <c r="R8878" s="5"/>
      <c r="W8878"/>
      <c r="Y8878" s="36"/>
      <c r="AA8878" s="5"/>
      <c r="AC8878" s="36"/>
      <c r="AD8878" s="36"/>
      <c r="AE8878"/>
      <c r="AF8878"/>
      <c r="AH8878" s="36"/>
      <c r="AJ8878"/>
    </row>
    <row r="8879" spans="14:36">
      <c r="N8879" s="36"/>
      <c r="R8879" s="5"/>
      <c r="W8879"/>
      <c r="Y8879" s="36"/>
      <c r="AA8879" s="5"/>
      <c r="AC8879" s="36"/>
      <c r="AD8879" s="36"/>
      <c r="AE8879"/>
      <c r="AF8879"/>
      <c r="AH8879" s="36"/>
      <c r="AJ8879"/>
    </row>
    <row r="8880" spans="14:36">
      <c r="N8880" s="36"/>
      <c r="R8880" s="5"/>
      <c r="W8880"/>
      <c r="Y8880" s="36"/>
      <c r="AA8880" s="5"/>
      <c r="AC8880" s="36"/>
      <c r="AD8880" s="36"/>
      <c r="AE8880"/>
      <c r="AF8880"/>
      <c r="AH8880" s="36"/>
      <c r="AJ8880"/>
    </row>
    <row r="8881" spans="14:36">
      <c r="N8881" s="36"/>
      <c r="R8881" s="5"/>
      <c r="W8881"/>
      <c r="Y8881" s="36"/>
      <c r="AA8881" s="5"/>
      <c r="AC8881" s="36"/>
      <c r="AD8881" s="36"/>
      <c r="AE8881"/>
      <c r="AF8881"/>
      <c r="AH8881" s="36"/>
      <c r="AJ8881"/>
    </row>
    <row r="8882" spans="14:36">
      <c r="N8882" s="36"/>
      <c r="R8882" s="5"/>
      <c r="W8882"/>
      <c r="Y8882" s="36"/>
      <c r="AA8882" s="5"/>
      <c r="AC8882" s="36"/>
      <c r="AD8882" s="36"/>
      <c r="AE8882"/>
      <c r="AF8882"/>
      <c r="AH8882" s="36"/>
      <c r="AJ8882"/>
    </row>
    <row r="8883" spans="14:36">
      <c r="N8883" s="36"/>
      <c r="R8883" s="5"/>
      <c r="W8883"/>
      <c r="Y8883" s="36"/>
      <c r="AA8883" s="5"/>
      <c r="AC8883" s="36"/>
      <c r="AD8883" s="36"/>
      <c r="AE8883"/>
      <c r="AF8883"/>
      <c r="AH8883" s="36"/>
      <c r="AJ8883"/>
    </row>
    <row r="8884" spans="14:36">
      <c r="N8884" s="36"/>
      <c r="R8884" s="5"/>
      <c r="W8884"/>
      <c r="Y8884" s="36"/>
      <c r="AA8884" s="5"/>
      <c r="AC8884" s="36"/>
      <c r="AD8884" s="36"/>
      <c r="AE8884"/>
      <c r="AF8884"/>
      <c r="AH8884" s="36"/>
      <c r="AJ8884"/>
    </row>
    <row r="8885" spans="14:36">
      <c r="N8885" s="36"/>
      <c r="R8885" s="5"/>
      <c r="W8885"/>
      <c r="Y8885" s="36"/>
      <c r="AA8885" s="5"/>
      <c r="AC8885" s="36"/>
      <c r="AD8885" s="36"/>
      <c r="AE8885"/>
      <c r="AF8885"/>
      <c r="AH8885" s="36"/>
      <c r="AJ8885"/>
    </row>
    <row r="8886" spans="14:36">
      <c r="N8886" s="36"/>
      <c r="R8886" s="5"/>
      <c r="W8886"/>
      <c r="Y8886" s="36"/>
      <c r="AA8886" s="5"/>
      <c r="AC8886" s="36"/>
      <c r="AD8886" s="36"/>
      <c r="AE8886"/>
      <c r="AF8886"/>
      <c r="AH8886" s="36"/>
      <c r="AJ8886"/>
    </row>
    <row r="8887" spans="14:36">
      <c r="N8887" s="36"/>
      <c r="R8887" s="5"/>
      <c r="W8887"/>
      <c r="Y8887" s="36"/>
      <c r="AA8887" s="5"/>
      <c r="AC8887" s="36"/>
      <c r="AD8887" s="36"/>
      <c r="AE8887"/>
      <c r="AF8887"/>
      <c r="AH8887" s="36"/>
      <c r="AJ8887"/>
    </row>
    <row r="8888" spans="14:36">
      <c r="N8888" s="36"/>
      <c r="R8888" s="5"/>
      <c r="W8888"/>
      <c r="Y8888" s="36"/>
      <c r="AA8888" s="5"/>
      <c r="AC8888" s="36"/>
      <c r="AD8888" s="36"/>
      <c r="AE8888"/>
      <c r="AF8888"/>
      <c r="AH8888" s="36"/>
      <c r="AJ8888"/>
    </row>
    <row r="8889" spans="14:36">
      <c r="N8889" s="36"/>
      <c r="R8889" s="5"/>
      <c r="W8889"/>
      <c r="Y8889" s="36"/>
      <c r="AA8889" s="5"/>
      <c r="AC8889" s="36"/>
      <c r="AD8889" s="36"/>
      <c r="AE8889"/>
      <c r="AF8889"/>
      <c r="AH8889" s="36"/>
      <c r="AJ8889"/>
    </row>
    <row r="8890" spans="14:36">
      <c r="N8890" s="36"/>
      <c r="R8890" s="5"/>
      <c r="W8890"/>
      <c r="Y8890" s="36"/>
      <c r="AA8890" s="5"/>
      <c r="AC8890" s="36"/>
      <c r="AD8890" s="36"/>
      <c r="AE8890"/>
      <c r="AF8890"/>
      <c r="AH8890" s="36"/>
      <c r="AJ8890"/>
    </row>
    <row r="8891" spans="14:36">
      <c r="N8891" s="36"/>
      <c r="R8891" s="5"/>
      <c r="W8891"/>
      <c r="Y8891" s="36"/>
      <c r="AA8891" s="5"/>
      <c r="AC8891" s="36"/>
      <c r="AD8891" s="36"/>
      <c r="AE8891"/>
      <c r="AF8891"/>
      <c r="AH8891" s="36"/>
      <c r="AJ8891"/>
    </row>
    <row r="8892" spans="14:36">
      <c r="N8892" s="36"/>
      <c r="R8892" s="5"/>
      <c r="W8892"/>
      <c r="Y8892" s="36"/>
      <c r="AA8892" s="5"/>
      <c r="AC8892" s="36"/>
      <c r="AD8892" s="36"/>
      <c r="AE8892"/>
      <c r="AF8892"/>
      <c r="AH8892" s="36"/>
      <c r="AJ8892"/>
    </row>
    <row r="8893" spans="14:36">
      <c r="N8893" s="36"/>
      <c r="R8893" s="5"/>
      <c r="W8893"/>
      <c r="Y8893" s="36"/>
      <c r="AA8893" s="5"/>
      <c r="AC8893" s="36"/>
      <c r="AD8893" s="36"/>
      <c r="AE8893"/>
      <c r="AF8893"/>
      <c r="AH8893" s="36"/>
      <c r="AJ8893"/>
    </row>
    <row r="8894" spans="14:36">
      <c r="N8894" s="36"/>
      <c r="R8894" s="5"/>
      <c r="W8894"/>
      <c r="Y8894" s="36"/>
      <c r="AA8894" s="5"/>
      <c r="AC8894" s="36"/>
      <c r="AD8894" s="36"/>
      <c r="AE8894"/>
      <c r="AF8894"/>
      <c r="AH8894" s="36"/>
      <c r="AJ8894"/>
    </row>
    <row r="8895" spans="14:36">
      <c r="N8895" s="36"/>
      <c r="R8895" s="5"/>
      <c r="W8895"/>
      <c r="Y8895" s="36"/>
      <c r="AA8895" s="5"/>
      <c r="AC8895" s="36"/>
      <c r="AD8895" s="36"/>
      <c r="AE8895"/>
      <c r="AF8895"/>
      <c r="AH8895" s="36"/>
      <c r="AJ8895"/>
    </row>
    <row r="8896" spans="14:36">
      <c r="N8896" s="36"/>
      <c r="R8896" s="5"/>
      <c r="W8896"/>
      <c r="Y8896" s="36"/>
      <c r="AA8896" s="5"/>
      <c r="AC8896" s="36"/>
      <c r="AD8896" s="36"/>
      <c r="AE8896"/>
      <c r="AF8896"/>
      <c r="AH8896" s="36"/>
      <c r="AJ8896"/>
    </row>
    <row r="8897" spans="14:36">
      <c r="N8897" s="36"/>
      <c r="R8897" s="5"/>
      <c r="W8897"/>
      <c r="Y8897" s="36"/>
      <c r="AA8897" s="5"/>
      <c r="AC8897" s="36"/>
      <c r="AD8897" s="36"/>
      <c r="AE8897"/>
      <c r="AF8897"/>
      <c r="AH8897" s="36"/>
      <c r="AJ8897"/>
    </row>
    <row r="8898" spans="14:36">
      <c r="N8898" s="36"/>
      <c r="R8898" s="5"/>
      <c r="W8898"/>
      <c r="Y8898" s="36"/>
      <c r="AA8898" s="5"/>
      <c r="AC8898" s="36"/>
      <c r="AD8898" s="36"/>
      <c r="AE8898"/>
      <c r="AF8898"/>
      <c r="AH8898" s="36"/>
      <c r="AJ8898"/>
    </row>
    <row r="8899" spans="14:36">
      <c r="N8899" s="36"/>
      <c r="R8899" s="5"/>
      <c r="W8899"/>
      <c r="Y8899" s="36"/>
      <c r="AA8899" s="5"/>
      <c r="AC8899" s="36"/>
      <c r="AD8899" s="36"/>
      <c r="AE8899"/>
      <c r="AF8899"/>
      <c r="AH8899" s="36"/>
      <c r="AJ8899"/>
    </row>
    <row r="8900" spans="14:36">
      <c r="N8900" s="36"/>
      <c r="R8900" s="5"/>
      <c r="W8900"/>
      <c r="Y8900" s="36"/>
      <c r="AA8900" s="5"/>
      <c r="AC8900" s="36"/>
      <c r="AD8900" s="36"/>
      <c r="AE8900"/>
      <c r="AF8900"/>
      <c r="AH8900" s="36"/>
      <c r="AJ8900"/>
    </row>
    <row r="8901" spans="14:36">
      <c r="N8901" s="36"/>
      <c r="R8901" s="5"/>
      <c r="W8901"/>
      <c r="Y8901" s="36"/>
      <c r="AA8901" s="5"/>
      <c r="AC8901" s="36"/>
      <c r="AD8901" s="36"/>
      <c r="AE8901"/>
      <c r="AF8901"/>
      <c r="AH8901" s="36"/>
      <c r="AJ8901"/>
    </row>
    <row r="8902" spans="14:36">
      <c r="N8902" s="36"/>
      <c r="R8902" s="5"/>
      <c r="W8902"/>
      <c r="Y8902" s="36"/>
      <c r="AA8902" s="5"/>
      <c r="AC8902" s="36"/>
      <c r="AD8902" s="36"/>
      <c r="AE8902"/>
      <c r="AF8902"/>
      <c r="AH8902" s="36"/>
      <c r="AJ8902"/>
    </row>
    <row r="8903" spans="14:36">
      <c r="N8903" s="36"/>
      <c r="R8903" s="5"/>
      <c r="W8903"/>
      <c r="Y8903" s="36"/>
      <c r="AA8903" s="5"/>
      <c r="AC8903" s="36"/>
      <c r="AD8903" s="36"/>
      <c r="AE8903"/>
      <c r="AF8903"/>
      <c r="AH8903" s="36"/>
      <c r="AJ8903"/>
    </row>
    <row r="8904" spans="14:36">
      <c r="N8904" s="36"/>
      <c r="R8904" s="5"/>
      <c r="W8904"/>
      <c r="Y8904" s="36"/>
      <c r="AA8904" s="5"/>
      <c r="AC8904" s="36"/>
      <c r="AD8904" s="36"/>
      <c r="AE8904"/>
      <c r="AF8904"/>
      <c r="AH8904" s="36"/>
      <c r="AJ8904"/>
    </row>
    <row r="8905" spans="14:36">
      <c r="N8905" s="36"/>
      <c r="R8905" s="5"/>
      <c r="W8905"/>
      <c r="Y8905" s="36"/>
      <c r="AA8905" s="5"/>
      <c r="AC8905" s="36"/>
      <c r="AD8905" s="36"/>
      <c r="AE8905"/>
      <c r="AF8905"/>
      <c r="AH8905" s="36"/>
      <c r="AJ8905"/>
    </row>
    <row r="8906" spans="14:36">
      <c r="N8906" s="36"/>
      <c r="R8906" s="5"/>
      <c r="W8906"/>
      <c r="Y8906" s="36"/>
      <c r="AA8906" s="5"/>
      <c r="AC8906" s="36"/>
      <c r="AD8906" s="36"/>
      <c r="AE8906"/>
      <c r="AF8906"/>
      <c r="AH8906" s="36"/>
      <c r="AJ8906"/>
    </row>
    <row r="8907" spans="14:36">
      <c r="N8907" s="36"/>
      <c r="R8907" s="5"/>
      <c r="W8907"/>
      <c r="Y8907" s="36"/>
      <c r="AA8907" s="5"/>
      <c r="AC8907" s="36"/>
      <c r="AD8907" s="36"/>
      <c r="AE8907"/>
      <c r="AF8907"/>
      <c r="AH8907" s="36"/>
      <c r="AJ8907"/>
    </row>
    <row r="8908" spans="14:36">
      <c r="N8908" s="36"/>
      <c r="R8908" s="5"/>
      <c r="W8908"/>
      <c r="Y8908" s="36"/>
      <c r="AA8908" s="5"/>
      <c r="AC8908" s="36"/>
      <c r="AD8908" s="36"/>
      <c r="AE8908"/>
      <c r="AF8908"/>
      <c r="AH8908" s="36"/>
      <c r="AJ8908"/>
    </row>
    <row r="8909" spans="14:36">
      <c r="N8909" s="36"/>
      <c r="R8909" s="5"/>
      <c r="W8909"/>
      <c r="Y8909" s="36"/>
      <c r="AA8909" s="5"/>
      <c r="AC8909" s="36"/>
      <c r="AD8909" s="36"/>
      <c r="AE8909"/>
      <c r="AF8909"/>
      <c r="AH8909" s="36"/>
      <c r="AJ8909"/>
    </row>
    <row r="8910" spans="14:36">
      <c r="N8910" s="36"/>
      <c r="R8910" s="5"/>
      <c r="W8910"/>
      <c r="Y8910" s="36"/>
      <c r="AA8910" s="5"/>
      <c r="AC8910" s="36"/>
      <c r="AD8910" s="36"/>
      <c r="AE8910"/>
      <c r="AF8910"/>
      <c r="AH8910" s="36"/>
      <c r="AJ8910"/>
    </row>
    <row r="8911" spans="14:36">
      <c r="N8911" s="36"/>
      <c r="R8911" s="5"/>
      <c r="W8911"/>
      <c r="Y8911" s="36"/>
      <c r="AA8911" s="5"/>
      <c r="AC8911" s="36"/>
      <c r="AD8911" s="36"/>
      <c r="AE8911"/>
      <c r="AF8911"/>
      <c r="AH8911" s="36"/>
      <c r="AJ8911"/>
    </row>
    <row r="8912" spans="14:36">
      <c r="N8912" s="36"/>
      <c r="R8912" s="5"/>
      <c r="W8912"/>
      <c r="Y8912" s="36"/>
      <c r="AA8912" s="5"/>
      <c r="AC8912" s="36"/>
      <c r="AD8912" s="36"/>
      <c r="AE8912"/>
      <c r="AF8912"/>
      <c r="AH8912" s="36"/>
      <c r="AJ8912"/>
    </row>
    <row r="8913" spans="14:36">
      <c r="N8913" s="36"/>
      <c r="R8913" s="5"/>
      <c r="W8913"/>
      <c r="Y8913" s="36"/>
      <c r="AA8913" s="5"/>
      <c r="AC8913" s="36"/>
      <c r="AD8913" s="36"/>
      <c r="AE8913"/>
      <c r="AF8913"/>
      <c r="AH8913" s="36"/>
      <c r="AJ8913"/>
    </row>
    <row r="8914" spans="14:36">
      <c r="N8914" s="36"/>
      <c r="R8914" s="5"/>
      <c r="W8914"/>
      <c r="Y8914" s="36"/>
      <c r="AA8914" s="5"/>
      <c r="AC8914" s="36"/>
      <c r="AD8914" s="36"/>
      <c r="AE8914"/>
      <c r="AF8914"/>
      <c r="AH8914" s="36"/>
      <c r="AJ8914"/>
    </row>
    <row r="8915" spans="14:36">
      <c r="N8915" s="36"/>
      <c r="R8915" s="5"/>
      <c r="W8915"/>
      <c r="Y8915" s="36"/>
      <c r="AA8915" s="5"/>
      <c r="AC8915" s="36"/>
      <c r="AD8915" s="36"/>
      <c r="AE8915"/>
      <c r="AF8915"/>
      <c r="AH8915" s="36"/>
      <c r="AJ8915"/>
    </row>
    <row r="8916" spans="14:36">
      <c r="N8916" s="36"/>
      <c r="R8916" s="5"/>
      <c r="W8916"/>
      <c r="Y8916" s="36"/>
      <c r="AA8916" s="5"/>
      <c r="AC8916" s="36"/>
      <c r="AD8916" s="36"/>
      <c r="AE8916"/>
      <c r="AF8916"/>
      <c r="AH8916" s="36"/>
      <c r="AJ8916"/>
    </row>
    <row r="8917" spans="14:36">
      <c r="N8917" s="36"/>
      <c r="R8917" s="5"/>
      <c r="W8917"/>
      <c r="Y8917" s="36"/>
      <c r="AA8917" s="5"/>
      <c r="AC8917" s="36"/>
      <c r="AD8917" s="36"/>
      <c r="AE8917"/>
      <c r="AF8917"/>
      <c r="AH8917" s="36"/>
      <c r="AJ8917"/>
    </row>
    <row r="8918" spans="14:36">
      <c r="N8918" s="36"/>
      <c r="R8918" s="5"/>
      <c r="W8918"/>
      <c r="Y8918" s="36"/>
      <c r="AA8918" s="5"/>
      <c r="AC8918" s="36"/>
      <c r="AD8918" s="36"/>
      <c r="AE8918"/>
      <c r="AF8918"/>
      <c r="AH8918" s="36"/>
      <c r="AJ8918"/>
    </row>
    <row r="8919" spans="14:36">
      <c r="N8919" s="36"/>
      <c r="R8919" s="5"/>
      <c r="W8919"/>
      <c r="Y8919" s="36"/>
      <c r="AA8919" s="5"/>
      <c r="AC8919" s="36"/>
      <c r="AD8919" s="36"/>
      <c r="AE8919"/>
      <c r="AF8919"/>
      <c r="AH8919" s="36"/>
      <c r="AJ8919"/>
    </row>
    <row r="8920" spans="14:36">
      <c r="N8920" s="36"/>
      <c r="R8920" s="5"/>
      <c r="W8920"/>
      <c r="Y8920" s="36"/>
      <c r="AA8920" s="5"/>
      <c r="AC8920" s="36"/>
      <c r="AD8920" s="36"/>
      <c r="AE8920"/>
      <c r="AF8920"/>
      <c r="AH8920" s="36"/>
      <c r="AJ8920"/>
    </row>
    <row r="8921" spans="14:36">
      <c r="N8921" s="36"/>
      <c r="R8921" s="5"/>
      <c r="W8921"/>
      <c r="Y8921" s="36"/>
      <c r="AA8921" s="5"/>
      <c r="AC8921" s="36"/>
      <c r="AD8921" s="36"/>
      <c r="AE8921"/>
      <c r="AF8921"/>
      <c r="AH8921" s="36"/>
      <c r="AJ8921"/>
    </row>
    <row r="8922" spans="14:36">
      <c r="N8922" s="36"/>
      <c r="R8922" s="5"/>
      <c r="W8922"/>
      <c r="Y8922" s="36"/>
      <c r="AA8922" s="5"/>
      <c r="AC8922" s="36"/>
      <c r="AD8922" s="36"/>
      <c r="AE8922"/>
      <c r="AF8922"/>
      <c r="AH8922" s="36"/>
      <c r="AJ8922"/>
    </row>
    <row r="8923" spans="14:36">
      <c r="N8923" s="36"/>
      <c r="R8923" s="5"/>
      <c r="W8923"/>
      <c r="Y8923" s="36"/>
      <c r="AA8923" s="5"/>
      <c r="AC8923" s="36"/>
      <c r="AD8923" s="36"/>
      <c r="AE8923"/>
      <c r="AF8923"/>
      <c r="AH8923" s="36"/>
      <c r="AJ8923"/>
    </row>
    <row r="8924" spans="14:36">
      <c r="N8924" s="36"/>
      <c r="R8924" s="5"/>
      <c r="W8924"/>
      <c r="Y8924" s="36"/>
      <c r="AA8924" s="5"/>
      <c r="AC8924" s="36"/>
      <c r="AD8924" s="36"/>
      <c r="AE8924"/>
      <c r="AF8924"/>
      <c r="AH8924" s="36"/>
      <c r="AJ8924"/>
    </row>
    <row r="8925" spans="14:36">
      <c r="N8925" s="36"/>
      <c r="R8925" s="5"/>
      <c r="W8925"/>
      <c r="Y8925" s="36"/>
      <c r="AA8925" s="5"/>
      <c r="AC8925" s="36"/>
      <c r="AD8925" s="36"/>
      <c r="AE8925"/>
      <c r="AF8925"/>
      <c r="AH8925" s="36"/>
      <c r="AJ8925"/>
    </row>
    <row r="8926" spans="14:36">
      <c r="N8926" s="36"/>
      <c r="R8926" s="5"/>
      <c r="W8926"/>
      <c r="Y8926" s="36"/>
      <c r="AA8926" s="5"/>
      <c r="AC8926" s="36"/>
      <c r="AD8926" s="36"/>
      <c r="AE8926"/>
      <c r="AF8926"/>
      <c r="AH8926" s="36"/>
      <c r="AJ8926"/>
    </row>
    <row r="8927" spans="14:36">
      <c r="N8927" s="36"/>
      <c r="R8927" s="5"/>
      <c r="W8927"/>
      <c r="Y8927" s="36"/>
      <c r="AA8927" s="5"/>
      <c r="AC8927" s="36"/>
      <c r="AD8927" s="36"/>
      <c r="AE8927"/>
      <c r="AF8927"/>
      <c r="AH8927" s="36"/>
      <c r="AJ8927"/>
    </row>
    <row r="8928" spans="14:36">
      <c r="N8928" s="36"/>
      <c r="R8928" s="5"/>
      <c r="W8928"/>
      <c r="Y8928" s="36"/>
      <c r="AA8928" s="5"/>
      <c r="AC8928" s="36"/>
      <c r="AD8928" s="36"/>
      <c r="AE8928"/>
      <c r="AF8928"/>
      <c r="AH8928" s="36"/>
      <c r="AJ8928"/>
    </row>
    <row r="8929" spans="14:36">
      <c r="N8929" s="36"/>
      <c r="R8929" s="5"/>
      <c r="W8929"/>
      <c r="Y8929" s="36"/>
      <c r="AA8929" s="5"/>
      <c r="AC8929" s="36"/>
      <c r="AD8929" s="36"/>
      <c r="AE8929"/>
      <c r="AF8929"/>
      <c r="AH8929" s="36"/>
      <c r="AJ8929"/>
    </row>
    <row r="8930" spans="14:36">
      <c r="N8930" s="36"/>
      <c r="R8930" s="5"/>
      <c r="W8930"/>
      <c r="Y8930" s="36"/>
      <c r="AA8930" s="5"/>
      <c r="AC8930" s="36"/>
      <c r="AD8930" s="36"/>
      <c r="AE8930"/>
      <c r="AF8930"/>
      <c r="AH8930" s="36"/>
      <c r="AJ8930"/>
    </row>
    <row r="8931" spans="14:36">
      <c r="N8931" s="36"/>
      <c r="R8931" s="5"/>
      <c r="W8931"/>
      <c r="Y8931" s="36"/>
      <c r="AA8931" s="5"/>
      <c r="AC8931" s="36"/>
      <c r="AD8931" s="36"/>
      <c r="AE8931"/>
      <c r="AF8931"/>
      <c r="AH8931" s="36"/>
      <c r="AJ8931"/>
    </row>
    <row r="8932" spans="14:36">
      <c r="N8932" s="36"/>
      <c r="R8932" s="5"/>
      <c r="W8932"/>
      <c r="Y8932" s="36"/>
      <c r="AA8932" s="5"/>
      <c r="AC8932" s="36"/>
      <c r="AD8932" s="36"/>
      <c r="AE8932"/>
      <c r="AF8932"/>
      <c r="AH8932" s="36"/>
      <c r="AJ8932"/>
    </row>
    <row r="8933" spans="14:36">
      <c r="N8933" s="36"/>
      <c r="R8933" s="5"/>
      <c r="W8933"/>
      <c r="Y8933" s="36"/>
      <c r="AA8933" s="5"/>
      <c r="AC8933" s="36"/>
      <c r="AD8933" s="36"/>
      <c r="AE8933"/>
      <c r="AF8933"/>
      <c r="AH8933" s="36"/>
      <c r="AJ8933"/>
    </row>
    <row r="8934" spans="14:36">
      <c r="N8934" s="36"/>
      <c r="R8934" s="5"/>
      <c r="W8934"/>
      <c r="Y8934" s="36"/>
      <c r="AA8934" s="5"/>
      <c r="AC8934" s="36"/>
      <c r="AD8934" s="36"/>
      <c r="AE8934"/>
      <c r="AF8934"/>
      <c r="AH8934" s="36"/>
      <c r="AJ8934"/>
    </row>
    <row r="8935" spans="14:36">
      <c r="N8935" s="36"/>
      <c r="R8935" s="5"/>
      <c r="W8935"/>
      <c r="Y8935" s="36"/>
      <c r="AA8935" s="5"/>
      <c r="AC8935" s="36"/>
      <c r="AD8935" s="36"/>
      <c r="AE8935"/>
      <c r="AF8935"/>
      <c r="AH8935" s="36"/>
      <c r="AJ8935"/>
    </row>
    <row r="8936" spans="14:36">
      <c r="N8936" s="36"/>
      <c r="R8936" s="5"/>
      <c r="W8936"/>
      <c r="Y8936" s="36"/>
      <c r="AA8936" s="5"/>
      <c r="AC8936" s="36"/>
      <c r="AD8936" s="36"/>
      <c r="AE8936"/>
      <c r="AF8936"/>
      <c r="AH8936" s="36"/>
      <c r="AJ8936"/>
    </row>
    <row r="8937" spans="14:36">
      <c r="N8937" s="36"/>
      <c r="R8937" s="5"/>
      <c r="W8937"/>
      <c r="Y8937" s="36"/>
      <c r="AA8937" s="5"/>
      <c r="AC8937" s="36"/>
      <c r="AD8937" s="36"/>
      <c r="AE8937"/>
      <c r="AF8937"/>
      <c r="AH8937" s="36"/>
      <c r="AJ8937"/>
    </row>
    <row r="8938" spans="14:36">
      <c r="N8938" s="36"/>
      <c r="R8938" s="5"/>
      <c r="W8938"/>
      <c r="Y8938" s="36"/>
      <c r="AA8938" s="5"/>
      <c r="AC8938" s="36"/>
      <c r="AD8938" s="36"/>
      <c r="AE8938"/>
      <c r="AF8938"/>
      <c r="AH8938" s="36"/>
      <c r="AJ8938"/>
    </row>
    <row r="8939" spans="14:36">
      <c r="N8939" s="36"/>
      <c r="R8939" s="5"/>
      <c r="W8939"/>
      <c r="Y8939" s="36"/>
      <c r="AA8939" s="5"/>
      <c r="AC8939" s="36"/>
      <c r="AD8939" s="36"/>
      <c r="AE8939"/>
      <c r="AF8939"/>
      <c r="AH8939" s="36"/>
      <c r="AJ8939"/>
    </row>
    <row r="8940" spans="14:36">
      <c r="N8940" s="36"/>
      <c r="R8940" s="5"/>
      <c r="W8940"/>
      <c r="Y8940" s="36"/>
      <c r="AA8940" s="5"/>
      <c r="AC8940" s="36"/>
      <c r="AD8940" s="36"/>
      <c r="AE8940"/>
      <c r="AF8940"/>
      <c r="AH8940" s="36"/>
      <c r="AJ8940"/>
    </row>
    <row r="8941" spans="14:36">
      <c r="N8941" s="36"/>
      <c r="R8941" s="5"/>
      <c r="W8941"/>
      <c r="Y8941" s="36"/>
      <c r="AA8941" s="5"/>
      <c r="AC8941" s="36"/>
      <c r="AD8941" s="36"/>
      <c r="AE8941"/>
      <c r="AF8941"/>
      <c r="AH8941" s="36"/>
      <c r="AJ8941"/>
    </row>
    <row r="8942" spans="14:36">
      <c r="N8942" s="36"/>
      <c r="R8942" s="5"/>
      <c r="W8942"/>
      <c r="Y8942" s="36"/>
      <c r="AA8942" s="5"/>
      <c r="AC8942" s="36"/>
      <c r="AD8942" s="36"/>
      <c r="AE8942"/>
      <c r="AF8942"/>
      <c r="AH8942" s="36"/>
      <c r="AJ8942"/>
    </row>
    <row r="8943" spans="14:36">
      <c r="N8943" s="36"/>
      <c r="R8943" s="5"/>
      <c r="W8943"/>
      <c r="Y8943" s="36"/>
      <c r="AA8943" s="5"/>
      <c r="AC8943" s="36"/>
      <c r="AD8943" s="36"/>
      <c r="AE8943"/>
      <c r="AF8943"/>
      <c r="AH8943" s="36"/>
      <c r="AJ8943"/>
    </row>
    <row r="8944" spans="14:36">
      <c r="N8944" s="36"/>
      <c r="R8944" s="5"/>
      <c r="W8944"/>
      <c r="Y8944" s="36"/>
      <c r="AA8944" s="5"/>
      <c r="AC8944" s="36"/>
      <c r="AD8944" s="36"/>
      <c r="AE8944"/>
      <c r="AF8944"/>
      <c r="AH8944" s="36"/>
      <c r="AJ8944"/>
    </row>
    <row r="8945" spans="14:36">
      <c r="N8945" s="36"/>
      <c r="R8945" s="5"/>
      <c r="W8945"/>
      <c r="Y8945" s="36"/>
      <c r="AA8945" s="5"/>
      <c r="AC8945" s="36"/>
      <c r="AD8945" s="36"/>
      <c r="AE8945"/>
      <c r="AF8945"/>
      <c r="AH8945" s="36"/>
      <c r="AJ8945"/>
    </row>
    <row r="8946" spans="14:36">
      <c r="N8946" s="36"/>
      <c r="R8946" s="5"/>
      <c r="W8946"/>
      <c r="Y8946" s="36"/>
      <c r="AA8946" s="5"/>
      <c r="AC8946" s="36"/>
      <c r="AD8946" s="36"/>
      <c r="AE8946"/>
      <c r="AF8946"/>
      <c r="AH8946" s="36"/>
      <c r="AJ8946"/>
    </row>
    <row r="8947" spans="14:36">
      <c r="N8947" s="36"/>
      <c r="R8947" s="5"/>
      <c r="W8947"/>
      <c r="Y8947" s="36"/>
      <c r="AA8947" s="5"/>
      <c r="AC8947" s="36"/>
      <c r="AD8947" s="36"/>
      <c r="AE8947"/>
      <c r="AF8947"/>
      <c r="AH8947" s="36"/>
      <c r="AJ8947"/>
    </row>
    <row r="8948" spans="14:36">
      <c r="N8948" s="36"/>
      <c r="R8948" s="5"/>
      <c r="W8948"/>
      <c r="Y8948" s="36"/>
      <c r="AA8948" s="5"/>
      <c r="AC8948" s="36"/>
      <c r="AD8948" s="36"/>
      <c r="AE8948"/>
      <c r="AF8948"/>
      <c r="AH8948" s="36"/>
      <c r="AJ8948"/>
    </row>
    <row r="8949" spans="14:36">
      <c r="N8949" s="36"/>
      <c r="R8949" s="5"/>
      <c r="W8949"/>
      <c r="Y8949" s="36"/>
      <c r="AA8949" s="5"/>
      <c r="AC8949" s="36"/>
      <c r="AD8949" s="36"/>
      <c r="AE8949"/>
      <c r="AF8949"/>
      <c r="AH8949" s="36"/>
      <c r="AJ8949"/>
    </row>
    <row r="8950" spans="14:36">
      <c r="N8950" s="36"/>
      <c r="R8950" s="5"/>
      <c r="W8950"/>
      <c r="Y8950" s="36"/>
      <c r="AA8950" s="5"/>
      <c r="AC8950" s="36"/>
      <c r="AD8950" s="36"/>
      <c r="AE8950"/>
      <c r="AF8950"/>
      <c r="AH8950" s="36"/>
      <c r="AJ8950"/>
    </row>
    <row r="8951" spans="14:36">
      <c r="N8951" s="36"/>
      <c r="R8951" s="5"/>
      <c r="W8951"/>
      <c r="Y8951" s="36"/>
      <c r="AA8951" s="5"/>
      <c r="AC8951" s="36"/>
      <c r="AD8951" s="36"/>
      <c r="AE8951"/>
      <c r="AF8951"/>
      <c r="AH8951" s="36"/>
      <c r="AJ8951"/>
    </row>
    <row r="8952" spans="14:36">
      <c r="N8952" s="36"/>
      <c r="R8952" s="5"/>
      <c r="W8952"/>
      <c r="Y8952" s="36"/>
      <c r="AA8952" s="5"/>
      <c r="AC8952" s="36"/>
      <c r="AD8952" s="36"/>
      <c r="AE8952"/>
      <c r="AF8952"/>
      <c r="AH8952" s="36"/>
      <c r="AJ8952"/>
    </row>
    <row r="8953" spans="14:36">
      <c r="N8953" s="36"/>
      <c r="R8953" s="5"/>
      <c r="W8953"/>
      <c r="Y8953" s="36"/>
      <c r="AA8953" s="5"/>
      <c r="AC8953" s="36"/>
      <c r="AD8953" s="36"/>
      <c r="AE8953"/>
      <c r="AF8953"/>
      <c r="AH8953" s="36"/>
      <c r="AJ8953"/>
    </row>
    <row r="8954" spans="14:36">
      <c r="N8954" s="36"/>
      <c r="R8954" s="5"/>
      <c r="W8954"/>
      <c r="Y8954" s="36"/>
      <c r="AA8954" s="5"/>
      <c r="AC8954" s="36"/>
      <c r="AD8954" s="36"/>
      <c r="AE8954"/>
      <c r="AF8954"/>
      <c r="AH8954" s="36"/>
      <c r="AJ8954"/>
    </row>
    <row r="8955" spans="14:36">
      <c r="N8955" s="36"/>
      <c r="R8955" s="5"/>
      <c r="W8955"/>
      <c r="Y8955" s="36"/>
      <c r="AA8955" s="5"/>
      <c r="AC8955" s="36"/>
      <c r="AD8955" s="36"/>
      <c r="AE8955"/>
      <c r="AF8955"/>
      <c r="AH8955" s="36"/>
      <c r="AJ8955"/>
    </row>
    <row r="8956" spans="14:36">
      <c r="N8956" s="36"/>
      <c r="R8956" s="5"/>
      <c r="W8956"/>
      <c r="Y8956" s="36"/>
      <c r="AA8956" s="5"/>
      <c r="AC8956" s="36"/>
      <c r="AD8956" s="36"/>
      <c r="AE8956"/>
      <c r="AF8956"/>
      <c r="AH8956" s="36"/>
      <c r="AJ8956"/>
    </row>
    <row r="8957" spans="14:36">
      <c r="N8957" s="36"/>
      <c r="R8957" s="5"/>
      <c r="W8957"/>
      <c r="Y8957" s="36"/>
      <c r="AA8957" s="5"/>
      <c r="AC8957" s="36"/>
      <c r="AD8957" s="36"/>
      <c r="AE8957"/>
      <c r="AF8957"/>
      <c r="AH8957" s="36"/>
      <c r="AJ8957"/>
    </row>
    <row r="8958" spans="14:36">
      <c r="N8958" s="36"/>
      <c r="R8958" s="5"/>
      <c r="W8958"/>
      <c r="Y8958" s="36"/>
      <c r="AA8958" s="5"/>
      <c r="AC8958" s="36"/>
      <c r="AD8958" s="36"/>
      <c r="AE8958"/>
      <c r="AF8958"/>
      <c r="AH8958" s="36"/>
      <c r="AJ8958"/>
    </row>
    <row r="8959" spans="14:36">
      <c r="N8959" s="36"/>
      <c r="R8959" s="5"/>
      <c r="W8959"/>
      <c r="Y8959" s="36"/>
      <c r="AA8959" s="5"/>
      <c r="AC8959" s="36"/>
      <c r="AD8959" s="36"/>
      <c r="AE8959"/>
      <c r="AF8959"/>
      <c r="AH8959" s="36"/>
      <c r="AJ8959"/>
    </row>
    <row r="8960" spans="14:36">
      <c r="N8960" s="36"/>
      <c r="R8960" s="5"/>
      <c r="W8960"/>
      <c r="Y8960" s="36"/>
      <c r="AA8960" s="5"/>
      <c r="AC8960" s="36"/>
      <c r="AD8960" s="36"/>
      <c r="AE8960"/>
      <c r="AF8960"/>
      <c r="AH8960" s="36"/>
      <c r="AJ8960"/>
    </row>
    <row r="8961" spans="14:36">
      <c r="N8961" s="36"/>
      <c r="R8961" s="5"/>
      <c r="W8961"/>
      <c r="Y8961" s="36"/>
      <c r="AA8961" s="5"/>
      <c r="AC8961" s="36"/>
      <c r="AD8961" s="36"/>
      <c r="AE8961"/>
      <c r="AF8961"/>
      <c r="AH8961" s="36"/>
      <c r="AJ8961"/>
    </row>
    <row r="8962" spans="14:36">
      <c r="N8962" s="36"/>
      <c r="R8962" s="5"/>
      <c r="W8962"/>
      <c r="Y8962" s="36"/>
      <c r="AA8962" s="5"/>
      <c r="AC8962" s="36"/>
      <c r="AD8962" s="36"/>
      <c r="AE8962"/>
      <c r="AF8962"/>
      <c r="AH8962" s="36"/>
      <c r="AJ8962"/>
    </row>
    <row r="8963" spans="14:36">
      <c r="N8963" s="36"/>
      <c r="R8963" s="5"/>
      <c r="W8963"/>
      <c r="Y8963" s="36"/>
      <c r="AA8963" s="5"/>
      <c r="AC8963" s="36"/>
      <c r="AD8963" s="36"/>
      <c r="AE8963"/>
      <c r="AF8963"/>
      <c r="AH8963" s="36"/>
      <c r="AJ8963"/>
    </row>
    <row r="8964" spans="14:36">
      <c r="N8964" s="36"/>
      <c r="R8964" s="5"/>
      <c r="W8964"/>
      <c r="Y8964" s="36"/>
      <c r="AA8964" s="5"/>
      <c r="AC8964" s="36"/>
      <c r="AD8964" s="36"/>
      <c r="AE8964"/>
      <c r="AF8964"/>
      <c r="AH8964" s="36"/>
      <c r="AJ8964"/>
    </row>
    <row r="8965" spans="14:36">
      <c r="N8965" s="36"/>
      <c r="R8965" s="5"/>
      <c r="W8965"/>
      <c r="Y8965" s="36"/>
      <c r="AA8965" s="5"/>
      <c r="AC8965" s="36"/>
      <c r="AD8965" s="36"/>
      <c r="AE8965"/>
      <c r="AF8965"/>
      <c r="AH8965" s="36"/>
      <c r="AJ8965"/>
    </row>
    <row r="8966" spans="14:36">
      <c r="N8966" s="36"/>
      <c r="R8966" s="5"/>
      <c r="W8966"/>
      <c r="Y8966" s="36"/>
      <c r="AA8966" s="5"/>
      <c r="AC8966" s="36"/>
      <c r="AD8966" s="36"/>
      <c r="AE8966"/>
      <c r="AF8966"/>
      <c r="AH8966" s="36"/>
      <c r="AJ8966"/>
    </row>
    <row r="8967" spans="14:36">
      <c r="N8967" s="36"/>
      <c r="R8967" s="5"/>
      <c r="W8967"/>
      <c r="Y8967" s="36"/>
      <c r="AA8967" s="5"/>
      <c r="AC8967" s="36"/>
      <c r="AD8967" s="36"/>
      <c r="AE8967"/>
      <c r="AF8967"/>
      <c r="AH8967" s="36"/>
      <c r="AJ8967"/>
    </row>
    <row r="8968" spans="14:36">
      <c r="N8968" s="36"/>
      <c r="R8968" s="5"/>
      <c r="W8968"/>
      <c r="Y8968" s="36"/>
      <c r="AA8968" s="5"/>
      <c r="AC8968" s="36"/>
      <c r="AD8968" s="36"/>
      <c r="AE8968"/>
      <c r="AF8968"/>
      <c r="AH8968" s="36"/>
      <c r="AJ8968"/>
    </row>
    <row r="8969" spans="14:36">
      <c r="N8969" s="36"/>
      <c r="R8969" s="5"/>
      <c r="W8969"/>
      <c r="Y8969" s="36"/>
      <c r="AA8969" s="5"/>
      <c r="AC8969" s="36"/>
      <c r="AD8969" s="36"/>
      <c r="AE8969"/>
      <c r="AF8969"/>
      <c r="AH8969" s="36"/>
      <c r="AJ8969"/>
    </row>
    <row r="8970" spans="14:36">
      <c r="N8970" s="36"/>
      <c r="R8970" s="5"/>
      <c r="W8970"/>
      <c r="Y8970" s="36"/>
      <c r="AA8970" s="5"/>
      <c r="AC8970" s="36"/>
      <c r="AD8970" s="36"/>
      <c r="AE8970"/>
      <c r="AF8970"/>
      <c r="AH8970" s="36"/>
      <c r="AJ8970"/>
    </row>
    <row r="8971" spans="14:36">
      <c r="N8971" s="36"/>
      <c r="R8971" s="5"/>
      <c r="W8971"/>
      <c r="Y8971" s="36"/>
      <c r="AA8971" s="5"/>
      <c r="AC8971" s="36"/>
      <c r="AD8971" s="36"/>
      <c r="AE8971"/>
      <c r="AF8971"/>
      <c r="AH8971" s="36"/>
      <c r="AJ8971"/>
    </row>
    <row r="8972" spans="14:36">
      <c r="N8972" s="36"/>
      <c r="R8972" s="5"/>
      <c r="W8972"/>
      <c r="Y8972" s="36"/>
      <c r="AA8972" s="5"/>
      <c r="AC8972" s="36"/>
      <c r="AD8972" s="36"/>
      <c r="AE8972"/>
      <c r="AF8972"/>
      <c r="AH8972" s="36"/>
      <c r="AJ8972"/>
    </row>
    <row r="8973" spans="14:36">
      <c r="N8973" s="36"/>
      <c r="R8973" s="5"/>
      <c r="W8973"/>
      <c r="Y8973" s="36"/>
      <c r="AA8973" s="5"/>
      <c r="AC8973" s="36"/>
      <c r="AD8973" s="36"/>
      <c r="AE8973"/>
      <c r="AF8973"/>
      <c r="AH8973" s="36"/>
      <c r="AJ8973"/>
    </row>
    <row r="8974" spans="14:36">
      <c r="N8974" s="36"/>
      <c r="R8974" s="5"/>
      <c r="W8974"/>
      <c r="Y8974" s="36"/>
      <c r="AA8974" s="5"/>
      <c r="AC8974" s="36"/>
      <c r="AD8974" s="36"/>
      <c r="AE8974"/>
      <c r="AF8974"/>
      <c r="AH8974" s="36"/>
      <c r="AJ8974"/>
    </row>
    <row r="8975" spans="14:36">
      <c r="N8975" s="36"/>
      <c r="R8975" s="5"/>
      <c r="W8975"/>
      <c r="Y8975" s="36"/>
      <c r="AA8975" s="5"/>
      <c r="AC8975" s="36"/>
      <c r="AD8975" s="36"/>
      <c r="AE8975"/>
      <c r="AF8975"/>
      <c r="AH8975" s="36"/>
      <c r="AJ8975"/>
    </row>
    <row r="8976" spans="14:36">
      <c r="N8976" s="36"/>
      <c r="R8976" s="5"/>
      <c r="W8976"/>
      <c r="Y8976" s="36"/>
      <c r="AA8976" s="5"/>
      <c r="AC8976" s="36"/>
      <c r="AD8976" s="36"/>
      <c r="AE8976"/>
      <c r="AF8976"/>
      <c r="AH8976" s="36"/>
      <c r="AJ8976"/>
    </row>
    <row r="8977" spans="14:36">
      <c r="N8977" s="36"/>
      <c r="R8977" s="5"/>
      <c r="W8977"/>
      <c r="Y8977" s="36"/>
      <c r="AA8977" s="5"/>
      <c r="AC8977" s="36"/>
      <c r="AD8977" s="36"/>
      <c r="AE8977"/>
      <c r="AF8977"/>
      <c r="AH8977" s="36"/>
      <c r="AJ8977"/>
    </row>
    <row r="8978" spans="14:36">
      <c r="N8978" s="36"/>
      <c r="R8978" s="5"/>
      <c r="W8978"/>
      <c r="Y8978" s="36"/>
      <c r="AA8978" s="5"/>
      <c r="AC8978" s="36"/>
      <c r="AD8978" s="36"/>
      <c r="AE8978"/>
      <c r="AF8978"/>
      <c r="AH8978" s="36"/>
      <c r="AJ8978"/>
    </row>
    <row r="8979" spans="14:36">
      <c r="N8979" s="36"/>
      <c r="R8979" s="5"/>
      <c r="W8979"/>
      <c r="Y8979" s="36"/>
      <c r="AA8979" s="5"/>
      <c r="AC8979" s="36"/>
      <c r="AD8979" s="36"/>
      <c r="AE8979"/>
      <c r="AF8979"/>
      <c r="AH8979" s="36"/>
      <c r="AJ8979"/>
    </row>
    <row r="8980" spans="14:36">
      <c r="N8980" s="36"/>
      <c r="R8980" s="5"/>
      <c r="W8980"/>
      <c r="Y8980" s="36"/>
      <c r="AA8980" s="5"/>
      <c r="AC8980" s="36"/>
      <c r="AD8980" s="36"/>
      <c r="AE8980"/>
      <c r="AF8980"/>
      <c r="AH8980" s="36"/>
      <c r="AJ8980"/>
    </row>
    <row r="8981" spans="14:36">
      <c r="N8981" s="36"/>
      <c r="R8981" s="5"/>
      <c r="W8981"/>
      <c r="Y8981" s="36"/>
      <c r="AA8981" s="5"/>
      <c r="AC8981" s="36"/>
      <c r="AD8981" s="36"/>
      <c r="AE8981"/>
      <c r="AF8981"/>
      <c r="AH8981" s="36"/>
      <c r="AJ8981"/>
    </row>
    <row r="8982" spans="14:36">
      <c r="N8982" s="36"/>
      <c r="R8982" s="5"/>
      <c r="W8982"/>
      <c r="Y8982" s="36"/>
      <c r="AA8982" s="5"/>
      <c r="AC8982" s="36"/>
      <c r="AD8982" s="36"/>
      <c r="AE8982"/>
      <c r="AF8982"/>
      <c r="AH8982" s="36"/>
      <c r="AJ8982"/>
    </row>
    <row r="8983" spans="14:36">
      <c r="N8983" s="36"/>
      <c r="R8983" s="5"/>
      <c r="W8983"/>
      <c r="Y8983" s="36"/>
      <c r="AA8983" s="5"/>
      <c r="AC8983" s="36"/>
      <c r="AD8983" s="36"/>
      <c r="AE8983"/>
      <c r="AF8983"/>
      <c r="AH8983" s="36"/>
      <c r="AJ8983"/>
    </row>
    <row r="8984" spans="14:36">
      <c r="N8984" s="36"/>
      <c r="R8984" s="5"/>
      <c r="W8984"/>
      <c r="Y8984" s="36"/>
      <c r="AA8984" s="5"/>
      <c r="AC8984" s="36"/>
      <c r="AD8984" s="36"/>
      <c r="AE8984"/>
      <c r="AF8984"/>
      <c r="AH8984" s="36"/>
      <c r="AJ8984"/>
    </row>
    <row r="8985" spans="14:36">
      <c r="N8985" s="36"/>
      <c r="R8985" s="5"/>
      <c r="W8985"/>
      <c r="Y8985" s="36"/>
      <c r="AA8985" s="5"/>
      <c r="AC8985" s="36"/>
      <c r="AD8985" s="36"/>
      <c r="AE8985"/>
      <c r="AF8985"/>
      <c r="AH8985" s="36"/>
      <c r="AJ8985"/>
    </row>
    <row r="8986" spans="14:36">
      <c r="N8986" s="36"/>
      <c r="R8986" s="5"/>
      <c r="W8986"/>
      <c r="Y8986" s="36"/>
      <c r="AA8986" s="5"/>
      <c r="AC8986" s="36"/>
      <c r="AD8986" s="36"/>
      <c r="AE8986"/>
      <c r="AF8986"/>
      <c r="AH8986" s="36"/>
      <c r="AJ8986"/>
    </row>
    <row r="8987" spans="14:36">
      <c r="N8987" s="36"/>
      <c r="R8987" s="5"/>
      <c r="W8987"/>
      <c r="Y8987" s="36"/>
      <c r="AA8987" s="5"/>
      <c r="AC8987" s="36"/>
      <c r="AD8987" s="36"/>
      <c r="AE8987"/>
      <c r="AF8987"/>
      <c r="AH8987" s="36"/>
      <c r="AJ8987"/>
    </row>
    <row r="8988" spans="14:36">
      <c r="N8988" s="36"/>
      <c r="R8988" s="5"/>
      <c r="W8988"/>
      <c r="Y8988" s="36"/>
      <c r="AA8988" s="5"/>
      <c r="AC8988" s="36"/>
      <c r="AD8988" s="36"/>
      <c r="AE8988"/>
      <c r="AF8988"/>
      <c r="AH8988" s="36"/>
      <c r="AJ8988"/>
    </row>
    <row r="8989" spans="14:36">
      <c r="N8989" s="36"/>
      <c r="R8989" s="5"/>
      <c r="W8989"/>
      <c r="Y8989" s="36"/>
      <c r="AA8989" s="5"/>
      <c r="AC8989" s="36"/>
      <c r="AD8989" s="36"/>
      <c r="AE8989"/>
      <c r="AF8989"/>
      <c r="AH8989" s="36"/>
      <c r="AJ8989"/>
    </row>
    <row r="8990" spans="14:36">
      <c r="N8990" s="36"/>
      <c r="R8990" s="5"/>
      <c r="W8990"/>
      <c r="Y8990" s="36"/>
      <c r="AA8990" s="5"/>
      <c r="AC8990" s="36"/>
      <c r="AD8990" s="36"/>
      <c r="AE8990"/>
      <c r="AF8990"/>
      <c r="AH8990" s="36"/>
      <c r="AJ8990"/>
    </row>
    <row r="8991" spans="14:36">
      <c r="N8991" s="36"/>
      <c r="R8991" s="5"/>
      <c r="W8991"/>
      <c r="Y8991" s="36"/>
      <c r="AA8991" s="5"/>
      <c r="AC8991" s="36"/>
      <c r="AD8991" s="36"/>
      <c r="AE8991"/>
      <c r="AF8991"/>
      <c r="AH8991" s="36"/>
      <c r="AJ8991"/>
    </row>
    <row r="8992" spans="14:36">
      <c r="N8992" s="36"/>
      <c r="R8992" s="5"/>
      <c r="W8992"/>
      <c r="Y8992" s="36"/>
      <c r="AA8992" s="5"/>
      <c r="AC8992" s="36"/>
      <c r="AD8992" s="36"/>
      <c r="AE8992"/>
      <c r="AF8992"/>
      <c r="AH8992" s="36"/>
      <c r="AJ8992"/>
    </row>
    <row r="8993" spans="14:36">
      <c r="N8993" s="36"/>
      <c r="R8993" s="5"/>
      <c r="W8993"/>
      <c r="Y8993" s="36"/>
      <c r="AA8993" s="5"/>
      <c r="AC8993" s="36"/>
      <c r="AD8993" s="36"/>
      <c r="AE8993"/>
      <c r="AF8993"/>
      <c r="AH8993" s="36"/>
      <c r="AJ8993"/>
    </row>
    <row r="8994" spans="14:36">
      <c r="N8994" s="36"/>
      <c r="R8994" s="5"/>
      <c r="W8994"/>
      <c r="Y8994" s="36"/>
      <c r="AA8994" s="5"/>
      <c r="AC8994" s="36"/>
      <c r="AD8994" s="36"/>
      <c r="AE8994"/>
      <c r="AF8994"/>
      <c r="AH8994" s="36"/>
      <c r="AJ8994"/>
    </row>
    <row r="8995" spans="14:36">
      <c r="N8995" s="36"/>
      <c r="R8995" s="5"/>
      <c r="W8995"/>
      <c r="Y8995" s="36"/>
      <c r="AA8995" s="5"/>
      <c r="AC8995" s="36"/>
      <c r="AD8995" s="36"/>
      <c r="AE8995"/>
      <c r="AF8995"/>
      <c r="AH8995" s="36"/>
      <c r="AJ8995"/>
    </row>
    <row r="8996" spans="14:36">
      <c r="N8996" s="36"/>
      <c r="R8996" s="5"/>
      <c r="W8996"/>
      <c r="Y8996" s="36"/>
      <c r="AA8996" s="5"/>
      <c r="AC8996" s="36"/>
      <c r="AD8996" s="36"/>
      <c r="AE8996"/>
      <c r="AF8996"/>
      <c r="AH8996" s="36"/>
      <c r="AJ8996"/>
    </row>
    <row r="8997" spans="14:36">
      <c r="N8997" s="36"/>
      <c r="R8997" s="5"/>
      <c r="W8997"/>
      <c r="Y8997" s="36"/>
      <c r="AA8997" s="5"/>
      <c r="AC8997" s="36"/>
      <c r="AD8997" s="36"/>
      <c r="AE8997"/>
      <c r="AF8997"/>
      <c r="AH8997" s="36"/>
      <c r="AJ8997"/>
    </row>
    <row r="8998" spans="14:36">
      <c r="N8998" s="36"/>
      <c r="R8998" s="5"/>
      <c r="W8998"/>
      <c r="Y8998" s="36"/>
      <c r="AA8998" s="5"/>
      <c r="AC8998" s="36"/>
      <c r="AD8998" s="36"/>
      <c r="AE8998"/>
      <c r="AF8998"/>
      <c r="AH8998" s="36"/>
      <c r="AJ8998"/>
    </row>
    <row r="8999" spans="14:36">
      <c r="N8999" s="36"/>
      <c r="R8999" s="5"/>
      <c r="W8999"/>
      <c r="Y8999" s="36"/>
      <c r="AA8999" s="5"/>
      <c r="AC8999" s="36"/>
      <c r="AD8999" s="36"/>
      <c r="AE8999"/>
      <c r="AF8999"/>
      <c r="AH8999" s="36"/>
      <c r="AJ8999"/>
    </row>
    <row r="9000" spans="14:36">
      <c r="N9000" s="36"/>
      <c r="R9000" s="5"/>
      <c r="W9000"/>
      <c r="Y9000" s="36"/>
      <c r="AA9000" s="5"/>
      <c r="AC9000" s="36"/>
      <c r="AD9000" s="36"/>
      <c r="AE9000"/>
      <c r="AF9000"/>
      <c r="AH9000" s="36"/>
      <c r="AJ9000"/>
    </row>
    <row r="9001" spans="14:36">
      <c r="N9001" s="36"/>
      <c r="R9001" s="5"/>
      <c r="W9001"/>
      <c r="Y9001" s="36"/>
      <c r="AA9001" s="5"/>
      <c r="AC9001" s="36"/>
      <c r="AD9001" s="36"/>
      <c r="AE9001"/>
      <c r="AF9001"/>
      <c r="AH9001" s="36"/>
      <c r="AJ9001"/>
    </row>
    <row r="9002" spans="14:36">
      <c r="N9002" s="36"/>
      <c r="R9002" s="5"/>
      <c r="W9002"/>
      <c r="Y9002" s="36"/>
      <c r="AA9002" s="5"/>
      <c r="AC9002" s="36"/>
      <c r="AD9002" s="36"/>
      <c r="AE9002"/>
      <c r="AF9002"/>
      <c r="AH9002" s="36"/>
      <c r="AJ9002"/>
    </row>
    <row r="9003" spans="14:36">
      <c r="N9003" s="36"/>
      <c r="R9003" s="5"/>
      <c r="W9003"/>
      <c r="Y9003" s="36"/>
      <c r="AA9003" s="5"/>
      <c r="AC9003" s="36"/>
      <c r="AD9003" s="36"/>
      <c r="AE9003"/>
      <c r="AF9003"/>
      <c r="AH9003" s="36"/>
      <c r="AJ9003"/>
    </row>
    <row r="9004" spans="14:36">
      <c r="N9004" s="36"/>
      <c r="R9004" s="5"/>
      <c r="W9004"/>
      <c r="Y9004" s="36"/>
      <c r="AA9004" s="5"/>
      <c r="AC9004" s="36"/>
      <c r="AD9004" s="36"/>
      <c r="AE9004"/>
      <c r="AF9004"/>
      <c r="AH9004" s="36"/>
      <c r="AJ9004"/>
    </row>
    <row r="9005" spans="14:36">
      <c r="N9005" s="36"/>
      <c r="R9005" s="5"/>
      <c r="W9005"/>
      <c r="Y9005" s="36"/>
      <c r="AA9005" s="5"/>
      <c r="AC9005" s="36"/>
      <c r="AD9005" s="36"/>
      <c r="AE9005"/>
      <c r="AF9005"/>
      <c r="AH9005" s="36"/>
      <c r="AJ9005"/>
    </row>
    <row r="9006" spans="14:36">
      <c r="N9006" s="36"/>
      <c r="R9006" s="5"/>
      <c r="W9006"/>
      <c r="Y9006" s="36"/>
      <c r="AA9006" s="5"/>
      <c r="AC9006" s="36"/>
      <c r="AD9006" s="36"/>
      <c r="AE9006"/>
      <c r="AF9006"/>
      <c r="AH9006" s="36"/>
      <c r="AJ9006"/>
    </row>
    <row r="9007" spans="14:36">
      <c r="N9007" s="36"/>
      <c r="R9007" s="5"/>
      <c r="W9007"/>
      <c r="Y9007" s="36"/>
      <c r="AA9007" s="5"/>
      <c r="AC9007" s="36"/>
      <c r="AD9007" s="36"/>
      <c r="AE9007"/>
      <c r="AF9007"/>
      <c r="AH9007" s="36"/>
      <c r="AJ9007"/>
    </row>
    <row r="9008" spans="14:36">
      <c r="N9008" s="36"/>
      <c r="R9008" s="5"/>
      <c r="W9008"/>
      <c r="Y9008" s="36"/>
      <c r="AA9008" s="5"/>
      <c r="AC9008" s="36"/>
      <c r="AD9008" s="36"/>
      <c r="AE9008"/>
      <c r="AF9008"/>
      <c r="AH9008" s="36"/>
      <c r="AJ9008"/>
    </row>
    <row r="9009" spans="14:36">
      <c r="N9009" s="36"/>
      <c r="R9009" s="5"/>
      <c r="W9009"/>
      <c r="Y9009" s="36"/>
      <c r="AA9009" s="5"/>
      <c r="AC9009" s="36"/>
      <c r="AD9009" s="36"/>
      <c r="AE9009"/>
      <c r="AF9009"/>
      <c r="AH9009" s="36"/>
      <c r="AJ9009"/>
    </row>
    <row r="9010" spans="14:36">
      <c r="N9010" s="36"/>
      <c r="R9010" s="5"/>
      <c r="W9010"/>
      <c r="Y9010" s="36"/>
      <c r="AA9010" s="5"/>
      <c r="AC9010" s="36"/>
      <c r="AD9010" s="36"/>
      <c r="AE9010"/>
      <c r="AF9010"/>
      <c r="AH9010" s="36"/>
      <c r="AJ9010"/>
    </row>
    <row r="9011" spans="14:36">
      <c r="N9011" s="36"/>
      <c r="R9011" s="5"/>
      <c r="W9011"/>
      <c r="Y9011" s="36"/>
      <c r="AA9011" s="5"/>
      <c r="AC9011" s="36"/>
      <c r="AD9011" s="36"/>
      <c r="AE9011"/>
      <c r="AF9011"/>
      <c r="AH9011" s="36"/>
      <c r="AJ9011"/>
    </row>
    <row r="9012" spans="14:36">
      <c r="N9012" s="36"/>
      <c r="R9012" s="5"/>
      <c r="W9012"/>
      <c r="Y9012" s="36"/>
      <c r="AA9012" s="5"/>
      <c r="AC9012" s="36"/>
      <c r="AD9012" s="36"/>
      <c r="AE9012"/>
      <c r="AF9012"/>
      <c r="AH9012" s="36"/>
      <c r="AJ9012"/>
    </row>
    <row r="9013" spans="14:36">
      <c r="N9013" s="36"/>
      <c r="R9013" s="5"/>
      <c r="W9013"/>
      <c r="Y9013" s="36"/>
      <c r="AA9013" s="5"/>
      <c r="AC9013" s="36"/>
      <c r="AD9013" s="36"/>
      <c r="AE9013"/>
      <c r="AF9013"/>
      <c r="AH9013" s="36"/>
      <c r="AJ9013"/>
    </row>
    <row r="9014" spans="14:36">
      <c r="N9014" s="36"/>
      <c r="R9014" s="5"/>
      <c r="W9014"/>
      <c r="Y9014" s="36"/>
      <c r="AA9014" s="5"/>
      <c r="AC9014" s="36"/>
      <c r="AD9014" s="36"/>
      <c r="AE9014"/>
      <c r="AF9014"/>
      <c r="AH9014" s="36"/>
      <c r="AJ9014"/>
    </row>
    <row r="9015" spans="14:36">
      <c r="N9015" s="36"/>
      <c r="R9015" s="5"/>
      <c r="W9015"/>
      <c r="Y9015" s="36"/>
      <c r="AA9015" s="5"/>
      <c r="AC9015" s="36"/>
      <c r="AD9015" s="36"/>
      <c r="AE9015"/>
      <c r="AF9015"/>
      <c r="AH9015" s="36"/>
      <c r="AJ9015"/>
    </row>
    <row r="9016" spans="14:36">
      <c r="N9016" s="36"/>
      <c r="R9016" s="5"/>
      <c r="W9016"/>
      <c r="Y9016" s="36"/>
      <c r="AA9016" s="5"/>
      <c r="AC9016" s="36"/>
      <c r="AD9016" s="36"/>
      <c r="AE9016"/>
      <c r="AF9016"/>
      <c r="AH9016" s="36"/>
      <c r="AJ9016"/>
    </row>
    <row r="9017" spans="14:36">
      <c r="N9017" s="36"/>
      <c r="R9017" s="5"/>
      <c r="W9017"/>
      <c r="Y9017" s="36"/>
      <c r="AA9017" s="5"/>
      <c r="AC9017" s="36"/>
      <c r="AD9017" s="36"/>
      <c r="AE9017"/>
      <c r="AF9017"/>
      <c r="AH9017" s="36"/>
      <c r="AJ9017"/>
    </row>
    <row r="9018" spans="14:36">
      <c r="N9018" s="36"/>
      <c r="R9018" s="5"/>
      <c r="W9018"/>
      <c r="Y9018" s="36"/>
      <c r="AA9018" s="5"/>
      <c r="AC9018" s="36"/>
      <c r="AD9018" s="36"/>
      <c r="AE9018"/>
      <c r="AF9018"/>
      <c r="AH9018" s="36"/>
      <c r="AJ9018"/>
    </row>
    <row r="9019" spans="14:36">
      <c r="N9019" s="36"/>
      <c r="R9019" s="5"/>
      <c r="W9019"/>
      <c r="Y9019" s="36"/>
      <c r="AA9019" s="5"/>
      <c r="AC9019" s="36"/>
      <c r="AD9019" s="36"/>
      <c r="AE9019"/>
      <c r="AF9019"/>
      <c r="AH9019" s="36"/>
      <c r="AJ9019"/>
    </row>
    <row r="9020" spans="14:36">
      <c r="N9020" s="36"/>
      <c r="R9020" s="5"/>
      <c r="W9020"/>
      <c r="Y9020" s="36"/>
      <c r="AA9020" s="5"/>
      <c r="AC9020" s="36"/>
      <c r="AD9020" s="36"/>
      <c r="AE9020"/>
      <c r="AF9020"/>
      <c r="AH9020" s="36"/>
      <c r="AJ9020"/>
    </row>
    <row r="9021" spans="14:36">
      <c r="N9021" s="36"/>
      <c r="R9021" s="5"/>
      <c r="W9021"/>
      <c r="Y9021" s="36"/>
      <c r="AA9021" s="5"/>
      <c r="AC9021" s="36"/>
      <c r="AD9021" s="36"/>
      <c r="AE9021"/>
      <c r="AF9021"/>
      <c r="AH9021" s="36"/>
      <c r="AJ9021"/>
    </row>
    <row r="9022" spans="14:36">
      <c r="N9022" s="36"/>
      <c r="R9022" s="5"/>
      <c r="W9022"/>
      <c r="Y9022" s="36"/>
      <c r="AA9022" s="5"/>
      <c r="AC9022" s="36"/>
      <c r="AD9022" s="36"/>
      <c r="AE9022"/>
      <c r="AF9022"/>
      <c r="AH9022" s="36"/>
      <c r="AJ9022"/>
    </row>
    <row r="9023" spans="14:36">
      <c r="N9023" s="36"/>
      <c r="R9023" s="5"/>
      <c r="W9023"/>
      <c r="Y9023" s="36"/>
      <c r="AA9023" s="5"/>
      <c r="AC9023" s="36"/>
      <c r="AD9023" s="36"/>
      <c r="AE9023"/>
      <c r="AF9023"/>
      <c r="AH9023" s="36"/>
      <c r="AJ9023"/>
    </row>
    <row r="9024" spans="14:36">
      <c r="N9024" s="36"/>
      <c r="R9024" s="5"/>
      <c r="W9024"/>
      <c r="Y9024" s="36"/>
      <c r="AA9024" s="5"/>
      <c r="AC9024" s="36"/>
      <c r="AD9024" s="36"/>
      <c r="AE9024"/>
      <c r="AF9024"/>
      <c r="AH9024" s="36"/>
      <c r="AJ9024"/>
    </row>
    <row r="9025" spans="14:36">
      <c r="N9025" s="36"/>
      <c r="R9025" s="5"/>
      <c r="W9025"/>
      <c r="Y9025" s="36"/>
      <c r="AA9025" s="5"/>
      <c r="AC9025" s="36"/>
      <c r="AD9025" s="36"/>
      <c r="AE9025"/>
      <c r="AF9025"/>
      <c r="AH9025" s="36"/>
      <c r="AJ9025"/>
    </row>
    <row r="9026" spans="14:36">
      <c r="N9026" s="36"/>
      <c r="R9026" s="5"/>
      <c r="W9026"/>
      <c r="Y9026" s="36"/>
      <c r="AA9026" s="5"/>
      <c r="AC9026" s="36"/>
      <c r="AD9026" s="36"/>
      <c r="AE9026"/>
      <c r="AF9026"/>
      <c r="AH9026" s="36"/>
      <c r="AJ9026"/>
    </row>
    <row r="9027" spans="14:36">
      <c r="N9027" s="36"/>
      <c r="R9027" s="5"/>
      <c r="W9027"/>
      <c r="Y9027" s="36"/>
      <c r="AA9027" s="5"/>
      <c r="AC9027" s="36"/>
      <c r="AD9027" s="36"/>
      <c r="AE9027"/>
      <c r="AF9027"/>
      <c r="AH9027" s="36"/>
      <c r="AJ9027"/>
    </row>
    <row r="9028" spans="14:36">
      <c r="N9028" s="36"/>
      <c r="R9028" s="5"/>
      <c r="W9028"/>
      <c r="Y9028" s="36"/>
      <c r="AA9028" s="5"/>
      <c r="AC9028" s="36"/>
      <c r="AD9028" s="36"/>
      <c r="AE9028"/>
      <c r="AF9028"/>
      <c r="AH9028" s="36"/>
      <c r="AJ9028"/>
    </row>
    <row r="9029" spans="14:36">
      <c r="N9029" s="36"/>
      <c r="R9029" s="5"/>
      <c r="W9029"/>
      <c r="Y9029" s="36"/>
      <c r="AA9029" s="5"/>
      <c r="AC9029" s="36"/>
      <c r="AD9029" s="36"/>
      <c r="AE9029"/>
      <c r="AF9029"/>
      <c r="AH9029" s="36"/>
      <c r="AJ9029"/>
    </row>
    <row r="9030" spans="14:36">
      <c r="N9030" s="36"/>
      <c r="R9030" s="5"/>
      <c r="W9030"/>
      <c r="Y9030" s="36"/>
      <c r="AA9030" s="5"/>
      <c r="AC9030" s="36"/>
      <c r="AD9030" s="36"/>
      <c r="AE9030"/>
      <c r="AF9030"/>
      <c r="AH9030" s="36"/>
      <c r="AJ9030"/>
    </row>
    <row r="9031" spans="14:36">
      <c r="N9031" s="36"/>
      <c r="R9031" s="5"/>
      <c r="W9031"/>
      <c r="Y9031" s="36"/>
      <c r="AA9031" s="5"/>
      <c r="AC9031" s="36"/>
      <c r="AD9031" s="36"/>
      <c r="AE9031"/>
      <c r="AF9031"/>
      <c r="AH9031" s="36"/>
      <c r="AJ9031"/>
    </row>
    <row r="9032" spans="14:36">
      <c r="N9032" s="36"/>
      <c r="R9032" s="5"/>
      <c r="W9032"/>
      <c r="Y9032" s="36"/>
      <c r="AA9032" s="5"/>
      <c r="AC9032" s="36"/>
      <c r="AD9032" s="36"/>
      <c r="AE9032"/>
      <c r="AF9032"/>
      <c r="AH9032" s="36"/>
      <c r="AJ9032"/>
    </row>
    <row r="9033" spans="14:36">
      <c r="N9033" s="36"/>
      <c r="R9033" s="5"/>
      <c r="W9033"/>
      <c r="Y9033" s="36"/>
      <c r="AA9033" s="5"/>
      <c r="AC9033" s="36"/>
      <c r="AD9033" s="36"/>
      <c r="AE9033"/>
      <c r="AF9033"/>
      <c r="AH9033" s="36"/>
      <c r="AJ9033"/>
    </row>
    <row r="9034" spans="14:36">
      <c r="N9034" s="36"/>
      <c r="R9034" s="5"/>
      <c r="W9034"/>
      <c r="Y9034" s="36"/>
      <c r="AA9034" s="5"/>
      <c r="AC9034" s="36"/>
      <c r="AD9034" s="36"/>
      <c r="AE9034"/>
      <c r="AF9034"/>
      <c r="AH9034" s="36"/>
      <c r="AJ9034"/>
    </row>
    <row r="9035" spans="14:36">
      <c r="N9035" s="36"/>
      <c r="R9035" s="5"/>
      <c r="W9035"/>
      <c r="Y9035" s="36"/>
      <c r="AA9035" s="5"/>
      <c r="AC9035" s="36"/>
      <c r="AD9035" s="36"/>
      <c r="AE9035"/>
      <c r="AF9035"/>
      <c r="AH9035" s="36"/>
      <c r="AJ9035"/>
    </row>
    <row r="9036" spans="14:36">
      <c r="N9036" s="36"/>
      <c r="R9036" s="5"/>
      <c r="W9036"/>
      <c r="Y9036" s="36"/>
      <c r="AA9036" s="5"/>
      <c r="AC9036" s="36"/>
      <c r="AD9036" s="36"/>
      <c r="AE9036"/>
      <c r="AF9036"/>
      <c r="AH9036" s="36"/>
      <c r="AJ9036"/>
    </row>
    <row r="9037" spans="14:36">
      <c r="N9037" s="36"/>
      <c r="R9037" s="5"/>
      <c r="W9037"/>
      <c r="Y9037" s="36"/>
      <c r="AA9037" s="5"/>
      <c r="AC9037" s="36"/>
      <c r="AD9037" s="36"/>
      <c r="AE9037"/>
      <c r="AF9037"/>
      <c r="AH9037" s="36"/>
      <c r="AJ9037"/>
    </row>
    <row r="9038" spans="14:36">
      <c r="N9038" s="36"/>
      <c r="R9038" s="5"/>
      <c r="W9038"/>
      <c r="Y9038" s="36"/>
      <c r="AA9038" s="5"/>
      <c r="AC9038" s="36"/>
      <c r="AD9038" s="36"/>
      <c r="AE9038"/>
      <c r="AF9038"/>
      <c r="AH9038" s="36"/>
      <c r="AJ9038"/>
    </row>
    <row r="9039" spans="14:36">
      <c r="N9039" s="36"/>
      <c r="R9039" s="5"/>
      <c r="W9039"/>
      <c r="Y9039" s="36"/>
      <c r="AA9039" s="5"/>
      <c r="AC9039" s="36"/>
      <c r="AD9039" s="36"/>
      <c r="AE9039"/>
      <c r="AF9039"/>
      <c r="AH9039" s="36"/>
      <c r="AJ9039"/>
    </row>
    <row r="9040" spans="14:36">
      <c r="N9040" s="36"/>
      <c r="R9040" s="5"/>
      <c r="W9040"/>
      <c r="Y9040" s="36"/>
      <c r="AA9040" s="5"/>
      <c r="AC9040" s="36"/>
      <c r="AD9040" s="36"/>
      <c r="AE9040"/>
      <c r="AF9040"/>
      <c r="AH9040" s="36"/>
      <c r="AJ9040"/>
    </row>
    <row r="9041" spans="14:36">
      <c r="N9041" s="36"/>
      <c r="R9041" s="5"/>
      <c r="W9041"/>
      <c r="Y9041" s="36"/>
      <c r="AA9041" s="5"/>
      <c r="AC9041" s="36"/>
      <c r="AD9041" s="36"/>
      <c r="AE9041"/>
      <c r="AF9041"/>
      <c r="AH9041" s="36"/>
      <c r="AJ9041"/>
    </row>
    <row r="9042" spans="14:36">
      <c r="N9042" s="36"/>
      <c r="R9042" s="5"/>
      <c r="W9042"/>
      <c r="Y9042" s="36"/>
      <c r="AA9042" s="5"/>
      <c r="AC9042" s="36"/>
      <c r="AD9042" s="36"/>
      <c r="AE9042"/>
      <c r="AF9042"/>
      <c r="AH9042" s="36"/>
      <c r="AJ9042"/>
    </row>
    <row r="9043" spans="14:36">
      <c r="N9043" s="36"/>
      <c r="R9043" s="5"/>
      <c r="W9043"/>
      <c r="Y9043" s="36"/>
      <c r="AA9043" s="5"/>
      <c r="AC9043" s="36"/>
      <c r="AD9043" s="36"/>
      <c r="AE9043"/>
      <c r="AF9043"/>
      <c r="AH9043" s="36"/>
      <c r="AJ9043"/>
    </row>
    <row r="9044" spans="14:36">
      <c r="N9044" s="36"/>
      <c r="R9044" s="5"/>
      <c r="W9044"/>
      <c r="Y9044" s="36"/>
      <c r="AA9044" s="5"/>
      <c r="AC9044" s="36"/>
      <c r="AD9044" s="36"/>
      <c r="AE9044"/>
      <c r="AF9044"/>
      <c r="AH9044" s="36"/>
      <c r="AJ9044"/>
    </row>
    <row r="9045" spans="14:36">
      <c r="N9045" s="36"/>
      <c r="R9045" s="5"/>
      <c r="W9045"/>
      <c r="Y9045" s="36"/>
      <c r="AA9045" s="5"/>
      <c r="AC9045" s="36"/>
      <c r="AD9045" s="36"/>
      <c r="AE9045"/>
      <c r="AF9045"/>
      <c r="AH9045" s="36"/>
      <c r="AJ9045"/>
    </row>
    <row r="9046" spans="14:36">
      <c r="N9046" s="36"/>
      <c r="R9046" s="5"/>
      <c r="W9046"/>
      <c r="Y9046" s="36"/>
      <c r="AA9046" s="5"/>
      <c r="AC9046" s="36"/>
      <c r="AD9046" s="36"/>
      <c r="AE9046"/>
      <c r="AF9046"/>
      <c r="AH9046" s="36"/>
      <c r="AJ9046"/>
    </row>
    <row r="9047" spans="14:36">
      <c r="N9047" s="36"/>
      <c r="R9047" s="5"/>
      <c r="W9047"/>
      <c r="Y9047" s="36"/>
      <c r="AA9047" s="5"/>
      <c r="AC9047" s="36"/>
      <c r="AD9047" s="36"/>
      <c r="AE9047"/>
      <c r="AF9047"/>
      <c r="AH9047" s="36"/>
      <c r="AJ9047"/>
    </row>
    <row r="9048" spans="14:36">
      <c r="N9048" s="36"/>
      <c r="R9048" s="5"/>
      <c r="W9048"/>
      <c r="Y9048" s="36"/>
      <c r="AA9048" s="5"/>
      <c r="AC9048" s="36"/>
      <c r="AD9048" s="36"/>
      <c r="AE9048"/>
      <c r="AF9048"/>
      <c r="AH9048" s="36"/>
      <c r="AJ9048"/>
    </row>
    <row r="9049" spans="14:36">
      <c r="N9049" s="36"/>
      <c r="R9049" s="5"/>
      <c r="W9049"/>
      <c r="Y9049" s="36"/>
      <c r="AA9049" s="5"/>
      <c r="AC9049" s="36"/>
      <c r="AD9049" s="36"/>
      <c r="AE9049"/>
      <c r="AF9049"/>
      <c r="AH9049" s="36"/>
      <c r="AJ9049"/>
    </row>
    <row r="9050" spans="14:36">
      <c r="N9050" s="36"/>
      <c r="R9050" s="5"/>
      <c r="W9050"/>
      <c r="Y9050" s="36"/>
      <c r="AA9050" s="5"/>
      <c r="AC9050" s="36"/>
      <c r="AD9050" s="36"/>
      <c r="AE9050"/>
      <c r="AF9050"/>
      <c r="AH9050" s="36"/>
      <c r="AJ9050"/>
    </row>
    <row r="9051" spans="14:36">
      <c r="N9051" s="36"/>
      <c r="R9051" s="5"/>
      <c r="W9051"/>
      <c r="Y9051" s="36"/>
      <c r="AA9051" s="5"/>
      <c r="AC9051" s="36"/>
      <c r="AD9051" s="36"/>
      <c r="AE9051"/>
      <c r="AF9051"/>
      <c r="AH9051" s="36"/>
      <c r="AJ9051"/>
    </row>
    <row r="9052" spans="14:36">
      <c r="N9052" s="36"/>
      <c r="R9052" s="5"/>
      <c r="W9052"/>
      <c r="Y9052" s="36"/>
      <c r="AA9052" s="5"/>
      <c r="AC9052" s="36"/>
      <c r="AD9052" s="36"/>
      <c r="AE9052"/>
      <c r="AF9052"/>
      <c r="AH9052" s="36"/>
      <c r="AJ9052"/>
    </row>
    <row r="9053" spans="14:36">
      <c r="N9053" s="36"/>
      <c r="R9053" s="5"/>
      <c r="W9053"/>
      <c r="Y9053" s="36"/>
      <c r="AA9053" s="5"/>
      <c r="AC9053" s="36"/>
      <c r="AD9053" s="36"/>
      <c r="AE9053"/>
      <c r="AF9053"/>
      <c r="AH9053" s="36"/>
      <c r="AJ9053"/>
    </row>
    <row r="9054" spans="14:36">
      <c r="N9054" s="36"/>
      <c r="R9054" s="5"/>
      <c r="W9054"/>
      <c r="Y9054" s="36"/>
      <c r="AA9054" s="5"/>
      <c r="AC9054" s="36"/>
      <c r="AD9054" s="36"/>
      <c r="AE9054"/>
      <c r="AF9054"/>
      <c r="AH9054" s="36"/>
      <c r="AJ9054"/>
    </row>
    <row r="9055" spans="14:36">
      <c r="N9055" s="36"/>
      <c r="R9055" s="5"/>
      <c r="W9055"/>
      <c r="Y9055" s="36"/>
      <c r="AA9055" s="5"/>
      <c r="AC9055" s="36"/>
      <c r="AD9055" s="36"/>
      <c r="AE9055"/>
      <c r="AF9055"/>
      <c r="AH9055" s="36"/>
      <c r="AJ9055"/>
    </row>
    <row r="9056" spans="14:36">
      <c r="N9056" s="36"/>
      <c r="R9056" s="5"/>
      <c r="W9056"/>
      <c r="Y9056" s="36"/>
      <c r="AA9056" s="5"/>
      <c r="AC9056" s="36"/>
      <c r="AD9056" s="36"/>
      <c r="AE9056"/>
      <c r="AF9056"/>
      <c r="AH9056" s="36"/>
      <c r="AJ9056"/>
    </row>
    <row r="9057" spans="14:36">
      <c r="N9057" s="36"/>
      <c r="R9057" s="5"/>
      <c r="W9057"/>
      <c r="Y9057" s="36"/>
      <c r="AA9057" s="5"/>
      <c r="AC9057" s="36"/>
      <c r="AD9057" s="36"/>
      <c r="AE9057"/>
      <c r="AF9057"/>
      <c r="AH9057" s="36"/>
      <c r="AJ9057"/>
    </row>
    <row r="9058" spans="14:36">
      <c r="N9058" s="36"/>
      <c r="R9058" s="5"/>
      <c r="W9058"/>
      <c r="Y9058" s="36"/>
      <c r="AA9058" s="5"/>
      <c r="AC9058" s="36"/>
      <c r="AD9058" s="36"/>
      <c r="AE9058"/>
      <c r="AF9058"/>
      <c r="AH9058" s="36"/>
      <c r="AJ9058"/>
    </row>
    <row r="9059" spans="14:36">
      <c r="N9059" s="36"/>
      <c r="R9059" s="5"/>
      <c r="W9059"/>
      <c r="Y9059" s="36"/>
      <c r="AA9059" s="5"/>
      <c r="AC9059" s="36"/>
      <c r="AD9059" s="36"/>
      <c r="AE9059"/>
      <c r="AF9059"/>
      <c r="AH9059" s="36"/>
      <c r="AJ9059"/>
    </row>
    <row r="9060" spans="14:36">
      <c r="N9060" s="36"/>
      <c r="R9060" s="5"/>
      <c r="W9060"/>
      <c r="Y9060" s="36"/>
      <c r="AA9060" s="5"/>
      <c r="AC9060" s="36"/>
      <c r="AD9060" s="36"/>
      <c r="AE9060"/>
      <c r="AF9060"/>
      <c r="AH9060" s="36"/>
      <c r="AJ9060"/>
    </row>
    <row r="9061" spans="14:36">
      <c r="N9061" s="36"/>
      <c r="R9061" s="5"/>
      <c r="W9061"/>
      <c r="Y9061" s="36"/>
      <c r="AA9061" s="5"/>
      <c r="AC9061" s="36"/>
      <c r="AD9061" s="36"/>
      <c r="AE9061"/>
      <c r="AF9061"/>
      <c r="AH9061" s="36"/>
      <c r="AJ9061"/>
    </row>
    <row r="9062" spans="14:36">
      <c r="N9062" s="36"/>
      <c r="R9062" s="5"/>
      <c r="W9062"/>
      <c r="Y9062" s="36"/>
      <c r="AA9062" s="5"/>
      <c r="AC9062" s="36"/>
      <c r="AD9062" s="36"/>
      <c r="AE9062"/>
      <c r="AF9062"/>
      <c r="AH9062" s="36"/>
      <c r="AJ9062"/>
    </row>
    <row r="9063" spans="14:36">
      <c r="N9063" s="36"/>
      <c r="R9063" s="5"/>
      <c r="W9063"/>
      <c r="Y9063" s="36"/>
      <c r="AA9063" s="5"/>
      <c r="AC9063" s="36"/>
      <c r="AD9063" s="36"/>
      <c r="AE9063"/>
      <c r="AF9063"/>
      <c r="AH9063" s="36"/>
      <c r="AJ9063"/>
    </row>
    <row r="9064" spans="14:36">
      <c r="N9064" s="36"/>
      <c r="R9064" s="5"/>
      <c r="W9064"/>
      <c r="Y9064" s="36"/>
      <c r="AA9064" s="5"/>
      <c r="AC9064" s="36"/>
      <c r="AD9064" s="36"/>
      <c r="AE9064"/>
      <c r="AF9064"/>
      <c r="AH9064" s="36"/>
      <c r="AJ9064"/>
    </row>
    <row r="9065" spans="14:36">
      <c r="N9065" s="36"/>
      <c r="R9065" s="5"/>
      <c r="W9065"/>
      <c r="Y9065" s="36"/>
      <c r="AA9065" s="5"/>
      <c r="AC9065" s="36"/>
      <c r="AD9065" s="36"/>
      <c r="AE9065"/>
      <c r="AF9065"/>
      <c r="AH9065" s="36"/>
      <c r="AJ9065"/>
    </row>
    <row r="9066" spans="14:36">
      <c r="N9066" s="36"/>
      <c r="R9066" s="5"/>
      <c r="W9066"/>
      <c r="Y9066" s="36"/>
      <c r="AA9066" s="5"/>
      <c r="AC9066" s="36"/>
      <c r="AD9066" s="36"/>
      <c r="AE9066"/>
      <c r="AF9066"/>
      <c r="AH9066" s="36"/>
      <c r="AJ9066"/>
    </row>
    <row r="9067" spans="14:36">
      <c r="N9067" s="36"/>
      <c r="R9067" s="5"/>
      <c r="W9067"/>
      <c r="Y9067" s="36"/>
      <c r="AA9067" s="5"/>
      <c r="AC9067" s="36"/>
      <c r="AD9067" s="36"/>
      <c r="AE9067"/>
      <c r="AF9067"/>
      <c r="AH9067" s="36"/>
      <c r="AJ9067"/>
    </row>
    <row r="9068" spans="14:36">
      <c r="N9068" s="36"/>
      <c r="R9068" s="5"/>
      <c r="W9068"/>
      <c r="Y9068" s="36"/>
      <c r="AA9068" s="5"/>
      <c r="AC9068" s="36"/>
      <c r="AD9068" s="36"/>
      <c r="AE9068"/>
      <c r="AF9068"/>
      <c r="AH9068" s="36"/>
      <c r="AJ9068"/>
    </row>
    <row r="9069" spans="14:36">
      <c r="N9069" s="36"/>
      <c r="R9069" s="5"/>
      <c r="W9069"/>
      <c r="Y9069" s="36"/>
      <c r="AA9069" s="5"/>
      <c r="AC9069" s="36"/>
      <c r="AD9069" s="36"/>
      <c r="AE9069"/>
      <c r="AF9069"/>
      <c r="AH9069" s="36"/>
      <c r="AJ9069"/>
    </row>
    <row r="9070" spans="14:36">
      <c r="N9070" s="36"/>
      <c r="R9070" s="5"/>
      <c r="W9070"/>
      <c r="Y9070" s="36"/>
      <c r="AA9070" s="5"/>
      <c r="AC9070" s="36"/>
      <c r="AD9070" s="36"/>
      <c r="AE9070"/>
      <c r="AF9070"/>
      <c r="AH9070" s="36"/>
      <c r="AJ9070"/>
    </row>
    <row r="9071" spans="14:36">
      <c r="N9071" s="36"/>
      <c r="R9071" s="5"/>
      <c r="W9071"/>
      <c r="Y9071" s="36"/>
      <c r="AA9071" s="5"/>
      <c r="AC9071" s="36"/>
      <c r="AD9071" s="36"/>
      <c r="AE9071"/>
      <c r="AF9071"/>
      <c r="AH9071" s="36"/>
      <c r="AJ9071"/>
    </row>
    <row r="9072" spans="14:36">
      <c r="N9072" s="36"/>
      <c r="R9072" s="5"/>
      <c r="W9072"/>
      <c r="Y9072" s="36"/>
      <c r="AA9072" s="5"/>
      <c r="AC9072" s="36"/>
      <c r="AD9072" s="36"/>
      <c r="AE9072"/>
      <c r="AF9072"/>
      <c r="AH9072" s="36"/>
      <c r="AJ9072"/>
    </row>
    <row r="9073" spans="14:36">
      <c r="N9073" s="36"/>
      <c r="R9073" s="5"/>
      <c r="W9073"/>
      <c r="Y9073" s="36"/>
      <c r="AA9073" s="5"/>
      <c r="AC9073" s="36"/>
      <c r="AD9073" s="36"/>
      <c r="AE9073"/>
      <c r="AF9073"/>
      <c r="AH9073" s="36"/>
      <c r="AJ9073"/>
    </row>
    <row r="9074" spans="14:36">
      <c r="N9074" s="36"/>
      <c r="R9074" s="5"/>
      <c r="W9074"/>
      <c r="Y9074" s="36"/>
      <c r="AA9074" s="5"/>
      <c r="AC9074" s="36"/>
      <c r="AD9074" s="36"/>
      <c r="AE9074"/>
      <c r="AF9074"/>
      <c r="AH9074" s="36"/>
      <c r="AJ9074"/>
    </row>
    <row r="9075" spans="14:36">
      <c r="N9075" s="36"/>
      <c r="R9075" s="5"/>
      <c r="W9075"/>
      <c r="Y9075" s="36"/>
      <c r="AA9075" s="5"/>
      <c r="AC9075" s="36"/>
      <c r="AD9075" s="36"/>
      <c r="AE9075"/>
      <c r="AF9075"/>
      <c r="AH9075" s="36"/>
      <c r="AJ9075"/>
    </row>
    <row r="9076" spans="14:36">
      <c r="N9076" s="36"/>
      <c r="R9076" s="5"/>
      <c r="W9076"/>
      <c r="Y9076" s="36"/>
      <c r="AA9076" s="5"/>
      <c r="AC9076" s="36"/>
      <c r="AD9076" s="36"/>
      <c r="AE9076"/>
      <c r="AF9076"/>
      <c r="AH9076" s="36"/>
      <c r="AJ9076"/>
    </row>
    <row r="9077" spans="14:36">
      <c r="N9077" s="36"/>
      <c r="R9077" s="5"/>
      <c r="W9077"/>
      <c r="Y9077" s="36"/>
      <c r="AA9077" s="5"/>
      <c r="AC9077" s="36"/>
      <c r="AD9077" s="36"/>
      <c r="AE9077"/>
      <c r="AF9077"/>
      <c r="AH9077" s="36"/>
      <c r="AJ9077"/>
    </row>
    <row r="9078" spans="14:36">
      <c r="N9078" s="36"/>
      <c r="R9078" s="5"/>
      <c r="W9078"/>
      <c r="Y9078" s="36"/>
      <c r="AA9078" s="5"/>
      <c r="AC9078" s="36"/>
      <c r="AD9078" s="36"/>
      <c r="AE9078"/>
      <c r="AF9078"/>
      <c r="AH9078" s="36"/>
      <c r="AJ9078"/>
    </row>
    <row r="9079" spans="14:36">
      <c r="N9079" s="36"/>
      <c r="R9079" s="5"/>
      <c r="W9079"/>
      <c r="Y9079" s="36"/>
      <c r="AA9079" s="5"/>
      <c r="AC9079" s="36"/>
      <c r="AD9079" s="36"/>
      <c r="AE9079"/>
      <c r="AF9079"/>
      <c r="AH9079" s="36"/>
      <c r="AJ9079"/>
    </row>
    <row r="9080" spans="14:36">
      <c r="N9080" s="36"/>
      <c r="R9080" s="5"/>
      <c r="W9080"/>
      <c r="Y9080" s="36"/>
      <c r="AA9080" s="5"/>
      <c r="AC9080" s="36"/>
      <c r="AD9080" s="36"/>
      <c r="AE9080"/>
      <c r="AF9080"/>
      <c r="AH9080" s="36"/>
      <c r="AJ9080"/>
    </row>
    <row r="9081" spans="14:36">
      <c r="N9081" s="36"/>
      <c r="R9081" s="5"/>
      <c r="W9081"/>
      <c r="Y9081" s="36"/>
      <c r="AA9081" s="5"/>
      <c r="AC9081" s="36"/>
      <c r="AD9081" s="36"/>
      <c r="AE9081"/>
      <c r="AF9081"/>
      <c r="AH9081" s="36"/>
      <c r="AJ9081"/>
    </row>
    <row r="9082" spans="14:36">
      <c r="N9082" s="36"/>
      <c r="R9082" s="5"/>
      <c r="W9082"/>
      <c r="Y9082" s="36"/>
      <c r="AA9082" s="5"/>
      <c r="AC9082" s="36"/>
      <c r="AD9082" s="36"/>
      <c r="AE9082"/>
      <c r="AF9082"/>
      <c r="AH9082" s="36"/>
      <c r="AJ9082"/>
    </row>
    <row r="9083" spans="14:36">
      <c r="N9083" s="36"/>
      <c r="R9083" s="5"/>
      <c r="W9083"/>
      <c r="Y9083" s="36"/>
      <c r="AA9083" s="5"/>
      <c r="AC9083" s="36"/>
      <c r="AD9083" s="36"/>
      <c r="AE9083"/>
      <c r="AF9083"/>
      <c r="AH9083" s="36"/>
      <c r="AJ9083"/>
    </row>
    <row r="9084" spans="14:36">
      <c r="N9084" s="36"/>
      <c r="R9084" s="5"/>
      <c r="W9084"/>
      <c r="Y9084" s="36"/>
      <c r="AA9084" s="5"/>
      <c r="AC9084" s="36"/>
      <c r="AD9084" s="36"/>
      <c r="AE9084"/>
      <c r="AF9084"/>
      <c r="AH9084" s="36"/>
      <c r="AJ9084"/>
    </row>
    <row r="9085" spans="14:36">
      <c r="N9085" s="36"/>
      <c r="R9085" s="5"/>
      <c r="W9085"/>
      <c r="Y9085" s="36"/>
      <c r="AA9085" s="5"/>
      <c r="AC9085" s="36"/>
      <c r="AD9085" s="36"/>
      <c r="AE9085"/>
      <c r="AF9085"/>
      <c r="AH9085" s="36"/>
      <c r="AJ9085"/>
    </row>
    <row r="9086" spans="14:36">
      <c r="N9086" s="36"/>
      <c r="R9086" s="5"/>
      <c r="W9086"/>
      <c r="Y9086" s="36"/>
      <c r="AA9086" s="5"/>
      <c r="AC9086" s="36"/>
      <c r="AD9086" s="36"/>
      <c r="AE9086"/>
      <c r="AF9086"/>
      <c r="AH9086" s="36"/>
      <c r="AJ9086"/>
    </row>
    <row r="9087" spans="14:36">
      <c r="N9087" s="36"/>
      <c r="R9087" s="5"/>
      <c r="W9087"/>
      <c r="Y9087" s="36"/>
      <c r="AA9087" s="5"/>
      <c r="AC9087" s="36"/>
      <c r="AD9087" s="36"/>
      <c r="AE9087"/>
      <c r="AF9087"/>
      <c r="AH9087" s="36"/>
      <c r="AJ9087"/>
    </row>
    <row r="9088" spans="14:36">
      <c r="N9088" s="36"/>
      <c r="R9088" s="5"/>
      <c r="W9088"/>
      <c r="Y9088" s="36"/>
      <c r="AA9088" s="5"/>
      <c r="AC9088" s="36"/>
      <c r="AD9088" s="36"/>
      <c r="AE9088"/>
      <c r="AF9088"/>
      <c r="AH9088" s="36"/>
      <c r="AJ9088"/>
    </row>
    <row r="9089" spans="14:36">
      <c r="N9089" s="36"/>
      <c r="R9089" s="5"/>
      <c r="W9089"/>
      <c r="Y9089" s="36"/>
      <c r="AA9089" s="5"/>
      <c r="AC9089" s="36"/>
      <c r="AD9089" s="36"/>
      <c r="AE9089"/>
      <c r="AF9089"/>
      <c r="AH9089" s="36"/>
      <c r="AJ9089"/>
    </row>
    <row r="9090" spans="14:36">
      <c r="N9090" s="36"/>
      <c r="R9090" s="5"/>
      <c r="W9090"/>
      <c r="Y9090" s="36"/>
      <c r="AA9090" s="5"/>
      <c r="AC9090" s="36"/>
      <c r="AD9090" s="36"/>
      <c r="AE9090"/>
      <c r="AF9090"/>
      <c r="AH9090" s="36"/>
      <c r="AJ9090"/>
    </row>
    <row r="9091" spans="14:36">
      <c r="N9091" s="36"/>
      <c r="R9091" s="5"/>
      <c r="W9091"/>
      <c r="Y9091" s="36"/>
      <c r="AA9091" s="5"/>
      <c r="AC9091" s="36"/>
      <c r="AD9091" s="36"/>
      <c r="AE9091"/>
      <c r="AF9091"/>
      <c r="AH9091" s="36"/>
      <c r="AJ9091"/>
    </row>
    <row r="9092" spans="14:36">
      <c r="N9092" s="36"/>
      <c r="R9092" s="5"/>
      <c r="W9092"/>
      <c r="Y9092" s="36"/>
      <c r="AA9092" s="5"/>
      <c r="AC9092" s="36"/>
      <c r="AD9092" s="36"/>
      <c r="AE9092"/>
      <c r="AF9092"/>
      <c r="AH9092" s="36"/>
      <c r="AJ9092"/>
    </row>
    <row r="9093" spans="14:36">
      <c r="N9093" s="36"/>
      <c r="R9093" s="5"/>
      <c r="W9093"/>
      <c r="Y9093" s="36"/>
      <c r="AA9093" s="5"/>
      <c r="AC9093" s="36"/>
      <c r="AD9093" s="36"/>
      <c r="AE9093"/>
      <c r="AF9093"/>
      <c r="AH9093" s="36"/>
      <c r="AJ9093"/>
    </row>
    <row r="9094" spans="14:36">
      <c r="N9094" s="36"/>
      <c r="R9094" s="5"/>
      <c r="W9094"/>
      <c r="Y9094" s="36"/>
      <c r="AA9094" s="5"/>
      <c r="AC9094" s="36"/>
      <c r="AD9094" s="36"/>
      <c r="AE9094"/>
      <c r="AF9094"/>
      <c r="AH9094" s="36"/>
      <c r="AJ9094"/>
    </row>
    <row r="9095" spans="14:36">
      <c r="N9095" s="36"/>
      <c r="R9095" s="5"/>
      <c r="W9095"/>
      <c r="Y9095" s="36"/>
      <c r="AA9095" s="5"/>
      <c r="AC9095" s="36"/>
      <c r="AD9095" s="36"/>
      <c r="AE9095"/>
      <c r="AF9095"/>
      <c r="AH9095" s="36"/>
      <c r="AJ9095"/>
    </row>
    <row r="9096" spans="14:36">
      <c r="N9096" s="36"/>
      <c r="R9096" s="5"/>
      <c r="W9096"/>
      <c r="Y9096" s="36"/>
      <c r="AA9096" s="5"/>
      <c r="AC9096" s="36"/>
      <c r="AD9096" s="36"/>
      <c r="AE9096"/>
      <c r="AF9096"/>
      <c r="AH9096" s="36"/>
      <c r="AJ9096"/>
    </row>
    <row r="9097" spans="14:36">
      <c r="N9097" s="36"/>
      <c r="R9097" s="5"/>
      <c r="W9097"/>
      <c r="Y9097" s="36"/>
      <c r="AA9097" s="5"/>
      <c r="AC9097" s="36"/>
      <c r="AD9097" s="36"/>
      <c r="AE9097"/>
      <c r="AF9097"/>
      <c r="AH9097" s="36"/>
      <c r="AJ9097"/>
    </row>
    <row r="9098" spans="14:36">
      <c r="N9098" s="36"/>
      <c r="R9098" s="5"/>
      <c r="W9098"/>
      <c r="Y9098" s="36"/>
      <c r="AA9098" s="5"/>
      <c r="AC9098" s="36"/>
      <c r="AD9098" s="36"/>
      <c r="AE9098"/>
      <c r="AF9098"/>
      <c r="AH9098" s="36"/>
      <c r="AJ9098"/>
    </row>
    <row r="9099" spans="14:36">
      <c r="N9099" s="36"/>
      <c r="R9099" s="5"/>
      <c r="W9099"/>
      <c r="Y9099" s="36"/>
      <c r="AA9099" s="5"/>
      <c r="AC9099" s="36"/>
      <c r="AD9099" s="36"/>
      <c r="AE9099"/>
      <c r="AF9099"/>
      <c r="AH9099" s="36"/>
      <c r="AJ9099"/>
    </row>
    <row r="9100" spans="14:36">
      <c r="N9100" s="36"/>
      <c r="R9100" s="5"/>
      <c r="W9100"/>
      <c r="Y9100" s="36"/>
      <c r="AA9100" s="5"/>
      <c r="AC9100" s="36"/>
      <c r="AD9100" s="36"/>
      <c r="AE9100"/>
      <c r="AF9100"/>
      <c r="AH9100" s="36"/>
      <c r="AJ9100"/>
    </row>
    <row r="9101" spans="14:36">
      <c r="N9101" s="36"/>
      <c r="R9101" s="5"/>
      <c r="W9101"/>
      <c r="Y9101" s="36"/>
      <c r="AA9101" s="5"/>
      <c r="AC9101" s="36"/>
      <c r="AD9101" s="36"/>
      <c r="AE9101"/>
      <c r="AF9101"/>
      <c r="AH9101" s="36"/>
      <c r="AJ9101"/>
    </row>
    <row r="9102" spans="14:36">
      <c r="N9102" s="36"/>
      <c r="R9102" s="5"/>
      <c r="W9102"/>
      <c r="Y9102" s="36"/>
      <c r="AA9102" s="5"/>
      <c r="AC9102" s="36"/>
      <c r="AD9102" s="36"/>
      <c r="AE9102"/>
      <c r="AF9102"/>
      <c r="AH9102" s="36"/>
      <c r="AJ9102"/>
    </row>
    <row r="9103" spans="14:36">
      <c r="N9103" s="36"/>
      <c r="R9103" s="5"/>
      <c r="W9103"/>
      <c r="Y9103" s="36"/>
      <c r="AA9103" s="5"/>
      <c r="AC9103" s="36"/>
      <c r="AD9103" s="36"/>
      <c r="AE9103"/>
      <c r="AF9103"/>
      <c r="AH9103" s="36"/>
      <c r="AJ9103"/>
    </row>
    <row r="9104" spans="14:36">
      <c r="N9104" s="36"/>
      <c r="R9104" s="5"/>
      <c r="W9104"/>
      <c r="Y9104" s="36"/>
      <c r="AA9104" s="5"/>
      <c r="AC9104" s="36"/>
      <c r="AD9104" s="36"/>
      <c r="AE9104"/>
      <c r="AF9104"/>
      <c r="AH9104" s="36"/>
      <c r="AJ9104"/>
    </row>
    <row r="9105" spans="14:36">
      <c r="N9105" s="36"/>
      <c r="R9105" s="5"/>
      <c r="W9105"/>
      <c r="Y9105" s="36"/>
      <c r="AA9105" s="5"/>
      <c r="AC9105" s="36"/>
      <c r="AD9105" s="36"/>
      <c r="AE9105"/>
      <c r="AF9105"/>
      <c r="AH9105" s="36"/>
      <c r="AJ9105"/>
    </row>
    <row r="9106" spans="14:36">
      <c r="N9106" s="36"/>
      <c r="R9106" s="5"/>
      <c r="W9106"/>
      <c r="Y9106" s="36"/>
      <c r="AA9106" s="5"/>
      <c r="AC9106" s="36"/>
      <c r="AD9106" s="36"/>
      <c r="AE9106"/>
      <c r="AF9106"/>
      <c r="AH9106" s="36"/>
      <c r="AJ9106"/>
    </row>
    <row r="9107" spans="14:36">
      <c r="N9107" s="36"/>
      <c r="R9107" s="5"/>
      <c r="W9107"/>
      <c r="Y9107" s="36"/>
      <c r="AA9107" s="5"/>
      <c r="AC9107" s="36"/>
      <c r="AD9107" s="36"/>
      <c r="AE9107"/>
      <c r="AF9107"/>
      <c r="AH9107" s="36"/>
      <c r="AJ9107"/>
    </row>
    <row r="9108" spans="14:36">
      <c r="N9108" s="36"/>
      <c r="R9108" s="5"/>
      <c r="W9108"/>
      <c r="Y9108" s="36"/>
      <c r="AA9108" s="5"/>
      <c r="AC9108" s="36"/>
      <c r="AD9108" s="36"/>
      <c r="AE9108"/>
      <c r="AF9108"/>
      <c r="AH9108" s="36"/>
      <c r="AJ9108"/>
    </row>
    <row r="9109" spans="14:36">
      <c r="N9109" s="36"/>
      <c r="R9109" s="5"/>
      <c r="W9109"/>
      <c r="Y9109" s="36"/>
      <c r="AA9109" s="5"/>
      <c r="AC9109" s="36"/>
      <c r="AD9109" s="36"/>
      <c r="AE9109"/>
      <c r="AF9109"/>
      <c r="AH9109" s="36"/>
      <c r="AJ9109"/>
    </row>
    <row r="9110" spans="14:36">
      <c r="N9110" s="36"/>
      <c r="R9110" s="5"/>
      <c r="W9110"/>
      <c r="Y9110" s="36"/>
      <c r="AA9110" s="5"/>
      <c r="AC9110" s="36"/>
      <c r="AD9110" s="36"/>
      <c r="AE9110"/>
      <c r="AF9110"/>
      <c r="AH9110" s="36"/>
      <c r="AJ9110"/>
    </row>
    <row r="9111" spans="14:36">
      <c r="N9111" s="36"/>
      <c r="R9111" s="5"/>
      <c r="W9111"/>
      <c r="Y9111" s="36"/>
      <c r="AA9111" s="5"/>
      <c r="AC9111" s="36"/>
      <c r="AD9111" s="36"/>
      <c r="AE9111"/>
      <c r="AF9111"/>
      <c r="AH9111" s="36"/>
      <c r="AJ9111"/>
    </row>
    <row r="9112" spans="14:36">
      <c r="N9112" s="36"/>
      <c r="R9112" s="5"/>
      <c r="W9112"/>
      <c r="Y9112" s="36"/>
      <c r="AA9112" s="5"/>
      <c r="AC9112" s="36"/>
      <c r="AD9112" s="36"/>
      <c r="AE9112"/>
      <c r="AF9112"/>
      <c r="AH9112" s="36"/>
      <c r="AJ9112"/>
    </row>
    <row r="9113" spans="14:36">
      <c r="N9113" s="36"/>
      <c r="R9113" s="5"/>
      <c r="W9113"/>
      <c r="Y9113" s="36"/>
      <c r="AA9113" s="5"/>
      <c r="AC9113" s="36"/>
      <c r="AD9113" s="36"/>
      <c r="AE9113"/>
      <c r="AF9113"/>
      <c r="AH9113" s="36"/>
      <c r="AJ9113"/>
    </row>
    <row r="9114" spans="14:36">
      <c r="N9114" s="36"/>
      <c r="R9114" s="5"/>
      <c r="W9114"/>
      <c r="Y9114" s="36"/>
      <c r="AA9114" s="5"/>
      <c r="AC9114" s="36"/>
      <c r="AD9114" s="36"/>
      <c r="AE9114"/>
      <c r="AF9114"/>
      <c r="AH9114" s="36"/>
      <c r="AJ9114"/>
    </row>
    <row r="9115" spans="14:36">
      <c r="N9115" s="36"/>
      <c r="R9115" s="5"/>
      <c r="W9115"/>
      <c r="Y9115" s="36"/>
      <c r="AA9115" s="5"/>
      <c r="AC9115" s="36"/>
      <c r="AD9115" s="36"/>
      <c r="AE9115"/>
      <c r="AF9115"/>
      <c r="AH9115" s="36"/>
      <c r="AJ9115"/>
    </row>
    <row r="9116" spans="14:36">
      <c r="N9116" s="36"/>
      <c r="R9116" s="5"/>
      <c r="W9116"/>
      <c r="Y9116" s="36"/>
      <c r="AA9116" s="5"/>
      <c r="AC9116" s="36"/>
      <c r="AD9116" s="36"/>
      <c r="AE9116"/>
      <c r="AF9116"/>
      <c r="AH9116" s="36"/>
      <c r="AJ9116"/>
    </row>
    <row r="9117" spans="14:36">
      <c r="N9117" s="36"/>
      <c r="R9117" s="5"/>
      <c r="W9117"/>
      <c r="Y9117" s="36"/>
      <c r="AA9117" s="5"/>
      <c r="AC9117" s="36"/>
      <c r="AD9117" s="36"/>
      <c r="AE9117"/>
      <c r="AF9117"/>
      <c r="AH9117" s="36"/>
      <c r="AJ9117"/>
    </row>
    <row r="9118" spans="14:36">
      <c r="N9118" s="36"/>
      <c r="R9118" s="5"/>
      <c r="W9118"/>
      <c r="Y9118" s="36"/>
      <c r="AA9118" s="5"/>
      <c r="AC9118" s="36"/>
      <c r="AD9118" s="36"/>
      <c r="AE9118"/>
      <c r="AF9118"/>
      <c r="AH9118" s="36"/>
      <c r="AJ9118"/>
    </row>
    <row r="9119" spans="14:36">
      <c r="N9119" s="36"/>
      <c r="R9119" s="5"/>
      <c r="W9119"/>
      <c r="Y9119" s="36"/>
      <c r="AA9119" s="5"/>
      <c r="AC9119" s="36"/>
      <c r="AD9119" s="36"/>
      <c r="AE9119"/>
      <c r="AF9119"/>
      <c r="AH9119" s="36"/>
      <c r="AJ9119"/>
    </row>
    <row r="9120" spans="14:36">
      <c r="N9120" s="36"/>
      <c r="R9120" s="5"/>
      <c r="W9120"/>
      <c r="Y9120" s="36"/>
      <c r="AA9120" s="5"/>
      <c r="AC9120" s="36"/>
      <c r="AD9120" s="36"/>
      <c r="AE9120"/>
      <c r="AF9120"/>
      <c r="AH9120" s="36"/>
      <c r="AJ9120"/>
    </row>
    <row r="9121" spans="14:36">
      <c r="N9121" s="36"/>
      <c r="R9121" s="5"/>
      <c r="W9121"/>
      <c r="Y9121" s="36"/>
      <c r="AA9121" s="5"/>
      <c r="AC9121" s="36"/>
      <c r="AD9121" s="36"/>
      <c r="AE9121"/>
      <c r="AF9121"/>
      <c r="AH9121" s="36"/>
      <c r="AJ9121"/>
    </row>
    <row r="9122" spans="14:36">
      <c r="N9122" s="36"/>
      <c r="R9122" s="5"/>
      <c r="W9122"/>
      <c r="Y9122" s="36"/>
      <c r="AA9122" s="5"/>
      <c r="AC9122" s="36"/>
      <c r="AD9122" s="36"/>
      <c r="AE9122"/>
      <c r="AF9122"/>
      <c r="AH9122" s="36"/>
      <c r="AJ9122"/>
    </row>
    <row r="9123" spans="14:36">
      <c r="N9123" s="36"/>
      <c r="R9123" s="5"/>
      <c r="W9123"/>
      <c r="Y9123" s="36"/>
      <c r="AA9123" s="5"/>
      <c r="AC9123" s="36"/>
      <c r="AD9123" s="36"/>
      <c r="AE9123"/>
      <c r="AF9123"/>
      <c r="AH9123" s="36"/>
      <c r="AJ9123"/>
    </row>
    <row r="9124" spans="14:36">
      <c r="N9124" s="36"/>
      <c r="R9124" s="5"/>
      <c r="W9124"/>
      <c r="Y9124" s="36"/>
      <c r="AA9124" s="5"/>
      <c r="AC9124" s="36"/>
      <c r="AD9124" s="36"/>
      <c r="AE9124"/>
      <c r="AF9124"/>
      <c r="AH9124" s="36"/>
      <c r="AJ9124"/>
    </row>
    <row r="9125" spans="14:36">
      <c r="N9125" s="36"/>
      <c r="R9125" s="5"/>
      <c r="W9125"/>
      <c r="Y9125" s="36"/>
      <c r="AA9125" s="5"/>
      <c r="AC9125" s="36"/>
      <c r="AD9125" s="36"/>
      <c r="AE9125"/>
      <c r="AF9125"/>
      <c r="AH9125" s="36"/>
      <c r="AJ9125"/>
    </row>
    <row r="9126" spans="14:36">
      <c r="N9126" s="36"/>
      <c r="R9126" s="5"/>
      <c r="W9126"/>
      <c r="Y9126" s="36"/>
      <c r="AA9126" s="5"/>
      <c r="AC9126" s="36"/>
      <c r="AD9126" s="36"/>
      <c r="AE9126"/>
      <c r="AF9126"/>
      <c r="AH9126" s="36"/>
      <c r="AJ9126"/>
    </row>
    <row r="9127" spans="14:36">
      <c r="N9127" s="36"/>
      <c r="R9127" s="5"/>
      <c r="W9127"/>
      <c r="Y9127" s="36"/>
      <c r="AA9127" s="5"/>
      <c r="AC9127" s="36"/>
      <c r="AD9127" s="36"/>
      <c r="AE9127"/>
      <c r="AF9127"/>
      <c r="AH9127" s="36"/>
      <c r="AJ9127"/>
    </row>
    <row r="9128" spans="14:36">
      <c r="N9128" s="36"/>
      <c r="R9128" s="5"/>
      <c r="W9128"/>
      <c r="Y9128" s="36"/>
      <c r="AA9128" s="5"/>
      <c r="AC9128" s="36"/>
      <c r="AD9128" s="36"/>
      <c r="AE9128"/>
      <c r="AF9128"/>
      <c r="AH9128" s="36"/>
      <c r="AJ9128"/>
    </row>
    <row r="9129" spans="14:36">
      <c r="N9129" s="36"/>
      <c r="R9129" s="5"/>
      <c r="W9129"/>
      <c r="Y9129" s="36"/>
      <c r="AA9129" s="5"/>
      <c r="AC9129" s="36"/>
      <c r="AD9129" s="36"/>
      <c r="AE9129"/>
      <c r="AF9129"/>
      <c r="AH9129" s="36"/>
      <c r="AJ9129"/>
    </row>
    <row r="9130" spans="14:36">
      <c r="N9130" s="36"/>
      <c r="R9130" s="5"/>
      <c r="W9130"/>
      <c r="Y9130" s="36"/>
      <c r="AA9130" s="5"/>
      <c r="AC9130" s="36"/>
      <c r="AD9130" s="36"/>
      <c r="AE9130"/>
      <c r="AF9130"/>
      <c r="AH9130" s="36"/>
      <c r="AJ9130"/>
    </row>
    <row r="9131" spans="14:36">
      <c r="N9131" s="36"/>
      <c r="R9131" s="5"/>
      <c r="W9131"/>
      <c r="Y9131" s="36"/>
      <c r="AA9131" s="5"/>
      <c r="AC9131" s="36"/>
      <c r="AD9131" s="36"/>
      <c r="AE9131"/>
      <c r="AF9131"/>
      <c r="AH9131" s="36"/>
      <c r="AJ9131"/>
    </row>
    <row r="9132" spans="14:36">
      <c r="N9132" s="36"/>
      <c r="R9132" s="5"/>
      <c r="W9132"/>
      <c r="Y9132" s="36"/>
      <c r="AA9132" s="5"/>
      <c r="AC9132" s="36"/>
      <c r="AD9132" s="36"/>
      <c r="AE9132"/>
      <c r="AF9132"/>
      <c r="AH9132" s="36"/>
      <c r="AJ9132"/>
    </row>
    <row r="9133" spans="14:36">
      <c r="N9133" s="36"/>
      <c r="R9133" s="5"/>
      <c r="W9133"/>
      <c r="Y9133" s="36"/>
      <c r="AA9133" s="5"/>
      <c r="AC9133" s="36"/>
      <c r="AD9133" s="36"/>
      <c r="AE9133"/>
      <c r="AF9133"/>
      <c r="AH9133" s="36"/>
      <c r="AJ9133"/>
    </row>
    <row r="9134" spans="14:36">
      <c r="N9134" s="36"/>
      <c r="R9134" s="5"/>
      <c r="W9134"/>
      <c r="Y9134" s="36"/>
      <c r="AA9134" s="5"/>
      <c r="AC9134" s="36"/>
      <c r="AD9134" s="36"/>
      <c r="AE9134"/>
      <c r="AF9134"/>
      <c r="AH9134" s="36"/>
      <c r="AJ9134"/>
    </row>
    <row r="9135" spans="14:36">
      <c r="N9135" s="36"/>
      <c r="R9135" s="5"/>
      <c r="W9135"/>
      <c r="Y9135" s="36"/>
      <c r="AA9135" s="5"/>
      <c r="AC9135" s="36"/>
      <c r="AD9135" s="36"/>
      <c r="AE9135"/>
      <c r="AF9135"/>
      <c r="AH9135" s="36"/>
      <c r="AJ9135"/>
    </row>
    <row r="9136" spans="14:36">
      <c r="N9136" s="36"/>
      <c r="R9136" s="5"/>
      <c r="W9136"/>
      <c r="Y9136" s="36"/>
      <c r="AA9136" s="5"/>
      <c r="AC9136" s="36"/>
      <c r="AD9136" s="36"/>
      <c r="AE9136"/>
      <c r="AF9136"/>
      <c r="AH9136" s="36"/>
      <c r="AJ9136"/>
    </row>
    <row r="9137" spans="14:36">
      <c r="N9137" s="36"/>
      <c r="R9137" s="5"/>
      <c r="W9137"/>
      <c r="Y9137" s="36"/>
      <c r="AA9137" s="5"/>
      <c r="AC9137" s="36"/>
      <c r="AD9137" s="36"/>
      <c r="AE9137"/>
      <c r="AF9137"/>
      <c r="AH9137" s="36"/>
      <c r="AJ9137"/>
    </row>
    <row r="9138" spans="14:36">
      <c r="N9138" s="36"/>
      <c r="R9138" s="5"/>
      <c r="W9138"/>
      <c r="Y9138" s="36"/>
      <c r="AA9138" s="5"/>
      <c r="AC9138" s="36"/>
      <c r="AD9138" s="36"/>
      <c r="AE9138"/>
      <c r="AF9138"/>
      <c r="AH9138" s="36"/>
      <c r="AJ9138"/>
    </row>
    <row r="9139" spans="14:36">
      <c r="N9139" s="36"/>
      <c r="R9139" s="5"/>
      <c r="W9139"/>
      <c r="Y9139" s="36"/>
      <c r="AA9139" s="5"/>
      <c r="AC9139" s="36"/>
      <c r="AD9139" s="36"/>
      <c r="AE9139"/>
      <c r="AF9139"/>
      <c r="AH9139" s="36"/>
      <c r="AJ9139"/>
    </row>
    <row r="9140" spans="14:36">
      <c r="N9140" s="36"/>
      <c r="R9140" s="5"/>
      <c r="W9140"/>
      <c r="Y9140" s="36"/>
      <c r="AA9140" s="5"/>
      <c r="AC9140" s="36"/>
      <c r="AD9140" s="36"/>
      <c r="AE9140"/>
      <c r="AF9140"/>
      <c r="AH9140" s="36"/>
      <c r="AJ9140"/>
    </row>
    <row r="9141" spans="14:36">
      <c r="N9141" s="36"/>
      <c r="R9141" s="5"/>
      <c r="W9141"/>
      <c r="Y9141" s="36"/>
      <c r="AA9141" s="5"/>
      <c r="AC9141" s="36"/>
      <c r="AD9141" s="36"/>
      <c r="AE9141"/>
      <c r="AF9141"/>
      <c r="AH9141" s="36"/>
      <c r="AJ9141"/>
    </row>
    <row r="9142" spans="14:36">
      <c r="N9142" s="36"/>
      <c r="R9142" s="5"/>
      <c r="W9142"/>
      <c r="Y9142" s="36"/>
      <c r="AA9142" s="5"/>
      <c r="AC9142" s="36"/>
      <c r="AD9142" s="36"/>
      <c r="AE9142"/>
      <c r="AF9142"/>
      <c r="AH9142" s="36"/>
      <c r="AJ9142"/>
    </row>
    <row r="9143" spans="14:36">
      <c r="N9143" s="36"/>
      <c r="R9143" s="5"/>
      <c r="W9143"/>
      <c r="Y9143" s="36"/>
      <c r="AA9143" s="5"/>
      <c r="AC9143" s="36"/>
      <c r="AD9143" s="36"/>
      <c r="AE9143"/>
      <c r="AF9143"/>
      <c r="AH9143" s="36"/>
      <c r="AJ9143"/>
    </row>
    <row r="9144" spans="14:36">
      <c r="N9144" s="36"/>
      <c r="R9144" s="5"/>
      <c r="W9144"/>
      <c r="Y9144" s="36"/>
      <c r="AA9144" s="5"/>
      <c r="AC9144" s="36"/>
      <c r="AD9144" s="36"/>
      <c r="AE9144"/>
      <c r="AF9144"/>
      <c r="AH9144" s="36"/>
      <c r="AJ9144"/>
    </row>
    <row r="9145" spans="14:36">
      <c r="N9145" s="36"/>
      <c r="R9145" s="5"/>
      <c r="W9145"/>
      <c r="Y9145" s="36"/>
      <c r="AA9145" s="5"/>
      <c r="AC9145" s="36"/>
      <c r="AD9145" s="36"/>
      <c r="AE9145"/>
      <c r="AF9145"/>
      <c r="AH9145" s="36"/>
      <c r="AJ9145"/>
    </row>
    <row r="9146" spans="14:36">
      <c r="N9146" s="36"/>
      <c r="R9146" s="5"/>
      <c r="W9146"/>
      <c r="Y9146" s="36"/>
      <c r="AA9146" s="5"/>
      <c r="AC9146" s="36"/>
      <c r="AD9146" s="36"/>
      <c r="AE9146"/>
      <c r="AF9146"/>
      <c r="AH9146" s="36"/>
      <c r="AJ9146"/>
    </row>
    <row r="9147" spans="14:36">
      <c r="N9147" s="36"/>
      <c r="R9147" s="5"/>
      <c r="W9147"/>
      <c r="Y9147" s="36"/>
      <c r="AA9147" s="5"/>
      <c r="AC9147" s="36"/>
      <c r="AD9147" s="36"/>
      <c r="AE9147"/>
      <c r="AF9147"/>
      <c r="AH9147" s="36"/>
      <c r="AJ9147"/>
    </row>
    <row r="9148" spans="14:36">
      <c r="N9148" s="36"/>
      <c r="R9148" s="5"/>
      <c r="W9148"/>
      <c r="Y9148" s="36"/>
      <c r="AA9148" s="5"/>
      <c r="AC9148" s="36"/>
      <c r="AD9148" s="36"/>
      <c r="AE9148"/>
      <c r="AF9148"/>
      <c r="AH9148" s="36"/>
      <c r="AJ9148"/>
    </row>
    <row r="9149" spans="14:36">
      <c r="N9149" s="36"/>
      <c r="R9149" s="5"/>
      <c r="W9149"/>
      <c r="Y9149" s="36"/>
      <c r="AA9149" s="5"/>
      <c r="AC9149" s="36"/>
      <c r="AD9149" s="36"/>
      <c r="AE9149"/>
      <c r="AF9149"/>
      <c r="AH9149" s="36"/>
      <c r="AJ9149"/>
    </row>
    <row r="9150" spans="14:36">
      <c r="N9150" s="36"/>
      <c r="R9150" s="5"/>
      <c r="W9150"/>
      <c r="Y9150" s="36"/>
      <c r="AA9150" s="5"/>
      <c r="AC9150" s="36"/>
      <c r="AD9150" s="36"/>
      <c r="AE9150"/>
      <c r="AF9150"/>
      <c r="AH9150" s="36"/>
      <c r="AJ9150"/>
    </row>
    <row r="9151" spans="14:36">
      <c r="N9151" s="36"/>
      <c r="R9151" s="5"/>
      <c r="W9151"/>
      <c r="Y9151" s="36"/>
      <c r="AA9151" s="5"/>
      <c r="AC9151" s="36"/>
      <c r="AD9151" s="36"/>
      <c r="AE9151"/>
      <c r="AF9151"/>
      <c r="AH9151" s="36"/>
      <c r="AJ9151"/>
    </row>
    <row r="9152" spans="14:36">
      <c r="N9152" s="36"/>
      <c r="R9152" s="5"/>
      <c r="W9152"/>
      <c r="Y9152" s="36"/>
      <c r="AA9152" s="5"/>
      <c r="AC9152" s="36"/>
      <c r="AD9152" s="36"/>
      <c r="AE9152"/>
      <c r="AF9152"/>
      <c r="AH9152" s="36"/>
      <c r="AJ9152"/>
    </row>
    <row r="9153" spans="14:36">
      <c r="N9153" s="36"/>
      <c r="R9153" s="5"/>
      <c r="W9153"/>
      <c r="Y9153" s="36"/>
      <c r="AA9153" s="5"/>
      <c r="AC9153" s="36"/>
      <c r="AD9153" s="36"/>
      <c r="AE9153"/>
      <c r="AF9153"/>
      <c r="AH9153" s="36"/>
      <c r="AJ9153"/>
    </row>
    <row r="9154" spans="14:36">
      <c r="N9154" s="36"/>
      <c r="R9154" s="5"/>
      <c r="W9154"/>
      <c r="Y9154" s="36"/>
      <c r="AA9154" s="5"/>
      <c r="AC9154" s="36"/>
      <c r="AD9154" s="36"/>
      <c r="AE9154"/>
      <c r="AF9154"/>
      <c r="AH9154" s="36"/>
      <c r="AJ9154"/>
    </row>
    <row r="9155" spans="14:36">
      <c r="N9155" s="36"/>
      <c r="R9155" s="5"/>
      <c r="W9155"/>
      <c r="Y9155" s="36"/>
      <c r="AA9155" s="5"/>
      <c r="AC9155" s="36"/>
      <c r="AD9155" s="36"/>
      <c r="AE9155"/>
      <c r="AF9155"/>
      <c r="AH9155" s="36"/>
      <c r="AJ9155"/>
    </row>
    <row r="9156" spans="14:36">
      <c r="N9156" s="36"/>
      <c r="R9156" s="5"/>
      <c r="W9156"/>
      <c r="Y9156" s="36"/>
      <c r="AA9156" s="5"/>
      <c r="AC9156" s="36"/>
      <c r="AD9156" s="36"/>
      <c r="AE9156"/>
      <c r="AF9156"/>
      <c r="AH9156" s="36"/>
      <c r="AJ9156"/>
    </row>
    <row r="9157" spans="14:36">
      <c r="N9157" s="36"/>
      <c r="R9157" s="5"/>
      <c r="W9157"/>
      <c r="Y9157" s="36"/>
      <c r="AA9157" s="5"/>
      <c r="AC9157" s="36"/>
      <c r="AD9157" s="36"/>
      <c r="AE9157"/>
      <c r="AF9157"/>
      <c r="AH9157" s="36"/>
      <c r="AJ9157"/>
    </row>
    <row r="9158" spans="14:36">
      <c r="N9158" s="36"/>
      <c r="R9158" s="5"/>
      <c r="W9158"/>
      <c r="Y9158" s="36"/>
      <c r="AA9158" s="5"/>
      <c r="AC9158" s="36"/>
      <c r="AD9158" s="36"/>
      <c r="AE9158"/>
      <c r="AF9158"/>
      <c r="AH9158" s="36"/>
      <c r="AJ9158"/>
    </row>
    <row r="9159" spans="14:36">
      <c r="N9159" s="36"/>
      <c r="R9159" s="5"/>
      <c r="W9159"/>
      <c r="Y9159" s="36"/>
      <c r="AA9159" s="5"/>
      <c r="AC9159" s="36"/>
      <c r="AD9159" s="36"/>
      <c r="AE9159"/>
      <c r="AF9159"/>
      <c r="AH9159" s="36"/>
      <c r="AJ9159"/>
    </row>
    <row r="9160" spans="14:36">
      <c r="N9160" s="36"/>
      <c r="R9160" s="5"/>
      <c r="W9160"/>
      <c r="Y9160" s="36"/>
      <c r="AA9160" s="5"/>
      <c r="AC9160" s="36"/>
      <c r="AD9160" s="36"/>
      <c r="AE9160"/>
      <c r="AF9160"/>
      <c r="AH9160" s="36"/>
      <c r="AJ9160"/>
    </row>
    <row r="9161" spans="14:36">
      <c r="N9161" s="36"/>
      <c r="R9161" s="5"/>
      <c r="W9161"/>
      <c r="Y9161" s="36"/>
      <c r="AA9161" s="5"/>
      <c r="AC9161" s="36"/>
      <c r="AD9161" s="36"/>
      <c r="AE9161"/>
      <c r="AF9161"/>
      <c r="AH9161" s="36"/>
      <c r="AJ9161"/>
    </row>
    <row r="9162" spans="14:36">
      <c r="N9162" s="36"/>
      <c r="R9162" s="5"/>
      <c r="W9162"/>
      <c r="Y9162" s="36"/>
      <c r="AA9162" s="5"/>
      <c r="AC9162" s="36"/>
      <c r="AD9162" s="36"/>
      <c r="AE9162"/>
      <c r="AF9162"/>
      <c r="AH9162" s="36"/>
      <c r="AJ9162"/>
    </row>
    <row r="9163" spans="14:36">
      <c r="N9163" s="36"/>
      <c r="R9163" s="5"/>
      <c r="W9163"/>
      <c r="Y9163" s="36"/>
      <c r="AA9163" s="5"/>
      <c r="AC9163" s="36"/>
      <c r="AD9163" s="36"/>
      <c r="AE9163"/>
      <c r="AF9163"/>
      <c r="AH9163" s="36"/>
      <c r="AJ9163"/>
    </row>
    <row r="9164" spans="14:36">
      <c r="N9164" s="36"/>
      <c r="R9164" s="5"/>
      <c r="W9164"/>
      <c r="Y9164" s="36"/>
      <c r="AA9164" s="5"/>
      <c r="AC9164" s="36"/>
      <c r="AD9164" s="36"/>
      <c r="AE9164"/>
      <c r="AF9164"/>
      <c r="AH9164" s="36"/>
      <c r="AJ9164"/>
    </row>
    <row r="9165" spans="14:36">
      <c r="N9165" s="36"/>
      <c r="R9165" s="5"/>
      <c r="W9165"/>
      <c r="Y9165" s="36"/>
      <c r="AA9165" s="5"/>
      <c r="AC9165" s="36"/>
      <c r="AD9165" s="36"/>
      <c r="AE9165"/>
      <c r="AF9165"/>
      <c r="AH9165" s="36"/>
      <c r="AJ9165"/>
    </row>
    <row r="9166" spans="14:36">
      <c r="N9166" s="36"/>
      <c r="R9166" s="5"/>
      <c r="W9166"/>
      <c r="Y9166" s="36"/>
      <c r="AA9166" s="5"/>
      <c r="AC9166" s="36"/>
      <c r="AD9166" s="36"/>
      <c r="AE9166"/>
      <c r="AF9166"/>
      <c r="AH9166" s="36"/>
      <c r="AJ9166"/>
    </row>
    <row r="9167" spans="14:36">
      <c r="N9167" s="36"/>
      <c r="R9167" s="5"/>
      <c r="W9167"/>
      <c r="Y9167" s="36"/>
      <c r="AA9167" s="5"/>
      <c r="AC9167" s="36"/>
      <c r="AD9167" s="36"/>
      <c r="AE9167"/>
      <c r="AF9167"/>
      <c r="AH9167" s="36"/>
      <c r="AJ9167"/>
    </row>
    <row r="9168" spans="14:36">
      <c r="N9168" s="36"/>
      <c r="R9168" s="5"/>
      <c r="W9168"/>
      <c r="Y9168" s="36"/>
      <c r="AA9168" s="5"/>
      <c r="AC9168" s="36"/>
      <c r="AD9168" s="36"/>
      <c r="AE9168"/>
      <c r="AF9168"/>
      <c r="AH9168" s="36"/>
      <c r="AJ9168"/>
    </row>
    <row r="9169" spans="14:36">
      <c r="N9169" s="36"/>
      <c r="R9169" s="5"/>
      <c r="W9169"/>
      <c r="Y9169" s="36"/>
      <c r="AA9169" s="5"/>
      <c r="AC9169" s="36"/>
      <c r="AD9169" s="36"/>
      <c r="AE9169"/>
      <c r="AF9169"/>
      <c r="AH9169" s="36"/>
      <c r="AJ9169"/>
    </row>
    <row r="9170" spans="14:36">
      <c r="N9170" s="36"/>
      <c r="R9170" s="5"/>
      <c r="W9170"/>
      <c r="Y9170" s="36"/>
      <c r="AA9170" s="5"/>
      <c r="AC9170" s="36"/>
      <c r="AD9170" s="36"/>
      <c r="AE9170"/>
      <c r="AF9170"/>
      <c r="AH9170" s="36"/>
      <c r="AJ9170"/>
    </row>
    <row r="9171" spans="14:36">
      <c r="N9171" s="36"/>
      <c r="R9171" s="5"/>
      <c r="W9171"/>
      <c r="Y9171" s="36"/>
      <c r="AA9171" s="5"/>
      <c r="AC9171" s="36"/>
      <c r="AD9171" s="36"/>
      <c r="AE9171"/>
      <c r="AF9171"/>
      <c r="AH9171" s="36"/>
      <c r="AJ9171"/>
    </row>
    <row r="9172" spans="14:36">
      <c r="N9172" s="36"/>
      <c r="R9172" s="5"/>
      <c r="W9172"/>
      <c r="Y9172" s="36"/>
      <c r="AA9172" s="5"/>
      <c r="AC9172" s="36"/>
      <c r="AD9172" s="36"/>
      <c r="AE9172"/>
      <c r="AF9172"/>
      <c r="AH9172" s="36"/>
      <c r="AJ9172"/>
    </row>
    <row r="9173" spans="14:36">
      <c r="N9173" s="36"/>
      <c r="R9173" s="5"/>
      <c r="W9173"/>
      <c r="Y9173" s="36"/>
      <c r="AA9173" s="5"/>
      <c r="AC9173" s="36"/>
      <c r="AD9173" s="36"/>
      <c r="AE9173"/>
      <c r="AF9173"/>
      <c r="AH9173" s="36"/>
      <c r="AJ9173"/>
    </row>
    <row r="9174" spans="14:36">
      <c r="N9174" s="36"/>
      <c r="R9174" s="5"/>
      <c r="W9174"/>
      <c r="Y9174" s="36"/>
      <c r="AA9174" s="5"/>
      <c r="AC9174" s="36"/>
      <c r="AD9174" s="36"/>
      <c r="AE9174"/>
      <c r="AF9174"/>
      <c r="AH9174" s="36"/>
      <c r="AJ9174"/>
    </row>
    <row r="9175" spans="14:36">
      <c r="N9175" s="36"/>
      <c r="R9175" s="5"/>
      <c r="W9175"/>
      <c r="Y9175" s="36"/>
      <c r="AA9175" s="5"/>
      <c r="AC9175" s="36"/>
      <c r="AD9175" s="36"/>
      <c r="AE9175"/>
      <c r="AF9175"/>
      <c r="AH9175" s="36"/>
      <c r="AJ9175"/>
    </row>
    <row r="9176" spans="14:36">
      <c r="N9176" s="36"/>
      <c r="R9176" s="5"/>
      <c r="W9176"/>
      <c r="Y9176" s="36"/>
      <c r="AA9176" s="5"/>
      <c r="AC9176" s="36"/>
      <c r="AD9176" s="36"/>
      <c r="AE9176"/>
      <c r="AF9176"/>
      <c r="AH9176" s="36"/>
      <c r="AJ9176"/>
    </row>
    <row r="9177" spans="14:36">
      <c r="N9177" s="36"/>
      <c r="R9177" s="5"/>
      <c r="W9177"/>
      <c r="Y9177" s="36"/>
      <c r="AA9177" s="5"/>
      <c r="AC9177" s="36"/>
      <c r="AD9177" s="36"/>
      <c r="AE9177"/>
      <c r="AF9177"/>
      <c r="AH9177" s="36"/>
      <c r="AJ9177"/>
    </row>
    <row r="9178" spans="14:36">
      <c r="N9178" s="36"/>
      <c r="R9178" s="5"/>
      <c r="W9178"/>
      <c r="Y9178" s="36"/>
      <c r="AA9178" s="5"/>
      <c r="AC9178" s="36"/>
      <c r="AD9178" s="36"/>
      <c r="AE9178"/>
      <c r="AF9178"/>
      <c r="AH9178" s="36"/>
      <c r="AJ9178"/>
    </row>
    <row r="9179" spans="14:36">
      <c r="N9179" s="36"/>
      <c r="R9179" s="5"/>
      <c r="W9179"/>
      <c r="Y9179" s="36"/>
      <c r="AA9179" s="5"/>
      <c r="AC9179" s="36"/>
      <c r="AD9179" s="36"/>
      <c r="AE9179"/>
      <c r="AF9179"/>
      <c r="AH9179" s="36"/>
      <c r="AJ9179"/>
    </row>
    <row r="9180" spans="14:36">
      <c r="N9180" s="36"/>
      <c r="R9180" s="5"/>
      <c r="W9180"/>
      <c r="Y9180" s="36"/>
      <c r="AA9180" s="5"/>
      <c r="AC9180" s="36"/>
      <c r="AD9180" s="36"/>
      <c r="AE9180"/>
      <c r="AF9180"/>
      <c r="AH9180" s="36"/>
      <c r="AJ9180"/>
    </row>
    <row r="9181" spans="14:36">
      <c r="N9181" s="36"/>
      <c r="R9181" s="5"/>
      <c r="W9181"/>
      <c r="Y9181" s="36"/>
      <c r="AA9181" s="5"/>
      <c r="AC9181" s="36"/>
      <c r="AD9181" s="36"/>
      <c r="AE9181"/>
      <c r="AF9181"/>
      <c r="AH9181" s="36"/>
      <c r="AJ9181"/>
    </row>
    <row r="9182" spans="14:36">
      <c r="N9182" s="36"/>
      <c r="R9182" s="5"/>
      <c r="W9182"/>
      <c r="Y9182" s="36"/>
      <c r="AA9182" s="5"/>
      <c r="AC9182" s="36"/>
      <c r="AD9182" s="36"/>
      <c r="AE9182"/>
      <c r="AF9182"/>
      <c r="AH9182" s="36"/>
      <c r="AJ9182"/>
    </row>
    <row r="9183" spans="14:36">
      <c r="N9183" s="36"/>
      <c r="R9183" s="5"/>
      <c r="W9183"/>
      <c r="Y9183" s="36"/>
      <c r="AA9183" s="5"/>
      <c r="AC9183" s="36"/>
      <c r="AD9183" s="36"/>
      <c r="AE9183"/>
      <c r="AF9183"/>
      <c r="AH9183" s="36"/>
      <c r="AJ9183"/>
    </row>
    <row r="9184" spans="14:36">
      <c r="N9184" s="36"/>
      <c r="R9184" s="5"/>
      <c r="W9184"/>
      <c r="Y9184" s="36"/>
      <c r="AA9184" s="5"/>
      <c r="AC9184" s="36"/>
      <c r="AD9184" s="36"/>
      <c r="AE9184"/>
      <c r="AF9184"/>
      <c r="AH9184" s="36"/>
      <c r="AJ9184"/>
    </row>
    <row r="9185" spans="14:36">
      <c r="N9185" s="36"/>
      <c r="R9185" s="5"/>
      <c r="W9185"/>
      <c r="Y9185" s="36"/>
      <c r="AA9185" s="5"/>
      <c r="AC9185" s="36"/>
      <c r="AD9185" s="36"/>
      <c r="AE9185"/>
      <c r="AF9185"/>
      <c r="AH9185" s="36"/>
      <c r="AJ9185"/>
    </row>
    <row r="9186" spans="14:36">
      <c r="N9186" s="36"/>
      <c r="R9186" s="5"/>
      <c r="W9186"/>
      <c r="Y9186" s="36"/>
      <c r="AA9186" s="5"/>
      <c r="AC9186" s="36"/>
      <c r="AD9186" s="36"/>
      <c r="AE9186"/>
      <c r="AF9186"/>
      <c r="AH9186" s="36"/>
      <c r="AJ9186"/>
    </row>
    <row r="9187" spans="14:36">
      <c r="N9187" s="36"/>
      <c r="R9187" s="5"/>
      <c r="W9187"/>
      <c r="Y9187" s="36"/>
      <c r="AA9187" s="5"/>
      <c r="AC9187" s="36"/>
      <c r="AD9187" s="36"/>
      <c r="AE9187"/>
      <c r="AF9187"/>
      <c r="AH9187" s="36"/>
      <c r="AJ9187"/>
    </row>
    <row r="9188" spans="14:36">
      <c r="N9188" s="36"/>
      <c r="R9188" s="5"/>
      <c r="W9188"/>
      <c r="Y9188" s="36"/>
      <c r="AA9188" s="5"/>
      <c r="AC9188" s="36"/>
      <c r="AD9188" s="36"/>
      <c r="AE9188"/>
      <c r="AF9188"/>
      <c r="AH9188" s="36"/>
      <c r="AJ9188"/>
    </row>
    <row r="9189" spans="14:36">
      <c r="N9189" s="36"/>
      <c r="R9189" s="5"/>
      <c r="W9189"/>
      <c r="Y9189" s="36"/>
      <c r="AA9189" s="5"/>
      <c r="AC9189" s="36"/>
      <c r="AD9189" s="36"/>
      <c r="AE9189"/>
      <c r="AF9189"/>
      <c r="AH9189" s="36"/>
      <c r="AJ9189"/>
    </row>
    <row r="9190" spans="14:36">
      <c r="N9190" s="36"/>
      <c r="R9190" s="5"/>
      <c r="W9190"/>
      <c r="Y9190" s="36"/>
      <c r="AA9190" s="5"/>
      <c r="AC9190" s="36"/>
      <c r="AD9190" s="36"/>
      <c r="AE9190"/>
      <c r="AF9190"/>
      <c r="AH9190" s="36"/>
      <c r="AJ9190"/>
    </row>
    <row r="9191" spans="14:36">
      <c r="N9191" s="36"/>
      <c r="R9191" s="5"/>
      <c r="W9191"/>
      <c r="Y9191" s="36"/>
      <c r="AA9191" s="5"/>
      <c r="AC9191" s="36"/>
      <c r="AD9191" s="36"/>
      <c r="AE9191"/>
      <c r="AF9191"/>
      <c r="AH9191" s="36"/>
      <c r="AJ9191"/>
    </row>
    <row r="9192" spans="14:36">
      <c r="N9192" s="36"/>
      <c r="R9192" s="5"/>
      <c r="W9192"/>
      <c r="Y9192" s="36"/>
      <c r="AA9192" s="5"/>
      <c r="AC9192" s="36"/>
      <c r="AD9192" s="36"/>
      <c r="AE9192"/>
      <c r="AF9192"/>
      <c r="AH9192" s="36"/>
      <c r="AJ9192"/>
    </row>
    <row r="9193" spans="14:36">
      <c r="N9193" s="36"/>
      <c r="R9193" s="5"/>
      <c r="W9193"/>
      <c r="Y9193" s="36"/>
      <c r="AA9193" s="5"/>
      <c r="AC9193" s="36"/>
      <c r="AD9193" s="36"/>
      <c r="AE9193"/>
      <c r="AF9193"/>
      <c r="AH9193" s="36"/>
      <c r="AJ9193"/>
    </row>
    <row r="9194" spans="14:36">
      <c r="N9194" s="36"/>
      <c r="R9194" s="5"/>
      <c r="W9194"/>
      <c r="Y9194" s="36"/>
      <c r="AA9194" s="5"/>
      <c r="AC9194" s="36"/>
      <c r="AD9194" s="36"/>
      <c r="AE9194"/>
      <c r="AF9194"/>
      <c r="AH9194" s="36"/>
      <c r="AJ9194"/>
    </row>
    <row r="9195" spans="14:36">
      <c r="N9195" s="36"/>
      <c r="R9195" s="5"/>
      <c r="W9195"/>
      <c r="Y9195" s="36"/>
      <c r="AA9195" s="5"/>
      <c r="AC9195" s="36"/>
      <c r="AD9195" s="36"/>
      <c r="AE9195"/>
      <c r="AF9195"/>
      <c r="AH9195" s="36"/>
      <c r="AJ9195"/>
    </row>
    <row r="9196" spans="14:36">
      <c r="N9196" s="36"/>
      <c r="R9196" s="5"/>
      <c r="W9196"/>
      <c r="Y9196" s="36"/>
      <c r="AA9196" s="5"/>
      <c r="AC9196" s="36"/>
      <c r="AD9196" s="36"/>
      <c r="AE9196"/>
      <c r="AF9196"/>
      <c r="AH9196" s="36"/>
      <c r="AJ9196"/>
    </row>
    <row r="9197" spans="14:36">
      <c r="N9197" s="36"/>
      <c r="R9197" s="5"/>
      <c r="W9197"/>
      <c r="Y9197" s="36"/>
      <c r="AA9197" s="5"/>
      <c r="AC9197" s="36"/>
      <c r="AD9197" s="36"/>
      <c r="AE9197"/>
      <c r="AF9197"/>
      <c r="AH9197" s="36"/>
      <c r="AJ9197"/>
    </row>
    <row r="9198" spans="14:36">
      <c r="N9198" s="36"/>
      <c r="R9198" s="5"/>
      <c r="W9198"/>
      <c r="Y9198" s="36"/>
      <c r="AA9198" s="5"/>
      <c r="AC9198" s="36"/>
      <c r="AD9198" s="36"/>
      <c r="AE9198"/>
      <c r="AF9198"/>
      <c r="AH9198" s="36"/>
      <c r="AJ9198"/>
    </row>
    <row r="9199" spans="14:36">
      <c r="N9199" s="36"/>
      <c r="R9199" s="5"/>
      <c r="W9199"/>
      <c r="Y9199" s="36"/>
      <c r="AA9199" s="5"/>
      <c r="AC9199" s="36"/>
      <c r="AD9199" s="36"/>
      <c r="AE9199"/>
      <c r="AF9199"/>
      <c r="AH9199" s="36"/>
      <c r="AJ9199"/>
    </row>
    <row r="9200" spans="14:36">
      <c r="N9200" s="36"/>
      <c r="R9200" s="5"/>
      <c r="W9200"/>
      <c r="Y9200" s="36"/>
      <c r="AA9200" s="5"/>
      <c r="AC9200" s="36"/>
      <c r="AD9200" s="36"/>
      <c r="AE9200"/>
      <c r="AF9200"/>
      <c r="AH9200" s="36"/>
      <c r="AJ9200"/>
    </row>
    <row r="9201" spans="14:36">
      <c r="N9201" s="36"/>
      <c r="R9201" s="5"/>
      <c r="W9201"/>
      <c r="Y9201" s="36"/>
      <c r="AA9201" s="5"/>
      <c r="AC9201" s="36"/>
      <c r="AD9201" s="36"/>
      <c r="AE9201"/>
      <c r="AF9201"/>
      <c r="AH9201" s="36"/>
      <c r="AJ9201"/>
    </row>
    <row r="9202" spans="14:36">
      <c r="N9202" s="36"/>
      <c r="R9202" s="5"/>
      <c r="W9202"/>
      <c r="Y9202" s="36"/>
      <c r="AA9202" s="5"/>
      <c r="AC9202" s="36"/>
      <c r="AD9202" s="36"/>
      <c r="AE9202"/>
      <c r="AF9202"/>
      <c r="AH9202" s="36"/>
      <c r="AJ9202"/>
    </row>
    <row r="9203" spans="14:36">
      <c r="N9203" s="36"/>
      <c r="R9203" s="5"/>
      <c r="W9203"/>
      <c r="Y9203" s="36"/>
      <c r="AA9203" s="5"/>
      <c r="AC9203" s="36"/>
      <c r="AD9203" s="36"/>
      <c r="AE9203"/>
      <c r="AF9203"/>
      <c r="AH9203" s="36"/>
      <c r="AJ9203"/>
    </row>
    <row r="9204" spans="14:36">
      <c r="N9204" s="36"/>
      <c r="R9204" s="5"/>
      <c r="W9204"/>
      <c r="Y9204" s="36"/>
      <c r="AA9204" s="5"/>
      <c r="AC9204" s="36"/>
      <c r="AD9204" s="36"/>
      <c r="AE9204"/>
      <c r="AF9204"/>
      <c r="AH9204" s="36"/>
      <c r="AJ9204"/>
    </row>
    <row r="9205" spans="14:36">
      <c r="N9205" s="36"/>
      <c r="R9205" s="5"/>
      <c r="W9205"/>
      <c r="Y9205" s="36"/>
      <c r="AA9205" s="5"/>
      <c r="AC9205" s="36"/>
      <c r="AD9205" s="36"/>
      <c r="AE9205"/>
      <c r="AF9205"/>
      <c r="AH9205" s="36"/>
      <c r="AJ9205"/>
    </row>
    <row r="9206" spans="14:36">
      <c r="N9206" s="36"/>
      <c r="R9206" s="5"/>
      <c r="W9206"/>
      <c r="Y9206" s="36"/>
      <c r="AA9206" s="5"/>
      <c r="AC9206" s="36"/>
      <c r="AD9206" s="36"/>
      <c r="AE9206"/>
      <c r="AF9206"/>
      <c r="AH9206" s="36"/>
      <c r="AJ9206"/>
    </row>
    <row r="9207" spans="14:36">
      <c r="N9207" s="36"/>
      <c r="R9207" s="5"/>
      <c r="W9207"/>
      <c r="Y9207" s="36"/>
      <c r="AA9207" s="5"/>
      <c r="AC9207" s="36"/>
      <c r="AD9207" s="36"/>
      <c r="AE9207"/>
      <c r="AF9207"/>
      <c r="AH9207" s="36"/>
      <c r="AJ9207"/>
    </row>
    <row r="9208" spans="14:36">
      <c r="N9208" s="36"/>
      <c r="R9208" s="5"/>
      <c r="W9208"/>
      <c r="Y9208" s="36"/>
      <c r="AA9208" s="5"/>
      <c r="AC9208" s="36"/>
      <c r="AD9208" s="36"/>
      <c r="AE9208"/>
      <c r="AF9208"/>
      <c r="AH9208" s="36"/>
      <c r="AJ9208"/>
    </row>
    <row r="9209" spans="14:36">
      <c r="N9209" s="36"/>
      <c r="R9209" s="5"/>
      <c r="W9209"/>
      <c r="Y9209" s="36"/>
      <c r="AA9209" s="5"/>
      <c r="AC9209" s="36"/>
      <c r="AD9209" s="36"/>
      <c r="AE9209"/>
      <c r="AF9209"/>
      <c r="AH9209" s="36"/>
      <c r="AJ9209"/>
    </row>
    <row r="9210" spans="14:36">
      <c r="N9210" s="36"/>
      <c r="R9210" s="5"/>
      <c r="W9210"/>
      <c r="Y9210" s="36"/>
      <c r="AA9210" s="5"/>
      <c r="AC9210" s="36"/>
      <c r="AD9210" s="36"/>
      <c r="AE9210"/>
      <c r="AF9210"/>
      <c r="AH9210" s="36"/>
      <c r="AJ9210"/>
    </row>
    <row r="9211" spans="14:36">
      <c r="N9211" s="36"/>
      <c r="R9211" s="5"/>
      <c r="W9211"/>
      <c r="Y9211" s="36"/>
      <c r="AA9211" s="5"/>
      <c r="AC9211" s="36"/>
      <c r="AD9211" s="36"/>
      <c r="AE9211"/>
      <c r="AF9211"/>
      <c r="AH9211" s="36"/>
      <c r="AJ9211"/>
    </row>
    <row r="9212" spans="14:36">
      <c r="N9212" s="36"/>
      <c r="R9212" s="5"/>
      <c r="W9212"/>
      <c r="Y9212" s="36"/>
      <c r="AA9212" s="5"/>
      <c r="AC9212" s="36"/>
      <c r="AD9212" s="36"/>
      <c r="AE9212"/>
      <c r="AF9212"/>
      <c r="AH9212" s="36"/>
      <c r="AJ9212"/>
    </row>
    <row r="9213" spans="14:36">
      <c r="N9213" s="36"/>
      <c r="R9213" s="5"/>
      <c r="W9213"/>
      <c r="Y9213" s="36"/>
      <c r="AA9213" s="5"/>
      <c r="AC9213" s="36"/>
      <c r="AD9213" s="36"/>
      <c r="AE9213"/>
      <c r="AF9213"/>
      <c r="AH9213" s="36"/>
      <c r="AJ9213"/>
    </row>
    <row r="9214" spans="14:36">
      <c r="N9214" s="36"/>
      <c r="R9214" s="5"/>
      <c r="W9214"/>
      <c r="Y9214" s="36"/>
      <c r="AA9214" s="5"/>
      <c r="AC9214" s="36"/>
      <c r="AD9214" s="36"/>
      <c r="AE9214"/>
      <c r="AF9214"/>
      <c r="AH9214" s="36"/>
      <c r="AJ9214"/>
    </row>
    <row r="9215" spans="14:36">
      <c r="N9215" s="36"/>
      <c r="R9215" s="5"/>
      <c r="W9215"/>
      <c r="Y9215" s="36"/>
      <c r="AA9215" s="5"/>
      <c r="AC9215" s="36"/>
      <c r="AD9215" s="36"/>
      <c r="AE9215"/>
      <c r="AF9215"/>
      <c r="AH9215" s="36"/>
      <c r="AJ9215"/>
    </row>
    <row r="9216" spans="14:36">
      <c r="N9216" s="36"/>
      <c r="R9216" s="5"/>
      <c r="W9216"/>
      <c r="Y9216" s="36"/>
      <c r="AA9216" s="5"/>
      <c r="AC9216" s="36"/>
      <c r="AD9216" s="36"/>
      <c r="AE9216"/>
      <c r="AF9216"/>
      <c r="AH9216" s="36"/>
      <c r="AJ9216"/>
    </row>
    <row r="9217" spans="14:36">
      <c r="N9217" s="36"/>
      <c r="R9217" s="5"/>
      <c r="W9217"/>
      <c r="Y9217" s="36"/>
      <c r="AA9217" s="5"/>
      <c r="AC9217" s="36"/>
      <c r="AD9217" s="36"/>
      <c r="AE9217"/>
      <c r="AF9217"/>
      <c r="AH9217" s="36"/>
      <c r="AJ9217"/>
    </row>
    <row r="9218" spans="14:36">
      <c r="N9218" s="36"/>
      <c r="R9218" s="5"/>
      <c r="W9218"/>
      <c r="Y9218" s="36"/>
      <c r="AA9218" s="5"/>
      <c r="AC9218" s="36"/>
      <c r="AD9218" s="36"/>
      <c r="AE9218"/>
      <c r="AF9218"/>
      <c r="AH9218" s="36"/>
      <c r="AJ9218"/>
    </row>
    <row r="9219" spans="14:36">
      <c r="N9219" s="36"/>
      <c r="R9219" s="5"/>
      <c r="W9219"/>
      <c r="Y9219" s="36"/>
      <c r="AA9219" s="5"/>
      <c r="AC9219" s="36"/>
      <c r="AD9219" s="36"/>
      <c r="AE9219"/>
      <c r="AF9219"/>
      <c r="AH9219" s="36"/>
      <c r="AJ9219"/>
    </row>
    <row r="9220" spans="14:36">
      <c r="N9220" s="36"/>
      <c r="R9220" s="5"/>
      <c r="W9220"/>
      <c r="Y9220" s="36"/>
      <c r="AA9220" s="5"/>
      <c r="AC9220" s="36"/>
      <c r="AD9220" s="36"/>
      <c r="AE9220"/>
      <c r="AF9220"/>
      <c r="AH9220" s="36"/>
      <c r="AJ9220"/>
    </row>
    <row r="9221" spans="14:36">
      <c r="N9221" s="36"/>
      <c r="R9221" s="5"/>
      <c r="W9221"/>
      <c r="Y9221" s="36"/>
      <c r="AA9221" s="5"/>
      <c r="AC9221" s="36"/>
      <c r="AD9221" s="36"/>
      <c r="AE9221"/>
      <c r="AF9221"/>
      <c r="AH9221" s="36"/>
      <c r="AJ9221"/>
    </row>
    <row r="9222" spans="14:36">
      <c r="N9222" s="36"/>
      <c r="R9222" s="5"/>
      <c r="W9222"/>
      <c r="Y9222" s="36"/>
      <c r="AA9222" s="5"/>
      <c r="AC9222" s="36"/>
      <c r="AD9222" s="36"/>
      <c r="AE9222"/>
      <c r="AF9222"/>
      <c r="AH9222" s="36"/>
      <c r="AJ9222"/>
    </row>
    <row r="9223" spans="14:36">
      <c r="N9223" s="36"/>
      <c r="R9223" s="5"/>
      <c r="W9223"/>
      <c r="Y9223" s="36"/>
      <c r="AA9223" s="5"/>
      <c r="AC9223" s="36"/>
      <c r="AD9223" s="36"/>
      <c r="AE9223"/>
      <c r="AF9223"/>
      <c r="AH9223" s="36"/>
      <c r="AJ9223"/>
    </row>
    <row r="9224" spans="14:36">
      <c r="N9224" s="36"/>
      <c r="R9224" s="5"/>
      <c r="W9224"/>
      <c r="Y9224" s="36"/>
      <c r="AA9224" s="5"/>
      <c r="AC9224" s="36"/>
      <c r="AD9224" s="36"/>
      <c r="AE9224"/>
      <c r="AF9224"/>
      <c r="AH9224" s="36"/>
      <c r="AJ9224"/>
    </row>
    <row r="9225" spans="14:36">
      <c r="N9225" s="36"/>
      <c r="R9225" s="5"/>
      <c r="W9225"/>
      <c r="Y9225" s="36"/>
      <c r="AA9225" s="5"/>
      <c r="AC9225" s="36"/>
      <c r="AD9225" s="36"/>
      <c r="AE9225"/>
      <c r="AF9225"/>
      <c r="AH9225" s="36"/>
      <c r="AJ9225"/>
    </row>
    <row r="9226" spans="14:36">
      <c r="N9226" s="36"/>
      <c r="R9226" s="5"/>
      <c r="W9226"/>
      <c r="Y9226" s="36"/>
      <c r="AA9226" s="5"/>
      <c r="AC9226" s="36"/>
      <c r="AD9226" s="36"/>
      <c r="AE9226"/>
      <c r="AF9226"/>
      <c r="AH9226" s="36"/>
      <c r="AJ9226"/>
    </row>
    <row r="9227" spans="14:36">
      <c r="N9227" s="36"/>
      <c r="R9227" s="5"/>
      <c r="W9227"/>
      <c r="Y9227" s="36"/>
      <c r="AA9227" s="5"/>
      <c r="AC9227" s="36"/>
      <c r="AD9227" s="36"/>
      <c r="AE9227"/>
      <c r="AF9227"/>
      <c r="AH9227" s="36"/>
      <c r="AJ9227"/>
    </row>
    <row r="9228" spans="14:36">
      <c r="N9228" s="36"/>
      <c r="R9228" s="5"/>
      <c r="W9228"/>
      <c r="Y9228" s="36"/>
      <c r="AA9228" s="5"/>
      <c r="AC9228" s="36"/>
      <c r="AD9228" s="36"/>
      <c r="AE9228"/>
      <c r="AF9228"/>
      <c r="AH9228" s="36"/>
      <c r="AJ9228"/>
    </row>
    <row r="9229" spans="14:36">
      <c r="N9229" s="36"/>
      <c r="R9229" s="5"/>
      <c r="W9229"/>
      <c r="Y9229" s="36"/>
      <c r="AA9229" s="5"/>
      <c r="AC9229" s="36"/>
      <c r="AD9229" s="36"/>
      <c r="AE9229"/>
      <c r="AF9229"/>
      <c r="AH9229" s="36"/>
      <c r="AJ9229"/>
    </row>
    <row r="9230" spans="14:36">
      <c r="N9230" s="36"/>
      <c r="R9230" s="5"/>
      <c r="W9230"/>
      <c r="Y9230" s="36"/>
      <c r="AA9230" s="5"/>
      <c r="AC9230" s="36"/>
      <c r="AD9230" s="36"/>
      <c r="AE9230"/>
      <c r="AF9230"/>
      <c r="AH9230" s="36"/>
      <c r="AJ9230"/>
    </row>
    <row r="9231" spans="14:36">
      <c r="N9231" s="36"/>
      <c r="R9231" s="5"/>
      <c r="W9231"/>
      <c r="Y9231" s="36"/>
      <c r="AA9231" s="5"/>
      <c r="AC9231" s="36"/>
      <c r="AD9231" s="36"/>
      <c r="AE9231"/>
      <c r="AF9231"/>
      <c r="AH9231" s="36"/>
      <c r="AJ9231"/>
    </row>
    <row r="9232" spans="14:36">
      <c r="N9232" s="36"/>
      <c r="R9232" s="5"/>
      <c r="W9232"/>
      <c r="Y9232" s="36"/>
      <c r="AA9232" s="5"/>
      <c r="AC9232" s="36"/>
      <c r="AD9232" s="36"/>
      <c r="AE9232"/>
      <c r="AF9232"/>
      <c r="AH9232" s="36"/>
      <c r="AJ9232"/>
    </row>
    <row r="9233" spans="14:36">
      <c r="N9233" s="36"/>
      <c r="R9233" s="5"/>
      <c r="W9233"/>
      <c r="Y9233" s="36"/>
      <c r="AA9233" s="5"/>
      <c r="AC9233" s="36"/>
      <c r="AD9233" s="36"/>
      <c r="AE9233"/>
      <c r="AF9233"/>
      <c r="AH9233" s="36"/>
      <c r="AJ9233"/>
    </row>
    <row r="9234" spans="14:36">
      <c r="N9234" s="36"/>
      <c r="R9234" s="5"/>
      <c r="W9234"/>
      <c r="Y9234" s="36"/>
      <c r="AA9234" s="5"/>
      <c r="AC9234" s="36"/>
      <c r="AD9234" s="36"/>
      <c r="AE9234"/>
      <c r="AF9234"/>
      <c r="AH9234" s="36"/>
      <c r="AJ9234"/>
    </row>
    <row r="9235" spans="14:36">
      <c r="N9235" s="36"/>
      <c r="R9235" s="5"/>
      <c r="W9235"/>
      <c r="Y9235" s="36"/>
      <c r="AA9235" s="5"/>
      <c r="AC9235" s="36"/>
      <c r="AD9235" s="36"/>
      <c r="AE9235"/>
      <c r="AF9235"/>
      <c r="AH9235" s="36"/>
      <c r="AJ9235"/>
    </row>
    <row r="9236" spans="14:36">
      <c r="N9236" s="36"/>
      <c r="R9236" s="5"/>
      <c r="W9236"/>
      <c r="Y9236" s="36"/>
      <c r="AA9236" s="5"/>
      <c r="AC9236" s="36"/>
      <c r="AD9236" s="36"/>
      <c r="AE9236"/>
      <c r="AF9236"/>
      <c r="AH9236" s="36"/>
      <c r="AJ9236"/>
    </row>
    <row r="9237" spans="14:36">
      <c r="N9237" s="36"/>
      <c r="R9237" s="5"/>
      <c r="W9237"/>
      <c r="Y9237" s="36"/>
      <c r="AA9237" s="5"/>
      <c r="AC9237" s="36"/>
      <c r="AD9237" s="36"/>
      <c r="AE9237"/>
      <c r="AF9237"/>
      <c r="AH9237" s="36"/>
      <c r="AJ9237"/>
    </row>
    <row r="9238" spans="14:36">
      <c r="N9238" s="36"/>
      <c r="R9238" s="5"/>
      <c r="W9238"/>
      <c r="Y9238" s="36"/>
      <c r="AA9238" s="5"/>
      <c r="AC9238" s="36"/>
      <c r="AD9238" s="36"/>
      <c r="AE9238"/>
      <c r="AF9238"/>
      <c r="AH9238" s="36"/>
      <c r="AJ9238"/>
    </row>
    <row r="9239" spans="14:36">
      <c r="N9239" s="36"/>
      <c r="R9239" s="5"/>
      <c r="W9239"/>
      <c r="Y9239" s="36"/>
      <c r="AA9239" s="5"/>
      <c r="AC9239" s="36"/>
      <c r="AD9239" s="36"/>
      <c r="AE9239"/>
      <c r="AF9239"/>
      <c r="AH9239" s="36"/>
      <c r="AJ9239"/>
    </row>
    <row r="9240" spans="14:36">
      <c r="N9240" s="36"/>
      <c r="R9240" s="5"/>
      <c r="W9240"/>
      <c r="Y9240" s="36"/>
      <c r="AA9240" s="5"/>
      <c r="AC9240" s="36"/>
      <c r="AD9240" s="36"/>
      <c r="AE9240"/>
      <c r="AF9240"/>
      <c r="AH9240" s="36"/>
      <c r="AJ9240"/>
    </row>
    <row r="9241" spans="14:36">
      <c r="N9241" s="36"/>
      <c r="R9241" s="5"/>
      <c r="W9241"/>
      <c r="Y9241" s="36"/>
      <c r="AA9241" s="5"/>
      <c r="AC9241" s="36"/>
      <c r="AD9241" s="36"/>
      <c r="AE9241"/>
      <c r="AF9241"/>
      <c r="AH9241" s="36"/>
      <c r="AJ9241"/>
    </row>
    <row r="9242" spans="14:36">
      <c r="N9242" s="36"/>
      <c r="R9242" s="5"/>
      <c r="W9242"/>
      <c r="Y9242" s="36"/>
      <c r="AA9242" s="5"/>
      <c r="AC9242" s="36"/>
      <c r="AD9242" s="36"/>
      <c r="AE9242"/>
      <c r="AF9242"/>
      <c r="AH9242" s="36"/>
      <c r="AJ9242"/>
    </row>
    <row r="9243" spans="14:36">
      <c r="N9243" s="36"/>
      <c r="R9243" s="5"/>
      <c r="W9243"/>
      <c r="Y9243" s="36"/>
      <c r="AA9243" s="5"/>
      <c r="AC9243" s="36"/>
      <c r="AD9243" s="36"/>
      <c r="AE9243"/>
      <c r="AF9243"/>
      <c r="AH9243" s="36"/>
      <c r="AJ9243"/>
    </row>
    <row r="9244" spans="14:36">
      <c r="N9244" s="36"/>
      <c r="R9244" s="5"/>
      <c r="W9244"/>
      <c r="Y9244" s="36"/>
      <c r="AA9244" s="5"/>
      <c r="AC9244" s="36"/>
      <c r="AD9244" s="36"/>
      <c r="AE9244"/>
      <c r="AF9244"/>
      <c r="AH9244" s="36"/>
      <c r="AJ9244"/>
    </row>
    <row r="9245" spans="14:36">
      <c r="N9245" s="36"/>
      <c r="R9245" s="5"/>
      <c r="W9245"/>
      <c r="Y9245" s="36"/>
      <c r="AA9245" s="5"/>
      <c r="AC9245" s="36"/>
      <c r="AD9245" s="36"/>
      <c r="AE9245"/>
      <c r="AF9245"/>
      <c r="AH9245" s="36"/>
      <c r="AJ9245"/>
    </row>
    <row r="9246" spans="14:36">
      <c r="N9246" s="36"/>
      <c r="R9246" s="5"/>
      <c r="W9246"/>
      <c r="Y9246" s="36"/>
      <c r="AA9246" s="5"/>
      <c r="AC9246" s="36"/>
      <c r="AD9246" s="36"/>
      <c r="AE9246"/>
      <c r="AF9246"/>
      <c r="AH9246" s="36"/>
      <c r="AJ9246"/>
    </row>
    <row r="9247" spans="14:36">
      <c r="N9247" s="36"/>
      <c r="R9247" s="5"/>
      <c r="W9247"/>
      <c r="Y9247" s="36"/>
      <c r="AA9247" s="5"/>
      <c r="AC9247" s="36"/>
      <c r="AD9247" s="36"/>
      <c r="AE9247"/>
      <c r="AF9247"/>
      <c r="AH9247" s="36"/>
      <c r="AJ9247"/>
    </row>
    <row r="9248" spans="14:36">
      <c r="N9248" s="36"/>
      <c r="R9248" s="5"/>
      <c r="W9248"/>
      <c r="Y9248" s="36"/>
      <c r="AA9248" s="5"/>
      <c r="AC9248" s="36"/>
      <c r="AD9248" s="36"/>
      <c r="AE9248"/>
      <c r="AF9248"/>
      <c r="AH9248" s="36"/>
      <c r="AJ9248"/>
    </row>
    <row r="9249" spans="14:36">
      <c r="N9249" s="36"/>
      <c r="R9249" s="5"/>
      <c r="W9249"/>
      <c r="Y9249" s="36"/>
      <c r="AA9249" s="5"/>
      <c r="AC9249" s="36"/>
      <c r="AD9249" s="36"/>
      <c r="AE9249"/>
      <c r="AF9249"/>
      <c r="AH9249" s="36"/>
      <c r="AJ9249"/>
    </row>
    <row r="9250" spans="14:36">
      <c r="N9250" s="36"/>
      <c r="R9250" s="5"/>
      <c r="W9250"/>
      <c r="Y9250" s="36"/>
      <c r="AA9250" s="5"/>
      <c r="AC9250" s="36"/>
      <c r="AD9250" s="36"/>
      <c r="AE9250"/>
      <c r="AF9250"/>
      <c r="AH9250" s="36"/>
      <c r="AJ9250"/>
    </row>
    <row r="9251" spans="14:36">
      <c r="N9251" s="36"/>
      <c r="R9251" s="5"/>
      <c r="W9251"/>
      <c r="Y9251" s="36"/>
      <c r="AA9251" s="5"/>
      <c r="AC9251" s="36"/>
      <c r="AD9251" s="36"/>
      <c r="AE9251"/>
      <c r="AF9251"/>
      <c r="AH9251" s="36"/>
      <c r="AJ9251"/>
    </row>
    <row r="9252" spans="14:36">
      <c r="N9252" s="36"/>
      <c r="R9252" s="5"/>
      <c r="W9252"/>
      <c r="Y9252" s="36"/>
      <c r="AA9252" s="5"/>
      <c r="AC9252" s="36"/>
      <c r="AD9252" s="36"/>
      <c r="AE9252"/>
      <c r="AF9252"/>
      <c r="AH9252" s="36"/>
      <c r="AJ9252"/>
    </row>
    <row r="9253" spans="14:36">
      <c r="N9253" s="36"/>
      <c r="R9253" s="5"/>
      <c r="W9253"/>
      <c r="Y9253" s="36"/>
      <c r="AA9253" s="5"/>
      <c r="AC9253" s="36"/>
      <c r="AD9253" s="36"/>
      <c r="AE9253"/>
      <c r="AF9253"/>
      <c r="AH9253" s="36"/>
      <c r="AJ9253"/>
    </row>
    <row r="9254" spans="14:36">
      <c r="N9254" s="36"/>
      <c r="R9254" s="5"/>
      <c r="W9254"/>
      <c r="Y9254" s="36"/>
      <c r="AA9254" s="5"/>
      <c r="AC9254" s="36"/>
      <c r="AD9254" s="36"/>
      <c r="AE9254"/>
      <c r="AF9254"/>
      <c r="AH9254" s="36"/>
      <c r="AJ9254"/>
    </row>
    <row r="9255" spans="14:36">
      <c r="N9255" s="36"/>
      <c r="R9255" s="5"/>
      <c r="W9255"/>
      <c r="Y9255" s="36"/>
      <c r="AA9255" s="5"/>
      <c r="AC9255" s="36"/>
      <c r="AD9255" s="36"/>
      <c r="AE9255"/>
      <c r="AF9255"/>
      <c r="AH9255" s="36"/>
      <c r="AJ9255"/>
    </row>
    <row r="9256" spans="14:36">
      <c r="N9256" s="36"/>
      <c r="R9256" s="5"/>
      <c r="W9256"/>
      <c r="Y9256" s="36"/>
      <c r="AA9256" s="5"/>
      <c r="AC9256" s="36"/>
      <c r="AD9256" s="36"/>
      <c r="AE9256"/>
      <c r="AF9256"/>
      <c r="AH9256" s="36"/>
      <c r="AJ9256"/>
    </row>
    <row r="9257" spans="14:36">
      <c r="N9257" s="36"/>
      <c r="R9257" s="5"/>
      <c r="W9257"/>
      <c r="Y9257" s="36"/>
      <c r="AA9257" s="5"/>
      <c r="AC9257" s="36"/>
      <c r="AD9257" s="36"/>
      <c r="AE9257"/>
      <c r="AF9257"/>
      <c r="AH9257" s="36"/>
      <c r="AJ9257"/>
    </row>
    <row r="9258" spans="14:36">
      <c r="N9258" s="36"/>
      <c r="R9258" s="5"/>
      <c r="W9258"/>
      <c r="Y9258" s="36"/>
      <c r="AA9258" s="5"/>
      <c r="AC9258" s="36"/>
      <c r="AD9258" s="36"/>
      <c r="AE9258"/>
      <c r="AF9258"/>
      <c r="AH9258" s="36"/>
      <c r="AJ9258"/>
    </row>
    <row r="9259" spans="14:36">
      <c r="N9259" s="36"/>
      <c r="R9259" s="5"/>
      <c r="W9259"/>
      <c r="Y9259" s="36"/>
      <c r="AA9259" s="5"/>
      <c r="AC9259" s="36"/>
      <c r="AD9259" s="36"/>
      <c r="AE9259"/>
      <c r="AF9259"/>
      <c r="AH9259" s="36"/>
      <c r="AJ9259"/>
    </row>
    <row r="9260" spans="14:36">
      <c r="N9260" s="36"/>
      <c r="R9260" s="5"/>
      <c r="W9260"/>
      <c r="Y9260" s="36"/>
      <c r="AA9260" s="5"/>
      <c r="AC9260" s="36"/>
      <c r="AD9260" s="36"/>
      <c r="AE9260"/>
      <c r="AF9260"/>
      <c r="AH9260" s="36"/>
      <c r="AJ9260"/>
    </row>
    <row r="9261" spans="14:36">
      <c r="N9261" s="36"/>
      <c r="R9261" s="5"/>
      <c r="W9261"/>
      <c r="Y9261" s="36"/>
      <c r="AA9261" s="5"/>
      <c r="AC9261" s="36"/>
      <c r="AD9261" s="36"/>
      <c r="AE9261"/>
      <c r="AF9261"/>
      <c r="AH9261" s="36"/>
      <c r="AJ9261"/>
    </row>
    <row r="9262" spans="14:36">
      <c r="N9262" s="36"/>
      <c r="R9262" s="5"/>
      <c r="W9262"/>
      <c r="Y9262" s="36"/>
      <c r="AA9262" s="5"/>
      <c r="AC9262" s="36"/>
      <c r="AD9262" s="36"/>
      <c r="AE9262"/>
      <c r="AF9262"/>
      <c r="AH9262" s="36"/>
      <c r="AJ9262"/>
    </row>
    <row r="9263" spans="14:36">
      <c r="N9263" s="36"/>
      <c r="R9263" s="5"/>
      <c r="W9263"/>
      <c r="Y9263" s="36"/>
      <c r="AA9263" s="5"/>
      <c r="AC9263" s="36"/>
      <c r="AD9263" s="36"/>
      <c r="AE9263"/>
      <c r="AF9263"/>
      <c r="AH9263" s="36"/>
      <c r="AJ9263"/>
    </row>
    <row r="9264" spans="14:36">
      <c r="N9264" s="36"/>
      <c r="R9264" s="5"/>
      <c r="W9264"/>
      <c r="Y9264" s="36"/>
      <c r="AA9264" s="5"/>
      <c r="AC9264" s="36"/>
      <c r="AD9264" s="36"/>
      <c r="AE9264"/>
      <c r="AF9264"/>
      <c r="AH9264" s="36"/>
      <c r="AJ9264"/>
    </row>
    <row r="9265" spans="14:36">
      <c r="N9265" s="36"/>
      <c r="R9265" s="5"/>
      <c r="W9265"/>
      <c r="Y9265" s="36"/>
      <c r="AA9265" s="5"/>
      <c r="AC9265" s="36"/>
      <c r="AD9265" s="36"/>
      <c r="AE9265"/>
      <c r="AF9265"/>
      <c r="AH9265" s="36"/>
      <c r="AJ9265"/>
    </row>
    <row r="9266" spans="14:36">
      <c r="N9266" s="36"/>
      <c r="R9266" s="5"/>
      <c r="W9266"/>
      <c r="Y9266" s="36"/>
      <c r="AA9266" s="5"/>
      <c r="AC9266" s="36"/>
      <c r="AD9266" s="36"/>
      <c r="AE9266"/>
      <c r="AF9266"/>
      <c r="AH9266" s="36"/>
      <c r="AJ9266"/>
    </row>
    <row r="9267" spans="14:36">
      <c r="N9267" s="36"/>
      <c r="R9267" s="5"/>
      <c r="W9267"/>
      <c r="Y9267" s="36"/>
      <c r="AA9267" s="5"/>
      <c r="AC9267" s="36"/>
      <c r="AD9267" s="36"/>
      <c r="AE9267"/>
      <c r="AF9267"/>
      <c r="AH9267" s="36"/>
      <c r="AJ9267"/>
    </row>
    <row r="9268" spans="14:36">
      <c r="N9268" s="36"/>
      <c r="R9268" s="5"/>
      <c r="W9268"/>
      <c r="Y9268" s="36"/>
      <c r="AA9268" s="5"/>
      <c r="AC9268" s="36"/>
      <c r="AD9268" s="36"/>
      <c r="AE9268"/>
      <c r="AF9268"/>
      <c r="AH9268" s="36"/>
      <c r="AJ9268"/>
    </row>
    <row r="9269" spans="14:36">
      <c r="N9269" s="36"/>
      <c r="R9269" s="5"/>
      <c r="W9269"/>
      <c r="Y9269" s="36"/>
      <c r="AA9269" s="5"/>
      <c r="AC9269" s="36"/>
      <c r="AD9269" s="36"/>
      <c r="AE9269"/>
      <c r="AF9269"/>
      <c r="AH9269" s="36"/>
      <c r="AJ9269"/>
    </row>
    <row r="9270" spans="14:36">
      <c r="N9270" s="36"/>
      <c r="R9270" s="5"/>
      <c r="W9270"/>
      <c r="Y9270" s="36"/>
      <c r="AA9270" s="5"/>
      <c r="AC9270" s="36"/>
      <c r="AD9270" s="36"/>
      <c r="AE9270"/>
      <c r="AF9270"/>
      <c r="AH9270" s="36"/>
      <c r="AJ9270"/>
    </row>
    <row r="9271" spans="14:36">
      <c r="N9271" s="36"/>
      <c r="R9271" s="5"/>
      <c r="W9271"/>
      <c r="Y9271" s="36"/>
      <c r="AA9271" s="5"/>
      <c r="AC9271" s="36"/>
      <c r="AD9271" s="36"/>
      <c r="AE9271"/>
      <c r="AF9271"/>
      <c r="AH9271" s="36"/>
      <c r="AJ9271"/>
    </row>
    <row r="9272" spans="14:36">
      <c r="N9272" s="36"/>
      <c r="R9272" s="5"/>
      <c r="W9272"/>
      <c r="Y9272" s="36"/>
      <c r="AA9272" s="5"/>
      <c r="AC9272" s="36"/>
      <c r="AD9272" s="36"/>
      <c r="AE9272"/>
      <c r="AF9272"/>
      <c r="AH9272" s="36"/>
      <c r="AJ9272"/>
    </row>
    <row r="9273" spans="14:36">
      <c r="N9273" s="36"/>
      <c r="R9273" s="5"/>
      <c r="W9273"/>
      <c r="Y9273" s="36"/>
      <c r="AA9273" s="5"/>
      <c r="AC9273" s="36"/>
      <c r="AD9273" s="36"/>
      <c r="AE9273"/>
      <c r="AF9273"/>
      <c r="AH9273" s="36"/>
      <c r="AJ9273"/>
    </row>
    <row r="9274" spans="14:36">
      <c r="N9274" s="36"/>
      <c r="R9274" s="5"/>
      <c r="W9274"/>
      <c r="Y9274" s="36"/>
      <c r="AA9274" s="5"/>
      <c r="AC9274" s="36"/>
      <c r="AD9274" s="36"/>
      <c r="AE9274"/>
      <c r="AF9274"/>
      <c r="AH9274" s="36"/>
      <c r="AJ9274"/>
    </row>
    <row r="9275" spans="14:36">
      <c r="N9275" s="36"/>
      <c r="R9275" s="5"/>
      <c r="W9275"/>
      <c r="Y9275" s="36"/>
      <c r="AA9275" s="5"/>
      <c r="AC9275" s="36"/>
      <c r="AD9275" s="36"/>
      <c r="AE9275"/>
      <c r="AF9275"/>
      <c r="AH9275" s="36"/>
      <c r="AJ9275"/>
    </row>
    <row r="9276" spans="14:36">
      <c r="N9276" s="36"/>
      <c r="R9276" s="5"/>
      <c r="W9276"/>
      <c r="Y9276" s="36"/>
      <c r="AA9276" s="5"/>
      <c r="AC9276" s="36"/>
      <c r="AD9276" s="36"/>
      <c r="AE9276"/>
      <c r="AF9276"/>
      <c r="AH9276" s="36"/>
      <c r="AJ9276"/>
    </row>
    <row r="9277" spans="14:36">
      <c r="N9277" s="36"/>
      <c r="R9277" s="5"/>
      <c r="W9277"/>
      <c r="Y9277" s="36"/>
      <c r="AA9277" s="5"/>
      <c r="AC9277" s="36"/>
      <c r="AD9277" s="36"/>
      <c r="AE9277"/>
      <c r="AF9277"/>
      <c r="AH9277" s="36"/>
      <c r="AJ9277"/>
    </row>
    <row r="9278" spans="14:36">
      <c r="N9278" s="36"/>
      <c r="R9278" s="5"/>
      <c r="W9278"/>
      <c r="Y9278" s="36"/>
      <c r="AA9278" s="5"/>
      <c r="AC9278" s="36"/>
      <c r="AD9278" s="36"/>
      <c r="AE9278"/>
      <c r="AF9278"/>
      <c r="AH9278" s="36"/>
      <c r="AJ9278"/>
    </row>
    <row r="9279" spans="14:36">
      <c r="N9279" s="36"/>
      <c r="R9279" s="5"/>
      <c r="W9279"/>
      <c r="Y9279" s="36"/>
      <c r="AA9279" s="5"/>
      <c r="AC9279" s="36"/>
      <c r="AD9279" s="36"/>
      <c r="AE9279"/>
      <c r="AF9279"/>
      <c r="AH9279" s="36"/>
      <c r="AJ9279"/>
    </row>
    <row r="9280" spans="14:36">
      <c r="N9280" s="36"/>
      <c r="R9280" s="5"/>
      <c r="W9280"/>
      <c r="Y9280" s="36"/>
      <c r="AA9280" s="5"/>
      <c r="AC9280" s="36"/>
      <c r="AD9280" s="36"/>
      <c r="AE9280"/>
      <c r="AF9280"/>
      <c r="AH9280" s="36"/>
      <c r="AJ9280"/>
    </row>
    <row r="9281" spans="14:36">
      <c r="N9281" s="36"/>
      <c r="R9281" s="5"/>
      <c r="W9281"/>
      <c r="Y9281" s="36"/>
      <c r="AA9281" s="5"/>
      <c r="AC9281" s="36"/>
      <c r="AD9281" s="36"/>
      <c r="AE9281"/>
      <c r="AF9281"/>
      <c r="AH9281" s="36"/>
      <c r="AJ9281"/>
    </row>
    <row r="9282" spans="14:36">
      <c r="N9282" s="36"/>
      <c r="R9282" s="5"/>
      <c r="W9282"/>
      <c r="Y9282" s="36"/>
      <c r="AA9282" s="5"/>
      <c r="AC9282" s="36"/>
      <c r="AD9282" s="36"/>
      <c r="AE9282"/>
      <c r="AF9282"/>
      <c r="AH9282" s="36"/>
      <c r="AJ9282"/>
    </row>
    <row r="9283" spans="14:36">
      <c r="N9283" s="36"/>
      <c r="R9283" s="5"/>
      <c r="W9283"/>
      <c r="Y9283" s="36"/>
      <c r="AA9283" s="5"/>
      <c r="AC9283" s="36"/>
      <c r="AD9283" s="36"/>
      <c r="AE9283"/>
      <c r="AF9283"/>
      <c r="AH9283" s="36"/>
      <c r="AJ9283"/>
    </row>
    <row r="9284" spans="14:36">
      <c r="N9284" s="36"/>
      <c r="R9284" s="5"/>
      <c r="W9284"/>
      <c r="Y9284" s="36"/>
      <c r="AA9284" s="5"/>
      <c r="AC9284" s="36"/>
      <c r="AD9284" s="36"/>
      <c r="AE9284"/>
      <c r="AF9284"/>
      <c r="AH9284" s="36"/>
      <c r="AJ9284"/>
    </row>
    <row r="9285" spans="14:36">
      <c r="N9285" s="36"/>
      <c r="R9285" s="5"/>
      <c r="W9285"/>
      <c r="Y9285" s="36"/>
      <c r="AA9285" s="5"/>
      <c r="AC9285" s="36"/>
      <c r="AD9285" s="36"/>
      <c r="AE9285"/>
      <c r="AF9285"/>
      <c r="AH9285" s="36"/>
      <c r="AJ9285"/>
    </row>
    <row r="9286" spans="14:36">
      <c r="N9286" s="36"/>
      <c r="R9286" s="5"/>
      <c r="W9286"/>
      <c r="Y9286" s="36"/>
      <c r="AA9286" s="5"/>
      <c r="AC9286" s="36"/>
      <c r="AD9286" s="36"/>
      <c r="AE9286"/>
      <c r="AF9286"/>
      <c r="AH9286" s="36"/>
      <c r="AJ9286"/>
    </row>
    <row r="9287" spans="14:36">
      <c r="N9287" s="36"/>
      <c r="R9287" s="5"/>
      <c r="W9287"/>
      <c r="Y9287" s="36"/>
      <c r="AA9287" s="5"/>
      <c r="AC9287" s="36"/>
      <c r="AD9287" s="36"/>
      <c r="AE9287"/>
      <c r="AF9287"/>
      <c r="AH9287" s="36"/>
      <c r="AJ9287"/>
    </row>
    <row r="9288" spans="14:36">
      <c r="N9288" s="36"/>
      <c r="R9288" s="5"/>
      <c r="W9288"/>
      <c r="Y9288" s="36"/>
      <c r="AA9288" s="5"/>
      <c r="AC9288" s="36"/>
      <c r="AD9288" s="36"/>
      <c r="AE9288"/>
      <c r="AF9288"/>
      <c r="AH9288" s="36"/>
      <c r="AJ9288"/>
    </row>
    <row r="9289" spans="14:36">
      <c r="N9289" s="36"/>
      <c r="R9289" s="5"/>
      <c r="W9289"/>
      <c r="Y9289" s="36"/>
      <c r="AA9289" s="5"/>
      <c r="AC9289" s="36"/>
      <c r="AD9289" s="36"/>
      <c r="AE9289"/>
      <c r="AF9289"/>
      <c r="AH9289" s="36"/>
      <c r="AJ9289"/>
    </row>
    <row r="9290" spans="14:36">
      <c r="N9290" s="36"/>
      <c r="R9290" s="5"/>
      <c r="W9290"/>
      <c r="Y9290" s="36"/>
      <c r="AA9290" s="5"/>
      <c r="AC9290" s="36"/>
      <c r="AD9290" s="36"/>
      <c r="AE9290"/>
      <c r="AF9290"/>
      <c r="AH9290" s="36"/>
      <c r="AJ9290"/>
    </row>
    <row r="9291" spans="14:36">
      <c r="N9291" s="36"/>
      <c r="R9291" s="5"/>
      <c r="W9291"/>
      <c r="Y9291" s="36"/>
      <c r="AA9291" s="5"/>
      <c r="AC9291" s="36"/>
      <c r="AD9291" s="36"/>
      <c r="AE9291"/>
      <c r="AF9291"/>
      <c r="AH9291" s="36"/>
      <c r="AJ9291"/>
    </row>
    <row r="9292" spans="14:36">
      <c r="N9292" s="36"/>
      <c r="R9292" s="5"/>
      <c r="W9292"/>
      <c r="Y9292" s="36"/>
      <c r="AA9292" s="5"/>
      <c r="AC9292" s="36"/>
      <c r="AD9292" s="36"/>
      <c r="AE9292"/>
      <c r="AF9292"/>
      <c r="AH9292" s="36"/>
      <c r="AJ9292"/>
    </row>
    <row r="9293" spans="14:36">
      <c r="N9293" s="36"/>
      <c r="R9293" s="5"/>
      <c r="W9293"/>
      <c r="Y9293" s="36"/>
      <c r="AA9293" s="5"/>
      <c r="AC9293" s="36"/>
      <c r="AD9293" s="36"/>
      <c r="AE9293"/>
      <c r="AF9293"/>
      <c r="AH9293" s="36"/>
      <c r="AJ9293"/>
    </row>
    <row r="9294" spans="14:36">
      <c r="N9294" s="36"/>
      <c r="R9294" s="5"/>
      <c r="W9294"/>
      <c r="Y9294" s="36"/>
      <c r="AA9294" s="5"/>
      <c r="AC9294" s="36"/>
      <c r="AD9294" s="36"/>
      <c r="AE9294"/>
      <c r="AF9294"/>
      <c r="AH9294" s="36"/>
      <c r="AJ9294"/>
    </row>
    <row r="9295" spans="14:36">
      <c r="N9295" s="36"/>
      <c r="R9295" s="5"/>
      <c r="W9295"/>
      <c r="Y9295" s="36"/>
      <c r="AA9295" s="5"/>
      <c r="AC9295" s="36"/>
      <c r="AD9295" s="36"/>
      <c r="AE9295"/>
      <c r="AF9295"/>
      <c r="AH9295" s="36"/>
      <c r="AJ9295"/>
    </row>
    <row r="9296" spans="14:36">
      <c r="N9296" s="36"/>
      <c r="R9296" s="5"/>
      <c r="W9296"/>
      <c r="Y9296" s="36"/>
      <c r="AA9296" s="5"/>
      <c r="AC9296" s="36"/>
      <c r="AD9296" s="36"/>
      <c r="AE9296"/>
      <c r="AF9296"/>
      <c r="AH9296" s="36"/>
      <c r="AJ9296"/>
    </row>
    <row r="9297" spans="14:36">
      <c r="N9297" s="36"/>
      <c r="R9297" s="5"/>
      <c r="W9297"/>
      <c r="Y9297" s="36"/>
      <c r="AA9297" s="5"/>
      <c r="AC9297" s="36"/>
      <c r="AD9297" s="36"/>
      <c r="AE9297"/>
      <c r="AF9297"/>
      <c r="AH9297" s="36"/>
      <c r="AJ9297"/>
    </row>
    <row r="9298" spans="14:36">
      <c r="N9298" s="36"/>
      <c r="R9298" s="5"/>
      <c r="W9298"/>
      <c r="Y9298" s="36"/>
      <c r="AA9298" s="5"/>
      <c r="AC9298" s="36"/>
      <c r="AD9298" s="36"/>
      <c r="AE9298"/>
      <c r="AF9298"/>
      <c r="AH9298" s="36"/>
      <c r="AJ9298"/>
    </row>
    <row r="9299" spans="14:36">
      <c r="N9299" s="36"/>
      <c r="R9299" s="5"/>
      <c r="W9299"/>
      <c r="Y9299" s="36"/>
      <c r="AA9299" s="5"/>
      <c r="AC9299" s="36"/>
      <c r="AD9299" s="36"/>
      <c r="AE9299"/>
      <c r="AF9299"/>
      <c r="AH9299" s="36"/>
      <c r="AJ9299"/>
    </row>
    <row r="9300" spans="14:36">
      <c r="N9300" s="36"/>
      <c r="R9300" s="5"/>
      <c r="W9300"/>
      <c r="Y9300" s="36"/>
      <c r="AA9300" s="5"/>
      <c r="AC9300" s="36"/>
      <c r="AD9300" s="36"/>
      <c r="AE9300"/>
      <c r="AF9300"/>
      <c r="AH9300" s="36"/>
      <c r="AJ9300"/>
    </row>
    <row r="9301" spans="14:36">
      <c r="N9301" s="36"/>
      <c r="R9301" s="5"/>
      <c r="W9301"/>
      <c r="Y9301" s="36"/>
      <c r="AA9301" s="5"/>
      <c r="AC9301" s="36"/>
      <c r="AD9301" s="36"/>
      <c r="AE9301"/>
      <c r="AF9301"/>
      <c r="AH9301" s="36"/>
      <c r="AJ9301"/>
    </row>
    <row r="9302" spans="14:36">
      <c r="N9302" s="36"/>
      <c r="R9302" s="5"/>
      <c r="W9302"/>
      <c r="Y9302" s="36"/>
      <c r="AA9302" s="5"/>
      <c r="AC9302" s="36"/>
      <c r="AD9302" s="36"/>
      <c r="AE9302"/>
      <c r="AF9302"/>
      <c r="AH9302" s="36"/>
      <c r="AJ9302"/>
    </row>
    <row r="9303" spans="14:36">
      <c r="N9303" s="36"/>
      <c r="R9303" s="5"/>
      <c r="W9303"/>
      <c r="Y9303" s="36"/>
      <c r="AA9303" s="5"/>
      <c r="AC9303" s="36"/>
      <c r="AD9303" s="36"/>
      <c r="AE9303"/>
      <c r="AF9303"/>
      <c r="AH9303" s="36"/>
      <c r="AJ9303"/>
    </row>
    <row r="9304" spans="14:36">
      <c r="N9304" s="36"/>
      <c r="R9304" s="5"/>
      <c r="W9304"/>
      <c r="Y9304" s="36"/>
      <c r="AA9304" s="5"/>
      <c r="AC9304" s="36"/>
      <c r="AD9304" s="36"/>
      <c r="AE9304"/>
      <c r="AF9304"/>
      <c r="AH9304" s="36"/>
      <c r="AJ9304"/>
    </row>
    <row r="9305" spans="14:36">
      <c r="N9305" s="36"/>
      <c r="R9305" s="5"/>
      <c r="W9305"/>
      <c r="Y9305" s="36"/>
      <c r="AA9305" s="5"/>
      <c r="AC9305" s="36"/>
      <c r="AD9305" s="36"/>
      <c r="AE9305"/>
      <c r="AF9305"/>
      <c r="AH9305" s="36"/>
      <c r="AJ9305"/>
    </row>
    <row r="9306" spans="14:36">
      <c r="N9306" s="36"/>
      <c r="R9306" s="5"/>
      <c r="W9306"/>
      <c r="Y9306" s="36"/>
      <c r="AA9306" s="5"/>
      <c r="AC9306" s="36"/>
      <c r="AD9306" s="36"/>
      <c r="AE9306"/>
      <c r="AF9306"/>
      <c r="AH9306" s="36"/>
      <c r="AJ9306"/>
    </row>
    <row r="9307" spans="14:36">
      <c r="N9307" s="36"/>
      <c r="R9307" s="5"/>
      <c r="W9307"/>
      <c r="Y9307" s="36"/>
      <c r="AA9307" s="5"/>
      <c r="AC9307" s="36"/>
      <c r="AD9307" s="36"/>
      <c r="AE9307"/>
      <c r="AF9307"/>
      <c r="AH9307" s="36"/>
      <c r="AJ9307"/>
    </row>
    <row r="9308" spans="14:36">
      <c r="N9308" s="36"/>
      <c r="R9308" s="5"/>
      <c r="W9308"/>
      <c r="Y9308" s="36"/>
      <c r="AA9308" s="5"/>
      <c r="AC9308" s="36"/>
      <c r="AD9308" s="36"/>
      <c r="AE9308"/>
      <c r="AF9308"/>
      <c r="AH9308" s="36"/>
      <c r="AJ9308"/>
    </row>
    <row r="9309" spans="14:36">
      <c r="N9309" s="36"/>
      <c r="R9309" s="5"/>
      <c r="W9309"/>
      <c r="Y9309" s="36"/>
      <c r="AA9309" s="5"/>
      <c r="AC9309" s="36"/>
      <c r="AD9309" s="36"/>
      <c r="AE9309"/>
      <c r="AF9309"/>
      <c r="AH9309" s="36"/>
      <c r="AJ9309"/>
    </row>
    <row r="9310" spans="14:36">
      <c r="N9310" s="36"/>
      <c r="R9310" s="5"/>
      <c r="W9310"/>
      <c r="Y9310" s="36"/>
      <c r="AA9310" s="5"/>
      <c r="AC9310" s="36"/>
      <c r="AD9310" s="36"/>
      <c r="AE9310"/>
      <c r="AF9310"/>
      <c r="AH9310" s="36"/>
      <c r="AJ9310"/>
    </row>
    <row r="9311" spans="14:36">
      <c r="N9311" s="36"/>
      <c r="R9311" s="5"/>
      <c r="W9311"/>
      <c r="Y9311" s="36"/>
      <c r="AA9311" s="5"/>
      <c r="AC9311" s="36"/>
      <c r="AD9311" s="36"/>
      <c r="AE9311"/>
      <c r="AF9311"/>
      <c r="AH9311" s="36"/>
      <c r="AJ9311"/>
    </row>
    <row r="9312" spans="14:36">
      <c r="N9312" s="36"/>
      <c r="R9312" s="5"/>
      <c r="W9312"/>
      <c r="Y9312" s="36"/>
      <c r="AA9312" s="5"/>
      <c r="AC9312" s="36"/>
      <c r="AD9312" s="36"/>
      <c r="AE9312"/>
      <c r="AF9312"/>
      <c r="AH9312" s="36"/>
      <c r="AJ9312"/>
    </row>
    <row r="9313" spans="14:36">
      <c r="N9313" s="36"/>
      <c r="R9313" s="5"/>
      <c r="W9313"/>
      <c r="Y9313" s="36"/>
      <c r="AA9313" s="5"/>
      <c r="AC9313" s="36"/>
      <c r="AD9313" s="36"/>
      <c r="AE9313"/>
      <c r="AF9313"/>
      <c r="AH9313" s="36"/>
      <c r="AJ9313"/>
    </row>
    <row r="9314" spans="14:36">
      <c r="N9314" s="36"/>
      <c r="R9314" s="5"/>
      <c r="W9314"/>
      <c r="Y9314" s="36"/>
      <c r="AA9314" s="5"/>
      <c r="AC9314" s="36"/>
      <c r="AD9314" s="36"/>
      <c r="AE9314"/>
      <c r="AF9314"/>
      <c r="AH9314" s="36"/>
      <c r="AJ9314"/>
    </row>
    <row r="9315" spans="14:36">
      <c r="N9315" s="36"/>
      <c r="R9315" s="5"/>
      <c r="W9315"/>
      <c r="Y9315" s="36"/>
      <c r="AA9315" s="5"/>
      <c r="AC9315" s="36"/>
      <c r="AD9315" s="36"/>
      <c r="AE9315"/>
      <c r="AF9315"/>
      <c r="AH9315" s="36"/>
      <c r="AJ9315"/>
    </row>
    <row r="9316" spans="14:36">
      <c r="N9316" s="36"/>
      <c r="R9316" s="5"/>
      <c r="W9316"/>
      <c r="Y9316" s="36"/>
      <c r="AA9316" s="5"/>
      <c r="AC9316" s="36"/>
      <c r="AD9316" s="36"/>
      <c r="AE9316"/>
      <c r="AF9316"/>
      <c r="AH9316" s="36"/>
      <c r="AJ9316"/>
    </row>
    <row r="9317" spans="14:36">
      <c r="N9317" s="36"/>
      <c r="R9317" s="5"/>
      <c r="W9317"/>
      <c r="Y9317" s="36"/>
      <c r="AA9317" s="5"/>
      <c r="AC9317" s="36"/>
      <c r="AD9317" s="36"/>
      <c r="AE9317"/>
      <c r="AF9317"/>
      <c r="AH9317" s="36"/>
      <c r="AJ9317"/>
    </row>
    <row r="9318" spans="14:36">
      <c r="N9318" s="36"/>
      <c r="R9318" s="5"/>
      <c r="W9318"/>
      <c r="Y9318" s="36"/>
      <c r="AA9318" s="5"/>
      <c r="AC9318" s="36"/>
      <c r="AD9318" s="36"/>
      <c r="AE9318"/>
      <c r="AF9318"/>
      <c r="AH9318" s="36"/>
      <c r="AJ9318"/>
    </row>
    <row r="9319" spans="14:36">
      <c r="N9319" s="36"/>
      <c r="R9319" s="5"/>
      <c r="W9319"/>
      <c r="Y9319" s="36"/>
      <c r="AA9319" s="5"/>
      <c r="AC9319" s="36"/>
      <c r="AD9319" s="36"/>
      <c r="AE9319"/>
      <c r="AF9319"/>
      <c r="AH9319" s="36"/>
      <c r="AJ9319"/>
    </row>
    <row r="9320" spans="14:36">
      <c r="N9320" s="36"/>
      <c r="R9320" s="5"/>
      <c r="W9320"/>
      <c r="Y9320" s="36"/>
      <c r="AA9320" s="5"/>
      <c r="AC9320" s="36"/>
      <c r="AD9320" s="36"/>
      <c r="AE9320"/>
      <c r="AF9320"/>
      <c r="AH9320" s="36"/>
      <c r="AJ9320"/>
    </row>
    <row r="9321" spans="14:36">
      <c r="N9321" s="36"/>
      <c r="R9321" s="5"/>
      <c r="W9321"/>
      <c r="Y9321" s="36"/>
      <c r="AA9321" s="5"/>
      <c r="AC9321" s="36"/>
      <c r="AD9321" s="36"/>
      <c r="AE9321"/>
      <c r="AF9321"/>
      <c r="AH9321" s="36"/>
      <c r="AJ9321"/>
    </row>
    <row r="9322" spans="14:36">
      <c r="N9322" s="36"/>
      <c r="R9322" s="5"/>
      <c r="W9322"/>
      <c r="Y9322" s="36"/>
      <c r="AA9322" s="5"/>
      <c r="AC9322" s="36"/>
      <c r="AD9322" s="36"/>
      <c r="AE9322"/>
      <c r="AF9322"/>
      <c r="AH9322" s="36"/>
      <c r="AJ9322"/>
    </row>
    <row r="9323" spans="14:36">
      <c r="N9323" s="36"/>
      <c r="R9323" s="5"/>
      <c r="W9323"/>
      <c r="Y9323" s="36"/>
      <c r="AA9323" s="5"/>
      <c r="AC9323" s="36"/>
      <c r="AD9323" s="36"/>
      <c r="AE9323"/>
      <c r="AF9323"/>
      <c r="AH9323" s="36"/>
      <c r="AJ9323"/>
    </row>
    <row r="9324" spans="14:36">
      <c r="N9324" s="36"/>
      <c r="R9324" s="5"/>
      <c r="W9324"/>
      <c r="Y9324" s="36"/>
      <c r="AA9324" s="5"/>
      <c r="AC9324" s="36"/>
      <c r="AD9324" s="36"/>
      <c r="AE9324"/>
      <c r="AF9324"/>
      <c r="AH9324" s="36"/>
      <c r="AJ9324"/>
    </row>
    <row r="9325" spans="14:36">
      <c r="N9325" s="36"/>
      <c r="R9325" s="5"/>
      <c r="W9325"/>
      <c r="Y9325" s="36"/>
      <c r="AA9325" s="5"/>
      <c r="AC9325" s="36"/>
      <c r="AD9325" s="36"/>
      <c r="AE9325"/>
      <c r="AF9325"/>
      <c r="AH9325" s="36"/>
      <c r="AJ9325"/>
    </row>
    <row r="9326" spans="14:36">
      <c r="N9326" s="36"/>
      <c r="R9326" s="5"/>
      <c r="W9326"/>
      <c r="Y9326" s="36"/>
      <c r="AA9326" s="5"/>
      <c r="AC9326" s="36"/>
      <c r="AD9326" s="36"/>
      <c r="AE9326"/>
      <c r="AF9326"/>
      <c r="AH9326" s="36"/>
      <c r="AJ9326"/>
    </row>
    <row r="9327" spans="14:36">
      <c r="N9327" s="36"/>
      <c r="R9327" s="5"/>
      <c r="W9327"/>
      <c r="Y9327" s="36"/>
      <c r="AA9327" s="5"/>
      <c r="AC9327" s="36"/>
      <c r="AD9327" s="36"/>
      <c r="AE9327"/>
      <c r="AF9327"/>
      <c r="AH9327" s="36"/>
      <c r="AJ9327"/>
    </row>
    <row r="9328" spans="14:36">
      <c r="N9328" s="36"/>
      <c r="R9328" s="5"/>
      <c r="W9328"/>
      <c r="Y9328" s="36"/>
      <c r="AA9328" s="5"/>
      <c r="AC9328" s="36"/>
      <c r="AD9328" s="36"/>
      <c r="AE9328"/>
      <c r="AF9328"/>
      <c r="AH9328" s="36"/>
      <c r="AJ9328"/>
    </row>
    <row r="9329" spans="14:36">
      <c r="N9329" s="36"/>
      <c r="R9329" s="5"/>
      <c r="W9329"/>
      <c r="Y9329" s="36"/>
      <c r="AA9329" s="5"/>
      <c r="AC9329" s="36"/>
      <c r="AD9329" s="36"/>
      <c r="AE9329"/>
      <c r="AF9329"/>
      <c r="AH9329" s="36"/>
      <c r="AJ9329"/>
    </row>
    <row r="9330" spans="14:36">
      <c r="N9330" s="36"/>
      <c r="R9330" s="5"/>
      <c r="W9330"/>
      <c r="Y9330" s="36"/>
      <c r="AA9330" s="5"/>
      <c r="AC9330" s="36"/>
      <c r="AD9330" s="36"/>
      <c r="AE9330"/>
      <c r="AF9330"/>
      <c r="AH9330" s="36"/>
      <c r="AJ9330"/>
    </row>
    <row r="9331" spans="14:36">
      <c r="N9331" s="36"/>
      <c r="R9331" s="5"/>
      <c r="W9331"/>
      <c r="Y9331" s="36"/>
      <c r="AA9331" s="5"/>
      <c r="AC9331" s="36"/>
      <c r="AD9331" s="36"/>
      <c r="AE9331"/>
      <c r="AF9331"/>
      <c r="AH9331" s="36"/>
      <c r="AJ9331"/>
    </row>
    <row r="9332" spans="14:36">
      <c r="N9332" s="36"/>
      <c r="R9332" s="5"/>
      <c r="W9332"/>
      <c r="Y9332" s="36"/>
      <c r="AA9332" s="5"/>
      <c r="AC9332" s="36"/>
      <c r="AD9332" s="36"/>
      <c r="AE9332"/>
      <c r="AF9332"/>
      <c r="AH9332" s="36"/>
      <c r="AJ9332"/>
    </row>
    <row r="9333" spans="14:36">
      <c r="N9333" s="36"/>
      <c r="R9333" s="5"/>
      <c r="W9333"/>
      <c r="Y9333" s="36"/>
      <c r="AA9333" s="5"/>
      <c r="AC9333" s="36"/>
      <c r="AD9333" s="36"/>
      <c r="AE9333"/>
      <c r="AF9333"/>
      <c r="AH9333" s="36"/>
      <c r="AJ9333"/>
    </row>
    <row r="9334" spans="14:36">
      <c r="N9334" s="36"/>
      <c r="R9334" s="5"/>
      <c r="W9334"/>
      <c r="Y9334" s="36"/>
      <c r="AA9334" s="5"/>
      <c r="AC9334" s="36"/>
      <c r="AD9334" s="36"/>
      <c r="AE9334"/>
      <c r="AF9334"/>
      <c r="AH9334" s="36"/>
      <c r="AJ9334"/>
    </row>
    <row r="9335" spans="14:36">
      <c r="N9335" s="36"/>
      <c r="R9335" s="5"/>
      <c r="W9335"/>
      <c r="Y9335" s="36"/>
      <c r="AA9335" s="5"/>
      <c r="AC9335" s="36"/>
      <c r="AD9335" s="36"/>
      <c r="AE9335"/>
      <c r="AF9335"/>
      <c r="AH9335" s="36"/>
      <c r="AJ9335"/>
    </row>
    <row r="9336" spans="14:36">
      <c r="N9336" s="36"/>
      <c r="R9336" s="5"/>
      <c r="W9336"/>
      <c r="Y9336" s="36"/>
      <c r="AA9336" s="5"/>
      <c r="AC9336" s="36"/>
      <c r="AD9336" s="36"/>
      <c r="AE9336"/>
      <c r="AF9336"/>
      <c r="AH9336" s="36"/>
      <c r="AJ9336"/>
    </row>
    <row r="9337" spans="14:36">
      <c r="N9337" s="36"/>
      <c r="R9337" s="5"/>
      <c r="W9337"/>
      <c r="Y9337" s="36"/>
      <c r="AA9337" s="5"/>
      <c r="AC9337" s="36"/>
      <c r="AD9337" s="36"/>
      <c r="AE9337"/>
      <c r="AF9337"/>
      <c r="AH9337" s="36"/>
      <c r="AJ9337"/>
    </row>
    <row r="9338" spans="14:36">
      <c r="N9338" s="36"/>
      <c r="R9338" s="5"/>
      <c r="W9338"/>
      <c r="Y9338" s="36"/>
      <c r="AA9338" s="5"/>
      <c r="AC9338" s="36"/>
      <c r="AD9338" s="36"/>
      <c r="AE9338"/>
      <c r="AF9338"/>
      <c r="AH9338" s="36"/>
      <c r="AJ9338"/>
    </row>
    <row r="9339" spans="14:36">
      <c r="N9339" s="36"/>
      <c r="R9339" s="5"/>
      <c r="W9339"/>
      <c r="Y9339" s="36"/>
      <c r="AA9339" s="5"/>
      <c r="AC9339" s="36"/>
      <c r="AD9339" s="36"/>
      <c r="AE9339"/>
      <c r="AF9339"/>
      <c r="AH9339" s="36"/>
      <c r="AJ9339"/>
    </row>
    <row r="9340" spans="14:36">
      <c r="N9340" s="36"/>
      <c r="R9340" s="5"/>
      <c r="W9340"/>
      <c r="Y9340" s="36"/>
      <c r="AA9340" s="5"/>
      <c r="AC9340" s="36"/>
      <c r="AD9340" s="36"/>
      <c r="AE9340"/>
      <c r="AF9340"/>
      <c r="AH9340" s="36"/>
      <c r="AJ9340"/>
    </row>
    <row r="9341" spans="14:36">
      <c r="N9341" s="36"/>
      <c r="R9341" s="5"/>
      <c r="W9341"/>
      <c r="Y9341" s="36"/>
      <c r="AA9341" s="5"/>
      <c r="AC9341" s="36"/>
      <c r="AD9341" s="36"/>
      <c r="AE9341"/>
      <c r="AF9341"/>
      <c r="AH9341" s="36"/>
      <c r="AJ9341"/>
    </row>
    <row r="9342" spans="14:36">
      <c r="N9342" s="36"/>
      <c r="R9342" s="5"/>
      <c r="W9342"/>
      <c r="Y9342" s="36"/>
      <c r="AA9342" s="5"/>
      <c r="AC9342" s="36"/>
      <c r="AD9342" s="36"/>
      <c r="AE9342"/>
      <c r="AF9342"/>
      <c r="AH9342" s="36"/>
      <c r="AJ9342"/>
    </row>
    <row r="9343" spans="14:36">
      <c r="N9343" s="36"/>
      <c r="R9343" s="5"/>
      <c r="W9343"/>
      <c r="Y9343" s="36"/>
      <c r="AA9343" s="5"/>
      <c r="AC9343" s="36"/>
      <c r="AD9343" s="36"/>
      <c r="AE9343"/>
      <c r="AF9343"/>
      <c r="AH9343" s="36"/>
      <c r="AJ9343"/>
    </row>
    <row r="9344" spans="14:36">
      <c r="N9344" s="36"/>
      <c r="R9344" s="5"/>
      <c r="W9344"/>
      <c r="Y9344" s="36"/>
      <c r="AA9344" s="5"/>
      <c r="AC9344" s="36"/>
      <c r="AD9344" s="36"/>
      <c r="AE9344"/>
      <c r="AF9344"/>
      <c r="AH9344" s="36"/>
      <c r="AJ9344"/>
    </row>
    <row r="9345" spans="14:36">
      <c r="N9345" s="36"/>
      <c r="R9345" s="5"/>
      <c r="W9345"/>
      <c r="Y9345" s="36"/>
      <c r="AA9345" s="5"/>
      <c r="AC9345" s="36"/>
      <c r="AD9345" s="36"/>
      <c r="AE9345"/>
      <c r="AF9345"/>
      <c r="AH9345" s="36"/>
      <c r="AJ9345"/>
    </row>
    <row r="9346" spans="14:36">
      <c r="N9346" s="36"/>
      <c r="R9346" s="5"/>
      <c r="W9346"/>
      <c r="Y9346" s="36"/>
      <c r="AA9346" s="5"/>
      <c r="AC9346" s="36"/>
      <c r="AD9346" s="36"/>
      <c r="AE9346"/>
      <c r="AF9346"/>
      <c r="AH9346" s="36"/>
      <c r="AJ9346"/>
    </row>
    <row r="9347" spans="14:36">
      <c r="N9347" s="36"/>
      <c r="R9347" s="5"/>
      <c r="W9347"/>
      <c r="Y9347" s="36"/>
      <c r="AA9347" s="5"/>
      <c r="AC9347" s="36"/>
      <c r="AD9347" s="36"/>
      <c r="AE9347"/>
      <c r="AF9347"/>
      <c r="AH9347" s="36"/>
      <c r="AJ9347"/>
    </row>
    <row r="9348" spans="14:36">
      <c r="N9348" s="36"/>
      <c r="R9348" s="5"/>
      <c r="W9348"/>
      <c r="Y9348" s="36"/>
      <c r="AA9348" s="5"/>
      <c r="AC9348" s="36"/>
      <c r="AD9348" s="36"/>
      <c r="AE9348"/>
      <c r="AF9348"/>
      <c r="AH9348" s="36"/>
      <c r="AJ9348"/>
    </row>
    <row r="9349" spans="14:36">
      <c r="N9349" s="36"/>
      <c r="R9349" s="5"/>
      <c r="W9349"/>
      <c r="Y9349" s="36"/>
      <c r="AA9349" s="5"/>
      <c r="AC9349" s="36"/>
      <c r="AD9349" s="36"/>
      <c r="AE9349"/>
      <c r="AF9349"/>
      <c r="AH9349" s="36"/>
      <c r="AJ9349"/>
    </row>
    <row r="9350" spans="14:36">
      <c r="N9350" s="36"/>
      <c r="R9350" s="5"/>
      <c r="W9350"/>
      <c r="Y9350" s="36"/>
      <c r="AA9350" s="5"/>
      <c r="AC9350" s="36"/>
      <c r="AD9350" s="36"/>
      <c r="AE9350"/>
      <c r="AF9350"/>
      <c r="AH9350" s="36"/>
      <c r="AJ9350"/>
    </row>
    <row r="9351" spans="14:36">
      <c r="N9351" s="36"/>
      <c r="R9351" s="5"/>
      <c r="W9351"/>
      <c r="Y9351" s="36"/>
      <c r="AA9351" s="5"/>
      <c r="AC9351" s="36"/>
      <c r="AD9351" s="36"/>
      <c r="AE9351"/>
      <c r="AF9351"/>
      <c r="AH9351" s="36"/>
      <c r="AJ9351"/>
    </row>
    <row r="9352" spans="14:36">
      <c r="N9352" s="36"/>
      <c r="R9352" s="5"/>
      <c r="W9352"/>
      <c r="Y9352" s="36"/>
      <c r="AA9352" s="5"/>
      <c r="AC9352" s="36"/>
      <c r="AD9352" s="36"/>
      <c r="AE9352"/>
      <c r="AF9352"/>
      <c r="AH9352" s="36"/>
      <c r="AJ9352"/>
    </row>
    <row r="9353" spans="14:36">
      <c r="N9353" s="36"/>
      <c r="R9353" s="5"/>
      <c r="W9353"/>
      <c r="Y9353" s="36"/>
      <c r="AA9353" s="5"/>
      <c r="AC9353" s="36"/>
      <c r="AD9353" s="36"/>
      <c r="AE9353"/>
      <c r="AF9353"/>
      <c r="AH9353" s="36"/>
      <c r="AJ9353"/>
    </row>
    <row r="9354" spans="14:36">
      <c r="N9354" s="36"/>
      <c r="R9354" s="5"/>
      <c r="W9354"/>
      <c r="Y9354" s="36"/>
      <c r="AA9354" s="5"/>
      <c r="AC9354" s="36"/>
      <c r="AD9354" s="36"/>
      <c r="AE9354"/>
      <c r="AF9354"/>
      <c r="AH9354" s="36"/>
      <c r="AJ9354"/>
    </row>
    <row r="9355" spans="14:36">
      <c r="N9355" s="36"/>
      <c r="R9355" s="5"/>
      <c r="W9355"/>
      <c r="Y9355" s="36"/>
      <c r="AA9355" s="5"/>
      <c r="AC9355" s="36"/>
      <c r="AD9355" s="36"/>
      <c r="AE9355"/>
      <c r="AF9355"/>
      <c r="AH9355" s="36"/>
      <c r="AJ9355"/>
    </row>
    <row r="9356" spans="14:36">
      <c r="N9356" s="36"/>
      <c r="R9356" s="5"/>
      <c r="W9356"/>
      <c r="Y9356" s="36"/>
      <c r="AA9356" s="5"/>
      <c r="AC9356" s="36"/>
      <c r="AD9356" s="36"/>
      <c r="AE9356"/>
      <c r="AF9356"/>
      <c r="AH9356" s="36"/>
      <c r="AJ9356"/>
    </row>
    <row r="9357" spans="14:36">
      <c r="N9357" s="36"/>
      <c r="R9357" s="5"/>
      <c r="W9357"/>
      <c r="Y9357" s="36"/>
      <c r="AA9357" s="5"/>
      <c r="AC9357" s="36"/>
      <c r="AD9357" s="36"/>
      <c r="AE9357"/>
      <c r="AF9357"/>
      <c r="AH9357" s="36"/>
      <c r="AJ9357"/>
    </row>
    <row r="9358" spans="14:36">
      <c r="N9358" s="36"/>
      <c r="R9358" s="5"/>
      <c r="W9358"/>
      <c r="Y9358" s="36"/>
      <c r="AA9358" s="5"/>
      <c r="AC9358" s="36"/>
      <c r="AD9358" s="36"/>
      <c r="AE9358"/>
      <c r="AF9358"/>
      <c r="AH9358" s="36"/>
      <c r="AJ9358"/>
    </row>
    <row r="9359" spans="14:36">
      <c r="N9359" s="36"/>
      <c r="R9359" s="5"/>
      <c r="W9359"/>
      <c r="Y9359" s="36"/>
      <c r="AA9359" s="5"/>
      <c r="AC9359" s="36"/>
      <c r="AD9359" s="36"/>
      <c r="AE9359"/>
      <c r="AF9359"/>
      <c r="AH9359" s="36"/>
      <c r="AJ9359"/>
    </row>
    <row r="9360" spans="14:36">
      <c r="N9360" s="36"/>
      <c r="R9360" s="5"/>
      <c r="W9360"/>
      <c r="Y9360" s="36"/>
      <c r="AA9360" s="5"/>
      <c r="AC9360" s="36"/>
      <c r="AD9360" s="36"/>
      <c r="AE9360"/>
      <c r="AF9360"/>
      <c r="AH9360" s="36"/>
      <c r="AJ9360"/>
    </row>
    <row r="9361" spans="14:36">
      <c r="N9361" s="36"/>
      <c r="R9361" s="5"/>
      <c r="W9361"/>
      <c r="Y9361" s="36"/>
      <c r="AA9361" s="5"/>
      <c r="AC9361" s="36"/>
      <c r="AD9361" s="36"/>
      <c r="AE9361"/>
      <c r="AF9361"/>
      <c r="AH9361" s="36"/>
      <c r="AJ9361"/>
    </row>
    <row r="9362" spans="14:36">
      <c r="N9362" s="36"/>
      <c r="R9362" s="5"/>
      <c r="W9362"/>
      <c r="Y9362" s="36"/>
      <c r="AA9362" s="5"/>
      <c r="AC9362" s="36"/>
      <c r="AD9362" s="36"/>
      <c r="AE9362"/>
      <c r="AF9362"/>
      <c r="AH9362" s="36"/>
      <c r="AJ9362"/>
    </row>
    <row r="9363" spans="14:36">
      <c r="N9363" s="36"/>
      <c r="R9363" s="5"/>
      <c r="W9363"/>
      <c r="Y9363" s="36"/>
      <c r="AA9363" s="5"/>
      <c r="AC9363" s="36"/>
      <c r="AD9363" s="36"/>
      <c r="AE9363"/>
      <c r="AF9363"/>
      <c r="AH9363" s="36"/>
      <c r="AJ9363"/>
    </row>
    <row r="9364" spans="14:36">
      <c r="N9364" s="36"/>
      <c r="R9364" s="5"/>
      <c r="W9364"/>
      <c r="Y9364" s="36"/>
      <c r="AA9364" s="5"/>
      <c r="AC9364" s="36"/>
      <c r="AD9364" s="36"/>
      <c r="AE9364"/>
      <c r="AF9364"/>
      <c r="AH9364" s="36"/>
      <c r="AJ9364"/>
    </row>
    <row r="9365" spans="14:36">
      <c r="N9365" s="36"/>
      <c r="R9365" s="5"/>
      <c r="W9365"/>
      <c r="Y9365" s="36"/>
      <c r="AA9365" s="5"/>
      <c r="AC9365" s="36"/>
      <c r="AD9365" s="36"/>
      <c r="AE9365"/>
      <c r="AF9365"/>
      <c r="AH9365" s="36"/>
      <c r="AJ9365"/>
    </row>
    <row r="9366" spans="14:36">
      <c r="N9366" s="36"/>
      <c r="R9366" s="5"/>
      <c r="W9366"/>
      <c r="Y9366" s="36"/>
      <c r="AA9366" s="5"/>
      <c r="AC9366" s="36"/>
      <c r="AD9366" s="36"/>
      <c r="AE9366"/>
      <c r="AF9366"/>
      <c r="AH9366" s="36"/>
      <c r="AJ9366"/>
    </row>
    <row r="9367" spans="14:36">
      <c r="N9367" s="36"/>
      <c r="R9367" s="5"/>
      <c r="W9367"/>
      <c r="Y9367" s="36"/>
      <c r="AA9367" s="5"/>
      <c r="AC9367" s="36"/>
      <c r="AD9367" s="36"/>
      <c r="AE9367"/>
      <c r="AF9367"/>
      <c r="AH9367" s="36"/>
      <c r="AJ9367"/>
    </row>
    <row r="9368" spans="14:36">
      <c r="N9368" s="36"/>
      <c r="R9368" s="5"/>
      <c r="W9368"/>
      <c r="Y9368" s="36"/>
      <c r="AA9368" s="5"/>
      <c r="AC9368" s="36"/>
      <c r="AD9368" s="36"/>
      <c r="AE9368"/>
      <c r="AF9368"/>
      <c r="AH9368" s="36"/>
      <c r="AJ9368"/>
    </row>
    <row r="9369" spans="14:36">
      <c r="N9369" s="36"/>
      <c r="R9369" s="5"/>
      <c r="W9369"/>
      <c r="Y9369" s="36"/>
      <c r="AA9369" s="5"/>
      <c r="AC9369" s="36"/>
      <c r="AD9369" s="36"/>
      <c r="AE9369"/>
      <c r="AF9369"/>
      <c r="AH9369" s="36"/>
      <c r="AJ9369"/>
    </row>
    <row r="9370" spans="14:36">
      <c r="N9370" s="36"/>
      <c r="R9370" s="5"/>
      <c r="W9370"/>
      <c r="Y9370" s="36"/>
      <c r="AA9370" s="5"/>
      <c r="AC9370" s="36"/>
      <c r="AD9370" s="36"/>
      <c r="AE9370"/>
      <c r="AF9370"/>
      <c r="AH9370" s="36"/>
      <c r="AJ9370"/>
    </row>
    <row r="9371" spans="14:36">
      <c r="N9371" s="36"/>
      <c r="R9371" s="5"/>
      <c r="W9371"/>
      <c r="Y9371" s="36"/>
      <c r="AA9371" s="5"/>
      <c r="AC9371" s="36"/>
      <c r="AD9371" s="36"/>
      <c r="AE9371"/>
      <c r="AF9371"/>
      <c r="AH9371" s="36"/>
      <c r="AJ9371"/>
    </row>
    <row r="9372" spans="14:36">
      <c r="N9372" s="36"/>
      <c r="R9372" s="5"/>
      <c r="W9372"/>
      <c r="Y9372" s="36"/>
      <c r="AA9372" s="5"/>
      <c r="AC9372" s="36"/>
      <c r="AD9372" s="36"/>
      <c r="AE9372"/>
      <c r="AF9372"/>
      <c r="AH9372" s="36"/>
      <c r="AJ9372"/>
    </row>
    <row r="9373" spans="14:36">
      <c r="N9373" s="36"/>
      <c r="R9373" s="5"/>
      <c r="W9373"/>
      <c r="Y9373" s="36"/>
      <c r="AA9373" s="5"/>
      <c r="AC9373" s="36"/>
      <c r="AD9373" s="36"/>
      <c r="AE9373"/>
      <c r="AF9373"/>
      <c r="AH9373" s="36"/>
      <c r="AJ9373"/>
    </row>
    <row r="9374" spans="14:36">
      <c r="N9374" s="36"/>
      <c r="R9374" s="5"/>
      <c r="W9374"/>
      <c r="Y9374" s="36"/>
      <c r="AA9374" s="5"/>
      <c r="AC9374" s="36"/>
      <c r="AD9374" s="36"/>
      <c r="AE9374"/>
      <c r="AF9374"/>
      <c r="AH9374" s="36"/>
      <c r="AJ9374"/>
    </row>
    <row r="9375" spans="14:36">
      <c r="N9375" s="36"/>
      <c r="R9375" s="5"/>
      <c r="W9375"/>
      <c r="Y9375" s="36"/>
      <c r="AA9375" s="5"/>
      <c r="AC9375" s="36"/>
      <c r="AD9375" s="36"/>
      <c r="AE9375"/>
      <c r="AF9375"/>
      <c r="AH9375" s="36"/>
      <c r="AJ9375"/>
    </row>
    <row r="9376" spans="14:36">
      <c r="N9376" s="36"/>
      <c r="R9376" s="5"/>
      <c r="W9376"/>
      <c r="Y9376" s="36"/>
      <c r="AA9376" s="5"/>
      <c r="AC9376" s="36"/>
      <c r="AD9376" s="36"/>
      <c r="AE9376"/>
      <c r="AF9376"/>
      <c r="AH9376" s="36"/>
      <c r="AJ9376"/>
    </row>
    <row r="9377" spans="14:36">
      <c r="N9377" s="36"/>
      <c r="R9377" s="5"/>
      <c r="W9377"/>
      <c r="Y9377" s="36"/>
      <c r="AA9377" s="5"/>
      <c r="AC9377" s="36"/>
      <c r="AD9377" s="36"/>
      <c r="AE9377"/>
      <c r="AF9377"/>
      <c r="AH9377" s="36"/>
      <c r="AJ9377"/>
    </row>
    <row r="9378" spans="14:36">
      <c r="N9378" s="36"/>
      <c r="R9378" s="5"/>
      <c r="W9378"/>
      <c r="Y9378" s="36"/>
      <c r="AA9378" s="5"/>
      <c r="AC9378" s="36"/>
      <c r="AD9378" s="36"/>
      <c r="AE9378"/>
      <c r="AF9378"/>
      <c r="AH9378" s="36"/>
      <c r="AJ9378"/>
    </row>
    <row r="9379" spans="14:36">
      <c r="N9379" s="36"/>
      <c r="R9379" s="5"/>
      <c r="W9379"/>
      <c r="Y9379" s="36"/>
      <c r="AA9379" s="5"/>
      <c r="AC9379" s="36"/>
      <c r="AD9379" s="36"/>
      <c r="AE9379"/>
      <c r="AF9379"/>
      <c r="AH9379" s="36"/>
      <c r="AJ9379"/>
    </row>
    <row r="9380" spans="14:36">
      <c r="N9380" s="36"/>
      <c r="R9380" s="5"/>
      <c r="W9380"/>
      <c r="Y9380" s="36"/>
      <c r="AA9380" s="5"/>
      <c r="AC9380" s="36"/>
      <c r="AD9380" s="36"/>
      <c r="AE9380"/>
      <c r="AF9380"/>
      <c r="AH9380" s="36"/>
      <c r="AJ9380"/>
    </row>
    <row r="9381" spans="14:36">
      <c r="N9381" s="36"/>
      <c r="R9381" s="5"/>
      <c r="W9381"/>
      <c r="Y9381" s="36"/>
      <c r="AA9381" s="5"/>
      <c r="AC9381" s="36"/>
      <c r="AD9381" s="36"/>
      <c r="AE9381"/>
      <c r="AF9381"/>
      <c r="AH9381" s="36"/>
      <c r="AJ9381"/>
    </row>
    <row r="9382" spans="14:36">
      <c r="N9382" s="36"/>
      <c r="R9382" s="5"/>
      <c r="W9382"/>
      <c r="Y9382" s="36"/>
      <c r="AA9382" s="5"/>
      <c r="AC9382" s="36"/>
      <c r="AD9382" s="36"/>
      <c r="AE9382"/>
      <c r="AF9382"/>
      <c r="AH9382" s="36"/>
      <c r="AJ9382"/>
    </row>
    <row r="9383" spans="14:36">
      <c r="N9383" s="36"/>
      <c r="R9383" s="5"/>
      <c r="W9383"/>
      <c r="Y9383" s="36"/>
      <c r="AA9383" s="5"/>
      <c r="AC9383" s="36"/>
      <c r="AD9383" s="36"/>
      <c r="AE9383"/>
      <c r="AF9383"/>
      <c r="AH9383" s="36"/>
      <c r="AJ9383"/>
    </row>
    <row r="9384" spans="14:36">
      <c r="N9384" s="36"/>
      <c r="R9384" s="5"/>
      <c r="W9384"/>
      <c r="Y9384" s="36"/>
      <c r="AA9384" s="5"/>
      <c r="AC9384" s="36"/>
      <c r="AD9384" s="36"/>
      <c r="AE9384"/>
      <c r="AF9384"/>
      <c r="AH9384" s="36"/>
      <c r="AJ9384"/>
    </row>
    <row r="9385" spans="14:36">
      <c r="N9385" s="36"/>
      <c r="R9385" s="5"/>
      <c r="W9385"/>
      <c r="Y9385" s="36"/>
      <c r="AA9385" s="5"/>
      <c r="AC9385" s="36"/>
      <c r="AD9385" s="36"/>
      <c r="AE9385"/>
      <c r="AF9385"/>
      <c r="AH9385" s="36"/>
      <c r="AJ9385"/>
    </row>
    <row r="9386" spans="14:36">
      <c r="N9386" s="36"/>
      <c r="R9386" s="5"/>
      <c r="W9386"/>
      <c r="Y9386" s="36"/>
      <c r="AA9386" s="5"/>
      <c r="AC9386" s="36"/>
      <c r="AD9386" s="36"/>
      <c r="AE9386"/>
      <c r="AF9386"/>
      <c r="AH9386" s="36"/>
      <c r="AJ9386"/>
    </row>
    <row r="9387" spans="14:36">
      <c r="N9387" s="36"/>
      <c r="R9387" s="5"/>
      <c r="W9387"/>
      <c r="Y9387" s="36"/>
      <c r="AA9387" s="5"/>
      <c r="AC9387" s="36"/>
      <c r="AD9387" s="36"/>
      <c r="AE9387"/>
      <c r="AF9387"/>
      <c r="AH9387" s="36"/>
      <c r="AJ9387"/>
    </row>
    <row r="9388" spans="14:36">
      <c r="N9388" s="36"/>
      <c r="R9388" s="5"/>
      <c r="W9388"/>
      <c r="Y9388" s="36"/>
      <c r="AA9388" s="5"/>
      <c r="AC9388" s="36"/>
      <c r="AD9388" s="36"/>
      <c r="AE9388"/>
      <c r="AF9388"/>
      <c r="AH9388" s="36"/>
      <c r="AJ9388"/>
    </row>
    <row r="9389" spans="14:36">
      <c r="N9389" s="36"/>
      <c r="R9389" s="5"/>
      <c r="W9389"/>
      <c r="Y9389" s="36"/>
      <c r="AA9389" s="5"/>
      <c r="AC9389" s="36"/>
      <c r="AD9389" s="36"/>
      <c r="AE9389"/>
      <c r="AF9389"/>
      <c r="AH9389" s="36"/>
      <c r="AJ9389"/>
    </row>
    <row r="9390" spans="14:36">
      <c r="N9390" s="36"/>
      <c r="R9390" s="5"/>
      <c r="W9390"/>
      <c r="Y9390" s="36"/>
      <c r="AA9390" s="5"/>
      <c r="AC9390" s="36"/>
      <c r="AD9390" s="36"/>
      <c r="AE9390"/>
      <c r="AF9390"/>
      <c r="AH9390" s="36"/>
      <c r="AJ9390"/>
    </row>
    <row r="9391" spans="14:36">
      <c r="N9391" s="36"/>
      <c r="R9391" s="5"/>
      <c r="W9391"/>
      <c r="Y9391" s="36"/>
      <c r="AA9391" s="5"/>
      <c r="AC9391" s="36"/>
      <c r="AD9391" s="36"/>
      <c r="AE9391"/>
      <c r="AF9391"/>
      <c r="AH9391" s="36"/>
      <c r="AJ9391"/>
    </row>
    <row r="9392" spans="14:36">
      <c r="N9392" s="36"/>
      <c r="R9392" s="5"/>
      <c r="W9392"/>
      <c r="Y9392" s="36"/>
      <c r="AA9392" s="5"/>
      <c r="AC9392" s="36"/>
      <c r="AD9392" s="36"/>
      <c r="AE9392"/>
      <c r="AF9392"/>
      <c r="AH9392" s="36"/>
      <c r="AJ9392"/>
    </row>
    <row r="9393" spans="14:36">
      <c r="N9393" s="36"/>
      <c r="R9393" s="5"/>
      <c r="W9393"/>
      <c r="Y9393" s="36"/>
      <c r="AA9393" s="5"/>
      <c r="AC9393" s="36"/>
      <c r="AD9393" s="36"/>
      <c r="AE9393"/>
      <c r="AF9393"/>
      <c r="AH9393" s="36"/>
      <c r="AJ9393"/>
    </row>
    <row r="9394" spans="14:36">
      <c r="N9394" s="36"/>
      <c r="R9394" s="5"/>
      <c r="W9394"/>
      <c r="Y9394" s="36"/>
      <c r="AA9394" s="5"/>
      <c r="AC9394" s="36"/>
      <c r="AD9394" s="36"/>
      <c r="AE9394"/>
      <c r="AF9394"/>
      <c r="AH9394" s="36"/>
      <c r="AJ9394"/>
    </row>
    <row r="9395" spans="14:36">
      <c r="N9395" s="36"/>
      <c r="R9395" s="5"/>
      <c r="W9395"/>
      <c r="Y9395" s="36"/>
      <c r="AA9395" s="5"/>
      <c r="AC9395" s="36"/>
      <c r="AD9395" s="36"/>
      <c r="AE9395"/>
      <c r="AF9395"/>
      <c r="AH9395" s="36"/>
      <c r="AJ9395"/>
    </row>
    <row r="9396" spans="14:36">
      <c r="N9396" s="36"/>
      <c r="R9396" s="5"/>
      <c r="W9396"/>
      <c r="Y9396" s="36"/>
      <c r="AA9396" s="5"/>
      <c r="AC9396" s="36"/>
      <c r="AD9396" s="36"/>
      <c r="AE9396"/>
      <c r="AF9396"/>
      <c r="AH9396" s="36"/>
      <c r="AJ9396"/>
    </row>
    <row r="9397" spans="14:36">
      <c r="N9397" s="36"/>
      <c r="R9397" s="5"/>
      <c r="W9397"/>
      <c r="Y9397" s="36"/>
      <c r="AA9397" s="5"/>
      <c r="AC9397" s="36"/>
      <c r="AD9397" s="36"/>
      <c r="AE9397"/>
      <c r="AF9397"/>
      <c r="AH9397" s="36"/>
      <c r="AJ9397"/>
    </row>
    <row r="9398" spans="14:36">
      <c r="N9398" s="36"/>
      <c r="R9398" s="5"/>
      <c r="W9398"/>
      <c r="Y9398" s="36"/>
      <c r="AA9398" s="5"/>
      <c r="AC9398" s="36"/>
      <c r="AD9398" s="36"/>
      <c r="AE9398"/>
      <c r="AF9398"/>
      <c r="AH9398" s="36"/>
      <c r="AJ9398"/>
    </row>
    <row r="9399" spans="14:36">
      <c r="N9399" s="36"/>
      <c r="R9399" s="5"/>
      <c r="W9399"/>
      <c r="Y9399" s="36"/>
      <c r="AA9399" s="5"/>
      <c r="AC9399" s="36"/>
      <c r="AD9399" s="36"/>
      <c r="AE9399"/>
      <c r="AF9399"/>
      <c r="AH9399" s="36"/>
      <c r="AJ9399"/>
    </row>
    <row r="9400" spans="14:36">
      <c r="N9400" s="36"/>
      <c r="R9400" s="5"/>
      <c r="W9400"/>
      <c r="Y9400" s="36"/>
      <c r="AA9400" s="5"/>
      <c r="AC9400" s="36"/>
      <c r="AD9400" s="36"/>
      <c r="AE9400"/>
      <c r="AF9400"/>
      <c r="AH9400" s="36"/>
      <c r="AJ9400"/>
    </row>
    <row r="9401" spans="14:36">
      <c r="N9401" s="36"/>
      <c r="R9401" s="5"/>
      <c r="W9401"/>
      <c r="Y9401" s="36"/>
      <c r="AA9401" s="5"/>
      <c r="AC9401" s="36"/>
      <c r="AD9401" s="36"/>
      <c r="AE9401"/>
      <c r="AF9401"/>
      <c r="AH9401" s="36"/>
      <c r="AJ9401"/>
    </row>
    <row r="9402" spans="14:36">
      <c r="N9402" s="36"/>
      <c r="R9402" s="5"/>
      <c r="W9402"/>
      <c r="Y9402" s="36"/>
      <c r="AA9402" s="5"/>
      <c r="AC9402" s="36"/>
      <c r="AD9402" s="36"/>
      <c r="AE9402"/>
      <c r="AF9402"/>
      <c r="AH9402" s="36"/>
      <c r="AJ9402"/>
    </row>
    <row r="9403" spans="14:36">
      <c r="N9403" s="36"/>
      <c r="R9403" s="5"/>
      <c r="W9403"/>
      <c r="Y9403" s="36"/>
      <c r="AA9403" s="5"/>
      <c r="AC9403" s="36"/>
      <c r="AD9403" s="36"/>
      <c r="AE9403"/>
      <c r="AF9403"/>
      <c r="AH9403" s="36"/>
      <c r="AJ9403"/>
    </row>
    <row r="9404" spans="14:36">
      <c r="N9404" s="36"/>
      <c r="R9404" s="5"/>
      <c r="W9404"/>
      <c r="Y9404" s="36"/>
      <c r="AA9404" s="5"/>
      <c r="AC9404" s="36"/>
      <c r="AD9404" s="36"/>
      <c r="AE9404"/>
      <c r="AF9404"/>
      <c r="AH9404" s="36"/>
      <c r="AJ9404"/>
    </row>
    <row r="9405" spans="14:36">
      <c r="N9405" s="36"/>
      <c r="R9405" s="5"/>
      <c r="W9405"/>
      <c r="Y9405" s="36"/>
      <c r="AA9405" s="5"/>
      <c r="AC9405" s="36"/>
      <c r="AD9405" s="36"/>
      <c r="AE9405"/>
      <c r="AF9405"/>
      <c r="AH9405" s="36"/>
      <c r="AJ9405"/>
    </row>
    <row r="9406" spans="14:36">
      <c r="N9406" s="36"/>
      <c r="R9406" s="5"/>
      <c r="W9406"/>
      <c r="Y9406" s="36"/>
      <c r="AA9406" s="5"/>
      <c r="AC9406" s="36"/>
      <c r="AD9406" s="36"/>
      <c r="AE9406"/>
      <c r="AF9406"/>
      <c r="AH9406" s="36"/>
      <c r="AJ9406"/>
    </row>
    <row r="9407" spans="14:36">
      <c r="N9407" s="36"/>
      <c r="R9407" s="5"/>
      <c r="W9407"/>
      <c r="Y9407" s="36"/>
      <c r="AA9407" s="5"/>
      <c r="AC9407" s="36"/>
      <c r="AD9407" s="36"/>
      <c r="AE9407"/>
      <c r="AF9407"/>
      <c r="AH9407" s="36"/>
      <c r="AJ9407"/>
    </row>
    <row r="9408" spans="14:36">
      <c r="N9408" s="36"/>
      <c r="R9408" s="5"/>
      <c r="W9408"/>
      <c r="Y9408" s="36"/>
      <c r="AA9408" s="5"/>
      <c r="AC9408" s="36"/>
      <c r="AD9408" s="36"/>
      <c r="AE9408"/>
      <c r="AF9408"/>
      <c r="AH9408" s="36"/>
      <c r="AJ9408"/>
    </row>
    <row r="9409" spans="14:36">
      <c r="N9409" s="36"/>
      <c r="R9409" s="5"/>
      <c r="W9409"/>
      <c r="Y9409" s="36"/>
      <c r="AA9409" s="5"/>
      <c r="AC9409" s="36"/>
      <c r="AD9409" s="36"/>
      <c r="AE9409"/>
      <c r="AF9409"/>
      <c r="AH9409" s="36"/>
      <c r="AJ9409"/>
    </row>
    <row r="9410" spans="14:36">
      <c r="N9410" s="36"/>
      <c r="R9410" s="5"/>
      <c r="W9410"/>
      <c r="Y9410" s="36"/>
      <c r="AA9410" s="5"/>
      <c r="AC9410" s="36"/>
      <c r="AD9410" s="36"/>
      <c r="AE9410"/>
      <c r="AF9410"/>
      <c r="AH9410" s="36"/>
      <c r="AJ9410"/>
    </row>
    <row r="9411" spans="14:36">
      <c r="N9411" s="36"/>
      <c r="R9411" s="5"/>
      <c r="W9411"/>
      <c r="Y9411" s="36"/>
      <c r="AA9411" s="5"/>
      <c r="AC9411" s="36"/>
      <c r="AD9411" s="36"/>
      <c r="AE9411"/>
      <c r="AF9411"/>
      <c r="AH9411" s="36"/>
      <c r="AJ9411"/>
    </row>
    <row r="9412" spans="14:36">
      <c r="N9412" s="36"/>
      <c r="R9412" s="5"/>
      <c r="W9412"/>
      <c r="Y9412" s="36"/>
      <c r="AA9412" s="5"/>
      <c r="AC9412" s="36"/>
      <c r="AD9412" s="36"/>
      <c r="AE9412"/>
      <c r="AF9412"/>
      <c r="AH9412" s="36"/>
      <c r="AJ9412"/>
    </row>
    <row r="9413" spans="14:36">
      <c r="N9413" s="36"/>
      <c r="R9413" s="5"/>
      <c r="W9413"/>
      <c r="Y9413" s="36"/>
      <c r="AA9413" s="5"/>
      <c r="AC9413" s="36"/>
      <c r="AD9413" s="36"/>
      <c r="AE9413"/>
      <c r="AF9413"/>
      <c r="AH9413" s="36"/>
      <c r="AJ9413"/>
    </row>
    <row r="9414" spans="14:36">
      <c r="N9414" s="36"/>
      <c r="R9414" s="5"/>
      <c r="W9414"/>
      <c r="Y9414" s="36"/>
      <c r="AA9414" s="5"/>
      <c r="AC9414" s="36"/>
      <c r="AD9414" s="36"/>
      <c r="AE9414"/>
      <c r="AF9414"/>
      <c r="AH9414" s="36"/>
      <c r="AJ9414"/>
    </row>
    <row r="9415" spans="14:36">
      <c r="N9415" s="36"/>
      <c r="R9415" s="5"/>
      <c r="W9415"/>
      <c r="Y9415" s="36"/>
      <c r="AA9415" s="5"/>
      <c r="AC9415" s="36"/>
      <c r="AD9415" s="36"/>
      <c r="AE9415"/>
      <c r="AF9415"/>
      <c r="AH9415" s="36"/>
      <c r="AJ9415"/>
    </row>
    <row r="9416" spans="14:36">
      <c r="N9416" s="36"/>
      <c r="R9416" s="5"/>
      <c r="W9416"/>
      <c r="Y9416" s="36"/>
      <c r="AA9416" s="5"/>
      <c r="AC9416" s="36"/>
      <c r="AD9416" s="36"/>
      <c r="AE9416"/>
      <c r="AF9416"/>
      <c r="AH9416" s="36"/>
      <c r="AJ9416"/>
    </row>
    <row r="9417" spans="14:36">
      <c r="N9417" s="36"/>
      <c r="R9417" s="5"/>
      <c r="W9417"/>
      <c r="Y9417" s="36"/>
      <c r="AA9417" s="5"/>
      <c r="AC9417" s="36"/>
      <c r="AD9417" s="36"/>
      <c r="AE9417"/>
      <c r="AF9417"/>
      <c r="AH9417" s="36"/>
      <c r="AJ9417"/>
    </row>
    <row r="9418" spans="14:36">
      <c r="N9418" s="36"/>
      <c r="R9418" s="5"/>
      <c r="W9418"/>
      <c r="Y9418" s="36"/>
      <c r="AA9418" s="5"/>
      <c r="AC9418" s="36"/>
      <c r="AD9418" s="36"/>
      <c r="AE9418"/>
      <c r="AF9418"/>
      <c r="AH9418" s="36"/>
      <c r="AJ9418"/>
    </row>
    <row r="9419" spans="14:36">
      <c r="N9419" s="36"/>
      <c r="R9419" s="5"/>
      <c r="W9419"/>
      <c r="Y9419" s="36"/>
      <c r="AA9419" s="5"/>
      <c r="AC9419" s="36"/>
      <c r="AD9419" s="36"/>
      <c r="AE9419"/>
      <c r="AF9419"/>
      <c r="AH9419" s="36"/>
      <c r="AJ9419"/>
    </row>
    <row r="9420" spans="14:36">
      <c r="N9420" s="36"/>
      <c r="R9420" s="5"/>
      <c r="W9420"/>
      <c r="Y9420" s="36"/>
      <c r="AA9420" s="5"/>
      <c r="AC9420" s="36"/>
      <c r="AD9420" s="36"/>
      <c r="AE9420"/>
      <c r="AF9420"/>
      <c r="AH9420" s="36"/>
      <c r="AJ9420"/>
    </row>
    <row r="9421" spans="14:36">
      <c r="N9421" s="36"/>
      <c r="R9421" s="5"/>
      <c r="W9421"/>
      <c r="Y9421" s="36"/>
      <c r="AA9421" s="5"/>
      <c r="AC9421" s="36"/>
      <c r="AD9421" s="36"/>
      <c r="AE9421"/>
      <c r="AF9421"/>
      <c r="AH9421" s="36"/>
      <c r="AJ9421"/>
    </row>
    <row r="9422" spans="14:36">
      <c r="N9422" s="36"/>
      <c r="R9422" s="5"/>
      <c r="W9422"/>
      <c r="Y9422" s="36"/>
      <c r="AA9422" s="5"/>
      <c r="AC9422" s="36"/>
      <c r="AD9422" s="36"/>
      <c r="AE9422"/>
      <c r="AF9422"/>
      <c r="AH9422" s="36"/>
      <c r="AJ9422"/>
    </row>
    <row r="9423" spans="14:36">
      <c r="N9423" s="36"/>
      <c r="R9423" s="5"/>
      <c r="W9423"/>
      <c r="Y9423" s="36"/>
      <c r="AA9423" s="5"/>
      <c r="AC9423" s="36"/>
      <c r="AD9423" s="36"/>
      <c r="AE9423"/>
      <c r="AF9423"/>
      <c r="AH9423" s="36"/>
      <c r="AJ9423"/>
    </row>
    <row r="9424" spans="14:36">
      <c r="N9424" s="36"/>
      <c r="R9424" s="5"/>
      <c r="W9424"/>
      <c r="Y9424" s="36"/>
      <c r="AA9424" s="5"/>
      <c r="AC9424" s="36"/>
      <c r="AD9424" s="36"/>
      <c r="AE9424"/>
      <c r="AF9424"/>
      <c r="AH9424" s="36"/>
      <c r="AJ9424"/>
    </row>
    <row r="9425" spans="14:36">
      <c r="N9425" s="36"/>
      <c r="R9425" s="5"/>
      <c r="W9425"/>
      <c r="Y9425" s="36"/>
      <c r="AA9425" s="5"/>
      <c r="AC9425" s="36"/>
      <c r="AD9425" s="36"/>
      <c r="AE9425"/>
      <c r="AF9425"/>
      <c r="AH9425" s="36"/>
      <c r="AJ9425"/>
    </row>
    <row r="9426" spans="14:36">
      <c r="N9426" s="36"/>
      <c r="R9426" s="5"/>
      <c r="W9426"/>
      <c r="Y9426" s="36"/>
      <c r="AA9426" s="5"/>
      <c r="AC9426" s="36"/>
      <c r="AD9426" s="36"/>
      <c r="AE9426"/>
      <c r="AF9426"/>
      <c r="AH9426" s="36"/>
      <c r="AJ9426"/>
    </row>
    <row r="9427" spans="14:36">
      <c r="N9427" s="36"/>
      <c r="R9427" s="5"/>
      <c r="W9427"/>
      <c r="Y9427" s="36"/>
      <c r="AA9427" s="5"/>
      <c r="AC9427" s="36"/>
      <c r="AD9427" s="36"/>
      <c r="AE9427"/>
      <c r="AF9427"/>
      <c r="AH9427" s="36"/>
      <c r="AJ9427"/>
    </row>
    <row r="9428" spans="14:36">
      <c r="N9428" s="36"/>
      <c r="R9428" s="5"/>
      <c r="W9428"/>
      <c r="Y9428" s="36"/>
      <c r="AA9428" s="5"/>
      <c r="AC9428" s="36"/>
      <c r="AD9428" s="36"/>
      <c r="AE9428"/>
      <c r="AF9428"/>
      <c r="AH9428" s="36"/>
      <c r="AJ9428"/>
    </row>
    <row r="9429" spans="14:36">
      <c r="N9429" s="36"/>
      <c r="R9429" s="5"/>
      <c r="W9429"/>
      <c r="Y9429" s="36"/>
      <c r="AA9429" s="5"/>
      <c r="AC9429" s="36"/>
      <c r="AD9429" s="36"/>
      <c r="AE9429"/>
      <c r="AF9429"/>
      <c r="AH9429" s="36"/>
      <c r="AJ9429"/>
    </row>
    <row r="9430" spans="14:36">
      <c r="N9430" s="36"/>
      <c r="R9430" s="5"/>
      <c r="W9430"/>
      <c r="Y9430" s="36"/>
      <c r="AA9430" s="5"/>
      <c r="AC9430" s="36"/>
      <c r="AD9430" s="36"/>
      <c r="AE9430"/>
      <c r="AF9430"/>
      <c r="AH9430" s="36"/>
      <c r="AJ9430"/>
    </row>
    <row r="9431" spans="14:36">
      <c r="N9431" s="36"/>
      <c r="R9431" s="5"/>
      <c r="W9431"/>
      <c r="Y9431" s="36"/>
      <c r="AA9431" s="5"/>
      <c r="AC9431" s="36"/>
      <c r="AD9431" s="36"/>
      <c r="AE9431"/>
      <c r="AF9431"/>
      <c r="AH9431" s="36"/>
      <c r="AJ9431"/>
    </row>
    <row r="9432" spans="14:36">
      <c r="N9432" s="36"/>
      <c r="R9432" s="5"/>
      <c r="W9432"/>
      <c r="Y9432" s="36"/>
      <c r="AA9432" s="5"/>
      <c r="AC9432" s="36"/>
      <c r="AD9432" s="36"/>
      <c r="AE9432"/>
      <c r="AF9432"/>
      <c r="AH9432" s="36"/>
      <c r="AJ9432"/>
    </row>
    <row r="9433" spans="14:36">
      <c r="N9433" s="36"/>
      <c r="R9433" s="5"/>
      <c r="W9433"/>
      <c r="Y9433" s="36"/>
      <c r="AA9433" s="5"/>
      <c r="AC9433" s="36"/>
      <c r="AD9433" s="36"/>
      <c r="AE9433"/>
      <c r="AF9433"/>
      <c r="AH9433" s="36"/>
      <c r="AJ9433"/>
    </row>
    <row r="9434" spans="14:36">
      <c r="N9434" s="36"/>
      <c r="R9434" s="5"/>
      <c r="W9434"/>
      <c r="Y9434" s="36"/>
      <c r="AA9434" s="5"/>
      <c r="AC9434" s="36"/>
      <c r="AD9434" s="36"/>
      <c r="AE9434"/>
      <c r="AF9434"/>
      <c r="AH9434" s="36"/>
      <c r="AJ9434"/>
    </row>
    <row r="9435" spans="14:36">
      <c r="N9435" s="36"/>
      <c r="R9435" s="5"/>
      <c r="W9435"/>
      <c r="Y9435" s="36"/>
      <c r="AA9435" s="5"/>
      <c r="AC9435" s="36"/>
      <c r="AD9435" s="36"/>
      <c r="AE9435"/>
      <c r="AF9435"/>
      <c r="AH9435" s="36"/>
      <c r="AJ9435"/>
    </row>
    <row r="9436" spans="14:36">
      <c r="N9436" s="36"/>
      <c r="R9436" s="5"/>
      <c r="W9436"/>
      <c r="Y9436" s="36"/>
      <c r="AA9436" s="5"/>
      <c r="AC9436" s="36"/>
      <c r="AD9436" s="36"/>
      <c r="AE9436"/>
      <c r="AF9436"/>
      <c r="AH9436" s="36"/>
      <c r="AJ9436"/>
    </row>
    <row r="9437" spans="14:36">
      <c r="N9437" s="36"/>
      <c r="R9437" s="5"/>
      <c r="W9437"/>
      <c r="Y9437" s="36"/>
      <c r="AA9437" s="5"/>
      <c r="AC9437" s="36"/>
      <c r="AD9437" s="36"/>
      <c r="AE9437"/>
      <c r="AF9437"/>
      <c r="AH9437" s="36"/>
      <c r="AJ9437"/>
    </row>
    <row r="9438" spans="14:36">
      <c r="N9438" s="36"/>
      <c r="R9438" s="5"/>
      <c r="W9438"/>
      <c r="Y9438" s="36"/>
      <c r="AA9438" s="5"/>
      <c r="AC9438" s="36"/>
      <c r="AD9438" s="36"/>
      <c r="AE9438"/>
      <c r="AF9438"/>
      <c r="AH9438" s="36"/>
      <c r="AJ9438"/>
    </row>
    <row r="9439" spans="14:36">
      <c r="N9439" s="36"/>
      <c r="R9439" s="5"/>
      <c r="W9439"/>
      <c r="Y9439" s="36"/>
      <c r="AA9439" s="5"/>
      <c r="AC9439" s="36"/>
      <c r="AD9439" s="36"/>
      <c r="AE9439"/>
      <c r="AF9439"/>
      <c r="AH9439" s="36"/>
      <c r="AJ9439"/>
    </row>
    <row r="9440" spans="14:36">
      <c r="N9440" s="36"/>
      <c r="R9440" s="5"/>
      <c r="W9440"/>
      <c r="Y9440" s="36"/>
      <c r="AA9440" s="5"/>
      <c r="AC9440" s="36"/>
      <c r="AD9440" s="36"/>
      <c r="AE9440"/>
      <c r="AF9440"/>
      <c r="AH9440" s="36"/>
      <c r="AJ9440"/>
    </row>
    <row r="9441" spans="14:36">
      <c r="N9441" s="36"/>
      <c r="R9441" s="5"/>
      <c r="W9441"/>
      <c r="Y9441" s="36"/>
      <c r="AA9441" s="5"/>
      <c r="AC9441" s="36"/>
      <c r="AD9441" s="36"/>
      <c r="AE9441"/>
      <c r="AF9441"/>
      <c r="AH9441" s="36"/>
      <c r="AJ9441"/>
    </row>
    <row r="9442" spans="14:36">
      <c r="N9442" s="36"/>
      <c r="R9442" s="5"/>
      <c r="W9442"/>
      <c r="Y9442" s="36"/>
      <c r="AA9442" s="5"/>
      <c r="AC9442" s="36"/>
      <c r="AD9442" s="36"/>
      <c r="AE9442"/>
      <c r="AF9442"/>
      <c r="AH9442" s="36"/>
      <c r="AJ9442"/>
    </row>
    <row r="9443" spans="14:36">
      <c r="N9443" s="36"/>
      <c r="R9443" s="5"/>
      <c r="W9443"/>
      <c r="Y9443" s="36"/>
      <c r="AA9443" s="5"/>
      <c r="AC9443" s="36"/>
      <c r="AD9443" s="36"/>
      <c r="AE9443"/>
      <c r="AF9443"/>
      <c r="AH9443" s="36"/>
      <c r="AJ9443"/>
    </row>
    <row r="9444" spans="14:36">
      <c r="N9444" s="36"/>
      <c r="R9444" s="5"/>
      <c r="W9444"/>
      <c r="Y9444" s="36"/>
      <c r="AA9444" s="5"/>
      <c r="AC9444" s="36"/>
      <c r="AD9444" s="36"/>
      <c r="AE9444"/>
      <c r="AF9444"/>
      <c r="AH9444" s="36"/>
      <c r="AJ9444"/>
    </row>
    <row r="9445" spans="14:36">
      <c r="N9445" s="36"/>
      <c r="R9445" s="5"/>
      <c r="W9445"/>
      <c r="Y9445" s="36"/>
      <c r="AA9445" s="5"/>
      <c r="AC9445" s="36"/>
      <c r="AD9445" s="36"/>
      <c r="AE9445"/>
      <c r="AF9445"/>
      <c r="AH9445" s="36"/>
      <c r="AJ9445"/>
    </row>
    <row r="9446" spans="14:36">
      <c r="N9446" s="36"/>
      <c r="R9446" s="5"/>
      <c r="W9446"/>
      <c r="Y9446" s="36"/>
      <c r="AA9446" s="5"/>
      <c r="AC9446" s="36"/>
      <c r="AD9446" s="36"/>
      <c r="AE9446"/>
      <c r="AF9446"/>
      <c r="AH9446" s="36"/>
      <c r="AJ9446"/>
    </row>
    <row r="9447" spans="14:36">
      <c r="N9447" s="36"/>
      <c r="R9447" s="5"/>
      <c r="W9447"/>
      <c r="Y9447" s="36"/>
      <c r="AA9447" s="5"/>
      <c r="AC9447" s="36"/>
      <c r="AD9447" s="36"/>
      <c r="AE9447"/>
      <c r="AF9447"/>
      <c r="AH9447" s="36"/>
      <c r="AJ9447"/>
    </row>
    <row r="9448" spans="14:36">
      <c r="N9448" s="36"/>
      <c r="R9448" s="5"/>
      <c r="W9448"/>
      <c r="Y9448" s="36"/>
      <c r="AA9448" s="5"/>
      <c r="AC9448" s="36"/>
      <c r="AD9448" s="36"/>
      <c r="AE9448"/>
      <c r="AF9448"/>
      <c r="AH9448" s="36"/>
      <c r="AJ9448"/>
    </row>
    <row r="9449" spans="14:36">
      <c r="N9449" s="36"/>
      <c r="R9449" s="5"/>
      <c r="W9449"/>
      <c r="Y9449" s="36"/>
      <c r="AA9449" s="5"/>
      <c r="AC9449" s="36"/>
      <c r="AD9449" s="36"/>
      <c r="AE9449"/>
      <c r="AF9449"/>
      <c r="AH9449" s="36"/>
      <c r="AJ9449"/>
    </row>
    <row r="9450" spans="14:36">
      <c r="N9450" s="36"/>
      <c r="R9450" s="5"/>
      <c r="W9450"/>
      <c r="Y9450" s="36"/>
      <c r="AA9450" s="5"/>
      <c r="AC9450" s="36"/>
      <c r="AD9450" s="36"/>
      <c r="AE9450"/>
      <c r="AF9450"/>
      <c r="AH9450" s="36"/>
      <c r="AJ9450"/>
    </row>
    <row r="9451" spans="14:36">
      <c r="N9451" s="36"/>
      <c r="R9451" s="5"/>
      <c r="W9451"/>
      <c r="Y9451" s="36"/>
      <c r="AA9451" s="5"/>
      <c r="AC9451" s="36"/>
      <c r="AD9451" s="36"/>
      <c r="AE9451"/>
      <c r="AF9451"/>
      <c r="AH9451" s="36"/>
      <c r="AJ9451"/>
    </row>
    <row r="9452" spans="14:36">
      <c r="N9452" s="36"/>
      <c r="R9452" s="5"/>
      <c r="W9452"/>
      <c r="Y9452" s="36"/>
      <c r="AA9452" s="5"/>
      <c r="AC9452" s="36"/>
      <c r="AD9452" s="36"/>
      <c r="AE9452"/>
      <c r="AF9452"/>
      <c r="AH9452" s="36"/>
      <c r="AJ9452"/>
    </row>
    <row r="9453" spans="14:36">
      <c r="N9453" s="36"/>
      <c r="R9453" s="5"/>
      <c r="W9453"/>
      <c r="Y9453" s="36"/>
      <c r="AA9453" s="5"/>
      <c r="AC9453" s="36"/>
      <c r="AD9453" s="36"/>
      <c r="AE9453"/>
      <c r="AF9453"/>
      <c r="AH9453" s="36"/>
      <c r="AJ9453"/>
    </row>
    <row r="9454" spans="14:36">
      <c r="N9454" s="36"/>
      <c r="R9454" s="5"/>
      <c r="W9454"/>
      <c r="Y9454" s="36"/>
      <c r="AA9454" s="5"/>
      <c r="AC9454" s="36"/>
      <c r="AD9454" s="36"/>
      <c r="AE9454"/>
      <c r="AF9454"/>
      <c r="AH9454" s="36"/>
      <c r="AJ9454"/>
    </row>
    <row r="9455" spans="14:36">
      <c r="N9455" s="36"/>
      <c r="R9455" s="5"/>
      <c r="W9455"/>
      <c r="Y9455" s="36"/>
      <c r="AA9455" s="5"/>
      <c r="AC9455" s="36"/>
      <c r="AD9455" s="36"/>
      <c r="AE9455"/>
      <c r="AF9455"/>
      <c r="AH9455" s="36"/>
      <c r="AJ9455"/>
    </row>
    <row r="9456" spans="14:36">
      <c r="N9456" s="36"/>
      <c r="R9456" s="5"/>
      <c r="W9456"/>
      <c r="Y9456" s="36"/>
      <c r="AA9456" s="5"/>
      <c r="AC9456" s="36"/>
      <c r="AD9456" s="36"/>
      <c r="AE9456"/>
      <c r="AF9456"/>
      <c r="AH9456" s="36"/>
      <c r="AJ9456"/>
    </row>
    <row r="9457" spans="14:36">
      <c r="N9457" s="36"/>
      <c r="R9457" s="5"/>
      <c r="W9457"/>
      <c r="Y9457" s="36"/>
      <c r="AA9457" s="5"/>
      <c r="AC9457" s="36"/>
      <c r="AD9457" s="36"/>
      <c r="AE9457"/>
      <c r="AF9457"/>
      <c r="AH9457" s="36"/>
      <c r="AJ9457"/>
    </row>
    <row r="9458" spans="14:36">
      <c r="N9458" s="36"/>
      <c r="R9458" s="5"/>
      <c r="W9458"/>
      <c r="Y9458" s="36"/>
      <c r="AA9458" s="5"/>
      <c r="AC9458" s="36"/>
      <c r="AD9458" s="36"/>
      <c r="AE9458"/>
      <c r="AF9458"/>
      <c r="AH9458" s="36"/>
      <c r="AJ9458"/>
    </row>
    <row r="9459" spans="14:36">
      <c r="N9459" s="36"/>
      <c r="R9459" s="5"/>
      <c r="W9459"/>
      <c r="Y9459" s="36"/>
      <c r="AA9459" s="5"/>
      <c r="AC9459" s="36"/>
      <c r="AD9459" s="36"/>
      <c r="AE9459"/>
      <c r="AF9459"/>
      <c r="AH9459" s="36"/>
      <c r="AJ9459"/>
    </row>
    <row r="9460" spans="14:36">
      <c r="N9460" s="36"/>
      <c r="R9460" s="5"/>
      <c r="W9460"/>
      <c r="Y9460" s="36"/>
      <c r="AA9460" s="5"/>
      <c r="AC9460" s="36"/>
      <c r="AD9460" s="36"/>
      <c r="AE9460"/>
      <c r="AF9460"/>
      <c r="AH9460" s="36"/>
      <c r="AJ9460"/>
    </row>
    <row r="9461" spans="14:36">
      <c r="N9461" s="36"/>
      <c r="R9461" s="5"/>
      <c r="W9461"/>
      <c r="Y9461" s="36"/>
      <c r="AA9461" s="5"/>
      <c r="AC9461" s="36"/>
      <c r="AD9461" s="36"/>
      <c r="AE9461"/>
      <c r="AF9461"/>
      <c r="AH9461" s="36"/>
      <c r="AJ9461"/>
    </row>
    <row r="9462" spans="14:36">
      <c r="N9462" s="36"/>
      <c r="R9462" s="5"/>
      <c r="W9462"/>
      <c r="Y9462" s="36"/>
      <c r="AA9462" s="5"/>
      <c r="AC9462" s="36"/>
      <c r="AD9462" s="36"/>
      <c r="AE9462"/>
      <c r="AF9462"/>
      <c r="AH9462" s="36"/>
      <c r="AJ9462"/>
    </row>
    <row r="9463" spans="14:36">
      <c r="N9463" s="36"/>
      <c r="R9463" s="5"/>
      <c r="W9463"/>
      <c r="Y9463" s="36"/>
      <c r="AA9463" s="5"/>
      <c r="AC9463" s="36"/>
      <c r="AD9463" s="36"/>
      <c r="AE9463"/>
      <c r="AF9463"/>
      <c r="AH9463" s="36"/>
      <c r="AJ9463"/>
    </row>
    <row r="9464" spans="14:36">
      <c r="N9464" s="36"/>
      <c r="R9464" s="5"/>
      <c r="W9464"/>
      <c r="Y9464" s="36"/>
      <c r="AA9464" s="5"/>
      <c r="AC9464" s="36"/>
      <c r="AD9464" s="36"/>
      <c r="AE9464"/>
      <c r="AF9464"/>
      <c r="AH9464" s="36"/>
      <c r="AJ9464"/>
    </row>
    <row r="9465" spans="14:36">
      <c r="N9465" s="36"/>
      <c r="R9465" s="5"/>
      <c r="W9465"/>
      <c r="Y9465" s="36"/>
      <c r="AA9465" s="5"/>
      <c r="AC9465" s="36"/>
      <c r="AD9465" s="36"/>
      <c r="AE9465"/>
      <c r="AF9465"/>
      <c r="AH9465" s="36"/>
      <c r="AJ9465"/>
    </row>
    <row r="9466" spans="14:36">
      <c r="N9466" s="36"/>
      <c r="R9466" s="5"/>
      <c r="W9466"/>
      <c r="Y9466" s="36"/>
      <c r="AA9466" s="5"/>
      <c r="AC9466" s="36"/>
      <c r="AD9466" s="36"/>
      <c r="AE9466"/>
      <c r="AF9466"/>
      <c r="AH9466" s="36"/>
      <c r="AJ9466"/>
    </row>
    <row r="9467" spans="14:36">
      <c r="N9467" s="36"/>
      <c r="R9467" s="5"/>
      <c r="W9467"/>
      <c r="Y9467" s="36"/>
      <c r="AA9467" s="5"/>
      <c r="AC9467" s="36"/>
      <c r="AD9467" s="36"/>
      <c r="AE9467"/>
      <c r="AF9467"/>
      <c r="AH9467" s="36"/>
      <c r="AJ9467"/>
    </row>
    <row r="9468" spans="14:36">
      <c r="N9468" s="36"/>
      <c r="R9468" s="5"/>
      <c r="W9468"/>
      <c r="Y9468" s="36"/>
      <c r="AA9468" s="5"/>
      <c r="AC9468" s="36"/>
      <c r="AD9468" s="36"/>
      <c r="AE9468"/>
      <c r="AF9468"/>
      <c r="AH9468" s="36"/>
      <c r="AJ9468"/>
    </row>
    <row r="9469" spans="14:36">
      <c r="N9469" s="36"/>
      <c r="R9469" s="5"/>
      <c r="W9469"/>
      <c r="Y9469" s="36"/>
      <c r="AA9469" s="5"/>
      <c r="AC9469" s="36"/>
      <c r="AD9469" s="36"/>
      <c r="AE9469"/>
      <c r="AF9469"/>
      <c r="AH9469" s="36"/>
      <c r="AJ9469"/>
    </row>
    <row r="9470" spans="14:36">
      <c r="N9470" s="36"/>
      <c r="R9470" s="5"/>
      <c r="W9470"/>
      <c r="Y9470" s="36"/>
      <c r="AA9470" s="5"/>
      <c r="AC9470" s="36"/>
      <c r="AD9470" s="36"/>
      <c r="AE9470"/>
      <c r="AF9470"/>
      <c r="AH9470" s="36"/>
      <c r="AJ9470"/>
    </row>
    <row r="9471" spans="14:36">
      <c r="N9471" s="36"/>
      <c r="R9471" s="5"/>
      <c r="W9471"/>
      <c r="Y9471" s="36"/>
      <c r="AA9471" s="5"/>
      <c r="AC9471" s="36"/>
      <c r="AD9471" s="36"/>
      <c r="AE9471"/>
      <c r="AF9471"/>
      <c r="AH9471" s="36"/>
      <c r="AJ9471"/>
    </row>
    <row r="9472" spans="14:36">
      <c r="N9472" s="36"/>
      <c r="R9472" s="5"/>
      <c r="W9472"/>
      <c r="Y9472" s="36"/>
      <c r="AA9472" s="5"/>
      <c r="AC9472" s="36"/>
      <c r="AD9472" s="36"/>
      <c r="AE9472"/>
      <c r="AF9472"/>
      <c r="AH9472" s="36"/>
      <c r="AJ9472"/>
    </row>
    <row r="9473" spans="14:36">
      <c r="N9473" s="36"/>
      <c r="R9473" s="5"/>
      <c r="W9473"/>
      <c r="Y9473" s="36"/>
      <c r="AA9473" s="5"/>
      <c r="AC9473" s="36"/>
      <c r="AD9473" s="36"/>
      <c r="AE9473"/>
      <c r="AF9473"/>
      <c r="AH9473" s="36"/>
      <c r="AJ9473"/>
    </row>
    <row r="9474" spans="14:36">
      <c r="N9474" s="36"/>
      <c r="R9474" s="5"/>
      <c r="W9474"/>
      <c r="Y9474" s="36"/>
      <c r="AA9474" s="5"/>
      <c r="AC9474" s="36"/>
      <c r="AD9474" s="36"/>
      <c r="AE9474"/>
      <c r="AF9474"/>
      <c r="AH9474" s="36"/>
      <c r="AJ9474"/>
    </row>
    <row r="9475" spans="14:36">
      <c r="N9475" s="36"/>
      <c r="R9475" s="5"/>
      <c r="W9475"/>
      <c r="Y9475" s="36"/>
      <c r="AA9475" s="5"/>
      <c r="AC9475" s="36"/>
      <c r="AD9475" s="36"/>
      <c r="AE9475"/>
      <c r="AF9475"/>
      <c r="AH9475" s="36"/>
      <c r="AJ9475"/>
    </row>
    <row r="9476" spans="14:36">
      <c r="N9476" s="36"/>
      <c r="R9476" s="5"/>
      <c r="W9476"/>
      <c r="Y9476" s="36"/>
      <c r="AA9476" s="5"/>
      <c r="AC9476" s="36"/>
      <c r="AD9476" s="36"/>
      <c r="AE9476"/>
      <c r="AF9476"/>
      <c r="AH9476" s="36"/>
      <c r="AJ9476"/>
    </row>
    <row r="9477" spans="14:36">
      <c r="N9477" s="36"/>
      <c r="R9477" s="5"/>
      <c r="W9477"/>
      <c r="Y9477" s="36"/>
      <c r="AA9477" s="5"/>
      <c r="AC9477" s="36"/>
      <c r="AD9477" s="36"/>
      <c r="AE9477"/>
      <c r="AF9477"/>
      <c r="AH9477" s="36"/>
      <c r="AJ9477"/>
    </row>
    <row r="9478" spans="14:36">
      <c r="N9478" s="36"/>
      <c r="R9478" s="5"/>
      <c r="W9478"/>
      <c r="Y9478" s="36"/>
      <c r="AA9478" s="5"/>
      <c r="AC9478" s="36"/>
      <c r="AD9478" s="36"/>
      <c r="AE9478"/>
      <c r="AF9478"/>
      <c r="AH9478" s="36"/>
      <c r="AJ9478"/>
    </row>
    <row r="9479" spans="14:36">
      <c r="N9479" s="36"/>
      <c r="R9479" s="5"/>
      <c r="W9479"/>
      <c r="Y9479" s="36"/>
      <c r="AA9479" s="5"/>
      <c r="AC9479" s="36"/>
      <c r="AD9479" s="36"/>
      <c r="AE9479"/>
      <c r="AF9479"/>
      <c r="AH9479" s="36"/>
      <c r="AJ9479"/>
    </row>
    <row r="9480" spans="14:36">
      <c r="N9480" s="36"/>
      <c r="R9480" s="5"/>
      <c r="W9480"/>
      <c r="Y9480" s="36"/>
      <c r="AA9480" s="5"/>
      <c r="AC9480" s="36"/>
      <c r="AD9480" s="36"/>
      <c r="AE9480"/>
      <c r="AF9480"/>
      <c r="AH9480" s="36"/>
      <c r="AJ9480"/>
    </row>
    <row r="9481" spans="14:36">
      <c r="N9481" s="36"/>
      <c r="R9481" s="5"/>
      <c r="W9481"/>
      <c r="Y9481" s="36"/>
      <c r="AA9481" s="5"/>
      <c r="AC9481" s="36"/>
      <c r="AD9481" s="36"/>
      <c r="AE9481"/>
      <c r="AF9481"/>
      <c r="AH9481" s="36"/>
      <c r="AJ9481"/>
    </row>
    <row r="9482" spans="14:36">
      <c r="N9482" s="36"/>
      <c r="R9482" s="5"/>
      <c r="W9482"/>
      <c r="Y9482" s="36"/>
      <c r="AA9482" s="5"/>
      <c r="AC9482" s="36"/>
      <c r="AD9482" s="36"/>
      <c r="AE9482"/>
      <c r="AF9482"/>
      <c r="AH9482" s="36"/>
      <c r="AJ9482"/>
    </row>
    <row r="9483" spans="14:36">
      <c r="N9483" s="36"/>
      <c r="R9483" s="5"/>
      <c r="W9483"/>
      <c r="Y9483" s="36"/>
      <c r="AA9483" s="5"/>
      <c r="AC9483" s="36"/>
      <c r="AD9483" s="36"/>
      <c r="AE9483"/>
      <c r="AF9483"/>
      <c r="AH9483" s="36"/>
      <c r="AJ9483"/>
    </row>
    <row r="9484" spans="14:36">
      <c r="N9484" s="36"/>
      <c r="R9484" s="5"/>
      <c r="W9484"/>
      <c r="Y9484" s="36"/>
      <c r="AA9484" s="5"/>
      <c r="AC9484" s="36"/>
      <c r="AD9484" s="36"/>
      <c r="AE9484"/>
      <c r="AF9484"/>
      <c r="AH9484" s="36"/>
      <c r="AJ9484"/>
    </row>
    <row r="9485" spans="14:36">
      <c r="N9485" s="36"/>
      <c r="R9485" s="5"/>
      <c r="W9485"/>
      <c r="Y9485" s="36"/>
      <c r="AA9485" s="5"/>
      <c r="AC9485" s="36"/>
      <c r="AD9485" s="36"/>
      <c r="AE9485"/>
      <c r="AF9485"/>
      <c r="AH9485" s="36"/>
      <c r="AJ9485"/>
    </row>
    <row r="9486" spans="14:36">
      <c r="N9486" s="36"/>
      <c r="R9486" s="5"/>
      <c r="W9486"/>
      <c r="Y9486" s="36"/>
      <c r="AA9486" s="5"/>
      <c r="AC9486" s="36"/>
      <c r="AD9486" s="36"/>
      <c r="AE9486"/>
      <c r="AF9486"/>
      <c r="AH9486" s="36"/>
      <c r="AJ9486"/>
    </row>
    <row r="9487" spans="14:36">
      <c r="N9487" s="36"/>
      <c r="R9487" s="5"/>
      <c r="W9487"/>
      <c r="Y9487" s="36"/>
      <c r="AA9487" s="5"/>
      <c r="AC9487" s="36"/>
      <c r="AD9487" s="36"/>
      <c r="AE9487"/>
      <c r="AF9487"/>
      <c r="AH9487" s="36"/>
      <c r="AJ9487"/>
    </row>
    <row r="9488" spans="14:36">
      <c r="N9488" s="36"/>
      <c r="R9488" s="5"/>
      <c r="W9488"/>
      <c r="Y9488" s="36"/>
      <c r="AA9488" s="5"/>
      <c r="AC9488" s="36"/>
      <c r="AD9488" s="36"/>
      <c r="AE9488"/>
      <c r="AF9488"/>
      <c r="AH9488" s="36"/>
      <c r="AJ9488"/>
    </row>
    <row r="9489" spans="14:36">
      <c r="N9489" s="36"/>
      <c r="R9489" s="5"/>
      <c r="W9489"/>
      <c r="Y9489" s="36"/>
      <c r="AA9489" s="5"/>
      <c r="AC9489" s="36"/>
      <c r="AD9489" s="36"/>
      <c r="AE9489"/>
      <c r="AF9489"/>
      <c r="AH9489" s="36"/>
      <c r="AJ9489"/>
    </row>
    <row r="9490" spans="14:36">
      <c r="N9490" s="36"/>
      <c r="R9490" s="5"/>
      <c r="W9490"/>
      <c r="Y9490" s="36"/>
      <c r="AA9490" s="5"/>
      <c r="AC9490" s="36"/>
      <c r="AD9490" s="36"/>
      <c r="AE9490"/>
      <c r="AF9490"/>
      <c r="AH9490" s="36"/>
      <c r="AJ9490"/>
    </row>
    <row r="9491" spans="14:36">
      <c r="N9491" s="36"/>
      <c r="R9491" s="5"/>
      <c r="W9491"/>
      <c r="Y9491" s="36"/>
      <c r="AA9491" s="5"/>
      <c r="AC9491" s="36"/>
      <c r="AD9491" s="36"/>
      <c r="AE9491"/>
      <c r="AF9491"/>
      <c r="AH9491" s="36"/>
      <c r="AJ9491"/>
    </row>
    <row r="9492" spans="14:36">
      <c r="N9492" s="36"/>
      <c r="R9492" s="5"/>
      <c r="W9492"/>
      <c r="Y9492" s="36"/>
      <c r="AA9492" s="5"/>
      <c r="AC9492" s="36"/>
      <c r="AD9492" s="36"/>
      <c r="AE9492"/>
      <c r="AF9492"/>
      <c r="AH9492" s="36"/>
      <c r="AJ9492"/>
    </row>
    <row r="9493" spans="14:36">
      <c r="N9493" s="36"/>
      <c r="R9493" s="5"/>
      <c r="W9493"/>
      <c r="Y9493" s="36"/>
      <c r="AA9493" s="5"/>
      <c r="AC9493" s="36"/>
      <c r="AD9493" s="36"/>
      <c r="AE9493"/>
      <c r="AF9493"/>
      <c r="AH9493" s="36"/>
      <c r="AJ9493"/>
    </row>
    <row r="9494" spans="14:36">
      <c r="N9494" s="36"/>
      <c r="R9494" s="5"/>
      <c r="W9494"/>
      <c r="Y9494" s="36"/>
      <c r="AA9494" s="5"/>
      <c r="AC9494" s="36"/>
      <c r="AD9494" s="36"/>
      <c r="AE9494"/>
      <c r="AF9494"/>
      <c r="AH9494" s="36"/>
      <c r="AJ9494"/>
    </row>
    <row r="9495" spans="14:36">
      <c r="N9495" s="36"/>
      <c r="R9495" s="5"/>
      <c r="W9495"/>
      <c r="Y9495" s="36"/>
      <c r="AA9495" s="5"/>
      <c r="AC9495" s="36"/>
      <c r="AD9495" s="36"/>
      <c r="AE9495"/>
      <c r="AF9495"/>
      <c r="AH9495" s="36"/>
      <c r="AJ9495"/>
    </row>
    <row r="9496" spans="14:36">
      <c r="N9496" s="36"/>
      <c r="R9496" s="5"/>
      <c r="W9496"/>
      <c r="Y9496" s="36"/>
      <c r="AA9496" s="5"/>
      <c r="AC9496" s="36"/>
      <c r="AD9496" s="36"/>
      <c r="AE9496"/>
      <c r="AF9496"/>
      <c r="AH9496" s="36"/>
      <c r="AJ9496"/>
    </row>
    <row r="9497" spans="14:36">
      <c r="N9497" s="36"/>
      <c r="R9497" s="5"/>
      <c r="W9497"/>
      <c r="Y9497" s="36"/>
      <c r="AA9497" s="5"/>
      <c r="AC9497" s="36"/>
      <c r="AD9497" s="36"/>
      <c r="AE9497"/>
      <c r="AF9497"/>
      <c r="AH9497" s="36"/>
      <c r="AJ9497"/>
    </row>
    <row r="9498" spans="14:36">
      <c r="N9498" s="36"/>
      <c r="R9498" s="5"/>
      <c r="W9498"/>
      <c r="Y9498" s="36"/>
      <c r="AA9498" s="5"/>
      <c r="AC9498" s="36"/>
      <c r="AD9498" s="36"/>
      <c r="AE9498"/>
      <c r="AF9498"/>
      <c r="AH9498" s="36"/>
      <c r="AJ9498"/>
    </row>
    <row r="9499" spans="14:36">
      <c r="N9499" s="36"/>
      <c r="R9499" s="5"/>
      <c r="W9499"/>
      <c r="Y9499" s="36"/>
      <c r="AA9499" s="5"/>
      <c r="AC9499" s="36"/>
      <c r="AD9499" s="36"/>
      <c r="AE9499"/>
      <c r="AF9499"/>
      <c r="AH9499" s="36"/>
      <c r="AJ9499"/>
    </row>
    <row r="9500" spans="14:36">
      <c r="N9500" s="36"/>
      <c r="R9500" s="5"/>
      <c r="W9500"/>
      <c r="Y9500" s="36"/>
      <c r="AA9500" s="5"/>
      <c r="AC9500" s="36"/>
      <c r="AD9500" s="36"/>
      <c r="AE9500"/>
      <c r="AF9500"/>
      <c r="AH9500" s="36"/>
      <c r="AJ9500"/>
    </row>
    <row r="9501" spans="14:36">
      <c r="N9501" s="36"/>
      <c r="R9501" s="5"/>
      <c r="W9501"/>
      <c r="Y9501" s="36"/>
      <c r="AA9501" s="5"/>
      <c r="AC9501" s="36"/>
      <c r="AD9501" s="36"/>
      <c r="AE9501"/>
      <c r="AF9501"/>
      <c r="AH9501" s="36"/>
      <c r="AJ9501"/>
    </row>
    <row r="9502" spans="14:36">
      <c r="N9502" s="36"/>
      <c r="R9502" s="5"/>
      <c r="W9502"/>
      <c r="Y9502" s="36"/>
      <c r="AA9502" s="5"/>
      <c r="AC9502" s="36"/>
      <c r="AD9502" s="36"/>
      <c r="AE9502"/>
      <c r="AF9502"/>
      <c r="AH9502" s="36"/>
      <c r="AJ9502"/>
    </row>
    <row r="9503" spans="14:36">
      <c r="N9503" s="36"/>
      <c r="R9503" s="5"/>
      <c r="W9503"/>
      <c r="Y9503" s="36"/>
      <c r="AA9503" s="5"/>
      <c r="AC9503" s="36"/>
      <c r="AD9503" s="36"/>
      <c r="AE9503"/>
      <c r="AF9503"/>
      <c r="AH9503" s="36"/>
      <c r="AJ9503"/>
    </row>
    <row r="9504" spans="14:36">
      <c r="N9504" s="36"/>
      <c r="R9504" s="5"/>
      <c r="W9504"/>
      <c r="Y9504" s="36"/>
      <c r="AA9504" s="5"/>
      <c r="AC9504" s="36"/>
      <c r="AD9504" s="36"/>
      <c r="AE9504"/>
      <c r="AF9504"/>
      <c r="AH9504" s="36"/>
      <c r="AJ9504"/>
    </row>
    <row r="9505" spans="14:36">
      <c r="N9505" s="36"/>
      <c r="R9505" s="5"/>
      <c r="W9505"/>
      <c r="Y9505" s="36"/>
      <c r="AA9505" s="5"/>
      <c r="AC9505" s="36"/>
      <c r="AD9505" s="36"/>
      <c r="AE9505"/>
      <c r="AF9505"/>
      <c r="AH9505" s="36"/>
      <c r="AJ9505"/>
    </row>
    <row r="9506" spans="14:36">
      <c r="N9506" s="36"/>
      <c r="R9506" s="5"/>
      <c r="W9506"/>
      <c r="Y9506" s="36"/>
      <c r="AA9506" s="5"/>
      <c r="AC9506" s="36"/>
      <c r="AD9506" s="36"/>
      <c r="AE9506"/>
      <c r="AF9506"/>
      <c r="AH9506" s="36"/>
      <c r="AJ9506"/>
    </row>
    <row r="9507" spans="14:36">
      <c r="N9507" s="36"/>
      <c r="R9507" s="5"/>
      <c r="W9507"/>
      <c r="Y9507" s="36"/>
      <c r="AA9507" s="5"/>
      <c r="AC9507" s="36"/>
      <c r="AD9507" s="36"/>
      <c r="AE9507"/>
      <c r="AF9507"/>
      <c r="AH9507" s="36"/>
      <c r="AJ9507"/>
    </row>
    <row r="9508" spans="14:36">
      <c r="N9508" s="36"/>
      <c r="R9508" s="5"/>
      <c r="W9508"/>
      <c r="Y9508" s="36"/>
      <c r="AA9508" s="5"/>
      <c r="AC9508" s="36"/>
      <c r="AD9508" s="36"/>
      <c r="AE9508"/>
      <c r="AF9508"/>
      <c r="AH9508" s="36"/>
      <c r="AJ9508"/>
    </row>
    <row r="9509" spans="14:36">
      <c r="N9509" s="36"/>
      <c r="R9509" s="5"/>
      <c r="W9509"/>
      <c r="Y9509" s="36"/>
      <c r="AA9509" s="5"/>
      <c r="AC9509" s="36"/>
      <c r="AD9509" s="36"/>
      <c r="AE9509"/>
      <c r="AF9509"/>
      <c r="AH9509" s="36"/>
      <c r="AJ9509"/>
    </row>
    <row r="9510" spans="14:36">
      <c r="N9510" s="36"/>
      <c r="R9510" s="5"/>
      <c r="W9510"/>
      <c r="Y9510" s="36"/>
      <c r="AA9510" s="5"/>
      <c r="AC9510" s="36"/>
      <c r="AD9510" s="36"/>
      <c r="AE9510"/>
      <c r="AF9510"/>
      <c r="AH9510" s="36"/>
      <c r="AJ9510"/>
    </row>
    <row r="9511" spans="14:36">
      <c r="N9511" s="36"/>
      <c r="R9511" s="5"/>
      <c r="W9511"/>
      <c r="Y9511" s="36"/>
      <c r="AA9511" s="5"/>
      <c r="AC9511" s="36"/>
      <c r="AD9511" s="36"/>
      <c r="AE9511"/>
      <c r="AF9511"/>
      <c r="AH9511" s="36"/>
      <c r="AJ9511"/>
    </row>
    <row r="9512" spans="14:36">
      <c r="N9512" s="36"/>
      <c r="R9512" s="5"/>
      <c r="W9512"/>
      <c r="Y9512" s="36"/>
      <c r="AA9512" s="5"/>
      <c r="AC9512" s="36"/>
      <c r="AD9512" s="36"/>
      <c r="AE9512"/>
      <c r="AF9512"/>
      <c r="AH9512" s="36"/>
      <c r="AJ9512"/>
    </row>
    <row r="9513" spans="14:36">
      <c r="N9513" s="36"/>
      <c r="R9513" s="5"/>
      <c r="W9513"/>
      <c r="Y9513" s="36"/>
      <c r="AA9513" s="5"/>
      <c r="AC9513" s="36"/>
      <c r="AD9513" s="36"/>
      <c r="AE9513"/>
      <c r="AF9513"/>
      <c r="AH9513" s="36"/>
      <c r="AJ9513"/>
    </row>
    <row r="9514" spans="14:36">
      <c r="N9514" s="36"/>
      <c r="R9514" s="5"/>
      <c r="W9514"/>
      <c r="Y9514" s="36"/>
      <c r="AA9514" s="5"/>
      <c r="AC9514" s="36"/>
      <c r="AD9514" s="36"/>
      <c r="AE9514"/>
      <c r="AF9514"/>
      <c r="AH9514" s="36"/>
      <c r="AJ9514"/>
    </row>
    <row r="9515" spans="14:36">
      <c r="N9515" s="36"/>
      <c r="R9515" s="5"/>
      <c r="W9515"/>
      <c r="Y9515" s="36"/>
      <c r="AA9515" s="5"/>
      <c r="AC9515" s="36"/>
      <c r="AD9515" s="36"/>
      <c r="AE9515"/>
      <c r="AF9515"/>
      <c r="AH9515" s="36"/>
      <c r="AJ9515"/>
    </row>
    <row r="9516" spans="14:36">
      <c r="N9516" s="36"/>
      <c r="R9516" s="5"/>
      <c r="W9516"/>
      <c r="Y9516" s="36"/>
      <c r="AA9516" s="5"/>
      <c r="AC9516" s="36"/>
      <c r="AD9516" s="36"/>
      <c r="AE9516"/>
      <c r="AF9516"/>
      <c r="AH9516" s="36"/>
      <c r="AJ9516"/>
    </row>
    <row r="9517" spans="14:36">
      <c r="N9517" s="36"/>
      <c r="R9517" s="5"/>
      <c r="W9517"/>
      <c r="Y9517" s="36"/>
      <c r="AA9517" s="5"/>
      <c r="AC9517" s="36"/>
      <c r="AD9517" s="36"/>
      <c r="AE9517"/>
      <c r="AF9517"/>
      <c r="AH9517" s="36"/>
      <c r="AJ9517"/>
    </row>
    <row r="9518" spans="14:36">
      <c r="N9518" s="36"/>
      <c r="R9518" s="5"/>
      <c r="W9518"/>
      <c r="Y9518" s="36"/>
      <c r="AA9518" s="5"/>
      <c r="AC9518" s="36"/>
      <c r="AD9518" s="36"/>
      <c r="AE9518"/>
      <c r="AF9518"/>
      <c r="AH9518" s="36"/>
      <c r="AJ9518"/>
    </row>
    <row r="9519" spans="14:36">
      <c r="N9519" s="36"/>
      <c r="R9519" s="5"/>
      <c r="W9519"/>
      <c r="Y9519" s="36"/>
      <c r="AA9519" s="5"/>
      <c r="AC9519" s="36"/>
      <c r="AD9519" s="36"/>
      <c r="AE9519"/>
      <c r="AF9519"/>
      <c r="AH9519" s="36"/>
      <c r="AJ9519"/>
    </row>
    <row r="9520" spans="14:36">
      <c r="N9520" s="36"/>
      <c r="R9520" s="5"/>
      <c r="W9520"/>
      <c r="Y9520" s="36"/>
      <c r="AA9520" s="5"/>
      <c r="AC9520" s="36"/>
      <c r="AD9520" s="36"/>
      <c r="AE9520"/>
      <c r="AF9520"/>
      <c r="AH9520" s="36"/>
      <c r="AJ9520"/>
    </row>
    <row r="9521" spans="14:36">
      <c r="N9521" s="36"/>
      <c r="R9521" s="5"/>
      <c r="W9521"/>
      <c r="Y9521" s="36"/>
      <c r="AA9521" s="5"/>
      <c r="AC9521" s="36"/>
      <c r="AD9521" s="36"/>
      <c r="AE9521"/>
      <c r="AF9521"/>
      <c r="AH9521" s="36"/>
      <c r="AJ9521"/>
    </row>
    <row r="9522" spans="14:36">
      <c r="N9522" s="36"/>
      <c r="R9522" s="5"/>
      <c r="W9522"/>
      <c r="Y9522" s="36"/>
      <c r="AA9522" s="5"/>
      <c r="AC9522" s="36"/>
      <c r="AD9522" s="36"/>
      <c r="AE9522"/>
      <c r="AF9522"/>
      <c r="AH9522" s="36"/>
      <c r="AJ9522"/>
    </row>
    <row r="9523" spans="14:36">
      <c r="N9523" s="36"/>
      <c r="R9523" s="5"/>
      <c r="W9523"/>
      <c r="Y9523" s="36"/>
      <c r="AA9523" s="5"/>
      <c r="AC9523" s="36"/>
      <c r="AD9523" s="36"/>
      <c r="AE9523"/>
      <c r="AF9523"/>
      <c r="AH9523" s="36"/>
      <c r="AJ9523"/>
    </row>
    <row r="9524" spans="14:36">
      <c r="N9524" s="36"/>
      <c r="R9524" s="5"/>
      <c r="W9524"/>
      <c r="Y9524" s="36"/>
      <c r="AA9524" s="5"/>
      <c r="AC9524" s="36"/>
      <c r="AD9524" s="36"/>
      <c r="AE9524"/>
      <c r="AF9524"/>
      <c r="AH9524" s="36"/>
      <c r="AJ9524"/>
    </row>
    <row r="9525" spans="14:36">
      <c r="N9525" s="36"/>
      <c r="R9525" s="5"/>
      <c r="W9525"/>
      <c r="Y9525" s="36"/>
      <c r="AA9525" s="5"/>
      <c r="AC9525" s="36"/>
      <c r="AD9525" s="36"/>
      <c r="AE9525"/>
      <c r="AF9525"/>
      <c r="AH9525" s="36"/>
      <c r="AJ9525"/>
    </row>
    <row r="9526" spans="14:36">
      <c r="N9526" s="36"/>
      <c r="R9526" s="5"/>
      <c r="W9526"/>
      <c r="Y9526" s="36"/>
      <c r="AA9526" s="5"/>
      <c r="AC9526" s="36"/>
      <c r="AD9526" s="36"/>
      <c r="AE9526"/>
      <c r="AF9526"/>
      <c r="AH9526" s="36"/>
      <c r="AJ9526"/>
    </row>
    <row r="9527" spans="14:36">
      <c r="N9527" s="36"/>
      <c r="R9527" s="5"/>
      <c r="W9527"/>
      <c r="Y9527" s="36"/>
      <c r="AA9527" s="5"/>
      <c r="AC9527" s="36"/>
      <c r="AD9527" s="36"/>
      <c r="AE9527"/>
      <c r="AF9527"/>
      <c r="AH9527" s="36"/>
      <c r="AJ9527"/>
    </row>
    <row r="9528" spans="14:36">
      <c r="N9528" s="36"/>
      <c r="R9528" s="5"/>
      <c r="W9528"/>
      <c r="Y9528" s="36"/>
      <c r="AA9528" s="5"/>
      <c r="AC9528" s="36"/>
      <c r="AD9528" s="36"/>
      <c r="AE9528"/>
      <c r="AF9528"/>
      <c r="AH9528" s="36"/>
      <c r="AJ9528"/>
    </row>
    <row r="9529" spans="14:36">
      <c r="N9529" s="36"/>
      <c r="R9529" s="5"/>
      <c r="W9529"/>
      <c r="Y9529" s="36"/>
      <c r="AA9529" s="5"/>
      <c r="AC9529" s="36"/>
      <c r="AD9529" s="36"/>
      <c r="AE9529"/>
      <c r="AF9529"/>
      <c r="AH9529" s="36"/>
      <c r="AJ9529"/>
    </row>
    <row r="9530" spans="14:36">
      <c r="N9530" s="36"/>
      <c r="R9530" s="5"/>
      <c r="W9530"/>
      <c r="Y9530" s="36"/>
      <c r="AA9530" s="5"/>
      <c r="AC9530" s="36"/>
      <c r="AD9530" s="36"/>
      <c r="AE9530"/>
      <c r="AF9530"/>
      <c r="AH9530" s="36"/>
      <c r="AJ9530"/>
    </row>
    <row r="9531" spans="14:36">
      <c r="N9531" s="36"/>
      <c r="R9531" s="5"/>
      <c r="W9531"/>
      <c r="Y9531" s="36"/>
      <c r="AA9531" s="5"/>
      <c r="AC9531" s="36"/>
      <c r="AD9531" s="36"/>
      <c r="AE9531"/>
      <c r="AF9531"/>
      <c r="AH9531" s="36"/>
      <c r="AJ9531"/>
    </row>
    <row r="9532" spans="14:36">
      <c r="N9532" s="36"/>
      <c r="R9532" s="5"/>
      <c r="W9532"/>
      <c r="Y9532" s="36"/>
      <c r="AA9532" s="5"/>
      <c r="AC9532" s="36"/>
      <c r="AD9532" s="36"/>
      <c r="AE9532"/>
      <c r="AF9532"/>
      <c r="AH9532" s="36"/>
      <c r="AJ9532"/>
    </row>
    <row r="9533" spans="14:36">
      <c r="N9533" s="36"/>
      <c r="R9533" s="5"/>
      <c r="W9533"/>
      <c r="Y9533" s="36"/>
      <c r="AA9533" s="5"/>
      <c r="AC9533" s="36"/>
      <c r="AD9533" s="36"/>
      <c r="AE9533"/>
      <c r="AF9533"/>
      <c r="AH9533" s="36"/>
      <c r="AJ9533"/>
    </row>
    <row r="9534" spans="14:36">
      <c r="N9534" s="36"/>
      <c r="R9534" s="5"/>
      <c r="W9534"/>
      <c r="Y9534" s="36"/>
      <c r="AA9534" s="5"/>
      <c r="AC9534" s="36"/>
      <c r="AD9534" s="36"/>
      <c r="AE9534"/>
      <c r="AF9534"/>
      <c r="AH9534" s="36"/>
      <c r="AJ9534"/>
    </row>
    <row r="9535" spans="14:36">
      <c r="N9535" s="36"/>
      <c r="R9535" s="5"/>
      <c r="W9535"/>
      <c r="Y9535" s="36"/>
      <c r="AA9535" s="5"/>
      <c r="AC9535" s="36"/>
      <c r="AD9535" s="36"/>
      <c r="AE9535"/>
      <c r="AF9535"/>
      <c r="AH9535" s="36"/>
      <c r="AJ9535"/>
    </row>
    <row r="9536" spans="14:36">
      <c r="N9536" s="36"/>
      <c r="R9536" s="5"/>
      <c r="W9536"/>
      <c r="Y9536" s="36"/>
      <c r="AA9536" s="5"/>
      <c r="AC9536" s="36"/>
      <c r="AD9536" s="36"/>
      <c r="AE9536"/>
      <c r="AF9536"/>
      <c r="AH9536" s="36"/>
      <c r="AJ9536"/>
    </row>
    <row r="9537" spans="14:36">
      <c r="N9537" s="36"/>
      <c r="R9537" s="5"/>
      <c r="W9537"/>
      <c r="Y9537" s="36"/>
      <c r="AA9537" s="5"/>
      <c r="AC9537" s="36"/>
      <c r="AD9537" s="36"/>
      <c r="AE9537"/>
      <c r="AF9537"/>
      <c r="AH9537" s="36"/>
      <c r="AJ9537"/>
    </row>
    <row r="9538" spans="14:36">
      <c r="N9538" s="36"/>
      <c r="R9538" s="5"/>
      <c r="W9538"/>
      <c r="Y9538" s="36"/>
      <c r="AA9538" s="5"/>
      <c r="AC9538" s="36"/>
      <c r="AD9538" s="36"/>
      <c r="AE9538"/>
      <c r="AF9538"/>
      <c r="AH9538" s="36"/>
      <c r="AJ9538"/>
    </row>
    <row r="9539" spans="14:36">
      <c r="N9539" s="36"/>
      <c r="R9539" s="5"/>
      <c r="W9539"/>
      <c r="Y9539" s="36"/>
      <c r="AA9539" s="5"/>
      <c r="AC9539" s="36"/>
      <c r="AD9539" s="36"/>
      <c r="AE9539"/>
      <c r="AF9539"/>
      <c r="AH9539" s="36"/>
      <c r="AJ9539"/>
    </row>
    <row r="9540" spans="14:36">
      <c r="N9540" s="36"/>
      <c r="R9540" s="5"/>
      <c r="W9540"/>
      <c r="Y9540" s="36"/>
      <c r="AA9540" s="5"/>
      <c r="AC9540" s="36"/>
      <c r="AD9540" s="36"/>
      <c r="AE9540"/>
      <c r="AF9540"/>
      <c r="AH9540" s="36"/>
      <c r="AJ9540"/>
    </row>
    <row r="9541" spans="14:36">
      <c r="N9541" s="36"/>
      <c r="R9541" s="5"/>
      <c r="W9541"/>
      <c r="Y9541" s="36"/>
      <c r="AA9541" s="5"/>
      <c r="AC9541" s="36"/>
      <c r="AD9541" s="36"/>
      <c r="AE9541"/>
      <c r="AF9541"/>
      <c r="AH9541" s="36"/>
      <c r="AJ9541"/>
    </row>
    <row r="9542" spans="14:36">
      <c r="N9542" s="36"/>
      <c r="R9542" s="5"/>
      <c r="W9542"/>
      <c r="Y9542" s="36"/>
      <c r="AA9542" s="5"/>
      <c r="AC9542" s="36"/>
      <c r="AD9542" s="36"/>
      <c r="AE9542"/>
      <c r="AF9542"/>
      <c r="AH9542" s="36"/>
      <c r="AJ9542"/>
    </row>
    <row r="9543" spans="14:36">
      <c r="N9543" s="36"/>
      <c r="R9543" s="5"/>
      <c r="W9543"/>
      <c r="Y9543" s="36"/>
      <c r="AA9543" s="5"/>
      <c r="AC9543" s="36"/>
      <c r="AD9543" s="36"/>
      <c r="AE9543"/>
      <c r="AF9543"/>
      <c r="AH9543" s="36"/>
      <c r="AJ9543"/>
    </row>
    <row r="9544" spans="14:36">
      <c r="N9544" s="36"/>
      <c r="R9544" s="5"/>
      <c r="W9544"/>
      <c r="Y9544" s="36"/>
      <c r="AA9544" s="5"/>
      <c r="AC9544" s="36"/>
      <c r="AD9544" s="36"/>
      <c r="AE9544"/>
      <c r="AF9544"/>
      <c r="AH9544" s="36"/>
      <c r="AJ9544"/>
    </row>
    <row r="9545" spans="14:36">
      <c r="N9545" s="36"/>
      <c r="R9545" s="5"/>
      <c r="W9545"/>
      <c r="Y9545" s="36"/>
      <c r="AA9545" s="5"/>
      <c r="AC9545" s="36"/>
      <c r="AD9545" s="36"/>
      <c r="AE9545"/>
      <c r="AF9545"/>
      <c r="AH9545" s="36"/>
      <c r="AJ9545"/>
    </row>
    <row r="9546" spans="14:36">
      <c r="N9546" s="36"/>
      <c r="R9546" s="5"/>
      <c r="W9546"/>
      <c r="Y9546" s="36"/>
      <c r="AA9546" s="5"/>
      <c r="AC9546" s="36"/>
      <c r="AD9546" s="36"/>
      <c r="AE9546"/>
      <c r="AF9546"/>
      <c r="AH9546" s="36"/>
      <c r="AJ9546"/>
    </row>
    <row r="9547" spans="14:36">
      <c r="N9547" s="36"/>
      <c r="R9547" s="5"/>
      <c r="W9547"/>
      <c r="Y9547" s="36"/>
      <c r="AA9547" s="5"/>
      <c r="AC9547" s="36"/>
      <c r="AD9547" s="36"/>
      <c r="AE9547"/>
      <c r="AF9547"/>
      <c r="AH9547" s="36"/>
      <c r="AJ9547"/>
    </row>
    <row r="9548" spans="14:36">
      <c r="N9548" s="36"/>
      <c r="R9548" s="5"/>
      <c r="W9548"/>
      <c r="Y9548" s="36"/>
      <c r="AA9548" s="5"/>
      <c r="AC9548" s="36"/>
      <c r="AD9548" s="36"/>
      <c r="AE9548"/>
      <c r="AF9548"/>
      <c r="AH9548" s="36"/>
      <c r="AJ9548"/>
    </row>
    <row r="9549" spans="14:36">
      <c r="N9549" s="36"/>
      <c r="R9549" s="5"/>
      <c r="W9549"/>
      <c r="Y9549" s="36"/>
      <c r="AA9549" s="5"/>
      <c r="AC9549" s="36"/>
      <c r="AD9549" s="36"/>
      <c r="AE9549"/>
      <c r="AF9549"/>
      <c r="AH9549" s="36"/>
      <c r="AJ9549"/>
    </row>
    <row r="9550" spans="14:36">
      <c r="N9550" s="36"/>
      <c r="R9550" s="5"/>
      <c r="W9550"/>
      <c r="Y9550" s="36"/>
      <c r="AA9550" s="5"/>
      <c r="AC9550" s="36"/>
      <c r="AD9550" s="36"/>
      <c r="AE9550"/>
      <c r="AF9550"/>
      <c r="AH9550" s="36"/>
      <c r="AJ9550"/>
    </row>
    <row r="9551" spans="14:36">
      <c r="N9551" s="36"/>
      <c r="R9551" s="5"/>
      <c r="W9551"/>
      <c r="Y9551" s="36"/>
      <c r="AA9551" s="5"/>
      <c r="AC9551" s="36"/>
      <c r="AD9551" s="36"/>
      <c r="AE9551"/>
      <c r="AF9551"/>
      <c r="AH9551" s="36"/>
      <c r="AJ9551"/>
    </row>
    <row r="9552" spans="14:36">
      <c r="N9552" s="36"/>
      <c r="R9552" s="5"/>
      <c r="W9552"/>
      <c r="Y9552" s="36"/>
      <c r="AA9552" s="5"/>
      <c r="AC9552" s="36"/>
      <c r="AD9552" s="36"/>
      <c r="AE9552"/>
      <c r="AF9552"/>
      <c r="AH9552" s="36"/>
      <c r="AJ9552"/>
    </row>
    <row r="9553" spans="14:36">
      <c r="N9553" s="36"/>
      <c r="R9553" s="5"/>
      <c r="W9553"/>
      <c r="Y9553" s="36"/>
      <c r="AA9553" s="5"/>
      <c r="AC9553" s="36"/>
      <c r="AD9553" s="36"/>
      <c r="AE9553"/>
      <c r="AF9553"/>
      <c r="AH9553" s="36"/>
      <c r="AJ9553"/>
    </row>
    <row r="9554" spans="14:36">
      <c r="N9554" s="36"/>
      <c r="R9554" s="5"/>
      <c r="W9554"/>
      <c r="Y9554" s="36"/>
      <c r="AA9554" s="5"/>
      <c r="AC9554" s="36"/>
      <c r="AD9554" s="36"/>
      <c r="AE9554"/>
      <c r="AF9554"/>
      <c r="AH9554" s="36"/>
      <c r="AJ9554"/>
    </row>
    <row r="9555" spans="14:36">
      <c r="N9555" s="36"/>
      <c r="R9555" s="5"/>
      <c r="W9555"/>
      <c r="Y9555" s="36"/>
      <c r="AA9555" s="5"/>
      <c r="AC9555" s="36"/>
      <c r="AD9555" s="36"/>
      <c r="AE9555"/>
      <c r="AF9555"/>
      <c r="AH9555" s="36"/>
      <c r="AJ9555"/>
    </row>
    <row r="9556" spans="14:36">
      <c r="N9556" s="36"/>
      <c r="R9556" s="5"/>
      <c r="W9556"/>
      <c r="Y9556" s="36"/>
      <c r="AA9556" s="5"/>
      <c r="AC9556" s="36"/>
      <c r="AD9556" s="36"/>
      <c r="AE9556"/>
      <c r="AF9556"/>
      <c r="AH9556" s="36"/>
      <c r="AJ9556"/>
    </row>
    <row r="9557" spans="14:36">
      <c r="N9557" s="36"/>
      <c r="R9557" s="5"/>
      <c r="W9557"/>
      <c r="Y9557" s="36"/>
      <c r="AA9557" s="5"/>
      <c r="AC9557" s="36"/>
      <c r="AD9557" s="36"/>
      <c r="AE9557"/>
      <c r="AF9557"/>
      <c r="AH9557" s="36"/>
      <c r="AJ9557"/>
    </row>
    <row r="9558" spans="14:36">
      <c r="N9558" s="36"/>
      <c r="R9558" s="5"/>
      <c r="W9558"/>
      <c r="Y9558" s="36"/>
      <c r="AA9558" s="5"/>
      <c r="AC9558" s="36"/>
      <c r="AD9558" s="36"/>
      <c r="AE9558"/>
      <c r="AF9558"/>
      <c r="AH9558" s="36"/>
      <c r="AJ9558"/>
    </row>
    <row r="9559" spans="14:36">
      <c r="N9559" s="36"/>
      <c r="R9559" s="5"/>
      <c r="W9559"/>
      <c r="Y9559" s="36"/>
      <c r="AA9559" s="5"/>
      <c r="AC9559" s="36"/>
      <c r="AD9559" s="36"/>
      <c r="AE9559"/>
      <c r="AF9559"/>
      <c r="AH9559" s="36"/>
      <c r="AJ9559"/>
    </row>
    <row r="9560" spans="14:36">
      <c r="N9560" s="36"/>
      <c r="R9560" s="5"/>
      <c r="W9560"/>
      <c r="Y9560" s="36"/>
      <c r="AA9560" s="5"/>
      <c r="AC9560" s="36"/>
      <c r="AD9560" s="36"/>
      <c r="AE9560"/>
      <c r="AF9560"/>
      <c r="AH9560" s="36"/>
      <c r="AJ9560"/>
    </row>
    <row r="9561" spans="14:36">
      <c r="N9561" s="36"/>
      <c r="R9561" s="5"/>
      <c r="W9561"/>
      <c r="Y9561" s="36"/>
      <c r="AA9561" s="5"/>
      <c r="AC9561" s="36"/>
      <c r="AD9561" s="36"/>
      <c r="AE9561"/>
      <c r="AF9561"/>
      <c r="AH9561" s="36"/>
      <c r="AJ9561"/>
    </row>
    <row r="9562" spans="14:36">
      <c r="N9562" s="36"/>
      <c r="R9562" s="5"/>
      <c r="W9562"/>
      <c r="Y9562" s="36"/>
      <c r="AA9562" s="5"/>
      <c r="AC9562" s="36"/>
      <c r="AD9562" s="36"/>
      <c r="AE9562"/>
      <c r="AF9562"/>
      <c r="AH9562" s="36"/>
      <c r="AJ9562"/>
    </row>
    <row r="9563" spans="14:36">
      <c r="N9563" s="36"/>
      <c r="R9563" s="5"/>
      <c r="W9563"/>
      <c r="Y9563" s="36"/>
      <c r="AA9563" s="5"/>
      <c r="AC9563" s="36"/>
      <c r="AD9563" s="36"/>
      <c r="AE9563"/>
      <c r="AF9563"/>
      <c r="AH9563" s="36"/>
      <c r="AJ9563"/>
    </row>
    <row r="9564" spans="14:36">
      <c r="N9564" s="36"/>
      <c r="R9564" s="5"/>
      <c r="W9564"/>
      <c r="Y9564" s="36"/>
      <c r="AA9564" s="5"/>
      <c r="AC9564" s="36"/>
      <c r="AD9564" s="36"/>
      <c r="AE9564"/>
      <c r="AF9564"/>
      <c r="AH9564" s="36"/>
      <c r="AJ9564"/>
    </row>
    <row r="9565" spans="14:36">
      <c r="N9565" s="36"/>
      <c r="R9565" s="5"/>
      <c r="W9565"/>
      <c r="Y9565" s="36"/>
      <c r="AA9565" s="5"/>
      <c r="AC9565" s="36"/>
      <c r="AD9565" s="36"/>
      <c r="AE9565"/>
      <c r="AF9565"/>
      <c r="AH9565" s="36"/>
      <c r="AJ9565"/>
    </row>
    <row r="9566" spans="14:36">
      <c r="N9566" s="36"/>
      <c r="R9566" s="5"/>
      <c r="W9566"/>
      <c r="Y9566" s="36"/>
      <c r="AA9566" s="5"/>
      <c r="AC9566" s="36"/>
      <c r="AD9566" s="36"/>
      <c r="AE9566"/>
      <c r="AF9566"/>
      <c r="AH9566" s="36"/>
      <c r="AJ9566"/>
    </row>
    <row r="9567" spans="14:36">
      <c r="N9567" s="36"/>
      <c r="R9567" s="5"/>
      <c r="W9567"/>
      <c r="Y9567" s="36"/>
      <c r="AA9567" s="5"/>
      <c r="AC9567" s="36"/>
      <c r="AD9567" s="36"/>
      <c r="AE9567"/>
      <c r="AF9567"/>
      <c r="AH9567" s="36"/>
      <c r="AJ9567"/>
    </row>
    <row r="9568" spans="14:36">
      <c r="N9568" s="36"/>
      <c r="R9568" s="5"/>
      <c r="W9568"/>
      <c r="Y9568" s="36"/>
      <c r="AA9568" s="5"/>
      <c r="AC9568" s="36"/>
      <c r="AD9568" s="36"/>
      <c r="AE9568"/>
      <c r="AF9568"/>
      <c r="AH9568" s="36"/>
      <c r="AJ9568"/>
    </row>
    <row r="9569" spans="14:36">
      <c r="N9569" s="36"/>
      <c r="R9569" s="5"/>
      <c r="W9569"/>
      <c r="Y9569" s="36"/>
      <c r="AA9569" s="5"/>
      <c r="AC9569" s="36"/>
      <c r="AD9569" s="36"/>
      <c r="AE9569"/>
      <c r="AF9569"/>
      <c r="AH9569" s="36"/>
      <c r="AJ9569"/>
    </row>
    <row r="9570" spans="14:36">
      <c r="N9570" s="36"/>
      <c r="R9570" s="5"/>
      <c r="W9570"/>
      <c r="Y9570" s="36"/>
      <c r="AA9570" s="5"/>
      <c r="AC9570" s="36"/>
      <c r="AD9570" s="36"/>
      <c r="AE9570"/>
      <c r="AF9570"/>
      <c r="AH9570" s="36"/>
      <c r="AJ9570"/>
    </row>
    <row r="9571" spans="14:36">
      <c r="N9571" s="36"/>
      <c r="R9571" s="5"/>
      <c r="W9571"/>
      <c r="Y9571" s="36"/>
      <c r="AA9571" s="5"/>
      <c r="AC9571" s="36"/>
      <c r="AD9571" s="36"/>
      <c r="AE9571"/>
      <c r="AF9571"/>
      <c r="AH9571" s="36"/>
      <c r="AJ9571"/>
    </row>
    <row r="9572" spans="14:36">
      <c r="N9572" s="36"/>
      <c r="R9572" s="5"/>
      <c r="W9572"/>
      <c r="Y9572" s="36"/>
      <c r="AA9572" s="5"/>
      <c r="AC9572" s="36"/>
      <c r="AD9572" s="36"/>
      <c r="AE9572"/>
      <c r="AF9572"/>
      <c r="AH9572" s="36"/>
      <c r="AJ9572"/>
    </row>
    <row r="9573" spans="14:36">
      <c r="N9573" s="36"/>
      <c r="R9573" s="5"/>
      <c r="W9573"/>
      <c r="Y9573" s="36"/>
      <c r="AA9573" s="5"/>
      <c r="AC9573" s="36"/>
      <c r="AD9573" s="36"/>
      <c r="AE9573"/>
      <c r="AF9573"/>
      <c r="AH9573" s="36"/>
      <c r="AJ9573"/>
    </row>
    <row r="9574" spans="14:36">
      <c r="N9574" s="36"/>
      <c r="R9574" s="5"/>
      <c r="W9574"/>
      <c r="Y9574" s="36"/>
      <c r="AA9574" s="5"/>
      <c r="AC9574" s="36"/>
      <c r="AD9574" s="36"/>
      <c r="AE9574"/>
      <c r="AF9574"/>
      <c r="AH9574" s="36"/>
      <c r="AJ9574"/>
    </row>
    <row r="9575" spans="14:36">
      <c r="N9575" s="36"/>
      <c r="R9575" s="5"/>
      <c r="W9575"/>
      <c r="Y9575" s="36"/>
      <c r="AA9575" s="5"/>
      <c r="AC9575" s="36"/>
      <c r="AD9575" s="36"/>
      <c r="AE9575"/>
      <c r="AF9575"/>
      <c r="AH9575" s="36"/>
      <c r="AJ9575"/>
    </row>
    <row r="9576" spans="14:36">
      <c r="N9576" s="36"/>
      <c r="R9576" s="5"/>
      <c r="W9576"/>
      <c r="Y9576" s="36"/>
      <c r="AA9576" s="5"/>
      <c r="AC9576" s="36"/>
      <c r="AD9576" s="36"/>
      <c r="AE9576"/>
      <c r="AF9576"/>
      <c r="AH9576" s="36"/>
      <c r="AJ9576"/>
    </row>
    <row r="9577" spans="14:36">
      <c r="N9577" s="36"/>
      <c r="R9577" s="5"/>
      <c r="W9577"/>
      <c r="Y9577" s="36"/>
      <c r="AA9577" s="5"/>
      <c r="AC9577" s="36"/>
      <c r="AD9577" s="36"/>
      <c r="AE9577"/>
      <c r="AF9577"/>
      <c r="AH9577" s="36"/>
      <c r="AJ9577"/>
    </row>
    <row r="9578" spans="14:36">
      <c r="N9578" s="36"/>
      <c r="R9578" s="5"/>
      <c r="W9578"/>
      <c r="Y9578" s="36"/>
      <c r="AA9578" s="5"/>
      <c r="AC9578" s="36"/>
      <c r="AD9578" s="36"/>
      <c r="AE9578"/>
      <c r="AF9578"/>
      <c r="AH9578" s="36"/>
      <c r="AJ9578"/>
    </row>
    <row r="9579" spans="14:36">
      <c r="N9579" s="36"/>
      <c r="R9579" s="5"/>
      <c r="W9579"/>
      <c r="Y9579" s="36"/>
      <c r="AA9579" s="5"/>
      <c r="AC9579" s="36"/>
      <c r="AD9579" s="36"/>
      <c r="AE9579"/>
      <c r="AF9579"/>
      <c r="AH9579" s="36"/>
      <c r="AJ9579"/>
    </row>
    <row r="9580" spans="14:36">
      <c r="N9580" s="36"/>
      <c r="R9580" s="5"/>
      <c r="W9580"/>
      <c r="Y9580" s="36"/>
      <c r="AA9580" s="5"/>
      <c r="AC9580" s="36"/>
      <c r="AD9580" s="36"/>
      <c r="AE9580"/>
      <c r="AF9580"/>
      <c r="AH9580" s="36"/>
      <c r="AJ9580"/>
    </row>
    <row r="9581" spans="14:36">
      <c r="N9581" s="36"/>
      <c r="R9581" s="5"/>
      <c r="W9581"/>
      <c r="Y9581" s="36"/>
      <c r="AA9581" s="5"/>
      <c r="AC9581" s="36"/>
      <c r="AD9581" s="36"/>
      <c r="AE9581"/>
      <c r="AF9581"/>
      <c r="AH9581" s="36"/>
      <c r="AJ9581"/>
    </row>
    <row r="9582" spans="14:36">
      <c r="N9582" s="36"/>
      <c r="R9582" s="5"/>
      <c r="W9582"/>
      <c r="Y9582" s="36"/>
      <c r="AA9582" s="5"/>
      <c r="AC9582" s="36"/>
      <c r="AD9582" s="36"/>
      <c r="AE9582"/>
      <c r="AF9582"/>
      <c r="AH9582" s="36"/>
      <c r="AJ9582"/>
    </row>
    <row r="9583" spans="14:36">
      <c r="N9583" s="36"/>
      <c r="R9583" s="5"/>
      <c r="W9583"/>
      <c r="Y9583" s="36"/>
      <c r="AA9583" s="5"/>
      <c r="AC9583" s="36"/>
      <c r="AD9583" s="36"/>
      <c r="AE9583"/>
      <c r="AF9583"/>
      <c r="AH9583" s="36"/>
      <c r="AJ9583"/>
    </row>
    <row r="9584" spans="14:36">
      <c r="N9584" s="36"/>
      <c r="R9584" s="5"/>
      <c r="W9584"/>
      <c r="Y9584" s="36"/>
      <c r="AA9584" s="5"/>
      <c r="AC9584" s="36"/>
      <c r="AD9584" s="36"/>
      <c r="AE9584"/>
      <c r="AF9584"/>
      <c r="AH9584" s="36"/>
      <c r="AJ9584"/>
    </row>
    <row r="9585" spans="14:36">
      <c r="N9585" s="36"/>
      <c r="R9585" s="5"/>
      <c r="W9585"/>
      <c r="Y9585" s="36"/>
      <c r="AA9585" s="5"/>
      <c r="AC9585" s="36"/>
      <c r="AD9585" s="36"/>
      <c r="AE9585"/>
      <c r="AF9585"/>
      <c r="AH9585" s="36"/>
      <c r="AJ9585"/>
    </row>
    <row r="9586" spans="14:36">
      <c r="N9586" s="36"/>
      <c r="R9586" s="5"/>
      <c r="W9586"/>
      <c r="Y9586" s="36"/>
      <c r="AA9586" s="5"/>
      <c r="AC9586" s="36"/>
      <c r="AD9586" s="36"/>
      <c r="AE9586"/>
      <c r="AF9586"/>
      <c r="AH9586" s="36"/>
      <c r="AJ9586"/>
    </row>
    <row r="9587" spans="14:36">
      <c r="N9587" s="36"/>
      <c r="R9587" s="5"/>
      <c r="W9587"/>
      <c r="Y9587" s="36"/>
      <c r="AA9587" s="5"/>
      <c r="AC9587" s="36"/>
      <c r="AD9587" s="36"/>
      <c r="AE9587"/>
      <c r="AF9587"/>
      <c r="AH9587" s="36"/>
      <c r="AJ9587"/>
    </row>
    <row r="9588" spans="14:36">
      <c r="N9588" s="36"/>
      <c r="R9588" s="5"/>
      <c r="W9588"/>
      <c r="Y9588" s="36"/>
      <c r="AA9588" s="5"/>
      <c r="AC9588" s="36"/>
      <c r="AD9588" s="36"/>
      <c r="AE9588"/>
      <c r="AF9588"/>
      <c r="AH9588" s="36"/>
      <c r="AJ9588"/>
    </row>
    <row r="9589" spans="14:36">
      <c r="N9589" s="36"/>
      <c r="R9589" s="5"/>
      <c r="W9589"/>
      <c r="Y9589" s="36"/>
      <c r="AA9589" s="5"/>
      <c r="AC9589" s="36"/>
      <c r="AD9589" s="36"/>
      <c r="AE9589"/>
      <c r="AF9589"/>
      <c r="AH9589" s="36"/>
      <c r="AJ9589"/>
    </row>
    <row r="9590" spans="14:36">
      <c r="N9590" s="36"/>
      <c r="R9590" s="5"/>
      <c r="W9590"/>
      <c r="Y9590" s="36"/>
      <c r="AA9590" s="5"/>
      <c r="AC9590" s="36"/>
      <c r="AD9590" s="36"/>
      <c r="AE9590"/>
      <c r="AF9590"/>
      <c r="AH9590" s="36"/>
      <c r="AJ9590"/>
    </row>
    <row r="9591" spans="14:36">
      <c r="N9591" s="36"/>
      <c r="R9591" s="5"/>
      <c r="W9591"/>
      <c r="Y9591" s="36"/>
      <c r="AA9591" s="5"/>
      <c r="AC9591" s="36"/>
      <c r="AD9591" s="36"/>
      <c r="AE9591"/>
      <c r="AF9591"/>
      <c r="AH9591" s="36"/>
      <c r="AJ9591"/>
    </row>
    <row r="9592" spans="14:36">
      <c r="N9592" s="36"/>
      <c r="R9592" s="5"/>
      <c r="W9592"/>
      <c r="Y9592" s="36"/>
      <c r="AA9592" s="5"/>
      <c r="AC9592" s="36"/>
      <c r="AD9592" s="36"/>
      <c r="AE9592"/>
      <c r="AF9592"/>
      <c r="AH9592" s="36"/>
      <c r="AJ9592"/>
    </row>
    <row r="9593" spans="14:36">
      <c r="N9593" s="36"/>
      <c r="R9593" s="5"/>
      <c r="W9593"/>
      <c r="Y9593" s="36"/>
      <c r="AA9593" s="5"/>
      <c r="AC9593" s="36"/>
      <c r="AD9593" s="36"/>
      <c r="AE9593"/>
      <c r="AF9593"/>
      <c r="AH9593" s="36"/>
      <c r="AJ9593"/>
    </row>
    <row r="9594" spans="14:36">
      <c r="N9594" s="36"/>
      <c r="R9594" s="5"/>
      <c r="W9594"/>
      <c r="Y9594" s="36"/>
      <c r="AA9594" s="5"/>
      <c r="AC9594" s="36"/>
      <c r="AD9594" s="36"/>
      <c r="AE9594"/>
      <c r="AF9594"/>
      <c r="AH9594" s="36"/>
      <c r="AJ9594"/>
    </row>
    <row r="9595" spans="14:36">
      <c r="N9595" s="36"/>
      <c r="R9595" s="5"/>
      <c r="W9595"/>
      <c r="Y9595" s="36"/>
      <c r="AA9595" s="5"/>
      <c r="AC9595" s="36"/>
      <c r="AD9595" s="36"/>
      <c r="AE9595"/>
      <c r="AF9595"/>
      <c r="AH9595" s="36"/>
      <c r="AJ9595"/>
    </row>
    <row r="9596" spans="14:36">
      <c r="N9596" s="36"/>
      <c r="R9596" s="5"/>
      <c r="W9596"/>
      <c r="Y9596" s="36"/>
      <c r="AA9596" s="5"/>
      <c r="AC9596" s="36"/>
      <c r="AD9596" s="36"/>
      <c r="AE9596"/>
      <c r="AF9596"/>
      <c r="AH9596" s="36"/>
      <c r="AJ9596"/>
    </row>
    <row r="9597" spans="14:36">
      <c r="N9597" s="36"/>
      <c r="R9597" s="5"/>
      <c r="W9597"/>
      <c r="Y9597" s="36"/>
      <c r="AA9597" s="5"/>
      <c r="AC9597" s="36"/>
      <c r="AD9597" s="36"/>
      <c r="AE9597"/>
      <c r="AF9597"/>
      <c r="AH9597" s="36"/>
      <c r="AJ9597"/>
    </row>
    <row r="9598" spans="14:36">
      <c r="N9598" s="36"/>
      <c r="R9598" s="5"/>
      <c r="W9598"/>
      <c r="Y9598" s="36"/>
      <c r="AA9598" s="5"/>
      <c r="AC9598" s="36"/>
      <c r="AD9598" s="36"/>
      <c r="AE9598"/>
      <c r="AF9598"/>
      <c r="AH9598" s="36"/>
      <c r="AJ9598"/>
    </row>
    <row r="9599" spans="14:36">
      <c r="N9599" s="36"/>
      <c r="R9599" s="5"/>
      <c r="W9599"/>
      <c r="Y9599" s="36"/>
      <c r="AA9599" s="5"/>
      <c r="AC9599" s="36"/>
      <c r="AD9599" s="36"/>
      <c r="AE9599"/>
      <c r="AF9599"/>
      <c r="AH9599" s="36"/>
      <c r="AJ9599"/>
    </row>
    <row r="9600" spans="14:36">
      <c r="N9600" s="36"/>
      <c r="R9600" s="5"/>
      <c r="W9600"/>
      <c r="Y9600" s="36"/>
      <c r="AA9600" s="5"/>
      <c r="AC9600" s="36"/>
      <c r="AD9600" s="36"/>
      <c r="AE9600"/>
      <c r="AF9600"/>
      <c r="AH9600" s="36"/>
      <c r="AJ9600"/>
    </row>
    <row r="9601" spans="14:36">
      <c r="N9601" s="36"/>
      <c r="R9601" s="5"/>
      <c r="W9601"/>
      <c r="Y9601" s="36"/>
      <c r="AA9601" s="5"/>
      <c r="AC9601" s="36"/>
      <c r="AD9601" s="36"/>
      <c r="AE9601"/>
      <c r="AF9601"/>
      <c r="AH9601" s="36"/>
      <c r="AJ9601"/>
    </row>
    <row r="9602" spans="14:36">
      <c r="N9602" s="36"/>
      <c r="R9602" s="5"/>
      <c r="W9602"/>
      <c r="Y9602" s="36"/>
      <c r="AA9602" s="5"/>
      <c r="AC9602" s="36"/>
      <c r="AD9602" s="36"/>
      <c r="AE9602"/>
      <c r="AF9602"/>
      <c r="AH9602" s="36"/>
      <c r="AJ9602"/>
    </row>
    <row r="9603" spans="14:36">
      <c r="N9603" s="36"/>
      <c r="R9603" s="5"/>
      <c r="W9603"/>
      <c r="Y9603" s="36"/>
      <c r="AA9603" s="5"/>
      <c r="AC9603" s="36"/>
      <c r="AD9603" s="36"/>
      <c r="AE9603"/>
      <c r="AF9603"/>
      <c r="AH9603" s="36"/>
      <c r="AJ9603"/>
    </row>
    <row r="9604" spans="14:36">
      <c r="N9604" s="36"/>
      <c r="R9604" s="5"/>
      <c r="W9604"/>
      <c r="Y9604" s="36"/>
      <c r="AA9604" s="5"/>
      <c r="AC9604" s="36"/>
      <c r="AD9604" s="36"/>
      <c r="AE9604"/>
      <c r="AF9604"/>
      <c r="AH9604" s="36"/>
      <c r="AJ9604"/>
    </row>
    <row r="9605" spans="14:36">
      <c r="N9605" s="36"/>
      <c r="R9605" s="5"/>
      <c r="W9605"/>
      <c r="Y9605" s="36"/>
      <c r="AA9605" s="5"/>
      <c r="AC9605" s="36"/>
      <c r="AD9605" s="36"/>
      <c r="AE9605"/>
      <c r="AF9605"/>
      <c r="AH9605" s="36"/>
      <c r="AJ9605"/>
    </row>
    <row r="9606" spans="14:36">
      <c r="N9606" s="36"/>
      <c r="R9606" s="5"/>
      <c r="W9606"/>
      <c r="Y9606" s="36"/>
      <c r="AA9606" s="5"/>
      <c r="AC9606" s="36"/>
      <c r="AD9606" s="36"/>
      <c r="AE9606"/>
      <c r="AF9606"/>
      <c r="AH9606" s="36"/>
      <c r="AJ9606"/>
    </row>
    <row r="9607" spans="14:36">
      <c r="N9607" s="36"/>
      <c r="R9607" s="5"/>
      <c r="W9607"/>
      <c r="Y9607" s="36"/>
      <c r="AA9607" s="5"/>
      <c r="AC9607" s="36"/>
      <c r="AD9607" s="36"/>
      <c r="AE9607"/>
      <c r="AF9607"/>
      <c r="AH9607" s="36"/>
      <c r="AJ9607"/>
    </row>
    <row r="9608" spans="14:36">
      <c r="N9608" s="36"/>
      <c r="R9608" s="5"/>
      <c r="W9608"/>
      <c r="Y9608" s="36"/>
      <c r="AA9608" s="5"/>
      <c r="AC9608" s="36"/>
      <c r="AD9608" s="36"/>
      <c r="AE9608"/>
      <c r="AF9608"/>
      <c r="AH9608" s="36"/>
      <c r="AJ9608"/>
    </row>
    <row r="9609" spans="14:36">
      <c r="N9609" s="36"/>
      <c r="R9609" s="5"/>
      <c r="W9609"/>
      <c r="Y9609" s="36"/>
      <c r="AA9609" s="5"/>
      <c r="AC9609" s="36"/>
      <c r="AD9609" s="36"/>
      <c r="AE9609"/>
      <c r="AF9609"/>
      <c r="AH9609" s="36"/>
      <c r="AJ9609"/>
    </row>
    <row r="9610" spans="14:36">
      <c r="N9610" s="36"/>
      <c r="R9610" s="5"/>
      <c r="W9610"/>
      <c r="Y9610" s="36"/>
      <c r="AA9610" s="5"/>
      <c r="AC9610" s="36"/>
      <c r="AD9610" s="36"/>
      <c r="AE9610"/>
      <c r="AF9610"/>
      <c r="AH9610" s="36"/>
      <c r="AJ9610"/>
    </row>
    <row r="9611" spans="14:36">
      <c r="N9611" s="36"/>
      <c r="R9611" s="5"/>
      <c r="W9611"/>
      <c r="Y9611" s="36"/>
      <c r="AA9611" s="5"/>
      <c r="AC9611" s="36"/>
      <c r="AD9611" s="36"/>
      <c r="AE9611"/>
      <c r="AF9611"/>
      <c r="AH9611" s="36"/>
      <c r="AJ9611"/>
    </row>
    <row r="9612" spans="14:36">
      <c r="N9612" s="36"/>
      <c r="R9612" s="5"/>
      <c r="W9612"/>
      <c r="Y9612" s="36"/>
      <c r="AA9612" s="5"/>
      <c r="AC9612" s="36"/>
      <c r="AD9612" s="36"/>
      <c r="AE9612"/>
      <c r="AF9612"/>
      <c r="AH9612" s="36"/>
      <c r="AJ9612"/>
    </row>
    <row r="9613" spans="14:36">
      <c r="N9613" s="36"/>
      <c r="R9613" s="5"/>
      <c r="W9613"/>
      <c r="Y9613" s="36"/>
      <c r="AA9613" s="5"/>
      <c r="AC9613" s="36"/>
      <c r="AD9613" s="36"/>
      <c r="AE9613"/>
      <c r="AF9613"/>
      <c r="AH9613" s="36"/>
      <c r="AJ9613"/>
    </row>
    <row r="9614" spans="14:36">
      <c r="N9614" s="36"/>
      <c r="R9614" s="5"/>
      <c r="W9614"/>
      <c r="Y9614" s="36"/>
      <c r="AA9614" s="5"/>
      <c r="AC9614" s="36"/>
      <c r="AD9614" s="36"/>
      <c r="AE9614"/>
      <c r="AF9614"/>
      <c r="AH9614" s="36"/>
      <c r="AJ9614"/>
    </row>
    <row r="9615" spans="14:36">
      <c r="N9615" s="36"/>
      <c r="R9615" s="5"/>
      <c r="W9615"/>
      <c r="Y9615" s="36"/>
      <c r="AA9615" s="5"/>
      <c r="AC9615" s="36"/>
      <c r="AD9615" s="36"/>
      <c r="AE9615"/>
      <c r="AF9615"/>
      <c r="AH9615" s="36"/>
      <c r="AJ9615"/>
    </row>
    <row r="9616" spans="14:36">
      <c r="N9616" s="36"/>
      <c r="R9616" s="5"/>
      <c r="W9616"/>
      <c r="Y9616" s="36"/>
      <c r="AA9616" s="5"/>
      <c r="AC9616" s="36"/>
      <c r="AD9616" s="36"/>
      <c r="AE9616"/>
      <c r="AF9616"/>
      <c r="AH9616" s="36"/>
      <c r="AJ9616"/>
    </row>
    <row r="9617" spans="14:36">
      <c r="N9617" s="36"/>
      <c r="R9617" s="5"/>
      <c r="W9617"/>
      <c r="Y9617" s="36"/>
      <c r="AA9617" s="5"/>
      <c r="AC9617" s="36"/>
      <c r="AD9617" s="36"/>
      <c r="AE9617"/>
      <c r="AF9617"/>
      <c r="AH9617" s="36"/>
      <c r="AJ9617"/>
    </row>
    <row r="9618" spans="14:36">
      <c r="N9618" s="36"/>
      <c r="R9618" s="5"/>
      <c r="W9618"/>
      <c r="Y9618" s="36"/>
      <c r="AA9618" s="5"/>
      <c r="AC9618" s="36"/>
      <c r="AD9618" s="36"/>
      <c r="AE9618"/>
      <c r="AF9618"/>
      <c r="AH9618" s="36"/>
      <c r="AJ9618"/>
    </row>
    <row r="9619" spans="14:36">
      <c r="N9619" s="36"/>
      <c r="R9619" s="5"/>
      <c r="W9619"/>
      <c r="Y9619" s="36"/>
      <c r="AA9619" s="5"/>
      <c r="AC9619" s="36"/>
      <c r="AD9619" s="36"/>
      <c r="AE9619"/>
      <c r="AF9619"/>
      <c r="AH9619" s="36"/>
      <c r="AJ9619"/>
    </row>
    <row r="9620" spans="14:36">
      <c r="N9620" s="36"/>
      <c r="R9620" s="5"/>
      <c r="W9620"/>
      <c r="Y9620" s="36"/>
      <c r="AA9620" s="5"/>
      <c r="AC9620" s="36"/>
      <c r="AD9620" s="36"/>
      <c r="AE9620"/>
      <c r="AF9620"/>
      <c r="AH9620" s="36"/>
      <c r="AJ9620"/>
    </row>
    <row r="9621" spans="14:36">
      <c r="N9621" s="36"/>
      <c r="R9621" s="5"/>
      <c r="W9621"/>
      <c r="Y9621" s="36"/>
      <c r="AA9621" s="5"/>
      <c r="AC9621" s="36"/>
      <c r="AD9621" s="36"/>
      <c r="AE9621"/>
      <c r="AF9621"/>
      <c r="AH9621" s="36"/>
      <c r="AJ9621"/>
    </row>
    <row r="9622" spans="14:36">
      <c r="N9622" s="36"/>
      <c r="R9622" s="5"/>
      <c r="W9622"/>
      <c r="Y9622" s="36"/>
      <c r="AA9622" s="5"/>
      <c r="AC9622" s="36"/>
      <c r="AD9622" s="36"/>
      <c r="AE9622"/>
      <c r="AF9622"/>
      <c r="AH9622" s="36"/>
      <c r="AJ9622"/>
    </row>
    <row r="9623" spans="14:36">
      <c r="N9623" s="36"/>
      <c r="R9623" s="5"/>
      <c r="W9623"/>
      <c r="Y9623" s="36"/>
      <c r="AA9623" s="5"/>
      <c r="AC9623" s="36"/>
      <c r="AD9623" s="36"/>
      <c r="AE9623"/>
      <c r="AF9623"/>
      <c r="AH9623" s="36"/>
      <c r="AJ9623"/>
    </row>
    <row r="9624" spans="14:36">
      <c r="N9624" s="36"/>
      <c r="R9624" s="5"/>
      <c r="W9624"/>
      <c r="Y9624" s="36"/>
      <c r="AA9624" s="5"/>
      <c r="AC9624" s="36"/>
      <c r="AD9624" s="36"/>
      <c r="AE9624"/>
      <c r="AF9624"/>
      <c r="AH9624" s="36"/>
      <c r="AJ9624"/>
    </row>
    <row r="9625" spans="14:36">
      <c r="N9625" s="36"/>
      <c r="R9625" s="5"/>
      <c r="W9625"/>
      <c r="Y9625" s="36"/>
      <c r="AA9625" s="5"/>
      <c r="AC9625" s="36"/>
      <c r="AD9625" s="36"/>
      <c r="AE9625"/>
      <c r="AF9625"/>
      <c r="AH9625" s="36"/>
      <c r="AJ9625"/>
    </row>
    <row r="9626" spans="14:36">
      <c r="N9626" s="36"/>
      <c r="R9626" s="5"/>
      <c r="W9626"/>
      <c r="Y9626" s="36"/>
      <c r="AA9626" s="5"/>
      <c r="AC9626" s="36"/>
      <c r="AD9626" s="36"/>
      <c r="AE9626"/>
      <c r="AF9626"/>
      <c r="AH9626" s="36"/>
      <c r="AJ9626"/>
    </row>
    <row r="9627" spans="14:36">
      <c r="N9627" s="36"/>
      <c r="R9627" s="5"/>
      <c r="W9627"/>
      <c r="Y9627" s="36"/>
      <c r="AA9627" s="5"/>
      <c r="AC9627" s="36"/>
      <c r="AD9627" s="36"/>
      <c r="AE9627"/>
      <c r="AF9627"/>
      <c r="AH9627" s="36"/>
      <c r="AJ9627"/>
    </row>
    <row r="9628" spans="14:36">
      <c r="N9628" s="36"/>
      <c r="R9628" s="5"/>
      <c r="W9628"/>
      <c r="Y9628" s="36"/>
      <c r="AA9628" s="5"/>
      <c r="AC9628" s="36"/>
      <c r="AD9628" s="36"/>
      <c r="AE9628"/>
      <c r="AF9628"/>
      <c r="AH9628" s="36"/>
      <c r="AJ9628"/>
    </row>
    <row r="9629" spans="14:36">
      <c r="N9629" s="36"/>
      <c r="R9629" s="5"/>
      <c r="W9629"/>
      <c r="Y9629" s="36"/>
      <c r="AA9629" s="5"/>
      <c r="AC9629" s="36"/>
      <c r="AD9629" s="36"/>
      <c r="AE9629"/>
      <c r="AF9629"/>
      <c r="AH9629" s="36"/>
      <c r="AJ9629"/>
    </row>
    <row r="9630" spans="14:36">
      <c r="N9630" s="36"/>
      <c r="R9630" s="5"/>
      <c r="W9630"/>
      <c r="Y9630" s="36"/>
      <c r="AA9630" s="5"/>
      <c r="AC9630" s="36"/>
      <c r="AD9630" s="36"/>
      <c r="AE9630"/>
      <c r="AF9630"/>
      <c r="AH9630" s="36"/>
      <c r="AJ9630"/>
    </row>
    <row r="9631" spans="14:36">
      <c r="N9631" s="36"/>
      <c r="R9631" s="5"/>
      <c r="W9631"/>
      <c r="Y9631" s="36"/>
      <c r="AA9631" s="5"/>
      <c r="AC9631" s="36"/>
      <c r="AD9631" s="36"/>
      <c r="AE9631"/>
      <c r="AF9631"/>
      <c r="AH9631" s="36"/>
      <c r="AJ9631"/>
    </row>
    <row r="9632" spans="14:36">
      <c r="N9632" s="36"/>
      <c r="R9632" s="5"/>
      <c r="W9632"/>
      <c r="Y9632" s="36"/>
      <c r="AA9632" s="5"/>
      <c r="AC9632" s="36"/>
      <c r="AD9632" s="36"/>
      <c r="AE9632"/>
      <c r="AF9632"/>
      <c r="AH9632" s="36"/>
      <c r="AJ9632"/>
    </row>
    <row r="9633" spans="14:36">
      <c r="N9633" s="36"/>
      <c r="R9633" s="5"/>
      <c r="W9633"/>
      <c r="Y9633" s="36"/>
      <c r="AA9633" s="5"/>
      <c r="AC9633" s="36"/>
      <c r="AD9633" s="36"/>
      <c r="AE9633"/>
      <c r="AF9633"/>
      <c r="AH9633" s="36"/>
      <c r="AJ9633"/>
    </row>
    <row r="9634" spans="14:36">
      <c r="N9634" s="36"/>
      <c r="R9634" s="5"/>
      <c r="W9634"/>
      <c r="Y9634" s="36"/>
      <c r="AA9634" s="5"/>
      <c r="AC9634" s="36"/>
      <c r="AD9634" s="36"/>
      <c r="AE9634"/>
      <c r="AF9634"/>
      <c r="AH9634" s="36"/>
      <c r="AJ9634"/>
    </row>
    <row r="9635" spans="14:36">
      <c r="N9635" s="36"/>
      <c r="R9635" s="5"/>
      <c r="W9635"/>
      <c r="Y9635" s="36"/>
      <c r="AA9635" s="5"/>
      <c r="AC9635" s="36"/>
      <c r="AD9635" s="36"/>
      <c r="AE9635"/>
      <c r="AF9635"/>
      <c r="AH9635" s="36"/>
      <c r="AJ9635"/>
    </row>
    <row r="9636" spans="14:36">
      <c r="N9636" s="36"/>
      <c r="R9636" s="5"/>
      <c r="W9636"/>
      <c r="Y9636" s="36"/>
      <c r="AA9636" s="5"/>
      <c r="AC9636" s="36"/>
      <c r="AD9636" s="36"/>
      <c r="AE9636"/>
      <c r="AF9636"/>
      <c r="AH9636" s="36"/>
      <c r="AJ9636"/>
    </row>
    <row r="9637" spans="14:36">
      <c r="N9637" s="36"/>
      <c r="R9637" s="5"/>
      <c r="W9637"/>
      <c r="Y9637" s="36"/>
      <c r="AA9637" s="5"/>
      <c r="AC9637" s="36"/>
      <c r="AD9637" s="36"/>
      <c r="AE9637"/>
      <c r="AF9637"/>
      <c r="AH9637" s="36"/>
      <c r="AJ9637"/>
    </row>
    <row r="9638" spans="14:36">
      <c r="N9638" s="36"/>
      <c r="R9638" s="5"/>
      <c r="W9638"/>
      <c r="Y9638" s="36"/>
      <c r="AA9638" s="5"/>
      <c r="AC9638" s="36"/>
      <c r="AD9638" s="36"/>
      <c r="AE9638"/>
      <c r="AF9638"/>
      <c r="AH9638" s="36"/>
      <c r="AJ9638"/>
    </row>
    <row r="9639" spans="14:36">
      <c r="N9639" s="36"/>
      <c r="R9639" s="5"/>
      <c r="W9639"/>
      <c r="Y9639" s="36"/>
      <c r="AA9639" s="5"/>
      <c r="AC9639" s="36"/>
      <c r="AD9639" s="36"/>
      <c r="AE9639"/>
      <c r="AF9639"/>
      <c r="AH9639" s="36"/>
      <c r="AJ9639"/>
    </row>
    <row r="9640" spans="14:36">
      <c r="N9640" s="36"/>
      <c r="R9640" s="5"/>
      <c r="W9640"/>
      <c r="Y9640" s="36"/>
      <c r="AA9640" s="5"/>
      <c r="AC9640" s="36"/>
      <c r="AD9640" s="36"/>
      <c r="AE9640"/>
      <c r="AF9640"/>
      <c r="AH9640" s="36"/>
      <c r="AJ9640"/>
    </row>
    <row r="9641" spans="14:36">
      <c r="N9641" s="36"/>
      <c r="R9641" s="5"/>
      <c r="W9641"/>
      <c r="Y9641" s="36"/>
      <c r="AA9641" s="5"/>
      <c r="AC9641" s="36"/>
      <c r="AD9641" s="36"/>
      <c r="AE9641"/>
      <c r="AF9641"/>
      <c r="AH9641" s="36"/>
      <c r="AJ9641"/>
    </row>
    <row r="9642" spans="14:36">
      <c r="N9642" s="36"/>
      <c r="R9642" s="5"/>
      <c r="W9642"/>
      <c r="Y9642" s="36"/>
      <c r="AA9642" s="5"/>
      <c r="AC9642" s="36"/>
      <c r="AD9642" s="36"/>
      <c r="AE9642"/>
      <c r="AF9642"/>
      <c r="AH9642" s="36"/>
      <c r="AJ9642"/>
    </row>
    <row r="9643" spans="14:36">
      <c r="N9643" s="36"/>
      <c r="R9643" s="5"/>
      <c r="W9643"/>
      <c r="Y9643" s="36"/>
      <c r="AA9643" s="5"/>
      <c r="AC9643" s="36"/>
      <c r="AD9643" s="36"/>
      <c r="AE9643"/>
      <c r="AF9643"/>
      <c r="AH9643" s="36"/>
      <c r="AJ9643"/>
    </row>
    <row r="9644" spans="14:36">
      <c r="N9644" s="36"/>
      <c r="R9644" s="5"/>
      <c r="W9644"/>
      <c r="Y9644" s="36"/>
      <c r="AA9644" s="5"/>
      <c r="AC9644" s="36"/>
      <c r="AD9644" s="36"/>
      <c r="AE9644"/>
      <c r="AF9644"/>
      <c r="AH9644" s="36"/>
      <c r="AJ9644"/>
    </row>
    <row r="9645" spans="14:36">
      <c r="N9645" s="36"/>
      <c r="R9645" s="5"/>
      <c r="W9645"/>
      <c r="Y9645" s="36"/>
      <c r="AA9645" s="5"/>
      <c r="AC9645" s="36"/>
      <c r="AD9645" s="36"/>
      <c r="AE9645"/>
      <c r="AF9645"/>
      <c r="AH9645" s="36"/>
      <c r="AJ9645"/>
    </row>
    <row r="9646" spans="14:36">
      <c r="N9646" s="36"/>
      <c r="R9646" s="5"/>
      <c r="W9646"/>
      <c r="Y9646" s="36"/>
      <c r="AA9646" s="5"/>
      <c r="AC9646" s="36"/>
      <c r="AD9646" s="36"/>
      <c r="AE9646"/>
      <c r="AF9646"/>
      <c r="AH9646" s="36"/>
      <c r="AJ9646"/>
    </row>
    <row r="9647" spans="14:36">
      <c r="N9647" s="36"/>
      <c r="R9647" s="5"/>
      <c r="W9647"/>
      <c r="Y9647" s="36"/>
      <c r="AA9647" s="5"/>
      <c r="AC9647" s="36"/>
      <c r="AD9647" s="36"/>
      <c r="AE9647"/>
      <c r="AF9647"/>
      <c r="AH9647" s="36"/>
      <c r="AJ9647"/>
    </row>
    <row r="9648" spans="14:36">
      <c r="N9648" s="36"/>
      <c r="R9648" s="5"/>
      <c r="W9648"/>
      <c r="Y9648" s="36"/>
      <c r="AA9648" s="5"/>
      <c r="AC9648" s="36"/>
      <c r="AD9648" s="36"/>
      <c r="AE9648"/>
      <c r="AF9648"/>
      <c r="AH9648" s="36"/>
      <c r="AJ9648"/>
    </row>
    <row r="9649" spans="14:36">
      <c r="N9649" s="36"/>
      <c r="R9649" s="5"/>
      <c r="W9649"/>
      <c r="Y9649" s="36"/>
      <c r="AA9649" s="5"/>
      <c r="AC9649" s="36"/>
      <c r="AD9649" s="36"/>
      <c r="AE9649"/>
      <c r="AF9649"/>
      <c r="AH9649" s="36"/>
      <c r="AJ9649"/>
    </row>
    <row r="9650" spans="14:36">
      <c r="N9650" s="36"/>
      <c r="R9650" s="5"/>
      <c r="W9650"/>
      <c r="Y9650" s="36"/>
      <c r="AA9650" s="5"/>
      <c r="AC9650" s="36"/>
      <c r="AD9650" s="36"/>
      <c r="AE9650"/>
      <c r="AF9650"/>
      <c r="AH9650" s="36"/>
      <c r="AJ9650"/>
    </row>
    <row r="9651" spans="14:36">
      <c r="N9651" s="36"/>
      <c r="R9651" s="5"/>
      <c r="W9651"/>
      <c r="Y9651" s="36"/>
      <c r="AA9651" s="5"/>
      <c r="AC9651" s="36"/>
      <c r="AD9651" s="36"/>
      <c r="AE9651"/>
      <c r="AF9651"/>
      <c r="AH9651" s="36"/>
      <c r="AJ9651"/>
    </row>
    <row r="9652" spans="14:36">
      <c r="N9652" s="36"/>
      <c r="R9652" s="5"/>
      <c r="W9652"/>
      <c r="Y9652" s="36"/>
      <c r="AA9652" s="5"/>
      <c r="AC9652" s="36"/>
      <c r="AD9652" s="36"/>
      <c r="AE9652"/>
      <c r="AF9652"/>
      <c r="AH9652" s="36"/>
      <c r="AJ9652"/>
    </row>
    <row r="9653" spans="14:36">
      <c r="N9653" s="36"/>
      <c r="R9653" s="5"/>
      <c r="W9653"/>
      <c r="Y9653" s="36"/>
      <c r="AA9653" s="5"/>
      <c r="AC9653" s="36"/>
      <c r="AD9653" s="36"/>
      <c r="AE9653"/>
      <c r="AF9653"/>
      <c r="AH9653" s="36"/>
      <c r="AJ9653"/>
    </row>
    <row r="9654" spans="14:36">
      <c r="N9654" s="36"/>
      <c r="R9654" s="5"/>
      <c r="W9654"/>
      <c r="Y9654" s="36"/>
      <c r="AA9654" s="5"/>
      <c r="AC9654" s="36"/>
      <c r="AD9654" s="36"/>
      <c r="AE9654"/>
      <c r="AF9654"/>
      <c r="AH9654" s="36"/>
      <c r="AJ9654"/>
    </row>
    <row r="9655" spans="14:36">
      <c r="N9655" s="36"/>
      <c r="R9655" s="5"/>
      <c r="W9655"/>
      <c r="Y9655" s="36"/>
      <c r="AA9655" s="5"/>
      <c r="AC9655" s="36"/>
      <c r="AD9655" s="36"/>
      <c r="AE9655"/>
      <c r="AF9655"/>
      <c r="AH9655" s="36"/>
      <c r="AJ9655"/>
    </row>
    <row r="9656" spans="14:36">
      <c r="N9656" s="36"/>
      <c r="R9656" s="5"/>
      <c r="W9656"/>
      <c r="Y9656" s="36"/>
      <c r="AA9656" s="5"/>
      <c r="AC9656" s="36"/>
      <c r="AD9656" s="36"/>
      <c r="AE9656"/>
      <c r="AF9656"/>
      <c r="AH9656" s="36"/>
      <c r="AJ9656"/>
    </row>
    <row r="9657" spans="14:36">
      <c r="N9657" s="36"/>
      <c r="R9657" s="5"/>
      <c r="W9657"/>
      <c r="Y9657" s="36"/>
      <c r="AA9657" s="5"/>
      <c r="AC9657" s="36"/>
      <c r="AD9657" s="36"/>
      <c r="AE9657"/>
      <c r="AF9657"/>
      <c r="AH9657" s="36"/>
      <c r="AJ9657"/>
    </row>
    <row r="9658" spans="14:36">
      <c r="N9658" s="36"/>
      <c r="R9658" s="5"/>
      <c r="W9658"/>
      <c r="Y9658" s="36"/>
      <c r="AA9658" s="5"/>
      <c r="AC9658" s="36"/>
      <c r="AD9658" s="36"/>
      <c r="AE9658"/>
      <c r="AF9658"/>
      <c r="AH9658" s="36"/>
      <c r="AJ9658"/>
    </row>
    <row r="9659" spans="14:36">
      <c r="N9659" s="36"/>
      <c r="R9659" s="5"/>
      <c r="W9659"/>
      <c r="Y9659" s="36"/>
      <c r="AA9659" s="5"/>
      <c r="AC9659" s="36"/>
      <c r="AD9659" s="36"/>
      <c r="AE9659"/>
      <c r="AF9659"/>
      <c r="AH9659" s="36"/>
      <c r="AJ9659"/>
    </row>
    <row r="9660" spans="14:36">
      <c r="N9660" s="36"/>
      <c r="R9660" s="5"/>
      <c r="W9660"/>
      <c r="Y9660" s="36"/>
      <c r="AA9660" s="5"/>
      <c r="AC9660" s="36"/>
      <c r="AD9660" s="36"/>
      <c r="AE9660"/>
      <c r="AF9660"/>
      <c r="AH9660" s="36"/>
      <c r="AJ9660"/>
    </row>
    <row r="9661" spans="14:36">
      <c r="N9661" s="36"/>
      <c r="R9661" s="5"/>
      <c r="W9661"/>
      <c r="Y9661" s="36"/>
      <c r="AA9661" s="5"/>
      <c r="AC9661" s="36"/>
      <c r="AD9661" s="36"/>
      <c r="AE9661"/>
      <c r="AF9661"/>
      <c r="AH9661" s="36"/>
      <c r="AJ9661"/>
    </row>
    <row r="9662" spans="14:36">
      <c r="N9662" s="36"/>
      <c r="R9662" s="5"/>
      <c r="W9662"/>
      <c r="Y9662" s="36"/>
      <c r="AA9662" s="5"/>
      <c r="AC9662" s="36"/>
      <c r="AD9662" s="36"/>
      <c r="AE9662"/>
      <c r="AF9662"/>
      <c r="AH9662" s="36"/>
      <c r="AJ9662"/>
    </row>
    <row r="9663" spans="14:36">
      <c r="N9663" s="36"/>
      <c r="R9663" s="5"/>
      <c r="W9663"/>
      <c r="Y9663" s="36"/>
      <c r="AA9663" s="5"/>
      <c r="AC9663" s="36"/>
      <c r="AD9663" s="36"/>
      <c r="AE9663"/>
      <c r="AF9663"/>
      <c r="AH9663" s="36"/>
      <c r="AJ9663"/>
    </row>
    <row r="9664" spans="14:36">
      <c r="N9664" s="36"/>
      <c r="R9664" s="5"/>
      <c r="W9664"/>
      <c r="Y9664" s="36"/>
      <c r="AA9664" s="5"/>
      <c r="AC9664" s="36"/>
      <c r="AD9664" s="36"/>
      <c r="AE9664"/>
      <c r="AF9664"/>
      <c r="AH9664" s="36"/>
      <c r="AJ9664"/>
    </row>
    <row r="9665" spans="14:36">
      <c r="N9665" s="36"/>
      <c r="R9665" s="5"/>
      <c r="W9665"/>
      <c r="Y9665" s="36"/>
      <c r="AA9665" s="5"/>
      <c r="AC9665" s="36"/>
      <c r="AD9665" s="36"/>
      <c r="AE9665"/>
      <c r="AF9665"/>
      <c r="AH9665" s="36"/>
      <c r="AJ9665"/>
    </row>
    <row r="9666" spans="14:36">
      <c r="N9666" s="36"/>
      <c r="R9666" s="5"/>
      <c r="W9666"/>
      <c r="Y9666" s="36"/>
      <c r="AA9666" s="5"/>
      <c r="AC9666" s="36"/>
      <c r="AD9666" s="36"/>
      <c r="AE9666"/>
      <c r="AF9666"/>
      <c r="AH9666" s="36"/>
      <c r="AJ9666"/>
    </row>
    <row r="9667" spans="14:36">
      <c r="N9667" s="36"/>
      <c r="R9667" s="5"/>
      <c r="W9667"/>
      <c r="Y9667" s="36"/>
      <c r="AA9667" s="5"/>
      <c r="AC9667" s="36"/>
      <c r="AD9667" s="36"/>
      <c r="AE9667"/>
      <c r="AF9667"/>
      <c r="AH9667" s="36"/>
      <c r="AJ9667"/>
    </row>
    <row r="9668" spans="14:36">
      <c r="N9668" s="36"/>
      <c r="R9668" s="5"/>
      <c r="W9668"/>
      <c r="Y9668" s="36"/>
      <c r="AA9668" s="5"/>
      <c r="AC9668" s="36"/>
      <c r="AD9668" s="36"/>
      <c r="AE9668"/>
      <c r="AF9668"/>
      <c r="AH9668" s="36"/>
      <c r="AJ9668"/>
    </row>
    <row r="9669" spans="14:36">
      <c r="N9669" s="36"/>
      <c r="R9669" s="5"/>
      <c r="W9669"/>
      <c r="Y9669" s="36"/>
      <c r="AA9669" s="5"/>
      <c r="AC9669" s="36"/>
      <c r="AD9669" s="36"/>
      <c r="AE9669"/>
      <c r="AF9669"/>
      <c r="AH9669" s="36"/>
      <c r="AJ9669"/>
    </row>
    <row r="9670" spans="14:36">
      <c r="N9670" s="36"/>
      <c r="R9670" s="5"/>
      <c r="W9670"/>
      <c r="Y9670" s="36"/>
      <c r="AA9670" s="5"/>
      <c r="AC9670" s="36"/>
      <c r="AD9670" s="36"/>
      <c r="AE9670"/>
      <c r="AF9670"/>
      <c r="AH9670" s="36"/>
      <c r="AJ9670"/>
    </row>
    <row r="9671" spans="14:36">
      <c r="N9671" s="36"/>
      <c r="R9671" s="5"/>
      <c r="W9671"/>
      <c r="Y9671" s="36"/>
      <c r="AA9671" s="5"/>
      <c r="AC9671" s="36"/>
      <c r="AD9671" s="36"/>
      <c r="AE9671"/>
      <c r="AF9671"/>
      <c r="AH9671" s="36"/>
      <c r="AJ9671"/>
    </row>
    <row r="9672" spans="14:36">
      <c r="N9672" s="36"/>
      <c r="R9672" s="5"/>
      <c r="W9672"/>
      <c r="Y9672" s="36"/>
      <c r="AA9672" s="5"/>
      <c r="AC9672" s="36"/>
      <c r="AD9672" s="36"/>
      <c r="AE9672"/>
      <c r="AF9672"/>
      <c r="AH9672" s="36"/>
      <c r="AJ9672"/>
    </row>
    <row r="9673" spans="14:36">
      <c r="N9673" s="36"/>
      <c r="R9673" s="5"/>
      <c r="W9673"/>
      <c r="Y9673" s="36"/>
      <c r="AA9673" s="5"/>
      <c r="AC9673" s="36"/>
      <c r="AD9673" s="36"/>
      <c r="AE9673"/>
      <c r="AF9673"/>
      <c r="AH9673" s="36"/>
      <c r="AJ9673"/>
    </row>
    <row r="9674" spans="14:36">
      <c r="N9674" s="36"/>
      <c r="R9674" s="5"/>
      <c r="W9674"/>
      <c r="Y9674" s="36"/>
      <c r="AA9674" s="5"/>
      <c r="AC9674" s="36"/>
      <c r="AD9674" s="36"/>
      <c r="AE9674"/>
      <c r="AF9674"/>
      <c r="AH9674" s="36"/>
      <c r="AJ9674"/>
    </row>
    <row r="9675" spans="14:36">
      <c r="N9675" s="36"/>
      <c r="R9675" s="5"/>
      <c r="W9675"/>
      <c r="Y9675" s="36"/>
      <c r="AA9675" s="5"/>
      <c r="AC9675" s="36"/>
      <c r="AD9675" s="36"/>
      <c r="AE9675"/>
      <c r="AF9675"/>
      <c r="AH9675" s="36"/>
      <c r="AJ9675"/>
    </row>
    <row r="9676" spans="14:36">
      <c r="N9676" s="36"/>
      <c r="R9676" s="5"/>
      <c r="W9676"/>
      <c r="Y9676" s="36"/>
      <c r="AA9676" s="5"/>
      <c r="AC9676" s="36"/>
      <c r="AD9676" s="36"/>
      <c r="AE9676"/>
      <c r="AF9676"/>
      <c r="AH9676" s="36"/>
      <c r="AJ9676"/>
    </row>
    <row r="9677" spans="14:36">
      <c r="N9677" s="36"/>
      <c r="R9677" s="5"/>
      <c r="W9677"/>
      <c r="Y9677" s="36"/>
      <c r="AA9677" s="5"/>
      <c r="AC9677" s="36"/>
      <c r="AD9677" s="36"/>
      <c r="AE9677"/>
      <c r="AF9677"/>
      <c r="AH9677" s="36"/>
      <c r="AJ9677"/>
    </row>
    <row r="9678" spans="14:36">
      <c r="N9678" s="36"/>
      <c r="R9678" s="5"/>
      <c r="W9678"/>
      <c r="Y9678" s="36"/>
      <c r="AA9678" s="5"/>
      <c r="AC9678" s="36"/>
      <c r="AD9678" s="36"/>
      <c r="AE9678"/>
      <c r="AF9678"/>
      <c r="AH9678" s="36"/>
      <c r="AJ9678"/>
    </row>
    <row r="9679" spans="14:36">
      <c r="N9679" s="36"/>
      <c r="R9679" s="5"/>
      <c r="W9679"/>
      <c r="Y9679" s="36"/>
      <c r="AA9679" s="5"/>
      <c r="AC9679" s="36"/>
      <c r="AD9679" s="36"/>
      <c r="AE9679"/>
      <c r="AF9679"/>
      <c r="AH9679" s="36"/>
      <c r="AJ9679"/>
    </row>
    <row r="9680" spans="14:36">
      <c r="N9680" s="36"/>
      <c r="R9680" s="5"/>
      <c r="W9680"/>
      <c r="Y9680" s="36"/>
      <c r="AA9680" s="5"/>
      <c r="AC9680" s="36"/>
      <c r="AD9680" s="36"/>
      <c r="AE9680"/>
      <c r="AF9680"/>
      <c r="AH9680" s="36"/>
      <c r="AJ9680"/>
    </row>
    <row r="9681" spans="14:36">
      <c r="N9681" s="36"/>
      <c r="R9681" s="5"/>
      <c r="W9681"/>
      <c r="Y9681" s="36"/>
      <c r="AA9681" s="5"/>
      <c r="AC9681" s="36"/>
      <c r="AD9681" s="36"/>
      <c r="AE9681"/>
      <c r="AF9681"/>
      <c r="AH9681" s="36"/>
      <c r="AJ9681"/>
    </row>
    <row r="9682" spans="14:36">
      <c r="N9682" s="36"/>
      <c r="R9682" s="5"/>
      <c r="W9682"/>
      <c r="Y9682" s="36"/>
      <c r="AA9682" s="5"/>
      <c r="AC9682" s="36"/>
      <c r="AD9682" s="36"/>
      <c r="AE9682"/>
      <c r="AF9682"/>
      <c r="AH9682" s="36"/>
      <c r="AJ9682"/>
    </row>
    <row r="9683" spans="14:36">
      <c r="N9683" s="36"/>
      <c r="R9683" s="5"/>
      <c r="W9683"/>
      <c r="Y9683" s="36"/>
      <c r="AA9683" s="5"/>
      <c r="AC9683" s="36"/>
      <c r="AD9683" s="36"/>
      <c r="AE9683"/>
      <c r="AF9683"/>
      <c r="AH9683" s="36"/>
      <c r="AJ9683"/>
    </row>
    <row r="9684" spans="14:36">
      <c r="N9684" s="36"/>
      <c r="R9684" s="5"/>
      <c r="W9684"/>
      <c r="Y9684" s="36"/>
      <c r="AA9684" s="5"/>
      <c r="AC9684" s="36"/>
      <c r="AD9684" s="36"/>
      <c r="AE9684"/>
      <c r="AF9684"/>
      <c r="AH9684" s="36"/>
      <c r="AJ9684"/>
    </row>
    <row r="9685" spans="14:36">
      <c r="N9685" s="36"/>
      <c r="R9685" s="5"/>
      <c r="W9685"/>
      <c r="Y9685" s="36"/>
      <c r="AA9685" s="5"/>
      <c r="AC9685" s="36"/>
      <c r="AD9685" s="36"/>
      <c r="AE9685"/>
      <c r="AF9685"/>
      <c r="AH9685" s="36"/>
      <c r="AJ9685"/>
    </row>
    <row r="9686" spans="14:36">
      <c r="N9686" s="36"/>
      <c r="R9686" s="5"/>
      <c r="W9686"/>
      <c r="Y9686" s="36"/>
      <c r="AA9686" s="5"/>
      <c r="AC9686" s="36"/>
      <c r="AD9686" s="36"/>
      <c r="AE9686"/>
      <c r="AF9686"/>
      <c r="AH9686" s="36"/>
      <c r="AJ9686"/>
    </row>
    <row r="9687" spans="14:36">
      <c r="N9687" s="36"/>
      <c r="R9687" s="5"/>
      <c r="W9687"/>
      <c r="Y9687" s="36"/>
      <c r="AA9687" s="5"/>
      <c r="AC9687" s="36"/>
      <c r="AD9687" s="36"/>
      <c r="AE9687"/>
      <c r="AF9687"/>
      <c r="AH9687" s="36"/>
      <c r="AJ9687"/>
    </row>
    <row r="9688" spans="14:36">
      <c r="N9688" s="36"/>
      <c r="R9688" s="5"/>
      <c r="W9688"/>
      <c r="Y9688" s="36"/>
      <c r="AA9688" s="5"/>
      <c r="AC9688" s="36"/>
      <c r="AD9688" s="36"/>
      <c r="AE9688"/>
      <c r="AF9688"/>
      <c r="AH9688" s="36"/>
      <c r="AJ9688"/>
    </row>
    <row r="9689" spans="14:36">
      <c r="N9689" s="36"/>
      <c r="R9689" s="5"/>
      <c r="W9689"/>
      <c r="Y9689" s="36"/>
      <c r="AA9689" s="5"/>
      <c r="AC9689" s="36"/>
      <c r="AD9689" s="36"/>
      <c r="AE9689"/>
      <c r="AF9689"/>
      <c r="AH9689" s="36"/>
      <c r="AJ9689"/>
    </row>
    <row r="9690" spans="14:36">
      <c r="N9690" s="36"/>
      <c r="R9690" s="5"/>
      <c r="W9690"/>
      <c r="Y9690" s="36"/>
      <c r="AA9690" s="5"/>
      <c r="AC9690" s="36"/>
      <c r="AD9690" s="36"/>
      <c r="AE9690"/>
      <c r="AF9690"/>
      <c r="AH9690" s="36"/>
      <c r="AJ9690"/>
    </row>
    <row r="9691" spans="14:36">
      <c r="N9691" s="36"/>
      <c r="R9691" s="5"/>
      <c r="W9691"/>
      <c r="Y9691" s="36"/>
      <c r="AA9691" s="5"/>
      <c r="AC9691" s="36"/>
      <c r="AD9691" s="36"/>
      <c r="AE9691"/>
      <c r="AF9691"/>
      <c r="AH9691" s="36"/>
      <c r="AJ9691"/>
    </row>
    <row r="9692" spans="14:36">
      <c r="N9692" s="36"/>
      <c r="R9692" s="5"/>
      <c r="W9692"/>
      <c r="Y9692" s="36"/>
      <c r="AA9692" s="5"/>
      <c r="AC9692" s="36"/>
      <c r="AD9692" s="36"/>
      <c r="AE9692"/>
      <c r="AF9692"/>
      <c r="AH9692" s="36"/>
      <c r="AJ9692"/>
    </row>
    <row r="9693" spans="14:36">
      <c r="N9693" s="36"/>
      <c r="R9693" s="5"/>
      <c r="W9693"/>
      <c r="Y9693" s="36"/>
      <c r="AA9693" s="5"/>
      <c r="AC9693" s="36"/>
      <c r="AD9693" s="36"/>
      <c r="AE9693"/>
      <c r="AF9693"/>
      <c r="AH9693" s="36"/>
      <c r="AJ9693"/>
    </row>
    <row r="9694" spans="14:36">
      <c r="N9694" s="36"/>
      <c r="R9694" s="5"/>
      <c r="W9694"/>
      <c r="Y9694" s="36"/>
      <c r="AA9694" s="5"/>
      <c r="AC9694" s="36"/>
      <c r="AD9694" s="36"/>
      <c r="AE9694"/>
      <c r="AF9694"/>
      <c r="AH9694" s="36"/>
      <c r="AJ9694"/>
    </row>
    <row r="9695" spans="14:36">
      <c r="N9695" s="36"/>
      <c r="R9695" s="5"/>
      <c r="W9695"/>
      <c r="Y9695" s="36"/>
      <c r="AA9695" s="5"/>
      <c r="AC9695" s="36"/>
      <c r="AD9695" s="36"/>
      <c r="AE9695"/>
      <c r="AF9695"/>
      <c r="AH9695" s="36"/>
      <c r="AJ9695"/>
    </row>
    <row r="9696" spans="14:36">
      <c r="N9696" s="36"/>
      <c r="R9696" s="5"/>
      <c r="W9696"/>
      <c r="Y9696" s="36"/>
      <c r="AA9696" s="5"/>
      <c r="AC9696" s="36"/>
      <c r="AD9696" s="36"/>
      <c r="AE9696"/>
      <c r="AF9696"/>
      <c r="AH9696" s="36"/>
      <c r="AJ9696"/>
    </row>
    <row r="9697" spans="14:36">
      <c r="N9697" s="36"/>
      <c r="R9697" s="5"/>
      <c r="W9697"/>
      <c r="Y9697" s="36"/>
      <c r="AA9697" s="5"/>
      <c r="AC9697" s="36"/>
      <c r="AD9697" s="36"/>
      <c r="AE9697"/>
      <c r="AF9697"/>
      <c r="AH9697" s="36"/>
      <c r="AJ9697"/>
    </row>
    <row r="9698" spans="14:36">
      <c r="N9698" s="36"/>
      <c r="R9698" s="5"/>
      <c r="W9698"/>
      <c r="Y9698" s="36"/>
      <c r="AA9698" s="5"/>
      <c r="AC9698" s="36"/>
      <c r="AD9698" s="36"/>
      <c r="AE9698"/>
      <c r="AF9698"/>
      <c r="AH9698" s="36"/>
      <c r="AJ9698"/>
    </row>
    <row r="9699" spans="14:36">
      <c r="N9699" s="36"/>
      <c r="R9699" s="5"/>
      <c r="W9699"/>
      <c r="Y9699" s="36"/>
      <c r="AA9699" s="5"/>
      <c r="AC9699" s="36"/>
      <c r="AD9699" s="36"/>
      <c r="AE9699"/>
      <c r="AF9699"/>
      <c r="AH9699" s="36"/>
      <c r="AJ9699"/>
    </row>
    <row r="9700" spans="14:36">
      <c r="N9700" s="36"/>
      <c r="R9700" s="5"/>
      <c r="W9700"/>
      <c r="Y9700" s="36"/>
      <c r="AA9700" s="5"/>
      <c r="AC9700" s="36"/>
      <c r="AD9700" s="36"/>
      <c r="AE9700"/>
      <c r="AF9700"/>
      <c r="AH9700" s="36"/>
      <c r="AJ9700"/>
    </row>
    <row r="9701" spans="14:36">
      <c r="N9701" s="36"/>
      <c r="R9701" s="5"/>
      <c r="W9701"/>
      <c r="Y9701" s="36"/>
      <c r="AA9701" s="5"/>
      <c r="AC9701" s="36"/>
      <c r="AD9701" s="36"/>
      <c r="AE9701"/>
      <c r="AF9701"/>
      <c r="AH9701" s="36"/>
      <c r="AJ9701"/>
    </row>
    <row r="9702" spans="14:36">
      <c r="N9702" s="36"/>
      <c r="R9702" s="5"/>
      <c r="W9702"/>
      <c r="Y9702" s="36"/>
      <c r="AA9702" s="5"/>
      <c r="AC9702" s="36"/>
      <c r="AD9702" s="36"/>
      <c r="AE9702"/>
      <c r="AF9702"/>
      <c r="AH9702" s="36"/>
      <c r="AJ9702"/>
    </row>
    <row r="9703" spans="14:36">
      <c r="N9703" s="36"/>
      <c r="R9703" s="5"/>
      <c r="W9703"/>
      <c r="Y9703" s="36"/>
      <c r="AA9703" s="5"/>
      <c r="AC9703" s="36"/>
      <c r="AD9703" s="36"/>
      <c r="AE9703"/>
      <c r="AF9703"/>
      <c r="AH9703" s="36"/>
      <c r="AJ9703"/>
    </row>
    <row r="9704" spans="14:36">
      <c r="N9704" s="36"/>
      <c r="R9704" s="5"/>
      <c r="W9704"/>
      <c r="Y9704" s="36"/>
      <c r="AA9704" s="5"/>
      <c r="AC9704" s="36"/>
      <c r="AD9704" s="36"/>
      <c r="AE9704"/>
      <c r="AF9704"/>
      <c r="AH9704" s="36"/>
      <c r="AJ9704"/>
    </row>
    <row r="9705" spans="14:36">
      <c r="N9705" s="36"/>
      <c r="R9705" s="5"/>
      <c r="W9705"/>
      <c r="Y9705" s="36"/>
      <c r="AA9705" s="5"/>
      <c r="AC9705" s="36"/>
      <c r="AD9705" s="36"/>
      <c r="AE9705"/>
      <c r="AF9705"/>
      <c r="AH9705" s="36"/>
      <c r="AJ9705"/>
    </row>
    <row r="9706" spans="14:36">
      <c r="N9706" s="36"/>
      <c r="R9706" s="5"/>
      <c r="W9706"/>
      <c r="Y9706" s="36"/>
      <c r="AA9706" s="5"/>
      <c r="AC9706" s="36"/>
      <c r="AD9706" s="36"/>
      <c r="AE9706"/>
      <c r="AF9706"/>
      <c r="AH9706" s="36"/>
      <c r="AJ9706"/>
    </row>
    <row r="9707" spans="14:36">
      <c r="N9707" s="36"/>
      <c r="R9707" s="5"/>
      <c r="W9707"/>
      <c r="Y9707" s="36"/>
      <c r="AA9707" s="5"/>
      <c r="AC9707" s="36"/>
      <c r="AD9707" s="36"/>
      <c r="AE9707"/>
      <c r="AF9707"/>
      <c r="AH9707" s="36"/>
      <c r="AJ9707"/>
    </row>
    <row r="9708" spans="14:36">
      <c r="N9708" s="36"/>
      <c r="R9708" s="5"/>
      <c r="W9708"/>
      <c r="Y9708" s="36"/>
      <c r="AA9708" s="5"/>
      <c r="AC9708" s="36"/>
      <c r="AD9708" s="36"/>
      <c r="AE9708"/>
      <c r="AF9708"/>
      <c r="AH9708" s="36"/>
      <c r="AJ9708"/>
    </row>
    <row r="9709" spans="14:36">
      <c r="N9709" s="36"/>
      <c r="R9709" s="5"/>
      <c r="W9709"/>
      <c r="Y9709" s="36"/>
      <c r="AA9709" s="5"/>
      <c r="AC9709" s="36"/>
      <c r="AD9709" s="36"/>
      <c r="AE9709"/>
      <c r="AF9709"/>
      <c r="AH9709" s="36"/>
      <c r="AJ9709"/>
    </row>
    <row r="9710" spans="14:36">
      <c r="N9710" s="36"/>
      <c r="R9710" s="5"/>
      <c r="W9710"/>
      <c r="Y9710" s="36"/>
      <c r="AA9710" s="5"/>
      <c r="AC9710" s="36"/>
      <c r="AD9710" s="36"/>
      <c r="AE9710"/>
      <c r="AF9710"/>
      <c r="AH9710" s="36"/>
      <c r="AJ9710"/>
    </row>
    <row r="9711" spans="14:36">
      <c r="N9711" s="36"/>
      <c r="R9711" s="5"/>
      <c r="W9711"/>
      <c r="Y9711" s="36"/>
      <c r="AA9711" s="5"/>
      <c r="AC9711" s="36"/>
      <c r="AD9711" s="36"/>
      <c r="AE9711"/>
      <c r="AF9711"/>
      <c r="AH9711" s="36"/>
      <c r="AJ9711"/>
    </row>
    <row r="9712" spans="14:36">
      <c r="N9712" s="36"/>
      <c r="R9712" s="5"/>
      <c r="W9712"/>
      <c r="Y9712" s="36"/>
      <c r="AA9712" s="5"/>
      <c r="AC9712" s="36"/>
      <c r="AD9712" s="36"/>
      <c r="AE9712"/>
      <c r="AF9712"/>
      <c r="AH9712" s="36"/>
      <c r="AJ9712"/>
    </row>
    <row r="9713" spans="14:36">
      <c r="N9713" s="36"/>
      <c r="R9713" s="5"/>
      <c r="W9713"/>
      <c r="Y9713" s="36"/>
      <c r="AA9713" s="5"/>
      <c r="AC9713" s="36"/>
      <c r="AD9713" s="36"/>
      <c r="AE9713"/>
      <c r="AF9713"/>
      <c r="AH9713" s="36"/>
      <c r="AJ9713"/>
    </row>
    <row r="9714" spans="14:36">
      <c r="N9714" s="36"/>
      <c r="R9714" s="5"/>
      <c r="W9714"/>
      <c r="Y9714" s="36"/>
      <c r="AA9714" s="5"/>
      <c r="AC9714" s="36"/>
      <c r="AD9714" s="36"/>
      <c r="AE9714"/>
      <c r="AF9714"/>
      <c r="AH9714" s="36"/>
      <c r="AJ9714"/>
    </row>
    <row r="9715" spans="14:36">
      <c r="N9715" s="36"/>
      <c r="R9715" s="5"/>
      <c r="W9715"/>
      <c r="Y9715" s="36"/>
      <c r="AA9715" s="5"/>
      <c r="AC9715" s="36"/>
      <c r="AD9715" s="36"/>
      <c r="AE9715"/>
      <c r="AF9715"/>
      <c r="AH9715" s="36"/>
      <c r="AJ9715"/>
    </row>
    <row r="9716" spans="14:36">
      <c r="N9716" s="36"/>
      <c r="R9716" s="5"/>
      <c r="W9716"/>
      <c r="Y9716" s="36"/>
      <c r="AA9716" s="5"/>
      <c r="AC9716" s="36"/>
      <c r="AD9716" s="36"/>
      <c r="AE9716"/>
      <c r="AF9716"/>
      <c r="AH9716" s="36"/>
      <c r="AJ9716"/>
    </row>
    <row r="9717" spans="14:36">
      <c r="N9717" s="36"/>
      <c r="R9717" s="5"/>
      <c r="W9717"/>
      <c r="Y9717" s="36"/>
      <c r="AA9717" s="5"/>
      <c r="AC9717" s="36"/>
      <c r="AD9717" s="36"/>
      <c r="AE9717"/>
      <c r="AF9717"/>
      <c r="AH9717" s="36"/>
      <c r="AJ9717"/>
    </row>
    <row r="9718" spans="14:36">
      <c r="N9718" s="36"/>
      <c r="R9718" s="5"/>
      <c r="W9718"/>
      <c r="Y9718" s="36"/>
      <c r="AA9718" s="5"/>
      <c r="AC9718" s="36"/>
      <c r="AD9718" s="36"/>
      <c r="AE9718"/>
      <c r="AF9718"/>
      <c r="AH9718" s="36"/>
      <c r="AJ9718"/>
    </row>
    <row r="9719" spans="14:36">
      <c r="N9719" s="36"/>
      <c r="R9719" s="5"/>
      <c r="W9719"/>
      <c r="Y9719" s="36"/>
      <c r="AA9719" s="5"/>
      <c r="AC9719" s="36"/>
      <c r="AD9719" s="36"/>
      <c r="AE9719"/>
      <c r="AF9719"/>
      <c r="AH9719" s="36"/>
      <c r="AJ9719"/>
    </row>
    <row r="9720" spans="14:36">
      <c r="N9720" s="36"/>
      <c r="R9720" s="5"/>
      <c r="W9720"/>
      <c r="Y9720" s="36"/>
      <c r="AA9720" s="5"/>
      <c r="AC9720" s="36"/>
      <c r="AD9720" s="36"/>
      <c r="AE9720"/>
      <c r="AF9720"/>
      <c r="AH9720" s="36"/>
      <c r="AJ9720"/>
    </row>
    <row r="9721" spans="14:36">
      <c r="N9721" s="36"/>
      <c r="R9721" s="5"/>
      <c r="W9721"/>
      <c r="Y9721" s="36"/>
      <c r="AA9721" s="5"/>
      <c r="AC9721" s="36"/>
      <c r="AD9721" s="36"/>
      <c r="AE9721"/>
      <c r="AF9721"/>
      <c r="AH9721" s="36"/>
      <c r="AJ9721"/>
    </row>
    <row r="9722" spans="14:36">
      <c r="N9722" s="36"/>
      <c r="R9722" s="5"/>
      <c r="W9722"/>
      <c r="Y9722" s="36"/>
      <c r="AA9722" s="5"/>
      <c r="AC9722" s="36"/>
      <c r="AD9722" s="36"/>
      <c r="AE9722"/>
      <c r="AF9722"/>
      <c r="AH9722" s="36"/>
      <c r="AJ9722"/>
    </row>
    <row r="9723" spans="14:36">
      <c r="N9723" s="36"/>
      <c r="R9723" s="5"/>
      <c r="W9723"/>
      <c r="Y9723" s="36"/>
      <c r="AA9723" s="5"/>
      <c r="AC9723" s="36"/>
      <c r="AD9723" s="36"/>
      <c r="AE9723"/>
      <c r="AF9723"/>
      <c r="AH9723" s="36"/>
      <c r="AJ9723"/>
    </row>
    <row r="9724" spans="14:36">
      <c r="N9724" s="36"/>
      <c r="R9724" s="5"/>
      <c r="W9724"/>
      <c r="Y9724" s="36"/>
      <c r="AA9724" s="5"/>
      <c r="AC9724" s="36"/>
      <c r="AD9724" s="36"/>
      <c r="AE9724"/>
      <c r="AF9724"/>
      <c r="AH9724" s="36"/>
      <c r="AJ9724"/>
    </row>
    <row r="9725" spans="14:36">
      <c r="N9725" s="36"/>
      <c r="R9725" s="5"/>
      <c r="W9725"/>
      <c r="Y9725" s="36"/>
      <c r="AA9725" s="5"/>
      <c r="AC9725" s="36"/>
      <c r="AD9725" s="36"/>
      <c r="AE9725"/>
      <c r="AF9725"/>
      <c r="AH9725" s="36"/>
      <c r="AJ9725"/>
    </row>
    <row r="9726" spans="14:36">
      <c r="N9726" s="36"/>
      <c r="R9726" s="5"/>
      <c r="W9726"/>
      <c r="Y9726" s="36"/>
      <c r="AA9726" s="5"/>
      <c r="AC9726" s="36"/>
      <c r="AD9726" s="36"/>
      <c r="AE9726"/>
      <c r="AF9726"/>
      <c r="AH9726" s="36"/>
      <c r="AJ9726"/>
    </row>
    <row r="9727" spans="14:36">
      <c r="N9727" s="36"/>
      <c r="R9727" s="5"/>
      <c r="W9727"/>
      <c r="Y9727" s="36"/>
      <c r="AA9727" s="5"/>
      <c r="AC9727" s="36"/>
      <c r="AD9727" s="36"/>
      <c r="AE9727"/>
      <c r="AF9727"/>
      <c r="AH9727" s="36"/>
      <c r="AJ9727"/>
    </row>
    <row r="9728" spans="14:36">
      <c r="N9728" s="36"/>
      <c r="R9728" s="5"/>
      <c r="W9728"/>
      <c r="Y9728" s="36"/>
      <c r="AA9728" s="5"/>
      <c r="AC9728" s="36"/>
      <c r="AD9728" s="36"/>
      <c r="AE9728"/>
      <c r="AF9728"/>
      <c r="AH9728" s="36"/>
      <c r="AJ9728"/>
    </row>
    <row r="9729" spans="14:36">
      <c r="N9729" s="36"/>
      <c r="R9729" s="5"/>
      <c r="W9729"/>
      <c r="Y9729" s="36"/>
      <c r="AA9729" s="5"/>
      <c r="AC9729" s="36"/>
      <c r="AD9729" s="36"/>
      <c r="AE9729"/>
      <c r="AF9729"/>
      <c r="AH9729" s="36"/>
      <c r="AJ9729"/>
    </row>
    <row r="9730" spans="14:36">
      <c r="N9730" s="36"/>
      <c r="R9730" s="5"/>
      <c r="W9730"/>
      <c r="Y9730" s="36"/>
      <c r="AA9730" s="5"/>
      <c r="AC9730" s="36"/>
      <c r="AD9730" s="36"/>
      <c r="AE9730"/>
      <c r="AF9730"/>
      <c r="AH9730" s="36"/>
      <c r="AJ9730"/>
    </row>
    <row r="9731" spans="14:36">
      <c r="N9731" s="36"/>
      <c r="R9731" s="5"/>
      <c r="W9731"/>
      <c r="Y9731" s="36"/>
      <c r="AA9731" s="5"/>
      <c r="AC9731" s="36"/>
      <c r="AD9731" s="36"/>
      <c r="AE9731"/>
      <c r="AF9731"/>
      <c r="AH9731" s="36"/>
      <c r="AJ9731"/>
    </row>
    <row r="9732" spans="14:36">
      <c r="N9732" s="36"/>
      <c r="R9732" s="5"/>
      <c r="W9732"/>
      <c r="Y9732" s="36"/>
      <c r="AA9732" s="5"/>
      <c r="AC9732" s="36"/>
      <c r="AD9732" s="36"/>
      <c r="AE9732"/>
      <c r="AF9732"/>
      <c r="AH9732" s="36"/>
      <c r="AJ9732"/>
    </row>
    <row r="9733" spans="14:36">
      <c r="N9733" s="36"/>
      <c r="R9733" s="5"/>
      <c r="W9733"/>
      <c r="Y9733" s="36"/>
      <c r="AA9733" s="5"/>
      <c r="AC9733" s="36"/>
      <c r="AD9733" s="36"/>
      <c r="AE9733"/>
      <c r="AF9733"/>
      <c r="AH9733" s="36"/>
      <c r="AJ9733"/>
    </row>
    <row r="9734" spans="14:36">
      <c r="N9734" s="36"/>
      <c r="R9734" s="5"/>
      <c r="W9734"/>
      <c r="Y9734" s="36"/>
      <c r="AA9734" s="5"/>
      <c r="AC9734" s="36"/>
      <c r="AD9734" s="36"/>
      <c r="AE9734"/>
      <c r="AF9734"/>
      <c r="AH9734" s="36"/>
      <c r="AJ9734"/>
    </row>
    <row r="9735" spans="14:36">
      <c r="N9735" s="36"/>
      <c r="R9735" s="5"/>
      <c r="W9735"/>
      <c r="Y9735" s="36"/>
      <c r="AA9735" s="5"/>
      <c r="AC9735" s="36"/>
      <c r="AD9735" s="36"/>
      <c r="AE9735"/>
      <c r="AF9735"/>
      <c r="AH9735" s="36"/>
      <c r="AJ9735"/>
    </row>
    <row r="9736" spans="14:36">
      <c r="N9736" s="36"/>
      <c r="R9736" s="5"/>
      <c r="W9736"/>
      <c r="Y9736" s="36"/>
      <c r="AA9736" s="5"/>
      <c r="AC9736" s="36"/>
      <c r="AD9736" s="36"/>
      <c r="AE9736"/>
      <c r="AF9736"/>
      <c r="AH9736" s="36"/>
      <c r="AJ9736"/>
    </row>
    <row r="9737" spans="14:36">
      <c r="N9737" s="36"/>
      <c r="R9737" s="5"/>
      <c r="W9737"/>
      <c r="Y9737" s="36"/>
      <c r="AA9737" s="5"/>
      <c r="AC9737" s="36"/>
      <c r="AD9737" s="36"/>
      <c r="AE9737"/>
      <c r="AF9737"/>
      <c r="AH9737" s="36"/>
      <c r="AJ9737"/>
    </row>
    <row r="9738" spans="14:36">
      <c r="N9738" s="36"/>
      <c r="R9738" s="5"/>
      <c r="W9738"/>
      <c r="Y9738" s="36"/>
      <c r="AA9738" s="5"/>
      <c r="AC9738" s="36"/>
      <c r="AD9738" s="36"/>
      <c r="AE9738"/>
      <c r="AF9738"/>
      <c r="AH9738" s="36"/>
      <c r="AJ9738"/>
    </row>
    <row r="9739" spans="14:36">
      <c r="N9739" s="36"/>
      <c r="R9739" s="5"/>
      <c r="W9739"/>
      <c r="Y9739" s="36"/>
      <c r="AA9739" s="5"/>
      <c r="AC9739" s="36"/>
      <c r="AD9739" s="36"/>
      <c r="AE9739"/>
      <c r="AF9739"/>
      <c r="AH9739" s="36"/>
      <c r="AJ9739"/>
    </row>
    <row r="9740" spans="14:36">
      <c r="N9740" s="36"/>
      <c r="R9740" s="5"/>
      <c r="W9740"/>
      <c r="Y9740" s="36"/>
      <c r="AA9740" s="5"/>
      <c r="AC9740" s="36"/>
      <c r="AD9740" s="36"/>
      <c r="AE9740"/>
      <c r="AF9740"/>
      <c r="AH9740" s="36"/>
      <c r="AJ9740"/>
    </row>
    <row r="9741" spans="14:36">
      <c r="N9741" s="36"/>
      <c r="R9741" s="5"/>
      <c r="W9741"/>
      <c r="Y9741" s="36"/>
      <c r="AA9741" s="5"/>
      <c r="AC9741" s="36"/>
      <c r="AD9741" s="36"/>
      <c r="AE9741"/>
      <c r="AF9741"/>
      <c r="AH9741" s="36"/>
      <c r="AJ9741"/>
    </row>
    <row r="9742" spans="14:36">
      <c r="N9742" s="36"/>
      <c r="R9742" s="5"/>
      <c r="W9742"/>
      <c r="Y9742" s="36"/>
      <c r="AA9742" s="5"/>
      <c r="AC9742" s="36"/>
      <c r="AD9742" s="36"/>
      <c r="AE9742"/>
      <c r="AF9742"/>
      <c r="AH9742" s="36"/>
      <c r="AJ9742"/>
    </row>
    <row r="9743" spans="14:36">
      <c r="N9743" s="36"/>
      <c r="R9743" s="5"/>
      <c r="W9743"/>
      <c r="Y9743" s="36"/>
      <c r="AA9743" s="5"/>
      <c r="AC9743" s="36"/>
      <c r="AD9743" s="36"/>
      <c r="AE9743"/>
      <c r="AF9743"/>
      <c r="AH9743" s="36"/>
      <c r="AJ9743"/>
    </row>
    <row r="9744" spans="14:36">
      <c r="N9744" s="36"/>
      <c r="R9744" s="5"/>
      <c r="W9744"/>
      <c r="Y9744" s="36"/>
      <c r="AA9744" s="5"/>
      <c r="AC9744" s="36"/>
      <c r="AD9744" s="36"/>
      <c r="AE9744"/>
      <c r="AF9744"/>
      <c r="AH9744" s="36"/>
      <c r="AJ9744"/>
    </row>
    <row r="9745" spans="14:36">
      <c r="N9745" s="36"/>
      <c r="R9745" s="5"/>
      <c r="W9745"/>
      <c r="Y9745" s="36"/>
      <c r="AA9745" s="5"/>
      <c r="AC9745" s="36"/>
      <c r="AD9745" s="36"/>
      <c r="AE9745"/>
      <c r="AF9745"/>
      <c r="AH9745" s="36"/>
      <c r="AJ9745"/>
    </row>
    <row r="9746" spans="14:36">
      <c r="N9746" s="36"/>
      <c r="R9746" s="5"/>
      <c r="W9746"/>
      <c r="Y9746" s="36"/>
      <c r="AA9746" s="5"/>
      <c r="AC9746" s="36"/>
      <c r="AD9746" s="36"/>
      <c r="AE9746"/>
      <c r="AF9746"/>
      <c r="AH9746" s="36"/>
      <c r="AJ9746"/>
    </row>
    <row r="9747" spans="14:36">
      <c r="N9747" s="36"/>
      <c r="R9747" s="5"/>
      <c r="W9747"/>
      <c r="Y9747" s="36"/>
      <c r="AA9747" s="5"/>
      <c r="AC9747" s="36"/>
      <c r="AD9747" s="36"/>
      <c r="AE9747"/>
      <c r="AF9747"/>
      <c r="AH9747" s="36"/>
      <c r="AJ9747"/>
    </row>
    <row r="9748" spans="14:36">
      <c r="N9748" s="36"/>
      <c r="R9748" s="5"/>
      <c r="W9748"/>
      <c r="Y9748" s="36"/>
      <c r="AA9748" s="5"/>
      <c r="AC9748" s="36"/>
      <c r="AD9748" s="36"/>
      <c r="AE9748"/>
      <c r="AF9748"/>
      <c r="AH9748" s="36"/>
      <c r="AJ9748"/>
    </row>
    <row r="9749" spans="14:36">
      <c r="N9749" s="36"/>
      <c r="R9749" s="5"/>
      <c r="W9749"/>
      <c r="Y9749" s="36"/>
      <c r="AA9749" s="5"/>
      <c r="AC9749" s="36"/>
      <c r="AD9749" s="36"/>
      <c r="AE9749"/>
      <c r="AF9749"/>
      <c r="AH9749" s="36"/>
      <c r="AJ9749"/>
    </row>
    <row r="9750" spans="14:36">
      <c r="N9750" s="36"/>
      <c r="R9750" s="5"/>
      <c r="W9750"/>
      <c r="Y9750" s="36"/>
      <c r="AA9750" s="5"/>
      <c r="AC9750" s="36"/>
      <c r="AD9750" s="36"/>
      <c r="AE9750"/>
      <c r="AF9750"/>
      <c r="AH9750" s="36"/>
      <c r="AJ9750"/>
    </row>
    <row r="9751" spans="14:36">
      <c r="N9751" s="36"/>
      <c r="R9751" s="5"/>
      <c r="W9751"/>
      <c r="Y9751" s="36"/>
      <c r="AA9751" s="5"/>
      <c r="AC9751" s="36"/>
      <c r="AD9751" s="36"/>
      <c r="AE9751"/>
      <c r="AF9751"/>
      <c r="AH9751" s="36"/>
      <c r="AJ9751"/>
    </row>
    <row r="9752" spans="14:36">
      <c r="N9752" s="36"/>
      <c r="R9752" s="5"/>
      <c r="W9752"/>
      <c r="Y9752" s="36"/>
      <c r="AA9752" s="5"/>
      <c r="AC9752" s="36"/>
      <c r="AD9752" s="36"/>
      <c r="AE9752"/>
      <c r="AF9752"/>
      <c r="AH9752" s="36"/>
      <c r="AJ9752"/>
    </row>
    <row r="9753" spans="14:36">
      <c r="N9753" s="36"/>
      <c r="R9753" s="5"/>
      <c r="W9753"/>
      <c r="Y9753" s="36"/>
      <c r="AA9753" s="5"/>
      <c r="AC9753" s="36"/>
      <c r="AD9753" s="36"/>
      <c r="AE9753"/>
      <c r="AF9753"/>
      <c r="AH9753" s="36"/>
      <c r="AJ9753"/>
    </row>
    <row r="9754" spans="14:36">
      <c r="N9754" s="36"/>
      <c r="R9754" s="5"/>
      <c r="W9754"/>
      <c r="Y9754" s="36"/>
      <c r="AA9754" s="5"/>
      <c r="AC9754" s="36"/>
      <c r="AD9754" s="36"/>
      <c r="AE9754"/>
      <c r="AF9754"/>
      <c r="AH9754" s="36"/>
      <c r="AJ9754"/>
    </row>
    <row r="9755" spans="14:36">
      <c r="N9755" s="36"/>
      <c r="R9755" s="5"/>
      <c r="W9755"/>
      <c r="Y9755" s="36"/>
      <c r="AA9755" s="5"/>
      <c r="AC9755" s="36"/>
      <c r="AD9755" s="36"/>
      <c r="AE9755"/>
      <c r="AF9755"/>
      <c r="AH9755" s="36"/>
      <c r="AJ9755"/>
    </row>
    <row r="9756" spans="14:36">
      <c r="N9756" s="36"/>
      <c r="R9756" s="5"/>
      <c r="W9756"/>
      <c r="Y9756" s="36"/>
      <c r="AA9756" s="5"/>
      <c r="AC9756" s="36"/>
      <c r="AD9756" s="36"/>
      <c r="AE9756"/>
      <c r="AF9756"/>
      <c r="AH9756" s="36"/>
      <c r="AJ9756"/>
    </row>
    <row r="9757" spans="14:36">
      <c r="N9757" s="36"/>
      <c r="R9757" s="5"/>
      <c r="W9757"/>
      <c r="Y9757" s="36"/>
      <c r="AA9757" s="5"/>
      <c r="AC9757" s="36"/>
      <c r="AD9757" s="36"/>
      <c r="AE9757"/>
      <c r="AF9757"/>
      <c r="AH9757" s="36"/>
      <c r="AJ9757"/>
    </row>
    <row r="9758" spans="14:36">
      <c r="N9758" s="36"/>
      <c r="R9758" s="5"/>
      <c r="W9758"/>
      <c r="Y9758" s="36"/>
      <c r="AA9758" s="5"/>
      <c r="AC9758" s="36"/>
      <c r="AD9758" s="36"/>
      <c r="AE9758"/>
      <c r="AF9758"/>
      <c r="AH9758" s="36"/>
      <c r="AJ9758"/>
    </row>
    <row r="9759" spans="14:36">
      <c r="N9759" s="36"/>
      <c r="R9759" s="5"/>
      <c r="W9759"/>
      <c r="Y9759" s="36"/>
      <c r="AA9759" s="5"/>
      <c r="AC9759" s="36"/>
      <c r="AD9759" s="36"/>
      <c r="AE9759"/>
      <c r="AF9759"/>
      <c r="AH9759" s="36"/>
      <c r="AJ9759"/>
    </row>
    <row r="9760" spans="14:36">
      <c r="N9760" s="36"/>
      <c r="R9760" s="5"/>
      <c r="W9760"/>
      <c r="Y9760" s="36"/>
      <c r="AA9760" s="5"/>
      <c r="AC9760" s="36"/>
      <c r="AD9760" s="36"/>
      <c r="AE9760"/>
      <c r="AF9760"/>
      <c r="AH9760" s="36"/>
      <c r="AJ9760"/>
    </row>
    <row r="9761" spans="14:36">
      <c r="N9761" s="36"/>
      <c r="R9761" s="5"/>
      <c r="W9761"/>
      <c r="Y9761" s="36"/>
      <c r="AA9761" s="5"/>
      <c r="AC9761" s="36"/>
      <c r="AD9761" s="36"/>
      <c r="AE9761"/>
      <c r="AF9761"/>
      <c r="AH9761" s="36"/>
      <c r="AJ9761"/>
    </row>
    <row r="9762" spans="14:36">
      <c r="N9762" s="36"/>
      <c r="R9762" s="5"/>
      <c r="W9762"/>
      <c r="Y9762" s="36"/>
      <c r="AA9762" s="5"/>
      <c r="AC9762" s="36"/>
      <c r="AD9762" s="36"/>
      <c r="AE9762"/>
      <c r="AF9762"/>
      <c r="AH9762" s="36"/>
      <c r="AJ9762"/>
    </row>
    <row r="9763" spans="14:36">
      <c r="N9763" s="36"/>
      <c r="R9763" s="5"/>
      <c r="W9763"/>
      <c r="Y9763" s="36"/>
      <c r="AA9763" s="5"/>
      <c r="AC9763" s="36"/>
      <c r="AD9763" s="36"/>
      <c r="AE9763"/>
      <c r="AF9763"/>
      <c r="AH9763" s="36"/>
      <c r="AJ9763"/>
    </row>
    <row r="9764" spans="14:36">
      <c r="N9764" s="36"/>
      <c r="R9764" s="5"/>
      <c r="W9764"/>
      <c r="Y9764" s="36"/>
      <c r="AA9764" s="5"/>
      <c r="AC9764" s="36"/>
      <c r="AD9764" s="36"/>
      <c r="AE9764"/>
      <c r="AF9764"/>
      <c r="AH9764" s="36"/>
      <c r="AJ9764"/>
    </row>
    <row r="9765" spans="14:36">
      <c r="N9765" s="36"/>
      <c r="R9765" s="5"/>
      <c r="W9765"/>
      <c r="Y9765" s="36"/>
      <c r="AA9765" s="5"/>
      <c r="AC9765" s="36"/>
      <c r="AD9765" s="36"/>
      <c r="AE9765"/>
      <c r="AF9765"/>
      <c r="AH9765" s="36"/>
      <c r="AJ9765"/>
    </row>
    <row r="9766" spans="14:36">
      <c r="N9766" s="36"/>
      <c r="R9766" s="5"/>
      <c r="W9766"/>
      <c r="Y9766" s="36"/>
      <c r="AA9766" s="5"/>
      <c r="AC9766" s="36"/>
      <c r="AD9766" s="36"/>
      <c r="AE9766"/>
      <c r="AF9766"/>
      <c r="AH9766" s="36"/>
      <c r="AJ9766"/>
    </row>
    <row r="9767" spans="14:36">
      <c r="N9767" s="36"/>
      <c r="R9767" s="5"/>
      <c r="W9767"/>
      <c r="Y9767" s="36"/>
      <c r="AA9767" s="5"/>
      <c r="AC9767" s="36"/>
      <c r="AD9767" s="36"/>
      <c r="AE9767"/>
      <c r="AF9767"/>
      <c r="AH9767" s="36"/>
      <c r="AJ9767"/>
    </row>
    <row r="9768" spans="14:36">
      <c r="N9768" s="36"/>
      <c r="R9768" s="5"/>
      <c r="W9768"/>
      <c r="Y9768" s="36"/>
      <c r="AA9768" s="5"/>
      <c r="AC9768" s="36"/>
      <c r="AD9768" s="36"/>
      <c r="AE9768"/>
      <c r="AF9768"/>
      <c r="AH9768" s="36"/>
      <c r="AJ9768"/>
    </row>
    <row r="9769" spans="14:36">
      <c r="N9769" s="36"/>
      <c r="R9769" s="5"/>
      <c r="W9769"/>
      <c r="Y9769" s="36"/>
      <c r="AA9769" s="5"/>
      <c r="AC9769" s="36"/>
      <c r="AD9769" s="36"/>
      <c r="AE9769"/>
      <c r="AF9769"/>
      <c r="AH9769" s="36"/>
      <c r="AJ9769"/>
    </row>
    <row r="9770" spans="14:36">
      <c r="N9770" s="36"/>
      <c r="R9770" s="5"/>
      <c r="W9770"/>
      <c r="Y9770" s="36"/>
      <c r="AA9770" s="5"/>
      <c r="AC9770" s="36"/>
      <c r="AD9770" s="36"/>
      <c r="AE9770"/>
      <c r="AF9770"/>
      <c r="AH9770" s="36"/>
      <c r="AJ9770"/>
    </row>
    <row r="9771" spans="14:36">
      <c r="N9771" s="36"/>
      <c r="R9771" s="5"/>
      <c r="W9771"/>
      <c r="Y9771" s="36"/>
      <c r="AA9771" s="5"/>
      <c r="AC9771" s="36"/>
      <c r="AD9771" s="36"/>
      <c r="AE9771"/>
      <c r="AF9771"/>
      <c r="AH9771" s="36"/>
      <c r="AJ9771"/>
    </row>
    <row r="9772" spans="14:36">
      <c r="N9772" s="36"/>
      <c r="R9772" s="5"/>
      <c r="W9772"/>
      <c r="Y9772" s="36"/>
      <c r="AA9772" s="5"/>
      <c r="AC9772" s="36"/>
      <c r="AD9772" s="36"/>
      <c r="AE9772"/>
      <c r="AF9772"/>
      <c r="AH9772" s="36"/>
      <c r="AJ9772"/>
    </row>
    <row r="9773" spans="14:36">
      <c r="N9773" s="36"/>
      <c r="R9773" s="5"/>
      <c r="W9773"/>
      <c r="Y9773" s="36"/>
      <c r="AA9773" s="5"/>
      <c r="AC9773" s="36"/>
      <c r="AD9773" s="36"/>
      <c r="AE9773"/>
      <c r="AF9773"/>
      <c r="AH9773" s="36"/>
      <c r="AJ9773"/>
    </row>
    <row r="9774" spans="14:36">
      <c r="N9774" s="36"/>
      <c r="R9774" s="5"/>
      <c r="W9774"/>
      <c r="Y9774" s="36"/>
      <c r="AA9774" s="5"/>
      <c r="AC9774" s="36"/>
      <c r="AD9774" s="36"/>
      <c r="AE9774"/>
      <c r="AF9774"/>
      <c r="AH9774" s="36"/>
      <c r="AJ9774"/>
    </row>
    <row r="9775" spans="14:36">
      <c r="N9775" s="36"/>
      <c r="R9775" s="5"/>
      <c r="W9775"/>
      <c r="Y9775" s="36"/>
      <c r="AA9775" s="5"/>
      <c r="AC9775" s="36"/>
      <c r="AD9775" s="36"/>
      <c r="AE9775"/>
      <c r="AF9775"/>
      <c r="AH9775" s="36"/>
      <c r="AJ9775"/>
    </row>
    <row r="9776" spans="14:36">
      <c r="N9776" s="36"/>
      <c r="R9776" s="5"/>
      <c r="W9776"/>
      <c r="Y9776" s="36"/>
      <c r="AA9776" s="5"/>
      <c r="AC9776" s="36"/>
      <c r="AD9776" s="36"/>
      <c r="AE9776"/>
      <c r="AF9776"/>
      <c r="AH9776" s="36"/>
      <c r="AJ9776"/>
    </row>
    <row r="9777" spans="14:36">
      <c r="N9777" s="36"/>
      <c r="R9777" s="5"/>
      <c r="W9777"/>
      <c r="Y9777" s="36"/>
      <c r="AA9777" s="5"/>
      <c r="AC9777" s="36"/>
      <c r="AD9777" s="36"/>
      <c r="AE9777"/>
      <c r="AF9777"/>
      <c r="AH9777" s="36"/>
      <c r="AJ9777"/>
    </row>
    <row r="9778" spans="14:36">
      <c r="N9778" s="36"/>
      <c r="R9778" s="5"/>
      <c r="W9778"/>
      <c r="Y9778" s="36"/>
      <c r="AA9778" s="5"/>
      <c r="AC9778" s="36"/>
      <c r="AD9778" s="36"/>
      <c r="AE9778"/>
      <c r="AF9778"/>
      <c r="AH9778" s="36"/>
      <c r="AJ9778"/>
    </row>
    <row r="9779" spans="14:36">
      <c r="N9779" s="36"/>
      <c r="R9779" s="5"/>
      <c r="W9779"/>
      <c r="Y9779" s="36"/>
      <c r="AA9779" s="5"/>
      <c r="AC9779" s="36"/>
      <c r="AD9779" s="36"/>
      <c r="AE9779"/>
      <c r="AF9779"/>
      <c r="AH9779" s="36"/>
      <c r="AJ9779"/>
    </row>
    <row r="9780" spans="14:36">
      <c r="N9780" s="36"/>
      <c r="R9780" s="5"/>
      <c r="W9780"/>
      <c r="Y9780" s="36"/>
      <c r="AA9780" s="5"/>
      <c r="AC9780" s="36"/>
      <c r="AD9780" s="36"/>
      <c r="AE9780"/>
      <c r="AF9780"/>
      <c r="AH9780" s="36"/>
      <c r="AJ9780"/>
    </row>
    <row r="9781" spans="14:36">
      <c r="N9781" s="36"/>
      <c r="R9781" s="5"/>
      <c r="W9781"/>
      <c r="Y9781" s="36"/>
      <c r="AA9781" s="5"/>
      <c r="AC9781" s="36"/>
      <c r="AD9781" s="36"/>
      <c r="AE9781"/>
      <c r="AF9781"/>
      <c r="AH9781" s="36"/>
      <c r="AJ9781"/>
    </row>
    <row r="9782" spans="14:36">
      <c r="N9782" s="36"/>
      <c r="R9782" s="5"/>
      <c r="W9782"/>
      <c r="Y9782" s="36"/>
      <c r="AA9782" s="5"/>
      <c r="AC9782" s="36"/>
      <c r="AD9782" s="36"/>
      <c r="AE9782"/>
      <c r="AF9782"/>
      <c r="AH9782" s="36"/>
      <c r="AJ9782"/>
    </row>
    <row r="9783" spans="14:36">
      <c r="N9783" s="36"/>
      <c r="R9783" s="5"/>
      <c r="W9783"/>
      <c r="Y9783" s="36"/>
      <c r="AA9783" s="5"/>
      <c r="AC9783" s="36"/>
      <c r="AD9783" s="36"/>
      <c r="AE9783"/>
      <c r="AF9783"/>
      <c r="AH9783" s="36"/>
      <c r="AJ9783"/>
    </row>
    <row r="9784" spans="14:36">
      <c r="N9784" s="36"/>
      <c r="R9784" s="5"/>
      <c r="W9784"/>
      <c r="Y9784" s="36"/>
      <c r="AA9784" s="5"/>
      <c r="AC9784" s="36"/>
      <c r="AD9784" s="36"/>
      <c r="AE9784"/>
      <c r="AF9784"/>
      <c r="AH9784" s="36"/>
      <c r="AJ9784"/>
    </row>
    <row r="9785" spans="14:36">
      <c r="N9785" s="36"/>
      <c r="R9785" s="5"/>
      <c r="W9785"/>
      <c r="Y9785" s="36"/>
      <c r="AA9785" s="5"/>
      <c r="AC9785" s="36"/>
      <c r="AD9785" s="36"/>
      <c r="AE9785"/>
      <c r="AF9785"/>
      <c r="AH9785" s="36"/>
      <c r="AJ9785"/>
    </row>
    <row r="9786" spans="14:36">
      <c r="N9786" s="36"/>
      <c r="R9786" s="5"/>
      <c r="W9786"/>
      <c r="Y9786" s="36"/>
      <c r="AA9786" s="5"/>
      <c r="AC9786" s="36"/>
      <c r="AD9786" s="36"/>
      <c r="AE9786"/>
      <c r="AF9786"/>
      <c r="AH9786" s="36"/>
      <c r="AJ9786"/>
    </row>
    <row r="9787" spans="14:36">
      <c r="N9787" s="36"/>
      <c r="R9787" s="5"/>
      <c r="W9787"/>
      <c r="Y9787" s="36"/>
      <c r="AA9787" s="5"/>
      <c r="AC9787" s="36"/>
      <c r="AD9787" s="36"/>
      <c r="AE9787"/>
      <c r="AF9787"/>
      <c r="AH9787" s="36"/>
      <c r="AJ9787"/>
    </row>
    <row r="9788" spans="14:36">
      <c r="N9788" s="36"/>
      <c r="R9788" s="5"/>
      <c r="W9788"/>
      <c r="Y9788" s="36"/>
      <c r="AA9788" s="5"/>
      <c r="AC9788" s="36"/>
      <c r="AD9788" s="36"/>
      <c r="AE9788"/>
      <c r="AF9788"/>
      <c r="AH9788" s="36"/>
      <c r="AJ9788"/>
    </row>
    <row r="9789" spans="14:36">
      <c r="N9789" s="36"/>
      <c r="R9789" s="5"/>
      <c r="W9789"/>
      <c r="Y9789" s="36"/>
      <c r="AA9789" s="5"/>
      <c r="AC9789" s="36"/>
      <c r="AD9789" s="36"/>
      <c r="AE9789"/>
      <c r="AF9789"/>
      <c r="AH9789" s="36"/>
      <c r="AJ9789"/>
    </row>
    <row r="9790" spans="14:36">
      <c r="N9790" s="36"/>
      <c r="R9790" s="5"/>
      <c r="W9790"/>
      <c r="Y9790" s="36"/>
      <c r="AA9790" s="5"/>
      <c r="AC9790" s="36"/>
      <c r="AD9790" s="36"/>
      <c r="AE9790"/>
      <c r="AF9790"/>
      <c r="AH9790" s="36"/>
      <c r="AJ9790"/>
    </row>
    <row r="9791" spans="14:36">
      <c r="N9791" s="36"/>
      <c r="R9791" s="5"/>
      <c r="W9791"/>
      <c r="Y9791" s="36"/>
      <c r="AA9791" s="5"/>
      <c r="AC9791" s="36"/>
      <c r="AD9791" s="36"/>
      <c r="AE9791"/>
      <c r="AF9791"/>
      <c r="AH9791" s="36"/>
      <c r="AJ9791"/>
    </row>
    <row r="9792" spans="14:36">
      <c r="N9792" s="36"/>
      <c r="R9792" s="5"/>
      <c r="W9792"/>
      <c r="Y9792" s="36"/>
      <c r="AA9792" s="5"/>
      <c r="AC9792" s="36"/>
      <c r="AD9792" s="36"/>
      <c r="AE9792"/>
      <c r="AF9792"/>
      <c r="AH9792" s="36"/>
      <c r="AJ9792"/>
    </row>
    <row r="9793" spans="14:36">
      <c r="N9793" s="36"/>
      <c r="R9793" s="5"/>
      <c r="W9793"/>
      <c r="Y9793" s="36"/>
      <c r="AA9793" s="5"/>
      <c r="AC9793" s="36"/>
      <c r="AD9793" s="36"/>
      <c r="AE9793"/>
      <c r="AF9793"/>
      <c r="AH9793" s="36"/>
      <c r="AJ9793"/>
    </row>
    <row r="9794" spans="14:36">
      <c r="N9794" s="36"/>
      <c r="R9794" s="5"/>
      <c r="W9794"/>
      <c r="Y9794" s="36"/>
      <c r="AA9794" s="5"/>
      <c r="AC9794" s="36"/>
      <c r="AD9794" s="36"/>
      <c r="AE9794"/>
      <c r="AF9794"/>
      <c r="AH9794" s="36"/>
      <c r="AJ9794"/>
    </row>
    <row r="9795" spans="14:36">
      <c r="N9795" s="36"/>
      <c r="R9795" s="5"/>
      <c r="W9795"/>
      <c r="Y9795" s="36"/>
      <c r="AA9795" s="5"/>
      <c r="AC9795" s="36"/>
      <c r="AD9795" s="36"/>
      <c r="AE9795"/>
      <c r="AF9795"/>
      <c r="AH9795" s="36"/>
      <c r="AJ9795"/>
    </row>
    <row r="9796" spans="14:36">
      <c r="N9796" s="36"/>
      <c r="R9796" s="5"/>
      <c r="W9796"/>
      <c r="Y9796" s="36"/>
      <c r="AA9796" s="5"/>
      <c r="AC9796" s="36"/>
      <c r="AD9796" s="36"/>
      <c r="AE9796"/>
      <c r="AF9796"/>
      <c r="AH9796" s="36"/>
      <c r="AJ9796"/>
    </row>
    <row r="9797" spans="14:36">
      <c r="N9797" s="36"/>
      <c r="R9797" s="5"/>
      <c r="W9797"/>
      <c r="Y9797" s="36"/>
      <c r="AA9797" s="5"/>
      <c r="AC9797" s="36"/>
      <c r="AD9797" s="36"/>
      <c r="AE9797"/>
      <c r="AF9797"/>
      <c r="AH9797" s="36"/>
      <c r="AJ9797"/>
    </row>
    <row r="9798" spans="14:36">
      <c r="N9798" s="36"/>
      <c r="R9798" s="5"/>
      <c r="W9798"/>
      <c r="Y9798" s="36"/>
      <c r="AA9798" s="5"/>
      <c r="AC9798" s="36"/>
      <c r="AD9798" s="36"/>
      <c r="AE9798"/>
      <c r="AF9798"/>
      <c r="AH9798" s="36"/>
      <c r="AJ9798"/>
    </row>
    <row r="9799" spans="14:36">
      <c r="N9799" s="36"/>
      <c r="R9799" s="5"/>
      <c r="W9799"/>
      <c r="Y9799" s="36"/>
      <c r="AA9799" s="5"/>
      <c r="AC9799" s="36"/>
      <c r="AD9799" s="36"/>
      <c r="AE9799"/>
      <c r="AF9799"/>
      <c r="AH9799" s="36"/>
      <c r="AJ9799"/>
    </row>
    <row r="9800" spans="14:36">
      <c r="N9800" s="36"/>
      <c r="R9800" s="5"/>
      <c r="W9800"/>
      <c r="Y9800" s="36"/>
      <c r="AA9800" s="5"/>
      <c r="AC9800" s="36"/>
      <c r="AD9800" s="36"/>
      <c r="AE9800"/>
      <c r="AF9800"/>
      <c r="AH9800" s="36"/>
      <c r="AJ9800"/>
    </row>
    <row r="9801" spans="14:36">
      <c r="N9801" s="36"/>
      <c r="R9801" s="5"/>
      <c r="W9801"/>
      <c r="Y9801" s="36"/>
      <c r="AA9801" s="5"/>
      <c r="AC9801" s="36"/>
      <c r="AD9801" s="36"/>
      <c r="AE9801"/>
      <c r="AF9801"/>
      <c r="AH9801" s="36"/>
      <c r="AJ9801"/>
    </row>
    <row r="9802" spans="14:36">
      <c r="N9802" s="36"/>
      <c r="R9802" s="5"/>
      <c r="W9802"/>
      <c r="Y9802" s="36"/>
      <c r="AA9802" s="5"/>
      <c r="AC9802" s="36"/>
      <c r="AD9802" s="36"/>
      <c r="AE9802"/>
      <c r="AF9802"/>
      <c r="AH9802" s="36"/>
      <c r="AJ9802"/>
    </row>
    <row r="9803" spans="14:36">
      <c r="N9803" s="36"/>
      <c r="R9803" s="5"/>
      <c r="W9803"/>
      <c r="Y9803" s="36"/>
      <c r="AA9803" s="5"/>
      <c r="AC9803" s="36"/>
      <c r="AD9803" s="36"/>
      <c r="AE9803"/>
      <c r="AF9803"/>
      <c r="AH9803" s="36"/>
      <c r="AJ9803"/>
    </row>
    <row r="9804" spans="14:36">
      <c r="N9804" s="36"/>
      <c r="R9804" s="5"/>
      <c r="W9804"/>
      <c r="Y9804" s="36"/>
      <c r="AA9804" s="5"/>
      <c r="AC9804" s="36"/>
      <c r="AD9804" s="36"/>
      <c r="AE9804"/>
      <c r="AF9804"/>
      <c r="AH9804" s="36"/>
      <c r="AJ9804"/>
    </row>
    <row r="9805" spans="14:36">
      <c r="N9805" s="36"/>
      <c r="R9805" s="5"/>
      <c r="W9805"/>
      <c r="Y9805" s="36"/>
      <c r="AA9805" s="5"/>
      <c r="AC9805" s="36"/>
      <c r="AD9805" s="36"/>
      <c r="AE9805"/>
      <c r="AF9805"/>
      <c r="AH9805" s="36"/>
      <c r="AJ9805"/>
    </row>
    <row r="9806" spans="14:36">
      <c r="N9806" s="36"/>
      <c r="R9806" s="5"/>
      <c r="W9806"/>
      <c r="Y9806" s="36"/>
      <c r="AA9806" s="5"/>
      <c r="AC9806" s="36"/>
      <c r="AD9806" s="36"/>
      <c r="AE9806"/>
      <c r="AF9806"/>
      <c r="AH9806" s="36"/>
      <c r="AJ9806"/>
    </row>
    <row r="9807" spans="14:36">
      <c r="N9807" s="36"/>
      <c r="R9807" s="5"/>
      <c r="W9807"/>
      <c r="Y9807" s="36"/>
      <c r="AA9807" s="5"/>
      <c r="AC9807" s="36"/>
      <c r="AD9807" s="36"/>
      <c r="AE9807"/>
      <c r="AF9807"/>
      <c r="AH9807" s="36"/>
      <c r="AJ9807"/>
    </row>
    <row r="9808" spans="14:36">
      <c r="N9808" s="36"/>
      <c r="R9808" s="5"/>
      <c r="W9808"/>
      <c r="Y9808" s="36"/>
      <c r="AA9808" s="5"/>
      <c r="AC9808" s="36"/>
      <c r="AD9808" s="36"/>
      <c r="AE9808"/>
      <c r="AF9808"/>
      <c r="AH9808" s="36"/>
      <c r="AJ9808"/>
    </row>
    <row r="9809" spans="14:36">
      <c r="N9809" s="36"/>
      <c r="R9809" s="5"/>
      <c r="W9809"/>
      <c r="Y9809" s="36"/>
      <c r="AA9809" s="5"/>
      <c r="AC9809" s="36"/>
      <c r="AD9809" s="36"/>
      <c r="AE9809"/>
      <c r="AF9809"/>
      <c r="AH9809" s="36"/>
      <c r="AJ9809"/>
    </row>
    <row r="9810" spans="14:36">
      <c r="N9810" s="36"/>
      <c r="R9810" s="5"/>
      <c r="W9810"/>
      <c r="Y9810" s="36"/>
      <c r="AA9810" s="5"/>
      <c r="AC9810" s="36"/>
      <c r="AD9810" s="36"/>
      <c r="AE9810"/>
      <c r="AF9810"/>
      <c r="AH9810" s="36"/>
      <c r="AJ9810"/>
    </row>
    <row r="9811" spans="14:36">
      <c r="N9811" s="36"/>
      <c r="R9811" s="5"/>
      <c r="W9811"/>
      <c r="Y9811" s="36"/>
      <c r="AA9811" s="5"/>
      <c r="AC9811" s="36"/>
      <c r="AD9811" s="36"/>
      <c r="AE9811"/>
      <c r="AF9811"/>
      <c r="AH9811" s="36"/>
      <c r="AJ9811"/>
    </row>
    <row r="9812" spans="14:36">
      <c r="N9812" s="36"/>
      <c r="R9812" s="5"/>
      <c r="W9812"/>
      <c r="Y9812" s="36"/>
      <c r="AA9812" s="5"/>
      <c r="AC9812" s="36"/>
      <c r="AD9812" s="36"/>
      <c r="AE9812"/>
      <c r="AF9812"/>
      <c r="AH9812" s="36"/>
      <c r="AJ9812"/>
    </row>
    <row r="9813" spans="14:36">
      <c r="N9813" s="36"/>
      <c r="R9813" s="5"/>
      <c r="W9813"/>
      <c r="Y9813" s="36"/>
      <c r="AA9813" s="5"/>
      <c r="AC9813" s="36"/>
      <c r="AD9813" s="36"/>
      <c r="AE9813"/>
      <c r="AF9813"/>
      <c r="AH9813" s="36"/>
      <c r="AJ9813"/>
    </row>
    <row r="9814" spans="14:36">
      <c r="N9814" s="36"/>
      <c r="R9814" s="5"/>
      <c r="W9814"/>
      <c r="Y9814" s="36"/>
      <c r="AA9814" s="5"/>
      <c r="AC9814" s="36"/>
      <c r="AD9814" s="36"/>
      <c r="AE9814"/>
      <c r="AF9814"/>
      <c r="AH9814" s="36"/>
      <c r="AJ9814"/>
    </row>
    <row r="9815" spans="14:36">
      <c r="N9815" s="36"/>
      <c r="R9815" s="5"/>
      <c r="W9815"/>
      <c r="Y9815" s="36"/>
      <c r="AA9815" s="5"/>
      <c r="AC9815" s="36"/>
      <c r="AD9815" s="36"/>
      <c r="AE9815"/>
      <c r="AF9815"/>
      <c r="AH9815" s="36"/>
      <c r="AJ9815"/>
    </row>
    <row r="9816" spans="14:36">
      <c r="N9816" s="36"/>
      <c r="R9816" s="5"/>
      <c r="W9816"/>
      <c r="Y9816" s="36"/>
      <c r="AA9816" s="5"/>
      <c r="AC9816" s="36"/>
      <c r="AD9816" s="36"/>
      <c r="AE9816"/>
      <c r="AF9816"/>
      <c r="AH9816" s="36"/>
      <c r="AJ9816"/>
    </row>
    <row r="9817" spans="14:36">
      <c r="N9817" s="36"/>
      <c r="R9817" s="5"/>
      <c r="W9817"/>
      <c r="Y9817" s="36"/>
      <c r="AA9817" s="5"/>
      <c r="AC9817" s="36"/>
      <c r="AD9817" s="36"/>
      <c r="AE9817"/>
      <c r="AF9817"/>
      <c r="AH9817" s="36"/>
      <c r="AJ9817"/>
    </row>
    <row r="9818" spans="14:36">
      <c r="N9818" s="36"/>
      <c r="R9818" s="5"/>
      <c r="W9818"/>
      <c r="Y9818" s="36"/>
      <c r="AA9818" s="5"/>
      <c r="AC9818" s="36"/>
      <c r="AD9818" s="36"/>
      <c r="AE9818"/>
      <c r="AF9818"/>
      <c r="AH9818" s="36"/>
      <c r="AJ9818"/>
    </row>
    <row r="9819" spans="14:36">
      <c r="N9819" s="36"/>
      <c r="R9819" s="5"/>
      <c r="W9819"/>
      <c r="Y9819" s="36"/>
      <c r="AA9819" s="5"/>
      <c r="AC9819" s="36"/>
      <c r="AD9819" s="36"/>
      <c r="AE9819"/>
      <c r="AF9819"/>
      <c r="AH9819" s="36"/>
      <c r="AJ9819"/>
    </row>
    <row r="9820" spans="14:36">
      <c r="N9820" s="36"/>
      <c r="R9820" s="5"/>
      <c r="W9820"/>
      <c r="Y9820" s="36"/>
      <c r="AA9820" s="5"/>
      <c r="AC9820" s="36"/>
      <c r="AD9820" s="36"/>
      <c r="AE9820"/>
      <c r="AF9820"/>
      <c r="AH9820" s="36"/>
      <c r="AJ9820"/>
    </row>
    <row r="9821" spans="14:36">
      <c r="N9821" s="36"/>
      <c r="R9821" s="5"/>
      <c r="W9821"/>
      <c r="Y9821" s="36"/>
      <c r="AA9821" s="5"/>
      <c r="AC9821" s="36"/>
      <c r="AD9821" s="36"/>
      <c r="AE9821"/>
      <c r="AF9821"/>
      <c r="AH9821" s="36"/>
      <c r="AJ9821"/>
    </row>
    <row r="9822" spans="14:36">
      <c r="N9822" s="36"/>
      <c r="R9822" s="5"/>
      <c r="W9822"/>
      <c r="Y9822" s="36"/>
      <c r="AA9822" s="5"/>
      <c r="AC9822" s="36"/>
      <c r="AD9822" s="36"/>
      <c r="AE9822"/>
      <c r="AF9822"/>
      <c r="AH9822" s="36"/>
      <c r="AJ9822"/>
    </row>
    <row r="9823" spans="14:36">
      <c r="N9823" s="36"/>
      <c r="R9823" s="5"/>
      <c r="W9823"/>
      <c r="Y9823" s="36"/>
      <c r="AA9823" s="5"/>
      <c r="AC9823" s="36"/>
      <c r="AD9823" s="36"/>
      <c r="AE9823"/>
      <c r="AF9823"/>
      <c r="AH9823" s="36"/>
      <c r="AJ9823"/>
    </row>
    <row r="9824" spans="14:36">
      <c r="N9824" s="36"/>
      <c r="R9824" s="5"/>
      <c r="W9824"/>
      <c r="Y9824" s="36"/>
      <c r="AA9824" s="5"/>
      <c r="AC9824" s="36"/>
      <c r="AD9824" s="36"/>
      <c r="AE9824"/>
      <c r="AF9824"/>
      <c r="AH9824" s="36"/>
      <c r="AJ9824"/>
    </row>
    <row r="9825" spans="14:36">
      <c r="N9825" s="36"/>
      <c r="R9825" s="5"/>
      <c r="W9825"/>
      <c r="Y9825" s="36"/>
      <c r="AA9825" s="5"/>
      <c r="AC9825" s="36"/>
      <c r="AD9825" s="36"/>
      <c r="AE9825"/>
      <c r="AF9825"/>
      <c r="AH9825" s="36"/>
      <c r="AJ9825"/>
    </row>
    <row r="9826" spans="14:36">
      <c r="N9826" s="36"/>
      <c r="R9826" s="5"/>
      <c r="W9826"/>
      <c r="Y9826" s="36"/>
      <c r="AA9826" s="5"/>
      <c r="AC9826" s="36"/>
      <c r="AD9826" s="36"/>
      <c r="AE9826"/>
      <c r="AF9826"/>
      <c r="AH9826" s="36"/>
      <c r="AJ9826"/>
    </row>
    <row r="9827" spans="14:36">
      <c r="N9827" s="36"/>
      <c r="R9827" s="5"/>
      <c r="W9827"/>
      <c r="Y9827" s="36"/>
      <c r="AA9827" s="5"/>
      <c r="AC9827" s="36"/>
      <c r="AD9827" s="36"/>
      <c r="AE9827"/>
      <c r="AF9827"/>
      <c r="AH9827" s="36"/>
      <c r="AJ9827"/>
    </row>
    <row r="9828" spans="14:36">
      <c r="N9828" s="36"/>
      <c r="R9828" s="5"/>
      <c r="W9828"/>
      <c r="Y9828" s="36"/>
      <c r="AA9828" s="5"/>
      <c r="AC9828" s="36"/>
      <c r="AD9828" s="36"/>
      <c r="AE9828"/>
      <c r="AF9828"/>
      <c r="AH9828" s="36"/>
      <c r="AJ9828"/>
    </row>
    <row r="9829" spans="14:36">
      <c r="N9829" s="36"/>
      <c r="R9829" s="5"/>
      <c r="W9829"/>
      <c r="Y9829" s="36"/>
      <c r="AA9829" s="5"/>
      <c r="AC9829" s="36"/>
      <c r="AD9829" s="36"/>
      <c r="AE9829"/>
      <c r="AF9829"/>
      <c r="AH9829" s="36"/>
      <c r="AJ9829"/>
    </row>
    <row r="9830" spans="14:36">
      <c r="N9830" s="36"/>
      <c r="R9830" s="5"/>
      <c r="W9830"/>
      <c r="Y9830" s="36"/>
      <c r="AA9830" s="5"/>
      <c r="AC9830" s="36"/>
      <c r="AD9830" s="36"/>
      <c r="AE9830"/>
      <c r="AF9830"/>
      <c r="AH9830" s="36"/>
      <c r="AJ9830"/>
    </row>
    <row r="9831" spans="14:36">
      <c r="N9831" s="36"/>
      <c r="R9831" s="5"/>
      <c r="W9831"/>
      <c r="Y9831" s="36"/>
      <c r="AA9831" s="5"/>
      <c r="AC9831" s="36"/>
      <c r="AD9831" s="36"/>
      <c r="AE9831"/>
      <c r="AF9831"/>
      <c r="AH9831" s="36"/>
      <c r="AJ9831"/>
    </row>
    <row r="9832" spans="14:36">
      <c r="N9832" s="36"/>
      <c r="R9832" s="5"/>
      <c r="W9832"/>
      <c r="Y9832" s="36"/>
      <c r="AA9832" s="5"/>
      <c r="AC9832" s="36"/>
      <c r="AD9832" s="36"/>
      <c r="AE9832"/>
      <c r="AF9832"/>
      <c r="AH9832" s="36"/>
      <c r="AJ9832"/>
    </row>
    <row r="9833" spans="14:36">
      <c r="N9833" s="36"/>
      <c r="R9833" s="5"/>
      <c r="W9833"/>
      <c r="Y9833" s="36"/>
      <c r="AA9833" s="5"/>
      <c r="AC9833" s="36"/>
      <c r="AD9833" s="36"/>
      <c r="AE9833"/>
      <c r="AF9833"/>
      <c r="AH9833" s="36"/>
      <c r="AJ9833"/>
    </row>
    <row r="9834" spans="14:36">
      <c r="N9834" s="36"/>
      <c r="R9834" s="5"/>
      <c r="W9834"/>
      <c r="Y9834" s="36"/>
      <c r="AA9834" s="5"/>
      <c r="AC9834" s="36"/>
      <c r="AD9834" s="36"/>
      <c r="AE9834"/>
      <c r="AF9834"/>
      <c r="AH9834" s="36"/>
      <c r="AJ9834"/>
    </row>
    <row r="9835" spans="14:36">
      <c r="N9835" s="36"/>
      <c r="R9835" s="5"/>
      <c r="W9835"/>
      <c r="Y9835" s="36"/>
      <c r="AA9835" s="5"/>
      <c r="AC9835" s="36"/>
      <c r="AD9835" s="36"/>
      <c r="AE9835"/>
      <c r="AF9835"/>
      <c r="AH9835" s="36"/>
      <c r="AJ9835"/>
    </row>
    <row r="9836" spans="14:36">
      <c r="N9836" s="36"/>
      <c r="R9836" s="5"/>
      <c r="W9836"/>
      <c r="Y9836" s="36"/>
      <c r="AA9836" s="5"/>
      <c r="AC9836" s="36"/>
      <c r="AD9836" s="36"/>
      <c r="AE9836"/>
      <c r="AF9836"/>
      <c r="AH9836" s="36"/>
      <c r="AJ9836"/>
    </row>
    <row r="9837" spans="14:36">
      <c r="N9837" s="36"/>
      <c r="R9837" s="5"/>
      <c r="W9837"/>
      <c r="Y9837" s="36"/>
      <c r="AA9837" s="5"/>
      <c r="AC9837" s="36"/>
      <c r="AD9837" s="36"/>
      <c r="AE9837"/>
      <c r="AF9837"/>
      <c r="AH9837" s="36"/>
      <c r="AJ9837"/>
    </row>
    <row r="9838" spans="14:36">
      <c r="N9838" s="36"/>
      <c r="R9838" s="5"/>
      <c r="W9838"/>
      <c r="Y9838" s="36"/>
      <c r="AA9838" s="5"/>
      <c r="AC9838" s="36"/>
      <c r="AD9838" s="36"/>
      <c r="AE9838"/>
      <c r="AF9838"/>
      <c r="AH9838" s="36"/>
      <c r="AJ9838"/>
    </row>
    <row r="9839" spans="14:36">
      <c r="N9839" s="36"/>
      <c r="R9839" s="5"/>
      <c r="W9839"/>
      <c r="Y9839" s="36"/>
      <c r="AA9839" s="5"/>
      <c r="AC9839" s="36"/>
      <c r="AD9839" s="36"/>
      <c r="AE9839"/>
      <c r="AF9839"/>
      <c r="AH9839" s="36"/>
      <c r="AJ9839"/>
    </row>
    <row r="9840" spans="14:36">
      <c r="N9840" s="36"/>
      <c r="R9840" s="5"/>
      <c r="W9840"/>
      <c r="Y9840" s="36"/>
      <c r="AA9840" s="5"/>
      <c r="AC9840" s="36"/>
      <c r="AD9840" s="36"/>
      <c r="AE9840"/>
      <c r="AF9840"/>
      <c r="AH9840" s="36"/>
      <c r="AJ9840"/>
    </row>
    <row r="9841" spans="14:36">
      <c r="N9841" s="36"/>
      <c r="R9841" s="5"/>
      <c r="W9841"/>
      <c r="Y9841" s="36"/>
      <c r="AA9841" s="5"/>
      <c r="AC9841" s="36"/>
      <c r="AD9841" s="36"/>
      <c r="AE9841"/>
      <c r="AF9841"/>
      <c r="AH9841" s="36"/>
      <c r="AJ9841"/>
    </row>
    <row r="9842" spans="14:36">
      <c r="N9842" s="36"/>
      <c r="R9842" s="5"/>
      <c r="W9842"/>
      <c r="Y9842" s="36"/>
      <c r="AA9842" s="5"/>
      <c r="AC9842" s="36"/>
      <c r="AD9842" s="36"/>
      <c r="AE9842"/>
      <c r="AF9842"/>
      <c r="AH9842" s="36"/>
      <c r="AJ9842"/>
    </row>
    <row r="9843" spans="14:36">
      <c r="N9843" s="36"/>
      <c r="R9843" s="5"/>
      <c r="W9843"/>
      <c r="Y9843" s="36"/>
      <c r="AA9843" s="5"/>
      <c r="AC9843" s="36"/>
      <c r="AD9843" s="36"/>
      <c r="AE9843"/>
      <c r="AF9843"/>
      <c r="AH9843" s="36"/>
      <c r="AJ9843"/>
    </row>
    <row r="9844" spans="14:36">
      <c r="N9844" s="36"/>
      <c r="R9844" s="5"/>
      <c r="W9844"/>
      <c r="Y9844" s="36"/>
      <c r="AA9844" s="5"/>
      <c r="AC9844" s="36"/>
      <c r="AD9844" s="36"/>
      <c r="AE9844"/>
      <c r="AF9844"/>
      <c r="AH9844" s="36"/>
      <c r="AJ9844"/>
    </row>
    <row r="9845" spans="14:36">
      <c r="N9845" s="36"/>
      <c r="R9845" s="5"/>
      <c r="W9845"/>
      <c r="Y9845" s="36"/>
      <c r="AA9845" s="5"/>
      <c r="AC9845" s="36"/>
      <c r="AD9845" s="36"/>
      <c r="AE9845"/>
      <c r="AF9845"/>
      <c r="AH9845" s="36"/>
      <c r="AJ9845"/>
    </row>
    <row r="9846" spans="14:36">
      <c r="N9846" s="36"/>
      <c r="R9846" s="5"/>
      <c r="W9846"/>
      <c r="Y9846" s="36"/>
      <c r="AA9846" s="5"/>
      <c r="AC9846" s="36"/>
      <c r="AD9846" s="36"/>
      <c r="AE9846"/>
      <c r="AF9846"/>
      <c r="AH9846" s="36"/>
      <c r="AJ9846"/>
    </row>
    <row r="9847" spans="14:36">
      <c r="N9847" s="36"/>
      <c r="R9847" s="5"/>
      <c r="W9847"/>
      <c r="Y9847" s="36"/>
      <c r="AA9847" s="5"/>
      <c r="AC9847" s="36"/>
      <c r="AD9847" s="36"/>
      <c r="AE9847"/>
      <c r="AF9847"/>
      <c r="AH9847" s="36"/>
      <c r="AJ9847"/>
    </row>
    <row r="9848" spans="14:36">
      <c r="N9848" s="36"/>
      <c r="R9848" s="5"/>
      <c r="W9848"/>
      <c r="Y9848" s="36"/>
      <c r="AA9848" s="5"/>
      <c r="AC9848" s="36"/>
      <c r="AD9848" s="36"/>
      <c r="AE9848"/>
      <c r="AF9848"/>
      <c r="AH9848" s="36"/>
      <c r="AJ9848"/>
    </row>
    <row r="9849" spans="14:36">
      <c r="N9849" s="36"/>
      <c r="R9849" s="5"/>
      <c r="W9849"/>
      <c r="Y9849" s="36"/>
      <c r="AA9849" s="5"/>
      <c r="AC9849" s="36"/>
      <c r="AD9849" s="36"/>
      <c r="AE9849"/>
      <c r="AF9849"/>
      <c r="AH9849" s="36"/>
      <c r="AJ9849"/>
    </row>
    <row r="9850" spans="14:36">
      <c r="N9850" s="36"/>
      <c r="R9850" s="5"/>
      <c r="W9850"/>
      <c r="Y9850" s="36"/>
      <c r="AA9850" s="5"/>
      <c r="AC9850" s="36"/>
      <c r="AD9850" s="36"/>
      <c r="AE9850"/>
      <c r="AF9850"/>
      <c r="AH9850" s="36"/>
      <c r="AJ9850"/>
    </row>
    <row r="9851" spans="14:36">
      <c r="N9851" s="36"/>
      <c r="R9851" s="5"/>
      <c r="W9851"/>
      <c r="Y9851" s="36"/>
      <c r="AA9851" s="5"/>
      <c r="AC9851" s="36"/>
      <c r="AD9851" s="36"/>
      <c r="AE9851"/>
      <c r="AF9851"/>
      <c r="AH9851" s="36"/>
      <c r="AJ9851"/>
    </row>
    <row r="9852" spans="14:36">
      <c r="N9852" s="36"/>
      <c r="R9852" s="5"/>
      <c r="W9852"/>
      <c r="Y9852" s="36"/>
      <c r="AA9852" s="5"/>
      <c r="AC9852" s="36"/>
      <c r="AD9852" s="36"/>
      <c r="AE9852"/>
      <c r="AF9852"/>
      <c r="AH9852" s="36"/>
      <c r="AJ9852"/>
    </row>
    <row r="9853" spans="14:36">
      <c r="N9853" s="36"/>
      <c r="R9853" s="5"/>
      <c r="W9853"/>
      <c r="Y9853" s="36"/>
      <c r="AA9853" s="5"/>
      <c r="AC9853" s="36"/>
      <c r="AD9853" s="36"/>
      <c r="AE9853"/>
      <c r="AF9853"/>
      <c r="AH9853" s="36"/>
      <c r="AJ9853"/>
    </row>
    <row r="9854" spans="14:36">
      <c r="N9854" s="36"/>
      <c r="R9854" s="5"/>
      <c r="W9854"/>
      <c r="Y9854" s="36"/>
      <c r="AA9854" s="5"/>
      <c r="AC9854" s="36"/>
      <c r="AD9854" s="36"/>
      <c r="AE9854"/>
      <c r="AF9854"/>
      <c r="AH9854" s="36"/>
      <c r="AJ9854"/>
    </row>
    <row r="9855" spans="14:36">
      <c r="N9855" s="36"/>
      <c r="R9855" s="5"/>
      <c r="W9855"/>
      <c r="Y9855" s="36"/>
      <c r="AA9855" s="5"/>
      <c r="AC9855" s="36"/>
      <c r="AD9855" s="36"/>
      <c r="AE9855"/>
      <c r="AF9855"/>
      <c r="AH9855" s="36"/>
      <c r="AJ9855"/>
    </row>
    <row r="9856" spans="14:36">
      <c r="N9856" s="36"/>
      <c r="R9856" s="5"/>
      <c r="W9856"/>
      <c r="Y9856" s="36"/>
      <c r="AA9856" s="5"/>
      <c r="AC9856" s="36"/>
      <c r="AD9856" s="36"/>
      <c r="AE9856"/>
      <c r="AF9856"/>
      <c r="AH9856" s="36"/>
      <c r="AJ9856"/>
    </row>
    <row r="9857" spans="14:36">
      <c r="N9857" s="36"/>
      <c r="R9857" s="5"/>
      <c r="W9857"/>
      <c r="Y9857" s="36"/>
      <c r="AA9857" s="5"/>
      <c r="AC9857" s="36"/>
      <c r="AD9857" s="36"/>
      <c r="AE9857"/>
      <c r="AF9857"/>
      <c r="AH9857" s="36"/>
      <c r="AJ9857"/>
    </row>
    <row r="9858" spans="14:36">
      <c r="N9858" s="36"/>
      <c r="R9858" s="5"/>
      <c r="W9858"/>
      <c r="Y9858" s="36"/>
      <c r="AA9858" s="5"/>
      <c r="AC9858" s="36"/>
      <c r="AD9858" s="36"/>
      <c r="AE9858"/>
      <c r="AF9858"/>
      <c r="AH9858" s="36"/>
      <c r="AJ9858"/>
    </row>
    <row r="9859" spans="14:36">
      <c r="N9859" s="36"/>
      <c r="R9859" s="5"/>
      <c r="W9859"/>
      <c r="Y9859" s="36"/>
      <c r="AA9859" s="5"/>
      <c r="AC9859" s="36"/>
      <c r="AD9859" s="36"/>
      <c r="AE9859"/>
      <c r="AF9859"/>
      <c r="AH9859" s="36"/>
      <c r="AJ9859"/>
    </row>
    <row r="9860" spans="14:36">
      <c r="N9860" s="36"/>
      <c r="R9860" s="5"/>
      <c r="W9860"/>
      <c r="Y9860" s="36"/>
      <c r="AA9860" s="5"/>
      <c r="AC9860" s="36"/>
      <c r="AD9860" s="36"/>
      <c r="AE9860"/>
      <c r="AF9860"/>
      <c r="AH9860" s="36"/>
      <c r="AJ9860"/>
    </row>
    <row r="9861" spans="14:36">
      <c r="N9861" s="36"/>
      <c r="R9861" s="5"/>
      <c r="W9861"/>
      <c r="Y9861" s="36"/>
      <c r="AA9861" s="5"/>
      <c r="AC9861" s="36"/>
      <c r="AD9861" s="36"/>
      <c r="AE9861"/>
      <c r="AF9861"/>
      <c r="AH9861" s="36"/>
      <c r="AJ9861"/>
    </row>
    <row r="9862" spans="14:36">
      <c r="N9862" s="36"/>
      <c r="R9862" s="5"/>
      <c r="W9862"/>
      <c r="Y9862" s="36"/>
      <c r="AA9862" s="5"/>
      <c r="AC9862" s="36"/>
      <c r="AD9862" s="36"/>
      <c r="AE9862"/>
      <c r="AF9862"/>
      <c r="AH9862" s="36"/>
      <c r="AJ9862"/>
    </row>
    <row r="9863" spans="14:36">
      <c r="N9863" s="36"/>
      <c r="R9863" s="5"/>
      <c r="W9863"/>
      <c r="Y9863" s="36"/>
      <c r="AA9863" s="5"/>
      <c r="AC9863" s="36"/>
      <c r="AD9863" s="36"/>
      <c r="AE9863"/>
      <c r="AF9863"/>
      <c r="AH9863" s="36"/>
      <c r="AJ9863"/>
    </row>
    <row r="9864" spans="14:36">
      <c r="N9864" s="36"/>
      <c r="R9864" s="5"/>
      <c r="W9864"/>
      <c r="Y9864" s="36"/>
      <c r="AA9864" s="5"/>
      <c r="AC9864" s="36"/>
      <c r="AD9864" s="36"/>
      <c r="AE9864"/>
      <c r="AF9864"/>
      <c r="AH9864" s="36"/>
      <c r="AJ9864"/>
    </row>
    <row r="9865" spans="14:36">
      <c r="N9865" s="36"/>
      <c r="R9865" s="5"/>
      <c r="W9865"/>
      <c r="Y9865" s="36"/>
      <c r="AA9865" s="5"/>
      <c r="AC9865" s="36"/>
      <c r="AD9865" s="36"/>
      <c r="AE9865"/>
      <c r="AF9865"/>
      <c r="AH9865" s="36"/>
      <c r="AJ9865"/>
    </row>
    <row r="9866" spans="14:36">
      <c r="N9866" s="36"/>
      <c r="R9866" s="5"/>
      <c r="W9866"/>
      <c r="Y9866" s="36"/>
      <c r="AA9866" s="5"/>
      <c r="AC9866" s="36"/>
      <c r="AD9866" s="36"/>
      <c r="AE9866"/>
      <c r="AF9866"/>
      <c r="AH9866" s="36"/>
      <c r="AJ9866"/>
    </row>
    <row r="9867" spans="14:36">
      <c r="N9867" s="36"/>
      <c r="R9867" s="5"/>
      <c r="W9867"/>
      <c r="Y9867" s="36"/>
      <c r="AA9867" s="5"/>
      <c r="AC9867" s="36"/>
      <c r="AD9867" s="36"/>
      <c r="AE9867"/>
      <c r="AF9867"/>
      <c r="AH9867" s="36"/>
      <c r="AJ9867"/>
    </row>
    <row r="9868" spans="14:36">
      <c r="N9868" s="36"/>
      <c r="R9868" s="5"/>
      <c r="W9868"/>
      <c r="Y9868" s="36"/>
      <c r="AA9868" s="5"/>
      <c r="AC9868" s="36"/>
      <c r="AD9868" s="36"/>
      <c r="AE9868"/>
      <c r="AF9868"/>
      <c r="AH9868" s="36"/>
      <c r="AJ9868"/>
    </row>
    <row r="9869" spans="14:36">
      <c r="N9869" s="36"/>
      <c r="R9869" s="5"/>
      <c r="W9869"/>
      <c r="Y9869" s="36"/>
      <c r="AA9869" s="5"/>
      <c r="AC9869" s="36"/>
      <c r="AD9869" s="36"/>
      <c r="AE9869"/>
      <c r="AF9869"/>
      <c r="AH9869" s="36"/>
      <c r="AJ9869"/>
    </row>
    <row r="9870" spans="14:36">
      <c r="N9870" s="36"/>
      <c r="R9870" s="5"/>
      <c r="W9870"/>
      <c r="Y9870" s="36"/>
      <c r="AA9870" s="5"/>
      <c r="AC9870" s="36"/>
      <c r="AD9870" s="36"/>
      <c r="AE9870"/>
      <c r="AF9870"/>
      <c r="AH9870" s="36"/>
      <c r="AJ9870"/>
    </row>
    <row r="9871" spans="14:36">
      <c r="N9871" s="36"/>
      <c r="R9871" s="5"/>
      <c r="W9871"/>
      <c r="Y9871" s="36"/>
      <c r="AA9871" s="5"/>
      <c r="AC9871" s="36"/>
      <c r="AD9871" s="36"/>
      <c r="AE9871"/>
      <c r="AF9871"/>
      <c r="AH9871" s="36"/>
      <c r="AJ9871"/>
    </row>
    <row r="9872" spans="14:36">
      <c r="N9872" s="36"/>
      <c r="R9872" s="5"/>
      <c r="W9872"/>
      <c r="Y9872" s="36"/>
      <c r="AA9872" s="5"/>
      <c r="AC9872" s="36"/>
      <c r="AD9872" s="36"/>
      <c r="AE9872"/>
      <c r="AF9872"/>
      <c r="AH9872" s="36"/>
      <c r="AJ9872"/>
    </row>
    <row r="9873" spans="14:36">
      <c r="N9873" s="36"/>
      <c r="R9873" s="5"/>
      <c r="W9873"/>
      <c r="Y9873" s="36"/>
      <c r="AA9873" s="5"/>
      <c r="AC9873" s="36"/>
      <c r="AD9873" s="36"/>
      <c r="AE9873"/>
      <c r="AF9873"/>
      <c r="AH9873" s="36"/>
      <c r="AJ9873"/>
    </row>
    <row r="9874" spans="14:36">
      <c r="N9874" s="36"/>
      <c r="R9874" s="5"/>
      <c r="W9874"/>
      <c r="Y9874" s="36"/>
      <c r="AA9874" s="5"/>
      <c r="AC9874" s="36"/>
      <c r="AD9874" s="36"/>
      <c r="AE9874"/>
      <c r="AF9874"/>
      <c r="AH9874" s="36"/>
      <c r="AJ9874"/>
    </row>
    <row r="9875" spans="14:36">
      <c r="N9875" s="36"/>
      <c r="R9875" s="5"/>
      <c r="W9875"/>
      <c r="Y9875" s="36"/>
      <c r="AA9875" s="5"/>
      <c r="AC9875" s="36"/>
      <c r="AD9875" s="36"/>
      <c r="AE9875"/>
      <c r="AF9875"/>
      <c r="AH9875" s="36"/>
      <c r="AJ9875"/>
    </row>
    <row r="9876" spans="14:36">
      <c r="N9876" s="36"/>
      <c r="R9876" s="5"/>
      <c r="W9876"/>
      <c r="Y9876" s="36"/>
      <c r="AA9876" s="5"/>
      <c r="AC9876" s="36"/>
      <c r="AD9876" s="36"/>
      <c r="AE9876"/>
      <c r="AF9876"/>
      <c r="AH9876" s="36"/>
      <c r="AJ9876"/>
    </row>
    <row r="9877" spans="14:36">
      <c r="N9877" s="36"/>
      <c r="R9877" s="5"/>
      <c r="W9877"/>
      <c r="Y9877" s="36"/>
      <c r="AA9877" s="5"/>
      <c r="AC9877" s="36"/>
      <c r="AD9877" s="36"/>
      <c r="AE9877"/>
      <c r="AF9877"/>
      <c r="AH9877" s="36"/>
      <c r="AJ9877"/>
    </row>
    <row r="9878" spans="14:36">
      <c r="N9878" s="36"/>
      <c r="R9878" s="5"/>
      <c r="W9878"/>
      <c r="Y9878" s="36"/>
      <c r="AA9878" s="5"/>
      <c r="AC9878" s="36"/>
      <c r="AD9878" s="36"/>
      <c r="AE9878"/>
      <c r="AF9878"/>
      <c r="AH9878" s="36"/>
      <c r="AJ9878"/>
    </row>
    <row r="9879" spans="14:36">
      <c r="N9879" s="36"/>
      <c r="R9879" s="5"/>
      <c r="W9879"/>
      <c r="Y9879" s="36"/>
      <c r="AA9879" s="5"/>
      <c r="AC9879" s="36"/>
      <c r="AD9879" s="36"/>
      <c r="AE9879"/>
      <c r="AF9879"/>
      <c r="AH9879" s="36"/>
      <c r="AJ9879"/>
    </row>
    <row r="9880" spans="14:36">
      <c r="N9880" s="36"/>
      <c r="R9880" s="5"/>
      <c r="W9880"/>
      <c r="Y9880" s="36"/>
      <c r="AA9880" s="5"/>
      <c r="AC9880" s="36"/>
      <c r="AD9880" s="36"/>
      <c r="AE9880"/>
      <c r="AF9880"/>
      <c r="AH9880" s="36"/>
      <c r="AJ9880"/>
    </row>
    <row r="9881" spans="14:36">
      <c r="N9881" s="36"/>
      <c r="R9881" s="5"/>
      <c r="W9881"/>
      <c r="Y9881" s="36"/>
      <c r="AA9881" s="5"/>
      <c r="AC9881" s="36"/>
      <c r="AD9881" s="36"/>
      <c r="AE9881"/>
      <c r="AF9881"/>
      <c r="AH9881" s="36"/>
      <c r="AJ9881"/>
    </row>
    <row r="9882" spans="14:36">
      <c r="N9882" s="36"/>
      <c r="R9882" s="5"/>
      <c r="W9882"/>
      <c r="Y9882" s="36"/>
      <c r="AA9882" s="5"/>
      <c r="AC9882" s="36"/>
      <c r="AD9882" s="36"/>
      <c r="AE9882"/>
      <c r="AF9882"/>
      <c r="AH9882" s="36"/>
      <c r="AJ9882"/>
    </row>
    <row r="9883" spans="14:36">
      <c r="N9883" s="36"/>
      <c r="R9883" s="5"/>
      <c r="W9883"/>
      <c r="Y9883" s="36"/>
      <c r="AA9883" s="5"/>
      <c r="AC9883" s="36"/>
      <c r="AD9883" s="36"/>
      <c r="AE9883"/>
      <c r="AF9883"/>
      <c r="AH9883" s="36"/>
      <c r="AJ9883"/>
    </row>
    <row r="9884" spans="14:36">
      <c r="N9884" s="36"/>
      <c r="R9884" s="5"/>
      <c r="W9884"/>
      <c r="Y9884" s="36"/>
      <c r="AA9884" s="5"/>
      <c r="AC9884" s="36"/>
      <c r="AD9884" s="36"/>
      <c r="AE9884"/>
      <c r="AF9884"/>
      <c r="AH9884" s="36"/>
      <c r="AJ9884"/>
    </row>
    <row r="9885" spans="14:36">
      <c r="N9885" s="36"/>
      <c r="R9885" s="5"/>
      <c r="W9885"/>
      <c r="Y9885" s="36"/>
      <c r="AA9885" s="5"/>
      <c r="AC9885" s="36"/>
      <c r="AD9885" s="36"/>
      <c r="AE9885"/>
      <c r="AF9885"/>
      <c r="AH9885" s="36"/>
      <c r="AJ9885"/>
    </row>
    <row r="9886" spans="14:36">
      <c r="N9886" s="36"/>
      <c r="R9886" s="5"/>
      <c r="W9886"/>
      <c r="Y9886" s="36"/>
      <c r="AA9886" s="5"/>
      <c r="AC9886" s="36"/>
      <c r="AD9886" s="36"/>
      <c r="AE9886"/>
      <c r="AF9886"/>
      <c r="AH9886" s="36"/>
      <c r="AJ9886"/>
    </row>
    <row r="9887" spans="14:36">
      <c r="N9887" s="36"/>
      <c r="R9887" s="5"/>
      <c r="W9887"/>
      <c r="Y9887" s="36"/>
      <c r="AA9887" s="5"/>
      <c r="AC9887" s="36"/>
      <c r="AD9887" s="36"/>
      <c r="AE9887"/>
      <c r="AF9887"/>
      <c r="AH9887" s="36"/>
      <c r="AJ9887"/>
    </row>
    <row r="9888" spans="14:36">
      <c r="N9888" s="36"/>
      <c r="R9888" s="5"/>
      <c r="W9888"/>
      <c r="Y9888" s="36"/>
      <c r="AA9888" s="5"/>
      <c r="AC9888" s="36"/>
      <c r="AD9888" s="36"/>
      <c r="AE9888"/>
      <c r="AF9888"/>
      <c r="AH9888" s="36"/>
      <c r="AJ9888"/>
    </row>
    <row r="9889" spans="14:36">
      <c r="N9889" s="36"/>
      <c r="R9889" s="5"/>
      <c r="W9889"/>
      <c r="Y9889" s="36"/>
      <c r="AA9889" s="5"/>
      <c r="AC9889" s="36"/>
      <c r="AD9889" s="36"/>
      <c r="AE9889"/>
      <c r="AF9889"/>
      <c r="AH9889" s="36"/>
      <c r="AJ9889"/>
    </row>
    <row r="9890" spans="14:36">
      <c r="N9890" s="36"/>
      <c r="R9890" s="5"/>
      <c r="W9890"/>
      <c r="Y9890" s="36"/>
      <c r="AA9890" s="5"/>
      <c r="AC9890" s="36"/>
      <c r="AD9890" s="36"/>
      <c r="AE9890"/>
      <c r="AF9890"/>
      <c r="AH9890" s="36"/>
      <c r="AJ9890"/>
    </row>
    <row r="9891" spans="14:36">
      <c r="N9891" s="36"/>
      <c r="R9891" s="5"/>
      <c r="W9891"/>
      <c r="Y9891" s="36"/>
      <c r="AA9891" s="5"/>
      <c r="AC9891" s="36"/>
      <c r="AD9891" s="36"/>
      <c r="AE9891"/>
      <c r="AF9891"/>
      <c r="AH9891" s="36"/>
      <c r="AJ9891"/>
    </row>
    <row r="9892" spans="14:36">
      <c r="N9892" s="36"/>
      <c r="R9892" s="5"/>
      <c r="W9892"/>
      <c r="Y9892" s="36"/>
      <c r="AA9892" s="5"/>
      <c r="AC9892" s="36"/>
      <c r="AD9892" s="36"/>
      <c r="AE9892"/>
      <c r="AF9892"/>
      <c r="AH9892" s="36"/>
      <c r="AJ9892"/>
    </row>
    <row r="9893" spans="14:36">
      <c r="N9893" s="36"/>
      <c r="R9893" s="5"/>
      <c r="W9893"/>
      <c r="Y9893" s="36"/>
      <c r="AA9893" s="5"/>
      <c r="AC9893" s="36"/>
      <c r="AD9893" s="36"/>
      <c r="AE9893"/>
      <c r="AF9893"/>
      <c r="AH9893" s="36"/>
      <c r="AJ9893"/>
    </row>
    <row r="9894" spans="14:36">
      <c r="N9894" s="36"/>
      <c r="R9894" s="5"/>
      <c r="W9894"/>
      <c r="Y9894" s="36"/>
      <c r="AA9894" s="5"/>
      <c r="AC9894" s="36"/>
      <c r="AD9894" s="36"/>
      <c r="AE9894"/>
      <c r="AF9894"/>
      <c r="AH9894" s="36"/>
      <c r="AJ9894"/>
    </row>
    <row r="9895" spans="14:36">
      <c r="N9895" s="36"/>
      <c r="R9895" s="5"/>
      <c r="W9895"/>
      <c r="Y9895" s="36"/>
      <c r="AA9895" s="5"/>
      <c r="AC9895" s="36"/>
      <c r="AD9895" s="36"/>
      <c r="AE9895"/>
      <c r="AF9895"/>
      <c r="AH9895" s="36"/>
      <c r="AJ9895"/>
    </row>
    <row r="9896" spans="14:36">
      <c r="N9896" s="36"/>
      <c r="R9896" s="5"/>
      <c r="W9896"/>
      <c r="Y9896" s="36"/>
      <c r="AA9896" s="5"/>
      <c r="AC9896" s="36"/>
      <c r="AD9896" s="36"/>
      <c r="AE9896"/>
      <c r="AF9896"/>
      <c r="AH9896" s="36"/>
      <c r="AJ9896"/>
    </row>
    <row r="9897" spans="14:36">
      <c r="N9897" s="36"/>
      <c r="R9897" s="5"/>
      <c r="W9897"/>
      <c r="Y9897" s="36"/>
      <c r="AA9897" s="5"/>
      <c r="AC9897" s="36"/>
      <c r="AD9897" s="36"/>
      <c r="AE9897"/>
      <c r="AF9897"/>
      <c r="AH9897" s="36"/>
      <c r="AJ9897"/>
    </row>
    <row r="9898" spans="14:36">
      <c r="N9898" s="36"/>
      <c r="R9898" s="5"/>
      <c r="W9898"/>
      <c r="Y9898" s="36"/>
      <c r="AA9898" s="5"/>
      <c r="AC9898" s="36"/>
      <c r="AD9898" s="36"/>
      <c r="AE9898"/>
      <c r="AF9898"/>
      <c r="AH9898" s="36"/>
      <c r="AJ9898"/>
    </row>
    <row r="9899" spans="14:36">
      <c r="N9899" s="36"/>
      <c r="R9899" s="5"/>
      <c r="W9899"/>
      <c r="Y9899" s="36"/>
      <c r="AA9899" s="5"/>
      <c r="AC9899" s="36"/>
      <c r="AD9899" s="36"/>
      <c r="AE9899"/>
      <c r="AF9899"/>
      <c r="AH9899" s="36"/>
      <c r="AJ9899"/>
    </row>
    <row r="9900" spans="14:36">
      <c r="N9900" s="36"/>
      <c r="R9900" s="5"/>
      <c r="W9900"/>
      <c r="Y9900" s="36"/>
      <c r="AA9900" s="5"/>
      <c r="AC9900" s="36"/>
      <c r="AD9900" s="36"/>
      <c r="AE9900"/>
      <c r="AF9900"/>
      <c r="AH9900" s="36"/>
      <c r="AJ9900"/>
    </row>
    <row r="9901" spans="14:36">
      <c r="N9901" s="36"/>
      <c r="R9901" s="5"/>
      <c r="W9901"/>
      <c r="Y9901" s="36"/>
      <c r="AA9901" s="5"/>
      <c r="AC9901" s="36"/>
      <c r="AD9901" s="36"/>
      <c r="AE9901"/>
      <c r="AF9901"/>
      <c r="AH9901" s="36"/>
      <c r="AJ9901"/>
    </row>
    <row r="9902" spans="14:36">
      <c r="N9902" s="36"/>
      <c r="R9902" s="5"/>
      <c r="W9902"/>
      <c r="Y9902" s="36"/>
      <c r="AA9902" s="5"/>
      <c r="AC9902" s="36"/>
      <c r="AD9902" s="36"/>
      <c r="AE9902"/>
      <c r="AF9902"/>
      <c r="AH9902" s="36"/>
      <c r="AJ9902"/>
    </row>
    <row r="9903" spans="14:36">
      <c r="N9903" s="36"/>
      <c r="R9903" s="5"/>
      <c r="W9903"/>
      <c r="Y9903" s="36"/>
      <c r="AA9903" s="5"/>
      <c r="AC9903" s="36"/>
      <c r="AD9903" s="36"/>
      <c r="AE9903"/>
      <c r="AF9903"/>
      <c r="AH9903" s="36"/>
      <c r="AJ9903"/>
    </row>
    <row r="9904" spans="14:36">
      <c r="N9904" s="36"/>
      <c r="R9904" s="5"/>
      <c r="W9904"/>
      <c r="Y9904" s="36"/>
      <c r="AA9904" s="5"/>
      <c r="AC9904" s="36"/>
      <c r="AD9904" s="36"/>
      <c r="AE9904"/>
      <c r="AF9904"/>
      <c r="AH9904" s="36"/>
      <c r="AJ9904"/>
    </row>
    <row r="9905" spans="14:36">
      <c r="N9905" s="36"/>
      <c r="R9905" s="5"/>
      <c r="W9905"/>
      <c r="Y9905" s="36"/>
      <c r="AA9905" s="5"/>
      <c r="AC9905" s="36"/>
      <c r="AD9905" s="36"/>
      <c r="AE9905"/>
      <c r="AF9905"/>
      <c r="AH9905" s="36"/>
      <c r="AJ9905"/>
    </row>
    <row r="9906" spans="14:36">
      <c r="N9906" s="36"/>
      <c r="R9906" s="5"/>
      <c r="W9906"/>
      <c r="Y9906" s="36"/>
      <c r="AA9906" s="5"/>
      <c r="AC9906" s="36"/>
      <c r="AD9906" s="36"/>
      <c r="AE9906"/>
      <c r="AF9906"/>
      <c r="AH9906" s="36"/>
      <c r="AJ9906"/>
    </row>
    <row r="9907" spans="14:36">
      <c r="N9907" s="36"/>
      <c r="R9907" s="5"/>
      <c r="W9907"/>
      <c r="Y9907" s="36"/>
      <c r="AA9907" s="5"/>
      <c r="AC9907" s="36"/>
      <c r="AD9907" s="36"/>
      <c r="AE9907"/>
      <c r="AF9907"/>
      <c r="AH9907" s="36"/>
      <c r="AJ9907"/>
    </row>
    <row r="9908" spans="14:36">
      <c r="N9908" s="36"/>
      <c r="R9908" s="5"/>
      <c r="W9908"/>
      <c r="Y9908" s="36"/>
      <c r="AA9908" s="5"/>
      <c r="AC9908" s="36"/>
      <c r="AD9908" s="36"/>
      <c r="AE9908"/>
      <c r="AF9908"/>
      <c r="AH9908" s="36"/>
      <c r="AJ9908"/>
    </row>
    <row r="9909" spans="14:36">
      <c r="N9909" s="36"/>
      <c r="R9909" s="5"/>
      <c r="W9909"/>
      <c r="Y9909" s="36"/>
      <c r="AA9909" s="5"/>
      <c r="AC9909" s="36"/>
      <c r="AD9909" s="36"/>
      <c r="AE9909"/>
      <c r="AF9909"/>
      <c r="AH9909" s="36"/>
      <c r="AJ9909"/>
    </row>
    <row r="9910" spans="14:36">
      <c r="N9910" s="36"/>
      <c r="R9910" s="5"/>
      <c r="W9910"/>
      <c r="Y9910" s="36"/>
      <c r="AA9910" s="5"/>
      <c r="AC9910" s="36"/>
      <c r="AD9910" s="36"/>
      <c r="AE9910"/>
      <c r="AF9910"/>
      <c r="AH9910" s="36"/>
      <c r="AJ9910"/>
    </row>
    <row r="9911" spans="14:36">
      <c r="N9911" s="36"/>
      <c r="R9911" s="5"/>
      <c r="W9911"/>
      <c r="Y9911" s="36"/>
      <c r="AA9911" s="5"/>
      <c r="AC9911" s="36"/>
      <c r="AD9911" s="36"/>
      <c r="AE9911"/>
      <c r="AF9911"/>
      <c r="AH9911" s="36"/>
      <c r="AJ9911"/>
    </row>
    <row r="9912" spans="14:36">
      <c r="N9912" s="36"/>
      <c r="R9912" s="5"/>
      <c r="W9912"/>
      <c r="Y9912" s="36"/>
      <c r="AA9912" s="5"/>
      <c r="AC9912" s="36"/>
      <c r="AD9912" s="36"/>
      <c r="AE9912"/>
      <c r="AF9912"/>
      <c r="AH9912" s="36"/>
      <c r="AJ9912"/>
    </row>
    <row r="9913" spans="14:36">
      <c r="N9913" s="36"/>
      <c r="R9913" s="5"/>
      <c r="W9913"/>
      <c r="Y9913" s="36"/>
      <c r="AA9913" s="5"/>
      <c r="AC9913" s="36"/>
      <c r="AD9913" s="36"/>
      <c r="AE9913"/>
      <c r="AF9913"/>
      <c r="AH9913" s="36"/>
      <c r="AJ9913"/>
    </row>
    <row r="9914" spans="14:36">
      <c r="N9914" s="36"/>
      <c r="R9914" s="5"/>
      <c r="W9914"/>
      <c r="Y9914" s="36"/>
      <c r="AA9914" s="5"/>
      <c r="AC9914" s="36"/>
      <c r="AD9914" s="36"/>
      <c r="AE9914"/>
      <c r="AF9914"/>
      <c r="AH9914" s="36"/>
      <c r="AJ9914"/>
    </row>
    <row r="9915" spans="14:36">
      <c r="N9915" s="36"/>
      <c r="R9915" s="5"/>
      <c r="W9915"/>
      <c r="Y9915" s="36"/>
      <c r="AA9915" s="5"/>
      <c r="AC9915" s="36"/>
      <c r="AD9915" s="36"/>
      <c r="AE9915"/>
      <c r="AF9915"/>
      <c r="AH9915" s="36"/>
      <c r="AJ9915"/>
    </row>
    <row r="9916" spans="14:36">
      <c r="N9916" s="36"/>
      <c r="R9916" s="5"/>
      <c r="W9916"/>
      <c r="Y9916" s="36"/>
      <c r="AA9916" s="5"/>
      <c r="AC9916" s="36"/>
      <c r="AD9916" s="36"/>
      <c r="AE9916"/>
      <c r="AF9916"/>
      <c r="AH9916" s="36"/>
      <c r="AJ9916"/>
    </row>
    <row r="9917" spans="14:36">
      <c r="N9917" s="36"/>
      <c r="R9917" s="5"/>
      <c r="W9917"/>
      <c r="Y9917" s="36"/>
      <c r="AA9917" s="5"/>
      <c r="AC9917" s="36"/>
      <c r="AD9917" s="36"/>
      <c r="AE9917"/>
      <c r="AF9917"/>
      <c r="AH9917" s="36"/>
      <c r="AJ9917"/>
    </row>
    <row r="9918" spans="14:36">
      <c r="N9918" s="36"/>
      <c r="R9918" s="5"/>
      <c r="W9918"/>
      <c r="Y9918" s="36"/>
      <c r="AA9918" s="5"/>
      <c r="AC9918" s="36"/>
      <c r="AD9918" s="36"/>
      <c r="AE9918"/>
      <c r="AF9918"/>
      <c r="AH9918" s="36"/>
      <c r="AJ9918"/>
    </row>
    <row r="9919" spans="14:36">
      <c r="N9919" s="36"/>
      <c r="R9919" s="5"/>
      <c r="W9919"/>
      <c r="Y9919" s="36"/>
      <c r="AA9919" s="5"/>
      <c r="AC9919" s="36"/>
      <c r="AD9919" s="36"/>
      <c r="AE9919"/>
      <c r="AF9919"/>
      <c r="AH9919" s="36"/>
      <c r="AJ9919"/>
    </row>
    <row r="9920" spans="14:36">
      <c r="N9920" s="36"/>
      <c r="R9920" s="5"/>
      <c r="W9920"/>
      <c r="Y9920" s="36"/>
      <c r="AA9920" s="5"/>
      <c r="AC9920" s="36"/>
      <c r="AD9920" s="36"/>
      <c r="AE9920"/>
      <c r="AF9920"/>
      <c r="AH9920" s="36"/>
      <c r="AJ9920"/>
    </row>
    <row r="9921" spans="14:36">
      <c r="N9921" s="36"/>
      <c r="R9921" s="5"/>
      <c r="W9921"/>
      <c r="Y9921" s="36"/>
      <c r="AA9921" s="5"/>
      <c r="AC9921" s="36"/>
      <c r="AD9921" s="36"/>
      <c r="AE9921"/>
      <c r="AF9921"/>
      <c r="AH9921" s="36"/>
      <c r="AJ9921"/>
    </row>
    <row r="9922" spans="14:36">
      <c r="N9922" s="36"/>
      <c r="R9922" s="5"/>
      <c r="W9922"/>
      <c r="Y9922" s="36"/>
      <c r="AA9922" s="5"/>
      <c r="AC9922" s="36"/>
      <c r="AD9922" s="36"/>
      <c r="AE9922"/>
      <c r="AF9922"/>
      <c r="AH9922" s="36"/>
      <c r="AJ9922"/>
    </row>
    <row r="9923" spans="14:36">
      <c r="N9923" s="36"/>
      <c r="R9923" s="5"/>
      <c r="W9923"/>
      <c r="Y9923" s="36"/>
      <c r="AA9923" s="5"/>
      <c r="AC9923" s="36"/>
      <c r="AD9923" s="36"/>
      <c r="AE9923"/>
      <c r="AF9923"/>
      <c r="AH9923" s="36"/>
      <c r="AJ9923"/>
    </row>
    <row r="9924" spans="14:36">
      <c r="N9924" s="36"/>
      <c r="R9924" s="5"/>
      <c r="W9924"/>
      <c r="Y9924" s="36"/>
      <c r="AA9924" s="5"/>
      <c r="AC9924" s="36"/>
      <c r="AD9924" s="36"/>
      <c r="AE9924"/>
      <c r="AF9924"/>
      <c r="AH9924" s="36"/>
      <c r="AJ9924"/>
    </row>
    <row r="9925" spans="14:36">
      <c r="N9925" s="36"/>
      <c r="R9925" s="5"/>
      <c r="W9925"/>
      <c r="Y9925" s="36"/>
      <c r="AA9925" s="5"/>
      <c r="AC9925" s="36"/>
      <c r="AD9925" s="36"/>
      <c r="AE9925"/>
      <c r="AF9925"/>
      <c r="AH9925" s="36"/>
      <c r="AJ9925"/>
    </row>
    <row r="9926" spans="14:36">
      <c r="N9926" s="36"/>
      <c r="R9926" s="5"/>
      <c r="W9926"/>
      <c r="Y9926" s="36"/>
      <c r="AA9926" s="5"/>
      <c r="AC9926" s="36"/>
      <c r="AD9926" s="36"/>
      <c r="AE9926"/>
      <c r="AF9926"/>
      <c r="AH9926" s="36"/>
      <c r="AJ9926"/>
    </row>
    <row r="9927" spans="14:36">
      <c r="N9927" s="36"/>
      <c r="R9927" s="5"/>
      <c r="W9927"/>
      <c r="Y9927" s="36"/>
      <c r="AA9927" s="5"/>
      <c r="AC9927" s="36"/>
      <c r="AD9927" s="36"/>
      <c r="AE9927"/>
      <c r="AF9927"/>
      <c r="AH9927" s="36"/>
      <c r="AJ9927"/>
    </row>
    <row r="9928" spans="14:36">
      <c r="N9928" s="36"/>
      <c r="R9928" s="5"/>
      <c r="W9928"/>
      <c r="Y9928" s="36"/>
      <c r="AA9928" s="5"/>
      <c r="AC9928" s="36"/>
      <c r="AD9928" s="36"/>
      <c r="AE9928"/>
      <c r="AF9928"/>
      <c r="AH9928" s="36"/>
      <c r="AJ9928"/>
    </row>
    <row r="9929" spans="14:36">
      <c r="N9929" s="36"/>
      <c r="R9929" s="5"/>
      <c r="W9929"/>
      <c r="Y9929" s="36"/>
      <c r="AA9929" s="5"/>
      <c r="AC9929" s="36"/>
      <c r="AD9929" s="36"/>
      <c r="AE9929"/>
      <c r="AF9929"/>
      <c r="AH9929" s="36"/>
      <c r="AJ9929"/>
    </row>
    <row r="9930" spans="14:36">
      <c r="N9930" s="36"/>
      <c r="R9930" s="5"/>
      <c r="W9930"/>
      <c r="Y9930" s="36"/>
      <c r="AA9930" s="5"/>
      <c r="AC9930" s="36"/>
      <c r="AD9930" s="36"/>
      <c r="AE9930"/>
      <c r="AF9930"/>
      <c r="AH9930" s="36"/>
      <c r="AJ9930"/>
    </row>
    <row r="9931" spans="14:36">
      <c r="N9931" s="36"/>
      <c r="R9931" s="5"/>
      <c r="W9931"/>
      <c r="Y9931" s="36"/>
      <c r="AA9931" s="5"/>
      <c r="AC9931" s="36"/>
      <c r="AD9931" s="36"/>
      <c r="AE9931"/>
      <c r="AF9931"/>
      <c r="AH9931" s="36"/>
      <c r="AJ9931"/>
    </row>
    <row r="9932" spans="14:36">
      <c r="N9932" s="36"/>
      <c r="R9932" s="5"/>
      <c r="W9932"/>
      <c r="Y9932" s="36"/>
      <c r="AA9932" s="5"/>
      <c r="AC9932" s="36"/>
      <c r="AD9932" s="36"/>
      <c r="AE9932"/>
      <c r="AF9932"/>
      <c r="AH9932" s="36"/>
      <c r="AJ9932"/>
    </row>
    <row r="9933" spans="14:36">
      <c r="N9933" s="36"/>
      <c r="R9933" s="5"/>
      <c r="W9933"/>
      <c r="Y9933" s="36"/>
      <c r="AA9933" s="5"/>
      <c r="AC9933" s="36"/>
      <c r="AD9933" s="36"/>
      <c r="AE9933"/>
      <c r="AF9933"/>
      <c r="AH9933" s="36"/>
      <c r="AJ9933"/>
    </row>
    <row r="9934" spans="14:36">
      <c r="N9934" s="36"/>
      <c r="R9934" s="5"/>
      <c r="W9934"/>
      <c r="Y9934" s="36"/>
      <c r="AA9934" s="5"/>
      <c r="AC9934" s="36"/>
      <c r="AD9934" s="36"/>
      <c r="AE9934"/>
      <c r="AF9934"/>
      <c r="AH9934" s="36"/>
      <c r="AJ9934"/>
    </row>
    <row r="9935" spans="14:36">
      <c r="N9935" s="36"/>
      <c r="R9935" s="5"/>
      <c r="W9935"/>
      <c r="Y9935" s="36"/>
      <c r="AA9935" s="5"/>
      <c r="AC9935" s="36"/>
      <c r="AD9935" s="36"/>
      <c r="AE9935"/>
      <c r="AF9935"/>
      <c r="AH9935" s="36"/>
      <c r="AJ9935"/>
    </row>
    <row r="9936" spans="14:36">
      <c r="N9936" s="36"/>
      <c r="R9936" s="5"/>
      <c r="W9936"/>
      <c r="Y9936" s="36"/>
      <c r="AA9936" s="5"/>
      <c r="AC9936" s="36"/>
      <c r="AD9936" s="36"/>
      <c r="AE9936"/>
      <c r="AF9936"/>
      <c r="AH9936" s="36"/>
      <c r="AJ9936"/>
    </row>
    <row r="9937" spans="14:36">
      <c r="N9937" s="36"/>
      <c r="R9937" s="5"/>
      <c r="W9937"/>
      <c r="Y9937" s="36"/>
      <c r="AA9937" s="5"/>
      <c r="AC9937" s="36"/>
      <c r="AD9937" s="36"/>
      <c r="AE9937"/>
      <c r="AF9937"/>
      <c r="AH9937" s="36"/>
      <c r="AJ9937"/>
    </row>
    <row r="9938" spans="14:36">
      <c r="N9938" s="36"/>
      <c r="R9938" s="5"/>
      <c r="W9938"/>
      <c r="Y9938" s="36"/>
      <c r="AA9938" s="5"/>
      <c r="AC9938" s="36"/>
      <c r="AD9938" s="36"/>
      <c r="AE9938"/>
      <c r="AF9938"/>
      <c r="AH9938" s="36"/>
      <c r="AJ9938"/>
    </row>
    <row r="9939" spans="14:36">
      <c r="N9939" s="36"/>
      <c r="R9939" s="5"/>
      <c r="W9939"/>
      <c r="Y9939" s="36"/>
      <c r="AA9939" s="5"/>
      <c r="AC9939" s="36"/>
      <c r="AD9939" s="36"/>
      <c r="AE9939"/>
      <c r="AF9939"/>
      <c r="AH9939" s="36"/>
      <c r="AJ9939"/>
    </row>
    <row r="9940" spans="14:36">
      <c r="N9940" s="36"/>
      <c r="R9940" s="5"/>
      <c r="W9940"/>
      <c r="Y9940" s="36"/>
      <c r="AA9940" s="5"/>
      <c r="AC9940" s="36"/>
      <c r="AD9940" s="36"/>
      <c r="AE9940"/>
      <c r="AF9940"/>
      <c r="AH9940" s="36"/>
      <c r="AJ9940"/>
    </row>
    <row r="9941" spans="14:36">
      <c r="N9941" s="36"/>
      <c r="R9941" s="5"/>
      <c r="W9941"/>
      <c r="Y9941" s="36"/>
      <c r="AA9941" s="5"/>
      <c r="AC9941" s="36"/>
      <c r="AD9941" s="36"/>
      <c r="AE9941"/>
      <c r="AF9941"/>
      <c r="AH9941" s="36"/>
      <c r="AJ9941"/>
    </row>
    <row r="9942" spans="14:36">
      <c r="N9942" s="36"/>
      <c r="R9942" s="5"/>
      <c r="W9942"/>
      <c r="Y9942" s="36"/>
      <c r="AA9942" s="5"/>
      <c r="AC9942" s="36"/>
      <c r="AD9942" s="36"/>
      <c r="AE9942"/>
      <c r="AF9942"/>
      <c r="AH9942" s="36"/>
      <c r="AJ9942"/>
    </row>
    <row r="9943" spans="14:36">
      <c r="N9943" s="36"/>
      <c r="R9943" s="5"/>
      <c r="W9943"/>
      <c r="Y9943" s="36"/>
      <c r="AA9943" s="5"/>
      <c r="AC9943" s="36"/>
      <c r="AD9943" s="36"/>
      <c r="AE9943"/>
      <c r="AF9943"/>
      <c r="AH9943" s="36"/>
      <c r="AJ9943"/>
    </row>
    <row r="9944" spans="14:36">
      <c r="N9944" s="36"/>
      <c r="R9944" s="5"/>
      <c r="W9944"/>
      <c r="Y9944" s="36"/>
      <c r="AA9944" s="5"/>
      <c r="AC9944" s="36"/>
      <c r="AD9944" s="36"/>
      <c r="AE9944"/>
      <c r="AF9944"/>
      <c r="AH9944" s="36"/>
      <c r="AJ9944"/>
    </row>
    <row r="9945" spans="14:36">
      <c r="N9945" s="36"/>
      <c r="R9945" s="5"/>
      <c r="W9945"/>
      <c r="Y9945" s="36"/>
      <c r="AA9945" s="5"/>
      <c r="AC9945" s="36"/>
      <c r="AD9945" s="36"/>
      <c r="AE9945"/>
      <c r="AF9945"/>
      <c r="AH9945" s="36"/>
      <c r="AJ9945"/>
    </row>
    <row r="9946" spans="14:36">
      <c r="N9946" s="36"/>
      <c r="R9946" s="5"/>
      <c r="W9946"/>
      <c r="Y9946" s="36"/>
      <c r="AA9946" s="5"/>
      <c r="AC9946" s="36"/>
      <c r="AD9946" s="36"/>
      <c r="AE9946"/>
      <c r="AF9946"/>
      <c r="AH9946" s="36"/>
      <c r="AJ9946"/>
    </row>
    <row r="9947" spans="14:36">
      <c r="N9947" s="36"/>
      <c r="R9947" s="5"/>
      <c r="W9947"/>
      <c r="Y9947" s="36"/>
      <c r="AA9947" s="5"/>
      <c r="AC9947" s="36"/>
      <c r="AD9947" s="36"/>
      <c r="AE9947"/>
      <c r="AF9947"/>
      <c r="AH9947" s="36"/>
      <c r="AJ9947"/>
    </row>
    <row r="9948" spans="14:36">
      <c r="N9948" s="36"/>
      <c r="R9948" s="5"/>
      <c r="W9948"/>
      <c r="Y9948" s="36"/>
      <c r="AA9948" s="5"/>
      <c r="AC9948" s="36"/>
      <c r="AD9948" s="36"/>
      <c r="AE9948"/>
      <c r="AF9948"/>
      <c r="AH9948" s="36"/>
      <c r="AJ9948"/>
    </row>
    <row r="9949" spans="14:36">
      <c r="N9949" s="36"/>
      <c r="R9949" s="5"/>
      <c r="W9949"/>
      <c r="Y9949" s="36"/>
      <c r="AA9949" s="5"/>
      <c r="AC9949" s="36"/>
      <c r="AD9949" s="36"/>
      <c r="AE9949"/>
      <c r="AF9949"/>
      <c r="AH9949" s="36"/>
      <c r="AJ9949"/>
    </row>
    <row r="9950" spans="14:36">
      <c r="N9950" s="36"/>
      <c r="R9950" s="5"/>
      <c r="W9950"/>
      <c r="Y9950" s="36"/>
      <c r="AA9950" s="5"/>
      <c r="AC9950" s="36"/>
      <c r="AD9950" s="36"/>
      <c r="AE9950"/>
      <c r="AF9950"/>
      <c r="AH9950" s="36"/>
      <c r="AJ9950"/>
    </row>
    <row r="9951" spans="14:36">
      <c r="N9951" s="36"/>
      <c r="R9951" s="5"/>
      <c r="W9951"/>
      <c r="Y9951" s="36"/>
      <c r="AA9951" s="5"/>
      <c r="AC9951" s="36"/>
      <c r="AD9951" s="36"/>
      <c r="AE9951"/>
      <c r="AF9951"/>
      <c r="AH9951" s="36"/>
      <c r="AJ9951"/>
    </row>
    <row r="9952" spans="14:36">
      <c r="N9952" s="36"/>
      <c r="R9952" s="5"/>
      <c r="W9952"/>
      <c r="Y9952" s="36"/>
      <c r="AA9952" s="5"/>
      <c r="AC9952" s="36"/>
      <c r="AD9952" s="36"/>
      <c r="AE9952"/>
      <c r="AF9952"/>
      <c r="AH9952" s="36"/>
      <c r="AJ9952"/>
    </row>
    <row r="9953" spans="14:36">
      <c r="N9953" s="36"/>
      <c r="R9953" s="5"/>
      <c r="W9953"/>
      <c r="Y9953" s="36"/>
      <c r="AA9953" s="5"/>
      <c r="AC9953" s="36"/>
      <c r="AD9953" s="36"/>
      <c r="AE9953"/>
      <c r="AF9953"/>
      <c r="AH9953" s="36"/>
      <c r="AJ9953"/>
    </row>
    <row r="9954" spans="14:36">
      <c r="N9954" s="36"/>
      <c r="R9954" s="5"/>
      <c r="W9954"/>
      <c r="Y9954" s="36"/>
      <c r="AA9954" s="5"/>
      <c r="AC9954" s="36"/>
      <c r="AD9954" s="36"/>
      <c r="AE9954"/>
      <c r="AF9954"/>
      <c r="AH9954" s="36"/>
      <c r="AJ9954"/>
    </row>
    <row r="9955" spans="14:36">
      <c r="N9955" s="36"/>
      <c r="R9955" s="5"/>
      <c r="W9955"/>
      <c r="Y9955" s="36"/>
      <c r="AA9955" s="5"/>
      <c r="AC9955" s="36"/>
      <c r="AD9955" s="36"/>
      <c r="AE9955"/>
      <c r="AF9955"/>
      <c r="AH9955" s="36"/>
      <c r="AJ9955"/>
    </row>
    <row r="9956" spans="14:36">
      <c r="N9956" s="36"/>
      <c r="R9956" s="5"/>
      <c r="W9956"/>
      <c r="Y9956" s="36"/>
      <c r="AA9956" s="5"/>
      <c r="AC9956" s="36"/>
      <c r="AD9956" s="36"/>
      <c r="AE9956"/>
      <c r="AF9956"/>
      <c r="AH9956" s="36"/>
      <c r="AJ9956"/>
    </row>
    <row r="9957" spans="14:36">
      <c r="N9957" s="36"/>
      <c r="R9957" s="5"/>
      <c r="W9957"/>
      <c r="Y9957" s="36"/>
      <c r="AA9957" s="5"/>
      <c r="AC9957" s="36"/>
      <c r="AD9957" s="36"/>
      <c r="AE9957"/>
      <c r="AF9957"/>
      <c r="AH9957" s="36"/>
      <c r="AJ9957"/>
    </row>
    <row r="9958" spans="14:36">
      <c r="N9958" s="36"/>
      <c r="R9958" s="5"/>
      <c r="W9958"/>
      <c r="Y9958" s="36"/>
      <c r="AA9958" s="5"/>
      <c r="AC9958" s="36"/>
      <c r="AD9958" s="36"/>
      <c r="AE9958"/>
      <c r="AF9958"/>
      <c r="AH9958" s="36"/>
      <c r="AJ9958"/>
    </row>
    <row r="9959" spans="14:36">
      <c r="N9959" s="36"/>
      <c r="R9959" s="5"/>
      <c r="W9959"/>
      <c r="Y9959" s="36"/>
      <c r="AA9959" s="5"/>
      <c r="AC9959" s="36"/>
      <c r="AD9959" s="36"/>
      <c r="AE9959"/>
      <c r="AF9959"/>
      <c r="AH9959" s="36"/>
      <c r="AJ9959"/>
    </row>
    <row r="9960" spans="14:36">
      <c r="N9960" s="36"/>
      <c r="R9960" s="5"/>
      <c r="W9960"/>
      <c r="Y9960" s="36"/>
      <c r="AA9960" s="5"/>
      <c r="AC9960" s="36"/>
      <c r="AD9960" s="36"/>
      <c r="AE9960"/>
      <c r="AF9960"/>
      <c r="AH9960" s="36"/>
      <c r="AJ9960"/>
    </row>
    <row r="9961" spans="14:36">
      <c r="N9961" s="36"/>
      <c r="R9961" s="5"/>
      <c r="W9961"/>
      <c r="Y9961" s="36"/>
      <c r="AA9961" s="5"/>
      <c r="AC9961" s="36"/>
      <c r="AD9961" s="36"/>
      <c r="AE9961"/>
      <c r="AF9961"/>
      <c r="AH9961" s="36"/>
      <c r="AJ9961"/>
    </row>
    <row r="9962" spans="14:36">
      <c r="N9962" s="36"/>
      <c r="R9962" s="5"/>
      <c r="W9962"/>
      <c r="Y9962" s="36"/>
      <c r="AA9962" s="5"/>
      <c r="AC9962" s="36"/>
      <c r="AD9962" s="36"/>
      <c r="AE9962"/>
      <c r="AF9962"/>
      <c r="AH9962" s="36"/>
      <c r="AJ9962"/>
    </row>
    <row r="9963" spans="14:36">
      <c r="N9963" s="36"/>
      <c r="R9963" s="5"/>
      <c r="W9963"/>
      <c r="Y9963" s="36"/>
      <c r="AA9963" s="5"/>
      <c r="AC9963" s="36"/>
      <c r="AD9963" s="36"/>
      <c r="AE9963"/>
      <c r="AF9963"/>
      <c r="AH9963" s="36"/>
      <c r="AJ9963"/>
    </row>
    <row r="9964" spans="14:36">
      <c r="N9964" s="36"/>
      <c r="R9964" s="5"/>
      <c r="W9964"/>
      <c r="Y9964" s="36"/>
      <c r="AA9964" s="5"/>
      <c r="AC9964" s="36"/>
      <c r="AD9964" s="36"/>
      <c r="AE9964"/>
      <c r="AF9964"/>
      <c r="AH9964" s="36"/>
      <c r="AJ9964"/>
    </row>
    <row r="9965" spans="14:36">
      <c r="N9965" s="36"/>
      <c r="R9965" s="5"/>
      <c r="W9965"/>
      <c r="Y9965" s="36"/>
      <c r="AA9965" s="5"/>
      <c r="AC9965" s="36"/>
      <c r="AD9965" s="36"/>
      <c r="AE9965"/>
      <c r="AF9965"/>
      <c r="AH9965" s="36"/>
      <c r="AJ9965"/>
    </row>
    <row r="9966" spans="14:36">
      <c r="N9966" s="36"/>
      <c r="R9966" s="5"/>
      <c r="W9966"/>
      <c r="Y9966" s="36"/>
      <c r="AA9966" s="5"/>
      <c r="AC9966" s="36"/>
      <c r="AD9966" s="36"/>
      <c r="AE9966"/>
      <c r="AF9966"/>
      <c r="AH9966" s="36"/>
      <c r="AJ9966"/>
    </row>
    <row r="9967" spans="14:36">
      <c r="N9967" s="36"/>
      <c r="R9967" s="5"/>
      <c r="W9967"/>
      <c r="Y9967" s="36"/>
      <c r="AA9967" s="5"/>
      <c r="AC9967" s="36"/>
      <c r="AD9967" s="36"/>
      <c r="AE9967"/>
      <c r="AF9967"/>
      <c r="AH9967" s="36"/>
      <c r="AJ9967"/>
    </row>
    <row r="9968" spans="14:36">
      <c r="N9968" s="36"/>
      <c r="R9968" s="5"/>
      <c r="W9968"/>
      <c r="Y9968" s="36"/>
      <c r="AA9968" s="5"/>
      <c r="AC9968" s="36"/>
      <c r="AD9968" s="36"/>
      <c r="AE9968"/>
      <c r="AF9968"/>
      <c r="AH9968" s="36"/>
      <c r="AJ9968"/>
    </row>
    <row r="9969" spans="14:36">
      <c r="N9969" s="36"/>
      <c r="R9969" s="5"/>
      <c r="W9969"/>
      <c r="Y9969" s="36"/>
      <c r="AA9969" s="5"/>
      <c r="AC9969" s="36"/>
      <c r="AD9969" s="36"/>
      <c r="AE9969"/>
      <c r="AF9969"/>
      <c r="AH9969" s="36"/>
      <c r="AJ9969"/>
    </row>
    <row r="9970" spans="14:36">
      <c r="N9970" s="36"/>
      <c r="R9970" s="5"/>
      <c r="W9970"/>
      <c r="Y9970" s="36"/>
      <c r="AA9970" s="5"/>
      <c r="AC9970" s="36"/>
      <c r="AD9970" s="36"/>
      <c r="AE9970"/>
      <c r="AF9970"/>
      <c r="AH9970" s="36"/>
      <c r="AJ9970"/>
    </row>
    <row r="9971" spans="14:36">
      <c r="N9971" s="36"/>
      <c r="R9971" s="5"/>
      <c r="W9971"/>
      <c r="Y9971" s="36"/>
      <c r="AA9971" s="5"/>
      <c r="AC9971" s="36"/>
      <c r="AD9971" s="36"/>
      <c r="AE9971"/>
      <c r="AF9971"/>
      <c r="AH9971" s="36"/>
      <c r="AJ9971"/>
    </row>
    <row r="9972" spans="14:36">
      <c r="N9972" s="36"/>
      <c r="R9972" s="5"/>
      <c r="W9972"/>
      <c r="Y9972" s="36"/>
      <c r="AA9972" s="5"/>
      <c r="AC9972" s="36"/>
      <c r="AD9972" s="36"/>
      <c r="AE9972"/>
      <c r="AF9972"/>
      <c r="AH9972" s="36"/>
      <c r="AJ9972"/>
    </row>
    <row r="9973" spans="14:36">
      <c r="N9973" s="36"/>
      <c r="R9973" s="5"/>
      <c r="W9973"/>
      <c r="Y9973" s="36"/>
      <c r="AA9973" s="5"/>
      <c r="AC9973" s="36"/>
      <c r="AD9973" s="36"/>
      <c r="AE9973"/>
      <c r="AF9973"/>
      <c r="AH9973" s="36"/>
      <c r="AJ9973"/>
    </row>
    <row r="9974" spans="14:36">
      <c r="N9974" s="36"/>
      <c r="R9974" s="5"/>
      <c r="W9974"/>
      <c r="Y9974" s="36"/>
      <c r="AA9974" s="5"/>
      <c r="AC9974" s="36"/>
      <c r="AD9974" s="36"/>
      <c r="AE9974"/>
      <c r="AF9974"/>
      <c r="AH9974" s="36"/>
      <c r="AJ9974"/>
    </row>
    <row r="9975" spans="14:36">
      <c r="N9975" s="36"/>
      <c r="R9975" s="5"/>
      <c r="W9975"/>
      <c r="Y9975" s="36"/>
      <c r="AA9975" s="5"/>
      <c r="AC9975" s="36"/>
      <c r="AD9975" s="36"/>
      <c r="AE9975"/>
      <c r="AF9975"/>
      <c r="AH9975" s="36"/>
      <c r="AJ9975"/>
    </row>
    <row r="9976" spans="14:36">
      <c r="N9976" s="36"/>
      <c r="R9976" s="5"/>
      <c r="W9976"/>
      <c r="Y9976" s="36"/>
      <c r="AA9976" s="5"/>
      <c r="AC9976" s="36"/>
      <c r="AD9976" s="36"/>
      <c r="AE9976"/>
      <c r="AF9976"/>
      <c r="AH9976" s="36"/>
      <c r="AJ9976"/>
    </row>
    <row r="9977" spans="14:36">
      <c r="N9977" s="36"/>
      <c r="R9977" s="5"/>
      <c r="W9977"/>
      <c r="Y9977" s="36"/>
      <c r="AA9977" s="5"/>
      <c r="AC9977" s="36"/>
      <c r="AD9977" s="36"/>
      <c r="AE9977"/>
      <c r="AF9977"/>
      <c r="AH9977" s="36"/>
      <c r="AJ9977"/>
    </row>
    <row r="9978" spans="14:36">
      <c r="N9978" s="36"/>
      <c r="R9978" s="5"/>
      <c r="W9978"/>
      <c r="Y9978" s="36"/>
      <c r="AA9978" s="5"/>
      <c r="AC9978" s="36"/>
      <c r="AD9978" s="36"/>
      <c r="AE9978"/>
      <c r="AF9978"/>
      <c r="AH9978" s="36"/>
      <c r="AJ9978"/>
    </row>
    <row r="9979" spans="14:36">
      <c r="N9979" s="36"/>
      <c r="R9979" s="5"/>
      <c r="W9979"/>
      <c r="Y9979" s="36"/>
      <c r="AA9979" s="5"/>
      <c r="AC9979" s="36"/>
      <c r="AD9979" s="36"/>
      <c r="AE9979"/>
      <c r="AF9979"/>
      <c r="AH9979" s="36"/>
      <c r="AJ9979"/>
    </row>
    <row r="9980" spans="14:36">
      <c r="N9980" s="36"/>
      <c r="R9980" s="5"/>
      <c r="W9980"/>
      <c r="Y9980" s="36"/>
      <c r="AA9980" s="5"/>
      <c r="AC9980" s="36"/>
      <c r="AD9980" s="36"/>
      <c r="AE9980"/>
      <c r="AF9980"/>
      <c r="AH9980" s="36"/>
      <c r="AJ9980"/>
    </row>
    <row r="9981" spans="14:36">
      <c r="N9981" s="36"/>
      <c r="R9981" s="5"/>
      <c r="W9981"/>
      <c r="Y9981" s="36"/>
      <c r="AA9981" s="5"/>
      <c r="AC9981" s="36"/>
      <c r="AD9981" s="36"/>
      <c r="AE9981"/>
      <c r="AF9981"/>
      <c r="AH9981" s="36"/>
      <c r="AJ9981"/>
    </row>
    <row r="9982" spans="14:36">
      <c r="N9982" s="36"/>
      <c r="R9982" s="5"/>
      <c r="W9982"/>
      <c r="Y9982" s="36"/>
      <c r="AA9982" s="5"/>
      <c r="AC9982" s="36"/>
      <c r="AD9982" s="36"/>
      <c r="AE9982"/>
      <c r="AF9982"/>
      <c r="AH9982" s="36"/>
      <c r="AJ9982"/>
    </row>
    <row r="9983" spans="14:36">
      <c r="N9983" s="36"/>
      <c r="R9983" s="5"/>
      <c r="W9983"/>
      <c r="Y9983" s="36"/>
      <c r="AA9983" s="5"/>
      <c r="AC9983" s="36"/>
      <c r="AD9983" s="36"/>
      <c r="AE9983"/>
      <c r="AF9983"/>
      <c r="AH9983" s="36"/>
      <c r="AJ9983"/>
    </row>
    <row r="9984" spans="14:36">
      <c r="N9984" s="36"/>
      <c r="R9984" s="5"/>
      <c r="W9984"/>
      <c r="Y9984" s="36"/>
      <c r="AA9984" s="5"/>
      <c r="AC9984" s="36"/>
      <c r="AD9984" s="36"/>
      <c r="AE9984"/>
      <c r="AF9984"/>
      <c r="AH9984" s="36"/>
      <c r="AJ9984"/>
    </row>
    <row r="9985" spans="14:36">
      <c r="N9985" s="36"/>
      <c r="R9985" s="5"/>
      <c r="W9985"/>
      <c r="Y9985" s="36"/>
      <c r="AA9985" s="5"/>
      <c r="AC9985" s="36"/>
      <c r="AD9985" s="36"/>
      <c r="AE9985"/>
      <c r="AF9985"/>
      <c r="AH9985" s="36"/>
      <c r="AJ9985"/>
    </row>
    <row r="9986" spans="14:36">
      <c r="N9986" s="36"/>
      <c r="R9986" s="5"/>
      <c r="W9986"/>
      <c r="Y9986" s="36"/>
      <c r="AA9986" s="5"/>
      <c r="AC9986" s="36"/>
      <c r="AD9986" s="36"/>
      <c r="AE9986"/>
      <c r="AF9986"/>
      <c r="AH9986" s="36"/>
      <c r="AJ9986"/>
    </row>
    <row r="9987" spans="14:36">
      <c r="N9987" s="36"/>
      <c r="R9987" s="5"/>
      <c r="W9987"/>
      <c r="Y9987" s="36"/>
      <c r="AA9987" s="5"/>
      <c r="AC9987" s="36"/>
      <c r="AD9987" s="36"/>
      <c r="AE9987"/>
      <c r="AF9987"/>
      <c r="AH9987" s="36"/>
      <c r="AJ9987"/>
    </row>
    <row r="9988" spans="14:36">
      <c r="N9988" s="36"/>
      <c r="R9988" s="5"/>
      <c r="W9988"/>
      <c r="Y9988" s="36"/>
      <c r="AA9988" s="5"/>
      <c r="AC9988" s="36"/>
      <c r="AD9988" s="36"/>
      <c r="AE9988"/>
      <c r="AF9988"/>
      <c r="AH9988" s="36"/>
      <c r="AJ9988"/>
    </row>
    <row r="9989" spans="14:36">
      <c r="N9989" s="36"/>
      <c r="R9989" s="5"/>
      <c r="W9989"/>
      <c r="Y9989" s="36"/>
      <c r="AA9989" s="5"/>
      <c r="AC9989" s="36"/>
      <c r="AD9989" s="36"/>
      <c r="AE9989"/>
      <c r="AF9989"/>
      <c r="AH9989" s="36"/>
      <c r="AJ9989"/>
    </row>
    <row r="9990" spans="14:36">
      <c r="N9990" s="36"/>
      <c r="R9990" s="5"/>
      <c r="W9990"/>
      <c r="Y9990" s="36"/>
      <c r="AA9990" s="5"/>
      <c r="AC9990" s="36"/>
      <c r="AD9990" s="36"/>
      <c r="AE9990"/>
      <c r="AF9990"/>
      <c r="AH9990" s="36"/>
      <c r="AJ9990"/>
    </row>
    <row r="9991" spans="14:36">
      <c r="N9991" s="36"/>
      <c r="R9991" s="5"/>
      <c r="W9991"/>
      <c r="Y9991" s="36"/>
      <c r="AA9991" s="5"/>
      <c r="AC9991" s="36"/>
      <c r="AD9991" s="36"/>
      <c r="AE9991"/>
      <c r="AF9991"/>
      <c r="AH9991" s="36"/>
      <c r="AJ9991"/>
    </row>
    <row r="9992" spans="14:36">
      <c r="N9992" s="36"/>
      <c r="R9992" s="5"/>
      <c r="W9992"/>
      <c r="Y9992" s="36"/>
      <c r="AA9992" s="5"/>
      <c r="AC9992" s="36"/>
      <c r="AD9992" s="36"/>
      <c r="AE9992"/>
      <c r="AF9992"/>
      <c r="AH9992" s="36"/>
      <c r="AJ9992"/>
    </row>
    <row r="9993" spans="14:36">
      <c r="N9993" s="36"/>
      <c r="R9993" s="5"/>
      <c r="W9993"/>
      <c r="Y9993" s="36"/>
      <c r="AA9993" s="5"/>
      <c r="AC9993" s="36"/>
      <c r="AD9993" s="36"/>
      <c r="AE9993"/>
      <c r="AF9993"/>
      <c r="AH9993" s="36"/>
      <c r="AJ9993"/>
    </row>
    <row r="9994" spans="14:36">
      <c r="N9994" s="36"/>
      <c r="R9994" s="5"/>
      <c r="W9994"/>
      <c r="Y9994" s="36"/>
      <c r="AA9994" s="5"/>
      <c r="AC9994" s="36"/>
      <c r="AD9994" s="36"/>
      <c r="AE9994"/>
      <c r="AF9994"/>
      <c r="AH9994" s="36"/>
      <c r="AJ9994"/>
    </row>
    <row r="9995" spans="14:36">
      <c r="N9995" s="36"/>
      <c r="R9995" s="5"/>
      <c r="W9995"/>
      <c r="Y9995" s="36"/>
      <c r="AA9995" s="5"/>
      <c r="AC9995" s="36"/>
      <c r="AD9995" s="36"/>
      <c r="AE9995"/>
      <c r="AF9995"/>
      <c r="AH9995" s="36"/>
      <c r="AJ9995"/>
    </row>
    <row r="9996" spans="14:36">
      <c r="N9996" s="36"/>
      <c r="R9996" s="5"/>
      <c r="W9996"/>
      <c r="Y9996" s="36"/>
      <c r="AA9996" s="5"/>
      <c r="AC9996" s="36"/>
      <c r="AD9996" s="36"/>
      <c r="AE9996"/>
      <c r="AF9996"/>
      <c r="AH9996" s="36"/>
      <c r="AJ9996"/>
    </row>
    <row r="9997" spans="14:36">
      <c r="N9997" s="36"/>
      <c r="R9997" s="5"/>
      <c r="W9997"/>
      <c r="Y9997" s="36"/>
      <c r="AA9997" s="5"/>
      <c r="AC9997" s="36"/>
      <c r="AD9997" s="36"/>
      <c r="AE9997"/>
      <c r="AF9997"/>
      <c r="AH9997" s="36"/>
      <c r="AJ9997"/>
    </row>
    <row r="9998" spans="14:36">
      <c r="N9998" s="36"/>
      <c r="R9998" s="5"/>
      <c r="W9998"/>
      <c r="Y9998" s="36"/>
      <c r="AA9998" s="5"/>
      <c r="AC9998" s="36"/>
      <c r="AD9998" s="36"/>
      <c r="AE9998"/>
      <c r="AF9998"/>
      <c r="AH9998" s="36"/>
      <c r="AJ9998"/>
    </row>
    <row r="9999" spans="14:36">
      <c r="N9999" s="36"/>
      <c r="R9999" s="5"/>
      <c r="W9999"/>
      <c r="Y9999" s="36"/>
      <c r="AA9999" s="5"/>
      <c r="AC9999" s="36"/>
      <c r="AD9999" s="36"/>
      <c r="AE9999"/>
      <c r="AF9999"/>
      <c r="AH9999" s="36"/>
      <c r="AJ9999"/>
    </row>
    <row r="10000" spans="14:36">
      <c r="N10000" s="36"/>
      <c r="R10000" s="5"/>
      <c r="W10000"/>
      <c r="Y10000" s="36"/>
      <c r="AA10000" s="5"/>
      <c r="AC10000" s="36"/>
      <c r="AD10000" s="36"/>
      <c r="AE10000"/>
      <c r="AF10000"/>
      <c r="AH10000" s="36"/>
      <c r="AJ10000"/>
    </row>
    <row r="10001" spans="14:36">
      <c r="N10001" s="36"/>
      <c r="R10001" s="5"/>
      <c r="W10001"/>
      <c r="Y10001" s="36"/>
      <c r="AA10001" s="5"/>
      <c r="AC10001" s="36"/>
      <c r="AD10001" s="36"/>
      <c r="AE10001"/>
      <c r="AF10001"/>
      <c r="AH10001" s="36"/>
      <c r="AJ10001"/>
    </row>
    <row r="10002" spans="14:36">
      <c r="N10002" s="36"/>
      <c r="R10002" s="5"/>
      <c r="W10002"/>
      <c r="Y10002" s="36"/>
      <c r="AA10002" s="5"/>
      <c r="AC10002" s="36"/>
      <c r="AD10002" s="36"/>
      <c r="AE10002"/>
      <c r="AF10002"/>
      <c r="AH10002" s="36"/>
      <c r="AJ10002"/>
    </row>
    <row r="10003" spans="14:36">
      <c r="N10003" s="36"/>
      <c r="R10003" s="5"/>
      <c r="W10003"/>
      <c r="Y10003" s="36"/>
      <c r="AA10003" s="5"/>
      <c r="AC10003" s="36"/>
      <c r="AD10003" s="36"/>
      <c r="AE10003"/>
      <c r="AF10003"/>
      <c r="AH10003" s="36"/>
      <c r="AJ10003"/>
    </row>
    <row r="10004" spans="14:36">
      <c r="N10004" s="36"/>
      <c r="R10004" s="5"/>
      <c r="W10004"/>
      <c r="Y10004" s="36"/>
      <c r="AA10004" s="5"/>
      <c r="AC10004" s="36"/>
      <c r="AD10004" s="36"/>
      <c r="AE10004"/>
      <c r="AF10004"/>
      <c r="AH10004" s="36"/>
      <c r="AJ10004"/>
    </row>
    <row r="10005" spans="14:36">
      <c r="N10005" s="36"/>
      <c r="R10005" s="5"/>
      <c r="W10005"/>
      <c r="Y10005" s="36"/>
      <c r="AA10005" s="5"/>
      <c r="AC10005" s="36"/>
      <c r="AD10005" s="36"/>
      <c r="AE10005"/>
      <c r="AF10005"/>
      <c r="AH10005" s="36"/>
      <c r="AJ10005"/>
    </row>
    <row r="10006" spans="14:36">
      <c r="N10006" s="36"/>
      <c r="R10006" s="5"/>
      <c r="W10006"/>
      <c r="Y10006" s="36"/>
      <c r="AA10006" s="5"/>
      <c r="AC10006" s="36"/>
      <c r="AD10006" s="36"/>
      <c r="AE10006"/>
      <c r="AF10006"/>
      <c r="AH10006" s="36"/>
      <c r="AJ10006"/>
    </row>
    <row r="10007" spans="14:36">
      <c r="N10007" s="36"/>
      <c r="R10007" s="5"/>
      <c r="W10007"/>
      <c r="Y10007" s="36"/>
      <c r="AA10007" s="5"/>
      <c r="AC10007" s="36"/>
      <c r="AD10007" s="36"/>
      <c r="AE10007"/>
      <c r="AF10007"/>
      <c r="AH10007" s="36"/>
      <c r="AJ10007"/>
    </row>
    <row r="10008" spans="14:36">
      <c r="N10008" s="36"/>
      <c r="R10008" s="5"/>
      <c r="W10008"/>
      <c r="Y10008" s="36"/>
      <c r="AA10008" s="5"/>
      <c r="AC10008" s="36"/>
      <c r="AD10008" s="36"/>
      <c r="AE10008"/>
      <c r="AF10008"/>
      <c r="AH10008" s="36"/>
      <c r="AJ10008"/>
    </row>
    <row r="10009" spans="14:36">
      <c r="N10009" s="36"/>
      <c r="R10009" s="5"/>
      <c r="W10009"/>
      <c r="Y10009" s="36"/>
      <c r="AA10009" s="5"/>
      <c r="AC10009" s="36"/>
      <c r="AD10009" s="36"/>
      <c r="AE10009"/>
      <c r="AF10009"/>
      <c r="AH10009" s="36"/>
      <c r="AJ10009"/>
    </row>
    <row r="10010" spans="14:36">
      <c r="N10010" s="36"/>
      <c r="R10010" s="5"/>
      <c r="W10010"/>
      <c r="Y10010" s="36"/>
      <c r="AA10010" s="5"/>
      <c r="AC10010" s="36"/>
      <c r="AD10010" s="36"/>
      <c r="AE10010"/>
      <c r="AF10010"/>
      <c r="AH10010" s="36"/>
      <c r="AJ10010"/>
    </row>
    <row r="10011" spans="14:36">
      <c r="N10011" s="36"/>
      <c r="R10011" s="5"/>
      <c r="W10011"/>
      <c r="Y10011" s="36"/>
      <c r="AA10011" s="5"/>
      <c r="AC10011" s="36"/>
      <c r="AD10011" s="36"/>
      <c r="AE10011"/>
      <c r="AF10011"/>
      <c r="AH10011" s="36"/>
      <c r="AJ10011"/>
    </row>
    <row r="10012" spans="14:36">
      <c r="N10012" s="36"/>
      <c r="R10012" s="5"/>
      <c r="W10012"/>
      <c r="Y10012" s="36"/>
      <c r="AA10012" s="5"/>
      <c r="AC10012" s="36"/>
      <c r="AD10012" s="36"/>
      <c r="AE10012"/>
      <c r="AF10012"/>
      <c r="AH10012" s="36"/>
      <c r="AJ10012"/>
    </row>
    <row r="10013" spans="14:36">
      <c r="N10013" s="36"/>
      <c r="R10013" s="5"/>
      <c r="W10013"/>
      <c r="Y10013" s="36"/>
      <c r="AA10013" s="5"/>
      <c r="AC10013" s="36"/>
      <c r="AD10013" s="36"/>
      <c r="AE10013"/>
      <c r="AF10013"/>
      <c r="AH10013" s="36"/>
      <c r="AJ10013"/>
    </row>
    <row r="10014" spans="14:36">
      <c r="N10014" s="36"/>
      <c r="R10014" s="5"/>
      <c r="W10014"/>
      <c r="Y10014" s="36"/>
      <c r="AA10014" s="5"/>
      <c r="AC10014" s="36"/>
      <c r="AD10014" s="36"/>
      <c r="AE10014"/>
      <c r="AF10014"/>
      <c r="AH10014" s="36"/>
      <c r="AJ10014"/>
    </row>
    <row r="10015" spans="14:36">
      <c r="N10015" s="36"/>
      <c r="R10015" s="5"/>
      <c r="W10015"/>
      <c r="Y10015" s="36"/>
      <c r="AA10015" s="5"/>
      <c r="AC10015" s="36"/>
      <c r="AD10015" s="36"/>
      <c r="AE10015"/>
      <c r="AF10015"/>
      <c r="AH10015" s="36"/>
      <c r="AJ10015"/>
    </row>
    <row r="10016" spans="14:36">
      <c r="N10016" s="36"/>
      <c r="R10016" s="5"/>
      <c r="W10016"/>
      <c r="Y10016" s="36"/>
      <c r="AA10016" s="5"/>
      <c r="AC10016" s="36"/>
      <c r="AD10016" s="36"/>
      <c r="AE10016"/>
      <c r="AF10016"/>
      <c r="AH10016" s="36"/>
      <c r="AJ10016"/>
    </row>
    <row r="10017" spans="14:36">
      <c r="N10017" s="36"/>
      <c r="R10017" s="5"/>
      <c r="W10017"/>
      <c r="Y10017" s="36"/>
      <c r="AA10017" s="5"/>
      <c r="AC10017" s="36"/>
      <c r="AD10017" s="36"/>
      <c r="AE10017"/>
      <c r="AF10017"/>
      <c r="AH10017" s="36"/>
      <c r="AJ10017"/>
    </row>
    <row r="10018" spans="14:36">
      <c r="N10018" s="36"/>
      <c r="R10018" s="5"/>
      <c r="W10018"/>
      <c r="Y10018" s="36"/>
      <c r="AA10018" s="5"/>
      <c r="AC10018" s="36"/>
      <c r="AD10018" s="36"/>
      <c r="AE10018"/>
      <c r="AF10018"/>
      <c r="AH10018" s="36"/>
      <c r="AJ10018"/>
    </row>
    <row r="10019" spans="14:36">
      <c r="N10019" s="36"/>
      <c r="R10019" s="5"/>
      <c r="W10019"/>
      <c r="Y10019" s="36"/>
      <c r="AA10019" s="5"/>
      <c r="AC10019" s="36"/>
      <c r="AD10019" s="36"/>
      <c r="AE10019"/>
      <c r="AF10019"/>
      <c r="AH10019" s="36"/>
      <c r="AJ10019"/>
    </row>
    <row r="10020" spans="14:36">
      <c r="N10020" s="36"/>
      <c r="R10020" s="5"/>
      <c r="W10020"/>
      <c r="Y10020" s="36"/>
      <c r="AA10020" s="5"/>
      <c r="AC10020" s="36"/>
      <c r="AD10020" s="36"/>
      <c r="AE10020"/>
      <c r="AF10020"/>
      <c r="AH10020" s="36"/>
      <c r="AJ10020"/>
    </row>
    <row r="10021" spans="14:36">
      <c r="N10021" s="36"/>
      <c r="R10021" s="5"/>
      <c r="W10021"/>
      <c r="Y10021" s="36"/>
      <c r="AA10021" s="5"/>
      <c r="AC10021" s="36"/>
      <c r="AD10021" s="36"/>
      <c r="AE10021"/>
      <c r="AF10021"/>
      <c r="AH10021" s="36"/>
      <c r="AJ10021"/>
    </row>
    <row r="10022" spans="14:36">
      <c r="N10022" s="36"/>
      <c r="R10022" s="5"/>
      <c r="W10022"/>
      <c r="Y10022" s="36"/>
      <c r="AA10022" s="5"/>
      <c r="AC10022" s="36"/>
      <c r="AD10022" s="36"/>
      <c r="AE10022"/>
      <c r="AF10022"/>
      <c r="AH10022" s="36"/>
      <c r="AJ10022"/>
    </row>
    <row r="10023" spans="14:36">
      <c r="N10023" s="36"/>
      <c r="R10023" s="5"/>
      <c r="W10023"/>
      <c r="Y10023" s="36"/>
      <c r="AA10023" s="5"/>
      <c r="AC10023" s="36"/>
      <c r="AD10023" s="36"/>
      <c r="AE10023"/>
      <c r="AF10023"/>
      <c r="AH10023" s="36"/>
      <c r="AJ10023"/>
    </row>
    <row r="10024" spans="14:36">
      <c r="N10024" s="36"/>
      <c r="R10024" s="5"/>
      <c r="W10024"/>
      <c r="Y10024" s="36"/>
      <c r="AA10024" s="5"/>
      <c r="AC10024" s="36"/>
      <c r="AD10024" s="36"/>
      <c r="AE10024"/>
      <c r="AF10024"/>
      <c r="AH10024" s="36"/>
      <c r="AJ10024"/>
    </row>
    <row r="10025" spans="14:36">
      <c r="N10025" s="36"/>
      <c r="R10025" s="5"/>
      <c r="W10025"/>
      <c r="Y10025" s="36"/>
      <c r="AA10025" s="5"/>
      <c r="AC10025" s="36"/>
      <c r="AD10025" s="36"/>
      <c r="AE10025"/>
      <c r="AF10025"/>
      <c r="AH10025" s="36"/>
      <c r="AJ10025"/>
    </row>
    <row r="10026" spans="14:36">
      <c r="N10026" s="36"/>
      <c r="R10026" s="5"/>
      <c r="W10026"/>
      <c r="Y10026" s="36"/>
      <c r="AA10026" s="5"/>
      <c r="AC10026" s="36"/>
      <c r="AD10026" s="36"/>
      <c r="AE10026"/>
      <c r="AF10026"/>
      <c r="AH10026" s="36"/>
      <c r="AJ10026"/>
    </row>
    <row r="10027" spans="14:36">
      <c r="N10027" s="36"/>
      <c r="R10027" s="5"/>
      <c r="W10027"/>
      <c r="Y10027" s="36"/>
      <c r="AA10027" s="5"/>
      <c r="AC10027" s="36"/>
      <c r="AD10027" s="36"/>
      <c r="AE10027"/>
      <c r="AF10027"/>
      <c r="AH10027" s="36"/>
      <c r="AJ10027"/>
    </row>
    <row r="10028" spans="14:36">
      <c r="N10028" s="36"/>
      <c r="R10028" s="5"/>
      <c r="W10028"/>
      <c r="Y10028" s="36"/>
      <c r="AA10028" s="5"/>
      <c r="AC10028" s="36"/>
      <c r="AD10028" s="36"/>
      <c r="AE10028"/>
      <c r="AF10028"/>
      <c r="AH10028" s="36"/>
      <c r="AJ10028"/>
    </row>
    <row r="10029" spans="14:36">
      <c r="N10029" s="36"/>
      <c r="R10029" s="5"/>
      <c r="W10029"/>
      <c r="Y10029" s="36"/>
      <c r="AA10029" s="5"/>
      <c r="AC10029" s="36"/>
      <c r="AD10029" s="36"/>
      <c r="AE10029"/>
      <c r="AF10029"/>
      <c r="AH10029" s="36"/>
      <c r="AJ10029"/>
    </row>
    <row r="10030" spans="14:36">
      <c r="N10030" s="36"/>
      <c r="R10030" s="5"/>
      <c r="W10030"/>
      <c r="Y10030" s="36"/>
      <c r="AA10030" s="5"/>
      <c r="AC10030" s="36"/>
      <c r="AD10030" s="36"/>
      <c r="AE10030"/>
      <c r="AF10030"/>
      <c r="AH10030" s="36"/>
      <c r="AJ10030"/>
    </row>
    <row r="10031" spans="14:36">
      <c r="N10031" s="36"/>
      <c r="R10031" s="5"/>
      <c r="W10031"/>
      <c r="Y10031" s="36"/>
      <c r="AA10031" s="5"/>
      <c r="AC10031" s="36"/>
      <c r="AD10031" s="36"/>
      <c r="AE10031"/>
      <c r="AF10031"/>
      <c r="AH10031" s="36"/>
      <c r="AJ10031"/>
    </row>
    <row r="10032" spans="14:36">
      <c r="N10032" s="36"/>
      <c r="R10032" s="5"/>
      <c r="W10032"/>
      <c r="Y10032" s="36"/>
      <c r="AA10032" s="5"/>
      <c r="AC10032" s="36"/>
      <c r="AD10032" s="36"/>
      <c r="AE10032"/>
      <c r="AF10032"/>
      <c r="AH10032" s="36"/>
      <c r="AJ10032"/>
    </row>
    <row r="10033" spans="14:36">
      <c r="N10033" s="36"/>
      <c r="R10033" s="5"/>
      <c r="W10033"/>
      <c r="Y10033" s="36"/>
      <c r="AA10033" s="5"/>
      <c r="AC10033" s="36"/>
      <c r="AD10033" s="36"/>
      <c r="AE10033"/>
      <c r="AF10033"/>
      <c r="AH10033" s="36"/>
      <c r="AJ10033"/>
    </row>
    <row r="10034" spans="14:36">
      <c r="N10034" s="36"/>
      <c r="R10034" s="5"/>
      <c r="W10034"/>
      <c r="Y10034" s="36"/>
      <c r="AA10034" s="5"/>
      <c r="AC10034" s="36"/>
      <c r="AD10034" s="36"/>
      <c r="AE10034"/>
      <c r="AF10034"/>
      <c r="AH10034" s="36"/>
      <c r="AJ10034"/>
    </row>
    <row r="10035" spans="14:36">
      <c r="N10035" s="36"/>
      <c r="R10035" s="5"/>
      <c r="W10035"/>
      <c r="Y10035" s="36"/>
      <c r="AA10035" s="5"/>
      <c r="AC10035" s="36"/>
      <c r="AD10035" s="36"/>
      <c r="AE10035"/>
      <c r="AF10035"/>
      <c r="AH10035" s="36"/>
      <c r="AJ10035"/>
    </row>
    <row r="10036" spans="14:36">
      <c r="N10036" s="36"/>
      <c r="R10036" s="5"/>
      <c r="W10036"/>
      <c r="Y10036" s="36"/>
      <c r="AA10036" s="5"/>
      <c r="AC10036" s="36"/>
      <c r="AD10036" s="36"/>
      <c r="AE10036"/>
      <c r="AF10036"/>
      <c r="AH10036" s="36"/>
      <c r="AJ10036"/>
    </row>
    <row r="10037" spans="14:36">
      <c r="N10037" s="36"/>
      <c r="R10037" s="5"/>
      <c r="W10037"/>
      <c r="Y10037" s="36"/>
      <c r="AA10037" s="5"/>
      <c r="AC10037" s="36"/>
      <c r="AD10037" s="36"/>
      <c r="AE10037"/>
      <c r="AF10037"/>
      <c r="AH10037" s="36"/>
      <c r="AJ10037"/>
    </row>
    <row r="10038" spans="14:36">
      <c r="N10038" s="36"/>
      <c r="R10038" s="5"/>
      <c r="W10038"/>
      <c r="Y10038" s="36"/>
      <c r="AA10038" s="5"/>
      <c r="AC10038" s="36"/>
      <c r="AD10038" s="36"/>
      <c r="AE10038"/>
      <c r="AF10038"/>
      <c r="AH10038" s="36"/>
      <c r="AJ10038"/>
    </row>
    <row r="10039" spans="14:36">
      <c r="N10039" s="36"/>
      <c r="R10039" s="5"/>
      <c r="W10039"/>
      <c r="Y10039" s="36"/>
      <c r="AA10039" s="5"/>
      <c r="AC10039" s="36"/>
      <c r="AD10039" s="36"/>
      <c r="AE10039"/>
      <c r="AF10039"/>
      <c r="AH10039" s="36"/>
      <c r="AJ10039"/>
    </row>
    <row r="10040" spans="14:36">
      <c r="N10040" s="36"/>
      <c r="R10040" s="5"/>
      <c r="W10040"/>
      <c r="Y10040" s="36"/>
      <c r="AA10040" s="5"/>
      <c r="AC10040" s="36"/>
      <c r="AD10040" s="36"/>
      <c r="AE10040"/>
      <c r="AF10040"/>
      <c r="AH10040" s="36"/>
      <c r="AJ10040"/>
    </row>
    <row r="10041" spans="14:36">
      <c r="N10041" s="36"/>
      <c r="R10041" s="5"/>
      <c r="W10041"/>
      <c r="Y10041" s="36"/>
      <c r="AA10041" s="5"/>
      <c r="AC10041" s="36"/>
      <c r="AD10041" s="36"/>
      <c r="AE10041"/>
      <c r="AF10041"/>
      <c r="AH10041" s="36"/>
      <c r="AJ10041"/>
    </row>
    <row r="10042" spans="14:36">
      <c r="N10042" s="36"/>
      <c r="R10042" s="5"/>
      <c r="W10042"/>
      <c r="Y10042" s="36"/>
      <c r="AA10042" s="5"/>
      <c r="AC10042" s="36"/>
      <c r="AD10042" s="36"/>
      <c r="AE10042"/>
      <c r="AF10042"/>
      <c r="AH10042" s="36"/>
      <c r="AJ10042"/>
    </row>
    <row r="10043" spans="14:36">
      <c r="N10043" s="36"/>
      <c r="R10043" s="5"/>
      <c r="W10043"/>
      <c r="Y10043" s="36"/>
      <c r="AA10043" s="5"/>
      <c r="AC10043" s="36"/>
      <c r="AD10043" s="36"/>
      <c r="AE10043"/>
      <c r="AF10043"/>
      <c r="AH10043" s="36"/>
      <c r="AJ10043"/>
    </row>
    <row r="10044" spans="14:36">
      <c r="N10044" s="36"/>
      <c r="R10044" s="5"/>
      <c r="W10044"/>
      <c r="Y10044" s="36"/>
      <c r="AA10044" s="5"/>
      <c r="AC10044" s="36"/>
      <c r="AD10044" s="36"/>
      <c r="AE10044"/>
      <c r="AF10044"/>
      <c r="AH10044" s="36"/>
      <c r="AJ10044"/>
    </row>
    <row r="10045" spans="14:36">
      <c r="N10045" s="36"/>
      <c r="R10045" s="5"/>
      <c r="W10045"/>
      <c r="Y10045" s="36"/>
      <c r="AA10045" s="5"/>
      <c r="AC10045" s="36"/>
      <c r="AD10045" s="36"/>
      <c r="AE10045"/>
      <c r="AF10045"/>
      <c r="AH10045" s="36"/>
      <c r="AJ10045"/>
    </row>
    <row r="10046" spans="14:36">
      <c r="N10046" s="36"/>
      <c r="R10046" s="5"/>
      <c r="W10046"/>
      <c r="Y10046" s="36"/>
      <c r="AA10046" s="5"/>
      <c r="AC10046" s="36"/>
      <c r="AD10046" s="36"/>
      <c r="AE10046"/>
      <c r="AF10046"/>
      <c r="AH10046" s="36"/>
      <c r="AJ10046"/>
    </row>
    <row r="10047" spans="14:36">
      <c r="N10047" s="36"/>
      <c r="R10047" s="5"/>
      <c r="W10047"/>
      <c r="Y10047" s="36"/>
      <c r="AA10047" s="5"/>
      <c r="AC10047" s="36"/>
      <c r="AD10047" s="36"/>
      <c r="AE10047"/>
      <c r="AF10047"/>
      <c r="AH10047" s="36"/>
      <c r="AJ10047"/>
    </row>
    <row r="10048" spans="14:36">
      <c r="N10048" s="36"/>
      <c r="R10048" s="5"/>
      <c r="W10048"/>
      <c r="Y10048" s="36"/>
      <c r="AA10048" s="5"/>
      <c r="AC10048" s="36"/>
      <c r="AD10048" s="36"/>
      <c r="AE10048"/>
      <c r="AF10048"/>
      <c r="AH10048" s="36"/>
      <c r="AJ10048"/>
    </row>
    <row r="10049" spans="14:36">
      <c r="N10049" s="36"/>
      <c r="R10049" s="5"/>
      <c r="W10049"/>
      <c r="Y10049" s="36"/>
      <c r="AA10049" s="5"/>
      <c r="AC10049" s="36"/>
      <c r="AD10049" s="36"/>
      <c r="AE10049"/>
      <c r="AF10049"/>
      <c r="AH10049" s="36"/>
      <c r="AJ10049"/>
    </row>
    <row r="10050" spans="14:36">
      <c r="N10050" s="36"/>
      <c r="R10050" s="5"/>
      <c r="W10050"/>
      <c r="Y10050" s="36"/>
      <c r="AA10050" s="5"/>
      <c r="AC10050" s="36"/>
      <c r="AD10050" s="36"/>
      <c r="AE10050"/>
      <c r="AF10050"/>
      <c r="AH10050" s="36"/>
      <c r="AJ10050"/>
    </row>
    <row r="10051" spans="14:36">
      <c r="N10051" s="36"/>
      <c r="R10051" s="5"/>
      <c r="W10051"/>
      <c r="Y10051" s="36"/>
      <c r="AA10051" s="5"/>
      <c r="AC10051" s="36"/>
      <c r="AD10051" s="36"/>
      <c r="AE10051"/>
      <c r="AF10051"/>
      <c r="AH10051" s="36"/>
      <c r="AJ10051"/>
    </row>
    <row r="10052" spans="14:36">
      <c r="N10052" s="36"/>
      <c r="R10052" s="5"/>
      <c r="W10052"/>
      <c r="Y10052" s="36"/>
      <c r="AA10052" s="5"/>
      <c r="AC10052" s="36"/>
      <c r="AD10052" s="36"/>
      <c r="AE10052"/>
      <c r="AF10052"/>
      <c r="AH10052" s="36"/>
      <c r="AJ10052"/>
    </row>
    <row r="10053" spans="14:36">
      <c r="N10053" s="36"/>
      <c r="R10053" s="5"/>
      <c r="W10053"/>
      <c r="Y10053" s="36"/>
      <c r="AA10053" s="5"/>
      <c r="AC10053" s="36"/>
      <c r="AD10053" s="36"/>
      <c r="AE10053"/>
      <c r="AF10053"/>
      <c r="AH10053" s="36"/>
      <c r="AJ10053"/>
    </row>
    <row r="10054" spans="14:36">
      <c r="N10054" s="36"/>
      <c r="R10054" s="5"/>
      <c r="W10054"/>
      <c r="Y10054" s="36"/>
      <c r="AA10054" s="5"/>
      <c r="AC10054" s="36"/>
      <c r="AD10054" s="36"/>
      <c r="AE10054"/>
      <c r="AF10054"/>
      <c r="AH10054" s="36"/>
      <c r="AJ10054"/>
    </row>
    <row r="10055" spans="14:36">
      <c r="N10055" s="36"/>
      <c r="R10055" s="5"/>
      <c r="W10055"/>
      <c r="Y10055" s="36"/>
      <c r="AA10055" s="5"/>
      <c r="AC10055" s="36"/>
      <c r="AD10055" s="36"/>
      <c r="AE10055"/>
      <c r="AF10055"/>
      <c r="AH10055" s="36"/>
      <c r="AJ10055"/>
    </row>
    <row r="10056" spans="14:36">
      <c r="N10056" s="36"/>
      <c r="R10056" s="5"/>
      <c r="W10056"/>
      <c r="Y10056" s="36"/>
      <c r="AA10056" s="5"/>
      <c r="AC10056" s="36"/>
      <c r="AD10056" s="36"/>
      <c r="AE10056"/>
      <c r="AF10056"/>
      <c r="AH10056" s="36"/>
      <c r="AJ10056"/>
    </row>
    <row r="10057" spans="14:36">
      <c r="N10057" s="36"/>
      <c r="R10057" s="5"/>
      <c r="W10057"/>
      <c r="Y10057" s="36"/>
      <c r="AA10057" s="5"/>
      <c r="AC10057" s="36"/>
      <c r="AD10057" s="36"/>
      <c r="AE10057"/>
      <c r="AF10057"/>
      <c r="AH10057" s="36"/>
      <c r="AJ10057"/>
    </row>
    <row r="10058" spans="14:36">
      <c r="N10058" s="36"/>
      <c r="R10058" s="5"/>
      <c r="W10058"/>
      <c r="Y10058" s="36"/>
      <c r="AA10058" s="5"/>
      <c r="AC10058" s="36"/>
      <c r="AD10058" s="36"/>
      <c r="AE10058"/>
      <c r="AF10058"/>
      <c r="AH10058" s="36"/>
      <c r="AJ10058"/>
    </row>
    <row r="10059" spans="14:36">
      <c r="N10059" s="36"/>
      <c r="R10059" s="5"/>
      <c r="W10059"/>
      <c r="Y10059" s="36"/>
      <c r="AA10059" s="5"/>
      <c r="AC10059" s="36"/>
      <c r="AD10059" s="36"/>
      <c r="AE10059"/>
      <c r="AF10059"/>
      <c r="AH10059" s="36"/>
      <c r="AJ10059"/>
    </row>
    <row r="10060" spans="14:36">
      <c r="N10060" s="36"/>
      <c r="R10060" s="5"/>
      <c r="W10060"/>
      <c r="Y10060" s="36"/>
      <c r="AA10060" s="5"/>
      <c r="AC10060" s="36"/>
      <c r="AD10060" s="36"/>
      <c r="AE10060"/>
      <c r="AF10060"/>
      <c r="AH10060" s="36"/>
      <c r="AJ10060"/>
    </row>
    <row r="10061" spans="14:36">
      <c r="N10061" s="36"/>
      <c r="R10061" s="5"/>
      <c r="W10061"/>
      <c r="Y10061" s="36"/>
      <c r="AA10061" s="5"/>
      <c r="AC10061" s="36"/>
      <c r="AD10061" s="36"/>
      <c r="AE10061"/>
      <c r="AF10061"/>
      <c r="AH10061" s="36"/>
      <c r="AJ10061"/>
    </row>
    <row r="10062" spans="14:36">
      <c r="N10062" s="36"/>
      <c r="R10062" s="5"/>
      <c r="W10062"/>
      <c r="Y10062" s="36"/>
      <c r="AA10062" s="5"/>
      <c r="AC10062" s="36"/>
      <c r="AD10062" s="36"/>
      <c r="AE10062"/>
      <c r="AF10062"/>
      <c r="AH10062" s="36"/>
      <c r="AJ10062"/>
    </row>
    <row r="10063" spans="14:36">
      <c r="N10063" s="36"/>
      <c r="R10063" s="5"/>
      <c r="W10063"/>
      <c r="Y10063" s="36"/>
      <c r="AA10063" s="5"/>
      <c r="AC10063" s="36"/>
      <c r="AD10063" s="36"/>
      <c r="AE10063"/>
      <c r="AF10063"/>
      <c r="AH10063" s="36"/>
      <c r="AJ10063"/>
    </row>
    <row r="10064" spans="14:36">
      <c r="N10064" s="36"/>
      <c r="R10064" s="5"/>
      <c r="W10064"/>
      <c r="Y10064" s="36"/>
      <c r="AA10064" s="5"/>
      <c r="AC10064" s="36"/>
      <c r="AD10064" s="36"/>
      <c r="AE10064"/>
      <c r="AF10064"/>
      <c r="AH10064" s="36"/>
      <c r="AJ10064"/>
    </row>
    <row r="10065" spans="14:36">
      <c r="N10065" s="36"/>
      <c r="R10065" s="5"/>
      <c r="W10065"/>
      <c r="Y10065" s="36"/>
      <c r="AA10065" s="5"/>
      <c r="AC10065" s="36"/>
      <c r="AD10065" s="36"/>
      <c r="AE10065"/>
      <c r="AF10065"/>
      <c r="AH10065" s="36"/>
      <c r="AJ10065"/>
    </row>
    <row r="10066" spans="14:36">
      <c r="N10066" s="36"/>
      <c r="R10066" s="5"/>
      <c r="W10066"/>
      <c r="Y10066" s="36"/>
      <c r="AA10066" s="5"/>
      <c r="AC10066" s="36"/>
      <c r="AD10066" s="36"/>
      <c r="AE10066"/>
      <c r="AF10066"/>
      <c r="AH10066" s="36"/>
      <c r="AJ10066"/>
    </row>
    <row r="10067" spans="14:36">
      <c r="N10067" s="36"/>
      <c r="R10067" s="5"/>
      <c r="W10067"/>
      <c r="Y10067" s="36"/>
      <c r="AA10067" s="5"/>
      <c r="AC10067" s="36"/>
      <c r="AD10067" s="36"/>
      <c r="AE10067"/>
      <c r="AF10067"/>
      <c r="AH10067" s="36"/>
      <c r="AJ10067"/>
    </row>
    <row r="10068" spans="14:36">
      <c r="N10068" s="36"/>
      <c r="R10068" s="5"/>
      <c r="W10068"/>
      <c r="Y10068" s="36"/>
      <c r="AA10068" s="5"/>
      <c r="AC10068" s="36"/>
      <c r="AD10068" s="36"/>
      <c r="AE10068"/>
      <c r="AF10068"/>
      <c r="AH10068" s="36"/>
      <c r="AJ10068"/>
    </row>
    <row r="10069" spans="14:36">
      <c r="N10069" s="36"/>
      <c r="R10069" s="5"/>
      <c r="W10069"/>
      <c r="Y10069" s="36"/>
      <c r="AA10069" s="5"/>
      <c r="AC10069" s="36"/>
      <c r="AD10069" s="36"/>
      <c r="AE10069"/>
      <c r="AF10069"/>
      <c r="AH10069" s="36"/>
      <c r="AJ10069"/>
    </row>
    <row r="10070" spans="14:36">
      <c r="N10070" s="36"/>
      <c r="R10070" s="5"/>
      <c r="W10070"/>
      <c r="Y10070" s="36"/>
      <c r="AA10070" s="5"/>
      <c r="AC10070" s="36"/>
      <c r="AD10070" s="36"/>
      <c r="AE10070"/>
      <c r="AF10070"/>
      <c r="AH10070" s="36"/>
      <c r="AJ10070"/>
    </row>
    <row r="10071" spans="14:36">
      <c r="N10071" s="36"/>
      <c r="R10071" s="5"/>
      <c r="W10071"/>
      <c r="Y10071" s="36"/>
      <c r="AA10071" s="5"/>
      <c r="AC10071" s="36"/>
      <c r="AD10071" s="36"/>
      <c r="AE10071"/>
      <c r="AF10071"/>
      <c r="AH10071" s="36"/>
      <c r="AJ10071"/>
    </row>
    <row r="10072" spans="14:36">
      <c r="N10072" s="36"/>
      <c r="R10072" s="5"/>
      <c r="W10072"/>
      <c r="Y10072" s="36"/>
      <c r="AA10072" s="5"/>
      <c r="AC10072" s="36"/>
      <c r="AD10072" s="36"/>
      <c r="AE10072"/>
      <c r="AF10072"/>
      <c r="AH10072" s="36"/>
      <c r="AJ10072"/>
    </row>
    <row r="10073" spans="14:36">
      <c r="N10073" s="36"/>
      <c r="R10073" s="5"/>
      <c r="W10073"/>
      <c r="Y10073" s="36"/>
      <c r="AA10073" s="5"/>
      <c r="AC10073" s="36"/>
      <c r="AD10073" s="36"/>
      <c r="AE10073"/>
      <c r="AF10073"/>
      <c r="AH10073" s="36"/>
      <c r="AJ10073"/>
    </row>
    <row r="10074" spans="14:36">
      <c r="N10074" s="36"/>
      <c r="R10074" s="5"/>
      <c r="W10074"/>
      <c r="Y10074" s="36"/>
      <c r="AA10074" s="5"/>
      <c r="AC10074" s="36"/>
      <c r="AD10074" s="36"/>
      <c r="AE10074"/>
      <c r="AF10074"/>
      <c r="AH10074" s="36"/>
      <c r="AJ10074"/>
    </row>
    <row r="10075" spans="14:36">
      <c r="N10075" s="36"/>
      <c r="R10075" s="5"/>
      <c r="W10075"/>
      <c r="Y10075" s="36"/>
      <c r="AA10075" s="5"/>
      <c r="AC10075" s="36"/>
      <c r="AD10075" s="36"/>
      <c r="AE10075"/>
      <c r="AF10075"/>
      <c r="AH10075" s="36"/>
      <c r="AJ10075"/>
    </row>
    <row r="10076" spans="14:36">
      <c r="N10076" s="36"/>
      <c r="R10076" s="5"/>
      <c r="W10076"/>
      <c r="Y10076" s="36"/>
      <c r="AA10076" s="5"/>
      <c r="AC10076" s="36"/>
      <c r="AD10076" s="36"/>
      <c r="AE10076"/>
      <c r="AF10076"/>
      <c r="AH10076" s="36"/>
      <c r="AJ10076"/>
    </row>
    <row r="10077" spans="14:36">
      <c r="N10077" s="36"/>
      <c r="R10077" s="5"/>
      <c r="W10077"/>
      <c r="Y10077" s="36"/>
      <c r="AA10077" s="5"/>
      <c r="AC10077" s="36"/>
      <c r="AD10077" s="36"/>
      <c r="AE10077"/>
      <c r="AF10077"/>
      <c r="AH10077" s="36"/>
      <c r="AJ10077"/>
    </row>
    <row r="10078" spans="14:36">
      <c r="N10078" s="36"/>
      <c r="R10078" s="5"/>
      <c r="W10078"/>
      <c r="Y10078" s="36"/>
      <c r="AA10078" s="5"/>
      <c r="AC10078" s="36"/>
      <c r="AD10078" s="36"/>
      <c r="AE10078"/>
      <c r="AF10078"/>
      <c r="AH10078" s="36"/>
      <c r="AJ10078"/>
    </row>
    <row r="10079" spans="14:36">
      <c r="N10079" s="36"/>
      <c r="R10079" s="5"/>
      <c r="W10079"/>
      <c r="Y10079" s="36"/>
      <c r="AA10079" s="5"/>
      <c r="AC10079" s="36"/>
      <c r="AD10079" s="36"/>
      <c r="AE10079"/>
      <c r="AF10079"/>
      <c r="AH10079" s="36"/>
      <c r="AJ10079"/>
    </row>
    <row r="10080" spans="14:36">
      <c r="N10080" s="36"/>
      <c r="R10080" s="5"/>
      <c r="W10080"/>
      <c r="Y10080" s="36"/>
      <c r="AA10080" s="5"/>
      <c r="AC10080" s="36"/>
      <c r="AD10080" s="36"/>
      <c r="AE10080"/>
      <c r="AF10080"/>
      <c r="AH10080" s="36"/>
      <c r="AJ10080"/>
    </row>
    <row r="10081" spans="14:36">
      <c r="N10081" s="36"/>
      <c r="R10081" s="5"/>
      <c r="W10081"/>
      <c r="Y10081" s="36"/>
      <c r="AA10081" s="5"/>
      <c r="AC10081" s="36"/>
      <c r="AD10081" s="36"/>
      <c r="AE10081"/>
      <c r="AF10081"/>
      <c r="AH10081" s="36"/>
      <c r="AJ10081"/>
    </row>
    <row r="10082" spans="14:36">
      <c r="N10082" s="36"/>
      <c r="R10082" s="5"/>
      <c r="W10082"/>
      <c r="Y10082" s="36"/>
      <c r="AA10082" s="5"/>
      <c r="AC10082" s="36"/>
      <c r="AD10082" s="36"/>
      <c r="AE10082"/>
      <c r="AF10082"/>
      <c r="AH10082" s="36"/>
      <c r="AJ10082"/>
    </row>
    <row r="10083" spans="14:36">
      <c r="N10083" s="36"/>
      <c r="R10083" s="5"/>
      <c r="W10083"/>
      <c r="Y10083" s="36"/>
      <c r="AA10083" s="5"/>
      <c r="AC10083" s="36"/>
      <c r="AD10083" s="36"/>
      <c r="AE10083"/>
      <c r="AF10083"/>
      <c r="AH10083" s="36"/>
      <c r="AJ10083"/>
    </row>
    <row r="10084" spans="14:36">
      <c r="N10084" s="36"/>
      <c r="R10084" s="5"/>
      <c r="W10084"/>
      <c r="Y10084" s="36"/>
      <c r="AA10084" s="5"/>
      <c r="AC10084" s="36"/>
      <c r="AD10084" s="36"/>
      <c r="AE10084"/>
      <c r="AF10084"/>
      <c r="AH10084" s="36"/>
      <c r="AJ10084"/>
    </row>
    <row r="10085" spans="14:36">
      <c r="N10085" s="36"/>
      <c r="R10085" s="5"/>
      <c r="W10085"/>
      <c r="Y10085" s="36"/>
      <c r="AA10085" s="5"/>
      <c r="AC10085" s="36"/>
      <c r="AD10085" s="36"/>
      <c r="AE10085"/>
      <c r="AF10085"/>
      <c r="AH10085" s="36"/>
      <c r="AJ10085"/>
    </row>
    <row r="10086" spans="14:36">
      <c r="N10086" s="36"/>
      <c r="R10086" s="5"/>
      <c r="W10086"/>
      <c r="Y10086" s="36"/>
      <c r="AA10086" s="5"/>
      <c r="AC10086" s="36"/>
      <c r="AD10086" s="36"/>
      <c r="AE10086"/>
      <c r="AF10086"/>
      <c r="AH10086" s="36"/>
      <c r="AJ10086"/>
    </row>
    <row r="10087" spans="14:36">
      <c r="N10087" s="36"/>
      <c r="R10087" s="5"/>
      <c r="W10087"/>
      <c r="Y10087" s="36"/>
      <c r="AA10087" s="5"/>
      <c r="AC10087" s="36"/>
      <c r="AD10087" s="36"/>
      <c r="AE10087"/>
      <c r="AF10087"/>
      <c r="AH10087" s="36"/>
      <c r="AJ10087"/>
    </row>
    <row r="10088" spans="14:36">
      <c r="N10088" s="36"/>
      <c r="R10088" s="5"/>
      <c r="W10088"/>
      <c r="Y10088" s="36"/>
      <c r="AA10088" s="5"/>
      <c r="AC10088" s="36"/>
      <c r="AD10088" s="36"/>
      <c r="AE10088"/>
      <c r="AF10088"/>
      <c r="AH10088" s="36"/>
      <c r="AJ10088"/>
    </row>
    <row r="10089" spans="14:36">
      <c r="N10089" s="36"/>
      <c r="R10089" s="5"/>
      <c r="W10089"/>
      <c r="Y10089" s="36"/>
      <c r="AA10089" s="5"/>
      <c r="AC10089" s="36"/>
      <c r="AD10089" s="36"/>
      <c r="AE10089"/>
      <c r="AF10089"/>
      <c r="AH10089" s="36"/>
      <c r="AJ10089"/>
    </row>
    <row r="10090" spans="14:36">
      <c r="N10090" s="36"/>
      <c r="R10090" s="5"/>
      <c r="W10090"/>
      <c r="Y10090" s="36"/>
      <c r="AA10090" s="5"/>
      <c r="AC10090" s="36"/>
      <c r="AD10090" s="36"/>
      <c r="AE10090"/>
      <c r="AF10090"/>
      <c r="AH10090" s="36"/>
      <c r="AJ10090"/>
    </row>
    <row r="10091" spans="14:36">
      <c r="N10091" s="36"/>
      <c r="R10091" s="5"/>
      <c r="W10091"/>
      <c r="Y10091" s="36"/>
      <c r="AA10091" s="5"/>
      <c r="AC10091" s="36"/>
      <c r="AD10091" s="36"/>
      <c r="AE10091"/>
      <c r="AF10091"/>
      <c r="AH10091" s="36"/>
      <c r="AJ10091"/>
    </row>
    <row r="10092" spans="14:36">
      <c r="N10092" s="36"/>
      <c r="R10092" s="5"/>
      <c r="W10092"/>
      <c r="Y10092" s="36"/>
      <c r="AA10092" s="5"/>
      <c r="AC10092" s="36"/>
      <c r="AD10092" s="36"/>
      <c r="AE10092"/>
      <c r="AF10092"/>
      <c r="AH10092" s="36"/>
      <c r="AJ10092"/>
    </row>
    <row r="10093" spans="14:36">
      <c r="N10093" s="36"/>
      <c r="R10093" s="5"/>
      <c r="W10093"/>
      <c r="Y10093" s="36"/>
      <c r="AA10093" s="5"/>
      <c r="AC10093" s="36"/>
      <c r="AD10093" s="36"/>
      <c r="AE10093"/>
      <c r="AF10093"/>
      <c r="AH10093" s="36"/>
      <c r="AJ10093"/>
    </row>
    <row r="10094" spans="14:36">
      <c r="N10094" s="36"/>
      <c r="R10094" s="5"/>
      <c r="W10094"/>
      <c r="Y10094" s="36"/>
      <c r="AA10094" s="5"/>
      <c r="AC10094" s="36"/>
      <c r="AD10094" s="36"/>
      <c r="AE10094"/>
      <c r="AF10094"/>
      <c r="AH10094" s="36"/>
      <c r="AJ10094"/>
    </row>
    <row r="10095" spans="14:36">
      <c r="N10095" s="36"/>
      <c r="R10095" s="5"/>
      <c r="W10095"/>
      <c r="Y10095" s="36"/>
      <c r="AA10095" s="5"/>
      <c r="AC10095" s="36"/>
      <c r="AD10095" s="36"/>
      <c r="AE10095"/>
      <c r="AF10095"/>
      <c r="AH10095" s="36"/>
      <c r="AJ10095"/>
    </row>
    <row r="10096" spans="14:36">
      <c r="N10096" s="36"/>
      <c r="R10096" s="5"/>
      <c r="W10096"/>
      <c r="Y10096" s="36"/>
      <c r="AA10096" s="5"/>
      <c r="AC10096" s="36"/>
      <c r="AD10096" s="36"/>
      <c r="AE10096"/>
      <c r="AF10096"/>
      <c r="AH10096" s="36"/>
      <c r="AJ10096"/>
    </row>
    <row r="10097" spans="14:36">
      <c r="N10097" s="36"/>
      <c r="R10097" s="5"/>
      <c r="W10097"/>
      <c r="Y10097" s="36"/>
      <c r="AA10097" s="5"/>
      <c r="AC10097" s="36"/>
      <c r="AD10097" s="36"/>
      <c r="AE10097"/>
      <c r="AF10097"/>
      <c r="AH10097" s="36"/>
      <c r="AJ10097"/>
    </row>
    <row r="10098" spans="14:36">
      <c r="N10098" s="36"/>
      <c r="R10098" s="5"/>
      <c r="W10098"/>
      <c r="Y10098" s="36"/>
      <c r="AA10098" s="5"/>
      <c r="AC10098" s="36"/>
      <c r="AD10098" s="36"/>
      <c r="AE10098"/>
      <c r="AF10098"/>
      <c r="AH10098" s="36"/>
      <c r="AJ10098"/>
    </row>
    <row r="10099" spans="14:36">
      <c r="N10099" s="36"/>
      <c r="R10099" s="5"/>
      <c r="W10099"/>
      <c r="Y10099" s="36"/>
      <c r="AA10099" s="5"/>
      <c r="AC10099" s="36"/>
      <c r="AD10099" s="36"/>
      <c r="AE10099"/>
      <c r="AF10099"/>
      <c r="AH10099" s="36"/>
      <c r="AJ10099"/>
    </row>
    <row r="10100" spans="14:36">
      <c r="N10100" s="36"/>
      <c r="R10100" s="5"/>
      <c r="W10100"/>
      <c r="Y10100" s="36"/>
      <c r="AA10100" s="5"/>
      <c r="AC10100" s="36"/>
      <c r="AD10100" s="36"/>
      <c r="AE10100"/>
      <c r="AF10100"/>
      <c r="AH10100" s="36"/>
      <c r="AJ10100"/>
    </row>
    <row r="10101" spans="14:36">
      <c r="N10101" s="36"/>
      <c r="R10101" s="5"/>
      <c r="W10101"/>
      <c r="Y10101" s="36"/>
      <c r="AA10101" s="5"/>
      <c r="AC10101" s="36"/>
      <c r="AD10101" s="36"/>
      <c r="AE10101"/>
      <c r="AF10101"/>
      <c r="AH10101" s="36"/>
      <c r="AJ10101"/>
    </row>
    <row r="10102" spans="14:36">
      <c r="N10102" s="36"/>
      <c r="R10102" s="5"/>
      <c r="W10102"/>
      <c r="Y10102" s="36"/>
      <c r="AA10102" s="5"/>
      <c r="AC10102" s="36"/>
      <c r="AD10102" s="36"/>
      <c r="AE10102"/>
      <c r="AF10102"/>
      <c r="AH10102" s="36"/>
      <c r="AJ10102"/>
    </row>
    <row r="10103" spans="14:36">
      <c r="N10103" s="36"/>
      <c r="R10103" s="5"/>
      <c r="W10103"/>
      <c r="Y10103" s="36"/>
      <c r="AA10103" s="5"/>
      <c r="AC10103" s="36"/>
      <c r="AD10103" s="36"/>
      <c r="AE10103"/>
      <c r="AF10103"/>
      <c r="AH10103" s="36"/>
      <c r="AJ10103"/>
    </row>
    <row r="10104" spans="14:36">
      <c r="N10104" s="36"/>
      <c r="R10104" s="5"/>
      <c r="W10104"/>
      <c r="Y10104" s="36"/>
      <c r="AA10104" s="5"/>
      <c r="AC10104" s="36"/>
      <c r="AD10104" s="36"/>
      <c r="AE10104"/>
      <c r="AF10104"/>
      <c r="AH10104" s="36"/>
      <c r="AJ10104"/>
    </row>
    <row r="10105" spans="14:36">
      <c r="N10105" s="36"/>
      <c r="R10105" s="5"/>
      <c r="W10105"/>
      <c r="Y10105" s="36"/>
      <c r="AA10105" s="5"/>
      <c r="AC10105" s="36"/>
      <c r="AD10105" s="36"/>
      <c r="AE10105"/>
      <c r="AF10105"/>
      <c r="AH10105" s="36"/>
      <c r="AJ10105"/>
    </row>
    <row r="10106" spans="14:36">
      <c r="N10106" s="36"/>
      <c r="R10106" s="5"/>
      <c r="W10106"/>
      <c r="Y10106" s="36"/>
      <c r="AA10106" s="5"/>
      <c r="AC10106" s="36"/>
      <c r="AD10106" s="36"/>
      <c r="AE10106"/>
      <c r="AF10106"/>
      <c r="AH10106" s="36"/>
      <c r="AJ10106"/>
    </row>
    <row r="10107" spans="14:36">
      <c r="N10107" s="36"/>
      <c r="R10107" s="5"/>
      <c r="W10107"/>
      <c r="Y10107" s="36"/>
      <c r="AA10107" s="5"/>
      <c r="AC10107" s="36"/>
      <c r="AD10107" s="36"/>
      <c r="AE10107"/>
      <c r="AF10107"/>
      <c r="AH10107" s="36"/>
      <c r="AJ10107"/>
    </row>
    <row r="10108" spans="14:36">
      <c r="N10108" s="36"/>
      <c r="R10108" s="5"/>
      <c r="W10108"/>
      <c r="Y10108" s="36"/>
      <c r="AA10108" s="5"/>
      <c r="AC10108" s="36"/>
      <c r="AD10108" s="36"/>
      <c r="AE10108"/>
      <c r="AF10108"/>
      <c r="AH10108" s="36"/>
      <c r="AJ10108"/>
    </row>
    <row r="10109" spans="14:36">
      <c r="N10109" s="36"/>
      <c r="R10109" s="5"/>
      <c r="W10109"/>
      <c r="Y10109" s="36"/>
      <c r="AA10109" s="5"/>
      <c r="AC10109" s="36"/>
      <c r="AD10109" s="36"/>
      <c r="AE10109"/>
      <c r="AF10109"/>
      <c r="AH10109" s="36"/>
      <c r="AJ10109"/>
    </row>
    <row r="10110" spans="14:36">
      <c r="N10110" s="36"/>
      <c r="R10110" s="5"/>
      <c r="W10110"/>
      <c r="Y10110" s="36"/>
      <c r="AA10110" s="5"/>
      <c r="AC10110" s="36"/>
      <c r="AD10110" s="36"/>
      <c r="AE10110"/>
      <c r="AF10110"/>
      <c r="AH10110" s="36"/>
      <c r="AJ10110"/>
    </row>
    <row r="10111" spans="14:36">
      <c r="N10111" s="36"/>
      <c r="R10111" s="5"/>
      <c r="W10111"/>
      <c r="Y10111" s="36"/>
      <c r="AA10111" s="5"/>
      <c r="AC10111" s="36"/>
      <c r="AD10111" s="36"/>
      <c r="AE10111"/>
      <c r="AF10111"/>
      <c r="AH10111" s="36"/>
      <c r="AJ10111"/>
    </row>
    <row r="10112" spans="14:36">
      <c r="N10112" s="36"/>
      <c r="R10112" s="5"/>
      <c r="W10112"/>
      <c r="Y10112" s="36"/>
      <c r="AA10112" s="5"/>
      <c r="AC10112" s="36"/>
      <c r="AD10112" s="36"/>
      <c r="AE10112"/>
      <c r="AF10112"/>
      <c r="AH10112" s="36"/>
      <c r="AJ10112"/>
    </row>
    <row r="10113" spans="14:36">
      <c r="N10113" s="36"/>
      <c r="R10113" s="5"/>
      <c r="W10113"/>
      <c r="Y10113" s="36"/>
      <c r="AA10113" s="5"/>
      <c r="AC10113" s="36"/>
      <c r="AD10113" s="36"/>
      <c r="AE10113"/>
      <c r="AF10113"/>
      <c r="AH10113" s="36"/>
      <c r="AJ10113"/>
    </row>
    <row r="10114" spans="14:36">
      <c r="N10114" s="36"/>
      <c r="R10114" s="5"/>
      <c r="W10114"/>
      <c r="Y10114" s="36"/>
      <c r="AA10114" s="5"/>
      <c r="AC10114" s="36"/>
      <c r="AD10114" s="36"/>
      <c r="AE10114"/>
      <c r="AF10114"/>
      <c r="AH10114" s="36"/>
      <c r="AJ10114"/>
    </row>
    <row r="10115" spans="14:36">
      <c r="N10115" s="36"/>
      <c r="R10115" s="5"/>
      <c r="W10115"/>
      <c r="Y10115" s="36"/>
      <c r="AA10115" s="5"/>
      <c r="AC10115" s="36"/>
      <c r="AD10115" s="36"/>
      <c r="AE10115"/>
      <c r="AF10115"/>
      <c r="AH10115" s="36"/>
      <c r="AJ10115"/>
    </row>
    <row r="10116" spans="14:36">
      <c r="N10116" s="36"/>
      <c r="R10116" s="5"/>
      <c r="W10116"/>
      <c r="Y10116" s="36"/>
      <c r="AA10116" s="5"/>
      <c r="AC10116" s="36"/>
      <c r="AD10116" s="36"/>
      <c r="AE10116"/>
      <c r="AF10116"/>
      <c r="AH10116" s="36"/>
      <c r="AJ10116"/>
    </row>
    <row r="10117" spans="14:36">
      <c r="N10117" s="36"/>
      <c r="R10117" s="5"/>
      <c r="W10117"/>
      <c r="Y10117" s="36"/>
      <c r="AA10117" s="5"/>
      <c r="AC10117" s="36"/>
      <c r="AD10117" s="36"/>
      <c r="AE10117"/>
      <c r="AF10117"/>
      <c r="AH10117" s="36"/>
      <c r="AJ10117"/>
    </row>
    <row r="10118" spans="14:36">
      <c r="N10118" s="36"/>
      <c r="R10118" s="5"/>
      <c r="W10118"/>
      <c r="Y10118" s="36"/>
      <c r="AA10118" s="5"/>
      <c r="AC10118" s="36"/>
      <c r="AD10118" s="36"/>
      <c r="AE10118"/>
      <c r="AF10118"/>
      <c r="AH10118" s="36"/>
      <c r="AJ10118"/>
    </row>
    <row r="10119" spans="14:36">
      <c r="N10119" s="36"/>
      <c r="R10119" s="5"/>
      <c r="W10119"/>
      <c r="Y10119" s="36"/>
      <c r="AA10119" s="5"/>
      <c r="AC10119" s="36"/>
      <c r="AD10119" s="36"/>
      <c r="AE10119"/>
      <c r="AF10119"/>
      <c r="AH10119" s="36"/>
      <c r="AJ10119"/>
    </row>
    <row r="10120" spans="14:36">
      <c r="N10120" s="36"/>
      <c r="R10120" s="5"/>
      <c r="W10120"/>
      <c r="Y10120" s="36"/>
      <c r="AA10120" s="5"/>
      <c r="AC10120" s="36"/>
      <c r="AD10120" s="36"/>
      <c r="AE10120"/>
      <c r="AF10120"/>
      <c r="AH10120" s="36"/>
      <c r="AJ10120"/>
    </row>
    <row r="10121" spans="14:36">
      <c r="N10121" s="36"/>
      <c r="R10121" s="5"/>
      <c r="W10121"/>
      <c r="Y10121" s="36"/>
      <c r="AA10121" s="5"/>
      <c r="AC10121" s="36"/>
      <c r="AD10121" s="36"/>
      <c r="AE10121"/>
      <c r="AF10121"/>
      <c r="AH10121" s="36"/>
      <c r="AJ10121"/>
    </row>
    <row r="10122" spans="14:36">
      <c r="N10122" s="36"/>
      <c r="R10122" s="5"/>
      <c r="W10122"/>
      <c r="Y10122" s="36"/>
      <c r="AA10122" s="5"/>
      <c r="AC10122" s="36"/>
      <c r="AD10122" s="36"/>
      <c r="AE10122"/>
      <c r="AF10122"/>
      <c r="AH10122" s="36"/>
      <c r="AJ10122"/>
    </row>
    <row r="10123" spans="14:36">
      <c r="N10123" s="36"/>
      <c r="R10123" s="5"/>
      <c r="W10123"/>
      <c r="Y10123" s="36"/>
      <c r="AA10123" s="5"/>
      <c r="AC10123" s="36"/>
      <c r="AD10123" s="36"/>
      <c r="AE10123"/>
      <c r="AF10123"/>
      <c r="AH10123" s="36"/>
      <c r="AJ10123"/>
    </row>
    <row r="10124" spans="14:36">
      <c r="N10124" s="36"/>
      <c r="R10124" s="5"/>
      <c r="W10124"/>
      <c r="Y10124" s="36"/>
      <c r="AA10124" s="5"/>
      <c r="AC10124" s="36"/>
      <c r="AD10124" s="36"/>
      <c r="AE10124"/>
      <c r="AF10124"/>
      <c r="AH10124" s="36"/>
      <c r="AJ10124"/>
    </row>
    <row r="10125" spans="14:36">
      <c r="N10125" s="36"/>
      <c r="R10125" s="5"/>
      <c r="W10125"/>
      <c r="Y10125" s="36"/>
      <c r="AA10125" s="5"/>
      <c r="AC10125" s="36"/>
      <c r="AD10125" s="36"/>
      <c r="AE10125"/>
      <c r="AF10125"/>
      <c r="AH10125" s="36"/>
      <c r="AJ10125"/>
    </row>
    <row r="10126" spans="14:36">
      <c r="N10126" s="36"/>
      <c r="R10126" s="5"/>
      <c r="W10126"/>
      <c r="Y10126" s="36"/>
      <c r="AA10126" s="5"/>
      <c r="AC10126" s="36"/>
      <c r="AD10126" s="36"/>
      <c r="AE10126"/>
      <c r="AF10126"/>
      <c r="AH10126" s="36"/>
      <c r="AJ10126"/>
    </row>
    <row r="10127" spans="14:36">
      <c r="N10127" s="36"/>
      <c r="R10127" s="5"/>
      <c r="W10127"/>
      <c r="Y10127" s="36"/>
      <c r="AA10127" s="5"/>
      <c r="AC10127" s="36"/>
      <c r="AD10127" s="36"/>
      <c r="AE10127"/>
      <c r="AF10127"/>
      <c r="AH10127" s="36"/>
      <c r="AJ10127"/>
    </row>
    <row r="10128" spans="14:36">
      <c r="N10128" s="36"/>
      <c r="R10128" s="5"/>
      <c r="W10128"/>
      <c r="Y10128" s="36"/>
      <c r="AA10128" s="5"/>
      <c r="AC10128" s="36"/>
      <c r="AD10128" s="36"/>
      <c r="AE10128"/>
      <c r="AF10128"/>
      <c r="AH10128" s="36"/>
      <c r="AJ10128"/>
    </row>
    <row r="10129" spans="14:36">
      <c r="N10129" s="36"/>
      <c r="R10129" s="5"/>
      <c r="W10129"/>
      <c r="Y10129" s="36"/>
      <c r="AA10129" s="5"/>
      <c r="AC10129" s="36"/>
      <c r="AD10129" s="36"/>
      <c r="AE10129"/>
      <c r="AF10129"/>
      <c r="AH10129" s="36"/>
      <c r="AJ10129"/>
    </row>
    <row r="10130" spans="14:36">
      <c r="N10130" s="36"/>
      <c r="R10130" s="5"/>
      <c r="W10130"/>
      <c r="Y10130" s="36"/>
      <c r="AA10130" s="5"/>
      <c r="AC10130" s="36"/>
      <c r="AD10130" s="36"/>
      <c r="AE10130"/>
      <c r="AF10130"/>
      <c r="AH10130" s="36"/>
      <c r="AJ10130"/>
    </row>
    <row r="10131" spans="14:36">
      <c r="N10131" s="36"/>
      <c r="R10131" s="5"/>
      <c r="W10131"/>
      <c r="Y10131" s="36"/>
      <c r="AA10131" s="5"/>
      <c r="AC10131" s="36"/>
      <c r="AD10131" s="36"/>
      <c r="AE10131"/>
      <c r="AF10131"/>
      <c r="AH10131" s="36"/>
      <c r="AJ10131"/>
    </row>
    <row r="10132" spans="14:36">
      <c r="N10132" s="36"/>
      <c r="R10132" s="5"/>
      <c r="W10132"/>
      <c r="Y10132" s="36"/>
      <c r="AA10132" s="5"/>
      <c r="AC10132" s="36"/>
      <c r="AD10132" s="36"/>
      <c r="AE10132"/>
      <c r="AF10132"/>
      <c r="AH10132" s="36"/>
      <c r="AJ10132"/>
    </row>
    <row r="10133" spans="14:36">
      <c r="N10133" s="36"/>
      <c r="R10133" s="5"/>
      <c r="W10133"/>
      <c r="Y10133" s="36"/>
      <c r="AA10133" s="5"/>
      <c r="AC10133" s="36"/>
      <c r="AD10133" s="36"/>
      <c r="AE10133"/>
      <c r="AF10133"/>
      <c r="AH10133" s="36"/>
      <c r="AJ10133"/>
    </row>
    <row r="10134" spans="14:36">
      <c r="N10134" s="36"/>
      <c r="R10134" s="5"/>
      <c r="W10134"/>
      <c r="Y10134" s="36"/>
      <c r="AA10134" s="5"/>
      <c r="AC10134" s="36"/>
      <c r="AD10134" s="36"/>
      <c r="AE10134"/>
      <c r="AF10134"/>
      <c r="AH10134" s="36"/>
      <c r="AJ10134"/>
    </row>
    <row r="10135" spans="14:36">
      <c r="N10135" s="36"/>
      <c r="R10135" s="5"/>
      <c r="W10135"/>
      <c r="Y10135" s="36"/>
      <c r="AA10135" s="5"/>
      <c r="AC10135" s="36"/>
      <c r="AD10135" s="36"/>
      <c r="AE10135"/>
      <c r="AF10135"/>
      <c r="AH10135" s="36"/>
      <c r="AJ10135"/>
    </row>
    <row r="10136" spans="14:36">
      <c r="N10136" s="36"/>
      <c r="R10136" s="5"/>
      <c r="W10136"/>
      <c r="Y10136" s="36"/>
      <c r="AA10136" s="5"/>
      <c r="AC10136" s="36"/>
      <c r="AD10136" s="36"/>
      <c r="AE10136"/>
      <c r="AF10136"/>
      <c r="AH10136" s="36"/>
      <c r="AJ10136"/>
    </row>
    <row r="10137" spans="14:36">
      <c r="N10137" s="36"/>
      <c r="R10137" s="5"/>
      <c r="W10137"/>
      <c r="Y10137" s="36"/>
      <c r="AA10137" s="5"/>
      <c r="AC10137" s="36"/>
      <c r="AD10137" s="36"/>
      <c r="AE10137"/>
      <c r="AF10137"/>
      <c r="AH10137" s="36"/>
      <c r="AJ10137"/>
    </row>
    <row r="10138" spans="14:36">
      <c r="N10138" s="36"/>
      <c r="R10138" s="5"/>
      <c r="W10138"/>
      <c r="Y10138" s="36"/>
      <c r="AA10138" s="5"/>
      <c r="AC10138" s="36"/>
      <c r="AD10138" s="36"/>
      <c r="AE10138"/>
      <c r="AF10138"/>
      <c r="AH10138" s="36"/>
      <c r="AJ10138"/>
    </row>
    <row r="10139" spans="14:36">
      <c r="N10139" s="36"/>
      <c r="R10139" s="5"/>
      <c r="W10139"/>
      <c r="Y10139" s="36"/>
      <c r="AA10139" s="5"/>
      <c r="AC10139" s="36"/>
      <c r="AD10139" s="36"/>
      <c r="AE10139"/>
      <c r="AF10139"/>
      <c r="AH10139" s="36"/>
      <c r="AJ10139"/>
    </row>
    <row r="10140" spans="14:36">
      <c r="N10140" s="36"/>
      <c r="R10140" s="5"/>
      <c r="W10140"/>
      <c r="Y10140" s="36"/>
      <c r="AA10140" s="5"/>
      <c r="AC10140" s="36"/>
      <c r="AD10140" s="36"/>
      <c r="AE10140"/>
      <c r="AF10140"/>
      <c r="AH10140" s="36"/>
      <c r="AJ10140"/>
    </row>
    <row r="10141" spans="14:36">
      <c r="N10141" s="36"/>
      <c r="R10141" s="5"/>
      <c r="W10141"/>
      <c r="Y10141" s="36"/>
      <c r="AA10141" s="5"/>
      <c r="AC10141" s="36"/>
      <c r="AD10141" s="36"/>
      <c r="AE10141"/>
      <c r="AF10141"/>
      <c r="AH10141" s="36"/>
      <c r="AJ10141"/>
    </row>
    <row r="10142" spans="14:36">
      <c r="N10142" s="36"/>
      <c r="R10142" s="5"/>
      <c r="W10142"/>
      <c r="Y10142" s="36"/>
      <c r="AA10142" s="5"/>
      <c r="AC10142" s="36"/>
      <c r="AD10142" s="36"/>
      <c r="AE10142"/>
      <c r="AF10142"/>
      <c r="AH10142" s="36"/>
      <c r="AJ10142"/>
    </row>
    <row r="10143" spans="14:36">
      <c r="N10143" s="36"/>
      <c r="R10143" s="5"/>
      <c r="W10143"/>
      <c r="Y10143" s="36"/>
      <c r="AA10143" s="5"/>
      <c r="AC10143" s="36"/>
      <c r="AD10143" s="36"/>
      <c r="AE10143"/>
      <c r="AF10143"/>
      <c r="AH10143" s="36"/>
      <c r="AJ10143"/>
    </row>
    <row r="10144" spans="14:36">
      <c r="N10144" s="36"/>
      <c r="R10144" s="5"/>
      <c r="W10144"/>
      <c r="Y10144" s="36"/>
      <c r="AA10144" s="5"/>
      <c r="AC10144" s="36"/>
      <c r="AD10144" s="36"/>
      <c r="AE10144"/>
      <c r="AF10144"/>
      <c r="AH10144" s="36"/>
      <c r="AJ10144"/>
    </row>
    <row r="10145" spans="14:36">
      <c r="N10145" s="36"/>
      <c r="R10145" s="5"/>
      <c r="W10145"/>
      <c r="Y10145" s="36"/>
      <c r="AA10145" s="5"/>
      <c r="AC10145" s="36"/>
      <c r="AD10145" s="36"/>
      <c r="AE10145"/>
      <c r="AF10145"/>
      <c r="AH10145" s="36"/>
      <c r="AJ10145"/>
    </row>
    <row r="10146" spans="14:36">
      <c r="N10146" s="36"/>
      <c r="R10146" s="5"/>
      <c r="W10146"/>
      <c r="Y10146" s="36"/>
      <c r="AA10146" s="5"/>
      <c r="AC10146" s="36"/>
      <c r="AD10146" s="36"/>
      <c r="AE10146"/>
      <c r="AF10146"/>
      <c r="AH10146" s="36"/>
      <c r="AJ10146"/>
    </row>
    <row r="10147" spans="14:36">
      <c r="N10147" s="36"/>
      <c r="R10147" s="5"/>
      <c r="W10147"/>
      <c r="Y10147" s="36"/>
      <c r="AA10147" s="5"/>
      <c r="AC10147" s="36"/>
      <c r="AD10147" s="36"/>
      <c r="AE10147"/>
      <c r="AF10147"/>
      <c r="AH10147" s="36"/>
      <c r="AJ10147"/>
    </row>
    <row r="10148" spans="14:36">
      <c r="N10148" s="36"/>
      <c r="R10148" s="5"/>
      <c r="W10148"/>
      <c r="Y10148" s="36"/>
      <c r="AA10148" s="5"/>
      <c r="AC10148" s="36"/>
      <c r="AD10148" s="36"/>
      <c r="AE10148"/>
      <c r="AF10148"/>
      <c r="AH10148" s="36"/>
      <c r="AJ10148"/>
    </row>
    <row r="10149" spans="14:36">
      <c r="N10149" s="36"/>
      <c r="R10149" s="5"/>
      <c r="W10149"/>
      <c r="Y10149" s="36"/>
      <c r="AA10149" s="5"/>
      <c r="AC10149" s="36"/>
      <c r="AD10149" s="36"/>
      <c r="AE10149"/>
      <c r="AF10149"/>
      <c r="AH10149" s="36"/>
      <c r="AJ10149"/>
    </row>
    <row r="10150" spans="14:36">
      <c r="N10150" s="36"/>
      <c r="R10150" s="5"/>
      <c r="W10150"/>
      <c r="Y10150" s="36"/>
      <c r="AA10150" s="5"/>
      <c r="AC10150" s="36"/>
      <c r="AD10150" s="36"/>
      <c r="AE10150"/>
      <c r="AF10150"/>
      <c r="AH10150" s="36"/>
      <c r="AJ10150"/>
    </row>
    <row r="10151" spans="14:36">
      <c r="N10151" s="36"/>
      <c r="R10151" s="5"/>
      <c r="W10151"/>
      <c r="Y10151" s="36"/>
      <c r="AA10151" s="5"/>
      <c r="AC10151" s="36"/>
      <c r="AD10151" s="36"/>
      <c r="AE10151"/>
      <c r="AF10151"/>
      <c r="AH10151" s="36"/>
      <c r="AJ10151"/>
    </row>
    <row r="10152" spans="14:36">
      <c r="N10152" s="36"/>
      <c r="R10152" s="5"/>
      <c r="W10152"/>
      <c r="Y10152" s="36"/>
      <c r="AA10152" s="5"/>
      <c r="AC10152" s="36"/>
      <c r="AD10152" s="36"/>
      <c r="AE10152"/>
      <c r="AF10152"/>
      <c r="AH10152" s="36"/>
      <c r="AJ10152"/>
    </row>
    <row r="10153" spans="14:36">
      <c r="N10153" s="36"/>
      <c r="R10153" s="5"/>
      <c r="W10153"/>
      <c r="Y10153" s="36"/>
      <c r="AA10153" s="5"/>
      <c r="AC10153" s="36"/>
      <c r="AD10153" s="36"/>
      <c r="AE10153"/>
      <c r="AF10153"/>
      <c r="AH10153" s="36"/>
      <c r="AJ10153"/>
    </row>
    <row r="10154" spans="14:36">
      <c r="N10154" s="36"/>
      <c r="R10154" s="5"/>
      <c r="W10154"/>
      <c r="Y10154" s="36"/>
      <c r="AA10154" s="5"/>
      <c r="AC10154" s="36"/>
      <c r="AD10154" s="36"/>
      <c r="AE10154"/>
      <c r="AF10154"/>
      <c r="AH10154" s="36"/>
      <c r="AJ10154"/>
    </row>
    <row r="10155" spans="14:36">
      <c r="N10155" s="36"/>
      <c r="R10155" s="5"/>
      <c r="W10155"/>
      <c r="Y10155" s="36"/>
      <c r="AA10155" s="5"/>
      <c r="AC10155" s="36"/>
      <c r="AD10155" s="36"/>
      <c r="AE10155"/>
      <c r="AF10155"/>
      <c r="AH10155" s="36"/>
      <c r="AJ10155"/>
    </row>
    <row r="10156" spans="14:36">
      <c r="N10156" s="36"/>
      <c r="R10156" s="5"/>
      <c r="W10156"/>
      <c r="Y10156" s="36"/>
      <c r="AA10156" s="5"/>
      <c r="AC10156" s="36"/>
      <c r="AD10156" s="36"/>
      <c r="AE10156"/>
      <c r="AF10156"/>
      <c r="AH10156" s="36"/>
      <c r="AJ10156"/>
    </row>
    <row r="10157" spans="14:36">
      <c r="N10157" s="36"/>
      <c r="R10157" s="5"/>
      <c r="W10157"/>
      <c r="Y10157" s="36"/>
      <c r="AA10157" s="5"/>
      <c r="AC10157" s="36"/>
      <c r="AD10157" s="36"/>
      <c r="AE10157"/>
      <c r="AF10157"/>
      <c r="AH10157" s="36"/>
      <c r="AJ10157"/>
    </row>
    <row r="10158" spans="14:36">
      <c r="N10158" s="36"/>
      <c r="R10158" s="5"/>
      <c r="W10158"/>
      <c r="Y10158" s="36"/>
      <c r="AA10158" s="5"/>
      <c r="AC10158" s="36"/>
      <c r="AD10158" s="36"/>
      <c r="AE10158"/>
      <c r="AF10158"/>
      <c r="AH10158" s="36"/>
      <c r="AJ10158"/>
    </row>
    <row r="10159" spans="14:36">
      <c r="N10159" s="36"/>
      <c r="R10159" s="5"/>
      <c r="W10159"/>
      <c r="Y10159" s="36"/>
      <c r="AA10159" s="5"/>
      <c r="AC10159" s="36"/>
      <c r="AD10159" s="36"/>
      <c r="AE10159"/>
      <c r="AF10159"/>
      <c r="AH10159" s="36"/>
      <c r="AJ10159"/>
    </row>
    <row r="10160" spans="14:36">
      <c r="N10160" s="36"/>
      <c r="R10160" s="5"/>
      <c r="W10160"/>
      <c r="Y10160" s="36"/>
      <c r="AA10160" s="5"/>
      <c r="AC10160" s="36"/>
      <c r="AD10160" s="36"/>
      <c r="AE10160"/>
      <c r="AF10160"/>
      <c r="AH10160" s="36"/>
      <c r="AJ10160"/>
    </row>
    <row r="10161" spans="14:36">
      <c r="N10161" s="36"/>
      <c r="R10161" s="5"/>
      <c r="W10161"/>
      <c r="Y10161" s="36"/>
      <c r="AA10161" s="5"/>
      <c r="AC10161" s="36"/>
      <c r="AD10161" s="36"/>
      <c r="AE10161"/>
      <c r="AF10161"/>
      <c r="AH10161" s="36"/>
      <c r="AJ10161"/>
    </row>
    <row r="10162" spans="14:36">
      <c r="N10162" s="36"/>
      <c r="R10162" s="5"/>
      <c r="W10162"/>
      <c r="Y10162" s="36"/>
      <c r="AA10162" s="5"/>
      <c r="AC10162" s="36"/>
      <c r="AD10162" s="36"/>
      <c r="AE10162"/>
      <c r="AF10162"/>
      <c r="AH10162" s="36"/>
      <c r="AJ10162"/>
    </row>
    <row r="10163" spans="14:36">
      <c r="N10163" s="36"/>
      <c r="R10163" s="5"/>
      <c r="W10163"/>
      <c r="Y10163" s="36"/>
      <c r="AA10163" s="5"/>
      <c r="AC10163" s="36"/>
      <c r="AD10163" s="36"/>
      <c r="AE10163"/>
      <c r="AF10163"/>
      <c r="AH10163" s="36"/>
      <c r="AJ10163"/>
    </row>
    <row r="10164" spans="14:36">
      <c r="N10164" s="36"/>
      <c r="R10164" s="5"/>
      <c r="W10164"/>
      <c r="Y10164" s="36"/>
      <c r="AA10164" s="5"/>
      <c r="AC10164" s="36"/>
      <c r="AD10164" s="36"/>
      <c r="AE10164"/>
      <c r="AF10164"/>
      <c r="AH10164" s="36"/>
      <c r="AJ10164"/>
    </row>
    <row r="10165" spans="14:36">
      <c r="N10165" s="36"/>
      <c r="R10165" s="5"/>
      <c r="W10165"/>
      <c r="Y10165" s="36"/>
      <c r="AA10165" s="5"/>
      <c r="AC10165" s="36"/>
      <c r="AD10165" s="36"/>
      <c r="AE10165"/>
      <c r="AF10165"/>
      <c r="AH10165" s="36"/>
      <c r="AJ10165"/>
    </row>
    <row r="10166" spans="14:36">
      <c r="N10166" s="36"/>
      <c r="R10166" s="5"/>
      <c r="W10166"/>
      <c r="Y10166" s="36"/>
      <c r="AA10166" s="5"/>
      <c r="AC10166" s="36"/>
      <c r="AD10166" s="36"/>
      <c r="AE10166"/>
      <c r="AF10166"/>
      <c r="AH10166" s="36"/>
      <c r="AJ10166"/>
    </row>
    <row r="10167" spans="14:36">
      <c r="N10167" s="36"/>
      <c r="R10167" s="5"/>
      <c r="W10167"/>
      <c r="Y10167" s="36"/>
      <c r="AA10167" s="5"/>
      <c r="AC10167" s="36"/>
      <c r="AD10167" s="36"/>
      <c r="AE10167"/>
      <c r="AF10167"/>
      <c r="AH10167" s="36"/>
      <c r="AJ10167"/>
    </row>
    <row r="10168" spans="14:36">
      <c r="N10168" s="36"/>
      <c r="R10168" s="5"/>
      <c r="W10168"/>
      <c r="Y10168" s="36"/>
      <c r="AA10168" s="5"/>
      <c r="AC10168" s="36"/>
      <c r="AD10168" s="36"/>
      <c r="AE10168"/>
      <c r="AF10168"/>
      <c r="AH10168" s="36"/>
      <c r="AJ10168"/>
    </row>
    <row r="10169" spans="14:36">
      <c r="N10169" s="36"/>
      <c r="R10169" s="5"/>
      <c r="W10169"/>
      <c r="Y10169" s="36"/>
      <c r="AA10169" s="5"/>
      <c r="AC10169" s="36"/>
      <c r="AD10169" s="36"/>
      <c r="AE10169"/>
      <c r="AF10169"/>
      <c r="AH10169" s="36"/>
      <c r="AJ10169"/>
    </row>
    <row r="10170" spans="14:36">
      <c r="N10170" s="36"/>
      <c r="R10170" s="5"/>
      <c r="W10170"/>
      <c r="Y10170" s="36"/>
      <c r="AA10170" s="5"/>
      <c r="AC10170" s="36"/>
      <c r="AD10170" s="36"/>
      <c r="AE10170"/>
      <c r="AF10170"/>
      <c r="AH10170" s="36"/>
      <c r="AJ10170"/>
    </row>
    <row r="10171" spans="14:36">
      <c r="N10171" s="36"/>
      <c r="R10171" s="5"/>
      <c r="W10171"/>
      <c r="Y10171" s="36"/>
      <c r="AA10171" s="5"/>
      <c r="AC10171" s="36"/>
      <c r="AD10171" s="36"/>
      <c r="AE10171"/>
      <c r="AF10171"/>
      <c r="AH10171" s="36"/>
      <c r="AJ10171"/>
    </row>
    <row r="10172" spans="14:36">
      <c r="N10172" s="36"/>
      <c r="R10172" s="5"/>
      <c r="W10172"/>
      <c r="Y10172" s="36"/>
      <c r="AA10172" s="5"/>
      <c r="AC10172" s="36"/>
      <c r="AD10172" s="36"/>
      <c r="AE10172"/>
      <c r="AF10172"/>
      <c r="AH10172" s="36"/>
      <c r="AJ10172"/>
    </row>
    <row r="10173" spans="14:36">
      <c r="N10173" s="36"/>
      <c r="R10173" s="5"/>
      <c r="W10173"/>
      <c r="Y10173" s="36"/>
      <c r="AA10173" s="5"/>
      <c r="AC10173" s="36"/>
      <c r="AD10173" s="36"/>
      <c r="AE10173"/>
      <c r="AF10173"/>
      <c r="AH10173" s="36"/>
      <c r="AJ10173"/>
    </row>
    <row r="10174" spans="14:36">
      <c r="N10174" s="36"/>
      <c r="R10174" s="5"/>
      <c r="W10174"/>
      <c r="Y10174" s="36"/>
      <c r="AA10174" s="5"/>
      <c r="AC10174" s="36"/>
      <c r="AD10174" s="36"/>
      <c r="AE10174"/>
      <c r="AF10174"/>
      <c r="AH10174" s="36"/>
      <c r="AJ10174"/>
    </row>
    <row r="10175" spans="14:36">
      <c r="N10175" s="36"/>
      <c r="R10175" s="5"/>
      <c r="W10175"/>
      <c r="Y10175" s="36"/>
      <c r="AA10175" s="5"/>
      <c r="AC10175" s="36"/>
      <c r="AD10175" s="36"/>
      <c r="AE10175"/>
      <c r="AF10175"/>
      <c r="AH10175" s="36"/>
      <c r="AJ10175"/>
    </row>
    <row r="10176" spans="14:36">
      <c r="N10176" s="36"/>
      <c r="R10176" s="5"/>
      <c r="W10176"/>
      <c r="Y10176" s="36"/>
      <c r="AA10176" s="5"/>
      <c r="AC10176" s="36"/>
      <c r="AD10176" s="36"/>
      <c r="AE10176"/>
      <c r="AF10176"/>
      <c r="AH10176" s="36"/>
      <c r="AJ10176"/>
    </row>
    <row r="10177" spans="14:36">
      <c r="N10177" s="36"/>
      <c r="R10177" s="5"/>
      <c r="W10177"/>
      <c r="Y10177" s="36"/>
      <c r="AA10177" s="5"/>
      <c r="AC10177" s="36"/>
      <c r="AD10177" s="36"/>
      <c r="AE10177"/>
      <c r="AF10177"/>
      <c r="AH10177" s="36"/>
      <c r="AJ10177"/>
    </row>
    <row r="10178" spans="14:36">
      <c r="N10178" s="36"/>
      <c r="R10178" s="5"/>
      <c r="W10178"/>
      <c r="Y10178" s="36"/>
      <c r="AA10178" s="5"/>
      <c r="AC10178" s="36"/>
      <c r="AD10178" s="36"/>
      <c r="AE10178"/>
      <c r="AF10178"/>
      <c r="AH10178" s="36"/>
      <c r="AJ10178"/>
    </row>
    <row r="10179" spans="14:36">
      <c r="N10179" s="36"/>
      <c r="R10179" s="5"/>
      <c r="W10179"/>
      <c r="Y10179" s="36"/>
      <c r="AA10179" s="5"/>
      <c r="AC10179" s="36"/>
      <c r="AD10179" s="36"/>
      <c r="AE10179"/>
      <c r="AF10179"/>
      <c r="AH10179" s="36"/>
      <c r="AJ10179"/>
    </row>
    <row r="10180" spans="14:36">
      <c r="N10180" s="36"/>
      <c r="R10180" s="5"/>
      <c r="W10180"/>
      <c r="Y10180" s="36"/>
      <c r="AA10180" s="5"/>
      <c r="AC10180" s="36"/>
      <c r="AD10180" s="36"/>
      <c r="AE10180"/>
      <c r="AF10180"/>
      <c r="AH10180" s="36"/>
      <c r="AJ10180"/>
    </row>
    <row r="10181" spans="14:36">
      <c r="N10181" s="36"/>
      <c r="R10181" s="5"/>
      <c r="W10181"/>
      <c r="Y10181" s="36"/>
      <c r="AA10181" s="5"/>
      <c r="AC10181" s="36"/>
      <c r="AD10181" s="36"/>
      <c r="AE10181"/>
      <c r="AF10181"/>
      <c r="AH10181" s="36"/>
      <c r="AJ10181"/>
    </row>
    <row r="10182" spans="14:36">
      <c r="N10182" s="36"/>
      <c r="R10182" s="5"/>
      <c r="W10182"/>
      <c r="Y10182" s="36"/>
      <c r="AA10182" s="5"/>
      <c r="AC10182" s="36"/>
      <c r="AD10182" s="36"/>
      <c r="AE10182"/>
      <c r="AF10182"/>
      <c r="AH10182" s="36"/>
      <c r="AJ10182"/>
    </row>
    <row r="10183" spans="14:36">
      <c r="N10183" s="36"/>
      <c r="R10183" s="5"/>
      <c r="W10183"/>
      <c r="Y10183" s="36"/>
      <c r="AA10183" s="5"/>
      <c r="AC10183" s="36"/>
      <c r="AD10183" s="36"/>
      <c r="AE10183"/>
      <c r="AF10183"/>
      <c r="AH10183" s="36"/>
      <c r="AJ10183"/>
    </row>
    <row r="10184" spans="14:36">
      <c r="N10184" s="36"/>
      <c r="R10184" s="5"/>
      <c r="W10184"/>
      <c r="Y10184" s="36"/>
      <c r="AA10184" s="5"/>
      <c r="AC10184" s="36"/>
      <c r="AD10184" s="36"/>
      <c r="AE10184"/>
      <c r="AF10184"/>
      <c r="AH10184" s="36"/>
      <c r="AJ10184"/>
    </row>
    <row r="10185" spans="14:36">
      <c r="N10185" s="36"/>
      <c r="R10185" s="5"/>
      <c r="W10185"/>
      <c r="Y10185" s="36"/>
      <c r="AA10185" s="5"/>
      <c r="AC10185" s="36"/>
      <c r="AD10185" s="36"/>
      <c r="AE10185"/>
      <c r="AF10185"/>
      <c r="AH10185" s="36"/>
      <c r="AJ10185"/>
    </row>
    <row r="10186" spans="14:36">
      <c r="N10186" s="36"/>
      <c r="R10186" s="5"/>
      <c r="W10186"/>
      <c r="Y10186" s="36"/>
      <c r="AA10186" s="5"/>
      <c r="AC10186" s="36"/>
      <c r="AD10186" s="36"/>
      <c r="AE10186"/>
      <c r="AF10186"/>
      <c r="AH10186" s="36"/>
      <c r="AJ10186"/>
    </row>
    <row r="10187" spans="14:36">
      <c r="N10187" s="36"/>
      <c r="R10187" s="5"/>
      <c r="W10187"/>
      <c r="Y10187" s="36"/>
      <c r="AA10187" s="5"/>
      <c r="AC10187" s="36"/>
      <c r="AD10187" s="36"/>
      <c r="AE10187"/>
      <c r="AF10187"/>
      <c r="AH10187" s="36"/>
      <c r="AJ10187"/>
    </row>
    <row r="10188" spans="14:36">
      <c r="N10188" s="36"/>
      <c r="R10188" s="5"/>
      <c r="W10188"/>
      <c r="Y10188" s="36"/>
      <c r="AA10188" s="5"/>
      <c r="AC10188" s="36"/>
      <c r="AD10188" s="36"/>
      <c r="AE10188"/>
      <c r="AF10188"/>
      <c r="AH10188" s="36"/>
      <c r="AJ10188"/>
    </row>
    <row r="10189" spans="14:36">
      <c r="N10189" s="36"/>
      <c r="R10189" s="5"/>
      <c r="W10189"/>
      <c r="Y10189" s="36"/>
      <c r="AA10189" s="5"/>
      <c r="AC10189" s="36"/>
      <c r="AD10189" s="36"/>
      <c r="AE10189"/>
      <c r="AF10189"/>
      <c r="AH10189" s="36"/>
      <c r="AJ10189"/>
    </row>
    <row r="10190" spans="14:36">
      <c r="N10190" s="36"/>
      <c r="R10190" s="5"/>
      <c r="W10190"/>
      <c r="Y10190" s="36"/>
      <c r="AA10190" s="5"/>
      <c r="AC10190" s="36"/>
      <c r="AD10190" s="36"/>
      <c r="AE10190"/>
      <c r="AF10190"/>
      <c r="AH10190" s="36"/>
      <c r="AJ10190"/>
    </row>
    <row r="10191" spans="14:36">
      <c r="N10191" s="36"/>
      <c r="R10191" s="5"/>
      <c r="W10191"/>
      <c r="Y10191" s="36"/>
      <c r="AA10191" s="5"/>
      <c r="AC10191" s="36"/>
      <c r="AD10191" s="36"/>
      <c r="AE10191"/>
      <c r="AF10191"/>
      <c r="AH10191" s="36"/>
      <c r="AJ10191"/>
    </row>
    <row r="10192" spans="14:36">
      <c r="N10192" s="36"/>
      <c r="R10192" s="5"/>
      <c r="W10192"/>
      <c r="Y10192" s="36"/>
      <c r="AA10192" s="5"/>
      <c r="AC10192" s="36"/>
      <c r="AD10192" s="36"/>
      <c r="AE10192"/>
      <c r="AF10192"/>
      <c r="AH10192" s="36"/>
      <c r="AJ10192"/>
    </row>
    <row r="10193" spans="14:36">
      <c r="N10193" s="36"/>
      <c r="R10193" s="5"/>
      <c r="W10193"/>
      <c r="Y10193" s="36"/>
      <c r="AA10193" s="5"/>
      <c r="AC10193" s="36"/>
      <c r="AD10193" s="36"/>
      <c r="AE10193"/>
      <c r="AF10193"/>
      <c r="AH10193" s="36"/>
      <c r="AJ10193"/>
    </row>
    <row r="10194" spans="14:36">
      <c r="N10194" s="36"/>
      <c r="R10194" s="5"/>
      <c r="W10194"/>
      <c r="Y10194" s="36"/>
      <c r="AA10194" s="5"/>
      <c r="AC10194" s="36"/>
      <c r="AD10194" s="36"/>
      <c r="AE10194"/>
      <c r="AF10194"/>
      <c r="AH10194" s="36"/>
      <c r="AJ10194"/>
    </row>
    <row r="10195" spans="14:36">
      <c r="N10195" s="36"/>
      <c r="R10195" s="5"/>
      <c r="W10195"/>
      <c r="Y10195" s="36"/>
      <c r="AA10195" s="5"/>
      <c r="AC10195" s="36"/>
      <c r="AD10195" s="36"/>
      <c r="AE10195"/>
      <c r="AF10195"/>
      <c r="AH10195" s="36"/>
      <c r="AJ10195"/>
    </row>
    <row r="10196" spans="14:36">
      <c r="N10196" s="36"/>
      <c r="R10196" s="5"/>
      <c r="W10196"/>
      <c r="Y10196" s="36"/>
      <c r="AA10196" s="5"/>
      <c r="AC10196" s="36"/>
      <c r="AD10196" s="36"/>
      <c r="AE10196"/>
      <c r="AF10196"/>
      <c r="AH10196" s="36"/>
      <c r="AJ10196"/>
    </row>
    <row r="10197" spans="14:36">
      <c r="N10197" s="36"/>
      <c r="R10197" s="5"/>
      <c r="W10197"/>
      <c r="Y10197" s="36"/>
      <c r="AA10197" s="5"/>
      <c r="AC10197" s="36"/>
      <c r="AD10197" s="36"/>
      <c r="AE10197"/>
      <c r="AF10197"/>
      <c r="AH10197" s="36"/>
      <c r="AJ10197"/>
    </row>
    <row r="10198" spans="14:36">
      <c r="N10198" s="36"/>
      <c r="R10198" s="5"/>
      <c r="W10198"/>
      <c r="Y10198" s="36"/>
      <c r="AA10198" s="5"/>
      <c r="AC10198" s="36"/>
      <c r="AD10198" s="36"/>
      <c r="AE10198"/>
      <c r="AF10198"/>
      <c r="AH10198" s="36"/>
      <c r="AJ10198"/>
    </row>
    <row r="10199" spans="14:36">
      <c r="N10199" s="36"/>
      <c r="R10199" s="5"/>
      <c r="W10199"/>
      <c r="Y10199" s="36"/>
      <c r="AA10199" s="5"/>
      <c r="AC10199" s="36"/>
      <c r="AD10199" s="36"/>
      <c r="AE10199"/>
      <c r="AF10199"/>
      <c r="AH10199" s="36"/>
      <c r="AJ10199"/>
    </row>
    <row r="10200" spans="14:36">
      <c r="N10200" s="36"/>
      <c r="R10200" s="5"/>
      <c r="W10200"/>
      <c r="Y10200" s="36"/>
      <c r="AA10200" s="5"/>
      <c r="AC10200" s="36"/>
      <c r="AD10200" s="36"/>
      <c r="AE10200"/>
      <c r="AF10200"/>
      <c r="AH10200" s="36"/>
      <c r="AJ10200"/>
    </row>
    <row r="10201" spans="14:36">
      <c r="N10201" s="36"/>
      <c r="R10201" s="5"/>
      <c r="W10201"/>
      <c r="Y10201" s="36"/>
      <c r="AA10201" s="5"/>
      <c r="AC10201" s="36"/>
      <c r="AD10201" s="36"/>
      <c r="AE10201"/>
      <c r="AF10201"/>
      <c r="AH10201" s="36"/>
      <c r="AJ10201"/>
    </row>
    <row r="10202" spans="14:36">
      <c r="N10202" s="36"/>
      <c r="R10202" s="5"/>
      <c r="W10202"/>
      <c r="Y10202" s="36"/>
      <c r="AA10202" s="5"/>
      <c r="AC10202" s="36"/>
      <c r="AD10202" s="36"/>
      <c r="AE10202"/>
      <c r="AF10202"/>
      <c r="AH10202" s="36"/>
      <c r="AJ10202"/>
    </row>
    <row r="10203" spans="14:36">
      <c r="N10203" s="36"/>
      <c r="R10203" s="5"/>
      <c r="W10203"/>
      <c r="Y10203" s="36"/>
      <c r="AA10203" s="5"/>
      <c r="AC10203" s="36"/>
      <c r="AD10203" s="36"/>
      <c r="AE10203"/>
      <c r="AF10203"/>
      <c r="AH10203" s="36"/>
      <c r="AJ10203"/>
    </row>
    <row r="10204" spans="14:36">
      <c r="N10204" s="36"/>
      <c r="R10204" s="5"/>
      <c r="W10204"/>
      <c r="Y10204" s="36"/>
      <c r="AA10204" s="5"/>
      <c r="AC10204" s="36"/>
      <c r="AD10204" s="36"/>
      <c r="AE10204"/>
      <c r="AF10204"/>
      <c r="AH10204" s="36"/>
      <c r="AJ10204"/>
    </row>
    <row r="10205" spans="14:36">
      <c r="N10205" s="36"/>
      <c r="R10205" s="5"/>
      <c r="W10205"/>
      <c r="Y10205" s="36"/>
      <c r="AA10205" s="5"/>
      <c r="AC10205" s="36"/>
      <c r="AD10205" s="36"/>
      <c r="AE10205"/>
      <c r="AF10205"/>
      <c r="AH10205" s="36"/>
      <c r="AJ10205"/>
    </row>
    <row r="10206" spans="14:36">
      <c r="N10206" s="36"/>
      <c r="R10206" s="5"/>
      <c r="W10206"/>
      <c r="Y10206" s="36"/>
      <c r="AA10206" s="5"/>
      <c r="AC10206" s="36"/>
      <c r="AD10206" s="36"/>
      <c r="AE10206"/>
      <c r="AF10206"/>
      <c r="AH10206" s="36"/>
      <c r="AJ10206"/>
    </row>
    <row r="10207" spans="14:36">
      <c r="N10207" s="36"/>
      <c r="R10207" s="5"/>
      <c r="W10207"/>
      <c r="Y10207" s="36"/>
      <c r="AA10207" s="5"/>
      <c r="AC10207" s="36"/>
      <c r="AD10207" s="36"/>
      <c r="AE10207"/>
      <c r="AF10207"/>
      <c r="AH10207" s="36"/>
      <c r="AJ10207"/>
    </row>
    <row r="10208" spans="14:36">
      <c r="N10208" s="36"/>
      <c r="R10208" s="5"/>
      <c r="W10208"/>
      <c r="Y10208" s="36"/>
      <c r="AA10208" s="5"/>
      <c r="AC10208" s="36"/>
      <c r="AD10208" s="36"/>
      <c r="AE10208"/>
      <c r="AF10208"/>
      <c r="AH10208" s="36"/>
      <c r="AJ10208"/>
    </row>
    <row r="10209" spans="14:36">
      <c r="N10209" s="36"/>
      <c r="R10209" s="5"/>
      <c r="W10209"/>
      <c r="Y10209" s="36"/>
      <c r="AA10209" s="5"/>
      <c r="AC10209" s="36"/>
      <c r="AD10209" s="36"/>
      <c r="AE10209"/>
      <c r="AF10209"/>
      <c r="AH10209" s="36"/>
      <c r="AJ10209"/>
    </row>
    <row r="10210" spans="14:36">
      <c r="N10210" s="36"/>
      <c r="R10210" s="5"/>
      <c r="W10210"/>
      <c r="Y10210" s="36"/>
      <c r="AA10210" s="5"/>
      <c r="AC10210" s="36"/>
      <c r="AD10210" s="36"/>
      <c r="AE10210"/>
      <c r="AF10210"/>
      <c r="AH10210" s="36"/>
      <c r="AJ10210"/>
    </row>
    <row r="10211" spans="14:36">
      <c r="N10211" s="36"/>
      <c r="R10211" s="5"/>
      <c r="W10211"/>
      <c r="Y10211" s="36"/>
      <c r="AA10211" s="5"/>
      <c r="AC10211" s="36"/>
      <c r="AD10211" s="36"/>
      <c r="AE10211"/>
      <c r="AF10211"/>
      <c r="AH10211" s="36"/>
      <c r="AJ10211"/>
    </row>
    <row r="10212" spans="14:36">
      <c r="N10212" s="36"/>
      <c r="R10212" s="5"/>
      <c r="W10212"/>
      <c r="Y10212" s="36"/>
      <c r="AA10212" s="5"/>
      <c r="AC10212" s="36"/>
      <c r="AD10212" s="36"/>
      <c r="AE10212"/>
      <c r="AF10212"/>
      <c r="AH10212" s="36"/>
      <c r="AJ10212"/>
    </row>
    <row r="10213" spans="14:36">
      <c r="N10213" s="36"/>
      <c r="R10213" s="5"/>
      <c r="W10213"/>
      <c r="Y10213" s="36"/>
      <c r="AA10213" s="5"/>
      <c r="AC10213" s="36"/>
      <c r="AD10213" s="36"/>
      <c r="AE10213"/>
      <c r="AF10213"/>
      <c r="AH10213" s="36"/>
      <c r="AJ10213"/>
    </row>
    <row r="10214" spans="14:36">
      <c r="N10214" s="36"/>
      <c r="R10214" s="5"/>
      <c r="W10214"/>
      <c r="Y10214" s="36"/>
      <c r="AA10214" s="5"/>
      <c r="AC10214" s="36"/>
      <c r="AD10214" s="36"/>
      <c r="AE10214"/>
      <c r="AF10214"/>
      <c r="AH10214" s="36"/>
      <c r="AJ10214"/>
    </row>
    <row r="10215" spans="14:36">
      <c r="N10215" s="36"/>
      <c r="R10215" s="5"/>
      <c r="W10215"/>
      <c r="Y10215" s="36"/>
      <c r="AA10215" s="5"/>
      <c r="AC10215" s="36"/>
      <c r="AD10215" s="36"/>
      <c r="AE10215"/>
      <c r="AF10215"/>
      <c r="AH10215" s="36"/>
      <c r="AJ10215"/>
    </row>
    <row r="10216" spans="14:36">
      <c r="N10216" s="36"/>
      <c r="R10216" s="5"/>
      <c r="W10216"/>
      <c r="Y10216" s="36"/>
      <c r="AA10216" s="5"/>
      <c r="AC10216" s="36"/>
      <c r="AD10216" s="36"/>
      <c r="AE10216"/>
      <c r="AF10216"/>
      <c r="AH10216" s="36"/>
      <c r="AJ10216"/>
    </row>
    <row r="10217" spans="14:36">
      <c r="N10217" s="36"/>
      <c r="R10217" s="5"/>
      <c r="W10217"/>
      <c r="Y10217" s="36"/>
      <c r="AA10217" s="5"/>
      <c r="AC10217" s="36"/>
      <c r="AD10217" s="36"/>
      <c r="AE10217"/>
      <c r="AF10217"/>
      <c r="AH10217" s="36"/>
      <c r="AJ10217"/>
    </row>
    <row r="10218" spans="14:36">
      <c r="N10218" s="36"/>
      <c r="R10218" s="5"/>
      <c r="W10218"/>
      <c r="Y10218" s="36"/>
      <c r="AA10218" s="5"/>
      <c r="AC10218" s="36"/>
      <c r="AD10218" s="36"/>
      <c r="AE10218"/>
      <c r="AF10218"/>
      <c r="AH10218" s="36"/>
      <c r="AJ10218"/>
    </row>
    <row r="10219" spans="14:36">
      <c r="N10219" s="36"/>
      <c r="R10219" s="5"/>
      <c r="W10219"/>
      <c r="Y10219" s="36"/>
      <c r="AA10219" s="5"/>
      <c r="AC10219" s="36"/>
      <c r="AD10219" s="36"/>
      <c r="AE10219"/>
      <c r="AF10219"/>
      <c r="AH10219" s="36"/>
      <c r="AJ10219"/>
    </row>
    <row r="10220" spans="14:36">
      <c r="N10220" s="36"/>
      <c r="R10220" s="5"/>
      <c r="W10220"/>
      <c r="Y10220" s="36"/>
      <c r="AA10220" s="5"/>
      <c r="AC10220" s="36"/>
      <c r="AD10220" s="36"/>
      <c r="AE10220"/>
      <c r="AF10220"/>
      <c r="AH10220" s="36"/>
      <c r="AJ10220"/>
    </row>
    <row r="10221" spans="14:36">
      <c r="N10221" s="36"/>
      <c r="R10221" s="5"/>
      <c r="W10221"/>
      <c r="Y10221" s="36"/>
      <c r="AA10221" s="5"/>
      <c r="AC10221" s="36"/>
      <c r="AD10221" s="36"/>
      <c r="AE10221"/>
      <c r="AF10221"/>
      <c r="AH10221" s="36"/>
      <c r="AJ10221"/>
    </row>
    <row r="10222" spans="14:36">
      <c r="N10222" s="36"/>
      <c r="R10222" s="5"/>
      <c r="W10222"/>
      <c r="Y10222" s="36"/>
      <c r="AA10222" s="5"/>
      <c r="AC10222" s="36"/>
      <c r="AD10222" s="36"/>
      <c r="AE10222"/>
      <c r="AF10222"/>
      <c r="AH10222" s="36"/>
      <c r="AJ10222"/>
    </row>
    <row r="10223" spans="14:36">
      <c r="N10223" s="36"/>
      <c r="R10223" s="5"/>
      <c r="W10223"/>
      <c r="Y10223" s="36"/>
      <c r="AA10223" s="5"/>
      <c r="AC10223" s="36"/>
      <c r="AD10223" s="36"/>
      <c r="AE10223"/>
      <c r="AF10223"/>
      <c r="AH10223" s="36"/>
      <c r="AJ10223"/>
    </row>
    <row r="10224" spans="14:36">
      <c r="N10224" s="36"/>
      <c r="R10224" s="5"/>
      <c r="W10224"/>
      <c r="Y10224" s="36"/>
      <c r="AA10224" s="5"/>
      <c r="AC10224" s="36"/>
      <c r="AD10224" s="36"/>
      <c r="AE10224"/>
      <c r="AF10224"/>
      <c r="AH10224" s="36"/>
      <c r="AJ10224"/>
    </row>
    <row r="10225" spans="14:36">
      <c r="N10225" s="36"/>
      <c r="R10225" s="5"/>
      <c r="W10225"/>
      <c r="Y10225" s="36"/>
      <c r="AA10225" s="5"/>
      <c r="AC10225" s="36"/>
      <c r="AD10225" s="36"/>
      <c r="AE10225"/>
      <c r="AF10225"/>
      <c r="AH10225" s="36"/>
      <c r="AJ10225"/>
    </row>
    <row r="10226" spans="14:36">
      <c r="N10226" s="36"/>
      <c r="R10226" s="5"/>
      <c r="W10226"/>
      <c r="Y10226" s="36"/>
      <c r="AA10226" s="5"/>
      <c r="AC10226" s="36"/>
      <c r="AD10226" s="36"/>
      <c r="AE10226"/>
      <c r="AF10226"/>
      <c r="AH10226" s="36"/>
      <c r="AJ10226"/>
    </row>
    <row r="10227" spans="14:36">
      <c r="N10227" s="36"/>
      <c r="R10227" s="5"/>
      <c r="W10227"/>
      <c r="Y10227" s="36"/>
      <c r="AA10227" s="5"/>
      <c r="AC10227" s="36"/>
      <c r="AD10227" s="36"/>
      <c r="AE10227"/>
      <c r="AF10227"/>
      <c r="AH10227" s="36"/>
      <c r="AJ10227"/>
    </row>
    <row r="10228" spans="14:36">
      <c r="N10228" s="36"/>
      <c r="R10228" s="5"/>
      <c r="W10228"/>
      <c r="Y10228" s="36"/>
      <c r="AA10228" s="5"/>
      <c r="AC10228" s="36"/>
      <c r="AD10228" s="36"/>
      <c r="AE10228"/>
      <c r="AF10228"/>
      <c r="AH10228" s="36"/>
      <c r="AJ10228"/>
    </row>
    <row r="10229" spans="14:36">
      <c r="N10229" s="36"/>
      <c r="R10229" s="5"/>
      <c r="W10229"/>
      <c r="Y10229" s="36"/>
      <c r="AA10229" s="5"/>
      <c r="AC10229" s="36"/>
      <c r="AD10229" s="36"/>
      <c r="AE10229"/>
      <c r="AF10229"/>
      <c r="AH10229" s="36"/>
      <c r="AJ10229"/>
    </row>
    <row r="10230" spans="14:36">
      <c r="N10230" s="36"/>
      <c r="R10230" s="5"/>
      <c r="W10230"/>
      <c r="Y10230" s="36"/>
      <c r="AA10230" s="5"/>
      <c r="AC10230" s="36"/>
      <c r="AD10230" s="36"/>
      <c r="AE10230"/>
      <c r="AF10230"/>
      <c r="AH10230" s="36"/>
      <c r="AJ10230"/>
    </row>
    <row r="10231" spans="14:36">
      <c r="N10231" s="36"/>
      <c r="R10231" s="5"/>
      <c r="W10231"/>
      <c r="Y10231" s="36"/>
      <c r="AA10231" s="5"/>
      <c r="AC10231" s="36"/>
      <c r="AD10231" s="36"/>
      <c r="AE10231"/>
      <c r="AF10231"/>
      <c r="AH10231" s="36"/>
      <c r="AJ10231"/>
    </row>
    <row r="10232" spans="14:36">
      <c r="N10232" s="36"/>
      <c r="R10232" s="5"/>
      <c r="W10232"/>
      <c r="Y10232" s="36"/>
      <c r="AA10232" s="5"/>
      <c r="AC10232" s="36"/>
      <c r="AD10232" s="36"/>
      <c r="AE10232"/>
      <c r="AF10232"/>
      <c r="AH10232" s="36"/>
      <c r="AJ10232"/>
    </row>
    <row r="10233" spans="14:36">
      <c r="N10233" s="36"/>
      <c r="R10233" s="5"/>
      <c r="W10233"/>
      <c r="Y10233" s="36"/>
      <c r="AA10233" s="5"/>
      <c r="AC10233" s="36"/>
      <c r="AD10233" s="36"/>
      <c r="AE10233"/>
      <c r="AF10233"/>
      <c r="AH10233" s="36"/>
      <c r="AJ10233"/>
    </row>
    <row r="10234" spans="14:36">
      <c r="N10234" s="36"/>
      <c r="R10234" s="5"/>
      <c r="W10234"/>
      <c r="Y10234" s="36"/>
      <c r="AA10234" s="5"/>
      <c r="AC10234" s="36"/>
      <c r="AD10234" s="36"/>
      <c r="AE10234"/>
      <c r="AF10234"/>
      <c r="AH10234" s="36"/>
      <c r="AJ10234"/>
    </row>
    <row r="10235" spans="14:36">
      <c r="N10235" s="36"/>
      <c r="R10235" s="5"/>
      <c r="W10235"/>
      <c r="Y10235" s="36"/>
      <c r="AA10235" s="5"/>
      <c r="AC10235" s="36"/>
      <c r="AD10235" s="36"/>
      <c r="AE10235"/>
      <c r="AF10235"/>
      <c r="AH10235" s="36"/>
      <c r="AJ10235"/>
    </row>
    <row r="10236" spans="14:36">
      <c r="N10236" s="36"/>
      <c r="R10236" s="5"/>
      <c r="W10236"/>
      <c r="Y10236" s="36"/>
      <c r="AA10236" s="5"/>
      <c r="AC10236" s="36"/>
      <c r="AD10236" s="36"/>
      <c r="AE10236"/>
      <c r="AF10236"/>
      <c r="AH10236" s="36"/>
      <c r="AJ10236"/>
    </row>
    <row r="10237" spans="14:36">
      <c r="N10237" s="36"/>
      <c r="R10237" s="5"/>
      <c r="W10237"/>
      <c r="Y10237" s="36"/>
      <c r="AA10237" s="5"/>
      <c r="AC10237" s="36"/>
      <c r="AD10237" s="36"/>
      <c r="AE10237"/>
      <c r="AF10237"/>
      <c r="AH10237" s="36"/>
      <c r="AJ10237"/>
    </row>
    <row r="10238" spans="14:36">
      <c r="N10238" s="36"/>
      <c r="R10238" s="5"/>
      <c r="W10238"/>
      <c r="Y10238" s="36"/>
      <c r="AA10238" s="5"/>
      <c r="AC10238" s="36"/>
      <c r="AD10238" s="36"/>
      <c r="AE10238"/>
      <c r="AF10238"/>
      <c r="AH10238" s="36"/>
      <c r="AJ10238"/>
    </row>
    <row r="10239" spans="14:36">
      <c r="N10239" s="36"/>
      <c r="R10239" s="5"/>
      <c r="W10239"/>
      <c r="Y10239" s="36"/>
      <c r="AA10239" s="5"/>
      <c r="AC10239" s="36"/>
      <c r="AD10239" s="36"/>
      <c r="AE10239"/>
      <c r="AF10239"/>
      <c r="AH10239" s="36"/>
      <c r="AJ10239"/>
    </row>
    <row r="10240" spans="14:36">
      <c r="N10240" s="36"/>
      <c r="R10240" s="5"/>
      <c r="W10240"/>
      <c r="Y10240" s="36"/>
      <c r="AA10240" s="5"/>
      <c r="AC10240" s="36"/>
      <c r="AD10240" s="36"/>
      <c r="AE10240"/>
      <c r="AF10240"/>
      <c r="AH10240" s="36"/>
      <c r="AJ10240"/>
    </row>
    <row r="10241" spans="14:36">
      <c r="N10241" s="36"/>
      <c r="R10241" s="5"/>
      <c r="W10241"/>
      <c r="Y10241" s="36"/>
      <c r="AA10241" s="5"/>
      <c r="AC10241" s="36"/>
      <c r="AD10241" s="36"/>
      <c r="AE10241"/>
      <c r="AF10241"/>
      <c r="AH10241" s="36"/>
      <c r="AJ10241"/>
    </row>
    <row r="10242" spans="14:36">
      <c r="N10242" s="36"/>
      <c r="R10242" s="5"/>
      <c r="W10242"/>
      <c r="Y10242" s="36"/>
      <c r="AA10242" s="5"/>
      <c r="AC10242" s="36"/>
      <c r="AD10242" s="36"/>
      <c r="AE10242"/>
      <c r="AF10242"/>
      <c r="AH10242" s="36"/>
      <c r="AJ10242"/>
    </row>
    <row r="10243" spans="14:36">
      <c r="N10243" s="36"/>
      <c r="R10243" s="5"/>
      <c r="W10243"/>
      <c r="Y10243" s="36"/>
      <c r="AA10243" s="5"/>
      <c r="AC10243" s="36"/>
      <c r="AD10243" s="36"/>
      <c r="AE10243"/>
      <c r="AF10243"/>
      <c r="AH10243" s="36"/>
      <c r="AJ10243"/>
    </row>
    <row r="10244" spans="14:36">
      <c r="N10244" s="36"/>
      <c r="R10244" s="5"/>
      <c r="W10244"/>
      <c r="Y10244" s="36"/>
      <c r="AA10244" s="5"/>
      <c r="AC10244" s="36"/>
      <c r="AD10244" s="36"/>
      <c r="AE10244"/>
      <c r="AF10244"/>
      <c r="AH10244" s="36"/>
      <c r="AJ10244"/>
    </row>
    <row r="10245" spans="14:36">
      <c r="N10245" s="36"/>
      <c r="R10245" s="5"/>
      <c r="W10245"/>
      <c r="Y10245" s="36"/>
      <c r="AA10245" s="5"/>
      <c r="AC10245" s="36"/>
      <c r="AD10245" s="36"/>
      <c r="AE10245"/>
      <c r="AF10245"/>
      <c r="AH10245" s="36"/>
      <c r="AJ10245"/>
    </row>
    <row r="10246" spans="14:36">
      <c r="N10246" s="36"/>
      <c r="R10246" s="5"/>
      <c r="W10246"/>
      <c r="Y10246" s="36"/>
      <c r="AA10246" s="5"/>
      <c r="AC10246" s="36"/>
      <c r="AD10246" s="36"/>
      <c r="AE10246"/>
      <c r="AF10246"/>
      <c r="AH10246" s="36"/>
      <c r="AJ10246"/>
    </row>
    <row r="10247" spans="14:36">
      <c r="N10247" s="36"/>
      <c r="R10247" s="5"/>
      <c r="W10247"/>
      <c r="Y10247" s="36"/>
      <c r="AA10247" s="5"/>
      <c r="AC10247" s="36"/>
      <c r="AD10247" s="36"/>
      <c r="AE10247"/>
      <c r="AF10247"/>
      <c r="AH10247" s="36"/>
      <c r="AJ10247"/>
    </row>
    <row r="10248" spans="14:36">
      <c r="N10248" s="36"/>
      <c r="R10248" s="5"/>
      <c r="W10248"/>
      <c r="Y10248" s="36"/>
      <c r="AA10248" s="5"/>
      <c r="AC10248" s="36"/>
      <c r="AD10248" s="36"/>
      <c r="AE10248"/>
      <c r="AF10248"/>
      <c r="AH10248" s="36"/>
      <c r="AJ10248"/>
    </row>
    <row r="10249" spans="14:36">
      <c r="N10249" s="36"/>
      <c r="R10249" s="5"/>
      <c r="W10249"/>
      <c r="Y10249" s="36"/>
      <c r="AA10249" s="5"/>
      <c r="AC10249" s="36"/>
      <c r="AD10249" s="36"/>
      <c r="AE10249"/>
      <c r="AF10249"/>
      <c r="AH10249" s="36"/>
      <c r="AJ10249"/>
    </row>
    <row r="10250" spans="14:36">
      <c r="N10250" s="36"/>
      <c r="R10250" s="5"/>
      <c r="W10250"/>
      <c r="Y10250" s="36"/>
      <c r="AA10250" s="5"/>
      <c r="AC10250" s="36"/>
      <c r="AD10250" s="36"/>
      <c r="AE10250"/>
      <c r="AF10250"/>
      <c r="AH10250" s="36"/>
      <c r="AJ10250"/>
    </row>
    <row r="10251" spans="14:36">
      <c r="N10251" s="36"/>
      <c r="R10251" s="5"/>
      <c r="W10251"/>
      <c r="Y10251" s="36"/>
      <c r="AA10251" s="5"/>
      <c r="AC10251" s="36"/>
      <c r="AD10251" s="36"/>
      <c r="AE10251"/>
      <c r="AF10251"/>
      <c r="AH10251" s="36"/>
      <c r="AJ10251"/>
    </row>
    <row r="10252" spans="14:36">
      <c r="N10252" s="36"/>
      <c r="R10252" s="5"/>
      <c r="W10252"/>
      <c r="Y10252" s="36"/>
      <c r="AA10252" s="5"/>
      <c r="AC10252" s="36"/>
      <c r="AD10252" s="36"/>
      <c r="AE10252"/>
      <c r="AF10252"/>
      <c r="AH10252" s="36"/>
      <c r="AJ10252"/>
    </row>
    <row r="10253" spans="14:36">
      <c r="N10253" s="36"/>
      <c r="R10253" s="5"/>
      <c r="W10253"/>
      <c r="Y10253" s="36"/>
      <c r="AA10253" s="5"/>
      <c r="AC10253" s="36"/>
      <c r="AD10253" s="36"/>
      <c r="AE10253"/>
      <c r="AF10253"/>
      <c r="AH10253" s="36"/>
      <c r="AJ10253"/>
    </row>
    <row r="10254" spans="14:36">
      <c r="N10254" s="36"/>
      <c r="R10254" s="5"/>
      <c r="W10254"/>
      <c r="Y10254" s="36"/>
      <c r="AA10254" s="5"/>
      <c r="AC10254" s="36"/>
      <c r="AD10254" s="36"/>
      <c r="AE10254"/>
      <c r="AF10254"/>
      <c r="AH10254" s="36"/>
      <c r="AJ10254"/>
    </row>
    <row r="10255" spans="14:36">
      <c r="N10255" s="36"/>
      <c r="R10255" s="5"/>
      <c r="W10255"/>
      <c r="Y10255" s="36"/>
      <c r="AA10255" s="5"/>
      <c r="AC10255" s="36"/>
      <c r="AD10255" s="36"/>
      <c r="AE10255"/>
      <c r="AF10255"/>
      <c r="AH10255" s="36"/>
      <c r="AJ10255"/>
    </row>
    <row r="10256" spans="14:36">
      <c r="N10256" s="36"/>
      <c r="R10256" s="5"/>
      <c r="W10256"/>
      <c r="Y10256" s="36"/>
      <c r="AA10256" s="5"/>
      <c r="AC10256" s="36"/>
      <c r="AD10256" s="36"/>
      <c r="AE10256"/>
      <c r="AF10256"/>
      <c r="AH10256" s="36"/>
      <c r="AJ10256"/>
    </row>
    <row r="10257" spans="14:36">
      <c r="N10257" s="36"/>
      <c r="R10257" s="5"/>
      <c r="W10257"/>
      <c r="Y10257" s="36"/>
      <c r="AA10257" s="5"/>
      <c r="AC10257" s="36"/>
      <c r="AD10257" s="36"/>
      <c r="AE10257"/>
      <c r="AF10257"/>
      <c r="AH10257" s="36"/>
      <c r="AJ10257"/>
    </row>
    <row r="10258" spans="14:36">
      <c r="N10258" s="36"/>
      <c r="R10258" s="5"/>
      <c r="W10258"/>
      <c r="Y10258" s="36"/>
      <c r="AA10258" s="5"/>
      <c r="AC10258" s="36"/>
      <c r="AD10258" s="36"/>
      <c r="AE10258"/>
      <c r="AF10258"/>
      <c r="AH10258" s="36"/>
      <c r="AJ10258"/>
    </row>
    <row r="10259" spans="14:36">
      <c r="N10259" s="36"/>
      <c r="R10259" s="5"/>
      <c r="W10259"/>
      <c r="Y10259" s="36"/>
      <c r="AA10259" s="5"/>
      <c r="AC10259" s="36"/>
      <c r="AD10259" s="36"/>
      <c r="AE10259"/>
      <c r="AF10259"/>
      <c r="AH10259" s="36"/>
      <c r="AJ10259"/>
    </row>
    <row r="10260" spans="14:36">
      <c r="N10260" s="36"/>
      <c r="R10260" s="5"/>
      <c r="W10260"/>
      <c r="Y10260" s="36"/>
      <c r="AA10260" s="5"/>
      <c r="AC10260" s="36"/>
      <c r="AD10260" s="36"/>
      <c r="AE10260"/>
      <c r="AF10260"/>
      <c r="AH10260" s="36"/>
      <c r="AJ10260"/>
    </row>
    <row r="10261" spans="14:36">
      <c r="N10261" s="36"/>
      <c r="R10261" s="5"/>
      <c r="W10261"/>
      <c r="Y10261" s="36"/>
      <c r="AA10261" s="5"/>
      <c r="AC10261" s="36"/>
      <c r="AD10261" s="36"/>
      <c r="AE10261"/>
      <c r="AF10261"/>
      <c r="AH10261" s="36"/>
      <c r="AJ10261"/>
    </row>
    <row r="10262" spans="14:36">
      <c r="N10262" s="36"/>
      <c r="R10262" s="5"/>
      <c r="W10262"/>
      <c r="Y10262" s="36"/>
      <c r="AA10262" s="5"/>
      <c r="AC10262" s="36"/>
      <c r="AD10262" s="36"/>
      <c r="AE10262"/>
      <c r="AF10262"/>
      <c r="AH10262" s="36"/>
      <c r="AJ10262"/>
    </row>
    <row r="10263" spans="14:36">
      <c r="N10263" s="36"/>
      <c r="R10263" s="5"/>
      <c r="W10263"/>
      <c r="Y10263" s="36"/>
      <c r="AA10263" s="5"/>
      <c r="AC10263" s="36"/>
      <c r="AD10263" s="36"/>
      <c r="AE10263"/>
      <c r="AF10263"/>
      <c r="AH10263" s="36"/>
      <c r="AJ10263"/>
    </row>
    <row r="10264" spans="14:36">
      <c r="N10264" s="36"/>
      <c r="R10264" s="5"/>
      <c r="W10264"/>
      <c r="Y10264" s="36"/>
      <c r="AA10264" s="5"/>
      <c r="AC10264" s="36"/>
      <c r="AD10264" s="36"/>
      <c r="AE10264"/>
      <c r="AF10264"/>
      <c r="AH10264" s="36"/>
      <c r="AJ10264"/>
    </row>
    <row r="10265" spans="14:36">
      <c r="N10265" s="36"/>
      <c r="R10265" s="5"/>
      <c r="W10265"/>
      <c r="Y10265" s="36"/>
      <c r="AA10265" s="5"/>
      <c r="AC10265" s="36"/>
      <c r="AD10265" s="36"/>
      <c r="AE10265"/>
      <c r="AF10265"/>
      <c r="AH10265" s="36"/>
      <c r="AJ10265"/>
    </row>
    <row r="10266" spans="14:36">
      <c r="N10266" s="36"/>
      <c r="R10266" s="5"/>
      <c r="W10266"/>
      <c r="Y10266" s="36"/>
      <c r="AA10266" s="5"/>
      <c r="AC10266" s="36"/>
      <c r="AD10266" s="36"/>
      <c r="AE10266"/>
      <c r="AF10266"/>
      <c r="AH10266" s="36"/>
      <c r="AJ10266"/>
    </row>
    <row r="10267" spans="14:36">
      <c r="N10267" s="36"/>
      <c r="R10267" s="5"/>
      <c r="W10267"/>
      <c r="Y10267" s="36"/>
      <c r="AA10267" s="5"/>
      <c r="AC10267" s="36"/>
      <c r="AD10267" s="36"/>
      <c r="AE10267"/>
      <c r="AF10267"/>
      <c r="AH10267" s="36"/>
      <c r="AJ10267"/>
    </row>
    <row r="10268" spans="14:36">
      <c r="N10268" s="36"/>
      <c r="R10268" s="5"/>
      <c r="W10268"/>
      <c r="Y10268" s="36"/>
      <c r="AA10268" s="5"/>
      <c r="AC10268" s="36"/>
      <c r="AD10268" s="36"/>
      <c r="AE10268"/>
      <c r="AF10268"/>
      <c r="AH10268" s="36"/>
      <c r="AJ10268"/>
    </row>
    <row r="10269" spans="14:36">
      <c r="N10269" s="36"/>
      <c r="R10269" s="5"/>
      <c r="W10269"/>
      <c r="Y10269" s="36"/>
      <c r="AA10269" s="5"/>
      <c r="AC10269" s="36"/>
      <c r="AD10269" s="36"/>
      <c r="AE10269"/>
      <c r="AF10269"/>
      <c r="AH10269" s="36"/>
      <c r="AJ10269"/>
    </row>
    <row r="10270" spans="14:36">
      <c r="N10270" s="36"/>
      <c r="R10270" s="5"/>
      <c r="W10270"/>
      <c r="Y10270" s="36"/>
      <c r="AA10270" s="5"/>
      <c r="AC10270" s="36"/>
      <c r="AD10270" s="36"/>
      <c r="AE10270"/>
      <c r="AF10270"/>
      <c r="AH10270" s="36"/>
      <c r="AJ10270"/>
    </row>
    <row r="10271" spans="14:36">
      <c r="N10271" s="36"/>
      <c r="R10271" s="5"/>
      <c r="W10271"/>
      <c r="Y10271" s="36"/>
      <c r="AA10271" s="5"/>
      <c r="AC10271" s="36"/>
      <c r="AD10271" s="36"/>
      <c r="AE10271"/>
      <c r="AF10271"/>
      <c r="AH10271" s="36"/>
      <c r="AJ10271"/>
    </row>
    <row r="10272" spans="14:36">
      <c r="N10272" s="36"/>
      <c r="R10272" s="5"/>
      <c r="W10272"/>
      <c r="Y10272" s="36"/>
      <c r="AA10272" s="5"/>
      <c r="AC10272" s="36"/>
      <c r="AD10272" s="36"/>
      <c r="AE10272"/>
      <c r="AF10272"/>
      <c r="AH10272" s="36"/>
      <c r="AJ10272"/>
    </row>
    <row r="10273" spans="14:36">
      <c r="N10273" s="36"/>
      <c r="R10273" s="5"/>
      <c r="W10273"/>
      <c r="Y10273" s="36"/>
      <c r="AA10273" s="5"/>
      <c r="AC10273" s="36"/>
      <c r="AD10273" s="36"/>
      <c r="AE10273"/>
      <c r="AF10273"/>
      <c r="AH10273" s="36"/>
      <c r="AJ10273"/>
    </row>
    <row r="10274" spans="14:36">
      <c r="N10274" s="36"/>
      <c r="R10274" s="5"/>
      <c r="W10274"/>
      <c r="Y10274" s="36"/>
      <c r="AA10274" s="5"/>
      <c r="AC10274" s="36"/>
      <c r="AD10274" s="36"/>
      <c r="AE10274"/>
      <c r="AF10274"/>
      <c r="AH10274" s="36"/>
      <c r="AJ10274"/>
    </row>
    <row r="10275" spans="14:36">
      <c r="N10275" s="36"/>
      <c r="R10275" s="5"/>
      <c r="W10275"/>
      <c r="Y10275" s="36"/>
      <c r="AA10275" s="5"/>
      <c r="AC10275" s="36"/>
      <c r="AD10275" s="36"/>
      <c r="AE10275"/>
      <c r="AF10275"/>
      <c r="AH10275" s="36"/>
      <c r="AJ10275"/>
    </row>
    <row r="10276" spans="14:36">
      <c r="N10276" s="36"/>
      <c r="R10276" s="5"/>
      <c r="W10276"/>
      <c r="Y10276" s="36"/>
      <c r="AA10276" s="5"/>
      <c r="AC10276" s="36"/>
      <c r="AD10276" s="36"/>
      <c r="AE10276"/>
      <c r="AF10276"/>
      <c r="AH10276" s="36"/>
      <c r="AJ10276"/>
    </row>
    <row r="10277" spans="14:36">
      <c r="N10277" s="36"/>
      <c r="R10277" s="5"/>
      <c r="W10277"/>
      <c r="Y10277" s="36"/>
      <c r="AA10277" s="5"/>
      <c r="AC10277" s="36"/>
      <c r="AD10277" s="36"/>
      <c r="AE10277"/>
      <c r="AF10277"/>
      <c r="AH10277" s="36"/>
      <c r="AJ10277"/>
    </row>
    <row r="10278" spans="14:36">
      <c r="N10278" s="36"/>
      <c r="R10278" s="5"/>
      <c r="W10278"/>
      <c r="Y10278" s="36"/>
      <c r="AA10278" s="5"/>
      <c r="AC10278" s="36"/>
      <c r="AD10278" s="36"/>
      <c r="AE10278"/>
      <c r="AF10278"/>
      <c r="AH10278" s="36"/>
      <c r="AJ10278"/>
    </row>
    <row r="10279" spans="14:36">
      <c r="N10279" s="36"/>
      <c r="R10279" s="5"/>
      <c r="W10279"/>
      <c r="Y10279" s="36"/>
      <c r="AA10279" s="5"/>
      <c r="AC10279" s="36"/>
      <c r="AD10279" s="36"/>
      <c r="AE10279"/>
      <c r="AF10279"/>
      <c r="AH10279" s="36"/>
      <c r="AJ10279"/>
    </row>
    <row r="10280" spans="14:36">
      <c r="N10280" s="36"/>
      <c r="R10280" s="5"/>
      <c r="W10280"/>
      <c r="Y10280" s="36"/>
      <c r="AA10280" s="5"/>
      <c r="AC10280" s="36"/>
      <c r="AD10280" s="36"/>
      <c r="AE10280"/>
      <c r="AF10280"/>
      <c r="AH10280" s="36"/>
      <c r="AJ10280"/>
    </row>
    <row r="10281" spans="14:36">
      <c r="N10281" s="36"/>
      <c r="R10281" s="5"/>
      <c r="W10281"/>
      <c r="Y10281" s="36"/>
      <c r="AA10281" s="5"/>
      <c r="AC10281" s="36"/>
      <c r="AD10281" s="36"/>
      <c r="AE10281"/>
      <c r="AF10281"/>
      <c r="AH10281" s="36"/>
      <c r="AJ10281"/>
    </row>
    <row r="10282" spans="14:36">
      <c r="N10282" s="36"/>
      <c r="R10282" s="5"/>
      <c r="W10282"/>
      <c r="Y10282" s="36"/>
      <c r="AA10282" s="5"/>
      <c r="AC10282" s="36"/>
      <c r="AD10282" s="36"/>
      <c r="AE10282"/>
      <c r="AF10282"/>
      <c r="AH10282" s="36"/>
      <c r="AJ10282"/>
    </row>
    <row r="10283" spans="14:36">
      <c r="N10283" s="36"/>
      <c r="R10283" s="5"/>
      <c r="W10283"/>
      <c r="Y10283" s="36"/>
      <c r="AA10283" s="5"/>
      <c r="AC10283" s="36"/>
      <c r="AD10283" s="36"/>
      <c r="AE10283"/>
      <c r="AF10283"/>
      <c r="AH10283" s="36"/>
      <c r="AJ10283"/>
    </row>
    <row r="10284" spans="14:36">
      <c r="N10284" s="36"/>
      <c r="R10284" s="5"/>
      <c r="W10284"/>
      <c r="Y10284" s="36"/>
      <c r="AA10284" s="5"/>
      <c r="AC10284" s="36"/>
      <c r="AD10284" s="36"/>
      <c r="AE10284"/>
      <c r="AF10284"/>
      <c r="AH10284" s="36"/>
      <c r="AJ10284"/>
    </row>
    <row r="10285" spans="14:36">
      <c r="N10285" s="36"/>
      <c r="R10285" s="5"/>
      <c r="W10285"/>
      <c r="Y10285" s="36"/>
      <c r="AA10285" s="5"/>
      <c r="AC10285" s="36"/>
      <c r="AD10285" s="36"/>
      <c r="AE10285"/>
      <c r="AF10285"/>
      <c r="AH10285" s="36"/>
      <c r="AJ10285"/>
    </row>
    <row r="10286" spans="14:36">
      <c r="N10286" s="36"/>
      <c r="R10286" s="5"/>
      <c r="W10286"/>
      <c r="Y10286" s="36"/>
      <c r="AA10286" s="5"/>
      <c r="AC10286" s="36"/>
      <c r="AD10286" s="36"/>
      <c r="AE10286"/>
      <c r="AF10286"/>
      <c r="AH10286" s="36"/>
      <c r="AJ10286"/>
    </row>
    <row r="10287" spans="14:36">
      <c r="N10287" s="36"/>
      <c r="R10287" s="5"/>
      <c r="W10287"/>
      <c r="Y10287" s="36"/>
      <c r="AA10287" s="5"/>
      <c r="AC10287" s="36"/>
      <c r="AD10287" s="36"/>
      <c r="AE10287"/>
      <c r="AF10287"/>
      <c r="AH10287" s="36"/>
      <c r="AJ10287"/>
    </row>
    <row r="10288" spans="14:36">
      <c r="N10288" s="36"/>
      <c r="R10288" s="5"/>
      <c r="W10288"/>
      <c r="Y10288" s="36"/>
      <c r="AA10288" s="5"/>
      <c r="AC10288" s="36"/>
      <c r="AD10288" s="36"/>
      <c r="AE10288"/>
      <c r="AF10288"/>
      <c r="AH10288" s="36"/>
      <c r="AJ10288"/>
    </row>
    <row r="10289" spans="14:36">
      <c r="N10289" s="36"/>
      <c r="R10289" s="5"/>
      <c r="W10289"/>
      <c r="Y10289" s="36"/>
      <c r="AA10289" s="5"/>
      <c r="AC10289" s="36"/>
      <c r="AD10289" s="36"/>
      <c r="AE10289"/>
      <c r="AF10289"/>
      <c r="AH10289" s="36"/>
      <c r="AJ10289"/>
    </row>
    <row r="10290" spans="14:36">
      <c r="N10290" s="36"/>
      <c r="R10290" s="5"/>
      <c r="W10290"/>
      <c r="Y10290" s="36"/>
      <c r="AA10290" s="5"/>
      <c r="AC10290" s="36"/>
      <c r="AD10290" s="36"/>
      <c r="AE10290"/>
      <c r="AF10290"/>
      <c r="AH10290" s="36"/>
      <c r="AJ10290"/>
    </row>
    <row r="10291" spans="14:36">
      <c r="N10291" s="36"/>
      <c r="R10291" s="5"/>
      <c r="W10291"/>
      <c r="Y10291" s="36"/>
      <c r="AA10291" s="5"/>
      <c r="AC10291" s="36"/>
      <c r="AD10291" s="36"/>
      <c r="AE10291"/>
      <c r="AF10291"/>
      <c r="AH10291" s="36"/>
      <c r="AJ10291"/>
    </row>
    <row r="10292" spans="14:36">
      <c r="N10292" s="36"/>
      <c r="R10292" s="5"/>
      <c r="W10292"/>
      <c r="Y10292" s="36"/>
      <c r="AA10292" s="5"/>
      <c r="AC10292" s="36"/>
      <c r="AD10292" s="36"/>
      <c r="AE10292"/>
      <c r="AF10292"/>
      <c r="AH10292" s="36"/>
      <c r="AJ10292"/>
    </row>
    <row r="10293" spans="14:36">
      <c r="N10293" s="36"/>
      <c r="R10293" s="5"/>
      <c r="W10293"/>
      <c r="Y10293" s="36"/>
      <c r="AA10293" s="5"/>
      <c r="AC10293" s="36"/>
      <c r="AD10293" s="36"/>
      <c r="AE10293"/>
      <c r="AF10293"/>
      <c r="AH10293" s="36"/>
      <c r="AJ10293"/>
    </row>
    <row r="10294" spans="14:36">
      <c r="N10294" s="36"/>
      <c r="R10294" s="5"/>
      <c r="W10294"/>
      <c r="Y10294" s="36"/>
      <c r="AA10294" s="5"/>
      <c r="AC10294" s="36"/>
      <c r="AD10294" s="36"/>
      <c r="AE10294"/>
      <c r="AF10294"/>
      <c r="AH10294" s="36"/>
      <c r="AJ10294"/>
    </row>
    <row r="10295" spans="14:36">
      <c r="N10295" s="36"/>
      <c r="R10295" s="5"/>
      <c r="W10295"/>
      <c r="Y10295" s="36"/>
      <c r="AA10295" s="5"/>
      <c r="AC10295" s="36"/>
      <c r="AD10295" s="36"/>
      <c r="AE10295"/>
      <c r="AF10295"/>
      <c r="AH10295" s="36"/>
      <c r="AJ10295"/>
    </row>
    <row r="10296" spans="14:36">
      <c r="N10296" s="36"/>
      <c r="R10296" s="5"/>
      <c r="W10296"/>
      <c r="Y10296" s="36"/>
      <c r="AA10296" s="5"/>
      <c r="AC10296" s="36"/>
      <c r="AD10296" s="36"/>
      <c r="AE10296"/>
      <c r="AF10296"/>
      <c r="AH10296" s="36"/>
      <c r="AJ10296"/>
    </row>
    <row r="10297" spans="14:36">
      <c r="N10297" s="36"/>
      <c r="R10297" s="5"/>
      <c r="W10297"/>
      <c r="Y10297" s="36"/>
      <c r="AA10297" s="5"/>
      <c r="AC10297" s="36"/>
      <c r="AD10297" s="36"/>
      <c r="AE10297"/>
      <c r="AF10297"/>
      <c r="AH10297" s="36"/>
      <c r="AJ10297"/>
    </row>
    <row r="10298" spans="14:36">
      <c r="N10298" s="36"/>
      <c r="R10298" s="5"/>
      <c r="W10298"/>
      <c r="Y10298" s="36"/>
      <c r="AA10298" s="5"/>
      <c r="AC10298" s="36"/>
      <c r="AD10298" s="36"/>
      <c r="AE10298"/>
      <c r="AF10298"/>
      <c r="AH10298" s="36"/>
      <c r="AJ10298"/>
    </row>
    <row r="10299" spans="14:36">
      <c r="N10299" s="36"/>
      <c r="R10299" s="5"/>
      <c r="W10299"/>
      <c r="Y10299" s="36"/>
      <c r="AA10299" s="5"/>
      <c r="AC10299" s="36"/>
      <c r="AD10299" s="36"/>
      <c r="AE10299"/>
      <c r="AF10299"/>
      <c r="AH10299" s="36"/>
      <c r="AJ10299"/>
    </row>
    <row r="10300" spans="14:36">
      <c r="N10300" s="36"/>
      <c r="R10300" s="5"/>
      <c r="W10300"/>
      <c r="Y10300" s="36"/>
      <c r="AA10300" s="5"/>
      <c r="AC10300" s="36"/>
      <c r="AD10300" s="36"/>
      <c r="AE10300"/>
      <c r="AF10300"/>
      <c r="AH10300" s="36"/>
      <c r="AJ10300"/>
    </row>
    <row r="10301" spans="14:36">
      <c r="N10301" s="36"/>
      <c r="R10301" s="5"/>
      <c r="W10301"/>
      <c r="Y10301" s="36"/>
      <c r="AA10301" s="5"/>
      <c r="AC10301" s="36"/>
      <c r="AD10301" s="36"/>
      <c r="AE10301"/>
      <c r="AF10301"/>
      <c r="AH10301" s="36"/>
      <c r="AJ10301"/>
    </row>
    <row r="10302" spans="14:36">
      <c r="N10302" s="36"/>
      <c r="R10302" s="5"/>
      <c r="W10302"/>
      <c r="Y10302" s="36"/>
      <c r="AA10302" s="5"/>
      <c r="AC10302" s="36"/>
      <c r="AD10302" s="36"/>
      <c r="AE10302"/>
      <c r="AF10302"/>
      <c r="AH10302" s="36"/>
      <c r="AJ10302"/>
    </row>
    <row r="10303" spans="14:36">
      <c r="N10303" s="36"/>
      <c r="R10303" s="5"/>
      <c r="W10303"/>
      <c r="Y10303" s="36"/>
      <c r="AA10303" s="5"/>
      <c r="AC10303" s="36"/>
      <c r="AD10303" s="36"/>
      <c r="AE10303"/>
      <c r="AF10303"/>
      <c r="AH10303" s="36"/>
      <c r="AJ10303"/>
    </row>
    <row r="10304" spans="14:36">
      <c r="N10304" s="36"/>
      <c r="R10304" s="5"/>
      <c r="W10304"/>
      <c r="Y10304" s="36"/>
      <c r="AA10304" s="5"/>
      <c r="AC10304" s="36"/>
      <c r="AD10304" s="36"/>
      <c r="AE10304"/>
      <c r="AF10304"/>
      <c r="AH10304" s="36"/>
      <c r="AJ10304"/>
    </row>
    <row r="10305" spans="14:36">
      <c r="N10305" s="36"/>
      <c r="R10305" s="5"/>
      <c r="W10305"/>
      <c r="Y10305" s="36"/>
      <c r="AA10305" s="5"/>
      <c r="AC10305" s="36"/>
      <c r="AD10305" s="36"/>
      <c r="AE10305"/>
      <c r="AF10305"/>
      <c r="AH10305" s="36"/>
      <c r="AJ10305"/>
    </row>
    <row r="10306" spans="14:36">
      <c r="N10306" s="36"/>
      <c r="R10306" s="5"/>
      <c r="W10306"/>
      <c r="Y10306" s="36"/>
      <c r="AA10306" s="5"/>
      <c r="AC10306" s="36"/>
      <c r="AD10306" s="36"/>
      <c r="AE10306"/>
      <c r="AF10306"/>
      <c r="AH10306" s="36"/>
      <c r="AJ10306"/>
    </row>
    <row r="10307" spans="14:36">
      <c r="N10307" s="36"/>
      <c r="R10307" s="5"/>
      <c r="W10307"/>
      <c r="Y10307" s="36"/>
      <c r="AA10307" s="5"/>
      <c r="AC10307" s="36"/>
      <c r="AD10307" s="36"/>
      <c r="AE10307"/>
      <c r="AF10307"/>
      <c r="AH10307" s="36"/>
      <c r="AJ10307"/>
    </row>
    <row r="10308" spans="14:36">
      <c r="N10308" s="36"/>
      <c r="R10308" s="5"/>
      <c r="W10308"/>
      <c r="Y10308" s="36"/>
      <c r="AA10308" s="5"/>
      <c r="AC10308" s="36"/>
      <c r="AD10308" s="36"/>
      <c r="AE10308"/>
      <c r="AF10308"/>
      <c r="AH10308" s="36"/>
      <c r="AJ10308"/>
    </row>
    <row r="10309" spans="14:36">
      <c r="N10309" s="36"/>
      <c r="R10309" s="5"/>
      <c r="W10309"/>
      <c r="Y10309" s="36"/>
      <c r="AA10309" s="5"/>
      <c r="AC10309" s="36"/>
      <c r="AD10309" s="36"/>
      <c r="AE10309"/>
      <c r="AF10309"/>
      <c r="AH10309" s="36"/>
      <c r="AJ10309"/>
    </row>
    <row r="10310" spans="14:36">
      <c r="N10310" s="36"/>
      <c r="R10310" s="5"/>
      <c r="W10310"/>
      <c r="Y10310" s="36"/>
      <c r="AA10310" s="5"/>
      <c r="AC10310" s="36"/>
      <c r="AD10310" s="36"/>
      <c r="AE10310"/>
      <c r="AF10310"/>
      <c r="AH10310" s="36"/>
      <c r="AJ10310"/>
    </row>
    <row r="10311" spans="14:36">
      <c r="N10311" s="36"/>
      <c r="R10311" s="5"/>
      <c r="W10311"/>
      <c r="Y10311" s="36"/>
      <c r="AA10311" s="5"/>
      <c r="AC10311" s="36"/>
      <c r="AD10311" s="36"/>
      <c r="AE10311"/>
      <c r="AF10311"/>
      <c r="AH10311" s="36"/>
      <c r="AJ10311"/>
    </row>
    <row r="10312" spans="14:36">
      <c r="N10312" s="36"/>
      <c r="R10312" s="5"/>
      <c r="W10312"/>
      <c r="Y10312" s="36"/>
      <c r="AA10312" s="5"/>
      <c r="AC10312" s="36"/>
      <c r="AD10312" s="36"/>
      <c r="AE10312"/>
      <c r="AF10312"/>
      <c r="AH10312" s="36"/>
      <c r="AJ10312"/>
    </row>
    <row r="10313" spans="14:36">
      <c r="N10313" s="36"/>
      <c r="R10313" s="5"/>
      <c r="W10313"/>
      <c r="Y10313" s="36"/>
      <c r="AA10313" s="5"/>
      <c r="AC10313" s="36"/>
      <c r="AD10313" s="36"/>
      <c r="AE10313"/>
      <c r="AF10313"/>
      <c r="AH10313" s="36"/>
      <c r="AJ10313"/>
    </row>
    <row r="10314" spans="14:36">
      <c r="N10314" s="36"/>
      <c r="R10314" s="5"/>
      <c r="W10314"/>
      <c r="Y10314" s="36"/>
      <c r="AA10314" s="5"/>
      <c r="AC10314" s="36"/>
      <c r="AD10314" s="36"/>
      <c r="AE10314"/>
      <c r="AF10314"/>
      <c r="AH10314" s="36"/>
      <c r="AJ10314"/>
    </row>
    <row r="10315" spans="14:36">
      <c r="N10315" s="36"/>
      <c r="R10315" s="5"/>
      <c r="W10315"/>
      <c r="Y10315" s="36"/>
      <c r="AA10315" s="5"/>
      <c r="AC10315" s="36"/>
      <c r="AD10315" s="36"/>
      <c r="AE10315"/>
      <c r="AF10315"/>
      <c r="AH10315" s="36"/>
      <c r="AJ10315"/>
    </row>
    <row r="10316" spans="14:36">
      <c r="N10316" s="36"/>
      <c r="R10316" s="5"/>
      <c r="W10316"/>
      <c r="Y10316" s="36"/>
      <c r="AA10316" s="5"/>
      <c r="AC10316" s="36"/>
      <c r="AD10316" s="36"/>
      <c r="AE10316"/>
      <c r="AF10316"/>
      <c r="AH10316" s="36"/>
      <c r="AJ10316"/>
    </row>
    <row r="10317" spans="14:36">
      <c r="N10317" s="36"/>
      <c r="R10317" s="5"/>
      <c r="W10317"/>
      <c r="Y10317" s="36"/>
      <c r="AA10317" s="5"/>
      <c r="AC10317" s="36"/>
      <c r="AD10317" s="36"/>
      <c r="AE10317"/>
      <c r="AF10317"/>
      <c r="AH10317" s="36"/>
      <c r="AJ10317"/>
    </row>
    <row r="10318" spans="14:36">
      <c r="N10318" s="36"/>
      <c r="R10318" s="5"/>
      <c r="W10318"/>
      <c r="Y10318" s="36"/>
      <c r="AA10318" s="5"/>
      <c r="AC10318" s="36"/>
      <c r="AD10318" s="36"/>
      <c r="AE10318"/>
      <c r="AF10318"/>
      <c r="AH10318" s="36"/>
      <c r="AJ10318"/>
    </row>
    <row r="10319" spans="14:36">
      <c r="N10319" s="36"/>
      <c r="R10319" s="5"/>
      <c r="W10319"/>
      <c r="Y10319" s="36"/>
      <c r="AA10319" s="5"/>
      <c r="AC10319" s="36"/>
      <c r="AD10319" s="36"/>
      <c r="AE10319"/>
      <c r="AF10319"/>
      <c r="AH10319" s="36"/>
      <c r="AJ10319"/>
    </row>
    <row r="10320" spans="14:36">
      <c r="N10320" s="36"/>
      <c r="R10320" s="5"/>
      <c r="W10320"/>
      <c r="Y10320" s="36"/>
      <c r="AA10320" s="5"/>
      <c r="AC10320" s="36"/>
      <c r="AD10320" s="36"/>
      <c r="AE10320"/>
      <c r="AF10320"/>
      <c r="AH10320" s="36"/>
      <c r="AJ10320"/>
    </row>
    <row r="10321" spans="14:36">
      <c r="N10321" s="36"/>
      <c r="R10321" s="5"/>
      <c r="W10321"/>
      <c r="Y10321" s="36"/>
      <c r="AA10321" s="5"/>
      <c r="AC10321" s="36"/>
      <c r="AD10321" s="36"/>
      <c r="AE10321"/>
      <c r="AF10321"/>
      <c r="AH10321" s="36"/>
      <c r="AJ10321"/>
    </row>
    <row r="10322" spans="14:36">
      <c r="N10322" s="36"/>
      <c r="R10322" s="5"/>
      <c r="W10322"/>
      <c r="Y10322" s="36"/>
      <c r="AA10322" s="5"/>
      <c r="AC10322" s="36"/>
      <c r="AD10322" s="36"/>
      <c r="AE10322"/>
      <c r="AF10322"/>
      <c r="AH10322" s="36"/>
      <c r="AJ10322"/>
    </row>
    <row r="10323" spans="14:36">
      <c r="N10323" s="36"/>
      <c r="R10323" s="5"/>
      <c r="W10323"/>
      <c r="Y10323" s="36"/>
      <c r="AA10323" s="5"/>
      <c r="AC10323" s="36"/>
      <c r="AD10323" s="36"/>
      <c r="AE10323"/>
      <c r="AF10323"/>
      <c r="AH10323" s="36"/>
      <c r="AJ10323"/>
    </row>
    <row r="10324" spans="14:36">
      <c r="N10324" s="36"/>
      <c r="R10324" s="5"/>
      <c r="W10324"/>
      <c r="Y10324" s="36"/>
      <c r="AA10324" s="5"/>
      <c r="AC10324" s="36"/>
      <c r="AD10324" s="36"/>
      <c r="AE10324"/>
      <c r="AF10324"/>
      <c r="AH10324" s="36"/>
      <c r="AJ10324"/>
    </row>
    <row r="10325" spans="14:36">
      <c r="N10325" s="36"/>
      <c r="R10325" s="5"/>
      <c r="W10325"/>
      <c r="Y10325" s="36"/>
      <c r="AA10325" s="5"/>
      <c r="AC10325" s="36"/>
      <c r="AD10325" s="36"/>
      <c r="AE10325"/>
      <c r="AF10325"/>
      <c r="AH10325" s="36"/>
      <c r="AJ10325"/>
    </row>
    <row r="10326" spans="14:36">
      <c r="N10326" s="36"/>
      <c r="R10326" s="5"/>
      <c r="W10326"/>
      <c r="Y10326" s="36"/>
      <c r="AA10326" s="5"/>
      <c r="AC10326" s="36"/>
      <c r="AD10326" s="36"/>
      <c r="AE10326"/>
      <c r="AF10326"/>
      <c r="AH10326" s="36"/>
      <c r="AJ10326"/>
    </row>
    <row r="10327" spans="14:36">
      <c r="N10327" s="36"/>
      <c r="R10327" s="5"/>
      <c r="W10327"/>
      <c r="Y10327" s="36"/>
      <c r="AA10327" s="5"/>
      <c r="AC10327" s="36"/>
      <c r="AD10327" s="36"/>
      <c r="AE10327"/>
      <c r="AF10327"/>
      <c r="AH10327" s="36"/>
      <c r="AJ10327"/>
    </row>
    <row r="10328" spans="14:36">
      <c r="N10328" s="36"/>
      <c r="R10328" s="5"/>
      <c r="W10328"/>
      <c r="Y10328" s="36"/>
      <c r="AA10328" s="5"/>
      <c r="AC10328" s="36"/>
      <c r="AD10328" s="36"/>
      <c r="AE10328"/>
      <c r="AF10328"/>
      <c r="AH10328" s="36"/>
      <c r="AJ10328"/>
    </row>
    <row r="10329" spans="14:36">
      <c r="N10329" s="36"/>
      <c r="R10329" s="5"/>
      <c r="W10329"/>
      <c r="Y10329" s="36"/>
      <c r="AA10329" s="5"/>
      <c r="AC10329" s="36"/>
      <c r="AD10329" s="36"/>
      <c r="AE10329"/>
      <c r="AF10329"/>
      <c r="AH10329" s="36"/>
      <c r="AJ10329"/>
    </row>
    <row r="10330" spans="14:36">
      <c r="N10330" s="36"/>
      <c r="R10330" s="5"/>
      <c r="W10330"/>
      <c r="Y10330" s="36"/>
      <c r="AA10330" s="5"/>
      <c r="AC10330" s="36"/>
      <c r="AD10330" s="36"/>
      <c r="AE10330"/>
      <c r="AF10330"/>
      <c r="AH10330" s="36"/>
      <c r="AJ10330"/>
    </row>
    <row r="10331" spans="14:36">
      <c r="N10331" s="36"/>
      <c r="R10331" s="5"/>
      <c r="W10331"/>
      <c r="Y10331" s="36"/>
      <c r="AA10331" s="5"/>
      <c r="AC10331" s="36"/>
      <c r="AD10331" s="36"/>
      <c r="AE10331"/>
      <c r="AF10331"/>
      <c r="AH10331" s="36"/>
      <c r="AJ10331"/>
    </row>
    <row r="10332" spans="14:36">
      <c r="N10332" s="36"/>
      <c r="R10332" s="5"/>
      <c r="W10332"/>
      <c r="Y10332" s="36"/>
      <c r="AA10332" s="5"/>
      <c r="AC10332" s="36"/>
      <c r="AD10332" s="36"/>
      <c r="AE10332"/>
      <c r="AF10332"/>
      <c r="AH10332" s="36"/>
      <c r="AJ10332"/>
    </row>
    <row r="10333" spans="14:36">
      <c r="N10333" s="36"/>
      <c r="R10333" s="5"/>
      <c r="W10333"/>
      <c r="Y10333" s="36"/>
      <c r="AA10333" s="5"/>
      <c r="AC10333" s="36"/>
      <c r="AD10333" s="36"/>
      <c r="AE10333"/>
      <c r="AF10333"/>
      <c r="AH10333" s="36"/>
      <c r="AJ10333"/>
    </row>
    <row r="10334" spans="14:36">
      <c r="N10334" s="36"/>
      <c r="R10334" s="5"/>
      <c r="W10334"/>
      <c r="Y10334" s="36"/>
      <c r="AA10334" s="5"/>
      <c r="AC10334" s="36"/>
      <c r="AD10334" s="36"/>
      <c r="AE10334"/>
      <c r="AF10334"/>
      <c r="AH10334" s="36"/>
      <c r="AJ10334"/>
    </row>
    <row r="10335" spans="14:36">
      <c r="N10335" s="36"/>
      <c r="R10335" s="5"/>
      <c r="W10335"/>
      <c r="Y10335" s="36"/>
      <c r="AA10335" s="5"/>
      <c r="AC10335" s="36"/>
      <c r="AD10335" s="36"/>
      <c r="AE10335"/>
      <c r="AF10335"/>
      <c r="AH10335" s="36"/>
      <c r="AJ10335"/>
    </row>
    <row r="10336" spans="14:36">
      <c r="N10336" s="36"/>
      <c r="R10336" s="5"/>
      <c r="W10336"/>
      <c r="Y10336" s="36"/>
      <c r="AA10336" s="5"/>
      <c r="AC10336" s="36"/>
      <c r="AD10336" s="36"/>
      <c r="AE10336"/>
      <c r="AF10336"/>
      <c r="AH10336" s="36"/>
      <c r="AJ10336"/>
    </row>
    <row r="10337" spans="14:36">
      <c r="N10337" s="36"/>
      <c r="R10337" s="5"/>
      <c r="W10337"/>
      <c r="Y10337" s="36"/>
      <c r="AA10337" s="5"/>
      <c r="AC10337" s="36"/>
      <c r="AD10337" s="36"/>
      <c r="AE10337"/>
      <c r="AF10337"/>
      <c r="AH10337" s="36"/>
      <c r="AJ10337"/>
    </row>
    <row r="10338" spans="14:36">
      <c r="N10338" s="36"/>
      <c r="R10338" s="5"/>
      <c r="W10338"/>
      <c r="Y10338" s="36"/>
      <c r="AA10338" s="5"/>
      <c r="AC10338" s="36"/>
      <c r="AD10338" s="36"/>
      <c r="AE10338"/>
      <c r="AF10338"/>
      <c r="AH10338" s="36"/>
      <c r="AJ10338"/>
    </row>
    <row r="10339" spans="14:36">
      <c r="N10339" s="36"/>
      <c r="R10339" s="5"/>
      <c r="W10339"/>
      <c r="Y10339" s="36"/>
      <c r="AA10339" s="5"/>
      <c r="AC10339" s="36"/>
      <c r="AD10339" s="36"/>
      <c r="AE10339"/>
      <c r="AF10339"/>
      <c r="AH10339" s="36"/>
      <c r="AJ10339"/>
    </row>
    <row r="10340" spans="14:36">
      <c r="N10340" s="36"/>
      <c r="R10340" s="5"/>
      <c r="W10340"/>
      <c r="Y10340" s="36"/>
      <c r="AA10340" s="5"/>
      <c r="AC10340" s="36"/>
      <c r="AD10340" s="36"/>
      <c r="AE10340"/>
      <c r="AF10340"/>
      <c r="AH10340" s="36"/>
      <c r="AJ10340"/>
    </row>
    <row r="10341" spans="14:36">
      <c r="N10341" s="36"/>
      <c r="R10341" s="5"/>
      <c r="W10341"/>
      <c r="Y10341" s="36"/>
      <c r="AA10341" s="5"/>
      <c r="AC10341" s="36"/>
      <c r="AD10341" s="36"/>
      <c r="AE10341"/>
      <c r="AF10341"/>
      <c r="AH10341" s="36"/>
      <c r="AJ10341"/>
    </row>
    <row r="10342" spans="14:36">
      <c r="N10342" s="36"/>
      <c r="R10342" s="5"/>
      <c r="W10342"/>
      <c r="Y10342" s="36"/>
      <c r="AA10342" s="5"/>
      <c r="AC10342" s="36"/>
      <c r="AD10342" s="36"/>
      <c r="AE10342"/>
      <c r="AF10342"/>
      <c r="AH10342" s="36"/>
      <c r="AJ10342"/>
    </row>
    <row r="10343" spans="14:36">
      <c r="N10343" s="36"/>
      <c r="R10343" s="5"/>
      <c r="W10343"/>
      <c r="Y10343" s="36"/>
      <c r="AA10343" s="5"/>
      <c r="AC10343" s="36"/>
      <c r="AD10343" s="36"/>
      <c r="AE10343"/>
      <c r="AF10343"/>
      <c r="AH10343" s="36"/>
      <c r="AJ10343"/>
    </row>
    <row r="10344" spans="14:36">
      <c r="N10344" s="36"/>
      <c r="R10344" s="5"/>
      <c r="W10344"/>
      <c r="Y10344" s="36"/>
      <c r="AA10344" s="5"/>
      <c r="AC10344" s="36"/>
      <c r="AD10344" s="36"/>
      <c r="AE10344"/>
      <c r="AF10344"/>
      <c r="AH10344" s="36"/>
      <c r="AJ10344"/>
    </row>
    <row r="10345" spans="14:36">
      <c r="N10345" s="36"/>
      <c r="R10345" s="5"/>
      <c r="W10345"/>
      <c r="Y10345" s="36"/>
      <c r="AA10345" s="5"/>
      <c r="AC10345" s="36"/>
      <c r="AD10345" s="36"/>
      <c r="AE10345"/>
      <c r="AF10345"/>
      <c r="AH10345" s="36"/>
      <c r="AJ10345"/>
    </row>
    <row r="10346" spans="14:36">
      <c r="N10346" s="36"/>
      <c r="R10346" s="5"/>
      <c r="W10346"/>
      <c r="Y10346" s="36"/>
      <c r="AA10346" s="5"/>
      <c r="AC10346" s="36"/>
      <c r="AD10346" s="36"/>
      <c r="AE10346"/>
      <c r="AF10346"/>
      <c r="AH10346" s="36"/>
      <c r="AJ10346"/>
    </row>
    <row r="10347" spans="14:36">
      <c r="N10347" s="36"/>
      <c r="R10347" s="5"/>
      <c r="W10347"/>
      <c r="Y10347" s="36"/>
      <c r="AA10347" s="5"/>
      <c r="AC10347" s="36"/>
      <c r="AD10347" s="36"/>
      <c r="AE10347"/>
      <c r="AF10347"/>
      <c r="AH10347" s="36"/>
      <c r="AJ10347"/>
    </row>
    <row r="10348" spans="14:36">
      <c r="N10348" s="36"/>
      <c r="R10348" s="5"/>
      <c r="W10348"/>
      <c r="Y10348" s="36"/>
      <c r="AA10348" s="5"/>
      <c r="AC10348" s="36"/>
      <c r="AD10348" s="36"/>
      <c r="AE10348"/>
      <c r="AF10348"/>
      <c r="AH10348" s="36"/>
      <c r="AJ10348"/>
    </row>
    <row r="10349" spans="14:36">
      <c r="N10349" s="36"/>
      <c r="R10349" s="5"/>
      <c r="W10349"/>
      <c r="Y10349" s="36"/>
      <c r="AA10349" s="5"/>
      <c r="AC10349" s="36"/>
      <c r="AD10349" s="36"/>
      <c r="AE10349"/>
      <c r="AF10349"/>
      <c r="AH10349" s="36"/>
      <c r="AJ10349"/>
    </row>
    <row r="10350" spans="14:36">
      <c r="N10350" s="36"/>
      <c r="R10350" s="5"/>
      <c r="W10350"/>
      <c r="Y10350" s="36"/>
      <c r="AA10350" s="5"/>
      <c r="AC10350" s="36"/>
      <c r="AD10350" s="36"/>
      <c r="AE10350"/>
      <c r="AF10350"/>
      <c r="AH10350" s="36"/>
      <c r="AJ10350"/>
    </row>
    <row r="10351" spans="14:36">
      <c r="N10351" s="36"/>
      <c r="R10351" s="5"/>
      <c r="W10351"/>
      <c r="Y10351" s="36"/>
      <c r="AA10351" s="5"/>
      <c r="AC10351" s="36"/>
      <c r="AD10351" s="36"/>
      <c r="AE10351"/>
      <c r="AF10351"/>
      <c r="AH10351" s="36"/>
      <c r="AJ10351"/>
    </row>
    <row r="10352" spans="14:36">
      <c r="N10352" s="36"/>
      <c r="R10352" s="5"/>
      <c r="W10352"/>
      <c r="Y10352" s="36"/>
      <c r="AA10352" s="5"/>
      <c r="AC10352" s="36"/>
      <c r="AD10352" s="36"/>
      <c r="AE10352"/>
      <c r="AF10352"/>
      <c r="AH10352" s="36"/>
      <c r="AJ10352"/>
    </row>
    <row r="10353" spans="14:36">
      <c r="N10353" s="36"/>
      <c r="R10353" s="5"/>
      <c r="W10353"/>
      <c r="Y10353" s="36"/>
      <c r="AA10353" s="5"/>
      <c r="AC10353" s="36"/>
      <c r="AD10353" s="36"/>
      <c r="AE10353"/>
      <c r="AF10353"/>
      <c r="AH10353" s="36"/>
      <c r="AJ10353"/>
    </row>
    <row r="10354" spans="14:36">
      <c r="N10354" s="36"/>
      <c r="R10354" s="5"/>
      <c r="W10354"/>
      <c r="Y10354" s="36"/>
      <c r="AA10354" s="5"/>
      <c r="AC10354" s="36"/>
      <c r="AD10354" s="36"/>
      <c r="AE10354"/>
      <c r="AF10354"/>
      <c r="AH10354" s="36"/>
      <c r="AJ10354"/>
    </row>
    <row r="10355" spans="14:36">
      <c r="N10355" s="36"/>
      <c r="R10355" s="5"/>
      <c r="W10355"/>
      <c r="Y10355" s="36"/>
      <c r="AA10355" s="5"/>
      <c r="AC10355" s="36"/>
      <c r="AD10355" s="36"/>
      <c r="AE10355"/>
      <c r="AF10355"/>
      <c r="AH10355" s="36"/>
      <c r="AJ10355"/>
    </row>
    <row r="10356" spans="14:36">
      <c r="N10356" s="36"/>
      <c r="R10356" s="5"/>
      <c r="W10356"/>
      <c r="Y10356" s="36"/>
      <c r="AA10356" s="5"/>
      <c r="AC10356" s="36"/>
      <c r="AD10356" s="36"/>
      <c r="AE10356"/>
      <c r="AF10356"/>
      <c r="AH10356" s="36"/>
      <c r="AJ10356"/>
    </row>
    <row r="10357" spans="14:36">
      <c r="N10357" s="36"/>
      <c r="R10357" s="5"/>
      <c r="W10357"/>
      <c r="Y10357" s="36"/>
      <c r="AA10357" s="5"/>
      <c r="AC10357" s="36"/>
      <c r="AD10357" s="36"/>
      <c r="AE10357"/>
      <c r="AF10357"/>
      <c r="AH10357" s="36"/>
      <c r="AJ10357"/>
    </row>
    <row r="10358" spans="14:36">
      <c r="N10358" s="36"/>
      <c r="R10358" s="5"/>
      <c r="W10358"/>
      <c r="Y10358" s="36"/>
      <c r="AA10358" s="5"/>
      <c r="AC10358" s="36"/>
      <c r="AD10358" s="36"/>
      <c r="AE10358"/>
      <c r="AF10358"/>
      <c r="AH10358" s="36"/>
      <c r="AJ10358"/>
    </row>
    <row r="10359" spans="14:36">
      <c r="N10359" s="36"/>
      <c r="R10359" s="5"/>
      <c r="W10359"/>
      <c r="Y10359" s="36"/>
      <c r="AA10359" s="5"/>
      <c r="AC10359" s="36"/>
      <c r="AD10359" s="36"/>
      <c r="AE10359"/>
      <c r="AF10359"/>
      <c r="AH10359" s="36"/>
      <c r="AJ10359"/>
    </row>
    <row r="10360" spans="14:36">
      <c r="N10360" s="36"/>
      <c r="R10360" s="5"/>
      <c r="W10360"/>
      <c r="Y10360" s="36"/>
      <c r="AA10360" s="5"/>
      <c r="AC10360" s="36"/>
      <c r="AD10360" s="36"/>
      <c r="AE10360"/>
      <c r="AF10360"/>
      <c r="AH10360" s="36"/>
      <c r="AJ10360"/>
    </row>
    <row r="10361" spans="14:36">
      <c r="N10361" s="36"/>
      <c r="R10361" s="5"/>
      <c r="W10361"/>
      <c r="Y10361" s="36"/>
      <c r="AA10361" s="5"/>
      <c r="AC10361" s="36"/>
      <c r="AD10361" s="36"/>
      <c r="AE10361"/>
      <c r="AF10361"/>
      <c r="AH10361" s="36"/>
      <c r="AJ10361"/>
    </row>
    <row r="10362" spans="14:36">
      <c r="N10362" s="36"/>
      <c r="R10362" s="5"/>
      <c r="W10362"/>
      <c r="Y10362" s="36"/>
      <c r="AA10362" s="5"/>
      <c r="AC10362" s="36"/>
      <c r="AD10362" s="36"/>
      <c r="AE10362"/>
      <c r="AF10362"/>
      <c r="AH10362" s="36"/>
      <c r="AJ10362"/>
    </row>
    <row r="10363" spans="14:36">
      <c r="N10363" s="36"/>
      <c r="R10363" s="5"/>
      <c r="W10363"/>
      <c r="Y10363" s="36"/>
      <c r="AA10363" s="5"/>
      <c r="AC10363" s="36"/>
      <c r="AD10363" s="36"/>
      <c r="AE10363"/>
      <c r="AF10363"/>
      <c r="AH10363" s="36"/>
      <c r="AJ10363"/>
    </row>
    <row r="10364" spans="14:36">
      <c r="N10364" s="36"/>
      <c r="R10364" s="5"/>
      <c r="W10364"/>
      <c r="Y10364" s="36"/>
      <c r="AA10364" s="5"/>
      <c r="AC10364" s="36"/>
      <c r="AD10364" s="36"/>
      <c r="AE10364"/>
      <c r="AF10364"/>
      <c r="AH10364" s="36"/>
      <c r="AJ10364"/>
    </row>
    <row r="10365" spans="14:36">
      <c r="N10365" s="36"/>
      <c r="R10365" s="5"/>
      <c r="W10365"/>
      <c r="Y10365" s="36"/>
      <c r="AA10365" s="5"/>
      <c r="AC10365" s="36"/>
      <c r="AD10365" s="36"/>
      <c r="AE10365"/>
      <c r="AF10365"/>
      <c r="AH10365" s="36"/>
      <c r="AJ10365"/>
    </row>
    <row r="10366" spans="14:36">
      <c r="N10366" s="36"/>
      <c r="R10366" s="5"/>
      <c r="W10366"/>
      <c r="Y10366" s="36"/>
      <c r="AA10366" s="5"/>
      <c r="AC10366" s="36"/>
      <c r="AD10366" s="36"/>
      <c r="AE10366"/>
      <c r="AF10366"/>
      <c r="AH10366" s="36"/>
      <c r="AJ10366"/>
    </row>
    <row r="10367" spans="14:36">
      <c r="N10367" s="36"/>
      <c r="R10367" s="5"/>
      <c r="W10367"/>
      <c r="Y10367" s="36"/>
      <c r="AA10367" s="5"/>
      <c r="AC10367" s="36"/>
      <c r="AD10367" s="36"/>
      <c r="AE10367"/>
      <c r="AF10367"/>
      <c r="AH10367" s="36"/>
      <c r="AJ10367"/>
    </row>
    <row r="10368" spans="14:36">
      <c r="N10368" s="36"/>
      <c r="R10368" s="5"/>
      <c r="W10368"/>
      <c r="Y10368" s="36"/>
      <c r="AA10368" s="5"/>
      <c r="AC10368" s="36"/>
      <c r="AD10368" s="36"/>
      <c r="AE10368"/>
      <c r="AF10368"/>
      <c r="AH10368" s="36"/>
      <c r="AJ10368"/>
    </row>
    <row r="10369" spans="14:36">
      <c r="N10369" s="36"/>
      <c r="R10369" s="5"/>
      <c r="W10369"/>
      <c r="Y10369" s="36"/>
      <c r="AA10369" s="5"/>
      <c r="AC10369" s="36"/>
      <c r="AD10369" s="36"/>
      <c r="AE10369"/>
      <c r="AF10369"/>
      <c r="AH10369" s="36"/>
      <c r="AJ10369"/>
    </row>
    <row r="10370" spans="14:36">
      <c r="N10370" s="36"/>
      <c r="R10370" s="5"/>
      <c r="W10370"/>
      <c r="Y10370" s="36"/>
      <c r="AA10370" s="5"/>
      <c r="AC10370" s="36"/>
      <c r="AD10370" s="36"/>
      <c r="AE10370"/>
      <c r="AF10370"/>
      <c r="AH10370" s="36"/>
      <c r="AJ10370"/>
    </row>
    <row r="10371" spans="14:36">
      <c r="N10371" s="36"/>
      <c r="R10371" s="5"/>
      <c r="W10371"/>
      <c r="Y10371" s="36"/>
      <c r="AA10371" s="5"/>
      <c r="AC10371" s="36"/>
      <c r="AD10371" s="36"/>
      <c r="AE10371"/>
      <c r="AF10371"/>
      <c r="AH10371" s="36"/>
      <c r="AJ10371"/>
    </row>
    <row r="10372" spans="14:36">
      <c r="N10372" s="36"/>
      <c r="R10372" s="5"/>
      <c r="W10372"/>
      <c r="Y10372" s="36"/>
      <c r="AA10372" s="5"/>
      <c r="AC10372" s="36"/>
      <c r="AD10372" s="36"/>
      <c r="AE10372"/>
      <c r="AF10372"/>
      <c r="AH10372" s="36"/>
      <c r="AJ10372"/>
    </row>
    <row r="10373" spans="14:36">
      <c r="N10373" s="36"/>
      <c r="R10373" s="5"/>
      <c r="W10373"/>
      <c r="Y10373" s="36"/>
      <c r="AA10373" s="5"/>
      <c r="AC10373" s="36"/>
      <c r="AD10373" s="36"/>
      <c r="AE10373"/>
      <c r="AF10373"/>
      <c r="AH10373" s="36"/>
      <c r="AJ10373"/>
    </row>
    <row r="10374" spans="14:36">
      <c r="N10374" s="36"/>
      <c r="R10374" s="5"/>
      <c r="W10374"/>
      <c r="Y10374" s="36"/>
      <c r="AA10374" s="5"/>
      <c r="AC10374" s="36"/>
      <c r="AD10374" s="36"/>
      <c r="AE10374"/>
      <c r="AF10374"/>
      <c r="AH10374" s="36"/>
      <c r="AJ10374"/>
    </row>
    <row r="10375" spans="14:36">
      <c r="N10375" s="36"/>
      <c r="R10375" s="5"/>
      <c r="W10375"/>
      <c r="Y10375" s="36"/>
      <c r="AA10375" s="5"/>
      <c r="AC10375" s="36"/>
      <c r="AD10375" s="36"/>
      <c r="AE10375"/>
      <c r="AF10375"/>
      <c r="AH10375" s="36"/>
      <c r="AJ10375"/>
    </row>
    <row r="10376" spans="14:36">
      <c r="N10376" s="36"/>
      <c r="R10376" s="5"/>
      <c r="W10376"/>
      <c r="Y10376" s="36"/>
      <c r="AA10376" s="5"/>
      <c r="AC10376" s="36"/>
      <c r="AD10376" s="36"/>
      <c r="AE10376"/>
      <c r="AF10376"/>
      <c r="AH10376" s="36"/>
      <c r="AJ10376"/>
    </row>
    <row r="10377" spans="14:36">
      <c r="N10377" s="36"/>
      <c r="R10377" s="5"/>
      <c r="W10377"/>
      <c r="Y10377" s="36"/>
      <c r="AA10377" s="5"/>
      <c r="AC10377" s="36"/>
      <c r="AD10377" s="36"/>
      <c r="AE10377"/>
      <c r="AF10377"/>
      <c r="AH10377" s="36"/>
      <c r="AJ10377"/>
    </row>
    <row r="10378" spans="14:36">
      <c r="N10378" s="36"/>
      <c r="R10378" s="5"/>
      <c r="W10378"/>
      <c r="Y10378" s="36"/>
      <c r="AA10378" s="5"/>
      <c r="AC10378" s="36"/>
      <c r="AD10378" s="36"/>
      <c r="AE10378"/>
      <c r="AF10378"/>
      <c r="AH10378" s="36"/>
      <c r="AJ10378"/>
    </row>
    <row r="10379" spans="14:36">
      <c r="N10379" s="36"/>
      <c r="R10379" s="5"/>
      <c r="W10379"/>
      <c r="Y10379" s="36"/>
      <c r="AA10379" s="5"/>
      <c r="AC10379" s="36"/>
      <c r="AD10379" s="36"/>
      <c r="AE10379"/>
      <c r="AF10379"/>
      <c r="AH10379" s="36"/>
      <c r="AJ10379"/>
    </row>
    <row r="10380" spans="14:36">
      <c r="N10380" s="36"/>
      <c r="R10380" s="5"/>
      <c r="W10380"/>
      <c r="Y10380" s="36"/>
      <c r="AA10380" s="5"/>
      <c r="AC10380" s="36"/>
      <c r="AD10380" s="36"/>
      <c r="AE10380"/>
      <c r="AF10380"/>
      <c r="AH10380" s="36"/>
      <c r="AJ10380"/>
    </row>
    <row r="10381" spans="14:36">
      <c r="N10381" s="36"/>
      <c r="R10381" s="5"/>
      <c r="W10381"/>
      <c r="Y10381" s="36"/>
      <c r="AA10381" s="5"/>
      <c r="AC10381" s="36"/>
      <c r="AD10381" s="36"/>
      <c r="AE10381"/>
      <c r="AF10381"/>
      <c r="AH10381" s="36"/>
      <c r="AJ10381"/>
    </row>
    <row r="10382" spans="14:36">
      <c r="N10382" s="36"/>
      <c r="R10382" s="5"/>
      <c r="W10382"/>
      <c r="Y10382" s="36"/>
      <c r="AA10382" s="5"/>
      <c r="AC10382" s="36"/>
      <c r="AD10382" s="36"/>
      <c r="AE10382"/>
      <c r="AF10382"/>
      <c r="AH10382" s="36"/>
      <c r="AJ10382"/>
    </row>
    <row r="10383" spans="14:36">
      <c r="N10383" s="36"/>
      <c r="R10383" s="5"/>
      <c r="W10383"/>
      <c r="Y10383" s="36"/>
      <c r="AA10383" s="5"/>
      <c r="AC10383" s="36"/>
      <c r="AD10383" s="36"/>
      <c r="AE10383"/>
      <c r="AF10383"/>
      <c r="AH10383" s="36"/>
      <c r="AJ10383"/>
    </row>
    <row r="10384" spans="14:36">
      <c r="N10384" s="36"/>
      <c r="R10384" s="5"/>
      <c r="W10384"/>
      <c r="Y10384" s="36"/>
      <c r="AA10384" s="5"/>
      <c r="AC10384" s="36"/>
      <c r="AD10384" s="36"/>
      <c r="AE10384"/>
      <c r="AF10384"/>
      <c r="AH10384" s="36"/>
      <c r="AJ10384"/>
    </row>
    <row r="10385" spans="14:36">
      <c r="N10385" s="36"/>
      <c r="R10385" s="5"/>
      <c r="W10385"/>
      <c r="Y10385" s="36"/>
      <c r="AA10385" s="5"/>
      <c r="AC10385" s="36"/>
      <c r="AD10385" s="36"/>
      <c r="AE10385"/>
      <c r="AF10385"/>
      <c r="AH10385" s="36"/>
      <c r="AJ10385"/>
    </row>
    <row r="10386" spans="14:36">
      <c r="N10386" s="36"/>
      <c r="R10386" s="5"/>
      <c r="W10386"/>
      <c r="Y10386" s="36"/>
      <c r="AA10386" s="5"/>
      <c r="AC10386" s="36"/>
      <c r="AD10386" s="36"/>
      <c r="AE10386"/>
      <c r="AF10386"/>
      <c r="AH10386" s="36"/>
      <c r="AJ10386"/>
    </row>
    <row r="10387" spans="14:36">
      <c r="N10387" s="36"/>
      <c r="R10387" s="5"/>
      <c r="W10387"/>
      <c r="Y10387" s="36"/>
      <c r="AA10387" s="5"/>
      <c r="AC10387" s="36"/>
      <c r="AD10387" s="36"/>
      <c r="AE10387"/>
      <c r="AF10387"/>
      <c r="AH10387" s="36"/>
      <c r="AJ10387"/>
    </row>
    <row r="10388" spans="14:36">
      <c r="N10388" s="36"/>
      <c r="R10388" s="5"/>
      <c r="W10388"/>
      <c r="Y10388" s="36"/>
      <c r="AA10388" s="5"/>
      <c r="AC10388" s="36"/>
      <c r="AD10388" s="36"/>
      <c r="AE10388"/>
      <c r="AF10388"/>
      <c r="AH10388" s="36"/>
      <c r="AJ10388"/>
    </row>
    <row r="10389" spans="14:36">
      <c r="N10389" s="36"/>
      <c r="R10389" s="5"/>
      <c r="W10389"/>
      <c r="Y10389" s="36"/>
      <c r="AA10389" s="5"/>
      <c r="AC10389" s="36"/>
      <c r="AD10389" s="36"/>
      <c r="AE10389"/>
      <c r="AF10389"/>
      <c r="AH10389" s="36"/>
      <c r="AJ10389"/>
    </row>
    <row r="10390" spans="14:36">
      <c r="N10390" s="36"/>
      <c r="R10390" s="5"/>
      <c r="W10390"/>
      <c r="Y10390" s="36"/>
      <c r="AA10390" s="5"/>
      <c r="AC10390" s="36"/>
      <c r="AD10390" s="36"/>
      <c r="AE10390"/>
      <c r="AF10390"/>
      <c r="AH10390" s="36"/>
      <c r="AJ10390"/>
    </row>
    <row r="10391" spans="14:36">
      <c r="N10391" s="36"/>
      <c r="R10391" s="5"/>
      <c r="W10391"/>
      <c r="Y10391" s="36"/>
      <c r="AA10391" s="5"/>
      <c r="AC10391" s="36"/>
      <c r="AD10391" s="36"/>
      <c r="AE10391"/>
      <c r="AF10391"/>
      <c r="AH10391" s="36"/>
      <c r="AJ10391"/>
    </row>
    <row r="10392" spans="14:36">
      <c r="N10392" s="36"/>
      <c r="R10392" s="5"/>
      <c r="W10392"/>
      <c r="Y10392" s="36"/>
      <c r="AA10392" s="5"/>
      <c r="AC10392" s="36"/>
      <c r="AD10392" s="36"/>
      <c r="AE10392"/>
      <c r="AF10392"/>
      <c r="AH10392" s="36"/>
      <c r="AJ10392"/>
    </row>
    <row r="10393" spans="14:36">
      <c r="N10393" s="36"/>
      <c r="R10393" s="5"/>
      <c r="W10393"/>
      <c r="Y10393" s="36"/>
      <c r="AA10393" s="5"/>
      <c r="AC10393" s="36"/>
      <c r="AD10393" s="36"/>
      <c r="AE10393"/>
      <c r="AF10393"/>
      <c r="AH10393" s="36"/>
      <c r="AJ10393"/>
    </row>
    <row r="10394" spans="14:36">
      <c r="N10394" s="36"/>
      <c r="R10394" s="5"/>
      <c r="W10394"/>
      <c r="Y10394" s="36"/>
      <c r="AA10394" s="5"/>
      <c r="AC10394" s="36"/>
      <c r="AD10394" s="36"/>
      <c r="AE10394"/>
      <c r="AF10394"/>
      <c r="AH10394" s="36"/>
      <c r="AJ10394"/>
    </row>
    <row r="10395" spans="14:36">
      <c r="N10395" s="36"/>
      <c r="R10395" s="5"/>
      <c r="W10395"/>
      <c r="Y10395" s="36"/>
      <c r="AA10395" s="5"/>
      <c r="AC10395" s="36"/>
      <c r="AD10395" s="36"/>
      <c r="AE10395"/>
      <c r="AF10395"/>
      <c r="AH10395" s="36"/>
      <c r="AJ10395"/>
    </row>
    <row r="10396" spans="14:36">
      <c r="N10396" s="36"/>
      <c r="R10396" s="5"/>
      <c r="W10396"/>
      <c r="Y10396" s="36"/>
      <c r="AA10396" s="5"/>
      <c r="AC10396" s="36"/>
      <c r="AD10396" s="36"/>
      <c r="AE10396"/>
      <c r="AF10396"/>
      <c r="AH10396" s="36"/>
      <c r="AJ10396"/>
    </row>
    <row r="10397" spans="14:36">
      <c r="N10397" s="36"/>
      <c r="R10397" s="5"/>
      <c r="W10397"/>
      <c r="Y10397" s="36"/>
      <c r="AA10397" s="5"/>
      <c r="AC10397" s="36"/>
      <c r="AD10397" s="36"/>
      <c r="AE10397"/>
      <c r="AF10397"/>
      <c r="AH10397" s="36"/>
      <c r="AJ10397"/>
    </row>
    <row r="10398" spans="14:36">
      <c r="N10398" s="36"/>
      <c r="R10398" s="5"/>
      <c r="W10398"/>
      <c r="Y10398" s="36"/>
      <c r="AA10398" s="5"/>
      <c r="AC10398" s="36"/>
      <c r="AD10398" s="36"/>
      <c r="AE10398"/>
      <c r="AF10398"/>
      <c r="AH10398" s="36"/>
      <c r="AJ10398"/>
    </row>
    <row r="10399" spans="14:36">
      <c r="N10399" s="36"/>
      <c r="R10399" s="5"/>
      <c r="W10399"/>
      <c r="Y10399" s="36"/>
      <c r="AA10399" s="5"/>
      <c r="AC10399" s="36"/>
      <c r="AD10399" s="36"/>
      <c r="AE10399"/>
      <c r="AF10399"/>
      <c r="AH10399" s="36"/>
      <c r="AJ10399"/>
    </row>
    <row r="10400" spans="14:36">
      <c r="N10400" s="36"/>
      <c r="R10400" s="5"/>
      <c r="W10400"/>
      <c r="Y10400" s="36"/>
      <c r="AA10400" s="5"/>
      <c r="AC10400" s="36"/>
      <c r="AD10400" s="36"/>
      <c r="AE10400"/>
      <c r="AF10400"/>
      <c r="AH10400" s="36"/>
      <c r="AJ10400"/>
    </row>
    <row r="10401" spans="14:36">
      <c r="N10401" s="36"/>
      <c r="R10401" s="5"/>
      <c r="W10401"/>
      <c r="Y10401" s="36"/>
      <c r="AA10401" s="5"/>
      <c r="AC10401" s="36"/>
      <c r="AD10401" s="36"/>
      <c r="AE10401"/>
      <c r="AF10401"/>
      <c r="AH10401" s="36"/>
      <c r="AJ10401"/>
    </row>
    <row r="10402" spans="14:36">
      <c r="N10402" s="36"/>
      <c r="R10402" s="5"/>
      <c r="W10402"/>
      <c r="Y10402" s="36"/>
      <c r="AA10402" s="5"/>
      <c r="AC10402" s="36"/>
      <c r="AD10402" s="36"/>
      <c r="AE10402"/>
      <c r="AF10402"/>
      <c r="AH10402" s="36"/>
      <c r="AJ10402"/>
    </row>
    <row r="10403" spans="14:36">
      <c r="N10403" s="36"/>
      <c r="R10403" s="5"/>
      <c r="W10403"/>
      <c r="Y10403" s="36"/>
      <c r="AA10403" s="5"/>
      <c r="AC10403" s="36"/>
      <c r="AD10403" s="36"/>
      <c r="AE10403"/>
      <c r="AF10403"/>
      <c r="AH10403" s="36"/>
      <c r="AJ10403"/>
    </row>
    <row r="10404" spans="14:36">
      <c r="N10404" s="36"/>
      <c r="R10404" s="5"/>
      <c r="W10404"/>
      <c r="Y10404" s="36"/>
      <c r="AA10404" s="5"/>
      <c r="AC10404" s="36"/>
      <c r="AD10404" s="36"/>
      <c r="AE10404"/>
      <c r="AF10404"/>
      <c r="AH10404" s="36"/>
      <c r="AJ10404"/>
    </row>
    <row r="10405" spans="14:36">
      <c r="N10405" s="36"/>
      <c r="R10405" s="5"/>
      <c r="W10405"/>
      <c r="Y10405" s="36"/>
      <c r="AA10405" s="5"/>
      <c r="AC10405" s="36"/>
      <c r="AD10405" s="36"/>
      <c r="AE10405"/>
      <c r="AF10405"/>
      <c r="AH10405" s="36"/>
      <c r="AJ10405"/>
    </row>
    <row r="10406" spans="14:36">
      <c r="N10406" s="36"/>
      <c r="R10406" s="5"/>
      <c r="W10406"/>
      <c r="Y10406" s="36"/>
      <c r="AA10406" s="5"/>
      <c r="AC10406" s="36"/>
      <c r="AD10406" s="36"/>
      <c r="AE10406"/>
      <c r="AF10406"/>
      <c r="AH10406" s="36"/>
      <c r="AJ10406"/>
    </row>
    <row r="10407" spans="14:36">
      <c r="N10407" s="36"/>
      <c r="R10407" s="5"/>
      <c r="W10407"/>
      <c r="Y10407" s="36"/>
      <c r="AA10407" s="5"/>
      <c r="AC10407" s="36"/>
      <c r="AD10407" s="36"/>
      <c r="AE10407"/>
      <c r="AF10407"/>
      <c r="AH10407" s="36"/>
      <c r="AJ10407"/>
    </row>
    <row r="10408" spans="14:36">
      <c r="N10408" s="36"/>
      <c r="R10408" s="5"/>
      <c r="W10408"/>
      <c r="Y10408" s="36"/>
      <c r="AA10408" s="5"/>
      <c r="AC10408" s="36"/>
      <c r="AD10408" s="36"/>
      <c r="AE10408"/>
      <c r="AF10408"/>
      <c r="AH10408" s="36"/>
      <c r="AJ10408"/>
    </row>
    <row r="10409" spans="14:36">
      <c r="N10409" s="36"/>
      <c r="R10409" s="5"/>
      <c r="W10409"/>
      <c r="Y10409" s="36"/>
      <c r="AA10409" s="5"/>
      <c r="AC10409" s="36"/>
      <c r="AD10409" s="36"/>
      <c r="AE10409"/>
      <c r="AF10409"/>
      <c r="AH10409" s="36"/>
      <c r="AJ10409"/>
    </row>
    <row r="10410" spans="14:36">
      <c r="N10410" s="36"/>
      <c r="R10410" s="5"/>
      <c r="W10410"/>
      <c r="Y10410" s="36"/>
      <c r="AA10410" s="5"/>
      <c r="AC10410" s="36"/>
      <c r="AD10410" s="36"/>
      <c r="AE10410"/>
      <c r="AF10410"/>
      <c r="AH10410" s="36"/>
      <c r="AJ10410"/>
    </row>
    <row r="10411" spans="14:36">
      <c r="N10411" s="36"/>
      <c r="R10411" s="5"/>
      <c r="W10411"/>
      <c r="Y10411" s="36"/>
      <c r="AA10411" s="5"/>
      <c r="AC10411" s="36"/>
      <c r="AD10411" s="36"/>
      <c r="AE10411"/>
      <c r="AF10411"/>
      <c r="AH10411" s="36"/>
      <c r="AJ10411"/>
    </row>
    <row r="10412" spans="14:36">
      <c r="N10412" s="36"/>
      <c r="R10412" s="5"/>
      <c r="W10412"/>
      <c r="Y10412" s="36"/>
      <c r="AA10412" s="5"/>
      <c r="AC10412" s="36"/>
      <c r="AD10412" s="36"/>
      <c r="AE10412"/>
      <c r="AF10412"/>
      <c r="AH10412" s="36"/>
      <c r="AJ10412"/>
    </row>
    <row r="10413" spans="14:36">
      <c r="N10413" s="36"/>
      <c r="R10413" s="5"/>
      <c r="W10413"/>
      <c r="Y10413" s="36"/>
      <c r="AA10413" s="5"/>
      <c r="AC10413" s="36"/>
      <c r="AD10413" s="36"/>
      <c r="AE10413"/>
      <c r="AF10413"/>
      <c r="AH10413" s="36"/>
      <c r="AJ10413"/>
    </row>
    <row r="10414" spans="14:36">
      <c r="N10414" s="36"/>
      <c r="R10414" s="5"/>
      <c r="W10414"/>
      <c r="Y10414" s="36"/>
      <c r="AA10414" s="5"/>
      <c r="AC10414" s="36"/>
      <c r="AD10414" s="36"/>
      <c r="AE10414"/>
      <c r="AF10414"/>
      <c r="AH10414" s="36"/>
      <c r="AJ10414"/>
    </row>
    <row r="10415" spans="14:36">
      <c r="N10415" s="36"/>
      <c r="R10415" s="5"/>
      <c r="W10415"/>
      <c r="Y10415" s="36"/>
      <c r="AA10415" s="5"/>
      <c r="AC10415" s="36"/>
      <c r="AD10415" s="36"/>
      <c r="AE10415"/>
      <c r="AF10415"/>
      <c r="AH10415" s="36"/>
      <c r="AJ10415"/>
    </row>
    <row r="10416" spans="14:36">
      <c r="N10416" s="36"/>
      <c r="R10416" s="5"/>
      <c r="W10416"/>
      <c r="Y10416" s="36"/>
      <c r="AA10416" s="5"/>
      <c r="AC10416" s="36"/>
      <c r="AD10416" s="36"/>
      <c r="AE10416"/>
      <c r="AF10416"/>
      <c r="AH10416" s="36"/>
      <c r="AJ10416"/>
    </row>
    <row r="10417" spans="14:36">
      <c r="N10417" s="36"/>
      <c r="R10417" s="5"/>
      <c r="W10417"/>
      <c r="Y10417" s="36"/>
      <c r="AA10417" s="5"/>
      <c r="AC10417" s="36"/>
      <c r="AD10417" s="36"/>
      <c r="AE10417"/>
      <c r="AF10417"/>
      <c r="AH10417" s="36"/>
      <c r="AJ10417"/>
    </row>
    <row r="10418" spans="14:36">
      <c r="N10418" s="36"/>
      <c r="R10418" s="5"/>
      <c r="W10418"/>
      <c r="Y10418" s="36"/>
      <c r="AA10418" s="5"/>
      <c r="AC10418" s="36"/>
      <c r="AD10418" s="36"/>
      <c r="AE10418"/>
      <c r="AF10418"/>
      <c r="AH10418" s="36"/>
      <c r="AJ10418"/>
    </row>
    <row r="10419" spans="14:36">
      <c r="N10419" s="36"/>
      <c r="R10419" s="5"/>
      <c r="W10419"/>
      <c r="Y10419" s="36"/>
      <c r="AA10419" s="5"/>
      <c r="AC10419" s="36"/>
      <c r="AD10419" s="36"/>
      <c r="AE10419"/>
      <c r="AF10419"/>
      <c r="AH10419" s="36"/>
      <c r="AJ10419"/>
    </row>
    <row r="10420" spans="14:36">
      <c r="N10420" s="36"/>
      <c r="R10420" s="5"/>
      <c r="W10420"/>
      <c r="Y10420" s="36"/>
      <c r="AA10420" s="5"/>
      <c r="AC10420" s="36"/>
      <c r="AD10420" s="36"/>
      <c r="AE10420"/>
      <c r="AF10420"/>
      <c r="AH10420" s="36"/>
      <c r="AJ10420"/>
    </row>
    <row r="10421" spans="14:36">
      <c r="N10421" s="36"/>
      <c r="R10421" s="5"/>
      <c r="W10421"/>
      <c r="Y10421" s="36"/>
      <c r="AA10421" s="5"/>
      <c r="AC10421" s="36"/>
      <c r="AD10421" s="36"/>
      <c r="AE10421"/>
      <c r="AF10421"/>
      <c r="AH10421" s="36"/>
      <c r="AJ10421"/>
    </row>
    <row r="10422" spans="14:36">
      <c r="N10422" s="36"/>
      <c r="R10422" s="5"/>
      <c r="W10422"/>
      <c r="Y10422" s="36"/>
      <c r="AA10422" s="5"/>
      <c r="AC10422" s="36"/>
      <c r="AD10422" s="36"/>
      <c r="AE10422"/>
      <c r="AF10422"/>
      <c r="AH10422" s="36"/>
      <c r="AJ10422"/>
    </row>
    <row r="10423" spans="14:36">
      <c r="N10423" s="36"/>
      <c r="R10423" s="5"/>
      <c r="W10423"/>
      <c r="Y10423" s="36"/>
      <c r="AA10423" s="5"/>
      <c r="AC10423" s="36"/>
      <c r="AD10423" s="36"/>
      <c r="AE10423"/>
      <c r="AF10423"/>
      <c r="AH10423" s="36"/>
      <c r="AJ10423"/>
    </row>
    <row r="10424" spans="14:36">
      <c r="N10424" s="36"/>
      <c r="R10424" s="5"/>
      <c r="W10424"/>
      <c r="Y10424" s="36"/>
      <c r="AA10424" s="5"/>
      <c r="AC10424" s="36"/>
      <c r="AD10424" s="36"/>
      <c r="AE10424"/>
      <c r="AF10424"/>
      <c r="AH10424" s="36"/>
      <c r="AJ10424"/>
    </row>
    <row r="10425" spans="14:36">
      <c r="N10425" s="36"/>
      <c r="R10425" s="5"/>
      <c r="W10425"/>
      <c r="Y10425" s="36"/>
      <c r="AA10425" s="5"/>
      <c r="AC10425" s="36"/>
      <c r="AD10425" s="36"/>
      <c r="AE10425"/>
      <c r="AF10425"/>
      <c r="AH10425" s="36"/>
      <c r="AJ10425"/>
    </row>
    <row r="10426" spans="14:36">
      <c r="N10426" s="36"/>
      <c r="R10426" s="5"/>
      <c r="W10426"/>
      <c r="Y10426" s="36"/>
      <c r="AA10426" s="5"/>
      <c r="AC10426" s="36"/>
      <c r="AD10426" s="36"/>
      <c r="AE10426"/>
      <c r="AF10426"/>
      <c r="AH10426" s="36"/>
      <c r="AJ10426"/>
    </row>
    <row r="10427" spans="14:36">
      <c r="N10427" s="36"/>
      <c r="R10427" s="5"/>
      <c r="W10427"/>
      <c r="Y10427" s="36"/>
      <c r="AA10427" s="5"/>
      <c r="AC10427" s="36"/>
      <c r="AD10427" s="36"/>
      <c r="AE10427"/>
      <c r="AF10427"/>
      <c r="AH10427" s="36"/>
      <c r="AJ10427"/>
    </row>
    <row r="10428" spans="14:36">
      <c r="N10428" s="36"/>
      <c r="R10428" s="5"/>
      <c r="W10428"/>
      <c r="Y10428" s="36"/>
      <c r="AA10428" s="5"/>
      <c r="AC10428" s="36"/>
      <c r="AD10428" s="36"/>
      <c r="AE10428"/>
      <c r="AF10428"/>
      <c r="AH10428" s="36"/>
      <c r="AJ10428"/>
    </row>
    <row r="10429" spans="14:36">
      <c r="N10429" s="36"/>
      <c r="R10429" s="5"/>
      <c r="W10429"/>
      <c r="Y10429" s="36"/>
      <c r="AA10429" s="5"/>
      <c r="AC10429" s="36"/>
      <c r="AD10429" s="36"/>
      <c r="AE10429"/>
      <c r="AF10429"/>
      <c r="AH10429" s="36"/>
      <c r="AJ10429"/>
    </row>
    <row r="10430" spans="14:36">
      <c r="N10430" s="36"/>
      <c r="R10430" s="5"/>
      <c r="W10430"/>
      <c r="Y10430" s="36"/>
      <c r="AA10430" s="5"/>
      <c r="AC10430" s="36"/>
      <c r="AD10430" s="36"/>
      <c r="AE10430"/>
      <c r="AF10430"/>
      <c r="AH10430" s="36"/>
      <c r="AJ10430"/>
    </row>
    <row r="10431" spans="14:36">
      <c r="N10431" s="36"/>
      <c r="R10431" s="5"/>
      <c r="W10431"/>
      <c r="Y10431" s="36"/>
      <c r="AA10431" s="5"/>
      <c r="AC10431" s="36"/>
      <c r="AD10431" s="36"/>
      <c r="AE10431"/>
      <c r="AF10431"/>
      <c r="AH10431" s="36"/>
      <c r="AJ10431"/>
    </row>
    <row r="10432" spans="14:36">
      <c r="N10432" s="36"/>
      <c r="R10432" s="5"/>
      <c r="W10432"/>
      <c r="Y10432" s="36"/>
      <c r="AA10432" s="5"/>
      <c r="AC10432" s="36"/>
      <c r="AD10432" s="36"/>
      <c r="AE10432"/>
      <c r="AF10432"/>
      <c r="AH10432" s="36"/>
      <c r="AJ10432"/>
    </row>
    <row r="10433" spans="14:36">
      <c r="N10433" s="36"/>
      <c r="R10433" s="5"/>
      <c r="W10433"/>
      <c r="Y10433" s="36"/>
      <c r="AA10433" s="5"/>
      <c r="AC10433" s="36"/>
      <c r="AD10433" s="36"/>
      <c r="AE10433"/>
      <c r="AF10433"/>
      <c r="AH10433" s="36"/>
      <c r="AJ10433"/>
    </row>
    <row r="10434" spans="14:36">
      <c r="N10434" s="36"/>
      <c r="R10434" s="5"/>
      <c r="W10434"/>
      <c r="Y10434" s="36"/>
      <c r="AA10434" s="5"/>
      <c r="AC10434" s="36"/>
      <c r="AD10434" s="36"/>
      <c r="AE10434"/>
      <c r="AF10434"/>
      <c r="AH10434" s="36"/>
      <c r="AJ10434"/>
    </row>
    <row r="10435" spans="14:36">
      <c r="N10435" s="36"/>
      <c r="R10435" s="5"/>
      <c r="W10435"/>
      <c r="Y10435" s="36"/>
      <c r="AA10435" s="5"/>
      <c r="AC10435" s="36"/>
      <c r="AD10435" s="36"/>
      <c r="AE10435"/>
      <c r="AF10435"/>
      <c r="AH10435" s="36"/>
      <c r="AJ10435"/>
    </row>
    <row r="10436" spans="14:36">
      <c r="N10436" s="36"/>
      <c r="R10436" s="5"/>
      <c r="W10436"/>
      <c r="Y10436" s="36"/>
      <c r="AA10436" s="5"/>
      <c r="AC10436" s="36"/>
      <c r="AD10436" s="36"/>
      <c r="AE10436"/>
      <c r="AF10436"/>
      <c r="AH10436" s="36"/>
      <c r="AJ10436"/>
    </row>
    <row r="10437" spans="14:36">
      <c r="N10437" s="36"/>
      <c r="R10437" s="5"/>
      <c r="W10437"/>
      <c r="Y10437" s="36"/>
      <c r="AA10437" s="5"/>
      <c r="AC10437" s="36"/>
      <c r="AD10437" s="36"/>
      <c r="AE10437"/>
      <c r="AF10437"/>
      <c r="AH10437" s="36"/>
      <c r="AJ10437"/>
    </row>
    <row r="10438" spans="14:36">
      <c r="N10438" s="36"/>
      <c r="R10438" s="5"/>
      <c r="W10438"/>
      <c r="Y10438" s="36"/>
      <c r="AA10438" s="5"/>
      <c r="AC10438" s="36"/>
      <c r="AD10438" s="36"/>
      <c r="AE10438"/>
      <c r="AF10438"/>
      <c r="AH10438" s="36"/>
      <c r="AJ10438"/>
    </row>
    <row r="10439" spans="14:36">
      <c r="N10439" s="36"/>
      <c r="R10439" s="5"/>
      <c r="W10439"/>
      <c r="Y10439" s="36"/>
      <c r="AA10439" s="5"/>
      <c r="AC10439" s="36"/>
      <c r="AD10439" s="36"/>
      <c r="AE10439"/>
      <c r="AF10439"/>
      <c r="AH10439" s="36"/>
      <c r="AJ10439"/>
    </row>
    <row r="10440" spans="14:36">
      <c r="N10440" s="36"/>
      <c r="R10440" s="5"/>
      <c r="W10440"/>
      <c r="Y10440" s="36"/>
      <c r="AA10440" s="5"/>
      <c r="AC10440" s="36"/>
      <c r="AD10440" s="36"/>
      <c r="AE10440"/>
      <c r="AF10440"/>
      <c r="AH10440" s="36"/>
      <c r="AJ10440"/>
    </row>
    <row r="10441" spans="14:36">
      <c r="N10441" s="36"/>
      <c r="R10441" s="5"/>
      <c r="W10441"/>
      <c r="Y10441" s="36"/>
      <c r="AA10441" s="5"/>
      <c r="AC10441" s="36"/>
      <c r="AD10441" s="36"/>
      <c r="AE10441"/>
      <c r="AF10441"/>
      <c r="AH10441" s="36"/>
      <c r="AJ10441"/>
    </row>
    <row r="10442" spans="14:36">
      <c r="N10442" s="36"/>
      <c r="R10442" s="5"/>
      <c r="W10442"/>
      <c r="Y10442" s="36"/>
      <c r="AA10442" s="5"/>
      <c r="AC10442" s="36"/>
      <c r="AD10442" s="36"/>
      <c r="AE10442"/>
      <c r="AF10442"/>
      <c r="AH10442" s="36"/>
      <c r="AJ10442"/>
    </row>
    <row r="10443" spans="14:36">
      <c r="N10443" s="36"/>
      <c r="R10443" s="5"/>
      <c r="W10443"/>
      <c r="Y10443" s="36"/>
      <c r="AA10443" s="5"/>
      <c r="AC10443" s="36"/>
      <c r="AD10443" s="36"/>
      <c r="AE10443"/>
      <c r="AF10443"/>
      <c r="AH10443" s="36"/>
      <c r="AJ10443"/>
    </row>
    <row r="10444" spans="14:36">
      <c r="N10444" s="36"/>
      <c r="R10444" s="5"/>
      <c r="W10444"/>
      <c r="Y10444" s="36"/>
      <c r="AA10444" s="5"/>
      <c r="AC10444" s="36"/>
      <c r="AD10444" s="36"/>
      <c r="AE10444"/>
      <c r="AF10444"/>
      <c r="AH10444" s="36"/>
      <c r="AJ10444"/>
    </row>
    <row r="10445" spans="14:36">
      <c r="N10445" s="36"/>
      <c r="R10445" s="5"/>
      <c r="W10445"/>
      <c r="Y10445" s="36"/>
      <c r="AA10445" s="5"/>
      <c r="AC10445" s="36"/>
      <c r="AD10445" s="36"/>
      <c r="AE10445"/>
      <c r="AF10445"/>
      <c r="AH10445" s="36"/>
      <c r="AJ10445"/>
    </row>
    <row r="10446" spans="14:36">
      <c r="N10446" s="36"/>
      <c r="R10446" s="5"/>
      <c r="W10446"/>
      <c r="Y10446" s="36"/>
      <c r="AA10446" s="5"/>
      <c r="AC10446" s="36"/>
      <c r="AD10446" s="36"/>
      <c r="AE10446"/>
      <c r="AF10446"/>
      <c r="AH10446" s="36"/>
      <c r="AJ10446"/>
    </row>
    <row r="10447" spans="14:36">
      <c r="N10447" s="36"/>
      <c r="R10447" s="5"/>
      <c r="W10447"/>
      <c r="Y10447" s="36"/>
      <c r="AA10447" s="5"/>
      <c r="AC10447" s="36"/>
      <c r="AD10447" s="36"/>
      <c r="AE10447"/>
      <c r="AF10447"/>
      <c r="AH10447" s="36"/>
      <c r="AJ10447"/>
    </row>
    <row r="10448" spans="14:36">
      <c r="N10448" s="36"/>
      <c r="R10448" s="5"/>
      <c r="W10448"/>
      <c r="Y10448" s="36"/>
      <c r="AA10448" s="5"/>
      <c r="AC10448" s="36"/>
      <c r="AD10448" s="36"/>
      <c r="AE10448"/>
      <c r="AF10448"/>
      <c r="AH10448" s="36"/>
      <c r="AJ10448"/>
    </row>
    <row r="10449" spans="14:36">
      <c r="N10449" s="36"/>
      <c r="R10449" s="5"/>
      <c r="W10449"/>
      <c r="Y10449" s="36"/>
      <c r="AA10449" s="5"/>
      <c r="AC10449" s="36"/>
      <c r="AD10449" s="36"/>
      <c r="AE10449"/>
      <c r="AF10449"/>
      <c r="AH10449" s="36"/>
      <c r="AJ10449"/>
    </row>
    <row r="10450" spans="14:36">
      <c r="N10450" s="36"/>
      <c r="R10450" s="5"/>
      <c r="W10450"/>
      <c r="Y10450" s="36"/>
      <c r="AA10450" s="5"/>
      <c r="AC10450" s="36"/>
      <c r="AD10450" s="36"/>
      <c r="AE10450"/>
      <c r="AF10450"/>
      <c r="AH10450" s="36"/>
      <c r="AJ10450"/>
    </row>
    <row r="10451" spans="14:36">
      <c r="N10451" s="36"/>
      <c r="R10451" s="5"/>
      <c r="W10451"/>
      <c r="Y10451" s="36"/>
      <c r="AA10451" s="5"/>
      <c r="AC10451" s="36"/>
      <c r="AD10451" s="36"/>
      <c r="AE10451"/>
      <c r="AF10451"/>
      <c r="AH10451" s="36"/>
      <c r="AJ10451"/>
    </row>
    <row r="10452" spans="14:36">
      <c r="N10452" s="36"/>
      <c r="R10452" s="5"/>
      <c r="W10452"/>
      <c r="Y10452" s="36"/>
      <c r="AA10452" s="5"/>
      <c r="AC10452" s="36"/>
      <c r="AD10452" s="36"/>
      <c r="AE10452"/>
      <c r="AF10452"/>
      <c r="AH10452" s="36"/>
      <c r="AJ10452"/>
    </row>
    <row r="10453" spans="14:36">
      <c r="N10453" s="36"/>
      <c r="R10453" s="5"/>
      <c r="W10453"/>
      <c r="Y10453" s="36"/>
      <c r="AA10453" s="5"/>
      <c r="AC10453" s="36"/>
      <c r="AD10453" s="36"/>
      <c r="AE10453"/>
      <c r="AF10453"/>
      <c r="AH10453" s="36"/>
      <c r="AJ10453"/>
    </row>
    <row r="10454" spans="14:36">
      <c r="N10454" s="36"/>
      <c r="R10454" s="5"/>
      <c r="W10454"/>
      <c r="Y10454" s="36"/>
      <c r="AA10454" s="5"/>
      <c r="AC10454" s="36"/>
      <c r="AD10454" s="36"/>
      <c r="AE10454"/>
      <c r="AF10454"/>
      <c r="AH10454" s="36"/>
      <c r="AJ10454"/>
    </row>
    <row r="10455" spans="14:36">
      <c r="N10455" s="36"/>
      <c r="R10455" s="5"/>
      <c r="W10455"/>
      <c r="Y10455" s="36"/>
      <c r="AA10455" s="5"/>
      <c r="AC10455" s="36"/>
      <c r="AD10455" s="36"/>
      <c r="AE10455"/>
      <c r="AF10455"/>
      <c r="AH10455" s="36"/>
      <c r="AJ10455"/>
    </row>
    <row r="10456" spans="14:36">
      <c r="N10456" s="36"/>
      <c r="R10456" s="5"/>
      <c r="W10456"/>
      <c r="Y10456" s="36"/>
      <c r="AA10456" s="5"/>
      <c r="AC10456" s="36"/>
      <c r="AD10456" s="36"/>
      <c r="AE10456"/>
      <c r="AF10456"/>
      <c r="AH10456" s="36"/>
      <c r="AJ10456"/>
    </row>
    <row r="10457" spans="14:36">
      <c r="N10457" s="36"/>
      <c r="R10457" s="5"/>
      <c r="W10457"/>
      <c r="Y10457" s="36"/>
      <c r="AA10457" s="5"/>
      <c r="AC10457" s="36"/>
      <c r="AD10457" s="36"/>
      <c r="AE10457"/>
      <c r="AF10457"/>
      <c r="AH10457" s="36"/>
      <c r="AJ10457"/>
    </row>
    <row r="10458" spans="14:36">
      <c r="N10458" s="36"/>
      <c r="R10458" s="5"/>
      <c r="W10458"/>
      <c r="Y10458" s="36"/>
      <c r="AA10458" s="5"/>
      <c r="AC10458" s="36"/>
      <c r="AD10458" s="36"/>
      <c r="AE10458"/>
      <c r="AF10458"/>
      <c r="AH10458" s="36"/>
      <c r="AJ10458"/>
    </row>
    <row r="10459" spans="14:36">
      <c r="N10459" s="36"/>
      <c r="R10459" s="5"/>
      <c r="W10459"/>
      <c r="Y10459" s="36"/>
      <c r="AA10459" s="5"/>
      <c r="AC10459" s="36"/>
      <c r="AD10459" s="36"/>
      <c r="AE10459"/>
      <c r="AF10459"/>
      <c r="AH10459" s="36"/>
      <c r="AJ10459"/>
    </row>
    <row r="10460" spans="14:36">
      <c r="N10460" s="36"/>
      <c r="R10460" s="5"/>
      <c r="W10460"/>
      <c r="Y10460" s="36"/>
      <c r="AA10460" s="5"/>
      <c r="AC10460" s="36"/>
      <c r="AD10460" s="36"/>
      <c r="AE10460"/>
      <c r="AF10460"/>
      <c r="AH10460" s="36"/>
      <c r="AJ10460"/>
    </row>
    <row r="10461" spans="14:36">
      <c r="N10461" s="36"/>
      <c r="R10461" s="5"/>
      <c r="W10461"/>
      <c r="Y10461" s="36"/>
      <c r="AA10461" s="5"/>
      <c r="AC10461" s="36"/>
      <c r="AD10461" s="36"/>
      <c r="AE10461"/>
      <c r="AF10461"/>
      <c r="AH10461" s="36"/>
      <c r="AJ10461"/>
    </row>
    <row r="10462" spans="14:36">
      <c r="N10462" s="36"/>
      <c r="R10462" s="5"/>
      <c r="W10462"/>
      <c r="Y10462" s="36"/>
      <c r="AA10462" s="5"/>
      <c r="AC10462" s="36"/>
      <c r="AD10462" s="36"/>
      <c r="AE10462"/>
      <c r="AF10462"/>
      <c r="AH10462" s="36"/>
      <c r="AJ10462"/>
    </row>
    <row r="10463" spans="14:36">
      <c r="N10463" s="36"/>
      <c r="R10463" s="5"/>
      <c r="W10463"/>
      <c r="Y10463" s="36"/>
      <c r="AA10463" s="5"/>
      <c r="AC10463" s="36"/>
      <c r="AD10463" s="36"/>
      <c r="AE10463"/>
      <c r="AF10463"/>
      <c r="AH10463" s="36"/>
      <c r="AJ10463"/>
    </row>
    <row r="10464" spans="14:36">
      <c r="N10464" s="36"/>
      <c r="R10464" s="5"/>
      <c r="W10464"/>
      <c r="Y10464" s="36"/>
      <c r="AA10464" s="5"/>
      <c r="AC10464" s="36"/>
      <c r="AD10464" s="36"/>
      <c r="AE10464"/>
      <c r="AF10464"/>
      <c r="AH10464" s="36"/>
      <c r="AJ10464"/>
    </row>
    <row r="10465" spans="14:36">
      <c r="N10465" s="36"/>
      <c r="R10465" s="5"/>
      <c r="W10465"/>
      <c r="Y10465" s="36"/>
      <c r="AA10465" s="5"/>
      <c r="AC10465" s="36"/>
      <c r="AD10465" s="36"/>
      <c r="AE10465"/>
      <c r="AF10465"/>
      <c r="AH10465" s="36"/>
      <c r="AJ10465"/>
    </row>
    <row r="10466" spans="14:36">
      <c r="N10466" s="36"/>
      <c r="R10466" s="5"/>
      <c r="W10466"/>
      <c r="Y10466" s="36"/>
      <c r="AA10466" s="5"/>
      <c r="AC10466" s="36"/>
      <c r="AD10466" s="36"/>
      <c r="AE10466"/>
      <c r="AF10466"/>
      <c r="AH10466" s="36"/>
      <c r="AJ10466"/>
    </row>
    <row r="10467" spans="14:36">
      <c r="N10467" s="36"/>
      <c r="R10467" s="5"/>
      <c r="W10467"/>
      <c r="Y10467" s="36"/>
      <c r="AA10467" s="5"/>
      <c r="AC10467" s="36"/>
      <c r="AD10467" s="36"/>
      <c r="AE10467"/>
      <c r="AF10467"/>
      <c r="AH10467" s="36"/>
      <c r="AJ10467"/>
    </row>
    <row r="10468" spans="14:36">
      <c r="N10468" s="36"/>
      <c r="R10468" s="5"/>
      <c r="W10468"/>
      <c r="Y10468" s="36"/>
      <c r="AA10468" s="5"/>
      <c r="AC10468" s="36"/>
      <c r="AD10468" s="36"/>
      <c r="AE10468"/>
      <c r="AF10468"/>
      <c r="AH10468" s="36"/>
      <c r="AJ10468"/>
    </row>
    <row r="10469" spans="14:36">
      <c r="N10469" s="36"/>
      <c r="R10469" s="5"/>
      <c r="W10469"/>
      <c r="Y10469" s="36"/>
      <c r="AA10469" s="5"/>
      <c r="AC10469" s="36"/>
      <c r="AD10469" s="36"/>
      <c r="AE10469"/>
      <c r="AF10469"/>
      <c r="AH10469" s="36"/>
      <c r="AJ10469"/>
    </row>
    <row r="10470" spans="14:36">
      <c r="N10470" s="36"/>
      <c r="R10470" s="5"/>
      <c r="W10470"/>
      <c r="Y10470" s="36"/>
      <c r="AA10470" s="5"/>
      <c r="AC10470" s="36"/>
      <c r="AD10470" s="36"/>
      <c r="AE10470"/>
      <c r="AF10470"/>
      <c r="AH10470" s="36"/>
      <c r="AJ10470"/>
    </row>
    <row r="10471" spans="14:36">
      <c r="N10471" s="36"/>
      <c r="R10471" s="5"/>
      <c r="W10471"/>
      <c r="Y10471" s="36"/>
      <c r="AA10471" s="5"/>
      <c r="AC10471" s="36"/>
      <c r="AD10471" s="36"/>
      <c r="AE10471"/>
      <c r="AF10471"/>
      <c r="AH10471" s="36"/>
      <c r="AJ10471"/>
    </row>
    <row r="10472" spans="14:36">
      <c r="N10472" s="36"/>
      <c r="R10472" s="5"/>
      <c r="W10472"/>
      <c r="Y10472" s="36"/>
      <c r="AA10472" s="5"/>
      <c r="AC10472" s="36"/>
      <c r="AD10472" s="36"/>
      <c r="AE10472"/>
      <c r="AF10472"/>
      <c r="AH10472" s="36"/>
      <c r="AJ10472"/>
    </row>
    <row r="10473" spans="14:36">
      <c r="N10473" s="36"/>
      <c r="R10473" s="5"/>
      <c r="W10473"/>
      <c r="Y10473" s="36"/>
      <c r="AA10473" s="5"/>
      <c r="AC10473" s="36"/>
      <c r="AD10473" s="36"/>
      <c r="AE10473"/>
      <c r="AF10473"/>
      <c r="AH10473" s="36"/>
      <c r="AJ10473"/>
    </row>
    <row r="10474" spans="14:36">
      <c r="N10474" s="36"/>
      <c r="R10474" s="5"/>
      <c r="W10474"/>
      <c r="Y10474" s="36"/>
      <c r="AA10474" s="5"/>
      <c r="AC10474" s="36"/>
      <c r="AD10474" s="36"/>
      <c r="AE10474"/>
      <c r="AF10474"/>
      <c r="AH10474" s="36"/>
      <c r="AJ10474"/>
    </row>
    <row r="10475" spans="14:36">
      <c r="N10475" s="36"/>
      <c r="R10475" s="5"/>
      <c r="W10475"/>
      <c r="Y10475" s="36"/>
      <c r="AA10475" s="5"/>
      <c r="AC10475" s="36"/>
      <c r="AD10475" s="36"/>
      <c r="AE10475"/>
      <c r="AF10475"/>
      <c r="AH10475" s="36"/>
      <c r="AJ10475"/>
    </row>
    <row r="10476" spans="14:36">
      <c r="N10476" s="36"/>
      <c r="R10476" s="5"/>
      <c r="W10476"/>
      <c r="Y10476" s="36"/>
      <c r="AA10476" s="5"/>
      <c r="AC10476" s="36"/>
      <c r="AD10476" s="36"/>
      <c r="AE10476"/>
      <c r="AF10476"/>
      <c r="AH10476" s="36"/>
      <c r="AJ10476"/>
    </row>
    <row r="10477" spans="14:36">
      <c r="N10477" s="36"/>
      <c r="R10477" s="5"/>
      <c r="W10477"/>
      <c r="Y10477" s="36"/>
      <c r="AA10477" s="5"/>
      <c r="AC10477" s="36"/>
      <c r="AD10477" s="36"/>
      <c r="AE10477"/>
      <c r="AF10477"/>
      <c r="AH10477" s="36"/>
      <c r="AJ10477"/>
    </row>
    <row r="10478" spans="14:36">
      <c r="N10478" s="36"/>
      <c r="R10478" s="5"/>
      <c r="W10478"/>
      <c r="Y10478" s="36"/>
      <c r="AA10478" s="5"/>
      <c r="AC10478" s="36"/>
      <c r="AD10478" s="36"/>
      <c r="AE10478"/>
      <c r="AF10478"/>
      <c r="AH10478" s="36"/>
      <c r="AJ10478"/>
    </row>
    <row r="10479" spans="14:36">
      <c r="N10479" s="36"/>
      <c r="R10479" s="5"/>
      <c r="W10479"/>
      <c r="Y10479" s="36"/>
      <c r="AA10479" s="5"/>
      <c r="AC10479" s="36"/>
      <c r="AD10479" s="36"/>
      <c r="AE10479"/>
      <c r="AF10479"/>
      <c r="AH10479" s="36"/>
      <c r="AJ10479"/>
    </row>
    <row r="10480" spans="14:36">
      <c r="N10480" s="36"/>
      <c r="R10480" s="5"/>
      <c r="W10480"/>
      <c r="Y10480" s="36"/>
      <c r="AA10480" s="5"/>
      <c r="AC10480" s="36"/>
      <c r="AD10480" s="36"/>
      <c r="AE10480"/>
      <c r="AF10480"/>
      <c r="AH10480" s="36"/>
      <c r="AJ10480"/>
    </row>
    <row r="10481" spans="14:36">
      <c r="N10481" s="36"/>
      <c r="R10481" s="5"/>
      <c r="W10481"/>
      <c r="Y10481" s="36"/>
      <c r="AA10481" s="5"/>
      <c r="AC10481" s="36"/>
      <c r="AD10481" s="36"/>
      <c r="AE10481"/>
      <c r="AF10481"/>
      <c r="AH10481" s="36"/>
      <c r="AJ10481"/>
    </row>
    <row r="10482" spans="14:36">
      <c r="N10482" s="36"/>
      <c r="R10482" s="5"/>
      <c r="W10482"/>
      <c r="Y10482" s="36"/>
      <c r="AA10482" s="5"/>
      <c r="AC10482" s="36"/>
      <c r="AD10482" s="36"/>
      <c r="AE10482"/>
      <c r="AF10482"/>
      <c r="AH10482" s="36"/>
      <c r="AJ10482"/>
    </row>
    <row r="10483" spans="14:36">
      <c r="N10483" s="36"/>
      <c r="R10483" s="5"/>
      <c r="W10483"/>
      <c r="Y10483" s="36"/>
      <c r="AA10483" s="5"/>
      <c r="AC10483" s="36"/>
      <c r="AD10483" s="36"/>
      <c r="AE10483"/>
      <c r="AF10483"/>
      <c r="AH10483" s="36"/>
      <c r="AJ10483"/>
    </row>
    <row r="10484" spans="14:36">
      <c r="N10484" s="36"/>
      <c r="R10484" s="5"/>
      <c r="W10484"/>
      <c r="Y10484" s="36"/>
      <c r="AA10484" s="5"/>
      <c r="AC10484" s="36"/>
      <c r="AD10484" s="36"/>
      <c r="AE10484"/>
      <c r="AF10484"/>
      <c r="AH10484" s="36"/>
      <c r="AJ10484"/>
    </row>
    <row r="10485" spans="14:36">
      <c r="N10485" s="36"/>
      <c r="R10485" s="5"/>
      <c r="W10485"/>
      <c r="Y10485" s="36"/>
      <c r="AA10485" s="5"/>
      <c r="AC10485" s="36"/>
      <c r="AD10485" s="36"/>
      <c r="AE10485"/>
      <c r="AF10485"/>
      <c r="AH10485" s="36"/>
      <c r="AJ10485"/>
    </row>
    <row r="10486" spans="14:36">
      <c r="N10486" s="36"/>
      <c r="R10486" s="5"/>
      <c r="W10486"/>
      <c r="Y10486" s="36"/>
      <c r="AA10486" s="5"/>
      <c r="AC10486" s="36"/>
      <c r="AD10486" s="36"/>
      <c r="AE10486"/>
      <c r="AF10486"/>
      <c r="AH10486" s="36"/>
      <c r="AJ10486"/>
    </row>
    <row r="10487" spans="14:36">
      <c r="N10487" s="36"/>
      <c r="R10487" s="5"/>
      <c r="W10487"/>
      <c r="Y10487" s="36"/>
      <c r="AA10487" s="5"/>
      <c r="AC10487" s="36"/>
      <c r="AD10487" s="36"/>
      <c r="AE10487"/>
      <c r="AF10487"/>
      <c r="AH10487" s="36"/>
      <c r="AJ10487"/>
    </row>
    <row r="10488" spans="14:36">
      <c r="N10488" s="36"/>
      <c r="R10488" s="5"/>
      <c r="W10488"/>
      <c r="Y10488" s="36"/>
      <c r="AA10488" s="5"/>
      <c r="AC10488" s="36"/>
      <c r="AD10488" s="36"/>
      <c r="AE10488"/>
      <c r="AF10488"/>
      <c r="AH10488" s="36"/>
      <c r="AJ10488"/>
    </row>
    <row r="10489" spans="14:36">
      <c r="N10489" s="36"/>
      <c r="R10489" s="5"/>
      <c r="W10489"/>
      <c r="Y10489" s="36"/>
      <c r="AA10489" s="5"/>
      <c r="AC10489" s="36"/>
      <c r="AD10489" s="36"/>
      <c r="AE10489"/>
      <c r="AF10489"/>
      <c r="AH10489" s="36"/>
      <c r="AJ10489"/>
    </row>
    <row r="10490" spans="14:36">
      <c r="N10490" s="36"/>
      <c r="R10490" s="5"/>
      <c r="W10490"/>
      <c r="Y10490" s="36"/>
      <c r="AA10490" s="5"/>
      <c r="AC10490" s="36"/>
      <c r="AD10490" s="36"/>
      <c r="AE10490"/>
      <c r="AF10490"/>
      <c r="AH10490" s="36"/>
      <c r="AJ10490"/>
    </row>
    <row r="10491" spans="14:36">
      <c r="N10491" s="36"/>
      <c r="R10491" s="5"/>
      <c r="W10491"/>
      <c r="Y10491" s="36"/>
      <c r="AA10491" s="5"/>
      <c r="AC10491" s="36"/>
      <c r="AD10491" s="36"/>
      <c r="AE10491"/>
      <c r="AF10491"/>
      <c r="AH10491" s="36"/>
      <c r="AJ10491"/>
    </row>
    <row r="10492" spans="14:36">
      <c r="N10492" s="36"/>
      <c r="R10492" s="5"/>
      <c r="W10492"/>
      <c r="Y10492" s="36"/>
      <c r="AA10492" s="5"/>
      <c r="AC10492" s="36"/>
      <c r="AD10492" s="36"/>
      <c r="AE10492"/>
      <c r="AF10492"/>
      <c r="AH10492" s="36"/>
      <c r="AJ10492"/>
    </row>
    <row r="10493" spans="14:36">
      <c r="N10493" s="36"/>
      <c r="R10493" s="5"/>
      <c r="W10493"/>
      <c r="Y10493" s="36"/>
      <c r="AA10493" s="5"/>
      <c r="AC10493" s="36"/>
      <c r="AD10493" s="36"/>
      <c r="AE10493"/>
      <c r="AF10493"/>
      <c r="AH10493" s="36"/>
      <c r="AJ10493"/>
    </row>
    <row r="10494" spans="14:36">
      <c r="N10494" s="36"/>
      <c r="R10494" s="5"/>
      <c r="W10494"/>
      <c r="Y10494" s="36"/>
      <c r="AA10494" s="5"/>
      <c r="AC10494" s="36"/>
      <c r="AD10494" s="36"/>
      <c r="AE10494"/>
      <c r="AF10494"/>
      <c r="AH10494" s="36"/>
      <c r="AJ10494"/>
    </row>
    <row r="10495" spans="14:36">
      <c r="N10495" s="36"/>
      <c r="R10495" s="5"/>
      <c r="W10495"/>
      <c r="Y10495" s="36"/>
      <c r="AA10495" s="5"/>
      <c r="AC10495" s="36"/>
      <c r="AD10495" s="36"/>
      <c r="AE10495"/>
      <c r="AF10495"/>
      <c r="AH10495" s="36"/>
      <c r="AJ10495"/>
    </row>
    <row r="10496" spans="14:36">
      <c r="N10496" s="36"/>
      <c r="R10496" s="5"/>
      <c r="W10496"/>
      <c r="Y10496" s="36"/>
      <c r="AA10496" s="5"/>
      <c r="AC10496" s="36"/>
      <c r="AD10496" s="36"/>
      <c r="AE10496"/>
      <c r="AF10496"/>
      <c r="AH10496" s="36"/>
      <c r="AJ10496"/>
    </row>
    <row r="10497" spans="14:36">
      <c r="N10497" s="36"/>
      <c r="R10497" s="5"/>
      <c r="W10497"/>
      <c r="Y10497" s="36"/>
      <c r="AA10497" s="5"/>
      <c r="AC10497" s="36"/>
      <c r="AD10497" s="36"/>
      <c r="AE10497"/>
      <c r="AF10497"/>
      <c r="AH10497" s="36"/>
      <c r="AJ10497"/>
    </row>
    <row r="10498" spans="14:36">
      <c r="N10498" s="36"/>
      <c r="R10498" s="5"/>
      <c r="W10498"/>
      <c r="Y10498" s="36"/>
      <c r="AA10498" s="5"/>
      <c r="AC10498" s="36"/>
      <c r="AD10498" s="36"/>
      <c r="AE10498"/>
      <c r="AF10498"/>
      <c r="AH10498" s="36"/>
      <c r="AJ10498"/>
    </row>
    <row r="10499" spans="14:36">
      <c r="N10499" s="36"/>
      <c r="R10499" s="5"/>
      <c r="W10499"/>
      <c r="Y10499" s="36"/>
      <c r="AA10499" s="5"/>
      <c r="AC10499" s="36"/>
      <c r="AD10499" s="36"/>
      <c r="AE10499"/>
      <c r="AF10499"/>
      <c r="AH10499" s="36"/>
      <c r="AJ10499"/>
    </row>
    <row r="10500" spans="14:36">
      <c r="N10500" s="36"/>
      <c r="R10500" s="5"/>
      <c r="W10500"/>
      <c r="Y10500" s="36"/>
      <c r="AA10500" s="5"/>
      <c r="AC10500" s="36"/>
      <c r="AD10500" s="36"/>
      <c r="AE10500"/>
      <c r="AF10500"/>
      <c r="AH10500" s="36"/>
      <c r="AJ10500"/>
    </row>
    <row r="10501" spans="14:36">
      <c r="N10501" s="36"/>
      <c r="R10501" s="5"/>
      <c r="W10501"/>
      <c r="Y10501" s="36"/>
      <c r="AA10501" s="5"/>
      <c r="AC10501" s="36"/>
      <c r="AD10501" s="36"/>
      <c r="AE10501"/>
      <c r="AF10501"/>
      <c r="AH10501" s="36"/>
      <c r="AJ10501"/>
    </row>
    <row r="10502" spans="14:36">
      <c r="N10502" s="36"/>
      <c r="R10502" s="5"/>
      <c r="W10502"/>
      <c r="Y10502" s="36"/>
      <c r="AA10502" s="5"/>
      <c r="AC10502" s="36"/>
      <c r="AD10502" s="36"/>
      <c r="AE10502"/>
      <c r="AF10502"/>
      <c r="AH10502" s="36"/>
      <c r="AJ10502"/>
    </row>
    <row r="10503" spans="14:36">
      <c r="N10503" s="36"/>
      <c r="R10503" s="5"/>
      <c r="W10503"/>
      <c r="Y10503" s="36"/>
      <c r="AA10503" s="5"/>
      <c r="AC10503" s="36"/>
      <c r="AD10503" s="36"/>
      <c r="AE10503"/>
      <c r="AF10503"/>
      <c r="AH10503" s="36"/>
      <c r="AJ10503"/>
    </row>
    <row r="10504" spans="14:36">
      <c r="N10504" s="36"/>
      <c r="R10504" s="5"/>
      <c r="W10504"/>
      <c r="Y10504" s="36"/>
      <c r="AA10504" s="5"/>
      <c r="AC10504" s="36"/>
      <c r="AD10504" s="36"/>
      <c r="AE10504"/>
      <c r="AF10504"/>
      <c r="AH10504" s="36"/>
      <c r="AJ10504"/>
    </row>
    <row r="10505" spans="14:36">
      <c r="N10505" s="36"/>
      <c r="R10505" s="5"/>
      <c r="W10505"/>
      <c r="Y10505" s="36"/>
      <c r="AA10505" s="5"/>
      <c r="AC10505" s="36"/>
      <c r="AD10505" s="36"/>
      <c r="AE10505"/>
      <c r="AF10505"/>
      <c r="AH10505" s="36"/>
      <c r="AJ10505"/>
    </row>
    <row r="10506" spans="14:36">
      <c r="N10506" s="36"/>
      <c r="R10506" s="5"/>
      <c r="W10506"/>
      <c r="Y10506" s="36"/>
      <c r="AA10506" s="5"/>
      <c r="AC10506" s="36"/>
      <c r="AD10506" s="36"/>
      <c r="AE10506"/>
      <c r="AF10506"/>
      <c r="AH10506" s="36"/>
      <c r="AJ10506"/>
    </row>
    <row r="10507" spans="14:36">
      <c r="N10507" s="36"/>
      <c r="R10507" s="5"/>
      <c r="W10507"/>
      <c r="Y10507" s="36"/>
      <c r="AA10507" s="5"/>
      <c r="AC10507" s="36"/>
      <c r="AD10507" s="36"/>
      <c r="AE10507"/>
      <c r="AF10507"/>
      <c r="AH10507" s="36"/>
      <c r="AJ10507"/>
    </row>
    <row r="10508" spans="14:36">
      <c r="N10508" s="36"/>
      <c r="R10508" s="5"/>
      <c r="W10508"/>
      <c r="Y10508" s="36"/>
      <c r="AA10508" s="5"/>
      <c r="AC10508" s="36"/>
      <c r="AD10508" s="36"/>
      <c r="AE10508"/>
      <c r="AF10508"/>
      <c r="AH10508" s="36"/>
      <c r="AJ10508"/>
    </row>
    <row r="10509" spans="14:36">
      <c r="N10509" s="36"/>
      <c r="R10509" s="5"/>
      <c r="W10509"/>
      <c r="Y10509" s="36"/>
      <c r="AA10509" s="5"/>
      <c r="AC10509" s="36"/>
      <c r="AD10509" s="36"/>
      <c r="AE10509"/>
      <c r="AF10509"/>
      <c r="AH10509" s="36"/>
      <c r="AJ10509"/>
    </row>
    <row r="10510" spans="14:36">
      <c r="N10510" s="36"/>
      <c r="R10510" s="5"/>
      <c r="W10510"/>
      <c r="Y10510" s="36"/>
      <c r="AA10510" s="5"/>
      <c r="AC10510" s="36"/>
      <c r="AD10510" s="36"/>
      <c r="AE10510"/>
      <c r="AF10510"/>
      <c r="AH10510" s="36"/>
      <c r="AJ10510"/>
    </row>
    <row r="10511" spans="14:36">
      <c r="N10511" s="36"/>
      <c r="R10511" s="5"/>
      <c r="W10511"/>
      <c r="Y10511" s="36"/>
      <c r="AA10511" s="5"/>
      <c r="AC10511" s="36"/>
      <c r="AD10511" s="36"/>
      <c r="AE10511"/>
      <c r="AF10511"/>
      <c r="AH10511" s="36"/>
      <c r="AJ10511"/>
    </row>
    <row r="10512" spans="14:36">
      <c r="N10512" s="36"/>
      <c r="R10512" s="5"/>
      <c r="W10512"/>
      <c r="Y10512" s="36"/>
      <c r="AA10512" s="5"/>
      <c r="AC10512" s="36"/>
      <c r="AD10512" s="36"/>
      <c r="AE10512"/>
      <c r="AF10512"/>
      <c r="AH10512" s="36"/>
      <c r="AJ10512"/>
    </row>
    <row r="10513" spans="14:36">
      <c r="N10513" s="36"/>
      <c r="R10513" s="5"/>
      <c r="W10513"/>
      <c r="Y10513" s="36"/>
      <c r="AA10513" s="5"/>
      <c r="AC10513" s="36"/>
      <c r="AD10513" s="36"/>
      <c r="AE10513"/>
      <c r="AF10513"/>
      <c r="AH10513" s="36"/>
      <c r="AJ10513"/>
    </row>
    <row r="10514" spans="14:36">
      <c r="N10514" s="36"/>
      <c r="R10514" s="5"/>
      <c r="W10514"/>
      <c r="Y10514" s="36"/>
      <c r="AA10514" s="5"/>
      <c r="AC10514" s="36"/>
      <c r="AD10514" s="36"/>
      <c r="AE10514"/>
      <c r="AF10514"/>
      <c r="AH10514" s="36"/>
      <c r="AJ10514"/>
    </row>
    <row r="10515" spans="14:36">
      <c r="N10515" s="36"/>
      <c r="R10515" s="5"/>
      <c r="W10515"/>
      <c r="Y10515" s="36"/>
      <c r="AA10515" s="5"/>
      <c r="AC10515" s="36"/>
      <c r="AD10515" s="36"/>
      <c r="AE10515"/>
      <c r="AF10515"/>
      <c r="AH10515" s="36"/>
      <c r="AJ10515"/>
    </row>
    <row r="10516" spans="14:36">
      <c r="N10516" s="36"/>
      <c r="R10516" s="5"/>
      <c r="W10516"/>
      <c r="Y10516" s="36"/>
      <c r="AA10516" s="5"/>
      <c r="AC10516" s="36"/>
      <c r="AD10516" s="36"/>
      <c r="AE10516"/>
      <c r="AF10516"/>
      <c r="AH10516" s="36"/>
      <c r="AJ10516"/>
    </row>
    <row r="10517" spans="14:36">
      <c r="N10517" s="36"/>
      <c r="R10517" s="5"/>
      <c r="W10517"/>
      <c r="Y10517" s="36"/>
      <c r="AA10517" s="5"/>
      <c r="AC10517" s="36"/>
      <c r="AD10517" s="36"/>
      <c r="AE10517"/>
      <c r="AF10517"/>
      <c r="AH10517" s="36"/>
      <c r="AJ10517"/>
    </row>
    <row r="10518" spans="14:36">
      <c r="N10518" s="36"/>
      <c r="R10518" s="5"/>
      <c r="W10518"/>
      <c r="Y10518" s="36"/>
      <c r="AA10518" s="5"/>
      <c r="AC10518" s="36"/>
      <c r="AD10518" s="36"/>
      <c r="AE10518"/>
      <c r="AF10518"/>
      <c r="AH10518" s="36"/>
      <c r="AJ10518"/>
    </row>
    <row r="10519" spans="14:36">
      <c r="N10519" s="36"/>
      <c r="R10519" s="5"/>
      <c r="W10519"/>
      <c r="Y10519" s="36"/>
      <c r="AA10519" s="5"/>
      <c r="AC10519" s="36"/>
      <c r="AD10519" s="36"/>
      <c r="AE10519"/>
      <c r="AF10519"/>
      <c r="AH10519" s="36"/>
      <c r="AJ10519"/>
    </row>
    <row r="10520" spans="14:36">
      <c r="N10520" s="36"/>
      <c r="R10520" s="5"/>
      <c r="W10520"/>
      <c r="Y10520" s="36"/>
      <c r="AA10520" s="5"/>
      <c r="AC10520" s="36"/>
      <c r="AD10520" s="36"/>
      <c r="AE10520"/>
      <c r="AF10520"/>
      <c r="AH10520" s="36"/>
      <c r="AJ10520"/>
    </row>
    <row r="10521" spans="14:36">
      <c r="N10521" s="36"/>
      <c r="R10521" s="5"/>
      <c r="W10521"/>
      <c r="Y10521" s="36"/>
      <c r="AA10521" s="5"/>
      <c r="AC10521" s="36"/>
      <c r="AD10521" s="36"/>
      <c r="AE10521"/>
      <c r="AF10521"/>
      <c r="AH10521" s="36"/>
      <c r="AJ10521"/>
    </row>
    <row r="10522" spans="14:36">
      <c r="N10522" s="36"/>
      <c r="R10522" s="5"/>
      <c r="W10522"/>
      <c r="Y10522" s="36"/>
      <c r="AA10522" s="5"/>
      <c r="AC10522" s="36"/>
      <c r="AD10522" s="36"/>
      <c r="AE10522"/>
      <c r="AF10522"/>
      <c r="AH10522" s="36"/>
      <c r="AJ10522"/>
    </row>
    <row r="10523" spans="14:36">
      <c r="N10523" s="36"/>
      <c r="R10523" s="5"/>
      <c r="W10523"/>
      <c r="Y10523" s="36"/>
      <c r="AA10523" s="5"/>
      <c r="AC10523" s="36"/>
      <c r="AD10523" s="36"/>
      <c r="AE10523"/>
      <c r="AF10523"/>
      <c r="AH10523" s="36"/>
      <c r="AJ10523"/>
    </row>
    <row r="10524" spans="14:36">
      <c r="N10524" s="36"/>
      <c r="R10524" s="5"/>
      <c r="W10524"/>
      <c r="Y10524" s="36"/>
      <c r="AA10524" s="5"/>
      <c r="AC10524" s="36"/>
      <c r="AD10524" s="36"/>
      <c r="AE10524"/>
      <c r="AF10524"/>
      <c r="AH10524" s="36"/>
      <c r="AJ10524"/>
    </row>
    <row r="10525" spans="14:36">
      <c r="N10525" s="36"/>
      <c r="R10525" s="5"/>
      <c r="W10525"/>
      <c r="Y10525" s="36"/>
      <c r="AA10525" s="5"/>
      <c r="AC10525" s="36"/>
      <c r="AD10525" s="36"/>
      <c r="AE10525"/>
      <c r="AF10525"/>
      <c r="AH10525" s="36"/>
      <c r="AJ10525"/>
    </row>
    <row r="10526" spans="14:36">
      <c r="N10526" s="36"/>
      <c r="R10526" s="5"/>
      <c r="W10526"/>
      <c r="Y10526" s="36"/>
      <c r="AA10526" s="5"/>
      <c r="AC10526" s="36"/>
      <c r="AD10526" s="36"/>
      <c r="AE10526"/>
      <c r="AF10526"/>
      <c r="AH10526" s="36"/>
      <c r="AJ10526"/>
    </row>
    <row r="10527" spans="14:36">
      <c r="N10527" s="36"/>
      <c r="R10527" s="5"/>
      <c r="W10527"/>
      <c r="Y10527" s="36"/>
      <c r="AA10527" s="5"/>
      <c r="AC10527" s="36"/>
      <c r="AD10527" s="36"/>
      <c r="AE10527"/>
      <c r="AF10527"/>
      <c r="AH10527" s="36"/>
      <c r="AJ10527"/>
    </row>
    <row r="10528" spans="14:36">
      <c r="N10528" s="36"/>
      <c r="R10528" s="5"/>
      <c r="W10528"/>
      <c r="Y10528" s="36"/>
      <c r="AA10528" s="5"/>
      <c r="AC10528" s="36"/>
      <c r="AD10528" s="36"/>
      <c r="AE10528"/>
      <c r="AF10528"/>
      <c r="AH10528" s="36"/>
      <c r="AJ10528"/>
    </row>
    <row r="10529" spans="14:36">
      <c r="N10529" s="36"/>
      <c r="R10529" s="5"/>
      <c r="W10529"/>
      <c r="Y10529" s="36"/>
      <c r="AA10529" s="5"/>
      <c r="AC10529" s="36"/>
      <c r="AD10529" s="36"/>
      <c r="AE10529"/>
      <c r="AF10529"/>
      <c r="AH10529" s="36"/>
      <c r="AJ10529"/>
    </row>
    <row r="10530" spans="14:36">
      <c r="N10530" s="36"/>
      <c r="R10530" s="5"/>
      <c r="W10530"/>
      <c r="Y10530" s="36"/>
      <c r="AA10530" s="5"/>
      <c r="AC10530" s="36"/>
      <c r="AD10530" s="36"/>
      <c r="AE10530"/>
      <c r="AF10530"/>
      <c r="AH10530" s="36"/>
      <c r="AJ10530"/>
    </row>
    <row r="10531" spans="14:36">
      <c r="N10531" s="36"/>
      <c r="R10531" s="5"/>
      <c r="W10531"/>
      <c r="Y10531" s="36"/>
      <c r="AA10531" s="5"/>
      <c r="AC10531" s="36"/>
      <c r="AD10531" s="36"/>
      <c r="AE10531"/>
      <c r="AF10531"/>
      <c r="AH10531" s="36"/>
      <c r="AJ10531"/>
    </row>
    <row r="10532" spans="14:36">
      <c r="N10532" s="36"/>
      <c r="R10532" s="5"/>
      <c r="W10532"/>
      <c r="Y10532" s="36"/>
      <c r="AA10532" s="5"/>
      <c r="AC10532" s="36"/>
      <c r="AD10532" s="36"/>
      <c r="AE10532"/>
      <c r="AF10532"/>
      <c r="AH10532" s="36"/>
      <c r="AJ10532"/>
    </row>
    <row r="10533" spans="14:36">
      <c r="N10533" s="36"/>
      <c r="R10533" s="5"/>
      <c r="W10533"/>
      <c r="Y10533" s="36"/>
      <c r="AA10533" s="5"/>
      <c r="AC10533" s="36"/>
      <c r="AD10533" s="36"/>
      <c r="AE10533"/>
      <c r="AF10533"/>
      <c r="AH10533" s="36"/>
      <c r="AJ10533"/>
    </row>
    <row r="10534" spans="14:36">
      <c r="N10534" s="36"/>
      <c r="R10534" s="5"/>
      <c r="W10534"/>
      <c r="Y10534" s="36"/>
      <c r="AA10534" s="5"/>
      <c r="AC10534" s="36"/>
      <c r="AD10534" s="36"/>
      <c r="AE10534"/>
      <c r="AF10534"/>
      <c r="AH10534" s="36"/>
      <c r="AJ10534"/>
    </row>
    <row r="10535" spans="14:36">
      <c r="N10535" s="36"/>
      <c r="R10535" s="5"/>
      <c r="W10535"/>
      <c r="Y10535" s="36"/>
      <c r="AA10535" s="5"/>
      <c r="AC10535" s="36"/>
      <c r="AD10535" s="36"/>
      <c r="AE10535"/>
      <c r="AF10535"/>
      <c r="AH10535" s="36"/>
      <c r="AJ10535"/>
    </row>
    <row r="10536" spans="14:36">
      <c r="N10536" s="36"/>
      <c r="R10536" s="5"/>
      <c r="W10536"/>
      <c r="Y10536" s="36"/>
      <c r="AA10536" s="5"/>
      <c r="AC10536" s="36"/>
      <c r="AD10536" s="36"/>
      <c r="AE10536"/>
      <c r="AF10536"/>
      <c r="AH10536" s="36"/>
      <c r="AJ10536"/>
    </row>
    <row r="10537" spans="14:36">
      <c r="N10537" s="36"/>
      <c r="R10537" s="5"/>
      <c r="W10537"/>
      <c r="Y10537" s="36"/>
      <c r="AA10537" s="5"/>
      <c r="AC10537" s="36"/>
      <c r="AD10537" s="36"/>
      <c r="AE10537"/>
      <c r="AF10537"/>
      <c r="AH10537" s="36"/>
      <c r="AJ10537"/>
    </row>
    <row r="10538" spans="14:36">
      <c r="N10538" s="36"/>
      <c r="R10538" s="5"/>
      <c r="W10538"/>
      <c r="Y10538" s="36"/>
      <c r="AA10538" s="5"/>
      <c r="AC10538" s="36"/>
      <c r="AD10538" s="36"/>
      <c r="AE10538"/>
      <c r="AF10538"/>
      <c r="AH10538" s="36"/>
      <c r="AJ10538"/>
    </row>
    <row r="10539" spans="14:36">
      <c r="N10539" s="36"/>
      <c r="R10539" s="5"/>
      <c r="W10539"/>
      <c r="Y10539" s="36"/>
      <c r="AA10539" s="5"/>
      <c r="AC10539" s="36"/>
      <c r="AD10539" s="36"/>
      <c r="AE10539"/>
      <c r="AF10539"/>
      <c r="AH10539" s="36"/>
      <c r="AJ10539"/>
    </row>
    <row r="10540" spans="14:36">
      <c r="N10540" s="36"/>
      <c r="R10540" s="5"/>
      <c r="W10540"/>
      <c r="Y10540" s="36"/>
      <c r="AA10540" s="5"/>
      <c r="AC10540" s="36"/>
      <c r="AD10540" s="36"/>
      <c r="AE10540"/>
      <c r="AF10540"/>
      <c r="AH10540" s="36"/>
      <c r="AJ10540"/>
    </row>
    <row r="10541" spans="14:36">
      <c r="N10541" s="36"/>
      <c r="R10541" s="5"/>
      <c r="W10541"/>
      <c r="Y10541" s="36"/>
      <c r="AA10541" s="5"/>
      <c r="AC10541" s="36"/>
      <c r="AD10541" s="36"/>
      <c r="AE10541"/>
      <c r="AF10541"/>
      <c r="AH10541" s="36"/>
      <c r="AJ10541"/>
    </row>
    <row r="10542" spans="14:36">
      <c r="N10542" s="36"/>
      <c r="R10542" s="5"/>
      <c r="W10542"/>
      <c r="Y10542" s="36"/>
      <c r="AA10542" s="5"/>
      <c r="AC10542" s="36"/>
      <c r="AD10542" s="36"/>
      <c r="AE10542"/>
      <c r="AF10542"/>
      <c r="AH10542" s="36"/>
      <c r="AJ10542"/>
    </row>
    <row r="10543" spans="14:36">
      <c r="N10543" s="36"/>
      <c r="R10543" s="5"/>
      <c r="W10543"/>
      <c r="Y10543" s="36"/>
      <c r="AA10543" s="5"/>
      <c r="AC10543" s="36"/>
      <c r="AD10543" s="36"/>
      <c r="AE10543"/>
      <c r="AF10543"/>
      <c r="AH10543" s="36"/>
      <c r="AJ10543"/>
    </row>
    <row r="10544" spans="14:36">
      <c r="N10544" s="36"/>
      <c r="R10544" s="5"/>
      <c r="W10544"/>
      <c r="Y10544" s="36"/>
      <c r="AA10544" s="5"/>
      <c r="AC10544" s="36"/>
      <c r="AD10544" s="36"/>
      <c r="AE10544"/>
      <c r="AF10544"/>
      <c r="AH10544" s="36"/>
      <c r="AJ10544"/>
    </row>
    <row r="10545" spans="14:36">
      <c r="N10545" s="36"/>
      <c r="R10545" s="5"/>
      <c r="W10545"/>
      <c r="Y10545" s="36"/>
      <c r="AA10545" s="5"/>
      <c r="AC10545" s="36"/>
      <c r="AD10545" s="36"/>
      <c r="AE10545"/>
      <c r="AF10545"/>
      <c r="AH10545" s="36"/>
      <c r="AJ10545"/>
    </row>
    <row r="10546" spans="14:36">
      <c r="N10546" s="36"/>
      <c r="R10546" s="5"/>
      <c r="W10546"/>
      <c r="Y10546" s="36"/>
      <c r="AA10546" s="5"/>
      <c r="AC10546" s="36"/>
      <c r="AD10546" s="36"/>
      <c r="AE10546"/>
      <c r="AF10546"/>
      <c r="AH10546" s="36"/>
      <c r="AJ10546"/>
    </row>
    <row r="10547" spans="14:36">
      <c r="N10547" s="36"/>
      <c r="R10547" s="5"/>
      <c r="W10547"/>
      <c r="Y10547" s="36"/>
      <c r="AA10547" s="5"/>
      <c r="AC10547" s="36"/>
      <c r="AD10547" s="36"/>
      <c r="AE10547"/>
      <c r="AF10547"/>
      <c r="AH10547" s="36"/>
      <c r="AJ10547"/>
    </row>
    <row r="10548" spans="14:36">
      <c r="N10548" s="36"/>
      <c r="R10548" s="5"/>
      <c r="W10548"/>
      <c r="Y10548" s="36"/>
      <c r="AA10548" s="5"/>
      <c r="AC10548" s="36"/>
      <c r="AD10548" s="36"/>
      <c r="AE10548"/>
      <c r="AF10548"/>
      <c r="AH10548" s="36"/>
      <c r="AJ10548"/>
    </row>
    <row r="10549" spans="14:36">
      <c r="N10549" s="36"/>
      <c r="R10549" s="5"/>
      <c r="W10549"/>
      <c r="Y10549" s="36"/>
      <c r="AA10549" s="5"/>
      <c r="AC10549" s="36"/>
      <c r="AD10549" s="36"/>
      <c r="AE10549"/>
      <c r="AF10549"/>
      <c r="AH10549" s="36"/>
      <c r="AJ10549"/>
    </row>
    <row r="10550" spans="14:36">
      <c r="N10550" s="36"/>
      <c r="R10550" s="5"/>
      <c r="W10550"/>
      <c r="Y10550" s="36"/>
      <c r="AA10550" s="5"/>
      <c r="AC10550" s="36"/>
      <c r="AD10550" s="36"/>
      <c r="AE10550"/>
      <c r="AF10550"/>
      <c r="AH10550" s="36"/>
      <c r="AJ10550"/>
    </row>
    <row r="10551" spans="14:36">
      <c r="N10551" s="36"/>
      <c r="R10551" s="5"/>
      <c r="W10551"/>
      <c r="Y10551" s="36"/>
      <c r="AA10551" s="5"/>
      <c r="AC10551" s="36"/>
      <c r="AD10551" s="36"/>
      <c r="AE10551"/>
      <c r="AF10551"/>
      <c r="AH10551" s="36"/>
      <c r="AJ10551"/>
    </row>
    <row r="10552" spans="14:36">
      <c r="N10552" s="36"/>
      <c r="R10552" s="5"/>
      <c r="W10552"/>
      <c r="Y10552" s="36"/>
      <c r="AA10552" s="5"/>
      <c r="AC10552" s="36"/>
      <c r="AD10552" s="36"/>
      <c r="AE10552"/>
      <c r="AF10552"/>
      <c r="AH10552" s="36"/>
      <c r="AJ10552"/>
    </row>
    <row r="10553" spans="14:36">
      <c r="N10553" s="36"/>
      <c r="R10553" s="5"/>
      <c r="W10553"/>
      <c r="Y10553" s="36"/>
      <c r="AA10553" s="5"/>
      <c r="AC10553" s="36"/>
      <c r="AD10553" s="36"/>
      <c r="AE10553"/>
      <c r="AF10553"/>
      <c r="AH10553" s="36"/>
      <c r="AJ10553"/>
    </row>
    <row r="10554" spans="14:36">
      <c r="N10554" s="36"/>
      <c r="R10554" s="5"/>
      <c r="W10554"/>
      <c r="Y10554" s="36"/>
      <c r="AA10554" s="5"/>
      <c r="AC10554" s="36"/>
      <c r="AD10554" s="36"/>
      <c r="AE10554"/>
      <c r="AF10554"/>
      <c r="AH10554" s="36"/>
      <c r="AJ10554"/>
    </row>
    <row r="10555" spans="14:36">
      <c r="N10555" s="36"/>
      <c r="R10555" s="5"/>
      <c r="W10555"/>
      <c r="Y10555" s="36"/>
      <c r="AA10555" s="5"/>
      <c r="AC10555" s="36"/>
      <c r="AD10555" s="36"/>
      <c r="AE10555"/>
      <c r="AF10555"/>
      <c r="AH10555" s="36"/>
      <c r="AJ10555"/>
    </row>
    <row r="10556" spans="14:36">
      <c r="N10556" s="36"/>
      <c r="R10556" s="5"/>
      <c r="W10556"/>
      <c r="Y10556" s="36"/>
      <c r="AA10556" s="5"/>
      <c r="AC10556" s="36"/>
      <c r="AD10556" s="36"/>
      <c r="AE10556"/>
      <c r="AF10556"/>
      <c r="AH10556" s="36"/>
      <c r="AJ10556"/>
    </row>
    <row r="10557" spans="14:36">
      <c r="N10557" s="36"/>
      <c r="R10557" s="5"/>
      <c r="W10557"/>
      <c r="Y10557" s="36"/>
      <c r="AA10557" s="5"/>
      <c r="AC10557" s="36"/>
      <c r="AD10557" s="36"/>
      <c r="AE10557"/>
      <c r="AF10557"/>
      <c r="AH10557" s="36"/>
      <c r="AJ10557"/>
    </row>
    <row r="10558" spans="14:36">
      <c r="N10558" s="36"/>
      <c r="R10558" s="5"/>
      <c r="W10558"/>
      <c r="Y10558" s="36"/>
      <c r="AA10558" s="5"/>
      <c r="AC10558" s="36"/>
      <c r="AD10558" s="36"/>
      <c r="AE10558"/>
      <c r="AF10558"/>
      <c r="AH10558" s="36"/>
      <c r="AJ10558"/>
    </row>
    <row r="10559" spans="14:36">
      <c r="N10559" s="36"/>
      <c r="R10559" s="5"/>
      <c r="W10559"/>
      <c r="Y10559" s="36"/>
      <c r="AA10559" s="5"/>
      <c r="AC10559" s="36"/>
      <c r="AD10559" s="36"/>
      <c r="AE10559"/>
      <c r="AF10559"/>
      <c r="AH10559" s="36"/>
      <c r="AJ10559"/>
    </row>
    <row r="10560" spans="14:36">
      <c r="N10560" s="36"/>
      <c r="R10560" s="5"/>
      <c r="W10560"/>
      <c r="Y10560" s="36"/>
      <c r="AA10560" s="5"/>
      <c r="AC10560" s="36"/>
      <c r="AD10560" s="36"/>
      <c r="AE10560"/>
      <c r="AF10560"/>
      <c r="AH10560" s="36"/>
      <c r="AJ10560"/>
    </row>
    <row r="10561" spans="14:36">
      <c r="N10561" s="36"/>
      <c r="R10561" s="5"/>
      <c r="W10561"/>
      <c r="Y10561" s="36"/>
      <c r="AA10561" s="5"/>
      <c r="AC10561" s="36"/>
      <c r="AD10561" s="36"/>
      <c r="AE10561"/>
      <c r="AF10561"/>
      <c r="AH10561" s="36"/>
      <c r="AJ10561"/>
    </row>
    <row r="10562" spans="14:36">
      <c r="N10562" s="36"/>
      <c r="R10562" s="5"/>
      <c r="W10562"/>
      <c r="Y10562" s="36"/>
      <c r="AA10562" s="5"/>
      <c r="AC10562" s="36"/>
      <c r="AD10562" s="36"/>
      <c r="AE10562"/>
      <c r="AF10562"/>
      <c r="AH10562" s="36"/>
      <c r="AJ10562"/>
    </row>
    <row r="10563" spans="14:36">
      <c r="N10563" s="36"/>
      <c r="R10563" s="5"/>
      <c r="W10563"/>
      <c r="Y10563" s="36"/>
      <c r="AA10563" s="5"/>
      <c r="AC10563" s="36"/>
      <c r="AD10563" s="36"/>
      <c r="AE10563"/>
      <c r="AF10563"/>
      <c r="AH10563" s="36"/>
      <c r="AJ10563"/>
    </row>
    <row r="10564" spans="14:36">
      <c r="N10564" s="36"/>
      <c r="R10564" s="5"/>
      <c r="W10564"/>
      <c r="Y10564" s="36"/>
      <c r="AA10564" s="5"/>
      <c r="AC10564" s="36"/>
      <c r="AD10564" s="36"/>
      <c r="AE10564"/>
      <c r="AF10564"/>
      <c r="AH10564" s="36"/>
      <c r="AJ10564"/>
    </row>
    <row r="10565" spans="14:36">
      <c r="N10565" s="36"/>
      <c r="R10565" s="5"/>
      <c r="W10565"/>
      <c r="Y10565" s="36"/>
      <c r="AA10565" s="5"/>
      <c r="AC10565" s="36"/>
      <c r="AD10565" s="36"/>
      <c r="AE10565"/>
      <c r="AF10565"/>
      <c r="AH10565" s="36"/>
      <c r="AJ10565"/>
    </row>
    <row r="10566" spans="14:36">
      <c r="N10566" s="36"/>
      <c r="R10566" s="5"/>
      <c r="W10566"/>
      <c r="Y10566" s="36"/>
      <c r="AA10566" s="5"/>
      <c r="AC10566" s="36"/>
      <c r="AD10566" s="36"/>
      <c r="AE10566"/>
      <c r="AF10566"/>
      <c r="AH10566" s="36"/>
      <c r="AJ10566"/>
    </row>
    <row r="10567" spans="14:36">
      <c r="N10567" s="36"/>
      <c r="R10567" s="5"/>
      <c r="W10567"/>
      <c r="Y10567" s="36"/>
      <c r="AA10567" s="5"/>
      <c r="AC10567" s="36"/>
      <c r="AD10567" s="36"/>
      <c r="AE10567"/>
      <c r="AF10567"/>
      <c r="AH10567" s="36"/>
      <c r="AJ10567"/>
    </row>
    <row r="10568" spans="14:36">
      <c r="N10568" s="36"/>
      <c r="R10568" s="5"/>
      <c r="W10568"/>
      <c r="Y10568" s="36"/>
      <c r="AA10568" s="5"/>
      <c r="AC10568" s="36"/>
      <c r="AD10568" s="36"/>
      <c r="AE10568"/>
      <c r="AF10568"/>
      <c r="AH10568" s="36"/>
      <c r="AJ10568"/>
    </row>
    <row r="10569" spans="14:36">
      <c r="N10569" s="36"/>
      <c r="R10569" s="5"/>
      <c r="W10569"/>
      <c r="Y10569" s="36"/>
      <c r="AA10569" s="5"/>
      <c r="AC10569" s="36"/>
      <c r="AD10569" s="36"/>
      <c r="AE10569"/>
      <c r="AF10569"/>
      <c r="AH10569" s="36"/>
      <c r="AJ10569"/>
    </row>
    <row r="10570" spans="14:36">
      <c r="N10570" s="36"/>
      <c r="R10570" s="5"/>
      <c r="W10570"/>
      <c r="Y10570" s="36"/>
      <c r="AA10570" s="5"/>
      <c r="AC10570" s="36"/>
      <c r="AD10570" s="36"/>
      <c r="AE10570"/>
      <c r="AF10570"/>
      <c r="AH10570" s="36"/>
      <c r="AJ10570"/>
    </row>
    <row r="10571" spans="14:36">
      <c r="N10571" s="36"/>
      <c r="R10571" s="5"/>
      <c r="W10571"/>
      <c r="Y10571" s="36"/>
      <c r="AA10571" s="5"/>
      <c r="AC10571" s="36"/>
      <c r="AD10571" s="36"/>
      <c r="AE10571"/>
      <c r="AF10571"/>
      <c r="AH10571" s="36"/>
      <c r="AJ10571"/>
    </row>
    <row r="10572" spans="14:36">
      <c r="N10572" s="36"/>
      <c r="R10572" s="5"/>
      <c r="W10572"/>
      <c r="Y10572" s="36"/>
      <c r="AA10572" s="5"/>
      <c r="AC10572" s="36"/>
      <c r="AD10572" s="36"/>
      <c r="AE10572"/>
      <c r="AF10572"/>
      <c r="AH10572" s="36"/>
      <c r="AJ10572"/>
    </row>
    <row r="10573" spans="14:36">
      <c r="N10573" s="36"/>
      <c r="R10573" s="5"/>
      <c r="W10573"/>
      <c r="Y10573" s="36"/>
      <c r="AA10573" s="5"/>
      <c r="AC10573" s="36"/>
      <c r="AD10573" s="36"/>
      <c r="AE10573"/>
      <c r="AF10573"/>
      <c r="AH10573" s="36"/>
      <c r="AJ10573"/>
    </row>
    <row r="10574" spans="14:36">
      <c r="N10574" s="36"/>
      <c r="R10574" s="5"/>
      <c r="W10574"/>
      <c r="Y10574" s="36"/>
      <c r="AA10574" s="5"/>
      <c r="AC10574" s="36"/>
      <c r="AD10574" s="36"/>
      <c r="AE10574"/>
      <c r="AF10574"/>
      <c r="AH10574" s="36"/>
      <c r="AJ10574"/>
    </row>
    <row r="10575" spans="14:36">
      <c r="N10575" s="36"/>
      <c r="R10575" s="5"/>
      <c r="W10575"/>
      <c r="Y10575" s="36"/>
      <c r="AA10575" s="5"/>
      <c r="AC10575" s="36"/>
      <c r="AD10575" s="36"/>
      <c r="AE10575"/>
      <c r="AF10575"/>
      <c r="AH10575" s="36"/>
      <c r="AJ10575"/>
    </row>
    <row r="10576" spans="14:36">
      <c r="N10576" s="36"/>
      <c r="R10576" s="5"/>
      <c r="W10576"/>
      <c r="Y10576" s="36"/>
      <c r="AA10576" s="5"/>
      <c r="AC10576" s="36"/>
      <c r="AD10576" s="36"/>
      <c r="AE10576"/>
      <c r="AF10576"/>
      <c r="AH10576" s="36"/>
      <c r="AJ10576"/>
    </row>
    <row r="10577" spans="14:36">
      <c r="N10577" s="36"/>
      <c r="R10577" s="5"/>
      <c r="W10577"/>
      <c r="Y10577" s="36"/>
      <c r="AA10577" s="5"/>
      <c r="AC10577" s="36"/>
      <c r="AD10577" s="36"/>
      <c r="AE10577"/>
      <c r="AF10577"/>
      <c r="AH10577" s="36"/>
      <c r="AJ10577"/>
    </row>
    <row r="10578" spans="14:36">
      <c r="N10578" s="36"/>
      <c r="R10578" s="5"/>
      <c r="W10578"/>
      <c r="Y10578" s="36"/>
      <c r="AA10578" s="5"/>
      <c r="AC10578" s="36"/>
      <c r="AD10578" s="36"/>
      <c r="AE10578"/>
      <c r="AF10578"/>
      <c r="AH10578" s="36"/>
      <c r="AJ10578"/>
    </row>
    <row r="10579" spans="14:36">
      <c r="N10579" s="36"/>
      <c r="R10579" s="5"/>
      <c r="W10579"/>
      <c r="Y10579" s="36"/>
      <c r="AA10579" s="5"/>
      <c r="AC10579" s="36"/>
      <c r="AD10579" s="36"/>
      <c r="AE10579"/>
      <c r="AF10579"/>
      <c r="AH10579" s="36"/>
      <c r="AJ10579"/>
    </row>
    <row r="10580" spans="14:36">
      <c r="N10580" s="36"/>
      <c r="R10580" s="5"/>
      <c r="W10580"/>
      <c r="Y10580" s="36"/>
      <c r="AA10580" s="5"/>
      <c r="AC10580" s="36"/>
      <c r="AD10580" s="36"/>
      <c r="AE10580"/>
      <c r="AF10580"/>
      <c r="AH10580" s="36"/>
      <c r="AJ10580"/>
    </row>
    <row r="10581" spans="14:36">
      <c r="N10581" s="36"/>
      <c r="R10581" s="5"/>
      <c r="W10581"/>
      <c r="Y10581" s="36"/>
      <c r="AA10581" s="5"/>
      <c r="AC10581" s="36"/>
      <c r="AD10581" s="36"/>
      <c r="AE10581"/>
      <c r="AF10581"/>
      <c r="AH10581" s="36"/>
      <c r="AJ10581"/>
    </row>
    <row r="10582" spans="14:36">
      <c r="N10582" s="36"/>
      <c r="R10582" s="5"/>
      <c r="W10582"/>
      <c r="Y10582" s="36"/>
      <c r="AA10582" s="5"/>
      <c r="AC10582" s="36"/>
      <c r="AD10582" s="36"/>
      <c r="AE10582"/>
      <c r="AF10582"/>
      <c r="AH10582" s="36"/>
      <c r="AJ10582"/>
    </row>
    <row r="10583" spans="14:36">
      <c r="N10583" s="36"/>
      <c r="R10583" s="5"/>
      <c r="W10583"/>
      <c r="Y10583" s="36"/>
      <c r="AA10583" s="5"/>
      <c r="AC10583" s="36"/>
      <c r="AD10583" s="36"/>
      <c r="AE10583"/>
      <c r="AF10583"/>
      <c r="AH10583" s="36"/>
      <c r="AJ10583"/>
    </row>
    <row r="10584" spans="14:36">
      <c r="N10584" s="36"/>
      <c r="R10584" s="5"/>
      <c r="W10584"/>
      <c r="Y10584" s="36"/>
      <c r="AA10584" s="5"/>
      <c r="AC10584" s="36"/>
      <c r="AD10584" s="36"/>
      <c r="AE10584"/>
      <c r="AF10584"/>
      <c r="AH10584" s="36"/>
      <c r="AJ10584"/>
    </row>
    <row r="10585" spans="14:36">
      <c r="N10585" s="36"/>
      <c r="R10585" s="5"/>
      <c r="W10585"/>
      <c r="Y10585" s="36"/>
      <c r="AA10585" s="5"/>
      <c r="AC10585" s="36"/>
      <c r="AD10585" s="36"/>
      <c r="AE10585"/>
      <c r="AF10585"/>
      <c r="AH10585" s="36"/>
      <c r="AJ10585"/>
    </row>
    <row r="10586" spans="14:36">
      <c r="N10586" s="36"/>
      <c r="R10586" s="5"/>
      <c r="W10586"/>
      <c r="Y10586" s="36"/>
      <c r="AA10586" s="5"/>
      <c r="AC10586" s="36"/>
      <c r="AD10586" s="36"/>
      <c r="AE10586"/>
      <c r="AF10586"/>
      <c r="AH10586" s="36"/>
      <c r="AJ10586"/>
    </row>
    <row r="10587" spans="14:36">
      <c r="N10587" s="36"/>
      <c r="R10587" s="5"/>
      <c r="W10587"/>
      <c r="Y10587" s="36"/>
      <c r="AA10587" s="5"/>
      <c r="AC10587" s="36"/>
      <c r="AD10587" s="36"/>
      <c r="AE10587"/>
      <c r="AF10587"/>
      <c r="AH10587" s="36"/>
      <c r="AJ10587"/>
    </row>
    <row r="10588" spans="14:36">
      <c r="N10588" s="36"/>
      <c r="R10588" s="5"/>
      <c r="W10588"/>
      <c r="Y10588" s="36"/>
      <c r="AA10588" s="5"/>
      <c r="AC10588" s="36"/>
      <c r="AD10588" s="36"/>
      <c r="AE10588"/>
      <c r="AF10588"/>
      <c r="AH10588" s="36"/>
      <c r="AJ10588"/>
    </row>
    <row r="10589" spans="14:36">
      <c r="N10589" s="36"/>
      <c r="R10589" s="5"/>
      <c r="W10589"/>
      <c r="Y10589" s="36"/>
      <c r="AA10589" s="5"/>
      <c r="AC10589" s="36"/>
      <c r="AD10589" s="36"/>
      <c r="AE10589"/>
      <c r="AF10589"/>
      <c r="AH10589" s="36"/>
      <c r="AJ10589"/>
    </row>
    <row r="10590" spans="14:36">
      <c r="N10590" s="36"/>
      <c r="R10590" s="5"/>
      <c r="W10590"/>
      <c r="Y10590" s="36"/>
      <c r="AA10590" s="5"/>
      <c r="AC10590" s="36"/>
      <c r="AD10590" s="36"/>
      <c r="AE10590"/>
      <c r="AF10590"/>
      <c r="AH10590" s="36"/>
      <c r="AJ10590"/>
    </row>
    <row r="10591" spans="14:36">
      <c r="N10591" s="36"/>
      <c r="R10591" s="5"/>
      <c r="W10591"/>
      <c r="Y10591" s="36"/>
      <c r="AA10591" s="5"/>
      <c r="AC10591" s="36"/>
      <c r="AD10591" s="36"/>
      <c r="AE10591"/>
      <c r="AF10591"/>
      <c r="AH10591" s="36"/>
      <c r="AJ10591"/>
    </row>
    <row r="10592" spans="14:36">
      <c r="N10592" s="36"/>
      <c r="R10592" s="5"/>
      <c r="W10592"/>
      <c r="Y10592" s="36"/>
      <c r="AA10592" s="5"/>
      <c r="AC10592" s="36"/>
      <c r="AD10592" s="36"/>
      <c r="AE10592"/>
      <c r="AF10592"/>
      <c r="AH10592" s="36"/>
      <c r="AJ10592"/>
    </row>
    <row r="10593" spans="14:36">
      <c r="N10593" s="36"/>
      <c r="R10593" s="5"/>
      <c r="W10593"/>
      <c r="Y10593" s="36"/>
      <c r="AA10593" s="5"/>
      <c r="AC10593" s="36"/>
      <c r="AD10593" s="36"/>
      <c r="AE10593"/>
      <c r="AF10593"/>
      <c r="AH10593" s="36"/>
      <c r="AJ10593"/>
    </row>
    <row r="10594" spans="14:36">
      <c r="N10594" s="36"/>
      <c r="R10594" s="5"/>
      <c r="W10594"/>
      <c r="Y10594" s="36"/>
      <c r="AA10594" s="5"/>
      <c r="AC10594" s="36"/>
      <c r="AD10594" s="36"/>
      <c r="AE10594"/>
      <c r="AF10594"/>
      <c r="AH10594" s="36"/>
      <c r="AJ10594"/>
    </row>
    <row r="10595" spans="14:36">
      <c r="N10595" s="36"/>
      <c r="R10595" s="5"/>
      <c r="W10595"/>
      <c r="Y10595" s="36"/>
      <c r="AA10595" s="5"/>
      <c r="AC10595" s="36"/>
      <c r="AD10595" s="36"/>
      <c r="AE10595"/>
      <c r="AF10595"/>
      <c r="AH10595" s="36"/>
      <c r="AJ10595"/>
    </row>
    <row r="10596" spans="14:36">
      <c r="N10596" s="36"/>
      <c r="R10596" s="5"/>
      <c r="W10596"/>
      <c r="Y10596" s="36"/>
      <c r="AA10596" s="5"/>
      <c r="AC10596" s="36"/>
      <c r="AD10596" s="36"/>
      <c r="AE10596"/>
      <c r="AF10596"/>
      <c r="AH10596" s="36"/>
      <c r="AJ10596"/>
    </row>
    <row r="10597" spans="14:36">
      <c r="N10597" s="36"/>
      <c r="R10597" s="5"/>
      <c r="W10597"/>
      <c r="Y10597" s="36"/>
      <c r="AA10597" s="5"/>
      <c r="AC10597" s="36"/>
      <c r="AD10597" s="36"/>
      <c r="AE10597"/>
      <c r="AF10597"/>
      <c r="AH10597" s="36"/>
      <c r="AJ10597"/>
    </row>
    <row r="10598" spans="14:36">
      <c r="N10598" s="36"/>
      <c r="R10598" s="5"/>
      <c r="W10598"/>
      <c r="Y10598" s="36"/>
      <c r="AA10598" s="5"/>
      <c r="AC10598" s="36"/>
      <c r="AD10598" s="36"/>
      <c r="AE10598"/>
      <c r="AF10598"/>
      <c r="AH10598" s="36"/>
      <c r="AJ10598"/>
    </row>
    <row r="10599" spans="14:36">
      <c r="N10599" s="36"/>
      <c r="R10599" s="5"/>
      <c r="W10599"/>
      <c r="Y10599" s="36"/>
      <c r="AA10599" s="5"/>
      <c r="AC10599" s="36"/>
      <c r="AD10599" s="36"/>
      <c r="AE10599"/>
      <c r="AF10599"/>
      <c r="AH10599" s="36"/>
      <c r="AJ10599"/>
    </row>
    <row r="10600" spans="14:36">
      <c r="N10600" s="36"/>
      <c r="R10600" s="5"/>
      <c r="W10600"/>
      <c r="Y10600" s="36"/>
      <c r="AA10600" s="5"/>
      <c r="AC10600" s="36"/>
      <c r="AD10600" s="36"/>
      <c r="AE10600"/>
      <c r="AF10600"/>
      <c r="AH10600" s="36"/>
      <c r="AJ10600"/>
    </row>
    <row r="10601" spans="14:36">
      <c r="N10601" s="36"/>
      <c r="R10601" s="5"/>
      <c r="W10601"/>
      <c r="Y10601" s="36"/>
      <c r="AA10601" s="5"/>
      <c r="AC10601" s="36"/>
      <c r="AD10601" s="36"/>
      <c r="AE10601"/>
      <c r="AF10601"/>
      <c r="AH10601" s="36"/>
      <c r="AJ10601"/>
    </row>
    <row r="10602" spans="14:36">
      <c r="N10602" s="36"/>
      <c r="R10602" s="5"/>
      <c r="W10602"/>
      <c r="Y10602" s="36"/>
      <c r="AA10602" s="5"/>
      <c r="AC10602" s="36"/>
      <c r="AD10602" s="36"/>
      <c r="AE10602"/>
      <c r="AF10602"/>
      <c r="AH10602" s="36"/>
      <c r="AJ10602"/>
    </row>
    <row r="10603" spans="14:36">
      <c r="N10603" s="36"/>
      <c r="R10603" s="5"/>
      <c r="W10603"/>
      <c r="Y10603" s="36"/>
      <c r="AA10603" s="5"/>
      <c r="AC10603" s="36"/>
      <c r="AD10603" s="36"/>
      <c r="AE10603"/>
      <c r="AF10603"/>
      <c r="AH10603" s="36"/>
      <c r="AJ10603"/>
    </row>
    <row r="10604" spans="14:36">
      <c r="N10604" s="36"/>
      <c r="R10604" s="5"/>
      <c r="W10604"/>
      <c r="Y10604" s="36"/>
      <c r="AA10604" s="5"/>
      <c r="AC10604" s="36"/>
      <c r="AD10604" s="36"/>
      <c r="AE10604"/>
      <c r="AF10604"/>
      <c r="AH10604" s="36"/>
      <c r="AJ10604"/>
    </row>
    <row r="10605" spans="14:36">
      <c r="N10605" s="36"/>
      <c r="R10605" s="5"/>
      <c r="W10605"/>
      <c r="Y10605" s="36"/>
      <c r="AA10605" s="5"/>
      <c r="AC10605" s="36"/>
      <c r="AD10605" s="36"/>
      <c r="AE10605"/>
      <c r="AF10605"/>
      <c r="AH10605" s="36"/>
      <c r="AJ10605"/>
    </row>
    <row r="10606" spans="14:36">
      <c r="N10606" s="36"/>
      <c r="R10606" s="5"/>
      <c r="W10606"/>
      <c r="Y10606" s="36"/>
      <c r="AA10606" s="5"/>
      <c r="AC10606" s="36"/>
      <c r="AD10606" s="36"/>
      <c r="AE10606"/>
      <c r="AF10606"/>
      <c r="AH10606" s="36"/>
      <c r="AJ10606"/>
    </row>
    <row r="10607" spans="14:36">
      <c r="N10607" s="36"/>
      <c r="R10607" s="5"/>
      <c r="W10607"/>
      <c r="Y10607" s="36"/>
      <c r="AA10607" s="5"/>
      <c r="AC10607" s="36"/>
      <c r="AD10607" s="36"/>
      <c r="AE10607"/>
      <c r="AF10607"/>
      <c r="AH10607" s="36"/>
      <c r="AJ10607"/>
    </row>
    <row r="10608" spans="14:36">
      <c r="N10608" s="36"/>
      <c r="R10608" s="5"/>
      <c r="W10608"/>
      <c r="Y10608" s="36"/>
      <c r="AA10608" s="5"/>
      <c r="AC10608" s="36"/>
      <c r="AD10608" s="36"/>
      <c r="AE10608"/>
      <c r="AF10608"/>
      <c r="AH10608" s="36"/>
      <c r="AJ10608"/>
    </row>
    <row r="10609" spans="14:36">
      <c r="N10609" s="36"/>
      <c r="R10609" s="5"/>
      <c r="W10609"/>
      <c r="Y10609" s="36"/>
      <c r="AA10609" s="5"/>
      <c r="AC10609" s="36"/>
      <c r="AD10609" s="36"/>
      <c r="AE10609"/>
      <c r="AF10609"/>
      <c r="AH10609" s="36"/>
      <c r="AJ10609"/>
    </row>
    <row r="10610" spans="14:36">
      <c r="N10610" s="36"/>
      <c r="R10610" s="5"/>
      <c r="W10610"/>
      <c r="Y10610" s="36"/>
      <c r="AA10610" s="5"/>
      <c r="AC10610" s="36"/>
      <c r="AD10610" s="36"/>
      <c r="AE10610"/>
      <c r="AF10610"/>
      <c r="AH10610" s="36"/>
      <c r="AJ10610"/>
    </row>
    <row r="10611" spans="14:36">
      <c r="N10611" s="36"/>
      <c r="R10611" s="5"/>
      <c r="W10611"/>
      <c r="Y10611" s="36"/>
      <c r="AA10611" s="5"/>
      <c r="AC10611" s="36"/>
      <c r="AD10611" s="36"/>
      <c r="AE10611"/>
      <c r="AF10611"/>
      <c r="AH10611" s="36"/>
      <c r="AJ10611"/>
    </row>
    <row r="10612" spans="14:36">
      <c r="N10612" s="36"/>
      <c r="R10612" s="5"/>
      <c r="W10612"/>
      <c r="Y10612" s="36"/>
      <c r="AA10612" s="5"/>
      <c r="AC10612" s="36"/>
      <c r="AD10612" s="36"/>
      <c r="AE10612"/>
      <c r="AF10612"/>
      <c r="AH10612" s="36"/>
      <c r="AJ10612"/>
    </row>
    <row r="10613" spans="14:36">
      <c r="N10613" s="36"/>
      <c r="R10613" s="5"/>
      <c r="W10613"/>
      <c r="Y10613" s="36"/>
      <c r="AA10613" s="5"/>
      <c r="AC10613" s="36"/>
      <c r="AD10613" s="36"/>
      <c r="AE10613"/>
      <c r="AF10613"/>
      <c r="AH10613" s="36"/>
      <c r="AJ10613"/>
    </row>
    <row r="10614" spans="14:36">
      <c r="N10614" s="36"/>
      <c r="R10614" s="5"/>
      <c r="W10614"/>
      <c r="Y10614" s="36"/>
      <c r="AA10614" s="5"/>
      <c r="AC10614" s="36"/>
      <c r="AD10614" s="36"/>
      <c r="AE10614"/>
      <c r="AF10614"/>
      <c r="AH10614" s="36"/>
      <c r="AJ10614"/>
    </row>
    <row r="10615" spans="14:36">
      <c r="N10615" s="36"/>
      <c r="R10615" s="5"/>
      <c r="W10615"/>
      <c r="Y10615" s="36"/>
      <c r="AA10615" s="5"/>
      <c r="AC10615" s="36"/>
      <c r="AD10615" s="36"/>
      <c r="AE10615"/>
      <c r="AF10615"/>
      <c r="AH10615" s="36"/>
      <c r="AJ10615"/>
    </row>
    <row r="10616" spans="14:36">
      <c r="N10616" s="36"/>
      <c r="R10616" s="5"/>
      <c r="W10616"/>
      <c r="Y10616" s="36"/>
      <c r="AA10616" s="5"/>
      <c r="AC10616" s="36"/>
      <c r="AD10616" s="36"/>
      <c r="AE10616"/>
      <c r="AF10616"/>
      <c r="AH10616" s="36"/>
      <c r="AJ10616"/>
    </row>
    <row r="10617" spans="14:36">
      <c r="N10617" s="36"/>
      <c r="R10617" s="5"/>
      <c r="W10617"/>
      <c r="Y10617" s="36"/>
      <c r="AA10617" s="5"/>
      <c r="AC10617" s="36"/>
      <c r="AD10617" s="36"/>
      <c r="AE10617"/>
      <c r="AF10617"/>
      <c r="AH10617" s="36"/>
      <c r="AJ10617"/>
    </row>
    <row r="10618" spans="14:36">
      <c r="N10618" s="36"/>
      <c r="R10618" s="5"/>
      <c r="W10618"/>
      <c r="Y10618" s="36"/>
      <c r="AA10618" s="5"/>
      <c r="AC10618" s="36"/>
      <c r="AD10618" s="36"/>
      <c r="AE10618"/>
      <c r="AF10618"/>
      <c r="AH10618" s="36"/>
      <c r="AJ10618"/>
    </row>
    <row r="10619" spans="14:36">
      <c r="N10619" s="36"/>
      <c r="R10619" s="5"/>
      <c r="W10619"/>
      <c r="Y10619" s="36"/>
      <c r="AA10619" s="5"/>
      <c r="AC10619" s="36"/>
      <c r="AD10619" s="36"/>
      <c r="AE10619"/>
      <c r="AF10619"/>
      <c r="AH10619" s="36"/>
      <c r="AJ10619"/>
    </row>
    <row r="10620" spans="14:36">
      <c r="N10620" s="36"/>
      <c r="R10620" s="5"/>
      <c r="W10620"/>
      <c r="Y10620" s="36"/>
      <c r="AA10620" s="5"/>
      <c r="AC10620" s="36"/>
      <c r="AD10620" s="36"/>
      <c r="AE10620"/>
      <c r="AF10620"/>
      <c r="AH10620" s="36"/>
      <c r="AJ10620"/>
    </row>
    <row r="10621" spans="14:36">
      <c r="N10621" s="36"/>
      <c r="R10621" s="5"/>
      <c r="W10621"/>
      <c r="Y10621" s="36"/>
      <c r="AA10621" s="5"/>
      <c r="AC10621" s="36"/>
      <c r="AD10621" s="36"/>
      <c r="AE10621"/>
      <c r="AF10621"/>
      <c r="AH10621" s="36"/>
      <c r="AJ10621"/>
    </row>
    <row r="10622" spans="14:36">
      <c r="N10622" s="36"/>
      <c r="R10622" s="5"/>
      <c r="W10622"/>
      <c r="Y10622" s="36"/>
      <c r="AA10622" s="5"/>
      <c r="AC10622" s="36"/>
      <c r="AD10622" s="36"/>
      <c r="AE10622"/>
      <c r="AF10622"/>
      <c r="AH10622" s="36"/>
      <c r="AJ10622"/>
    </row>
    <row r="10623" spans="14:36">
      <c r="N10623" s="36"/>
      <c r="R10623" s="5"/>
      <c r="W10623"/>
      <c r="Y10623" s="36"/>
      <c r="AA10623" s="5"/>
      <c r="AC10623" s="36"/>
      <c r="AD10623" s="36"/>
      <c r="AE10623"/>
      <c r="AF10623"/>
      <c r="AH10623" s="36"/>
      <c r="AJ10623"/>
    </row>
    <row r="10624" spans="14:36">
      <c r="N10624" s="36"/>
      <c r="R10624" s="5"/>
      <c r="W10624"/>
      <c r="Y10624" s="36"/>
      <c r="AA10624" s="5"/>
      <c r="AC10624" s="36"/>
      <c r="AD10624" s="36"/>
      <c r="AE10624"/>
      <c r="AF10624"/>
      <c r="AH10624" s="36"/>
      <c r="AJ10624"/>
    </row>
    <row r="10625" spans="14:36">
      <c r="N10625" s="36"/>
      <c r="R10625" s="5"/>
      <c r="W10625"/>
      <c r="Y10625" s="36"/>
      <c r="AA10625" s="5"/>
      <c r="AC10625" s="36"/>
      <c r="AD10625" s="36"/>
      <c r="AE10625"/>
      <c r="AF10625"/>
      <c r="AH10625" s="36"/>
      <c r="AJ10625"/>
    </row>
    <row r="10626" spans="14:36">
      <c r="N10626" s="36"/>
      <c r="R10626" s="5"/>
      <c r="W10626"/>
      <c r="Y10626" s="36"/>
      <c r="AA10626" s="5"/>
      <c r="AC10626" s="36"/>
      <c r="AD10626" s="36"/>
      <c r="AE10626"/>
      <c r="AF10626"/>
      <c r="AH10626" s="36"/>
      <c r="AJ10626"/>
    </row>
    <row r="10627" spans="14:36">
      <c r="N10627" s="36"/>
      <c r="R10627" s="5"/>
      <c r="W10627"/>
      <c r="Y10627" s="36"/>
      <c r="AA10627" s="5"/>
      <c r="AC10627" s="36"/>
      <c r="AD10627" s="36"/>
      <c r="AE10627"/>
      <c r="AF10627"/>
      <c r="AH10627" s="36"/>
      <c r="AJ10627"/>
    </row>
    <row r="10628" spans="14:36">
      <c r="N10628" s="36"/>
      <c r="R10628" s="5"/>
      <c r="W10628"/>
      <c r="Y10628" s="36"/>
      <c r="AA10628" s="5"/>
      <c r="AC10628" s="36"/>
      <c r="AD10628" s="36"/>
      <c r="AE10628"/>
      <c r="AF10628"/>
      <c r="AH10628" s="36"/>
      <c r="AJ10628"/>
    </row>
    <row r="10629" spans="14:36">
      <c r="N10629" s="36"/>
      <c r="R10629" s="5"/>
      <c r="W10629"/>
      <c r="Y10629" s="36"/>
      <c r="AA10629" s="5"/>
      <c r="AC10629" s="36"/>
      <c r="AD10629" s="36"/>
      <c r="AE10629"/>
      <c r="AF10629"/>
      <c r="AH10629" s="36"/>
      <c r="AJ10629"/>
    </row>
    <row r="10630" spans="14:36">
      <c r="N10630" s="36"/>
      <c r="R10630" s="5"/>
      <c r="W10630"/>
      <c r="Y10630" s="36"/>
      <c r="AA10630" s="5"/>
      <c r="AC10630" s="36"/>
      <c r="AD10630" s="36"/>
      <c r="AE10630"/>
      <c r="AF10630"/>
      <c r="AH10630" s="36"/>
      <c r="AJ10630"/>
    </row>
    <row r="10631" spans="14:36">
      <c r="N10631" s="36"/>
      <c r="R10631" s="5"/>
      <c r="W10631"/>
      <c r="Y10631" s="36"/>
      <c r="AA10631" s="5"/>
      <c r="AC10631" s="36"/>
      <c r="AD10631" s="36"/>
      <c r="AE10631"/>
      <c r="AF10631"/>
      <c r="AH10631" s="36"/>
      <c r="AJ10631"/>
    </row>
    <row r="10632" spans="14:36">
      <c r="N10632" s="36"/>
      <c r="R10632" s="5"/>
      <c r="W10632"/>
      <c r="Y10632" s="36"/>
      <c r="AA10632" s="5"/>
      <c r="AC10632" s="36"/>
      <c r="AD10632" s="36"/>
      <c r="AE10632"/>
      <c r="AF10632"/>
      <c r="AH10632" s="36"/>
      <c r="AJ10632"/>
    </row>
    <row r="10633" spans="14:36">
      <c r="N10633" s="36"/>
      <c r="R10633" s="5"/>
      <c r="W10633"/>
      <c r="Y10633" s="36"/>
      <c r="AA10633" s="5"/>
      <c r="AC10633" s="36"/>
      <c r="AD10633" s="36"/>
      <c r="AE10633"/>
      <c r="AF10633"/>
      <c r="AH10633" s="36"/>
      <c r="AJ10633"/>
    </row>
    <row r="10634" spans="14:36">
      <c r="N10634" s="36"/>
      <c r="R10634" s="5"/>
      <c r="W10634"/>
      <c r="Y10634" s="36"/>
      <c r="AA10634" s="5"/>
      <c r="AC10634" s="36"/>
      <c r="AD10634" s="36"/>
      <c r="AE10634"/>
      <c r="AF10634"/>
      <c r="AH10634" s="36"/>
      <c r="AJ10634"/>
    </row>
    <row r="10635" spans="14:36">
      <c r="N10635" s="36"/>
      <c r="R10635" s="5"/>
      <c r="W10635"/>
      <c r="Y10635" s="36"/>
      <c r="AA10635" s="5"/>
      <c r="AC10635" s="36"/>
      <c r="AD10635" s="36"/>
      <c r="AE10635"/>
      <c r="AF10635"/>
      <c r="AH10635" s="36"/>
      <c r="AJ10635"/>
    </row>
    <row r="10636" spans="14:36">
      <c r="N10636" s="36"/>
      <c r="R10636" s="5"/>
      <c r="W10636"/>
      <c r="Y10636" s="36"/>
      <c r="AA10636" s="5"/>
      <c r="AC10636" s="36"/>
      <c r="AD10636" s="36"/>
      <c r="AE10636"/>
      <c r="AF10636"/>
      <c r="AH10636" s="36"/>
      <c r="AJ10636"/>
    </row>
    <row r="10637" spans="14:36">
      <c r="N10637" s="36"/>
      <c r="R10637" s="5"/>
      <c r="W10637"/>
      <c r="Y10637" s="36"/>
      <c r="AA10637" s="5"/>
      <c r="AC10637" s="36"/>
      <c r="AD10637" s="36"/>
      <c r="AE10637"/>
      <c r="AF10637"/>
      <c r="AH10637" s="36"/>
      <c r="AJ10637"/>
    </row>
    <row r="10638" spans="14:36">
      <c r="N10638" s="36"/>
      <c r="R10638" s="5"/>
      <c r="W10638"/>
      <c r="Y10638" s="36"/>
      <c r="AA10638" s="5"/>
      <c r="AC10638" s="36"/>
      <c r="AD10638" s="36"/>
      <c r="AE10638"/>
      <c r="AF10638"/>
      <c r="AH10638" s="36"/>
      <c r="AJ10638"/>
    </row>
    <row r="10639" spans="14:36">
      <c r="N10639" s="36"/>
      <c r="R10639" s="5"/>
      <c r="W10639"/>
      <c r="Y10639" s="36"/>
      <c r="AA10639" s="5"/>
      <c r="AC10639" s="36"/>
      <c r="AD10639" s="36"/>
      <c r="AE10639"/>
      <c r="AF10639"/>
      <c r="AH10639" s="36"/>
      <c r="AJ10639"/>
    </row>
    <row r="10640" spans="14:36">
      <c r="N10640" s="36"/>
      <c r="R10640" s="5"/>
      <c r="W10640"/>
      <c r="Y10640" s="36"/>
      <c r="AA10640" s="5"/>
      <c r="AC10640" s="36"/>
      <c r="AD10640" s="36"/>
      <c r="AE10640"/>
      <c r="AF10640"/>
      <c r="AH10640" s="36"/>
      <c r="AJ10640"/>
    </row>
    <row r="10641" spans="14:36">
      <c r="N10641" s="36"/>
      <c r="R10641" s="5"/>
      <c r="W10641"/>
      <c r="Y10641" s="36"/>
      <c r="AA10641" s="5"/>
      <c r="AC10641" s="36"/>
      <c r="AD10641" s="36"/>
      <c r="AE10641"/>
      <c r="AF10641"/>
      <c r="AH10641" s="36"/>
      <c r="AJ10641"/>
    </row>
    <row r="10642" spans="14:36">
      <c r="N10642" s="36"/>
      <c r="R10642" s="5"/>
      <c r="W10642"/>
      <c r="Y10642" s="36"/>
      <c r="AA10642" s="5"/>
      <c r="AC10642" s="36"/>
      <c r="AD10642" s="36"/>
      <c r="AE10642"/>
      <c r="AF10642"/>
      <c r="AH10642" s="36"/>
      <c r="AJ10642"/>
    </row>
    <row r="10643" spans="14:36">
      <c r="N10643" s="36"/>
      <c r="R10643" s="5"/>
      <c r="W10643"/>
      <c r="Y10643" s="36"/>
      <c r="AA10643" s="5"/>
      <c r="AC10643" s="36"/>
      <c r="AD10643" s="36"/>
      <c r="AE10643"/>
      <c r="AF10643"/>
      <c r="AH10643" s="36"/>
      <c r="AJ10643"/>
    </row>
    <row r="10644" spans="14:36">
      <c r="N10644" s="36"/>
      <c r="R10644" s="5"/>
      <c r="W10644"/>
      <c r="Y10644" s="36"/>
      <c r="AA10644" s="5"/>
      <c r="AC10644" s="36"/>
      <c r="AD10644" s="36"/>
      <c r="AE10644"/>
      <c r="AF10644"/>
      <c r="AH10644" s="36"/>
      <c r="AJ10644"/>
    </row>
    <row r="10645" spans="14:36">
      <c r="N10645" s="36"/>
      <c r="R10645" s="5"/>
      <c r="W10645"/>
      <c r="Y10645" s="36"/>
      <c r="AA10645" s="5"/>
      <c r="AC10645" s="36"/>
      <c r="AD10645" s="36"/>
      <c r="AE10645"/>
      <c r="AF10645"/>
      <c r="AH10645" s="36"/>
      <c r="AJ10645"/>
    </row>
    <row r="10646" spans="14:36">
      <c r="N10646" s="36"/>
      <c r="R10646" s="5"/>
      <c r="W10646"/>
      <c r="Y10646" s="36"/>
      <c r="AA10646" s="5"/>
      <c r="AC10646" s="36"/>
      <c r="AD10646" s="36"/>
      <c r="AE10646"/>
      <c r="AF10646"/>
      <c r="AH10646" s="36"/>
      <c r="AJ10646"/>
    </row>
    <row r="10647" spans="14:36">
      <c r="N10647" s="36"/>
      <c r="R10647" s="5"/>
      <c r="W10647"/>
      <c r="Y10647" s="36"/>
      <c r="AA10647" s="5"/>
      <c r="AC10647" s="36"/>
      <c r="AD10647" s="36"/>
      <c r="AE10647"/>
      <c r="AF10647"/>
      <c r="AH10647" s="36"/>
      <c r="AJ10647"/>
    </row>
    <row r="10648" spans="14:36">
      <c r="N10648" s="36"/>
      <c r="R10648" s="5"/>
      <c r="W10648"/>
      <c r="Y10648" s="36"/>
      <c r="AA10648" s="5"/>
      <c r="AC10648" s="36"/>
      <c r="AD10648" s="36"/>
      <c r="AE10648"/>
      <c r="AF10648"/>
      <c r="AH10648" s="36"/>
      <c r="AJ10648"/>
    </row>
    <row r="10649" spans="14:36">
      <c r="N10649" s="36"/>
      <c r="R10649" s="5"/>
      <c r="W10649"/>
      <c r="Y10649" s="36"/>
      <c r="AA10649" s="5"/>
      <c r="AC10649" s="36"/>
      <c r="AD10649" s="36"/>
      <c r="AE10649"/>
      <c r="AF10649"/>
      <c r="AH10649" s="36"/>
      <c r="AJ10649"/>
    </row>
    <row r="10650" spans="14:36">
      <c r="N10650" s="36"/>
      <c r="R10650" s="5"/>
      <c r="W10650"/>
      <c r="Y10650" s="36"/>
      <c r="AA10650" s="5"/>
      <c r="AC10650" s="36"/>
      <c r="AD10650" s="36"/>
      <c r="AE10650"/>
      <c r="AF10650"/>
      <c r="AH10650" s="36"/>
      <c r="AJ10650"/>
    </row>
    <row r="10651" spans="14:36">
      <c r="N10651" s="36"/>
      <c r="R10651" s="5"/>
      <c r="W10651"/>
      <c r="Y10651" s="36"/>
      <c r="AA10651" s="5"/>
      <c r="AC10651" s="36"/>
      <c r="AD10651" s="36"/>
      <c r="AE10651"/>
      <c r="AF10651"/>
      <c r="AH10651" s="36"/>
      <c r="AJ10651"/>
    </row>
    <row r="10652" spans="14:36">
      <c r="N10652" s="36"/>
      <c r="R10652" s="5"/>
      <c r="W10652"/>
      <c r="Y10652" s="36"/>
      <c r="AA10652" s="5"/>
      <c r="AC10652" s="36"/>
      <c r="AD10652" s="36"/>
      <c r="AE10652"/>
      <c r="AF10652"/>
      <c r="AH10652" s="36"/>
      <c r="AJ10652"/>
    </row>
    <row r="10653" spans="14:36">
      <c r="N10653" s="36"/>
      <c r="R10653" s="5"/>
      <c r="W10653"/>
      <c r="Y10653" s="36"/>
      <c r="AA10653" s="5"/>
      <c r="AC10653" s="36"/>
      <c r="AD10653" s="36"/>
      <c r="AE10653"/>
      <c r="AF10653"/>
      <c r="AH10653" s="36"/>
      <c r="AJ10653"/>
    </row>
    <row r="10654" spans="14:36">
      <c r="N10654" s="36"/>
      <c r="R10654" s="5"/>
      <c r="W10654"/>
      <c r="Y10654" s="36"/>
      <c r="AA10654" s="5"/>
      <c r="AC10654" s="36"/>
      <c r="AD10654" s="36"/>
      <c r="AE10654"/>
      <c r="AF10654"/>
      <c r="AH10654" s="36"/>
      <c r="AJ10654"/>
    </row>
    <row r="10655" spans="14:36">
      <c r="N10655" s="36"/>
      <c r="R10655" s="5"/>
      <c r="W10655"/>
      <c r="Y10655" s="36"/>
      <c r="AA10655" s="5"/>
      <c r="AC10655" s="36"/>
      <c r="AD10655" s="36"/>
      <c r="AE10655"/>
      <c r="AF10655"/>
      <c r="AH10655" s="36"/>
      <c r="AJ10655"/>
    </row>
    <row r="10656" spans="14:36">
      <c r="N10656" s="36"/>
      <c r="R10656" s="5"/>
      <c r="W10656"/>
      <c r="Y10656" s="36"/>
      <c r="AA10656" s="5"/>
      <c r="AC10656" s="36"/>
      <c r="AD10656" s="36"/>
      <c r="AE10656"/>
      <c r="AF10656"/>
      <c r="AH10656" s="36"/>
      <c r="AJ10656"/>
    </row>
    <row r="10657" spans="14:36">
      <c r="N10657" s="36"/>
      <c r="R10657" s="5"/>
      <c r="W10657"/>
      <c r="Y10657" s="36"/>
      <c r="AA10657" s="5"/>
      <c r="AC10657" s="36"/>
      <c r="AD10657" s="36"/>
      <c r="AE10657"/>
      <c r="AF10657"/>
      <c r="AH10657" s="36"/>
      <c r="AJ10657"/>
    </row>
    <row r="10658" spans="14:36">
      <c r="N10658" s="36"/>
      <c r="R10658" s="5"/>
      <c r="W10658"/>
      <c r="Y10658" s="36"/>
      <c r="AA10658" s="5"/>
      <c r="AC10658" s="36"/>
      <c r="AD10658" s="36"/>
      <c r="AE10658"/>
      <c r="AF10658"/>
      <c r="AH10658" s="36"/>
      <c r="AJ10658"/>
    </row>
    <row r="10659" spans="14:36">
      <c r="N10659" s="36"/>
      <c r="R10659" s="5"/>
      <c r="W10659"/>
      <c r="Y10659" s="36"/>
      <c r="AA10659" s="5"/>
      <c r="AC10659" s="36"/>
      <c r="AD10659" s="36"/>
      <c r="AE10659"/>
      <c r="AF10659"/>
      <c r="AH10659" s="36"/>
      <c r="AJ10659"/>
    </row>
    <row r="10660" spans="14:36">
      <c r="N10660" s="36"/>
      <c r="R10660" s="5"/>
      <c r="W10660"/>
      <c r="Y10660" s="36"/>
      <c r="AA10660" s="5"/>
      <c r="AC10660" s="36"/>
      <c r="AD10660" s="36"/>
      <c r="AE10660"/>
      <c r="AF10660"/>
      <c r="AH10660" s="36"/>
      <c r="AJ10660"/>
    </row>
    <row r="10661" spans="14:36">
      <c r="N10661" s="36"/>
      <c r="R10661" s="5"/>
      <c r="W10661"/>
      <c r="Y10661" s="36"/>
      <c r="AA10661" s="5"/>
      <c r="AC10661" s="36"/>
      <c r="AD10661" s="36"/>
      <c r="AE10661"/>
      <c r="AF10661"/>
      <c r="AH10661" s="36"/>
      <c r="AJ10661"/>
    </row>
    <row r="10662" spans="14:36">
      <c r="N10662" s="36"/>
      <c r="R10662" s="5"/>
      <c r="W10662"/>
      <c r="Y10662" s="36"/>
      <c r="AA10662" s="5"/>
      <c r="AC10662" s="36"/>
      <c r="AD10662" s="36"/>
      <c r="AE10662"/>
      <c r="AF10662"/>
      <c r="AH10662" s="36"/>
      <c r="AJ10662"/>
    </row>
    <row r="10663" spans="14:36">
      <c r="N10663" s="36"/>
      <c r="R10663" s="5"/>
      <c r="W10663"/>
      <c r="Y10663" s="36"/>
      <c r="AA10663" s="5"/>
      <c r="AC10663" s="36"/>
      <c r="AD10663" s="36"/>
      <c r="AE10663"/>
      <c r="AF10663"/>
      <c r="AH10663" s="36"/>
      <c r="AJ10663"/>
    </row>
    <row r="10664" spans="14:36">
      <c r="N10664" s="36"/>
      <c r="R10664" s="5"/>
      <c r="W10664"/>
      <c r="Y10664" s="36"/>
      <c r="AA10664" s="5"/>
      <c r="AC10664" s="36"/>
      <c r="AD10664" s="36"/>
      <c r="AE10664"/>
      <c r="AF10664"/>
      <c r="AH10664" s="36"/>
      <c r="AJ10664"/>
    </row>
    <row r="10665" spans="14:36">
      <c r="N10665" s="36"/>
      <c r="R10665" s="5"/>
      <c r="W10665"/>
      <c r="Y10665" s="36"/>
      <c r="AA10665" s="5"/>
      <c r="AC10665" s="36"/>
      <c r="AD10665" s="36"/>
      <c r="AE10665"/>
      <c r="AF10665"/>
      <c r="AH10665" s="36"/>
      <c r="AJ10665"/>
    </row>
    <row r="10666" spans="14:36">
      <c r="N10666" s="36"/>
      <c r="R10666" s="5"/>
      <c r="W10666"/>
      <c r="Y10666" s="36"/>
      <c r="AA10666" s="5"/>
      <c r="AC10666" s="36"/>
      <c r="AD10666" s="36"/>
      <c r="AE10666"/>
      <c r="AF10666"/>
      <c r="AH10666" s="36"/>
      <c r="AJ10666"/>
    </row>
    <row r="10667" spans="14:36">
      <c r="N10667" s="36"/>
      <c r="R10667" s="5"/>
      <c r="W10667"/>
      <c r="Y10667" s="36"/>
      <c r="AA10667" s="5"/>
      <c r="AC10667" s="36"/>
      <c r="AD10667" s="36"/>
      <c r="AE10667"/>
      <c r="AF10667"/>
      <c r="AH10667" s="36"/>
      <c r="AJ10667"/>
    </row>
    <row r="10668" spans="14:36">
      <c r="N10668" s="36"/>
      <c r="R10668" s="5"/>
      <c r="W10668"/>
      <c r="Y10668" s="36"/>
      <c r="AA10668" s="5"/>
      <c r="AC10668" s="36"/>
      <c r="AD10668" s="36"/>
      <c r="AE10668"/>
      <c r="AF10668"/>
      <c r="AH10668" s="36"/>
      <c r="AJ10668"/>
    </row>
    <row r="10669" spans="14:36">
      <c r="N10669" s="36"/>
      <c r="R10669" s="5"/>
      <c r="W10669"/>
      <c r="Y10669" s="36"/>
      <c r="AA10669" s="5"/>
      <c r="AC10669" s="36"/>
      <c r="AD10669" s="36"/>
      <c r="AE10669"/>
      <c r="AF10669"/>
      <c r="AH10669" s="36"/>
      <c r="AJ10669"/>
    </row>
    <row r="10670" spans="14:36">
      <c r="N10670" s="36"/>
      <c r="R10670" s="5"/>
      <c r="W10670"/>
      <c r="Y10670" s="36"/>
      <c r="AA10670" s="5"/>
      <c r="AC10670" s="36"/>
      <c r="AD10670" s="36"/>
      <c r="AE10670"/>
      <c r="AF10670"/>
      <c r="AH10670" s="36"/>
      <c r="AJ10670"/>
    </row>
    <row r="10671" spans="14:36">
      <c r="N10671" s="36"/>
      <c r="R10671" s="5"/>
      <c r="W10671"/>
      <c r="Y10671" s="36"/>
      <c r="AA10671" s="5"/>
      <c r="AC10671" s="36"/>
      <c r="AD10671" s="36"/>
      <c r="AE10671"/>
      <c r="AF10671"/>
      <c r="AH10671" s="36"/>
      <c r="AJ10671"/>
    </row>
    <row r="10672" spans="14:36">
      <c r="N10672" s="36"/>
      <c r="R10672" s="5"/>
      <c r="W10672"/>
      <c r="Y10672" s="36"/>
      <c r="AA10672" s="5"/>
      <c r="AC10672" s="36"/>
      <c r="AD10672" s="36"/>
      <c r="AE10672"/>
      <c r="AF10672"/>
      <c r="AH10672" s="36"/>
      <c r="AJ10672"/>
    </row>
    <row r="10673" spans="14:36">
      <c r="N10673" s="36"/>
      <c r="R10673" s="5"/>
      <c r="W10673"/>
      <c r="Y10673" s="36"/>
      <c r="AA10673" s="5"/>
      <c r="AC10673" s="36"/>
      <c r="AD10673" s="36"/>
      <c r="AE10673"/>
      <c r="AF10673"/>
      <c r="AH10673" s="36"/>
      <c r="AJ10673"/>
    </row>
    <row r="10674" spans="14:36">
      <c r="N10674" s="36"/>
      <c r="R10674" s="5"/>
      <c r="W10674"/>
      <c r="Y10674" s="36"/>
      <c r="AA10674" s="5"/>
      <c r="AC10674" s="36"/>
      <c r="AD10674" s="36"/>
      <c r="AE10674"/>
      <c r="AF10674"/>
      <c r="AH10674" s="36"/>
      <c r="AJ10674"/>
    </row>
    <row r="10675" spans="14:36">
      <c r="N10675" s="36"/>
      <c r="R10675" s="5"/>
      <c r="W10675"/>
      <c r="Y10675" s="36"/>
      <c r="AA10675" s="5"/>
      <c r="AC10675" s="36"/>
      <c r="AD10675" s="36"/>
      <c r="AE10675"/>
      <c r="AF10675"/>
      <c r="AH10675" s="36"/>
      <c r="AJ10675"/>
    </row>
    <row r="10676" spans="14:36">
      <c r="N10676" s="36"/>
      <c r="R10676" s="5"/>
      <c r="W10676"/>
      <c r="Y10676" s="36"/>
      <c r="AA10676" s="5"/>
      <c r="AC10676" s="36"/>
      <c r="AD10676" s="36"/>
      <c r="AE10676"/>
      <c r="AF10676"/>
      <c r="AH10676" s="36"/>
      <c r="AJ10676"/>
    </row>
    <row r="10677" spans="14:36">
      <c r="N10677" s="36"/>
      <c r="R10677" s="5"/>
      <c r="W10677"/>
      <c r="Y10677" s="36"/>
      <c r="AA10677" s="5"/>
      <c r="AC10677" s="36"/>
      <c r="AD10677" s="36"/>
      <c r="AE10677"/>
      <c r="AF10677"/>
      <c r="AH10677" s="36"/>
      <c r="AJ10677"/>
    </row>
    <row r="10678" spans="14:36">
      <c r="N10678" s="36"/>
      <c r="R10678" s="5"/>
      <c r="W10678"/>
      <c r="Y10678" s="36"/>
      <c r="AA10678" s="5"/>
      <c r="AC10678" s="36"/>
      <c r="AD10678" s="36"/>
      <c r="AE10678"/>
      <c r="AF10678"/>
      <c r="AH10678" s="36"/>
      <c r="AJ10678"/>
    </row>
    <row r="10679" spans="14:36">
      <c r="N10679" s="36"/>
      <c r="R10679" s="5"/>
      <c r="W10679"/>
      <c r="Y10679" s="36"/>
      <c r="AA10679" s="5"/>
      <c r="AC10679" s="36"/>
      <c r="AD10679" s="36"/>
      <c r="AE10679"/>
      <c r="AF10679"/>
      <c r="AH10679" s="36"/>
      <c r="AJ10679"/>
    </row>
    <row r="10680" spans="14:36">
      <c r="N10680" s="36"/>
      <c r="R10680" s="5"/>
      <c r="W10680"/>
      <c r="Y10680" s="36"/>
      <c r="AA10680" s="5"/>
      <c r="AC10680" s="36"/>
      <c r="AD10680" s="36"/>
      <c r="AE10680"/>
      <c r="AF10680"/>
      <c r="AH10680" s="36"/>
      <c r="AJ10680"/>
    </row>
    <row r="10681" spans="14:36">
      <c r="N10681" s="36"/>
      <c r="R10681" s="5"/>
      <c r="W10681"/>
      <c r="Y10681" s="36"/>
      <c r="AA10681" s="5"/>
      <c r="AC10681" s="36"/>
      <c r="AD10681" s="36"/>
      <c r="AE10681"/>
      <c r="AF10681"/>
      <c r="AH10681" s="36"/>
      <c r="AJ10681"/>
    </row>
    <row r="10682" spans="14:36">
      <c r="N10682" s="36"/>
      <c r="R10682" s="5"/>
      <c r="W10682"/>
      <c r="Y10682" s="36"/>
      <c r="AA10682" s="5"/>
      <c r="AC10682" s="36"/>
      <c r="AD10682" s="36"/>
      <c r="AE10682"/>
      <c r="AF10682"/>
      <c r="AH10682" s="36"/>
      <c r="AJ10682"/>
    </row>
    <row r="10683" spans="14:36">
      <c r="N10683" s="36"/>
      <c r="R10683" s="5"/>
      <c r="W10683"/>
      <c r="Y10683" s="36"/>
      <c r="AA10683" s="5"/>
      <c r="AC10683" s="36"/>
      <c r="AD10683" s="36"/>
      <c r="AE10683"/>
      <c r="AF10683"/>
      <c r="AH10683" s="36"/>
      <c r="AJ10683"/>
    </row>
    <row r="10684" spans="14:36">
      <c r="N10684" s="36"/>
      <c r="R10684" s="5"/>
      <c r="W10684"/>
      <c r="Y10684" s="36"/>
      <c r="AA10684" s="5"/>
      <c r="AC10684" s="36"/>
      <c r="AD10684" s="36"/>
      <c r="AE10684"/>
      <c r="AF10684"/>
      <c r="AH10684" s="36"/>
      <c r="AJ10684"/>
    </row>
    <row r="10685" spans="14:36">
      <c r="N10685" s="36"/>
      <c r="R10685" s="5"/>
      <c r="W10685"/>
      <c r="Y10685" s="36"/>
      <c r="AA10685" s="5"/>
      <c r="AC10685" s="36"/>
      <c r="AD10685" s="36"/>
      <c r="AE10685"/>
      <c r="AF10685"/>
      <c r="AH10685" s="36"/>
      <c r="AJ10685"/>
    </row>
    <row r="10686" spans="14:36">
      <c r="N10686" s="36"/>
      <c r="R10686" s="5"/>
      <c r="W10686"/>
      <c r="Y10686" s="36"/>
      <c r="AA10686" s="5"/>
      <c r="AC10686" s="36"/>
      <c r="AD10686" s="36"/>
      <c r="AE10686"/>
      <c r="AF10686"/>
      <c r="AH10686" s="36"/>
      <c r="AJ10686"/>
    </row>
    <row r="10687" spans="14:36">
      <c r="N10687" s="36"/>
      <c r="R10687" s="5"/>
      <c r="W10687"/>
      <c r="Y10687" s="36"/>
      <c r="AA10687" s="5"/>
      <c r="AC10687" s="36"/>
      <c r="AD10687" s="36"/>
      <c r="AE10687"/>
      <c r="AF10687"/>
      <c r="AH10687" s="36"/>
      <c r="AJ10687"/>
    </row>
    <row r="10688" spans="14:36">
      <c r="N10688" s="36"/>
      <c r="R10688" s="5"/>
      <c r="W10688"/>
      <c r="Y10688" s="36"/>
      <c r="AA10688" s="5"/>
      <c r="AC10688" s="36"/>
      <c r="AD10688" s="36"/>
      <c r="AE10688"/>
      <c r="AF10688"/>
      <c r="AH10688" s="36"/>
      <c r="AJ10688"/>
    </row>
    <row r="10689" spans="14:36">
      <c r="N10689" s="36"/>
      <c r="R10689" s="5"/>
      <c r="W10689"/>
      <c r="Y10689" s="36"/>
      <c r="AA10689" s="5"/>
      <c r="AC10689" s="36"/>
      <c r="AD10689" s="36"/>
      <c r="AE10689"/>
      <c r="AF10689"/>
      <c r="AH10689" s="36"/>
      <c r="AJ10689"/>
    </row>
    <row r="10690" spans="14:36">
      <c r="N10690" s="36"/>
      <c r="R10690" s="5"/>
      <c r="W10690"/>
      <c r="Y10690" s="36"/>
      <c r="AA10690" s="5"/>
      <c r="AC10690" s="36"/>
      <c r="AD10690" s="36"/>
      <c r="AE10690"/>
      <c r="AF10690"/>
      <c r="AH10690" s="36"/>
      <c r="AJ10690"/>
    </row>
    <row r="10691" spans="14:36">
      <c r="N10691" s="36"/>
      <c r="R10691" s="5"/>
      <c r="W10691"/>
      <c r="Y10691" s="36"/>
      <c r="AA10691" s="5"/>
      <c r="AC10691" s="36"/>
      <c r="AD10691" s="36"/>
      <c r="AE10691"/>
      <c r="AF10691"/>
      <c r="AH10691" s="36"/>
      <c r="AJ10691"/>
    </row>
    <row r="10692" spans="14:36">
      <c r="N10692" s="36"/>
      <c r="R10692" s="5"/>
      <c r="W10692"/>
      <c r="Y10692" s="36"/>
      <c r="AA10692" s="5"/>
      <c r="AC10692" s="36"/>
      <c r="AD10692" s="36"/>
      <c r="AE10692"/>
      <c r="AF10692"/>
      <c r="AH10692" s="36"/>
      <c r="AJ10692"/>
    </row>
    <row r="10693" spans="14:36">
      <c r="N10693" s="36"/>
      <c r="R10693" s="5"/>
      <c r="W10693"/>
      <c r="Y10693" s="36"/>
      <c r="AA10693" s="5"/>
      <c r="AC10693" s="36"/>
      <c r="AD10693" s="36"/>
      <c r="AE10693"/>
      <c r="AF10693"/>
      <c r="AH10693" s="36"/>
      <c r="AJ10693"/>
    </row>
    <row r="10694" spans="14:36">
      <c r="N10694" s="36"/>
      <c r="R10694" s="5"/>
      <c r="W10694"/>
      <c r="Y10694" s="36"/>
      <c r="AA10694" s="5"/>
      <c r="AC10694" s="36"/>
      <c r="AD10694" s="36"/>
      <c r="AE10694"/>
      <c r="AF10694"/>
      <c r="AH10694" s="36"/>
      <c r="AJ10694"/>
    </row>
    <row r="10695" spans="14:36">
      <c r="N10695" s="36"/>
      <c r="R10695" s="5"/>
      <c r="W10695"/>
      <c r="Y10695" s="36"/>
      <c r="AA10695" s="5"/>
      <c r="AC10695" s="36"/>
      <c r="AD10695" s="36"/>
      <c r="AE10695"/>
      <c r="AF10695"/>
      <c r="AH10695" s="36"/>
      <c r="AJ10695"/>
    </row>
    <row r="10696" spans="14:36">
      <c r="N10696" s="36"/>
      <c r="R10696" s="5"/>
      <c r="W10696"/>
      <c r="Y10696" s="36"/>
      <c r="AA10696" s="5"/>
      <c r="AC10696" s="36"/>
      <c r="AD10696" s="36"/>
      <c r="AE10696"/>
      <c r="AF10696"/>
      <c r="AH10696" s="36"/>
      <c r="AJ10696"/>
    </row>
    <row r="10697" spans="14:36">
      <c r="N10697" s="36"/>
      <c r="R10697" s="5"/>
      <c r="W10697"/>
      <c r="Y10697" s="36"/>
      <c r="AA10697" s="5"/>
      <c r="AC10697" s="36"/>
      <c r="AD10697" s="36"/>
      <c r="AE10697"/>
      <c r="AF10697"/>
      <c r="AH10697" s="36"/>
      <c r="AJ10697"/>
    </row>
    <row r="10698" spans="14:36">
      <c r="N10698" s="36"/>
      <c r="R10698" s="5"/>
      <c r="W10698"/>
      <c r="Y10698" s="36"/>
      <c r="AA10698" s="5"/>
      <c r="AC10698" s="36"/>
      <c r="AD10698" s="36"/>
      <c r="AE10698"/>
      <c r="AF10698"/>
      <c r="AH10698" s="36"/>
      <c r="AJ10698"/>
    </row>
    <row r="10699" spans="14:36">
      <c r="N10699" s="36"/>
      <c r="R10699" s="5"/>
      <c r="W10699"/>
      <c r="Y10699" s="36"/>
      <c r="AA10699" s="5"/>
      <c r="AC10699" s="36"/>
      <c r="AD10699" s="36"/>
      <c r="AE10699"/>
      <c r="AF10699"/>
      <c r="AH10699" s="36"/>
      <c r="AJ10699"/>
    </row>
    <row r="10700" spans="14:36">
      <c r="N10700" s="36"/>
      <c r="R10700" s="5"/>
      <c r="W10700"/>
      <c r="Y10700" s="36"/>
      <c r="AA10700" s="5"/>
      <c r="AC10700" s="36"/>
      <c r="AD10700" s="36"/>
      <c r="AE10700"/>
      <c r="AF10700"/>
      <c r="AH10700" s="36"/>
      <c r="AJ10700"/>
    </row>
    <row r="10701" spans="14:36">
      <c r="N10701" s="36"/>
      <c r="R10701" s="5"/>
      <c r="W10701"/>
      <c r="Y10701" s="36"/>
      <c r="AA10701" s="5"/>
      <c r="AC10701" s="36"/>
      <c r="AD10701" s="36"/>
      <c r="AE10701"/>
      <c r="AF10701"/>
      <c r="AH10701" s="36"/>
      <c r="AJ10701"/>
    </row>
    <row r="10702" spans="14:36">
      <c r="N10702" s="36"/>
      <c r="R10702" s="5"/>
      <c r="W10702"/>
      <c r="Y10702" s="36"/>
      <c r="AA10702" s="5"/>
      <c r="AC10702" s="36"/>
      <c r="AD10702" s="36"/>
      <c r="AE10702"/>
      <c r="AF10702"/>
      <c r="AH10702" s="36"/>
      <c r="AJ10702"/>
    </row>
    <row r="10703" spans="14:36">
      <c r="N10703" s="36"/>
      <c r="R10703" s="5"/>
      <c r="W10703"/>
      <c r="Y10703" s="36"/>
      <c r="AA10703" s="5"/>
      <c r="AC10703" s="36"/>
      <c r="AD10703" s="36"/>
      <c r="AE10703"/>
      <c r="AF10703"/>
      <c r="AH10703" s="36"/>
      <c r="AJ10703"/>
    </row>
    <row r="10704" spans="14:36">
      <c r="N10704" s="36"/>
      <c r="R10704" s="5"/>
      <c r="W10704"/>
      <c r="Y10704" s="36"/>
      <c r="AA10704" s="5"/>
      <c r="AC10704" s="36"/>
      <c r="AD10704" s="36"/>
      <c r="AE10704"/>
      <c r="AF10704"/>
      <c r="AH10704" s="36"/>
      <c r="AJ10704"/>
    </row>
    <row r="10705" spans="14:36">
      <c r="N10705" s="36"/>
      <c r="R10705" s="5"/>
      <c r="W10705"/>
      <c r="Y10705" s="36"/>
      <c r="AA10705" s="5"/>
      <c r="AC10705" s="36"/>
      <c r="AD10705" s="36"/>
      <c r="AE10705"/>
      <c r="AF10705"/>
      <c r="AH10705" s="36"/>
      <c r="AJ10705"/>
    </row>
    <row r="10706" spans="14:36">
      <c r="N10706" s="36"/>
      <c r="R10706" s="5"/>
      <c r="W10706"/>
      <c r="Y10706" s="36"/>
      <c r="AA10706" s="5"/>
      <c r="AC10706" s="36"/>
      <c r="AD10706" s="36"/>
      <c r="AE10706"/>
      <c r="AF10706"/>
      <c r="AH10706" s="36"/>
      <c r="AJ10706"/>
    </row>
    <row r="10707" spans="14:36">
      <c r="N10707" s="36"/>
      <c r="R10707" s="5"/>
      <c r="W10707"/>
      <c r="Y10707" s="36"/>
      <c r="AA10707" s="5"/>
      <c r="AC10707" s="36"/>
      <c r="AD10707" s="36"/>
      <c r="AE10707"/>
      <c r="AF10707"/>
      <c r="AH10707" s="36"/>
      <c r="AJ10707"/>
    </row>
    <row r="10708" spans="14:36">
      <c r="N10708" s="36"/>
      <c r="R10708" s="5"/>
      <c r="W10708"/>
      <c r="Y10708" s="36"/>
      <c r="AA10708" s="5"/>
      <c r="AC10708" s="36"/>
      <c r="AD10708" s="36"/>
      <c r="AE10708"/>
      <c r="AF10708"/>
      <c r="AH10708" s="36"/>
      <c r="AJ10708"/>
    </row>
    <row r="10709" spans="14:36">
      <c r="N10709" s="36"/>
      <c r="R10709" s="5"/>
      <c r="W10709"/>
      <c r="Y10709" s="36"/>
      <c r="AA10709" s="5"/>
      <c r="AC10709" s="36"/>
      <c r="AD10709" s="36"/>
      <c r="AE10709"/>
      <c r="AF10709"/>
      <c r="AH10709" s="36"/>
      <c r="AJ10709"/>
    </row>
    <row r="10710" spans="14:36">
      <c r="N10710" s="36"/>
      <c r="R10710" s="5"/>
      <c r="W10710"/>
      <c r="Y10710" s="36"/>
      <c r="AA10710" s="5"/>
      <c r="AC10710" s="36"/>
      <c r="AD10710" s="36"/>
      <c r="AE10710"/>
      <c r="AF10710"/>
      <c r="AH10710" s="36"/>
      <c r="AJ10710"/>
    </row>
    <row r="10711" spans="14:36">
      <c r="N10711" s="36"/>
      <c r="R10711" s="5"/>
      <c r="W10711"/>
      <c r="Y10711" s="36"/>
      <c r="AA10711" s="5"/>
      <c r="AC10711" s="36"/>
      <c r="AD10711" s="36"/>
      <c r="AE10711"/>
      <c r="AF10711"/>
      <c r="AH10711" s="36"/>
      <c r="AJ10711"/>
    </row>
    <row r="10712" spans="14:36">
      <c r="N10712" s="36"/>
      <c r="R10712" s="5"/>
      <c r="W10712"/>
      <c r="Y10712" s="36"/>
      <c r="AA10712" s="5"/>
      <c r="AC10712" s="36"/>
      <c r="AD10712" s="36"/>
      <c r="AE10712"/>
      <c r="AF10712"/>
      <c r="AH10712" s="36"/>
      <c r="AJ10712"/>
    </row>
    <row r="10713" spans="14:36">
      <c r="N10713" s="36"/>
      <c r="R10713" s="5"/>
      <c r="W10713"/>
      <c r="Y10713" s="36"/>
      <c r="AA10713" s="5"/>
      <c r="AC10713" s="36"/>
      <c r="AD10713" s="36"/>
      <c r="AE10713"/>
      <c r="AF10713"/>
      <c r="AH10713" s="36"/>
      <c r="AJ10713"/>
    </row>
    <row r="10714" spans="14:36">
      <c r="N10714" s="36"/>
      <c r="R10714" s="5"/>
      <c r="W10714"/>
      <c r="Y10714" s="36"/>
      <c r="AA10714" s="5"/>
      <c r="AC10714" s="36"/>
      <c r="AD10714" s="36"/>
      <c r="AE10714"/>
      <c r="AF10714"/>
      <c r="AH10714" s="36"/>
      <c r="AJ10714"/>
    </row>
    <row r="10715" spans="14:36">
      <c r="N10715" s="36"/>
      <c r="R10715" s="5"/>
      <c r="W10715"/>
      <c r="Y10715" s="36"/>
      <c r="AA10715" s="5"/>
      <c r="AC10715" s="36"/>
      <c r="AD10715" s="36"/>
      <c r="AE10715"/>
      <c r="AF10715"/>
      <c r="AH10715" s="36"/>
      <c r="AJ10715"/>
    </row>
    <row r="10716" spans="14:36">
      <c r="N10716" s="36"/>
      <c r="R10716" s="5"/>
      <c r="W10716"/>
      <c r="Y10716" s="36"/>
      <c r="AA10716" s="5"/>
      <c r="AC10716" s="36"/>
      <c r="AD10716" s="36"/>
      <c r="AE10716"/>
      <c r="AF10716"/>
      <c r="AH10716" s="36"/>
      <c r="AJ10716"/>
    </row>
    <row r="10717" spans="14:36">
      <c r="N10717" s="36"/>
      <c r="R10717" s="5"/>
      <c r="W10717"/>
      <c r="Y10717" s="36"/>
      <c r="AA10717" s="5"/>
      <c r="AC10717" s="36"/>
      <c r="AD10717" s="36"/>
      <c r="AE10717"/>
      <c r="AF10717"/>
      <c r="AH10717" s="36"/>
      <c r="AJ10717"/>
    </row>
    <row r="10718" spans="14:36">
      <c r="N10718" s="36"/>
      <c r="R10718" s="5"/>
      <c r="W10718"/>
      <c r="Y10718" s="36"/>
      <c r="AA10718" s="5"/>
      <c r="AC10718" s="36"/>
      <c r="AD10718" s="36"/>
      <c r="AE10718"/>
      <c r="AF10718"/>
      <c r="AH10718" s="36"/>
      <c r="AJ10718"/>
    </row>
    <row r="10719" spans="14:36">
      <c r="N10719" s="36"/>
      <c r="R10719" s="5"/>
      <c r="W10719"/>
      <c r="Y10719" s="36"/>
      <c r="AA10719" s="5"/>
      <c r="AC10719" s="36"/>
      <c r="AD10719" s="36"/>
      <c r="AE10719"/>
      <c r="AF10719"/>
      <c r="AH10719" s="36"/>
      <c r="AJ10719"/>
    </row>
    <row r="10720" spans="14:36">
      <c r="N10720" s="36"/>
      <c r="R10720" s="5"/>
      <c r="W10720"/>
      <c r="Y10720" s="36"/>
      <c r="AA10720" s="5"/>
      <c r="AC10720" s="36"/>
      <c r="AD10720" s="36"/>
      <c r="AE10720"/>
      <c r="AF10720"/>
      <c r="AH10720" s="36"/>
      <c r="AJ10720"/>
    </row>
    <row r="10721" spans="14:36">
      <c r="N10721" s="36"/>
      <c r="R10721" s="5"/>
      <c r="W10721"/>
      <c r="Y10721" s="36"/>
      <c r="AA10721" s="5"/>
      <c r="AC10721" s="36"/>
      <c r="AD10721" s="36"/>
      <c r="AE10721"/>
      <c r="AF10721"/>
      <c r="AH10721" s="36"/>
      <c r="AJ10721"/>
    </row>
    <row r="10722" spans="14:36">
      <c r="N10722" s="36"/>
      <c r="R10722" s="5"/>
      <c r="W10722"/>
      <c r="Y10722" s="36"/>
      <c r="AA10722" s="5"/>
      <c r="AC10722" s="36"/>
      <c r="AD10722" s="36"/>
      <c r="AE10722"/>
      <c r="AF10722"/>
      <c r="AH10722" s="36"/>
      <c r="AJ10722"/>
    </row>
    <row r="10723" spans="14:36">
      <c r="N10723" s="36"/>
      <c r="R10723" s="5"/>
      <c r="W10723"/>
      <c r="Y10723" s="36"/>
      <c r="AA10723" s="5"/>
      <c r="AC10723" s="36"/>
      <c r="AD10723" s="36"/>
      <c r="AE10723"/>
      <c r="AF10723"/>
      <c r="AH10723" s="36"/>
      <c r="AJ10723"/>
    </row>
    <row r="10724" spans="14:36">
      <c r="N10724" s="36"/>
      <c r="R10724" s="5"/>
      <c r="W10724"/>
      <c r="Y10724" s="36"/>
      <c r="AA10724" s="5"/>
      <c r="AC10724" s="36"/>
      <c r="AD10724" s="36"/>
      <c r="AE10724"/>
      <c r="AF10724"/>
      <c r="AH10724" s="36"/>
      <c r="AJ10724"/>
    </row>
    <row r="10725" spans="14:36">
      <c r="N10725" s="36"/>
      <c r="R10725" s="5"/>
      <c r="W10725"/>
      <c r="Y10725" s="36"/>
      <c r="AA10725" s="5"/>
      <c r="AC10725" s="36"/>
      <c r="AD10725" s="36"/>
      <c r="AE10725"/>
      <c r="AF10725"/>
      <c r="AH10725" s="36"/>
      <c r="AJ10725"/>
    </row>
    <row r="10726" spans="14:36">
      <c r="N10726" s="36"/>
      <c r="R10726" s="5"/>
      <c r="W10726"/>
      <c r="Y10726" s="36"/>
      <c r="AA10726" s="5"/>
      <c r="AC10726" s="36"/>
      <c r="AD10726" s="36"/>
      <c r="AE10726"/>
      <c r="AF10726"/>
      <c r="AH10726" s="36"/>
      <c r="AJ10726"/>
    </row>
    <row r="10727" spans="14:36">
      <c r="N10727" s="36"/>
      <c r="R10727" s="5"/>
      <c r="W10727"/>
      <c r="Y10727" s="36"/>
      <c r="AA10727" s="5"/>
      <c r="AC10727" s="36"/>
      <c r="AD10727" s="36"/>
      <c r="AE10727"/>
      <c r="AF10727"/>
      <c r="AH10727" s="36"/>
      <c r="AJ10727"/>
    </row>
    <row r="10728" spans="14:36">
      <c r="N10728" s="36"/>
      <c r="R10728" s="5"/>
      <c r="W10728"/>
      <c r="Y10728" s="36"/>
      <c r="AA10728" s="5"/>
      <c r="AC10728" s="36"/>
      <c r="AD10728" s="36"/>
      <c r="AE10728"/>
      <c r="AF10728"/>
      <c r="AH10728" s="36"/>
      <c r="AJ10728"/>
    </row>
    <row r="10729" spans="14:36">
      <c r="N10729" s="36"/>
      <c r="R10729" s="5"/>
      <c r="W10729"/>
      <c r="Y10729" s="36"/>
      <c r="AA10729" s="5"/>
      <c r="AC10729" s="36"/>
      <c r="AD10729" s="36"/>
      <c r="AE10729"/>
      <c r="AF10729"/>
      <c r="AH10729" s="36"/>
      <c r="AJ10729"/>
    </row>
    <row r="10730" spans="14:36">
      <c r="N10730" s="36"/>
      <c r="R10730" s="5"/>
      <c r="W10730"/>
      <c r="Y10730" s="36"/>
      <c r="AA10730" s="5"/>
      <c r="AC10730" s="36"/>
      <c r="AD10730" s="36"/>
      <c r="AE10730"/>
      <c r="AF10730"/>
      <c r="AH10730" s="36"/>
      <c r="AJ10730"/>
    </row>
    <row r="10731" spans="14:36">
      <c r="N10731" s="36"/>
      <c r="R10731" s="5"/>
      <c r="W10731"/>
      <c r="Y10731" s="36"/>
      <c r="AA10731" s="5"/>
      <c r="AC10731" s="36"/>
      <c r="AD10731" s="36"/>
      <c r="AE10731"/>
      <c r="AF10731"/>
      <c r="AH10731" s="36"/>
      <c r="AJ10731"/>
    </row>
    <row r="10732" spans="14:36">
      <c r="N10732" s="36"/>
      <c r="R10732" s="5"/>
      <c r="W10732"/>
      <c r="Y10732" s="36"/>
      <c r="AA10732" s="5"/>
      <c r="AC10732" s="36"/>
      <c r="AD10732" s="36"/>
      <c r="AE10732"/>
      <c r="AF10732"/>
      <c r="AH10732" s="36"/>
      <c r="AJ10732"/>
    </row>
    <row r="10733" spans="14:36">
      <c r="N10733" s="36"/>
      <c r="R10733" s="5"/>
      <c r="W10733"/>
      <c r="Y10733" s="36"/>
      <c r="AA10733" s="5"/>
      <c r="AC10733" s="36"/>
      <c r="AD10733" s="36"/>
      <c r="AE10733"/>
      <c r="AF10733"/>
      <c r="AH10733" s="36"/>
      <c r="AJ10733"/>
    </row>
    <row r="10734" spans="14:36">
      <c r="N10734" s="36"/>
      <c r="R10734" s="5"/>
      <c r="W10734"/>
      <c r="Y10734" s="36"/>
      <c r="AA10734" s="5"/>
      <c r="AC10734" s="36"/>
      <c r="AD10734" s="36"/>
      <c r="AE10734"/>
      <c r="AF10734"/>
      <c r="AH10734" s="36"/>
      <c r="AJ10734"/>
    </row>
    <row r="10735" spans="14:36">
      <c r="N10735" s="36"/>
      <c r="R10735" s="5"/>
      <c r="W10735"/>
      <c r="Y10735" s="36"/>
      <c r="AA10735" s="5"/>
      <c r="AC10735" s="36"/>
      <c r="AD10735" s="36"/>
      <c r="AE10735"/>
      <c r="AF10735"/>
      <c r="AH10735" s="36"/>
      <c r="AJ10735"/>
    </row>
    <row r="10736" spans="14:36">
      <c r="N10736" s="36"/>
      <c r="R10736" s="5"/>
      <c r="W10736"/>
      <c r="Y10736" s="36"/>
      <c r="AA10736" s="5"/>
      <c r="AC10736" s="36"/>
      <c r="AD10736" s="36"/>
      <c r="AE10736"/>
      <c r="AF10736"/>
      <c r="AH10736" s="36"/>
      <c r="AJ10736"/>
    </row>
    <row r="10737" spans="14:36">
      <c r="N10737" s="36"/>
      <c r="R10737" s="5"/>
      <c r="W10737"/>
      <c r="Y10737" s="36"/>
      <c r="AA10737" s="5"/>
      <c r="AC10737" s="36"/>
      <c r="AD10737" s="36"/>
      <c r="AE10737"/>
      <c r="AF10737"/>
      <c r="AH10737" s="36"/>
      <c r="AJ10737"/>
    </row>
    <row r="10738" spans="14:36">
      <c r="N10738" s="36"/>
      <c r="R10738" s="5"/>
      <c r="W10738"/>
      <c r="Y10738" s="36"/>
      <c r="AA10738" s="5"/>
      <c r="AC10738" s="36"/>
      <c r="AD10738" s="36"/>
      <c r="AE10738"/>
      <c r="AF10738"/>
      <c r="AH10738" s="36"/>
      <c r="AJ10738"/>
    </row>
    <row r="10739" spans="14:36">
      <c r="N10739" s="36"/>
      <c r="R10739" s="5"/>
      <c r="W10739"/>
      <c r="Y10739" s="36"/>
      <c r="AA10739" s="5"/>
      <c r="AC10739" s="36"/>
      <c r="AD10739" s="36"/>
      <c r="AE10739"/>
      <c r="AF10739"/>
      <c r="AH10739" s="36"/>
      <c r="AJ10739"/>
    </row>
    <row r="10740" spans="14:36">
      <c r="N10740" s="36"/>
      <c r="R10740" s="5"/>
      <c r="W10740"/>
      <c r="Y10740" s="36"/>
      <c r="AA10740" s="5"/>
      <c r="AC10740" s="36"/>
      <c r="AD10740" s="36"/>
      <c r="AE10740"/>
      <c r="AF10740"/>
      <c r="AH10740" s="36"/>
      <c r="AJ10740"/>
    </row>
    <row r="10741" spans="14:36">
      <c r="N10741" s="36"/>
      <c r="R10741" s="5"/>
      <c r="W10741"/>
      <c r="Y10741" s="36"/>
      <c r="AA10741" s="5"/>
      <c r="AC10741" s="36"/>
      <c r="AD10741" s="36"/>
      <c r="AE10741"/>
      <c r="AF10741"/>
      <c r="AH10741" s="36"/>
      <c r="AJ10741"/>
    </row>
    <row r="10742" spans="14:36">
      <c r="N10742" s="36"/>
      <c r="R10742" s="5"/>
      <c r="W10742"/>
      <c r="Y10742" s="36"/>
      <c r="AA10742" s="5"/>
      <c r="AC10742" s="36"/>
      <c r="AD10742" s="36"/>
      <c r="AE10742"/>
      <c r="AF10742"/>
      <c r="AH10742" s="36"/>
      <c r="AJ10742"/>
    </row>
    <row r="10743" spans="14:36">
      <c r="N10743" s="36"/>
      <c r="R10743" s="5"/>
      <c r="W10743"/>
      <c r="Y10743" s="36"/>
      <c r="AA10743" s="5"/>
      <c r="AC10743" s="36"/>
      <c r="AD10743" s="36"/>
      <c r="AE10743"/>
      <c r="AF10743"/>
      <c r="AH10743" s="36"/>
      <c r="AJ10743"/>
    </row>
    <row r="10744" spans="14:36">
      <c r="N10744" s="36"/>
      <c r="R10744" s="5"/>
      <c r="W10744"/>
      <c r="Y10744" s="36"/>
      <c r="AA10744" s="5"/>
      <c r="AC10744" s="36"/>
      <c r="AD10744" s="36"/>
      <c r="AE10744"/>
      <c r="AF10744"/>
      <c r="AH10744" s="36"/>
      <c r="AJ10744"/>
    </row>
    <row r="10745" spans="14:36">
      <c r="N10745" s="36"/>
      <c r="R10745" s="5"/>
      <c r="W10745"/>
      <c r="Y10745" s="36"/>
      <c r="AA10745" s="5"/>
      <c r="AC10745" s="36"/>
      <c r="AD10745" s="36"/>
      <c r="AE10745"/>
      <c r="AF10745"/>
      <c r="AH10745" s="36"/>
      <c r="AJ10745"/>
    </row>
    <row r="10746" spans="14:36">
      <c r="N10746" s="36"/>
      <c r="R10746" s="5"/>
      <c r="W10746"/>
      <c r="Y10746" s="36"/>
      <c r="AA10746" s="5"/>
      <c r="AC10746" s="36"/>
      <c r="AD10746" s="36"/>
      <c r="AE10746"/>
      <c r="AF10746"/>
      <c r="AH10746" s="36"/>
      <c r="AJ10746"/>
    </row>
    <row r="10747" spans="14:36">
      <c r="N10747" s="36"/>
      <c r="R10747" s="5"/>
      <c r="W10747"/>
      <c r="Y10747" s="36"/>
      <c r="AA10747" s="5"/>
      <c r="AC10747" s="36"/>
      <c r="AD10747" s="36"/>
      <c r="AE10747"/>
      <c r="AF10747"/>
      <c r="AH10747" s="36"/>
      <c r="AJ10747"/>
    </row>
    <row r="10748" spans="14:36">
      <c r="N10748" s="36"/>
      <c r="R10748" s="5"/>
      <c r="W10748"/>
      <c r="Y10748" s="36"/>
      <c r="AA10748" s="5"/>
      <c r="AC10748" s="36"/>
      <c r="AD10748" s="36"/>
      <c r="AE10748"/>
      <c r="AF10748"/>
      <c r="AH10748" s="36"/>
      <c r="AJ10748"/>
    </row>
    <row r="10749" spans="14:36">
      <c r="N10749" s="36"/>
      <c r="R10749" s="5"/>
      <c r="W10749"/>
      <c r="Y10749" s="36"/>
      <c r="AA10749" s="5"/>
      <c r="AC10749" s="36"/>
      <c r="AD10749" s="36"/>
      <c r="AE10749"/>
      <c r="AF10749"/>
      <c r="AH10749" s="36"/>
      <c r="AJ10749"/>
    </row>
    <row r="10750" spans="14:36">
      <c r="N10750" s="36"/>
      <c r="R10750" s="5"/>
      <c r="W10750"/>
      <c r="Y10750" s="36"/>
      <c r="AA10750" s="5"/>
      <c r="AC10750" s="36"/>
      <c r="AD10750" s="36"/>
      <c r="AE10750"/>
      <c r="AF10750"/>
      <c r="AH10750" s="36"/>
      <c r="AJ10750"/>
    </row>
    <row r="10751" spans="14:36">
      <c r="N10751" s="36"/>
      <c r="R10751" s="5"/>
      <c r="W10751"/>
      <c r="Y10751" s="36"/>
      <c r="AA10751" s="5"/>
      <c r="AC10751" s="36"/>
      <c r="AD10751" s="36"/>
      <c r="AE10751"/>
      <c r="AF10751"/>
      <c r="AH10751" s="36"/>
      <c r="AJ10751"/>
    </row>
    <row r="10752" spans="14:36">
      <c r="N10752" s="36"/>
      <c r="R10752" s="5"/>
      <c r="W10752"/>
      <c r="Y10752" s="36"/>
      <c r="AA10752" s="5"/>
      <c r="AC10752" s="36"/>
      <c r="AD10752" s="36"/>
      <c r="AE10752"/>
      <c r="AF10752"/>
      <c r="AH10752" s="36"/>
      <c r="AJ10752"/>
    </row>
    <row r="10753" spans="14:36">
      <c r="N10753" s="36"/>
      <c r="R10753" s="5"/>
      <c r="W10753"/>
      <c r="Y10753" s="36"/>
      <c r="AA10753" s="5"/>
      <c r="AC10753" s="36"/>
      <c r="AD10753" s="36"/>
      <c r="AE10753"/>
      <c r="AF10753"/>
      <c r="AH10753" s="36"/>
      <c r="AJ10753"/>
    </row>
    <row r="10754" spans="14:36">
      <c r="N10754" s="36"/>
      <c r="R10754" s="5"/>
      <c r="W10754"/>
      <c r="Y10754" s="36"/>
      <c r="AA10754" s="5"/>
      <c r="AC10754" s="36"/>
      <c r="AD10754" s="36"/>
      <c r="AE10754"/>
      <c r="AF10754"/>
      <c r="AH10754" s="36"/>
      <c r="AJ10754"/>
    </row>
    <row r="10755" spans="14:36">
      <c r="N10755" s="36"/>
      <c r="R10755" s="5"/>
      <c r="W10755"/>
      <c r="Y10755" s="36"/>
      <c r="AA10755" s="5"/>
      <c r="AC10755" s="36"/>
      <c r="AD10755" s="36"/>
      <c r="AE10755"/>
      <c r="AF10755"/>
      <c r="AH10755" s="36"/>
      <c r="AJ10755"/>
    </row>
    <row r="10756" spans="14:36">
      <c r="N10756" s="36"/>
      <c r="R10756" s="5"/>
      <c r="W10756"/>
      <c r="Y10756" s="36"/>
      <c r="AA10756" s="5"/>
      <c r="AC10756" s="36"/>
      <c r="AD10756" s="36"/>
      <c r="AE10756"/>
      <c r="AF10756"/>
      <c r="AH10756" s="36"/>
      <c r="AJ10756"/>
    </row>
    <row r="10757" spans="14:36">
      <c r="N10757" s="36"/>
      <c r="R10757" s="5"/>
      <c r="W10757"/>
      <c r="Y10757" s="36"/>
      <c r="AA10757" s="5"/>
      <c r="AC10757" s="36"/>
      <c r="AD10757" s="36"/>
      <c r="AE10757"/>
      <c r="AF10757"/>
      <c r="AH10757" s="36"/>
      <c r="AJ10757"/>
    </row>
    <row r="10758" spans="14:36">
      <c r="N10758" s="36"/>
      <c r="R10758" s="5"/>
      <c r="W10758"/>
      <c r="Y10758" s="36"/>
      <c r="AA10758" s="5"/>
      <c r="AC10758" s="36"/>
      <c r="AD10758" s="36"/>
      <c r="AE10758"/>
      <c r="AF10758"/>
      <c r="AH10758" s="36"/>
      <c r="AJ10758"/>
    </row>
    <row r="10759" spans="14:36">
      <c r="N10759" s="36"/>
      <c r="R10759" s="5"/>
      <c r="W10759"/>
      <c r="Y10759" s="36"/>
      <c r="AA10759" s="5"/>
      <c r="AC10759" s="36"/>
      <c r="AD10759" s="36"/>
      <c r="AE10759"/>
      <c r="AF10759"/>
      <c r="AH10759" s="36"/>
      <c r="AJ10759"/>
    </row>
    <row r="10760" spans="14:36">
      <c r="N10760" s="36"/>
      <c r="R10760" s="5"/>
      <c r="W10760"/>
      <c r="Y10760" s="36"/>
      <c r="AA10760" s="5"/>
      <c r="AC10760" s="36"/>
      <c r="AD10760" s="36"/>
      <c r="AE10760"/>
      <c r="AF10760"/>
      <c r="AH10760" s="36"/>
      <c r="AJ10760"/>
    </row>
    <row r="10761" spans="14:36">
      <c r="N10761" s="36"/>
      <c r="R10761" s="5"/>
      <c r="W10761"/>
      <c r="Y10761" s="36"/>
      <c r="AA10761" s="5"/>
      <c r="AC10761" s="36"/>
      <c r="AD10761" s="36"/>
      <c r="AE10761"/>
      <c r="AF10761"/>
      <c r="AH10761" s="36"/>
      <c r="AJ10761"/>
    </row>
    <row r="10762" spans="14:36">
      <c r="N10762" s="36"/>
      <c r="R10762" s="5"/>
      <c r="W10762"/>
      <c r="Y10762" s="36"/>
      <c r="AA10762" s="5"/>
      <c r="AC10762" s="36"/>
      <c r="AD10762" s="36"/>
      <c r="AE10762"/>
      <c r="AF10762"/>
      <c r="AH10762" s="36"/>
      <c r="AJ10762"/>
    </row>
    <row r="10763" spans="14:36">
      <c r="N10763" s="36"/>
      <c r="R10763" s="5"/>
      <c r="W10763"/>
      <c r="Y10763" s="36"/>
      <c r="AA10763" s="5"/>
      <c r="AC10763" s="36"/>
      <c r="AD10763" s="36"/>
      <c r="AE10763"/>
      <c r="AF10763"/>
      <c r="AH10763" s="36"/>
      <c r="AJ10763"/>
    </row>
    <row r="10764" spans="14:36">
      <c r="N10764" s="36"/>
      <c r="R10764" s="5"/>
      <c r="W10764"/>
      <c r="Y10764" s="36"/>
      <c r="AA10764" s="5"/>
      <c r="AC10764" s="36"/>
      <c r="AD10764" s="36"/>
      <c r="AE10764"/>
      <c r="AF10764"/>
      <c r="AH10764" s="36"/>
      <c r="AJ10764"/>
    </row>
    <row r="10765" spans="14:36">
      <c r="N10765" s="36"/>
      <c r="R10765" s="5"/>
      <c r="W10765"/>
      <c r="Y10765" s="36"/>
      <c r="AA10765" s="5"/>
      <c r="AC10765" s="36"/>
      <c r="AD10765" s="36"/>
      <c r="AE10765"/>
      <c r="AF10765"/>
      <c r="AH10765" s="36"/>
      <c r="AJ10765"/>
    </row>
    <row r="10766" spans="14:36">
      <c r="N10766" s="36"/>
      <c r="R10766" s="5"/>
      <c r="W10766"/>
      <c r="Y10766" s="36"/>
      <c r="AA10766" s="5"/>
      <c r="AC10766" s="36"/>
      <c r="AD10766" s="36"/>
      <c r="AE10766"/>
      <c r="AF10766"/>
      <c r="AH10766" s="36"/>
      <c r="AJ10766"/>
    </row>
    <row r="10767" spans="14:36">
      <c r="N10767" s="36"/>
      <c r="R10767" s="5"/>
      <c r="W10767"/>
      <c r="Y10767" s="36"/>
      <c r="AA10767" s="5"/>
      <c r="AC10767" s="36"/>
      <c r="AD10767" s="36"/>
      <c r="AE10767"/>
      <c r="AF10767"/>
      <c r="AH10767" s="36"/>
      <c r="AJ10767"/>
    </row>
    <row r="10768" spans="14:36">
      <c r="N10768" s="36"/>
      <c r="R10768" s="5"/>
      <c r="W10768"/>
      <c r="Y10768" s="36"/>
      <c r="AA10768" s="5"/>
      <c r="AC10768" s="36"/>
      <c r="AD10768" s="36"/>
      <c r="AE10768"/>
      <c r="AF10768"/>
      <c r="AH10768" s="36"/>
      <c r="AJ10768"/>
    </row>
    <row r="10769" spans="14:36">
      <c r="N10769" s="36"/>
      <c r="R10769" s="5"/>
      <c r="W10769"/>
      <c r="Y10769" s="36"/>
      <c r="AA10769" s="5"/>
      <c r="AC10769" s="36"/>
      <c r="AD10769" s="36"/>
      <c r="AE10769"/>
      <c r="AF10769"/>
      <c r="AH10769" s="36"/>
      <c r="AJ10769"/>
    </row>
    <row r="10770" spans="14:36">
      <c r="N10770" s="36"/>
      <c r="R10770" s="5"/>
      <c r="W10770"/>
      <c r="Y10770" s="36"/>
      <c r="AA10770" s="5"/>
      <c r="AC10770" s="36"/>
      <c r="AD10770" s="36"/>
      <c r="AE10770"/>
      <c r="AF10770"/>
      <c r="AH10770" s="36"/>
      <c r="AJ10770"/>
    </row>
    <row r="10771" spans="14:36">
      <c r="N10771" s="36"/>
      <c r="R10771" s="5"/>
      <c r="W10771"/>
      <c r="Y10771" s="36"/>
      <c r="AA10771" s="5"/>
      <c r="AC10771" s="36"/>
      <c r="AD10771" s="36"/>
      <c r="AE10771"/>
      <c r="AF10771"/>
      <c r="AH10771" s="36"/>
      <c r="AJ10771"/>
    </row>
    <row r="10772" spans="14:36">
      <c r="N10772" s="36"/>
      <c r="R10772" s="5"/>
      <c r="W10772"/>
      <c r="Y10772" s="36"/>
      <c r="AA10772" s="5"/>
      <c r="AC10772" s="36"/>
      <c r="AD10772" s="36"/>
      <c r="AE10772"/>
      <c r="AF10772"/>
      <c r="AH10772" s="36"/>
      <c r="AJ10772"/>
    </row>
    <row r="10773" spans="14:36">
      <c r="N10773" s="36"/>
      <c r="R10773" s="5"/>
      <c r="W10773"/>
      <c r="Y10773" s="36"/>
      <c r="AA10773" s="5"/>
      <c r="AC10773" s="36"/>
      <c r="AD10773" s="36"/>
      <c r="AE10773"/>
      <c r="AF10773"/>
      <c r="AH10773" s="36"/>
      <c r="AJ10773"/>
    </row>
    <row r="10774" spans="14:36">
      <c r="N10774" s="36"/>
      <c r="R10774" s="5"/>
      <c r="W10774"/>
      <c r="Y10774" s="36"/>
      <c r="AA10774" s="5"/>
      <c r="AC10774" s="36"/>
      <c r="AD10774" s="36"/>
      <c r="AE10774"/>
      <c r="AF10774"/>
      <c r="AH10774" s="36"/>
      <c r="AJ10774"/>
    </row>
    <row r="10775" spans="14:36">
      <c r="N10775" s="36"/>
      <c r="R10775" s="5"/>
      <c r="W10775"/>
      <c r="Y10775" s="36"/>
      <c r="AA10775" s="5"/>
      <c r="AC10775" s="36"/>
      <c r="AD10775" s="36"/>
      <c r="AE10775"/>
      <c r="AF10775"/>
      <c r="AH10775" s="36"/>
      <c r="AJ10775"/>
    </row>
    <row r="10776" spans="14:36">
      <c r="N10776" s="36"/>
      <c r="R10776" s="5"/>
      <c r="W10776"/>
      <c r="Y10776" s="36"/>
      <c r="AA10776" s="5"/>
      <c r="AC10776" s="36"/>
      <c r="AD10776" s="36"/>
      <c r="AE10776"/>
      <c r="AF10776"/>
      <c r="AH10776" s="36"/>
      <c r="AJ10776"/>
    </row>
    <row r="10777" spans="14:36">
      <c r="N10777" s="36"/>
      <c r="R10777" s="5"/>
      <c r="W10777"/>
      <c r="Y10777" s="36"/>
      <c r="AA10777" s="5"/>
      <c r="AC10777" s="36"/>
      <c r="AD10777" s="36"/>
      <c r="AE10777"/>
      <c r="AF10777"/>
      <c r="AH10777" s="36"/>
      <c r="AJ10777"/>
    </row>
    <row r="10778" spans="14:36">
      <c r="N10778" s="36"/>
      <c r="R10778" s="5"/>
      <c r="W10778"/>
      <c r="Y10778" s="36"/>
      <c r="AA10778" s="5"/>
      <c r="AC10778" s="36"/>
      <c r="AD10778" s="36"/>
      <c r="AE10778"/>
      <c r="AF10778"/>
      <c r="AH10778" s="36"/>
      <c r="AJ10778"/>
    </row>
    <row r="10779" spans="14:36">
      <c r="N10779" s="36"/>
      <c r="R10779" s="5"/>
      <c r="W10779"/>
      <c r="Y10779" s="36"/>
      <c r="AA10779" s="5"/>
      <c r="AC10779" s="36"/>
      <c r="AD10779" s="36"/>
      <c r="AE10779"/>
      <c r="AF10779"/>
      <c r="AH10779" s="36"/>
      <c r="AJ10779"/>
    </row>
    <row r="10780" spans="14:36">
      <c r="N10780" s="36"/>
      <c r="R10780" s="5"/>
      <c r="W10780"/>
      <c r="Y10780" s="36"/>
      <c r="AA10780" s="5"/>
      <c r="AC10780" s="36"/>
      <c r="AD10780" s="36"/>
      <c r="AE10780"/>
      <c r="AF10780"/>
      <c r="AH10780" s="36"/>
      <c r="AJ10780"/>
    </row>
    <row r="10781" spans="14:36">
      <c r="N10781" s="36"/>
      <c r="R10781" s="5"/>
      <c r="W10781"/>
      <c r="Y10781" s="36"/>
      <c r="AA10781" s="5"/>
      <c r="AC10781" s="36"/>
      <c r="AD10781" s="36"/>
      <c r="AE10781"/>
      <c r="AF10781"/>
      <c r="AH10781" s="36"/>
      <c r="AJ10781"/>
    </row>
    <row r="10782" spans="14:36">
      <c r="N10782" s="36"/>
      <c r="R10782" s="5"/>
      <c r="W10782"/>
      <c r="Y10782" s="36"/>
      <c r="AA10782" s="5"/>
      <c r="AC10782" s="36"/>
      <c r="AD10782" s="36"/>
      <c r="AE10782"/>
      <c r="AF10782"/>
      <c r="AH10782" s="36"/>
      <c r="AJ10782"/>
    </row>
    <row r="10783" spans="14:36">
      <c r="N10783" s="36"/>
      <c r="R10783" s="5"/>
      <c r="W10783"/>
      <c r="Y10783" s="36"/>
      <c r="AA10783" s="5"/>
      <c r="AC10783" s="36"/>
      <c r="AD10783" s="36"/>
      <c r="AE10783"/>
      <c r="AF10783"/>
      <c r="AH10783" s="36"/>
      <c r="AJ10783"/>
    </row>
    <row r="10784" spans="14:36">
      <c r="N10784" s="36"/>
      <c r="R10784" s="5"/>
      <c r="W10784"/>
      <c r="Y10784" s="36"/>
      <c r="AA10784" s="5"/>
      <c r="AC10784" s="36"/>
      <c r="AD10784" s="36"/>
      <c r="AE10784"/>
      <c r="AF10784"/>
      <c r="AH10784" s="36"/>
      <c r="AJ10784"/>
    </row>
    <row r="10785" spans="14:36">
      <c r="N10785" s="36"/>
      <c r="R10785" s="5"/>
      <c r="W10785"/>
      <c r="Y10785" s="36"/>
      <c r="AA10785" s="5"/>
      <c r="AC10785" s="36"/>
      <c r="AD10785" s="36"/>
      <c r="AE10785"/>
      <c r="AF10785"/>
      <c r="AH10785" s="36"/>
      <c r="AJ10785"/>
    </row>
    <row r="10786" spans="14:36">
      <c r="N10786" s="36"/>
      <c r="R10786" s="5"/>
      <c r="W10786"/>
      <c r="Y10786" s="36"/>
      <c r="AA10786" s="5"/>
      <c r="AC10786" s="36"/>
      <c r="AD10786" s="36"/>
      <c r="AE10786"/>
      <c r="AF10786"/>
      <c r="AH10786" s="36"/>
      <c r="AJ10786"/>
    </row>
    <row r="10787" spans="14:36">
      <c r="N10787" s="36"/>
      <c r="R10787" s="5"/>
      <c r="W10787"/>
      <c r="Y10787" s="36"/>
      <c r="AA10787" s="5"/>
      <c r="AC10787" s="36"/>
      <c r="AD10787" s="36"/>
      <c r="AE10787"/>
      <c r="AF10787"/>
      <c r="AH10787" s="36"/>
      <c r="AJ10787"/>
    </row>
    <row r="10788" spans="14:36">
      <c r="N10788" s="36"/>
      <c r="R10788" s="5"/>
      <c r="W10788"/>
      <c r="Y10788" s="36"/>
      <c r="AA10788" s="5"/>
      <c r="AC10788" s="36"/>
      <c r="AD10788" s="36"/>
      <c r="AE10788"/>
      <c r="AF10788"/>
      <c r="AH10788" s="36"/>
      <c r="AJ10788"/>
    </row>
    <row r="10789" spans="14:36">
      <c r="N10789" s="36"/>
      <c r="R10789" s="5"/>
      <c r="W10789"/>
      <c r="Y10789" s="36"/>
      <c r="AA10789" s="5"/>
      <c r="AC10789" s="36"/>
      <c r="AD10789" s="36"/>
      <c r="AE10789"/>
      <c r="AF10789"/>
      <c r="AH10789" s="36"/>
      <c r="AJ10789"/>
    </row>
    <row r="10790" spans="14:36">
      <c r="N10790" s="36"/>
      <c r="R10790" s="5"/>
      <c r="W10790"/>
      <c r="Y10790" s="36"/>
      <c r="AA10790" s="5"/>
      <c r="AC10790" s="36"/>
      <c r="AD10790" s="36"/>
      <c r="AE10790"/>
      <c r="AF10790"/>
      <c r="AH10790" s="36"/>
      <c r="AJ10790"/>
    </row>
    <row r="10791" spans="14:36">
      <c r="N10791" s="36"/>
      <c r="R10791" s="5"/>
      <c r="W10791"/>
      <c r="Y10791" s="36"/>
      <c r="AA10791" s="5"/>
      <c r="AC10791" s="36"/>
      <c r="AD10791" s="36"/>
      <c r="AE10791"/>
      <c r="AF10791"/>
      <c r="AH10791" s="36"/>
      <c r="AJ10791"/>
    </row>
    <row r="10792" spans="14:36">
      <c r="N10792" s="36"/>
      <c r="R10792" s="5"/>
      <c r="W10792"/>
      <c r="Y10792" s="36"/>
      <c r="AA10792" s="5"/>
      <c r="AC10792" s="36"/>
      <c r="AD10792" s="36"/>
      <c r="AE10792"/>
      <c r="AF10792"/>
      <c r="AH10792" s="36"/>
      <c r="AJ10792"/>
    </row>
    <row r="10793" spans="14:36">
      <c r="N10793" s="36"/>
      <c r="R10793" s="5"/>
      <c r="W10793"/>
      <c r="Y10793" s="36"/>
      <c r="AA10793" s="5"/>
      <c r="AC10793" s="36"/>
      <c r="AD10793" s="36"/>
      <c r="AE10793"/>
      <c r="AF10793"/>
      <c r="AH10793" s="36"/>
      <c r="AJ10793"/>
    </row>
    <row r="10794" spans="14:36">
      <c r="N10794" s="36"/>
      <c r="R10794" s="5"/>
      <c r="W10794"/>
      <c r="Y10794" s="36"/>
      <c r="AA10794" s="5"/>
      <c r="AC10794" s="36"/>
      <c r="AD10794" s="36"/>
      <c r="AE10794"/>
      <c r="AF10794"/>
      <c r="AH10794" s="36"/>
      <c r="AJ10794"/>
    </row>
    <row r="10795" spans="14:36">
      <c r="N10795" s="36"/>
      <c r="R10795" s="5"/>
      <c r="W10795"/>
      <c r="Y10795" s="36"/>
      <c r="AA10795" s="5"/>
      <c r="AC10795" s="36"/>
      <c r="AD10795" s="36"/>
      <c r="AE10795"/>
      <c r="AF10795"/>
      <c r="AH10795" s="36"/>
      <c r="AJ10795"/>
    </row>
    <row r="10796" spans="14:36">
      <c r="N10796" s="36"/>
      <c r="R10796" s="5"/>
      <c r="W10796"/>
      <c r="Y10796" s="36"/>
      <c r="AA10796" s="5"/>
      <c r="AC10796" s="36"/>
      <c r="AD10796" s="36"/>
      <c r="AE10796"/>
      <c r="AF10796"/>
      <c r="AH10796" s="36"/>
      <c r="AJ10796"/>
    </row>
    <row r="10797" spans="14:36">
      <c r="N10797" s="36"/>
      <c r="R10797" s="5"/>
      <c r="W10797"/>
      <c r="Y10797" s="36"/>
      <c r="AA10797" s="5"/>
      <c r="AC10797" s="36"/>
      <c r="AD10797" s="36"/>
      <c r="AE10797"/>
      <c r="AF10797"/>
      <c r="AH10797" s="36"/>
      <c r="AJ10797"/>
    </row>
    <row r="10798" spans="14:36">
      <c r="N10798" s="36"/>
      <c r="R10798" s="5"/>
      <c r="W10798"/>
      <c r="Y10798" s="36"/>
      <c r="AA10798" s="5"/>
      <c r="AC10798" s="36"/>
      <c r="AD10798" s="36"/>
      <c r="AE10798"/>
      <c r="AF10798"/>
      <c r="AH10798" s="36"/>
      <c r="AJ10798"/>
    </row>
    <row r="10799" spans="14:36">
      <c r="N10799" s="36"/>
      <c r="R10799" s="5"/>
      <c r="W10799"/>
      <c r="Y10799" s="36"/>
      <c r="AA10799" s="5"/>
      <c r="AC10799" s="36"/>
      <c r="AD10799" s="36"/>
      <c r="AE10799"/>
      <c r="AF10799"/>
      <c r="AH10799" s="36"/>
      <c r="AJ10799"/>
    </row>
    <row r="10800" spans="14:36">
      <c r="N10800" s="36"/>
      <c r="R10800" s="5"/>
      <c r="W10800"/>
      <c r="Y10800" s="36"/>
      <c r="AA10800" s="5"/>
      <c r="AC10800" s="36"/>
      <c r="AD10800" s="36"/>
      <c r="AE10800"/>
      <c r="AF10800"/>
      <c r="AH10800" s="36"/>
      <c r="AJ10800"/>
    </row>
    <row r="10801" spans="14:36">
      <c r="N10801" s="36"/>
      <c r="R10801" s="5"/>
      <c r="W10801"/>
      <c r="Y10801" s="36"/>
      <c r="AA10801" s="5"/>
      <c r="AC10801" s="36"/>
      <c r="AD10801" s="36"/>
      <c r="AE10801"/>
      <c r="AF10801"/>
      <c r="AH10801" s="36"/>
      <c r="AJ10801"/>
    </row>
    <row r="10802" spans="14:36">
      <c r="N10802" s="36"/>
      <c r="R10802" s="5"/>
      <c r="W10802"/>
      <c r="Y10802" s="36"/>
      <c r="AA10802" s="5"/>
      <c r="AC10802" s="36"/>
      <c r="AD10802" s="36"/>
      <c r="AE10802"/>
      <c r="AF10802"/>
      <c r="AH10802" s="36"/>
      <c r="AJ10802"/>
    </row>
    <row r="10803" spans="14:36">
      <c r="N10803" s="36"/>
      <c r="R10803" s="5"/>
      <c r="W10803"/>
      <c r="Y10803" s="36"/>
      <c r="AA10803" s="5"/>
      <c r="AC10803" s="36"/>
      <c r="AD10803" s="36"/>
      <c r="AE10803"/>
      <c r="AF10803"/>
      <c r="AH10803" s="36"/>
      <c r="AJ10803"/>
    </row>
    <row r="10804" spans="14:36">
      <c r="N10804" s="36"/>
      <c r="R10804" s="5"/>
      <c r="W10804"/>
      <c r="Y10804" s="36"/>
      <c r="AA10804" s="5"/>
      <c r="AC10804" s="36"/>
      <c r="AD10804" s="36"/>
      <c r="AE10804"/>
      <c r="AF10804"/>
      <c r="AH10804" s="36"/>
      <c r="AJ10804"/>
    </row>
    <row r="10805" spans="14:36">
      <c r="N10805" s="36"/>
      <c r="R10805" s="5"/>
      <c r="W10805"/>
      <c r="Y10805" s="36"/>
      <c r="AA10805" s="5"/>
      <c r="AC10805" s="36"/>
      <c r="AD10805" s="36"/>
      <c r="AE10805"/>
      <c r="AF10805"/>
      <c r="AH10805" s="36"/>
      <c r="AJ10805"/>
    </row>
    <row r="10806" spans="14:36">
      <c r="N10806" s="36"/>
      <c r="R10806" s="5"/>
      <c r="W10806"/>
      <c r="Y10806" s="36"/>
      <c r="AA10806" s="5"/>
      <c r="AC10806" s="36"/>
      <c r="AD10806" s="36"/>
      <c r="AE10806"/>
      <c r="AF10806"/>
      <c r="AH10806" s="36"/>
      <c r="AJ10806"/>
    </row>
    <row r="10807" spans="14:36">
      <c r="N10807" s="36"/>
      <c r="R10807" s="5"/>
      <c r="W10807"/>
      <c r="Y10807" s="36"/>
      <c r="AA10807" s="5"/>
      <c r="AC10807" s="36"/>
      <c r="AD10807" s="36"/>
      <c r="AE10807"/>
      <c r="AF10807"/>
      <c r="AH10807" s="36"/>
      <c r="AJ10807"/>
    </row>
    <row r="10808" spans="14:36">
      <c r="N10808" s="36"/>
      <c r="R10808" s="5"/>
      <c r="W10808"/>
      <c r="Y10808" s="36"/>
      <c r="AA10808" s="5"/>
      <c r="AC10808" s="36"/>
      <c r="AD10808" s="36"/>
      <c r="AE10808"/>
      <c r="AF10808"/>
      <c r="AH10808" s="36"/>
      <c r="AJ10808"/>
    </row>
    <row r="10809" spans="14:36">
      <c r="N10809" s="36"/>
      <c r="R10809" s="5"/>
      <c r="W10809"/>
      <c r="Y10809" s="36"/>
      <c r="AA10809" s="5"/>
      <c r="AC10809" s="36"/>
      <c r="AD10809" s="36"/>
      <c r="AE10809"/>
      <c r="AF10809"/>
      <c r="AH10809" s="36"/>
      <c r="AJ10809"/>
    </row>
    <row r="10810" spans="14:36">
      <c r="N10810" s="36"/>
      <c r="R10810" s="5"/>
      <c r="W10810"/>
      <c r="Y10810" s="36"/>
      <c r="AA10810" s="5"/>
      <c r="AC10810" s="36"/>
      <c r="AD10810" s="36"/>
      <c r="AE10810"/>
      <c r="AF10810"/>
      <c r="AH10810" s="36"/>
      <c r="AJ10810"/>
    </row>
    <row r="10811" spans="14:36">
      <c r="N10811" s="36"/>
      <c r="R10811" s="5"/>
      <c r="W10811"/>
      <c r="Y10811" s="36"/>
      <c r="AA10811" s="5"/>
      <c r="AC10811" s="36"/>
      <c r="AD10811" s="36"/>
      <c r="AE10811"/>
      <c r="AF10811"/>
      <c r="AH10811" s="36"/>
      <c r="AJ10811"/>
    </row>
    <row r="10812" spans="14:36">
      <c r="N10812" s="36"/>
      <c r="R10812" s="5"/>
      <c r="W10812"/>
      <c r="Y10812" s="36"/>
      <c r="AA10812" s="5"/>
      <c r="AC10812" s="36"/>
      <c r="AD10812" s="36"/>
      <c r="AE10812"/>
      <c r="AF10812"/>
      <c r="AH10812" s="36"/>
      <c r="AJ10812"/>
    </row>
    <row r="10813" spans="14:36">
      <c r="N10813" s="36"/>
      <c r="R10813" s="5"/>
      <c r="W10813"/>
      <c r="Y10813" s="36"/>
      <c r="AA10813" s="5"/>
      <c r="AC10813" s="36"/>
      <c r="AD10813" s="36"/>
      <c r="AE10813"/>
      <c r="AF10813"/>
      <c r="AH10813" s="36"/>
      <c r="AJ10813"/>
    </row>
    <row r="10814" spans="14:36">
      <c r="N10814" s="36"/>
      <c r="R10814" s="5"/>
      <c r="W10814"/>
      <c r="Y10814" s="36"/>
      <c r="AA10814" s="5"/>
      <c r="AC10814" s="36"/>
      <c r="AD10814" s="36"/>
      <c r="AE10814"/>
      <c r="AF10814"/>
      <c r="AH10814" s="36"/>
      <c r="AJ10814"/>
    </row>
    <row r="10815" spans="14:36">
      <c r="N10815" s="36"/>
      <c r="R10815" s="5"/>
      <c r="W10815"/>
      <c r="Y10815" s="36"/>
      <c r="AA10815" s="5"/>
      <c r="AC10815" s="36"/>
      <c r="AD10815" s="36"/>
      <c r="AE10815"/>
      <c r="AF10815"/>
      <c r="AH10815" s="36"/>
      <c r="AJ10815"/>
    </row>
    <row r="10816" spans="14:36">
      <c r="N10816" s="36"/>
      <c r="R10816" s="5"/>
      <c r="W10816"/>
      <c r="Y10816" s="36"/>
      <c r="AA10816" s="5"/>
      <c r="AC10816" s="36"/>
      <c r="AD10816" s="36"/>
      <c r="AE10816"/>
      <c r="AF10816"/>
      <c r="AH10816" s="36"/>
      <c r="AJ10816"/>
    </row>
    <row r="10817" spans="14:36">
      <c r="N10817" s="36"/>
      <c r="R10817" s="5"/>
      <c r="W10817"/>
      <c r="Y10817" s="36"/>
      <c r="AA10817" s="5"/>
      <c r="AC10817" s="36"/>
      <c r="AD10817" s="36"/>
      <c r="AE10817"/>
      <c r="AF10817"/>
      <c r="AH10817" s="36"/>
      <c r="AJ10817"/>
    </row>
    <row r="10818" spans="14:36">
      <c r="N10818" s="36"/>
      <c r="R10818" s="5"/>
      <c r="W10818"/>
      <c r="Y10818" s="36"/>
      <c r="AA10818" s="5"/>
      <c r="AC10818" s="36"/>
      <c r="AD10818" s="36"/>
      <c r="AE10818"/>
      <c r="AF10818"/>
      <c r="AH10818" s="36"/>
      <c r="AJ10818"/>
    </row>
    <row r="10819" spans="14:36">
      <c r="N10819" s="36"/>
      <c r="R10819" s="5"/>
      <c r="W10819"/>
      <c r="Y10819" s="36"/>
      <c r="AA10819" s="5"/>
      <c r="AC10819" s="36"/>
      <c r="AD10819" s="36"/>
      <c r="AE10819"/>
      <c r="AF10819"/>
      <c r="AH10819" s="36"/>
      <c r="AJ10819"/>
    </row>
    <row r="10820" spans="14:36">
      <c r="N10820" s="36"/>
      <c r="R10820" s="5"/>
      <c r="W10820"/>
      <c r="Y10820" s="36"/>
      <c r="AA10820" s="5"/>
      <c r="AC10820" s="36"/>
      <c r="AD10820" s="36"/>
      <c r="AE10820"/>
      <c r="AF10820"/>
      <c r="AH10820" s="36"/>
      <c r="AJ10820"/>
    </row>
    <row r="10821" spans="14:36">
      <c r="N10821" s="36"/>
      <c r="R10821" s="5"/>
      <c r="W10821"/>
      <c r="Y10821" s="36"/>
      <c r="AA10821" s="5"/>
      <c r="AC10821" s="36"/>
      <c r="AD10821" s="36"/>
      <c r="AE10821"/>
      <c r="AF10821"/>
      <c r="AH10821" s="36"/>
      <c r="AJ10821"/>
    </row>
    <row r="10822" spans="14:36">
      <c r="N10822" s="36"/>
      <c r="R10822" s="5"/>
      <c r="W10822"/>
      <c r="Y10822" s="36"/>
      <c r="AA10822" s="5"/>
      <c r="AC10822" s="36"/>
      <c r="AD10822" s="36"/>
      <c r="AE10822"/>
      <c r="AF10822"/>
      <c r="AH10822" s="36"/>
      <c r="AJ10822"/>
    </row>
    <row r="10823" spans="14:36">
      <c r="N10823" s="36"/>
      <c r="R10823" s="5"/>
      <c r="W10823"/>
      <c r="Y10823" s="36"/>
      <c r="AA10823" s="5"/>
      <c r="AC10823" s="36"/>
      <c r="AD10823" s="36"/>
      <c r="AE10823"/>
      <c r="AF10823"/>
      <c r="AH10823" s="36"/>
      <c r="AJ10823"/>
    </row>
    <row r="10824" spans="14:36">
      <c r="N10824" s="36"/>
      <c r="R10824" s="5"/>
      <c r="W10824"/>
      <c r="Y10824" s="36"/>
      <c r="AA10824" s="5"/>
      <c r="AC10824" s="36"/>
      <c r="AD10824" s="36"/>
      <c r="AE10824"/>
      <c r="AF10824"/>
      <c r="AH10824" s="36"/>
      <c r="AJ10824"/>
    </row>
    <row r="10825" spans="14:36">
      <c r="N10825" s="36"/>
      <c r="R10825" s="5"/>
      <c r="W10825"/>
      <c r="Y10825" s="36"/>
      <c r="AA10825" s="5"/>
      <c r="AC10825" s="36"/>
      <c r="AD10825" s="36"/>
      <c r="AE10825"/>
      <c r="AF10825"/>
      <c r="AH10825" s="36"/>
      <c r="AJ10825"/>
    </row>
    <row r="10826" spans="14:36">
      <c r="N10826" s="36"/>
      <c r="R10826" s="5"/>
      <c r="W10826"/>
      <c r="Y10826" s="36"/>
      <c r="AA10826" s="5"/>
      <c r="AC10826" s="36"/>
      <c r="AD10826" s="36"/>
      <c r="AE10826"/>
      <c r="AF10826"/>
      <c r="AH10826" s="36"/>
      <c r="AJ10826"/>
    </row>
    <row r="10827" spans="14:36">
      <c r="N10827" s="36"/>
      <c r="R10827" s="5"/>
      <c r="W10827"/>
      <c r="Y10827" s="36"/>
      <c r="AA10827" s="5"/>
      <c r="AC10827" s="36"/>
      <c r="AD10827" s="36"/>
      <c r="AE10827"/>
      <c r="AF10827"/>
      <c r="AH10827" s="36"/>
      <c r="AJ10827"/>
    </row>
    <row r="10828" spans="14:36">
      <c r="N10828" s="36"/>
      <c r="R10828" s="5"/>
      <c r="W10828"/>
      <c r="Y10828" s="36"/>
      <c r="AA10828" s="5"/>
      <c r="AC10828" s="36"/>
      <c r="AD10828" s="36"/>
      <c r="AE10828"/>
      <c r="AF10828"/>
      <c r="AH10828" s="36"/>
      <c r="AJ10828"/>
    </row>
    <row r="10829" spans="14:36">
      <c r="N10829" s="36"/>
      <c r="R10829" s="5"/>
      <c r="W10829"/>
      <c r="Y10829" s="36"/>
      <c r="AA10829" s="5"/>
      <c r="AC10829" s="36"/>
      <c r="AD10829" s="36"/>
      <c r="AE10829"/>
      <c r="AF10829"/>
      <c r="AH10829" s="36"/>
      <c r="AJ10829"/>
    </row>
    <row r="10830" spans="14:36">
      <c r="N10830" s="36"/>
      <c r="R10830" s="5"/>
      <c r="W10830"/>
      <c r="Y10830" s="36"/>
      <c r="AA10830" s="5"/>
      <c r="AC10830" s="36"/>
      <c r="AD10830" s="36"/>
      <c r="AE10830"/>
      <c r="AF10830"/>
      <c r="AH10830" s="36"/>
      <c r="AJ10830"/>
    </row>
    <row r="10831" spans="14:36">
      <c r="N10831" s="36"/>
      <c r="R10831" s="5"/>
      <c r="W10831"/>
      <c r="Y10831" s="36"/>
      <c r="AA10831" s="5"/>
      <c r="AC10831" s="36"/>
      <c r="AD10831" s="36"/>
      <c r="AE10831"/>
      <c r="AF10831"/>
      <c r="AH10831" s="36"/>
      <c r="AJ10831"/>
    </row>
    <row r="10832" spans="14:36">
      <c r="N10832" s="36"/>
      <c r="R10832" s="5"/>
      <c r="W10832"/>
      <c r="Y10832" s="36"/>
      <c r="AA10832" s="5"/>
      <c r="AC10832" s="36"/>
      <c r="AD10832" s="36"/>
      <c r="AE10832"/>
      <c r="AF10832"/>
      <c r="AH10832" s="36"/>
      <c r="AJ10832"/>
    </row>
    <row r="10833" spans="14:36">
      <c r="N10833" s="36"/>
      <c r="R10833" s="5"/>
      <c r="W10833"/>
      <c r="Y10833" s="36"/>
      <c r="AA10833" s="5"/>
      <c r="AC10833" s="36"/>
      <c r="AD10833" s="36"/>
      <c r="AE10833"/>
      <c r="AF10833"/>
      <c r="AH10833" s="36"/>
      <c r="AJ10833"/>
    </row>
    <row r="10834" spans="14:36">
      <c r="N10834" s="36"/>
      <c r="R10834" s="5"/>
      <c r="W10834"/>
      <c r="Y10834" s="36"/>
      <c r="AA10834" s="5"/>
      <c r="AC10834" s="36"/>
      <c r="AD10834" s="36"/>
      <c r="AE10834"/>
      <c r="AF10834"/>
      <c r="AH10834" s="36"/>
      <c r="AJ10834"/>
    </row>
    <row r="10835" spans="14:36">
      <c r="N10835" s="36"/>
      <c r="R10835" s="5"/>
      <c r="W10835"/>
      <c r="Y10835" s="36"/>
      <c r="AA10835" s="5"/>
      <c r="AC10835" s="36"/>
      <c r="AD10835" s="36"/>
      <c r="AE10835"/>
      <c r="AF10835"/>
      <c r="AH10835" s="36"/>
      <c r="AJ10835"/>
    </row>
    <row r="10836" spans="14:36">
      <c r="N10836" s="36"/>
      <c r="R10836" s="5"/>
      <c r="W10836"/>
      <c r="Y10836" s="36"/>
      <c r="AA10836" s="5"/>
      <c r="AC10836" s="36"/>
      <c r="AD10836" s="36"/>
      <c r="AE10836"/>
      <c r="AF10836"/>
      <c r="AH10836" s="36"/>
      <c r="AJ10836"/>
    </row>
    <row r="10837" spans="14:36">
      <c r="N10837" s="36"/>
      <c r="R10837" s="5"/>
      <c r="W10837"/>
      <c r="Y10837" s="36"/>
      <c r="AA10837" s="5"/>
      <c r="AC10837" s="36"/>
      <c r="AD10837" s="36"/>
      <c r="AE10837"/>
      <c r="AF10837"/>
      <c r="AH10837" s="36"/>
      <c r="AJ10837"/>
    </row>
    <row r="10838" spans="14:36">
      <c r="N10838" s="36"/>
      <c r="R10838" s="5"/>
      <c r="W10838"/>
      <c r="Y10838" s="36"/>
      <c r="AA10838" s="5"/>
      <c r="AC10838" s="36"/>
      <c r="AD10838" s="36"/>
      <c r="AE10838"/>
      <c r="AF10838"/>
      <c r="AH10838" s="36"/>
      <c r="AJ10838"/>
    </row>
    <row r="10839" spans="14:36">
      <c r="N10839" s="36"/>
      <c r="R10839" s="5"/>
      <c r="W10839"/>
      <c r="Y10839" s="36"/>
      <c r="AA10839" s="5"/>
      <c r="AC10839" s="36"/>
      <c r="AD10839" s="36"/>
      <c r="AE10839"/>
      <c r="AF10839"/>
      <c r="AH10839" s="36"/>
      <c r="AJ10839"/>
    </row>
    <row r="10840" spans="14:36">
      <c r="N10840" s="36"/>
      <c r="R10840" s="5"/>
      <c r="W10840"/>
      <c r="Y10840" s="36"/>
      <c r="AA10840" s="5"/>
      <c r="AC10840" s="36"/>
      <c r="AD10840" s="36"/>
      <c r="AE10840"/>
      <c r="AF10840"/>
      <c r="AH10840" s="36"/>
      <c r="AJ10840"/>
    </row>
    <row r="10841" spans="14:36">
      <c r="N10841" s="36"/>
      <c r="R10841" s="5"/>
      <c r="W10841"/>
      <c r="Y10841" s="36"/>
      <c r="AA10841" s="5"/>
      <c r="AC10841" s="36"/>
      <c r="AD10841" s="36"/>
      <c r="AE10841"/>
      <c r="AF10841"/>
      <c r="AH10841" s="36"/>
      <c r="AJ10841"/>
    </row>
    <row r="10842" spans="14:36">
      <c r="N10842" s="36"/>
      <c r="R10842" s="5"/>
      <c r="W10842"/>
      <c r="Y10842" s="36"/>
      <c r="AA10842" s="5"/>
      <c r="AC10842" s="36"/>
      <c r="AD10842" s="36"/>
      <c r="AE10842"/>
      <c r="AF10842"/>
      <c r="AH10842" s="36"/>
      <c r="AJ10842"/>
    </row>
    <row r="10843" spans="14:36">
      <c r="N10843" s="36"/>
      <c r="R10843" s="5"/>
      <c r="W10843"/>
      <c r="Y10843" s="36"/>
      <c r="AA10843" s="5"/>
      <c r="AC10843" s="36"/>
      <c r="AD10843" s="36"/>
      <c r="AE10843"/>
      <c r="AF10843"/>
      <c r="AH10843" s="36"/>
      <c r="AJ10843"/>
    </row>
    <row r="10844" spans="14:36">
      <c r="N10844" s="36"/>
      <c r="R10844" s="5"/>
      <c r="W10844"/>
      <c r="Y10844" s="36"/>
      <c r="AA10844" s="5"/>
      <c r="AC10844" s="36"/>
      <c r="AD10844" s="36"/>
      <c r="AE10844"/>
      <c r="AF10844"/>
      <c r="AH10844" s="36"/>
      <c r="AJ10844"/>
    </row>
    <row r="10845" spans="14:36">
      <c r="N10845" s="36"/>
      <c r="R10845" s="5"/>
      <c r="W10845"/>
      <c r="Y10845" s="36"/>
      <c r="AA10845" s="5"/>
      <c r="AC10845" s="36"/>
      <c r="AD10845" s="36"/>
      <c r="AE10845"/>
      <c r="AF10845"/>
      <c r="AH10845" s="36"/>
      <c r="AJ10845"/>
    </row>
    <row r="10846" spans="14:36">
      <c r="N10846" s="36"/>
      <c r="R10846" s="5"/>
      <c r="W10846"/>
      <c r="Y10846" s="36"/>
      <c r="AA10846" s="5"/>
      <c r="AC10846" s="36"/>
      <c r="AD10846" s="36"/>
      <c r="AE10846"/>
      <c r="AF10846"/>
      <c r="AH10846" s="36"/>
      <c r="AJ10846"/>
    </row>
    <row r="10847" spans="14:36">
      <c r="N10847" s="36"/>
      <c r="R10847" s="5"/>
      <c r="W10847"/>
      <c r="Y10847" s="36"/>
      <c r="AA10847" s="5"/>
      <c r="AC10847" s="36"/>
      <c r="AD10847" s="36"/>
      <c r="AE10847"/>
      <c r="AF10847"/>
      <c r="AH10847" s="36"/>
      <c r="AJ10847"/>
    </row>
    <row r="10848" spans="14:36">
      <c r="N10848" s="36"/>
      <c r="R10848" s="5"/>
      <c r="W10848"/>
      <c r="Y10848" s="36"/>
      <c r="AA10848" s="5"/>
      <c r="AC10848" s="36"/>
      <c r="AD10848" s="36"/>
      <c r="AE10848"/>
      <c r="AF10848"/>
      <c r="AH10848" s="36"/>
      <c r="AJ10848"/>
    </row>
    <row r="10849" spans="14:36">
      <c r="N10849" s="36"/>
      <c r="R10849" s="5"/>
      <c r="W10849"/>
      <c r="Y10849" s="36"/>
      <c r="AA10849" s="5"/>
      <c r="AC10849" s="36"/>
      <c r="AD10849" s="36"/>
      <c r="AE10849"/>
      <c r="AF10849"/>
      <c r="AH10849" s="36"/>
      <c r="AJ10849"/>
    </row>
    <row r="10850" spans="14:36">
      <c r="N10850" s="36"/>
      <c r="R10850" s="5"/>
      <c r="W10850"/>
      <c r="Y10850" s="36"/>
      <c r="AA10850" s="5"/>
      <c r="AC10850" s="36"/>
      <c r="AD10850" s="36"/>
      <c r="AE10850"/>
      <c r="AF10850"/>
      <c r="AH10850" s="36"/>
      <c r="AJ10850"/>
    </row>
    <row r="10851" spans="14:36">
      <c r="N10851" s="36"/>
      <c r="R10851" s="5"/>
      <c r="W10851"/>
      <c r="Y10851" s="36"/>
      <c r="AA10851" s="5"/>
      <c r="AC10851" s="36"/>
      <c r="AD10851" s="36"/>
      <c r="AE10851"/>
      <c r="AF10851"/>
      <c r="AH10851" s="36"/>
      <c r="AJ10851"/>
    </row>
    <row r="10852" spans="14:36">
      <c r="N10852" s="36"/>
      <c r="R10852" s="5"/>
      <c r="W10852"/>
      <c r="Y10852" s="36"/>
      <c r="AA10852" s="5"/>
      <c r="AC10852" s="36"/>
      <c r="AD10852" s="36"/>
      <c r="AE10852"/>
      <c r="AF10852"/>
      <c r="AH10852" s="36"/>
      <c r="AJ10852"/>
    </row>
    <row r="10853" spans="14:36">
      <c r="N10853" s="36"/>
      <c r="R10853" s="5"/>
      <c r="W10853"/>
      <c r="Y10853" s="36"/>
      <c r="AA10853" s="5"/>
      <c r="AC10853" s="36"/>
      <c r="AD10853" s="36"/>
      <c r="AE10853"/>
      <c r="AF10853"/>
      <c r="AH10853" s="36"/>
      <c r="AJ10853"/>
    </row>
    <row r="10854" spans="14:36">
      <c r="N10854" s="36"/>
      <c r="R10854" s="5"/>
      <c r="W10854"/>
      <c r="Y10854" s="36"/>
      <c r="AA10854" s="5"/>
      <c r="AC10854" s="36"/>
      <c r="AD10854" s="36"/>
      <c r="AE10854"/>
      <c r="AF10854"/>
      <c r="AH10854" s="36"/>
      <c r="AJ10854"/>
    </row>
    <row r="10855" spans="14:36">
      <c r="N10855" s="36"/>
      <c r="R10855" s="5"/>
      <c r="W10855"/>
      <c r="Y10855" s="36"/>
      <c r="AA10855" s="5"/>
      <c r="AC10855" s="36"/>
      <c r="AD10855" s="36"/>
      <c r="AE10855"/>
      <c r="AF10855"/>
      <c r="AH10855" s="36"/>
      <c r="AJ10855"/>
    </row>
    <row r="10856" spans="14:36">
      <c r="N10856" s="36"/>
      <c r="R10856" s="5"/>
      <c r="W10856"/>
      <c r="Y10856" s="36"/>
      <c r="AA10856" s="5"/>
      <c r="AC10856" s="36"/>
      <c r="AD10856" s="36"/>
      <c r="AE10856"/>
      <c r="AF10856"/>
      <c r="AH10856" s="36"/>
      <c r="AJ10856"/>
    </row>
    <row r="10857" spans="14:36">
      <c r="N10857" s="36"/>
      <c r="R10857" s="5"/>
      <c r="W10857"/>
      <c r="Y10857" s="36"/>
      <c r="AA10857" s="5"/>
      <c r="AC10857" s="36"/>
      <c r="AD10857" s="36"/>
      <c r="AE10857"/>
      <c r="AF10857"/>
      <c r="AH10857" s="36"/>
      <c r="AJ10857"/>
    </row>
    <row r="10858" spans="14:36">
      <c r="N10858" s="36"/>
      <c r="R10858" s="5"/>
      <c r="W10858"/>
      <c r="Y10858" s="36"/>
      <c r="AA10858" s="5"/>
      <c r="AC10858" s="36"/>
      <c r="AD10858" s="36"/>
      <c r="AE10858"/>
      <c r="AF10858"/>
      <c r="AH10858" s="36"/>
      <c r="AJ10858"/>
    </row>
    <row r="10859" spans="14:36">
      <c r="N10859" s="36"/>
      <c r="R10859" s="5"/>
      <c r="W10859"/>
      <c r="Y10859" s="36"/>
      <c r="AA10859" s="5"/>
      <c r="AC10859" s="36"/>
      <c r="AD10859" s="36"/>
      <c r="AE10859"/>
      <c r="AF10859"/>
      <c r="AH10859" s="36"/>
      <c r="AJ10859"/>
    </row>
    <row r="10860" spans="14:36">
      <c r="N10860" s="36"/>
      <c r="R10860" s="5"/>
      <c r="W10860"/>
      <c r="Y10860" s="36"/>
      <c r="AA10860" s="5"/>
      <c r="AC10860" s="36"/>
      <c r="AD10860" s="36"/>
      <c r="AE10860"/>
      <c r="AF10860"/>
      <c r="AH10860" s="36"/>
      <c r="AJ10860"/>
    </row>
    <row r="10861" spans="14:36">
      <c r="N10861" s="36"/>
      <c r="R10861" s="5"/>
      <c r="W10861"/>
      <c r="Y10861" s="36"/>
      <c r="AA10861" s="5"/>
      <c r="AC10861" s="36"/>
      <c r="AD10861" s="36"/>
      <c r="AE10861"/>
      <c r="AF10861"/>
      <c r="AH10861" s="36"/>
      <c r="AJ10861"/>
    </row>
    <row r="10862" spans="14:36">
      <c r="N10862" s="36"/>
      <c r="R10862" s="5"/>
      <c r="W10862"/>
      <c r="Y10862" s="36"/>
      <c r="AA10862" s="5"/>
      <c r="AC10862" s="36"/>
      <c r="AD10862" s="36"/>
      <c r="AE10862"/>
      <c r="AF10862"/>
      <c r="AH10862" s="36"/>
      <c r="AJ10862"/>
    </row>
    <row r="10863" spans="14:36">
      <c r="N10863" s="36"/>
      <c r="R10863" s="5"/>
      <c r="W10863"/>
      <c r="Y10863" s="36"/>
      <c r="AA10863" s="5"/>
      <c r="AC10863" s="36"/>
      <c r="AD10863" s="36"/>
      <c r="AE10863"/>
      <c r="AF10863"/>
      <c r="AH10863" s="36"/>
      <c r="AJ10863"/>
    </row>
    <row r="10864" spans="14:36">
      <c r="N10864" s="36"/>
      <c r="R10864" s="5"/>
      <c r="W10864"/>
      <c r="Y10864" s="36"/>
      <c r="AA10864" s="5"/>
      <c r="AC10864" s="36"/>
      <c r="AD10864" s="36"/>
      <c r="AE10864"/>
      <c r="AF10864"/>
      <c r="AH10864" s="36"/>
      <c r="AJ10864"/>
    </row>
    <row r="10865" spans="14:36">
      <c r="N10865" s="36"/>
      <c r="R10865" s="5"/>
      <c r="W10865"/>
      <c r="Y10865" s="36"/>
      <c r="AA10865" s="5"/>
      <c r="AC10865" s="36"/>
      <c r="AD10865" s="36"/>
      <c r="AE10865"/>
      <c r="AF10865"/>
      <c r="AH10865" s="36"/>
      <c r="AJ10865"/>
    </row>
    <row r="10866" spans="14:36">
      <c r="N10866" s="36"/>
      <c r="R10866" s="5"/>
      <c r="W10866"/>
      <c r="Y10866" s="36"/>
      <c r="AA10866" s="5"/>
      <c r="AC10866" s="36"/>
      <c r="AD10866" s="36"/>
      <c r="AE10866"/>
      <c r="AF10866"/>
      <c r="AH10866" s="36"/>
      <c r="AJ10866"/>
    </row>
    <row r="10867" spans="14:36">
      <c r="N10867" s="36"/>
      <c r="R10867" s="5"/>
      <c r="W10867"/>
      <c r="Y10867" s="36"/>
      <c r="AA10867" s="5"/>
      <c r="AC10867" s="36"/>
      <c r="AD10867" s="36"/>
      <c r="AE10867"/>
      <c r="AF10867"/>
      <c r="AH10867" s="36"/>
      <c r="AJ10867"/>
    </row>
    <row r="10868" spans="14:36">
      <c r="N10868" s="36"/>
      <c r="R10868" s="5"/>
      <c r="W10868"/>
      <c r="Y10868" s="36"/>
      <c r="AA10868" s="5"/>
      <c r="AC10868" s="36"/>
      <c r="AD10868" s="36"/>
      <c r="AE10868"/>
      <c r="AF10868"/>
      <c r="AH10868" s="36"/>
      <c r="AJ10868"/>
    </row>
    <row r="10869" spans="14:36">
      <c r="N10869" s="36"/>
      <c r="R10869" s="5"/>
      <c r="W10869"/>
      <c r="Y10869" s="36"/>
      <c r="AA10869" s="5"/>
      <c r="AC10869" s="36"/>
      <c r="AD10869" s="36"/>
      <c r="AE10869"/>
      <c r="AF10869"/>
      <c r="AH10869" s="36"/>
      <c r="AJ10869"/>
    </row>
    <row r="10870" spans="14:36">
      <c r="N10870" s="36"/>
      <c r="R10870" s="5"/>
      <c r="W10870"/>
      <c r="Y10870" s="36"/>
      <c r="AA10870" s="5"/>
      <c r="AC10870" s="36"/>
      <c r="AD10870" s="36"/>
      <c r="AE10870"/>
      <c r="AF10870"/>
      <c r="AH10870" s="36"/>
      <c r="AJ10870"/>
    </row>
    <row r="10871" spans="14:36">
      <c r="N10871" s="36"/>
      <c r="R10871" s="5"/>
      <c r="W10871"/>
      <c r="Y10871" s="36"/>
      <c r="AA10871" s="5"/>
      <c r="AC10871" s="36"/>
      <c r="AD10871" s="36"/>
      <c r="AE10871"/>
      <c r="AF10871"/>
      <c r="AH10871" s="36"/>
      <c r="AJ10871"/>
    </row>
    <row r="10872" spans="14:36">
      <c r="N10872" s="36"/>
      <c r="R10872" s="5"/>
      <c r="W10872"/>
      <c r="Y10872" s="36"/>
      <c r="AA10872" s="5"/>
      <c r="AC10872" s="36"/>
      <c r="AD10872" s="36"/>
      <c r="AE10872"/>
      <c r="AF10872"/>
      <c r="AH10872" s="36"/>
      <c r="AJ10872"/>
    </row>
    <row r="10873" spans="14:36">
      <c r="N10873" s="36"/>
      <c r="R10873" s="5"/>
      <c r="W10873"/>
      <c r="Y10873" s="36"/>
      <c r="AA10873" s="5"/>
      <c r="AC10873" s="36"/>
      <c r="AD10873" s="36"/>
      <c r="AE10873"/>
      <c r="AF10873"/>
      <c r="AH10873" s="36"/>
      <c r="AJ10873"/>
    </row>
    <row r="10874" spans="14:36">
      <c r="N10874" s="36"/>
      <c r="R10874" s="5"/>
      <c r="W10874"/>
      <c r="Y10874" s="36"/>
      <c r="AA10874" s="5"/>
      <c r="AC10874" s="36"/>
      <c r="AD10874" s="36"/>
      <c r="AE10874"/>
      <c r="AF10874"/>
      <c r="AH10874" s="36"/>
      <c r="AJ10874"/>
    </row>
    <row r="10875" spans="14:36">
      <c r="N10875" s="36"/>
      <c r="R10875" s="5"/>
      <c r="W10875"/>
      <c r="Y10875" s="36"/>
      <c r="AA10875" s="5"/>
      <c r="AC10875" s="36"/>
      <c r="AD10875" s="36"/>
      <c r="AE10875"/>
      <c r="AF10875"/>
      <c r="AH10875" s="36"/>
      <c r="AJ10875"/>
    </row>
    <row r="10876" spans="14:36">
      <c r="N10876" s="36"/>
      <c r="R10876" s="5"/>
      <c r="W10876"/>
      <c r="Y10876" s="36"/>
      <c r="AA10876" s="5"/>
      <c r="AC10876" s="36"/>
      <c r="AD10876" s="36"/>
      <c r="AE10876"/>
      <c r="AF10876"/>
      <c r="AH10876" s="36"/>
      <c r="AJ10876"/>
    </row>
    <row r="10877" spans="14:36">
      <c r="N10877" s="36"/>
      <c r="R10877" s="5"/>
      <c r="W10877"/>
      <c r="Y10877" s="36"/>
      <c r="AA10877" s="5"/>
      <c r="AC10877" s="36"/>
      <c r="AD10877" s="36"/>
      <c r="AE10877"/>
      <c r="AF10877"/>
      <c r="AH10877" s="36"/>
      <c r="AJ10877"/>
    </row>
    <row r="10878" spans="14:36">
      <c r="N10878" s="36"/>
      <c r="R10878" s="5"/>
      <c r="W10878"/>
      <c r="Y10878" s="36"/>
      <c r="AA10878" s="5"/>
      <c r="AC10878" s="36"/>
      <c r="AD10878" s="36"/>
      <c r="AE10878"/>
      <c r="AF10878"/>
      <c r="AH10878" s="36"/>
      <c r="AJ10878"/>
    </row>
    <row r="10879" spans="14:36">
      <c r="N10879" s="36"/>
      <c r="R10879" s="5"/>
      <c r="W10879"/>
      <c r="Y10879" s="36"/>
      <c r="AA10879" s="5"/>
      <c r="AC10879" s="36"/>
      <c r="AD10879" s="36"/>
      <c r="AE10879"/>
      <c r="AF10879"/>
      <c r="AH10879" s="36"/>
      <c r="AJ10879"/>
    </row>
    <row r="10880" spans="14:36">
      <c r="N10880" s="36"/>
      <c r="R10880" s="5"/>
      <c r="W10880"/>
      <c r="Y10880" s="36"/>
      <c r="AA10880" s="5"/>
      <c r="AC10880" s="36"/>
      <c r="AD10880" s="36"/>
      <c r="AE10880"/>
      <c r="AF10880"/>
      <c r="AH10880" s="36"/>
      <c r="AJ10880"/>
    </row>
    <row r="10881" spans="14:36">
      <c r="N10881" s="36"/>
      <c r="R10881" s="5"/>
      <c r="W10881"/>
      <c r="Y10881" s="36"/>
      <c r="AA10881" s="5"/>
      <c r="AC10881" s="36"/>
      <c r="AD10881" s="36"/>
      <c r="AE10881"/>
      <c r="AF10881"/>
      <c r="AH10881" s="36"/>
      <c r="AJ10881"/>
    </row>
    <row r="10882" spans="14:36">
      <c r="N10882" s="36"/>
      <c r="R10882" s="5"/>
      <c r="W10882"/>
      <c r="Y10882" s="36"/>
      <c r="AA10882" s="5"/>
      <c r="AC10882" s="36"/>
      <c r="AD10882" s="36"/>
      <c r="AE10882"/>
      <c r="AF10882"/>
      <c r="AH10882" s="36"/>
      <c r="AJ10882"/>
    </row>
    <row r="10883" spans="14:36">
      <c r="N10883" s="36"/>
      <c r="R10883" s="5"/>
      <c r="W10883"/>
      <c r="Y10883" s="36"/>
      <c r="AA10883" s="5"/>
      <c r="AC10883" s="36"/>
      <c r="AD10883" s="36"/>
      <c r="AE10883"/>
      <c r="AF10883"/>
      <c r="AH10883" s="36"/>
      <c r="AJ10883"/>
    </row>
    <row r="10884" spans="14:36">
      <c r="N10884" s="36"/>
      <c r="R10884" s="5"/>
      <c r="W10884"/>
      <c r="Y10884" s="36"/>
      <c r="AA10884" s="5"/>
      <c r="AC10884" s="36"/>
      <c r="AD10884" s="36"/>
      <c r="AE10884"/>
      <c r="AF10884"/>
      <c r="AH10884" s="36"/>
      <c r="AJ10884"/>
    </row>
    <row r="10885" spans="14:36">
      <c r="N10885" s="36"/>
      <c r="R10885" s="5"/>
      <c r="W10885"/>
      <c r="Y10885" s="36"/>
      <c r="AA10885" s="5"/>
      <c r="AC10885" s="36"/>
      <c r="AD10885" s="36"/>
      <c r="AE10885"/>
      <c r="AF10885"/>
      <c r="AH10885" s="36"/>
      <c r="AJ10885"/>
    </row>
    <row r="10886" spans="14:36">
      <c r="N10886" s="36"/>
      <c r="R10886" s="5"/>
      <c r="W10886"/>
      <c r="Y10886" s="36"/>
      <c r="AA10886" s="5"/>
      <c r="AC10886" s="36"/>
      <c r="AD10886" s="36"/>
      <c r="AE10886"/>
      <c r="AF10886"/>
      <c r="AH10886" s="36"/>
      <c r="AJ10886"/>
    </row>
    <row r="10887" spans="14:36">
      <c r="N10887" s="36"/>
      <c r="R10887" s="5"/>
      <c r="W10887"/>
      <c r="Y10887" s="36"/>
      <c r="AA10887" s="5"/>
      <c r="AC10887" s="36"/>
      <c r="AD10887" s="36"/>
      <c r="AE10887"/>
      <c r="AF10887"/>
      <c r="AH10887" s="36"/>
      <c r="AJ10887"/>
    </row>
    <row r="10888" spans="14:36">
      <c r="N10888" s="36"/>
      <c r="R10888" s="5"/>
      <c r="W10888"/>
      <c r="Y10888" s="36"/>
      <c r="AA10888" s="5"/>
      <c r="AC10888" s="36"/>
      <c r="AD10888" s="36"/>
      <c r="AE10888"/>
      <c r="AF10888"/>
      <c r="AH10888" s="36"/>
      <c r="AJ10888"/>
    </row>
    <row r="10889" spans="14:36">
      <c r="N10889" s="36"/>
      <c r="R10889" s="5"/>
      <c r="W10889"/>
      <c r="Y10889" s="36"/>
      <c r="AA10889" s="5"/>
      <c r="AC10889" s="36"/>
      <c r="AD10889" s="36"/>
      <c r="AE10889"/>
      <c r="AF10889"/>
      <c r="AH10889" s="36"/>
      <c r="AJ10889"/>
    </row>
    <row r="10890" spans="14:36">
      <c r="N10890" s="36"/>
      <c r="R10890" s="5"/>
      <c r="W10890"/>
      <c r="Y10890" s="36"/>
      <c r="AA10890" s="5"/>
      <c r="AC10890" s="36"/>
      <c r="AD10890" s="36"/>
      <c r="AE10890"/>
      <c r="AF10890"/>
      <c r="AH10890" s="36"/>
      <c r="AJ10890"/>
    </row>
    <row r="10891" spans="14:36">
      <c r="N10891" s="36"/>
      <c r="R10891" s="5"/>
      <c r="W10891"/>
      <c r="Y10891" s="36"/>
      <c r="AA10891" s="5"/>
      <c r="AC10891" s="36"/>
      <c r="AD10891" s="36"/>
      <c r="AE10891"/>
      <c r="AF10891"/>
      <c r="AH10891" s="36"/>
      <c r="AJ10891"/>
    </row>
    <row r="10892" spans="14:36">
      <c r="N10892" s="36"/>
      <c r="R10892" s="5"/>
      <c r="W10892"/>
      <c r="Y10892" s="36"/>
      <c r="AA10892" s="5"/>
      <c r="AC10892" s="36"/>
      <c r="AD10892" s="36"/>
      <c r="AE10892"/>
      <c r="AF10892"/>
      <c r="AH10892" s="36"/>
      <c r="AJ10892"/>
    </row>
    <row r="10893" spans="14:36">
      <c r="N10893" s="36"/>
      <c r="R10893" s="5"/>
      <c r="W10893"/>
      <c r="Y10893" s="36"/>
      <c r="AA10893" s="5"/>
      <c r="AC10893" s="36"/>
      <c r="AD10893" s="36"/>
      <c r="AE10893"/>
      <c r="AF10893"/>
      <c r="AH10893" s="36"/>
      <c r="AJ10893"/>
    </row>
    <row r="10894" spans="14:36">
      <c r="N10894" s="36"/>
      <c r="R10894" s="5"/>
      <c r="W10894"/>
      <c r="Y10894" s="36"/>
      <c r="AA10894" s="5"/>
      <c r="AC10894" s="36"/>
      <c r="AD10894" s="36"/>
      <c r="AE10894"/>
      <c r="AF10894"/>
      <c r="AH10894" s="36"/>
      <c r="AJ10894"/>
    </row>
    <row r="10895" spans="14:36">
      <c r="N10895" s="36"/>
      <c r="R10895" s="5"/>
      <c r="W10895"/>
      <c r="Y10895" s="36"/>
      <c r="AA10895" s="5"/>
      <c r="AC10895" s="36"/>
      <c r="AD10895" s="36"/>
      <c r="AE10895"/>
      <c r="AF10895"/>
      <c r="AH10895" s="36"/>
      <c r="AJ10895"/>
    </row>
    <row r="10896" spans="14:36">
      <c r="N10896" s="36"/>
      <c r="R10896" s="5"/>
      <c r="W10896"/>
      <c r="Y10896" s="36"/>
      <c r="AA10896" s="5"/>
      <c r="AC10896" s="36"/>
      <c r="AD10896" s="36"/>
      <c r="AE10896"/>
      <c r="AF10896"/>
      <c r="AH10896" s="36"/>
      <c r="AJ10896"/>
    </row>
    <row r="10897" spans="14:36">
      <c r="N10897" s="36"/>
      <c r="R10897" s="5"/>
      <c r="W10897"/>
      <c r="Y10897" s="36"/>
      <c r="AA10897" s="5"/>
      <c r="AC10897" s="36"/>
      <c r="AD10897" s="36"/>
      <c r="AE10897"/>
      <c r="AF10897"/>
      <c r="AH10897" s="36"/>
      <c r="AJ10897"/>
    </row>
    <row r="10898" spans="14:36">
      <c r="N10898" s="36"/>
      <c r="R10898" s="5"/>
      <c r="W10898"/>
      <c r="Y10898" s="36"/>
      <c r="AA10898" s="5"/>
      <c r="AC10898" s="36"/>
      <c r="AD10898" s="36"/>
      <c r="AE10898"/>
      <c r="AF10898"/>
      <c r="AH10898" s="36"/>
      <c r="AJ10898"/>
    </row>
    <row r="10899" spans="14:36">
      <c r="N10899" s="36"/>
      <c r="R10899" s="5"/>
      <c r="W10899"/>
      <c r="Y10899" s="36"/>
      <c r="AA10899" s="5"/>
      <c r="AC10899" s="36"/>
      <c r="AD10899" s="36"/>
      <c r="AE10899"/>
      <c r="AF10899"/>
      <c r="AH10899" s="36"/>
      <c r="AJ10899"/>
    </row>
    <row r="10900" spans="14:36">
      <c r="N10900" s="36"/>
      <c r="R10900" s="5"/>
      <c r="W10900"/>
      <c r="Y10900" s="36"/>
      <c r="AA10900" s="5"/>
      <c r="AC10900" s="36"/>
      <c r="AD10900" s="36"/>
      <c r="AE10900"/>
      <c r="AF10900"/>
      <c r="AH10900" s="36"/>
      <c r="AJ10900"/>
    </row>
    <row r="10901" spans="14:36">
      <c r="N10901" s="36"/>
      <c r="R10901" s="5"/>
      <c r="W10901"/>
      <c r="Y10901" s="36"/>
      <c r="AA10901" s="5"/>
      <c r="AC10901" s="36"/>
      <c r="AD10901" s="36"/>
      <c r="AE10901"/>
      <c r="AF10901"/>
      <c r="AH10901" s="36"/>
      <c r="AJ10901"/>
    </row>
    <row r="10902" spans="14:36">
      <c r="N10902" s="36"/>
      <c r="R10902" s="5"/>
      <c r="W10902"/>
      <c r="Y10902" s="36"/>
      <c r="AA10902" s="5"/>
      <c r="AC10902" s="36"/>
      <c r="AD10902" s="36"/>
      <c r="AE10902"/>
      <c r="AF10902"/>
      <c r="AH10902" s="36"/>
      <c r="AJ10902"/>
    </row>
    <row r="10903" spans="14:36">
      <c r="N10903" s="36"/>
      <c r="R10903" s="5"/>
      <c r="W10903"/>
      <c r="Y10903" s="36"/>
      <c r="AA10903" s="5"/>
      <c r="AC10903" s="36"/>
      <c r="AD10903" s="36"/>
      <c r="AE10903"/>
      <c r="AF10903"/>
      <c r="AH10903" s="36"/>
      <c r="AJ10903"/>
    </row>
    <row r="10904" spans="14:36">
      <c r="N10904" s="36"/>
      <c r="R10904" s="5"/>
      <c r="W10904"/>
      <c r="Y10904" s="36"/>
      <c r="AA10904" s="5"/>
      <c r="AC10904" s="36"/>
      <c r="AD10904" s="36"/>
      <c r="AE10904"/>
      <c r="AF10904"/>
      <c r="AH10904" s="36"/>
      <c r="AJ10904"/>
    </row>
    <row r="10905" spans="14:36">
      <c r="N10905" s="36"/>
      <c r="R10905" s="5"/>
      <c r="W10905"/>
      <c r="Y10905" s="36"/>
      <c r="AA10905" s="5"/>
      <c r="AC10905" s="36"/>
      <c r="AD10905" s="36"/>
      <c r="AE10905"/>
      <c r="AF10905"/>
      <c r="AH10905" s="36"/>
      <c r="AJ10905"/>
    </row>
    <row r="10906" spans="14:36">
      <c r="N10906" s="36"/>
      <c r="R10906" s="5"/>
      <c r="W10906"/>
      <c r="Y10906" s="36"/>
      <c r="AA10906" s="5"/>
      <c r="AC10906" s="36"/>
      <c r="AD10906" s="36"/>
      <c r="AE10906"/>
      <c r="AF10906"/>
      <c r="AH10906" s="36"/>
      <c r="AJ10906"/>
    </row>
    <row r="10907" spans="14:36">
      <c r="N10907" s="36"/>
      <c r="R10907" s="5"/>
      <c r="W10907"/>
      <c r="Y10907" s="36"/>
      <c r="AA10907" s="5"/>
      <c r="AC10907" s="36"/>
      <c r="AD10907" s="36"/>
      <c r="AE10907"/>
      <c r="AF10907"/>
      <c r="AH10907" s="36"/>
      <c r="AJ10907"/>
    </row>
    <row r="10908" spans="14:36">
      <c r="N10908" s="36"/>
      <c r="R10908" s="5"/>
      <c r="W10908"/>
      <c r="Y10908" s="36"/>
      <c r="AA10908" s="5"/>
      <c r="AC10908" s="36"/>
      <c r="AD10908" s="36"/>
      <c r="AE10908"/>
      <c r="AF10908"/>
      <c r="AH10908" s="36"/>
      <c r="AJ10908"/>
    </row>
    <row r="10909" spans="14:36">
      <c r="N10909" s="36"/>
      <c r="R10909" s="5"/>
      <c r="W10909"/>
      <c r="Y10909" s="36"/>
      <c r="AA10909" s="5"/>
      <c r="AC10909" s="36"/>
      <c r="AD10909" s="36"/>
      <c r="AE10909"/>
      <c r="AF10909"/>
      <c r="AH10909" s="36"/>
      <c r="AJ10909"/>
    </row>
    <row r="10910" spans="14:36">
      <c r="N10910" s="36"/>
      <c r="R10910" s="5"/>
      <c r="W10910"/>
      <c r="Y10910" s="36"/>
      <c r="AA10910" s="5"/>
      <c r="AC10910" s="36"/>
      <c r="AD10910" s="36"/>
      <c r="AE10910"/>
      <c r="AF10910"/>
      <c r="AH10910" s="36"/>
      <c r="AJ10910"/>
    </row>
    <row r="10911" spans="14:36">
      <c r="N10911" s="36"/>
      <c r="R10911" s="5"/>
      <c r="W10911"/>
      <c r="Y10911" s="36"/>
      <c r="AA10911" s="5"/>
      <c r="AC10911" s="36"/>
      <c r="AD10911" s="36"/>
      <c r="AE10911"/>
      <c r="AF10911"/>
      <c r="AH10911" s="36"/>
      <c r="AJ10911"/>
    </row>
    <row r="10912" spans="14:36">
      <c r="N10912" s="36"/>
      <c r="R10912" s="5"/>
      <c r="W10912"/>
      <c r="Y10912" s="36"/>
      <c r="AA10912" s="5"/>
      <c r="AC10912" s="36"/>
      <c r="AD10912" s="36"/>
      <c r="AE10912"/>
      <c r="AF10912"/>
      <c r="AH10912" s="36"/>
      <c r="AJ10912"/>
    </row>
    <row r="10913" spans="14:36">
      <c r="N10913" s="36"/>
      <c r="R10913" s="5"/>
      <c r="W10913"/>
      <c r="Y10913" s="36"/>
      <c r="AA10913" s="5"/>
      <c r="AC10913" s="36"/>
      <c r="AD10913" s="36"/>
      <c r="AE10913"/>
      <c r="AF10913"/>
      <c r="AH10913" s="36"/>
      <c r="AJ10913"/>
    </row>
    <row r="10914" spans="14:36">
      <c r="N10914" s="36"/>
      <c r="R10914" s="5"/>
      <c r="W10914"/>
      <c r="Y10914" s="36"/>
      <c r="AA10914" s="5"/>
      <c r="AC10914" s="36"/>
      <c r="AD10914" s="36"/>
      <c r="AE10914"/>
      <c r="AF10914"/>
      <c r="AH10914" s="36"/>
      <c r="AJ10914"/>
    </row>
    <row r="10915" spans="14:36">
      <c r="N10915" s="36"/>
      <c r="R10915" s="5"/>
      <c r="W10915"/>
      <c r="Y10915" s="36"/>
      <c r="AA10915" s="5"/>
      <c r="AC10915" s="36"/>
      <c r="AD10915" s="36"/>
      <c r="AE10915"/>
      <c r="AF10915"/>
      <c r="AH10915" s="36"/>
      <c r="AJ10915"/>
    </row>
    <row r="10916" spans="14:36">
      <c r="N10916" s="36"/>
      <c r="R10916" s="5"/>
      <c r="W10916"/>
      <c r="Y10916" s="36"/>
      <c r="AA10916" s="5"/>
      <c r="AC10916" s="36"/>
      <c r="AD10916" s="36"/>
      <c r="AE10916"/>
      <c r="AF10916"/>
      <c r="AH10916" s="36"/>
      <c r="AJ10916"/>
    </row>
    <row r="10917" spans="14:36">
      <c r="N10917" s="36"/>
      <c r="R10917" s="5"/>
      <c r="W10917"/>
      <c r="Y10917" s="36"/>
      <c r="AA10917" s="5"/>
      <c r="AC10917" s="36"/>
      <c r="AD10917" s="36"/>
      <c r="AE10917"/>
      <c r="AF10917"/>
      <c r="AH10917" s="36"/>
      <c r="AJ10917"/>
    </row>
    <row r="10918" spans="14:36">
      <c r="N10918" s="36"/>
      <c r="R10918" s="5"/>
      <c r="W10918"/>
      <c r="Y10918" s="36"/>
      <c r="AA10918" s="5"/>
      <c r="AC10918" s="36"/>
      <c r="AD10918" s="36"/>
      <c r="AE10918"/>
      <c r="AF10918"/>
      <c r="AH10918" s="36"/>
      <c r="AJ10918"/>
    </row>
    <row r="10919" spans="14:36">
      <c r="N10919" s="36"/>
      <c r="R10919" s="5"/>
      <c r="W10919"/>
      <c r="Y10919" s="36"/>
      <c r="AA10919" s="5"/>
      <c r="AC10919" s="36"/>
      <c r="AD10919" s="36"/>
      <c r="AE10919"/>
      <c r="AF10919"/>
      <c r="AH10919" s="36"/>
      <c r="AJ10919"/>
    </row>
    <row r="10920" spans="14:36">
      <c r="N10920" s="36"/>
      <c r="R10920" s="5"/>
      <c r="W10920"/>
      <c r="Y10920" s="36"/>
      <c r="AA10920" s="5"/>
      <c r="AC10920" s="36"/>
      <c r="AD10920" s="36"/>
      <c r="AE10920"/>
      <c r="AF10920"/>
      <c r="AH10920" s="36"/>
      <c r="AJ10920"/>
    </row>
    <row r="10921" spans="14:36">
      <c r="N10921" s="36"/>
      <c r="R10921" s="5"/>
      <c r="W10921"/>
      <c r="Y10921" s="36"/>
      <c r="AA10921" s="5"/>
      <c r="AC10921" s="36"/>
      <c r="AD10921" s="36"/>
      <c r="AE10921"/>
      <c r="AF10921"/>
      <c r="AH10921" s="36"/>
      <c r="AJ10921"/>
    </row>
    <row r="10922" spans="14:36">
      <c r="N10922" s="36"/>
      <c r="R10922" s="5"/>
      <c r="W10922"/>
      <c r="Y10922" s="36"/>
      <c r="AA10922" s="5"/>
      <c r="AC10922" s="36"/>
      <c r="AD10922" s="36"/>
      <c r="AE10922"/>
      <c r="AF10922"/>
      <c r="AH10922" s="36"/>
      <c r="AJ10922"/>
    </row>
    <row r="10923" spans="14:36">
      <c r="N10923" s="36"/>
      <c r="R10923" s="5"/>
      <c r="W10923"/>
      <c r="Y10923" s="36"/>
      <c r="AA10923" s="5"/>
      <c r="AC10923" s="36"/>
      <c r="AD10923" s="36"/>
      <c r="AE10923"/>
      <c r="AF10923"/>
      <c r="AH10923" s="36"/>
      <c r="AJ10923"/>
    </row>
    <row r="10924" spans="14:36">
      <c r="N10924" s="36"/>
      <c r="R10924" s="5"/>
      <c r="W10924"/>
      <c r="Y10924" s="36"/>
      <c r="AA10924" s="5"/>
      <c r="AC10924" s="36"/>
      <c r="AD10924" s="36"/>
      <c r="AE10924"/>
      <c r="AF10924"/>
      <c r="AH10924" s="36"/>
      <c r="AJ10924"/>
    </row>
    <row r="10925" spans="14:36">
      <c r="N10925" s="36"/>
      <c r="R10925" s="5"/>
      <c r="W10925"/>
      <c r="Y10925" s="36"/>
      <c r="AA10925" s="5"/>
      <c r="AC10925" s="36"/>
      <c r="AD10925" s="36"/>
      <c r="AE10925"/>
      <c r="AF10925"/>
      <c r="AH10925" s="36"/>
      <c r="AJ10925"/>
    </row>
    <row r="10926" spans="14:36">
      <c r="N10926" s="36"/>
      <c r="R10926" s="5"/>
      <c r="W10926"/>
      <c r="Y10926" s="36"/>
      <c r="AA10926" s="5"/>
      <c r="AC10926" s="36"/>
      <c r="AD10926" s="36"/>
      <c r="AE10926"/>
      <c r="AF10926"/>
      <c r="AH10926" s="36"/>
      <c r="AJ10926"/>
    </row>
    <row r="10927" spans="14:36">
      <c r="N10927" s="36"/>
      <c r="R10927" s="5"/>
      <c r="W10927"/>
      <c r="Y10927" s="36"/>
      <c r="AA10927" s="5"/>
      <c r="AC10927" s="36"/>
      <c r="AD10927" s="36"/>
      <c r="AE10927"/>
      <c r="AF10927"/>
      <c r="AH10927" s="36"/>
      <c r="AJ10927"/>
    </row>
    <row r="10928" spans="14:36">
      <c r="N10928" s="36"/>
      <c r="R10928" s="5"/>
      <c r="W10928"/>
      <c r="Y10928" s="36"/>
      <c r="AA10928" s="5"/>
      <c r="AC10928" s="36"/>
      <c r="AD10928" s="36"/>
      <c r="AE10928"/>
      <c r="AF10928"/>
      <c r="AH10928" s="36"/>
      <c r="AJ10928"/>
    </row>
    <row r="10929" spans="14:36">
      <c r="N10929" s="36"/>
      <c r="R10929" s="5"/>
      <c r="W10929"/>
      <c r="Y10929" s="36"/>
      <c r="AA10929" s="5"/>
      <c r="AC10929" s="36"/>
      <c r="AD10929" s="36"/>
      <c r="AE10929"/>
      <c r="AF10929"/>
      <c r="AH10929" s="36"/>
      <c r="AJ10929"/>
    </row>
    <row r="10930" spans="14:36">
      <c r="N10930" s="36"/>
      <c r="R10930" s="5"/>
      <c r="W10930"/>
      <c r="Y10930" s="36"/>
      <c r="AA10930" s="5"/>
      <c r="AC10930" s="36"/>
      <c r="AD10930" s="36"/>
      <c r="AE10930"/>
      <c r="AF10930"/>
      <c r="AH10930" s="36"/>
      <c r="AJ10930"/>
    </row>
    <row r="10931" spans="14:36">
      <c r="N10931" s="36"/>
      <c r="R10931" s="5"/>
      <c r="W10931"/>
      <c r="Y10931" s="36"/>
      <c r="AA10931" s="5"/>
      <c r="AC10931" s="36"/>
      <c r="AD10931" s="36"/>
      <c r="AE10931"/>
      <c r="AF10931"/>
      <c r="AH10931" s="36"/>
      <c r="AJ10931"/>
    </row>
    <row r="10932" spans="14:36">
      <c r="N10932" s="36"/>
      <c r="R10932" s="5"/>
      <c r="W10932"/>
      <c r="Y10932" s="36"/>
      <c r="AA10932" s="5"/>
      <c r="AC10932" s="36"/>
      <c r="AD10932" s="36"/>
      <c r="AE10932"/>
      <c r="AF10932"/>
      <c r="AH10932" s="36"/>
      <c r="AJ10932"/>
    </row>
    <row r="10933" spans="14:36">
      <c r="N10933" s="36"/>
      <c r="R10933" s="5"/>
      <c r="W10933"/>
      <c r="Y10933" s="36"/>
      <c r="AA10933" s="5"/>
      <c r="AC10933" s="36"/>
      <c r="AD10933" s="36"/>
      <c r="AE10933"/>
      <c r="AF10933"/>
      <c r="AH10933" s="36"/>
      <c r="AJ10933"/>
    </row>
    <row r="10934" spans="14:36">
      <c r="N10934" s="36"/>
      <c r="R10934" s="5"/>
      <c r="W10934"/>
      <c r="Y10934" s="36"/>
      <c r="AA10934" s="5"/>
      <c r="AC10934" s="36"/>
      <c r="AD10934" s="36"/>
      <c r="AE10934"/>
      <c r="AF10934"/>
      <c r="AH10934" s="36"/>
      <c r="AJ10934"/>
    </row>
    <row r="10935" spans="14:36">
      <c r="N10935" s="36"/>
      <c r="R10935" s="5"/>
      <c r="W10935"/>
      <c r="Y10935" s="36"/>
      <c r="AA10935" s="5"/>
      <c r="AC10935" s="36"/>
      <c r="AD10935" s="36"/>
      <c r="AE10935"/>
      <c r="AF10935"/>
      <c r="AH10935" s="36"/>
      <c r="AJ10935"/>
    </row>
    <row r="10936" spans="14:36">
      <c r="N10936" s="36"/>
      <c r="R10936" s="5"/>
      <c r="W10936"/>
      <c r="Y10936" s="36"/>
      <c r="AA10936" s="5"/>
      <c r="AC10936" s="36"/>
      <c r="AD10936" s="36"/>
      <c r="AE10936"/>
      <c r="AF10936"/>
      <c r="AH10936" s="36"/>
      <c r="AJ10936"/>
    </row>
    <row r="10937" spans="14:36">
      <c r="N10937" s="36"/>
      <c r="R10937" s="5"/>
      <c r="W10937"/>
      <c r="Y10937" s="36"/>
      <c r="AA10937" s="5"/>
      <c r="AC10937" s="36"/>
      <c r="AD10937" s="36"/>
      <c r="AE10937"/>
      <c r="AF10937"/>
      <c r="AH10937" s="36"/>
      <c r="AJ10937"/>
    </row>
    <row r="10938" spans="14:36">
      <c r="N10938" s="36"/>
      <c r="R10938" s="5"/>
      <c r="W10938"/>
      <c r="Y10938" s="36"/>
      <c r="AA10938" s="5"/>
      <c r="AC10938" s="36"/>
      <c r="AD10938" s="36"/>
      <c r="AE10938"/>
      <c r="AF10938"/>
      <c r="AH10938" s="36"/>
      <c r="AJ10938"/>
    </row>
    <row r="10939" spans="14:36">
      <c r="N10939" s="36"/>
      <c r="R10939" s="5"/>
      <c r="W10939"/>
      <c r="Y10939" s="36"/>
      <c r="AA10939" s="5"/>
      <c r="AC10939" s="36"/>
      <c r="AD10939" s="36"/>
      <c r="AE10939"/>
      <c r="AF10939"/>
      <c r="AH10939" s="36"/>
      <c r="AJ10939"/>
    </row>
    <row r="10940" spans="14:36">
      <c r="N10940" s="36"/>
      <c r="R10940" s="5"/>
      <c r="W10940"/>
      <c r="Y10940" s="36"/>
      <c r="AA10940" s="5"/>
      <c r="AC10940" s="36"/>
      <c r="AD10940" s="36"/>
      <c r="AE10940"/>
      <c r="AF10940"/>
      <c r="AH10940" s="36"/>
      <c r="AJ10940"/>
    </row>
    <row r="10941" spans="14:36">
      <c r="N10941" s="36"/>
      <c r="R10941" s="5"/>
      <c r="W10941"/>
      <c r="Y10941" s="36"/>
      <c r="AA10941" s="5"/>
      <c r="AC10941" s="36"/>
      <c r="AD10941" s="36"/>
      <c r="AE10941"/>
      <c r="AF10941"/>
      <c r="AH10941" s="36"/>
      <c r="AJ10941"/>
    </row>
    <row r="10942" spans="14:36">
      <c r="N10942" s="36"/>
      <c r="R10942" s="5"/>
      <c r="W10942"/>
      <c r="Y10942" s="36"/>
      <c r="AA10942" s="5"/>
      <c r="AC10942" s="36"/>
      <c r="AD10942" s="36"/>
      <c r="AE10942"/>
      <c r="AF10942"/>
      <c r="AH10942" s="36"/>
      <c r="AJ10942"/>
    </row>
    <row r="10943" spans="14:36">
      <c r="N10943" s="36"/>
      <c r="R10943" s="5"/>
      <c r="W10943"/>
      <c r="Y10943" s="36"/>
      <c r="AA10943" s="5"/>
      <c r="AC10943" s="36"/>
      <c r="AD10943" s="36"/>
      <c r="AE10943"/>
      <c r="AF10943"/>
      <c r="AH10943" s="36"/>
      <c r="AJ10943"/>
    </row>
    <row r="10944" spans="14:36">
      <c r="N10944" s="36"/>
      <c r="R10944" s="5"/>
      <c r="W10944"/>
      <c r="Y10944" s="36"/>
      <c r="AA10944" s="5"/>
      <c r="AC10944" s="36"/>
      <c r="AD10944" s="36"/>
      <c r="AE10944"/>
      <c r="AF10944"/>
      <c r="AH10944" s="36"/>
      <c r="AJ10944"/>
    </row>
    <row r="10945" spans="14:36">
      <c r="N10945" s="36"/>
      <c r="R10945" s="5"/>
      <c r="W10945"/>
      <c r="Y10945" s="36"/>
      <c r="AA10945" s="5"/>
      <c r="AC10945" s="36"/>
      <c r="AD10945" s="36"/>
      <c r="AE10945"/>
      <c r="AF10945"/>
      <c r="AH10945" s="36"/>
      <c r="AJ10945"/>
    </row>
    <row r="10946" spans="14:36">
      <c r="N10946" s="36"/>
      <c r="R10946" s="5"/>
      <c r="W10946"/>
      <c r="Y10946" s="36"/>
      <c r="AA10946" s="5"/>
      <c r="AC10946" s="36"/>
      <c r="AD10946" s="36"/>
      <c r="AE10946"/>
      <c r="AF10946"/>
      <c r="AH10946" s="36"/>
      <c r="AJ10946"/>
    </row>
    <row r="10947" spans="14:36">
      <c r="N10947" s="36"/>
      <c r="R10947" s="5"/>
      <c r="W10947"/>
      <c r="Y10947" s="36"/>
      <c r="AA10947" s="5"/>
      <c r="AC10947" s="36"/>
      <c r="AD10947" s="36"/>
      <c r="AE10947"/>
      <c r="AF10947"/>
      <c r="AH10947" s="36"/>
      <c r="AJ10947"/>
    </row>
    <row r="10948" spans="14:36">
      <c r="N10948" s="36"/>
      <c r="R10948" s="5"/>
      <c r="W10948"/>
      <c r="Y10948" s="36"/>
      <c r="AA10948" s="5"/>
      <c r="AC10948" s="36"/>
      <c r="AD10948" s="36"/>
      <c r="AE10948"/>
      <c r="AF10948"/>
      <c r="AH10948" s="36"/>
      <c r="AJ10948"/>
    </row>
    <row r="10949" spans="14:36">
      <c r="N10949" s="36"/>
      <c r="R10949" s="5"/>
      <c r="W10949"/>
      <c r="Y10949" s="36"/>
      <c r="AA10949" s="5"/>
      <c r="AC10949" s="36"/>
      <c r="AD10949" s="36"/>
      <c r="AE10949"/>
      <c r="AF10949"/>
      <c r="AH10949" s="36"/>
      <c r="AJ10949"/>
    </row>
    <row r="10950" spans="14:36">
      <c r="N10950" s="36"/>
      <c r="R10950" s="5"/>
      <c r="W10950"/>
      <c r="Y10950" s="36"/>
      <c r="AA10950" s="5"/>
      <c r="AC10950" s="36"/>
      <c r="AD10950" s="36"/>
      <c r="AE10950"/>
      <c r="AF10950"/>
      <c r="AH10950" s="36"/>
      <c r="AJ10950"/>
    </row>
    <row r="10951" spans="14:36">
      <c r="N10951" s="36"/>
      <c r="R10951" s="5"/>
      <c r="W10951"/>
      <c r="Y10951" s="36"/>
      <c r="AA10951" s="5"/>
      <c r="AC10951" s="36"/>
      <c r="AD10951" s="36"/>
      <c r="AE10951"/>
      <c r="AF10951"/>
      <c r="AH10951" s="36"/>
      <c r="AJ10951"/>
    </row>
    <row r="10952" spans="14:36">
      <c r="N10952" s="36"/>
      <c r="R10952" s="5"/>
      <c r="W10952"/>
      <c r="Y10952" s="36"/>
      <c r="AA10952" s="5"/>
      <c r="AC10952" s="36"/>
      <c r="AD10952" s="36"/>
      <c r="AE10952"/>
      <c r="AF10952"/>
      <c r="AH10952" s="36"/>
      <c r="AJ10952"/>
    </row>
    <row r="10953" spans="14:36">
      <c r="N10953" s="36"/>
      <c r="R10953" s="5"/>
      <c r="W10953"/>
      <c r="Y10953" s="36"/>
      <c r="AA10953" s="5"/>
      <c r="AC10953" s="36"/>
      <c r="AD10953" s="36"/>
      <c r="AE10953"/>
      <c r="AF10953"/>
      <c r="AH10953" s="36"/>
      <c r="AJ10953"/>
    </row>
    <row r="10954" spans="14:36">
      <c r="N10954" s="36"/>
      <c r="R10954" s="5"/>
      <c r="W10954"/>
      <c r="Y10954" s="36"/>
      <c r="AA10954" s="5"/>
      <c r="AC10954" s="36"/>
      <c r="AD10954" s="36"/>
      <c r="AE10954"/>
      <c r="AF10954"/>
      <c r="AH10954" s="36"/>
      <c r="AJ10954"/>
    </row>
    <row r="10955" spans="14:36">
      <c r="N10955" s="36"/>
      <c r="R10955" s="5"/>
      <c r="W10955"/>
      <c r="Y10955" s="36"/>
      <c r="AA10955" s="5"/>
      <c r="AC10955" s="36"/>
      <c r="AD10955" s="36"/>
      <c r="AE10955"/>
      <c r="AF10955"/>
      <c r="AH10955" s="36"/>
      <c r="AJ10955"/>
    </row>
    <row r="10956" spans="14:36">
      <c r="N10956" s="36"/>
      <c r="R10956" s="5"/>
      <c r="W10956"/>
      <c r="Y10956" s="36"/>
      <c r="AA10956" s="5"/>
      <c r="AC10956" s="36"/>
      <c r="AD10956" s="36"/>
      <c r="AE10956"/>
      <c r="AF10956"/>
      <c r="AH10956" s="36"/>
      <c r="AJ10956"/>
    </row>
    <row r="10957" spans="14:36">
      <c r="N10957" s="36"/>
      <c r="R10957" s="5"/>
      <c r="W10957"/>
      <c r="Y10957" s="36"/>
      <c r="AA10957" s="5"/>
      <c r="AC10957" s="36"/>
      <c r="AD10957" s="36"/>
      <c r="AE10957"/>
      <c r="AF10957"/>
      <c r="AH10957" s="36"/>
      <c r="AJ10957"/>
    </row>
    <row r="10958" spans="14:36">
      <c r="N10958" s="36"/>
      <c r="R10958" s="5"/>
      <c r="W10958"/>
      <c r="Y10958" s="36"/>
      <c r="AA10958" s="5"/>
      <c r="AC10958" s="36"/>
      <c r="AD10958" s="36"/>
      <c r="AE10958"/>
      <c r="AF10958"/>
      <c r="AH10958" s="36"/>
      <c r="AJ10958"/>
    </row>
    <row r="10959" spans="14:36">
      <c r="N10959" s="36"/>
      <c r="R10959" s="5"/>
      <c r="W10959"/>
      <c r="Y10959" s="36"/>
      <c r="AA10959" s="5"/>
      <c r="AC10959" s="36"/>
      <c r="AD10959" s="36"/>
      <c r="AE10959"/>
      <c r="AF10959"/>
      <c r="AH10959" s="36"/>
      <c r="AJ10959"/>
    </row>
    <row r="10960" spans="14:36">
      <c r="N10960" s="36"/>
      <c r="R10960" s="5"/>
      <c r="W10960"/>
      <c r="Y10960" s="36"/>
      <c r="AA10960" s="5"/>
      <c r="AC10960" s="36"/>
      <c r="AD10960" s="36"/>
      <c r="AE10960"/>
      <c r="AF10960"/>
      <c r="AH10960" s="36"/>
      <c r="AJ10960"/>
    </row>
    <row r="10961" spans="14:36">
      <c r="N10961" s="36"/>
      <c r="R10961" s="5"/>
      <c r="W10961"/>
      <c r="Y10961" s="36"/>
      <c r="AA10961" s="5"/>
      <c r="AC10961" s="36"/>
      <c r="AD10961" s="36"/>
      <c r="AE10961"/>
      <c r="AF10961"/>
      <c r="AH10961" s="36"/>
      <c r="AJ10961"/>
    </row>
    <row r="10962" spans="14:36">
      <c r="N10962" s="36"/>
      <c r="R10962" s="5"/>
      <c r="W10962"/>
      <c r="Y10962" s="36"/>
      <c r="AA10962" s="5"/>
      <c r="AC10962" s="36"/>
      <c r="AD10962" s="36"/>
      <c r="AE10962"/>
      <c r="AF10962"/>
      <c r="AH10962" s="36"/>
      <c r="AJ10962"/>
    </row>
    <row r="10963" spans="14:36">
      <c r="N10963" s="36"/>
      <c r="R10963" s="5"/>
      <c r="W10963"/>
      <c r="Y10963" s="36"/>
      <c r="AA10963" s="5"/>
      <c r="AC10963" s="36"/>
      <c r="AD10963" s="36"/>
      <c r="AE10963"/>
      <c r="AF10963"/>
      <c r="AH10963" s="36"/>
      <c r="AJ10963"/>
    </row>
    <row r="10964" spans="14:36">
      <c r="N10964" s="36"/>
      <c r="R10964" s="5"/>
      <c r="W10964"/>
      <c r="Y10964" s="36"/>
      <c r="AA10964" s="5"/>
      <c r="AC10964" s="36"/>
      <c r="AD10964" s="36"/>
      <c r="AE10964"/>
      <c r="AF10964"/>
      <c r="AH10964" s="36"/>
      <c r="AJ10964"/>
    </row>
    <row r="10965" spans="14:36">
      <c r="N10965" s="36"/>
      <c r="R10965" s="5"/>
      <c r="W10965"/>
      <c r="Y10965" s="36"/>
      <c r="AA10965" s="5"/>
      <c r="AC10965" s="36"/>
      <c r="AD10965" s="36"/>
      <c r="AE10965"/>
      <c r="AF10965"/>
      <c r="AH10965" s="36"/>
      <c r="AJ10965"/>
    </row>
    <row r="10966" spans="14:36">
      <c r="N10966" s="36"/>
      <c r="R10966" s="5"/>
      <c r="W10966"/>
      <c r="Y10966" s="36"/>
      <c r="AA10966" s="5"/>
      <c r="AC10966" s="36"/>
      <c r="AD10966" s="36"/>
      <c r="AE10966"/>
      <c r="AF10966"/>
      <c r="AH10966" s="36"/>
      <c r="AJ10966"/>
    </row>
    <row r="10967" spans="14:36">
      <c r="N10967" s="36"/>
      <c r="R10967" s="5"/>
      <c r="W10967"/>
      <c r="Y10967" s="36"/>
      <c r="AA10967" s="5"/>
      <c r="AC10967" s="36"/>
      <c r="AD10967" s="36"/>
      <c r="AE10967"/>
      <c r="AF10967"/>
      <c r="AH10967" s="36"/>
      <c r="AJ10967"/>
    </row>
    <row r="10968" spans="14:36">
      <c r="N10968" s="36"/>
      <c r="R10968" s="5"/>
      <c r="W10968"/>
      <c r="Y10968" s="36"/>
      <c r="AA10968" s="5"/>
      <c r="AC10968" s="36"/>
      <c r="AD10968" s="36"/>
      <c r="AE10968"/>
      <c r="AF10968"/>
      <c r="AH10968" s="36"/>
      <c r="AJ10968"/>
    </row>
    <row r="10969" spans="14:36">
      <c r="N10969" s="36"/>
      <c r="R10969" s="5"/>
      <c r="W10969"/>
      <c r="Y10969" s="36"/>
      <c r="AA10969" s="5"/>
      <c r="AC10969" s="36"/>
      <c r="AD10969" s="36"/>
      <c r="AE10969"/>
      <c r="AF10969"/>
      <c r="AH10969" s="36"/>
      <c r="AJ10969"/>
    </row>
    <row r="10970" spans="14:36">
      <c r="N10970" s="36"/>
      <c r="R10970" s="5"/>
      <c r="W10970"/>
      <c r="Y10970" s="36"/>
      <c r="AA10970" s="5"/>
      <c r="AC10970" s="36"/>
      <c r="AD10970" s="36"/>
      <c r="AE10970"/>
      <c r="AF10970"/>
      <c r="AH10970" s="36"/>
      <c r="AJ10970"/>
    </row>
    <row r="10971" spans="14:36">
      <c r="N10971" s="36"/>
      <c r="R10971" s="5"/>
      <c r="W10971"/>
      <c r="Y10971" s="36"/>
      <c r="AA10971" s="5"/>
      <c r="AC10971" s="36"/>
      <c r="AD10971" s="36"/>
      <c r="AE10971"/>
      <c r="AF10971"/>
      <c r="AH10971" s="36"/>
      <c r="AJ10971"/>
    </row>
    <row r="10972" spans="14:36">
      <c r="N10972" s="36"/>
      <c r="R10972" s="5"/>
      <c r="W10972"/>
      <c r="Y10972" s="36"/>
      <c r="AA10972" s="5"/>
      <c r="AC10972" s="36"/>
      <c r="AD10972" s="36"/>
      <c r="AE10972"/>
      <c r="AF10972"/>
      <c r="AH10972" s="36"/>
      <c r="AJ10972"/>
    </row>
    <row r="10973" spans="14:36">
      <c r="N10973" s="36"/>
      <c r="R10973" s="5"/>
      <c r="W10973"/>
      <c r="Y10973" s="36"/>
      <c r="AA10973" s="5"/>
      <c r="AC10973" s="36"/>
      <c r="AD10973" s="36"/>
      <c r="AE10973"/>
      <c r="AF10973"/>
      <c r="AH10973" s="36"/>
      <c r="AJ10973"/>
    </row>
    <row r="10974" spans="14:36">
      <c r="N10974" s="36"/>
      <c r="R10974" s="5"/>
      <c r="W10974"/>
      <c r="Y10974" s="36"/>
      <c r="AA10974" s="5"/>
      <c r="AC10974" s="36"/>
      <c r="AD10974" s="36"/>
      <c r="AE10974"/>
      <c r="AF10974"/>
      <c r="AH10974" s="36"/>
      <c r="AJ10974"/>
    </row>
    <row r="10975" spans="14:36">
      <c r="N10975" s="36"/>
      <c r="R10975" s="5"/>
      <c r="W10975"/>
      <c r="Y10975" s="36"/>
      <c r="AA10975" s="5"/>
      <c r="AC10975" s="36"/>
      <c r="AD10975" s="36"/>
      <c r="AE10975"/>
      <c r="AF10975"/>
      <c r="AH10975" s="36"/>
      <c r="AJ10975"/>
    </row>
    <row r="10976" spans="14:36">
      <c r="N10976" s="36"/>
      <c r="R10976" s="5"/>
      <c r="W10976"/>
      <c r="Y10976" s="36"/>
      <c r="AA10976" s="5"/>
      <c r="AC10976" s="36"/>
      <c r="AD10976" s="36"/>
      <c r="AE10976"/>
      <c r="AF10976"/>
      <c r="AH10976" s="36"/>
      <c r="AJ10976"/>
    </row>
    <row r="10977" spans="14:36">
      <c r="N10977" s="36"/>
      <c r="R10977" s="5"/>
      <c r="W10977"/>
      <c r="Y10977" s="36"/>
      <c r="AA10977" s="5"/>
      <c r="AC10977" s="36"/>
      <c r="AD10977" s="36"/>
      <c r="AE10977"/>
      <c r="AF10977"/>
      <c r="AH10977" s="36"/>
      <c r="AJ10977"/>
    </row>
    <row r="10978" spans="14:36">
      <c r="N10978" s="36"/>
      <c r="R10978" s="5"/>
      <c r="W10978"/>
      <c r="Y10978" s="36"/>
      <c r="AA10978" s="5"/>
      <c r="AC10978" s="36"/>
      <c r="AD10978" s="36"/>
      <c r="AE10978"/>
      <c r="AF10978"/>
      <c r="AH10978" s="36"/>
      <c r="AJ10978"/>
    </row>
    <row r="10979" spans="14:36">
      <c r="N10979" s="36"/>
      <c r="R10979" s="5"/>
      <c r="W10979"/>
      <c r="Y10979" s="36"/>
      <c r="AA10979" s="5"/>
      <c r="AC10979" s="36"/>
      <c r="AD10979" s="36"/>
      <c r="AE10979"/>
      <c r="AF10979"/>
      <c r="AH10979" s="36"/>
      <c r="AJ10979"/>
    </row>
    <row r="10980" spans="14:36">
      <c r="N10980" s="36"/>
      <c r="R10980" s="5"/>
      <c r="W10980"/>
      <c r="Y10980" s="36"/>
      <c r="AA10980" s="5"/>
      <c r="AC10980" s="36"/>
      <c r="AD10980" s="36"/>
      <c r="AE10980"/>
      <c r="AF10980"/>
      <c r="AH10980" s="36"/>
      <c r="AJ10980"/>
    </row>
    <row r="10981" spans="14:36">
      <c r="N10981" s="36"/>
      <c r="R10981" s="5"/>
      <c r="W10981"/>
      <c r="Y10981" s="36"/>
      <c r="AA10981" s="5"/>
      <c r="AC10981" s="36"/>
      <c r="AD10981" s="36"/>
      <c r="AE10981"/>
      <c r="AF10981"/>
      <c r="AH10981" s="36"/>
      <c r="AJ10981"/>
    </row>
    <row r="10982" spans="14:36">
      <c r="N10982" s="36"/>
      <c r="R10982" s="5"/>
      <c r="W10982"/>
      <c r="Y10982" s="36"/>
      <c r="AA10982" s="5"/>
      <c r="AC10982" s="36"/>
      <c r="AD10982" s="36"/>
      <c r="AE10982"/>
      <c r="AF10982"/>
      <c r="AH10982" s="36"/>
      <c r="AJ10982"/>
    </row>
    <row r="10983" spans="14:36">
      <c r="N10983" s="36"/>
      <c r="R10983" s="5"/>
      <c r="W10983"/>
      <c r="Y10983" s="36"/>
      <c r="AA10983" s="5"/>
      <c r="AC10983" s="36"/>
      <c r="AD10983" s="36"/>
      <c r="AE10983"/>
      <c r="AF10983"/>
      <c r="AH10983" s="36"/>
      <c r="AJ10983"/>
    </row>
    <row r="10984" spans="14:36">
      <c r="N10984" s="36"/>
      <c r="R10984" s="5"/>
      <c r="W10984"/>
      <c r="Y10984" s="36"/>
      <c r="AA10984" s="5"/>
      <c r="AC10984" s="36"/>
      <c r="AD10984" s="36"/>
      <c r="AE10984"/>
      <c r="AF10984"/>
      <c r="AH10984" s="36"/>
      <c r="AJ10984"/>
    </row>
    <row r="10985" spans="14:36">
      <c r="N10985" s="36"/>
      <c r="R10985" s="5"/>
      <c r="W10985"/>
      <c r="Y10985" s="36"/>
      <c r="AA10985" s="5"/>
      <c r="AC10985" s="36"/>
      <c r="AD10985" s="36"/>
      <c r="AE10985"/>
      <c r="AF10985"/>
      <c r="AH10985" s="36"/>
      <c r="AJ10985"/>
    </row>
    <row r="10986" spans="14:36">
      <c r="N10986" s="36"/>
      <c r="R10986" s="5"/>
      <c r="W10986"/>
      <c r="Y10986" s="36"/>
      <c r="AA10986" s="5"/>
      <c r="AC10986" s="36"/>
      <c r="AD10986" s="36"/>
      <c r="AE10986"/>
      <c r="AF10986"/>
      <c r="AH10986" s="36"/>
      <c r="AJ10986"/>
    </row>
    <row r="10987" spans="14:36">
      <c r="N10987" s="36"/>
      <c r="R10987" s="5"/>
      <c r="W10987"/>
      <c r="Y10987" s="36"/>
      <c r="AA10987" s="5"/>
      <c r="AC10987" s="36"/>
      <c r="AD10987" s="36"/>
      <c r="AE10987"/>
      <c r="AF10987"/>
      <c r="AH10987" s="36"/>
      <c r="AJ10987"/>
    </row>
    <row r="10988" spans="14:36">
      <c r="N10988" s="36"/>
      <c r="R10988" s="5"/>
      <c r="W10988"/>
      <c r="Y10988" s="36"/>
      <c r="AA10988" s="5"/>
      <c r="AC10988" s="36"/>
      <c r="AD10988" s="36"/>
      <c r="AE10988"/>
      <c r="AF10988"/>
      <c r="AH10988" s="36"/>
      <c r="AJ10988"/>
    </row>
    <row r="10989" spans="14:36">
      <c r="N10989" s="36"/>
      <c r="R10989" s="5"/>
      <c r="W10989"/>
      <c r="Y10989" s="36"/>
      <c r="AA10989" s="5"/>
      <c r="AC10989" s="36"/>
      <c r="AD10989" s="36"/>
      <c r="AE10989"/>
      <c r="AF10989"/>
      <c r="AH10989" s="36"/>
      <c r="AJ10989"/>
    </row>
    <row r="10990" spans="14:36">
      <c r="N10990" s="36"/>
      <c r="R10990" s="5"/>
      <c r="W10990"/>
      <c r="Y10990" s="36"/>
      <c r="AA10990" s="5"/>
      <c r="AC10990" s="36"/>
      <c r="AD10990" s="36"/>
      <c r="AE10990"/>
      <c r="AF10990"/>
      <c r="AH10990" s="36"/>
      <c r="AJ10990"/>
    </row>
    <row r="10991" spans="14:36">
      <c r="N10991" s="36"/>
      <c r="R10991" s="5"/>
      <c r="W10991"/>
      <c r="Y10991" s="36"/>
      <c r="AA10991" s="5"/>
      <c r="AC10991" s="36"/>
      <c r="AD10991" s="36"/>
      <c r="AE10991"/>
      <c r="AF10991"/>
      <c r="AH10991" s="36"/>
      <c r="AJ10991"/>
    </row>
    <row r="10992" spans="14:36">
      <c r="N10992" s="36"/>
      <c r="R10992" s="5"/>
      <c r="W10992"/>
      <c r="Y10992" s="36"/>
      <c r="AA10992" s="5"/>
      <c r="AC10992" s="36"/>
      <c r="AD10992" s="36"/>
      <c r="AE10992"/>
      <c r="AF10992"/>
      <c r="AH10992" s="36"/>
      <c r="AJ10992"/>
    </row>
    <row r="10993" spans="14:36">
      <c r="N10993" s="36"/>
      <c r="R10993" s="5"/>
      <c r="W10993"/>
      <c r="Y10993" s="36"/>
      <c r="AA10993" s="5"/>
      <c r="AC10993" s="36"/>
      <c r="AD10993" s="36"/>
      <c r="AE10993"/>
      <c r="AF10993"/>
      <c r="AH10993" s="36"/>
      <c r="AJ10993"/>
    </row>
    <row r="10994" spans="14:36">
      <c r="N10994" s="36"/>
      <c r="R10994" s="5"/>
      <c r="W10994"/>
      <c r="Y10994" s="36"/>
      <c r="AA10994" s="5"/>
      <c r="AC10994" s="36"/>
      <c r="AD10994" s="36"/>
      <c r="AE10994"/>
      <c r="AF10994"/>
      <c r="AH10994" s="36"/>
      <c r="AJ10994"/>
    </row>
    <row r="10995" spans="14:36">
      <c r="N10995" s="36"/>
      <c r="R10995" s="5"/>
      <c r="W10995"/>
      <c r="Y10995" s="36"/>
      <c r="AA10995" s="5"/>
      <c r="AC10995" s="36"/>
      <c r="AD10995" s="36"/>
      <c r="AE10995"/>
      <c r="AF10995"/>
      <c r="AH10995" s="36"/>
      <c r="AJ10995"/>
    </row>
    <row r="10996" spans="14:36">
      <c r="N10996" s="36"/>
      <c r="R10996" s="5"/>
      <c r="W10996"/>
      <c r="Y10996" s="36"/>
      <c r="AA10996" s="5"/>
      <c r="AC10996" s="36"/>
      <c r="AD10996" s="36"/>
      <c r="AE10996"/>
      <c r="AF10996"/>
      <c r="AH10996" s="36"/>
      <c r="AJ10996"/>
    </row>
    <row r="10997" spans="14:36">
      <c r="N10997" s="36"/>
      <c r="R10997" s="5"/>
      <c r="W10997"/>
      <c r="Y10997" s="36"/>
      <c r="AA10997" s="5"/>
      <c r="AC10997" s="36"/>
      <c r="AD10997" s="36"/>
      <c r="AE10997"/>
      <c r="AF10997"/>
      <c r="AH10997" s="36"/>
      <c r="AJ10997"/>
    </row>
    <row r="10998" spans="14:36">
      <c r="N10998" s="36"/>
      <c r="R10998" s="5"/>
      <c r="W10998"/>
      <c r="Y10998" s="36"/>
      <c r="AA10998" s="5"/>
      <c r="AC10998" s="36"/>
      <c r="AD10998" s="36"/>
      <c r="AE10998"/>
      <c r="AF10998"/>
      <c r="AH10998" s="36"/>
      <c r="AJ10998"/>
    </row>
    <row r="10999" spans="14:36">
      <c r="N10999" s="36"/>
      <c r="R10999" s="5"/>
      <c r="W10999"/>
      <c r="Y10999" s="36"/>
      <c r="AA10999" s="5"/>
      <c r="AC10999" s="36"/>
      <c r="AD10999" s="36"/>
      <c r="AE10999"/>
      <c r="AF10999"/>
      <c r="AH10999" s="36"/>
      <c r="AJ10999"/>
    </row>
    <row r="11000" spans="14:36">
      <c r="N11000" s="36"/>
      <c r="R11000" s="5"/>
      <c r="W11000"/>
      <c r="Y11000" s="36"/>
      <c r="AA11000" s="5"/>
      <c r="AC11000" s="36"/>
      <c r="AD11000" s="36"/>
      <c r="AE11000"/>
      <c r="AF11000"/>
      <c r="AH11000" s="36"/>
      <c r="AJ11000"/>
    </row>
    <row r="11001" spans="14:36">
      <c r="N11001" s="36"/>
      <c r="R11001" s="5"/>
      <c r="W11001"/>
      <c r="Y11001" s="36"/>
      <c r="AA11001" s="5"/>
      <c r="AC11001" s="36"/>
      <c r="AD11001" s="36"/>
      <c r="AE11001"/>
      <c r="AF11001"/>
      <c r="AH11001" s="36"/>
      <c r="AJ11001"/>
    </row>
    <row r="11002" spans="14:36">
      <c r="N11002" s="36"/>
      <c r="R11002" s="5"/>
      <c r="W11002"/>
      <c r="Y11002" s="36"/>
      <c r="AA11002" s="5"/>
      <c r="AC11002" s="36"/>
      <c r="AD11002" s="36"/>
      <c r="AE11002"/>
      <c r="AF11002"/>
      <c r="AH11002" s="36"/>
      <c r="AJ11002"/>
    </row>
    <row r="11003" spans="14:36">
      <c r="N11003" s="36"/>
      <c r="R11003" s="5"/>
      <c r="W11003"/>
      <c r="Y11003" s="36"/>
      <c r="AA11003" s="5"/>
      <c r="AC11003" s="36"/>
      <c r="AD11003" s="36"/>
      <c r="AE11003"/>
      <c r="AF11003"/>
      <c r="AH11003" s="36"/>
      <c r="AJ11003"/>
    </row>
    <row r="11004" spans="14:36">
      <c r="N11004" s="36"/>
      <c r="R11004" s="5"/>
      <c r="W11004"/>
      <c r="Y11004" s="36"/>
      <c r="AA11004" s="5"/>
      <c r="AC11004" s="36"/>
      <c r="AD11004" s="36"/>
      <c r="AE11004"/>
      <c r="AF11004"/>
      <c r="AH11004" s="36"/>
      <c r="AJ11004"/>
    </row>
    <row r="11005" spans="14:36">
      <c r="N11005" s="36"/>
      <c r="R11005" s="5"/>
      <c r="W11005"/>
      <c r="Y11005" s="36"/>
      <c r="AA11005" s="5"/>
      <c r="AC11005" s="36"/>
      <c r="AD11005" s="36"/>
      <c r="AE11005"/>
      <c r="AF11005"/>
      <c r="AH11005" s="36"/>
      <c r="AJ11005"/>
    </row>
    <row r="11006" spans="14:36">
      <c r="N11006" s="36"/>
      <c r="R11006" s="5"/>
      <c r="W11006"/>
      <c r="Y11006" s="36"/>
      <c r="AA11006" s="5"/>
      <c r="AC11006" s="36"/>
      <c r="AD11006" s="36"/>
      <c r="AE11006"/>
      <c r="AF11006"/>
      <c r="AH11006" s="36"/>
      <c r="AJ11006"/>
    </row>
    <row r="11007" spans="14:36">
      <c r="N11007" s="36"/>
      <c r="R11007" s="5"/>
      <c r="W11007"/>
      <c r="Y11007" s="36"/>
      <c r="AA11007" s="5"/>
      <c r="AC11007" s="36"/>
      <c r="AD11007" s="36"/>
      <c r="AE11007"/>
      <c r="AF11007"/>
      <c r="AH11007" s="36"/>
      <c r="AJ11007"/>
    </row>
    <row r="11008" spans="14:36">
      <c r="N11008" s="36"/>
      <c r="R11008" s="5"/>
      <c r="W11008"/>
      <c r="Y11008" s="36"/>
      <c r="AA11008" s="5"/>
      <c r="AC11008" s="36"/>
      <c r="AD11008" s="36"/>
      <c r="AE11008"/>
      <c r="AF11008"/>
      <c r="AH11008" s="36"/>
      <c r="AJ11008"/>
    </row>
    <row r="11009" spans="14:36">
      <c r="N11009" s="36"/>
      <c r="R11009" s="5"/>
      <c r="W11009"/>
      <c r="Y11009" s="36"/>
      <c r="AA11009" s="5"/>
      <c r="AC11009" s="36"/>
      <c r="AD11009" s="36"/>
      <c r="AE11009"/>
      <c r="AF11009"/>
      <c r="AH11009" s="36"/>
      <c r="AJ11009"/>
    </row>
    <row r="11010" spans="14:36">
      <c r="N11010" s="36"/>
      <c r="R11010" s="5"/>
      <c r="W11010"/>
      <c r="Y11010" s="36"/>
      <c r="AA11010" s="5"/>
      <c r="AC11010" s="36"/>
      <c r="AD11010" s="36"/>
      <c r="AE11010"/>
      <c r="AF11010"/>
      <c r="AH11010" s="36"/>
      <c r="AJ11010"/>
    </row>
    <row r="11011" spans="14:36">
      <c r="N11011" s="36"/>
      <c r="R11011" s="5"/>
      <c r="W11011"/>
      <c r="Y11011" s="36"/>
      <c r="AA11011" s="5"/>
      <c r="AC11011" s="36"/>
      <c r="AD11011" s="36"/>
      <c r="AE11011"/>
      <c r="AF11011"/>
      <c r="AH11011" s="36"/>
      <c r="AJ11011"/>
    </row>
    <row r="11012" spans="14:36">
      <c r="N11012" s="36"/>
      <c r="R11012" s="5"/>
      <c r="W11012"/>
      <c r="Y11012" s="36"/>
      <c r="AA11012" s="5"/>
      <c r="AC11012" s="36"/>
      <c r="AD11012" s="36"/>
      <c r="AE11012"/>
      <c r="AF11012"/>
      <c r="AH11012" s="36"/>
      <c r="AJ11012"/>
    </row>
    <row r="11013" spans="14:36">
      <c r="N11013" s="36"/>
      <c r="R11013" s="5"/>
      <c r="W11013"/>
      <c r="Y11013" s="36"/>
      <c r="AA11013" s="5"/>
      <c r="AC11013" s="36"/>
      <c r="AD11013" s="36"/>
      <c r="AE11013"/>
      <c r="AF11013"/>
      <c r="AH11013" s="36"/>
      <c r="AJ11013"/>
    </row>
    <row r="11014" spans="14:36">
      <c r="N11014" s="36"/>
      <c r="R11014" s="5"/>
      <c r="W11014"/>
      <c r="Y11014" s="36"/>
      <c r="AA11014" s="5"/>
      <c r="AC11014" s="36"/>
      <c r="AD11014" s="36"/>
      <c r="AE11014"/>
      <c r="AF11014"/>
      <c r="AH11014" s="36"/>
      <c r="AJ11014"/>
    </row>
    <row r="11015" spans="14:36">
      <c r="N11015" s="36"/>
      <c r="R11015" s="5"/>
      <c r="W11015"/>
      <c r="Y11015" s="36"/>
      <c r="AA11015" s="5"/>
      <c r="AC11015" s="36"/>
      <c r="AD11015" s="36"/>
      <c r="AE11015"/>
      <c r="AF11015"/>
      <c r="AH11015" s="36"/>
      <c r="AJ11015"/>
    </row>
    <row r="11016" spans="14:36">
      <c r="N11016" s="36"/>
      <c r="R11016" s="5"/>
      <c r="W11016"/>
      <c r="Y11016" s="36"/>
      <c r="AA11016" s="5"/>
      <c r="AC11016" s="36"/>
      <c r="AD11016" s="36"/>
      <c r="AE11016"/>
      <c r="AF11016"/>
      <c r="AH11016" s="36"/>
      <c r="AJ11016"/>
    </row>
    <row r="11017" spans="14:36">
      <c r="N11017" s="36"/>
      <c r="R11017" s="5"/>
      <c r="W11017"/>
      <c r="Y11017" s="36"/>
      <c r="AA11017" s="5"/>
      <c r="AC11017" s="36"/>
      <c r="AD11017" s="36"/>
      <c r="AE11017"/>
      <c r="AF11017"/>
      <c r="AH11017" s="36"/>
      <c r="AJ11017"/>
    </row>
    <row r="11018" spans="14:36">
      <c r="N11018" s="36"/>
      <c r="R11018" s="5"/>
      <c r="W11018"/>
      <c r="Y11018" s="36"/>
      <c r="AA11018" s="5"/>
      <c r="AC11018" s="36"/>
      <c r="AD11018" s="36"/>
      <c r="AE11018"/>
      <c r="AF11018"/>
      <c r="AH11018" s="36"/>
      <c r="AJ11018"/>
    </row>
    <row r="11019" spans="14:36">
      <c r="N11019" s="36"/>
      <c r="R11019" s="5"/>
      <c r="W11019"/>
      <c r="Y11019" s="36"/>
      <c r="AA11019" s="5"/>
      <c r="AC11019" s="36"/>
      <c r="AD11019" s="36"/>
      <c r="AE11019"/>
      <c r="AF11019"/>
      <c r="AH11019" s="36"/>
      <c r="AJ11019"/>
    </row>
    <row r="11020" spans="14:36">
      <c r="N11020" s="36"/>
      <c r="R11020" s="5"/>
      <c r="W11020"/>
      <c r="Y11020" s="36"/>
      <c r="AA11020" s="5"/>
      <c r="AC11020" s="36"/>
      <c r="AD11020" s="36"/>
      <c r="AE11020"/>
      <c r="AF11020"/>
      <c r="AH11020" s="36"/>
      <c r="AJ11020"/>
    </row>
    <row r="11021" spans="14:36">
      <c r="N11021" s="36"/>
      <c r="R11021" s="5"/>
      <c r="W11021"/>
      <c r="Y11021" s="36"/>
      <c r="AA11021" s="5"/>
      <c r="AC11021" s="36"/>
      <c r="AD11021" s="36"/>
      <c r="AE11021"/>
      <c r="AF11021"/>
      <c r="AH11021" s="36"/>
      <c r="AJ11021"/>
    </row>
    <row r="11022" spans="14:36">
      <c r="N11022" s="36"/>
      <c r="R11022" s="5"/>
      <c r="W11022"/>
      <c r="Y11022" s="36"/>
      <c r="AA11022" s="5"/>
      <c r="AC11022" s="36"/>
      <c r="AD11022" s="36"/>
      <c r="AE11022"/>
      <c r="AF11022"/>
      <c r="AH11022" s="36"/>
      <c r="AJ11022"/>
    </row>
    <row r="11023" spans="14:36">
      <c r="N11023" s="36"/>
      <c r="R11023" s="5"/>
      <c r="W11023"/>
      <c r="Y11023" s="36"/>
      <c r="AA11023" s="5"/>
      <c r="AC11023" s="36"/>
      <c r="AD11023" s="36"/>
      <c r="AE11023"/>
      <c r="AF11023"/>
      <c r="AH11023" s="36"/>
      <c r="AJ11023"/>
    </row>
    <row r="11024" spans="14:36">
      <c r="N11024" s="36"/>
      <c r="R11024" s="5"/>
      <c r="W11024"/>
      <c r="Y11024" s="36"/>
      <c r="AA11024" s="5"/>
      <c r="AC11024" s="36"/>
      <c r="AD11024" s="36"/>
      <c r="AE11024"/>
      <c r="AF11024"/>
      <c r="AH11024" s="36"/>
      <c r="AJ11024"/>
    </row>
    <row r="11025" spans="14:36">
      <c r="N11025" s="36"/>
      <c r="R11025" s="5"/>
      <c r="W11025"/>
      <c r="Y11025" s="36"/>
      <c r="AA11025" s="5"/>
      <c r="AC11025" s="36"/>
      <c r="AD11025" s="36"/>
      <c r="AE11025"/>
      <c r="AF11025"/>
      <c r="AH11025" s="36"/>
      <c r="AJ11025"/>
    </row>
    <row r="11026" spans="14:36">
      <c r="N11026" s="36"/>
      <c r="R11026" s="5"/>
      <c r="W11026"/>
      <c r="Y11026" s="36"/>
      <c r="AA11026" s="5"/>
      <c r="AC11026" s="36"/>
      <c r="AD11026" s="36"/>
      <c r="AE11026"/>
      <c r="AF11026"/>
      <c r="AH11026" s="36"/>
      <c r="AJ11026"/>
    </row>
    <row r="11027" spans="14:36">
      <c r="N11027" s="36"/>
      <c r="R11027" s="5"/>
      <c r="W11027"/>
      <c r="Y11027" s="36"/>
      <c r="AA11027" s="5"/>
      <c r="AC11027" s="36"/>
      <c r="AD11027" s="36"/>
      <c r="AE11027"/>
      <c r="AF11027"/>
      <c r="AH11027" s="36"/>
      <c r="AJ11027"/>
    </row>
    <row r="11028" spans="14:36">
      <c r="N11028" s="36"/>
      <c r="R11028" s="5"/>
      <c r="W11028"/>
      <c r="Y11028" s="36"/>
      <c r="AA11028" s="5"/>
      <c r="AC11028" s="36"/>
      <c r="AD11028" s="36"/>
      <c r="AE11028"/>
      <c r="AF11028"/>
      <c r="AH11028" s="36"/>
      <c r="AJ11028"/>
    </row>
    <row r="11029" spans="14:36">
      <c r="N11029" s="36"/>
      <c r="R11029" s="5"/>
      <c r="W11029"/>
      <c r="Y11029" s="36"/>
      <c r="AA11029" s="5"/>
      <c r="AC11029" s="36"/>
      <c r="AD11029" s="36"/>
      <c r="AE11029"/>
      <c r="AF11029"/>
      <c r="AH11029" s="36"/>
      <c r="AJ11029"/>
    </row>
    <row r="11030" spans="14:36">
      <c r="N11030" s="36"/>
      <c r="R11030" s="5"/>
      <c r="W11030"/>
      <c r="Y11030" s="36"/>
      <c r="AA11030" s="5"/>
      <c r="AC11030" s="36"/>
      <c r="AD11030" s="36"/>
      <c r="AE11030"/>
      <c r="AF11030"/>
      <c r="AH11030" s="36"/>
      <c r="AJ11030"/>
    </row>
    <row r="11031" spans="14:36">
      <c r="N11031" s="36"/>
      <c r="R11031" s="5"/>
      <c r="W11031"/>
      <c r="Y11031" s="36"/>
      <c r="AA11031" s="5"/>
      <c r="AC11031" s="36"/>
      <c r="AD11031" s="36"/>
      <c r="AE11031"/>
      <c r="AF11031"/>
      <c r="AH11031" s="36"/>
      <c r="AJ11031"/>
    </row>
    <row r="11032" spans="14:36">
      <c r="N11032" s="36"/>
      <c r="R11032" s="5"/>
      <c r="W11032"/>
      <c r="Y11032" s="36"/>
      <c r="AA11032" s="5"/>
      <c r="AC11032" s="36"/>
      <c r="AD11032" s="36"/>
      <c r="AE11032"/>
      <c r="AF11032"/>
      <c r="AH11032" s="36"/>
      <c r="AJ11032"/>
    </row>
    <row r="11033" spans="14:36">
      <c r="N11033" s="36"/>
      <c r="R11033" s="5"/>
      <c r="W11033"/>
      <c r="Y11033" s="36"/>
      <c r="AA11033" s="5"/>
      <c r="AC11033" s="36"/>
      <c r="AD11033" s="36"/>
      <c r="AE11033"/>
      <c r="AF11033"/>
      <c r="AH11033" s="36"/>
      <c r="AJ11033"/>
    </row>
    <row r="11034" spans="14:36">
      <c r="N11034" s="36"/>
      <c r="R11034" s="5"/>
      <c r="W11034"/>
      <c r="Y11034" s="36"/>
      <c r="AA11034" s="5"/>
      <c r="AC11034" s="36"/>
      <c r="AD11034" s="36"/>
      <c r="AE11034"/>
      <c r="AF11034"/>
      <c r="AH11034" s="36"/>
      <c r="AJ11034"/>
    </row>
    <row r="11035" spans="14:36">
      <c r="N11035" s="36"/>
      <c r="R11035" s="5"/>
      <c r="W11035"/>
      <c r="Y11035" s="36"/>
      <c r="AA11035" s="5"/>
      <c r="AC11035" s="36"/>
      <c r="AD11035" s="36"/>
      <c r="AE11035"/>
      <c r="AF11035"/>
      <c r="AH11035" s="36"/>
      <c r="AJ11035"/>
    </row>
    <row r="11036" spans="14:36">
      <c r="N11036" s="36"/>
      <c r="R11036" s="5"/>
      <c r="W11036"/>
      <c r="Y11036" s="36"/>
      <c r="AA11036" s="5"/>
      <c r="AC11036" s="36"/>
      <c r="AD11036" s="36"/>
      <c r="AE11036"/>
      <c r="AF11036"/>
      <c r="AH11036" s="36"/>
      <c r="AJ11036"/>
    </row>
    <row r="11037" spans="14:36">
      <c r="N11037" s="36"/>
      <c r="R11037" s="5"/>
      <c r="W11037"/>
      <c r="Y11037" s="36"/>
      <c r="AA11037" s="5"/>
      <c r="AC11037" s="36"/>
      <c r="AD11037" s="36"/>
      <c r="AE11037"/>
      <c r="AF11037"/>
      <c r="AH11037" s="36"/>
      <c r="AJ11037"/>
    </row>
    <row r="11038" spans="14:36">
      <c r="N11038" s="36"/>
      <c r="R11038" s="5"/>
      <c r="W11038"/>
      <c r="Y11038" s="36"/>
      <c r="AA11038" s="5"/>
      <c r="AC11038" s="36"/>
      <c r="AD11038" s="36"/>
      <c r="AE11038"/>
      <c r="AF11038"/>
      <c r="AH11038" s="36"/>
      <c r="AJ11038"/>
    </row>
    <row r="11039" spans="14:36">
      <c r="N11039" s="36"/>
      <c r="R11039" s="5"/>
      <c r="W11039"/>
      <c r="Y11039" s="36"/>
      <c r="AA11039" s="5"/>
      <c r="AC11039" s="36"/>
      <c r="AD11039" s="36"/>
      <c r="AE11039"/>
      <c r="AF11039"/>
      <c r="AH11039" s="36"/>
      <c r="AJ11039"/>
    </row>
    <row r="11040" spans="14:36">
      <c r="N11040" s="36"/>
      <c r="R11040" s="5"/>
      <c r="W11040"/>
      <c r="Y11040" s="36"/>
      <c r="AA11040" s="5"/>
      <c r="AC11040" s="36"/>
      <c r="AD11040" s="36"/>
      <c r="AE11040"/>
      <c r="AF11040"/>
      <c r="AH11040" s="36"/>
      <c r="AJ11040"/>
    </row>
    <row r="11041" spans="14:36">
      <c r="N11041" s="36"/>
      <c r="R11041" s="5"/>
      <c r="W11041"/>
      <c r="Y11041" s="36"/>
      <c r="AA11041" s="5"/>
      <c r="AC11041" s="36"/>
      <c r="AD11041" s="36"/>
      <c r="AE11041"/>
      <c r="AF11041"/>
      <c r="AH11041" s="36"/>
      <c r="AJ11041"/>
    </row>
    <row r="11042" spans="14:36">
      <c r="N11042" s="36"/>
      <c r="R11042" s="5"/>
      <c r="W11042"/>
      <c r="Y11042" s="36"/>
      <c r="AA11042" s="5"/>
      <c r="AC11042" s="36"/>
      <c r="AD11042" s="36"/>
      <c r="AE11042"/>
      <c r="AF11042"/>
      <c r="AH11042" s="36"/>
      <c r="AJ11042"/>
    </row>
    <row r="11043" spans="14:36">
      <c r="N11043" s="36"/>
      <c r="R11043" s="5"/>
      <c r="W11043"/>
      <c r="Y11043" s="36"/>
      <c r="AA11043" s="5"/>
      <c r="AC11043" s="36"/>
      <c r="AD11043" s="36"/>
      <c r="AE11043"/>
      <c r="AF11043"/>
      <c r="AH11043" s="36"/>
      <c r="AJ11043"/>
    </row>
    <row r="11044" spans="14:36">
      <c r="N11044" s="36"/>
      <c r="R11044" s="5"/>
      <c r="W11044"/>
      <c r="Y11044" s="36"/>
      <c r="AA11044" s="5"/>
      <c r="AC11044" s="36"/>
      <c r="AD11044" s="36"/>
      <c r="AE11044"/>
      <c r="AF11044"/>
      <c r="AH11044" s="36"/>
      <c r="AJ11044"/>
    </row>
    <row r="11045" spans="14:36">
      <c r="N11045" s="36"/>
      <c r="R11045" s="5"/>
      <c r="W11045"/>
      <c r="Y11045" s="36"/>
      <c r="AA11045" s="5"/>
      <c r="AC11045" s="36"/>
      <c r="AD11045" s="36"/>
      <c r="AE11045"/>
      <c r="AF11045"/>
      <c r="AH11045" s="36"/>
      <c r="AJ11045"/>
    </row>
    <row r="11046" spans="14:36">
      <c r="N11046" s="36"/>
      <c r="R11046" s="5"/>
      <c r="W11046"/>
      <c r="Y11046" s="36"/>
      <c r="AA11046" s="5"/>
      <c r="AC11046" s="36"/>
      <c r="AD11046" s="36"/>
      <c r="AE11046"/>
      <c r="AF11046"/>
      <c r="AH11046" s="36"/>
      <c r="AJ11046"/>
    </row>
    <row r="11047" spans="14:36">
      <c r="N11047" s="36"/>
      <c r="R11047" s="5"/>
      <c r="W11047"/>
      <c r="Y11047" s="36"/>
      <c r="AA11047" s="5"/>
      <c r="AC11047" s="36"/>
      <c r="AD11047" s="36"/>
      <c r="AE11047"/>
      <c r="AF11047"/>
      <c r="AH11047" s="36"/>
      <c r="AJ11047"/>
    </row>
    <row r="11048" spans="14:36">
      <c r="N11048" s="36"/>
      <c r="R11048" s="5"/>
      <c r="W11048"/>
      <c r="Y11048" s="36"/>
      <c r="AA11048" s="5"/>
      <c r="AC11048" s="36"/>
      <c r="AD11048" s="36"/>
      <c r="AE11048"/>
      <c r="AF11048"/>
      <c r="AH11048" s="36"/>
      <c r="AJ11048"/>
    </row>
    <row r="11049" spans="14:36">
      <c r="N11049" s="36"/>
      <c r="R11049" s="5"/>
      <c r="W11049"/>
      <c r="Y11049" s="36"/>
      <c r="AA11049" s="5"/>
      <c r="AC11049" s="36"/>
      <c r="AD11049" s="36"/>
      <c r="AE11049"/>
      <c r="AF11049"/>
      <c r="AH11049" s="36"/>
      <c r="AJ11049"/>
    </row>
    <row r="11050" spans="14:36">
      <c r="N11050" s="36"/>
      <c r="R11050" s="5"/>
      <c r="W11050"/>
      <c r="Y11050" s="36"/>
      <c r="AA11050" s="5"/>
      <c r="AC11050" s="36"/>
      <c r="AD11050" s="36"/>
      <c r="AE11050"/>
      <c r="AF11050"/>
      <c r="AH11050" s="36"/>
      <c r="AJ11050"/>
    </row>
    <row r="11051" spans="14:36">
      <c r="N11051" s="36"/>
      <c r="R11051" s="5"/>
      <c r="W11051"/>
      <c r="Y11051" s="36"/>
      <c r="AA11051" s="5"/>
      <c r="AC11051" s="36"/>
      <c r="AD11051" s="36"/>
      <c r="AE11051"/>
      <c r="AF11051"/>
      <c r="AH11051" s="36"/>
      <c r="AJ11051"/>
    </row>
    <row r="11052" spans="14:36">
      <c r="N11052" s="36"/>
      <c r="R11052" s="5"/>
      <c r="W11052"/>
      <c r="Y11052" s="36"/>
      <c r="AA11052" s="5"/>
      <c r="AC11052" s="36"/>
      <c r="AD11052" s="36"/>
      <c r="AE11052"/>
      <c r="AF11052"/>
      <c r="AH11052" s="36"/>
      <c r="AJ11052"/>
    </row>
    <row r="11053" spans="14:36">
      <c r="N11053" s="36"/>
      <c r="R11053" s="5"/>
      <c r="W11053"/>
      <c r="Y11053" s="36"/>
      <c r="AA11053" s="5"/>
      <c r="AC11053" s="36"/>
      <c r="AD11053" s="36"/>
      <c r="AE11053"/>
      <c r="AF11053"/>
      <c r="AH11053" s="36"/>
      <c r="AJ11053"/>
    </row>
    <row r="11054" spans="14:36">
      <c r="N11054" s="36"/>
      <c r="R11054" s="5"/>
      <c r="W11054"/>
      <c r="Y11054" s="36"/>
      <c r="AA11054" s="5"/>
      <c r="AC11054" s="36"/>
      <c r="AD11054" s="36"/>
      <c r="AE11054"/>
      <c r="AF11054"/>
      <c r="AH11054" s="36"/>
      <c r="AJ11054"/>
    </row>
    <row r="11055" spans="14:36">
      <c r="N11055" s="36"/>
      <c r="R11055" s="5"/>
      <c r="W11055"/>
      <c r="Y11055" s="36"/>
      <c r="AA11055" s="5"/>
      <c r="AC11055" s="36"/>
      <c r="AD11055" s="36"/>
      <c r="AE11055"/>
      <c r="AF11055"/>
      <c r="AH11055" s="36"/>
      <c r="AJ11055"/>
    </row>
    <row r="11056" spans="14:36">
      <c r="N11056" s="36"/>
      <c r="R11056" s="5"/>
      <c r="W11056"/>
      <c r="Y11056" s="36"/>
      <c r="AA11056" s="5"/>
      <c r="AC11056" s="36"/>
      <c r="AD11056" s="36"/>
      <c r="AE11056"/>
      <c r="AF11056"/>
      <c r="AH11056" s="36"/>
      <c r="AJ11056"/>
    </row>
    <row r="11057" spans="14:36">
      <c r="N11057" s="36"/>
      <c r="R11057" s="5"/>
      <c r="W11057"/>
      <c r="Y11057" s="36"/>
      <c r="AA11057" s="5"/>
      <c r="AC11057" s="36"/>
      <c r="AD11057" s="36"/>
      <c r="AE11057"/>
      <c r="AF11057"/>
      <c r="AH11057" s="36"/>
      <c r="AJ11057"/>
    </row>
    <row r="11058" spans="14:36">
      <c r="N11058" s="36"/>
      <c r="R11058" s="5"/>
      <c r="W11058"/>
      <c r="Y11058" s="36"/>
      <c r="AA11058" s="5"/>
      <c r="AC11058" s="36"/>
      <c r="AD11058" s="36"/>
      <c r="AE11058"/>
      <c r="AF11058"/>
      <c r="AH11058" s="36"/>
      <c r="AJ11058"/>
    </row>
    <row r="11059" spans="14:36">
      <c r="N11059" s="36"/>
      <c r="R11059" s="5"/>
      <c r="W11059"/>
      <c r="Y11059" s="36"/>
      <c r="AA11059" s="5"/>
      <c r="AC11059" s="36"/>
      <c r="AD11059" s="36"/>
      <c r="AE11059"/>
      <c r="AF11059"/>
      <c r="AH11059" s="36"/>
      <c r="AJ11059"/>
    </row>
    <row r="11060" spans="14:36">
      <c r="N11060" s="36"/>
      <c r="R11060" s="5"/>
      <c r="W11060"/>
      <c r="Y11060" s="36"/>
      <c r="AA11060" s="5"/>
      <c r="AC11060" s="36"/>
      <c r="AD11060" s="36"/>
      <c r="AE11060"/>
      <c r="AF11060"/>
      <c r="AH11060" s="36"/>
      <c r="AJ11060"/>
    </row>
    <row r="11061" spans="14:36">
      <c r="N11061" s="36"/>
      <c r="R11061" s="5"/>
      <c r="W11061"/>
      <c r="Y11061" s="36"/>
      <c r="AA11061" s="5"/>
      <c r="AC11061" s="36"/>
      <c r="AD11061" s="36"/>
      <c r="AE11061"/>
      <c r="AF11061"/>
      <c r="AH11061" s="36"/>
      <c r="AJ11061"/>
    </row>
    <row r="11062" spans="14:36">
      <c r="N11062" s="36"/>
      <c r="R11062" s="5"/>
      <c r="W11062"/>
      <c r="Y11062" s="36"/>
      <c r="AA11062" s="5"/>
      <c r="AC11062" s="36"/>
      <c r="AD11062" s="36"/>
      <c r="AE11062"/>
      <c r="AF11062"/>
      <c r="AH11062" s="36"/>
      <c r="AJ11062"/>
    </row>
    <row r="11063" spans="14:36">
      <c r="N11063" s="36"/>
      <c r="R11063" s="5"/>
      <c r="W11063"/>
      <c r="Y11063" s="36"/>
      <c r="AA11063" s="5"/>
      <c r="AC11063" s="36"/>
      <c r="AD11063" s="36"/>
      <c r="AE11063"/>
      <c r="AF11063"/>
      <c r="AH11063" s="36"/>
      <c r="AJ11063"/>
    </row>
    <row r="11064" spans="14:36">
      <c r="N11064" s="36"/>
      <c r="R11064" s="5"/>
      <c r="W11064"/>
      <c r="Y11064" s="36"/>
      <c r="AA11064" s="5"/>
      <c r="AC11064" s="36"/>
      <c r="AD11064" s="36"/>
      <c r="AE11064"/>
      <c r="AF11064"/>
      <c r="AH11064" s="36"/>
      <c r="AJ11064"/>
    </row>
    <row r="11065" spans="14:36">
      <c r="N11065" s="36"/>
      <c r="R11065" s="5"/>
      <c r="W11065"/>
      <c r="Y11065" s="36"/>
      <c r="AA11065" s="5"/>
      <c r="AC11065" s="36"/>
      <c r="AD11065" s="36"/>
      <c r="AE11065"/>
      <c r="AF11065"/>
      <c r="AH11065" s="36"/>
      <c r="AJ11065"/>
    </row>
    <row r="11066" spans="14:36">
      <c r="N11066" s="36"/>
      <c r="R11066" s="5"/>
      <c r="W11066"/>
      <c r="Y11066" s="36"/>
      <c r="AA11066" s="5"/>
      <c r="AC11066" s="36"/>
      <c r="AD11066" s="36"/>
      <c r="AE11066"/>
      <c r="AF11066"/>
      <c r="AH11066" s="36"/>
      <c r="AJ11066"/>
    </row>
    <row r="11067" spans="14:36">
      <c r="N11067" s="36"/>
      <c r="R11067" s="5"/>
      <c r="W11067"/>
      <c r="Y11067" s="36"/>
      <c r="AA11067" s="5"/>
      <c r="AC11067" s="36"/>
      <c r="AD11067" s="36"/>
      <c r="AE11067"/>
      <c r="AF11067"/>
      <c r="AH11067" s="36"/>
      <c r="AJ11067"/>
    </row>
    <row r="11068" spans="14:36">
      <c r="N11068" s="36"/>
      <c r="R11068" s="5"/>
      <c r="W11068"/>
      <c r="Y11068" s="36"/>
      <c r="AA11068" s="5"/>
      <c r="AC11068" s="36"/>
      <c r="AD11068" s="36"/>
      <c r="AE11068"/>
      <c r="AF11068"/>
      <c r="AH11068" s="36"/>
      <c r="AJ11068"/>
    </row>
    <row r="11069" spans="14:36">
      <c r="N11069" s="36"/>
      <c r="R11069" s="5"/>
      <c r="W11069"/>
      <c r="Y11069" s="36"/>
      <c r="AA11069" s="5"/>
      <c r="AC11069" s="36"/>
      <c r="AD11069" s="36"/>
      <c r="AE11069"/>
      <c r="AF11069"/>
      <c r="AH11069" s="36"/>
      <c r="AJ11069"/>
    </row>
    <row r="11070" spans="14:36">
      <c r="N11070" s="36"/>
      <c r="R11070" s="5"/>
      <c r="W11070"/>
      <c r="Y11070" s="36"/>
      <c r="AA11070" s="5"/>
      <c r="AC11070" s="36"/>
      <c r="AD11070" s="36"/>
      <c r="AE11070"/>
      <c r="AF11070"/>
      <c r="AH11070" s="36"/>
      <c r="AJ11070"/>
    </row>
    <row r="11071" spans="14:36">
      <c r="N11071" s="36"/>
      <c r="R11071" s="5"/>
      <c r="W11071"/>
      <c r="Y11071" s="36"/>
      <c r="AA11071" s="5"/>
      <c r="AC11071" s="36"/>
      <c r="AD11071" s="36"/>
      <c r="AE11071"/>
      <c r="AF11071"/>
      <c r="AH11071" s="36"/>
      <c r="AJ11071"/>
    </row>
    <row r="11072" spans="14:36">
      <c r="N11072" s="36"/>
      <c r="R11072" s="5"/>
      <c r="W11072"/>
      <c r="Y11072" s="36"/>
      <c r="AA11072" s="5"/>
      <c r="AC11072" s="36"/>
      <c r="AD11072" s="36"/>
      <c r="AE11072"/>
      <c r="AF11072"/>
      <c r="AH11072" s="36"/>
      <c r="AJ11072"/>
    </row>
    <row r="11073" spans="14:36">
      <c r="N11073" s="36"/>
      <c r="R11073" s="5"/>
      <c r="W11073"/>
      <c r="Y11073" s="36"/>
      <c r="AA11073" s="5"/>
      <c r="AC11073" s="36"/>
      <c r="AD11073" s="36"/>
      <c r="AE11073"/>
      <c r="AF11073"/>
      <c r="AH11073" s="36"/>
      <c r="AJ11073"/>
    </row>
    <row r="11074" spans="14:36">
      <c r="N11074" s="36"/>
      <c r="R11074" s="5"/>
      <c r="W11074"/>
      <c r="Y11074" s="36"/>
      <c r="AA11074" s="5"/>
      <c r="AC11074" s="36"/>
      <c r="AD11074" s="36"/>
      <c r="AE11074"/>
      <c r="AF11074"/>
      <c r="AH11074" s="36"/>
      <c r="AJ11074"/>
    </row>
    <row r="11075" spans="14:36">
      <c r="N11075" s="36"/>
      <c r="R11075" s="5"/>
      <c r="W11075"/>
      <c r="Y11075" s="36"/>
      <c r="AA11075" s="5"/>
      <c r="AC11075" s="36"/>
      <c r="AD11075" s="36"/>
      <c r="AE11075"/>
      <c r="AF11075"/>
      <c r="AH11075" s="36"/>
      <c r="AJ11075"/>
    </row>
    <row r="11076" spans="14:36">
      <c r="N11076" s="36"/>
      <c r="R11076" s="5"/>
      <c r="W11076"/>
      <c r="Y11076" s="36"/>
      <c r="AA11076" s="5"/>
      <c r="AC11076" s="36"/>
      <c r="AD11076" s="36"/>
      <c r="AE11076"/>
      <c r="AF11076"/>
      <c r="AH11076" s="36"/>
      <c r="AJ11076"/>
    </row>
    <row r="11077" spans="14:36">
      <c r="N11077" s="36"/>
      <c r="R11077" s="5"/>
      <c r="W11077"/>
      <c r="Y11077" s="36"/>
      <c r="AA11077" s="5"/>
      <c r="AC11077" s="36"/>
      <c r="AD11077" s="36"/>
      <c r="AE11077"/>
      <c r="AF11077"/>
      <c r="AH11077" s="36"/>
      <c r="AJ11077"/>
    </row>
    <row r="11078" spans="14:36">
      <c r="N11078" s="36"/>
      <c r="R11078" s="5"/>
      <c r="W11078"/>
      <c r="Y11078" s="36"/>
      <c r="AA11078" s="5"/>
      <c r="AC11078" s="36"/>
      <c r="AD11078" s="36"/>
      <c r="AE11078"/>
      <c r="AF11078"/>
      <c r="AH11078" s="36"/>
      <c r="AJ11078"/>
    </row>
    <row r="11079" spans="14:36">
      <c r="N11079" s="36"/>
      <c r="R11079" s="5"/>
      <c r="W11079"/>
      <c r="Y11079" s="36"/>
      <c r="AA11079" s="5"/>
      <c r="AC11079" s="36"/>
      <c r="AD11079" s="36"/>
      <c r="AE11079"/>
      <c r="AF11079"/>
      <c r="AH11079" s="36"/>
      <c r="AJ11079"/>
    </row>
    <row r="11080" spans="14:36">
      <c r="N11080" s="36"/>
      <c r="R11080" s="5"/>
      <c r="W11080"/>
      <c r="Y11080" s="36"/>
      <c r="AA11080" s="5"/>
      <c r="AC11080" s="36"/>
      <c r="AD11080" s="36"/>
      <c r="AE11080"/>
      <c r="AF11080"/>
      <c r="AH11080" s="36"/>
      <c r="AJ11080"/>
    </row>
    <row r="11081" spans="14:36">
      <c r="N11081" s="36"/>
      <c r="R11081" s="5"/>
      <c r="W11081"/>
      <c r="Y11081" s="36"/>
      <c r="AA11081" s="5"/>
      <c r="AC11081" s="36"/>
      <c r="AD11081" s="36"/>
      <c r="AE11081"/>
      <c r="AF11081"/>
      <c r="AH11081" s="36"/>
      <c r="AJ11081"/>
    </row>
    <row r="11082" spans="14:36">
      <c r="N11082" s="36"/>
      <c r="R11082" s="5"/>
      <c r="W11082"/>
      <c r="Y11082" s="36"/>
      <c r="AA11082" s="5"/>
      <c r="AC11082" s="36"/>
      <c r="AD11082" s="36"/>
      <c r="AE11082"/>
      <c r="AF11082"/>
      <c r="AH11082" s="36"/>
      <c r="AJ11082"/>
    </row>
    <row r="11083" spans="14:36">
      <c r="N11083" s="36"/>
      <c r="R11083" s="5"/>
      <c r="W11083"/>
      <c r="Y11083" s="36"/>
      <c r="AA11083" s="5"/>
      <c r="AC11083" s="36"/>
      <c r="AD11083" s="36"/>
      <c r="AE11083"/>
      <c r="AF11083"/>
      <c r="AH11083" s="36"/>
      <c r="AJ11083"/>
    </row>
    <row r="11084" spans="14:36">
      <c r="N11084" s="36"/>
      <c r="R11084" s="5"/>
      <c r="W11084"/>
      <c r="Y11084" s="36"/>
      <c r="AA11084" s="5"/>
      <c r="AC11084" s="36"/>
      <c r="AD11084" s="36"/>
      <c r="AE11084"/>
      <c r="AF11084"/>
      <c r="AH11084" s="36"/>
      <c r="AJ11084"/>
    </row>
    <row r="11085" spans="14:36">
      <c r="N11085" s="36"/>
      <c r="R11085" s="5"/>
      <c r="W11085"/>
      <c r="Y11085" s="36"/>
      <c r="AA11085" s="5"/>
      <c r="AC11085" s="36"/>
      <c r="AD11085" s="36"/>
      <c r="AE11085"/>
      <c r="AF11085"/>
      <c r="AH11085" s="36"/>
      <c r="AJ11085"/>
    </row>
    <row r="11086" spans="14:36">
      <c r="N11086" s="36"/>
      <c r="R11086" s="5"/>
      <c r="W11086"/>
      <c r="Y11086" s="36"/>
      <c r="AA11086" s="5"/>
      <c r="AC11086" s="36"/>
      <c r="AD11086" s="36"/>
      <c r="AE11086"/>
      <c r="AF11086"/>
      <c r="AH11086" s="36"/>
      <c r="AJ11086"/>
    </row>
    <row r="11087" spans="14:36">
      <c r="N11087" s="36"/>
      <c r="R11087" s="5"/>
      <c r="W11087"/>
      <c r="Y11087" s="36"/>
      <c r="AA11087" s="5"/>
      <c r="AC11087" s="36"/>
      <c r="AD11087" s="36"/>
      <c r="AE11087"/>
      <c r="AF11087"/>
      <c r="AH11087" s="36"/>
      <c r="AJ11087"/>
    </row>
    <row r="11088" spans="14:36">
      <c r="N11088" s="36"/>
      <c r="R11088" s="5"/>
      <c r="W11088"/>
      <c r="Y11088" s="36"/>
      <c r="AA11088" s="5"/>
      <c r="AC11088" s="36"/>
      <c r="AD11088" s="36"/>
      <c r="AE11088"/>
      <c r="AF11088"/>
      <c r="AH11088" s="36"/>
      <c r="AJ11088"/>
    </row>
    <row r="11089" spans="14:36">
      <c r="N11089" s="36"/>
      <c r="R11089" s="5"/>
      <c r="W11089"/>
      <c r="Y11089" s="36"/>
      <c r="AA11089" s="5"/>
      <c r="AC11089" s="36"/>
      <c r="AD11089" s="36"/>
      <c r="AE11089"/>
      <c r="AF11089"/>
      <c r="AH11089" s="36"/>
      <c r="AJ11089"/>
    </row>
    <row r="11090" spans="14:36">
      <c r="N11090" s="36"/>
      <c r="R11090" s="5"/>
      <c r="W11090"/>
      <c r="Y11090" s="36"/>
      <c r="AA11090" s="5"/>
      <c r="AC11090" s="36"/>
      <c r="AD11090" s="36"/>
      <c r="AE11090"/>
      <c r="AF11090"/>
      <c r="AH11090" s="36"/>
      <c r="AJ11090"/>
    </row>
    <row r="11091" spans="14:36">
      <c r="N11091" s="36"/>
      <c r="R11091" s="5"/>
      <c r="W11091"/>
      <c r="Y11091" s="36"/>
      <c r="AA11091" s="5"/>
      <c r="AC11091" s="36"/>
      <c r="AD11091" s="36"/>
      <c r="AE11091"/>
      <c r="AF11091"/>
      <c r="AH11091" s="36"/>
      <c r="AJ11091"/>
    </row>
    <row r="11092" spans="14:36">
      <c r="N11092" s="36"/>
      <c r="R11092" s="5"/>
      <c r="W11092"/>
      <c r="Y11092" s="36"/>
      <c r="AA11092" s="5"/>
      <c r="AC11092" s="36"/>
      <c r="AD11092" s="36"/>
      <c r="AE11092"/>
      <c r="AF11092"/>
      <c r="AH11092" s="36"/>
      <c r="AJ11092"/>
    </row>
    <row r="11093" spans="14:36">
      <c r="N11093" s="36"/>
      <c r="R11093" s="5"/>
      <c r="W11093"/>
      <c r="Y11093" s="36"/>
      <c r="AA11093" s="5"/>
      <c r="AC11093" s="36"/>
      <c r="AD11093" s="36"/>
      <c r="AE11093"/>
      <c r="AF11093"/>
      <c r="AH11093" s="36"/>
      <c r="AJ11093"/>
    </row>
    <row r="11094" spans="14:36">
      <c r="N11094" s="36"/>
      <c r="R11094" s="5"/>
      <c r="W11094"/>
      <c r="Y11094" s="36"/>
      <c r="AA11094" s="5"/>
      <c r="AC11094" s="36"/>
      <c r="AD11094" s="36"/>
      <c r="AE11094"/>
      <c r="AF11094"/>
      <c r="AH11094" s="36"/>
      <c r="AJ11094"/>
    </row>
    <row r="11095" spans="14:36">
      <c r="N11095" s="36"/>
      <c r="R11095" s="5"/>
      <c r="W11095"/>
      <c r="Y11095" s="36"/>
      <c r="AA11095" s="5"/>
      <c r="AC11095" s="36"/>
      <c r="AD11095" s="36"/>
      <c r="AE11095"/>
      <c r="AF11095"/>
      <c r="AH11095" s="36"/>
      <c r="AJ11095"/>
    </row>
    <row r="11096" spans="14:36">
      <c r="N11096" s="36"/>
      <c r="R11096" s="5"/>
      <c r="W11096"/>
      <c r="Y11096" s="36"/>
      <c r="AA11096" s="5"/>
      <c r="AC11096" s="36"/>
      <c r="AD11096" s="36"/>
      <c r="AE11096"/>
      <c r="AF11096"/>
      <c r="AH11096" s="36"/>
      <c r="AJ11096"/>
    </row>
    <row r="11097" spans="14:36">
      <c r="N11097" s="36"/>
      <c r="R11097" s="5"/>
      <c r="W11097"/>
      <c r="Y11097" s="36"/>
      <c r="AA11097" s="5"/>
      <c r="AC11097" s="36"/>
      <c r="AD11097" s="36"/>
      <c r="AE11097"/>
      <c r="AF11097"/>
      <c r="AH11097" s="36"/>
      <c r="AJ11097"/>
    </row>
    <row r="11098" spans="14:36">
      <c r="N11098" s="36"/>
      <c r="R11098" s="5"/>
      <c r="W11098"/>
      <c r="Y11098" s="36"/>
      <c r="AA11098" s="5"/>
      <c r="AC11098" s="36"/>
      <c r="AD11098" s="36"/>
      <c r="AE11098"/>
      <c r="AF11098"/>
      <c r="AH11098" s="36"/>
      <c r="AJ11098"/>
    </row>
    <row r="11099" spans="14:36">
      <c r="N11099" s="36"/>
      <c r="R11099" s="5"/>
      <c r="W11099"/>
      <c r="Y11099" s="36"/>
      <c r="AA11099" s="5"/>
      <c r="AC11099" s="36"/>
      <c r="AD11099" s="36"/>
      <c r="AE11099"/>
      <c r="AF11099"/>
      <c r="AH11099" s="36"/>
      <c r="AJ11099"/>
    </row>
    <row r="11100" spans="14:36">
      <c r="N11100" s="36"/>
      <c r="R11100" s="5"/>
      <c r="W11100"/>
      <c r="Y11100" s="36"/>
      <c r="AA11100" s="5"/>
      <c r="AC11100" s="36"/>
      <c r="AD11100" s="36"/>
      <c r="AE11100"/>
      <c r="AF11100"/>
      <c r="AH11100" s="36"/>
      <c r="AJ11100"/>
    </row>
    <row r="11101" spans="14:36">
      <c r="N11101" s="36"/>
      <c r="R11101" s="5"/>
      <c r="W11101"/>
      <c r="Y11101" s="36"/>
      <c r="AA11101" s="5"/>
      <c r="AC11101" s="36"/>
      <c r="AD11101" s="36"/>
      <c r="AE11101"/>
      <c r="AF11101"/>
      <c r="AH11101" s="36"/>
      <c r="AJ11101"/>
    </row>
    <row r="11102" spans="14:36">
      <c r="N11102" s="36"/>
      <c r="R11102" s="5"/>
      <c r="W11102"/>
      <c r="Y11102" s="36"/>
      <c r="AA11102" s="5"/>
      <c r="AC11102" s="36"/>
      <c r="AD11102" s="36"/>
      <c r="AE11102"/>
      <c r="AF11102"/>
      <c r="AH11102" s="36"/>
      <c r="AJ11102"/>
    </row>
    <row r="11103" spans="14:36">
      <c r="N11103" s="36"/>
      <c r="R11103" s="5"/>
      <c r="W11103"/>
      <c r="Y11103" s="36"/>
      <c r="AA11103" s="5"/>
      <c r="AC11103" s="36"/>
      <c r="AD11103" s="36"/>
      <c r="AE11103"/>
      <c r="AF11103"/>
      <c r="AH11103" s="36"/>
      <c r="AJ11103"/>
    </row>
    <row r="11104" spans="14:36">
      <c r="N11104" s="36"/>
      <c r="R11104" s="5"/>
      <c r="W11104"/>
      <c r="Y11104" s="36"/>
      <c r="AA11104" s="5"/>
      <c r="AC11104" s="36"/>
      <c r="AD11104" s="36"/>
      <c r="AE11104"/>
      <c r="AF11104"/>
      <c r="AH11104" s="36"/>
      <c r="AJ11104"/>
    </row>
    <row r="11105" spans="14:36">
      <c r="N11105" s="36"/>
      <c r="R11105" s="5"/>
      <c r="W11105"/>
      <c r="Y11105" s="36"/>
      <c r="AA11105" s="5"/>
      <c r="AC11105" s="36"/>
      <c r="AD11105" s="36"/>
      <c r="AE11105"/>
      <c r="AF11105"/>
      <c r="AH11105" s="36"/>
      <c r="AJ11105"/>
    </row>
    <row r="11106" spans="14:36">
      <c r="N11106" s="36"/>
      <c r="R11106" s="5"/>
      <c r="W11106"/>
      <c r="Y11106" s="36"/>
      <c r="AA11106" s="5"/>
      <c r="AC11106" s="36"/>
      <c r="AD11106" s="36"/>
      <c r="AE11106"/>
      <c r="AF11106"/>
      <c r="AH11106" s="36"/>
      <c r="AJ11106"/>
    </row>
    <row r="11107" spans="14:36">
      <c r="N11107" s="36"/>
      <c r="R11107" s="5"/>
      <c r="W11107"/>
      <c r="Y11107" s="36"/>
      <c r="AA11107" s="5"/>
      <c r="AC11107" s="36"/>
      <c r="AD11107" s="36"/>
      <c r="AE11107"/>
      <c r="AF11107"/>
      <c r="AH11107" s="36"/>
      <c r="AJ11107"/>
    </row>
    <row r="11108" spans="14:36">
      <c r="N11108" s="36"/>
      <c r="R11108" s="5"/>
      <c r="W11108"/>
      <c r="Y11108" s="36"/>
      <c r="AA11108" s="5"/>
      <c r="AC11108" s="36"/>
      <c r="AD11108" s="36"/>
      <c r="AE11108"/>
      <c r="AF11108"/>
      <c r="AH11108" s="36"/>
      <c r="AJ11108"/>
    </row>
    <row r="11109" spans="14:36">
      <c r="N11109" s="36"/>
      <c r="R11109" s="5"/>
      <c r="W11109"/>
      <c r="Y11109" s="36"/>
      <c r="AA11109" s="5"/>
      <c r="AC11109" s="36"/>
      <c r="AD11109" s="36"/>
      <c r="AE11109"/>
      <c r="AF11109"/>
      <c r="AH11109" s="36"/>
      <c r="AJ11109"/>
    </row>
    <row r="11110" spans="14:36">
      <c r="N11110" s="36"/>
      <c r="R11110" s="5"/>
      <c r="W11110"/>
      <c r="Y11110" s="36"/>
      <c r="AA11110" s="5"/>
      <c r="AC11110" s="36"/>
      <c r="AD11110" s="36"/>
      <c r="AE11110"/>
      <c r="AF11110"/>
      <c r="AH11110" s="36"/>
      <c r="AJ11110"/>
    </row>
    <row r="11111" spans="14:36">
      <c r="N11111" s="36"/>
      <c r="R11111" s="5"/>
      <c r="W11111"/>
      <c r="Y11111" s="36"/>
      <c r="AA11111" s="5"/>
      <c r="AC11111" s="36"/>
      <c r="AD11111" s="36"/>
      <c r="AE11111"/>
      <c r="AF11111"/>
      <c r="AH11111" s="36"/>
      <c r="AJ11111"/>
    </row>
    <row r="11112" spans="14:36">
      <c r="N11112" s="36"/>
      <c r="R11112" s="5"/>
      <c r="W11112"/>
      <c r="Y11112" s="36"/>
      <c r="AA11112" s="5"/>
      <c r="AC11112" s="36"/>
      <c r="AD11112" s="36"/>
      <c r="AE11112"/>
      <c r="AF11112"/>
      <c r="AH11112" s="36"/>
      <c r="AJ11112"/>
    </row>
    <row r="11113" spans="14:36">
      <c r="N11113" s="36"/>
      <c r="R11113" s="5"/>
      <c r="W11113"/>
      <c r="Y11113" s="36"/>
      <c r="AA11113" s="5"/>
      <c r="AC11113" s="36"/>
      <c r="AD11113" s="36"/>
      <c r="AE11113"/>
      <c r="AF11113"/>
      <c r="AH11113" s="36"/>
      <c r="AJ11113"/>
    </row>
    <row r="11114" spans="14:36">
      <c r="N11114" s="36"/>
      <c r="R11114" s="5"/>
      <c r="W11114"/>
      <c r="Y11114" s="36"/>
      <c r="AA11114" s="5"/>
      <c r="AC11114" s="36"/>
      <c r="AD11114" s="36"/>
      <c r="AE11114"/>
      <c r="AF11114"/>
      <c r="AH11114" s="36"/>
      <c r="AJ11114"/>
    </row>
    <row r="11115" spans="14:36">
      <c r="N11115" s="36"/>
      <c r="R11115" s="5"/>
      <c r="W11115"/>
      <c r="Y11115" s="36"/>
      <c r="AA11115" s="5"/>
      <c r="AC11115" s="36"/>
      <c r="AD11115" s="36"/>
      <c r="AE11115"/>
      <c r="AF11115"/>
      <c r="AH11115" s="36"/>
      <c r="AJ11115"/>
    </row>
    <row r="11116" spans="14:36">
      <c r="N11116" s="36"/>
      <c r="R11116" s="5"/>
      <c r="W11116"/>
      <c r="Y11116" s="36"/>
      <c r="AA11116" s="5"/>
      <c r="AC11116" s="36"/>
      <c r="AD11116" s="36"/>
      <c r="AE11116"/>
      <c r="AF11116"/>
      <c r="AH11116" s="36"/>
      <c r="AJ11116"/>
    </row>
    <row r="11117" spans="14:36">
      <c r="N11117" s="36"/>
      <c r="R11117" s="5"/>
      <c r="W11117"/>
      <c r="Y11117" s="36"/>
      <c r="AA11117" s="5"/>
      <c r="AC11117" s="36"/>
      <c r="AD11117" s="36"/>
      <c r="AE11117"/>
      <c r="AF11117"/>
      <c r="AH11117" s="36"/>
      <c r="AJ11117"/>
    </row>
    <row r="11118" spans="14:36">
      <c r="N11118" s="36"/>
      <c r="R11118" s="5"/>
      <c r="W11118"/>
      <c r="Y11118" s="36"/>
      <c r="AA11118" s="5"/>
      <c r="AC11118" s="36"/>
      <c r="AD11118" s="36"/>
      <c r="AE11118"/>
      <c r="AF11118"/>
      <c r="AH11118" s="36"/>
      <c r="AJ11118"/>
    </row>
    <row r="11119" spans="14:36">
      <c r="N11119" s="36"/>
      <c r="R11119" s="5"/>
      <c r="W11119"/>
      <c r="Y11119" s="36"/>
      <c r="AA11119" s="5"/>
      <c r="AC11119" s="36"/>
      <c r="AD11119" s="36"/>
      <c r="AE11119"/>
      <c r="AF11119"/>
      <c r="AH11119" s="36"/>
      <c r="AJ11119"/>
    </row>
    <row r="11120" spans="14:36">
      <c r="N11120" s="36"/>
      <c r="R11120" s="5"/>
      <c r="W11120"/>
      <c r="Y11120" s="36"/>
      <c r="AA11120" s="5"/>
      <c r="AC11120" s="36"/>
      <c r="AD11120" s="36"/>
      <c r="AE11120"/>
      <c r="AF11120"/>
      <c r="AH11120" s="36"/>
      <c r="AJ11120"/>
    </row>
    <row r="11121" spans="14:36">
      <c r="N11121" s="36"/>
      <c r="R11121" s="5"/>
      <c r="W11121"/>
      <c r="Y11121" s="36"/>
      <c r="AA11121" s="5"/>
      <c r="AC11121" s="36"/>
      <c r="AD11121" s="36"/>
      <c r="AE11121"/>
      <c r="AF11121"/>
      <c r="AH11121" s="36"/>
      <c r="AJ11121"/>
    </row>
    <row r="11122" spans="14:36">
      <c r="N11122" s="36"/>
      <c r="R11122" s="5"/>
      <c r="W11122"/>
      <c r="Y11122" s="36"/>
      <c r="AA11122" s="5"/>
      <c r="AC11122" s="36"/>
      <c r="AD11122" s="36"/>
      <c r="AE11122"/>
      <c r="AF11122"/>
      <c r="AH11122" s="36"/>
      <c r="AJ11122"/>
    </row>
    <row r="11123" spans="14:36">
      <c r="N11123" s="36"/>
      <c r="R11123" s="5"/>
      <c r="W11123"/>
      <c r="Y11123" s="36"/>
      <c r="AA11123" s="5"/>
      <c r="AC11123" s="36"/>
      <c r="AD11123" s="36"/>
      <c r="AE11123"/>
      <c r="AF11123"/>
      <c r="AH11123" s="36"/>
      <c r="AJ11123"/>
    </row>
    <row r="11124" spans="14:36">
      <c r="N11124" s="36"/>
      <c r="R11124" s="5"/>
      <c r="W11124"/>
      <c r="Y11124" s="36"/>
      <c r="AA11124" s="5"/>
      <c r="AC11124" s="36"/>
      <c r="AD11124" s="36"/>
      <c r="AE11124"/>
      <c r="AF11124"/>
      <c r="AH11124" s="36"/>
      <c r="AJ11124"/>
    </row>
    <row r="11125" spans="14:36">
      <c r="N11125" s="36"/>
      <c r="R11125" s="5"/>
      <c r="W11125"/>
      <c r="Y11125" s="36"/>
      <c r="AA11125" s="5"/>
      <c r="AC11125" s="36"/>
      <c r="AD11125" s="36"/>
      <c r="AE11125"/>
      <c r="AF11125"/>
      <c r="AH11125" s="36"/>
      <c r="AJ11125"/>
    </row>
    <row r="11126" spans="14:36">
      <c r="N11126" s="36"/>
      <c r="R11126" s="5"/>
      <c r="W11126"/>
      <c r="Y11126" s="36"/>
      <c r="AA11126" s="5"/>
      <c r="AC11126" s="36"/>
      <c r="AD11126" s="36"/>
      <c r="AE11126"/>
      <c r="AF11126"/>
      <c r="AH11126" s="36"/>
      <c r="AJ11126"/>
    </row>
    <row r="11127" spans="14:36">
      <c r="N11127" s="36"/>
      <c r="R11127" s="5"/>
      <c r="W11127"/>
      <c r="Y11127" s="36"/>
      <c r="AA11127" s="5"/>
      <c r="AC11127" s="36"/>
      <c r="AD11127" s="36"/>
      <c r="AE11127"/>
      <c r="AF11127"/>
      <c r="AH11127" s="36"/>
      <c r="AJ11127"/>
    </row>
    <row r="11128" spans="14:36">
      <c r="N11128" s="36"/>
      <c r="R11128" s="5"/>
      <c r="W11128"/>
      <c r="Y11128" s="36"/>
      <c r="AA11128" s="5"/>
      <c r="AC11128" s="36"/>
      <c r="AD11128" s="36"/>
      <c r="AE11128"/>
      <c r="AF11128"/>
      <c r="AH11128" s="36"/>
      <c r="AJ11128"/>
    </row>
    <row r="11129" spans="14:36">
      <c r="N11129" s="36"/>
      <c r="R11129" s="5"/>
      <c r="W11129"/>
      <c r="Y11129" s="36"/>
      <c r="AA11129" s="5"/>
      <c r="AC11129" s="36"/>
      <c r="AD11129" s="36"/>
      <c r="AE11129"/>
      <c r="AF11129"/>
      <c r="AH11129" s="36"/>
      <c r="AJ11129"/>
    </row>
    <row r="11130" spans="14:36">
      <c r="N11130" s="36"/>
      <c r="R11130" s="5"/>
      <c r="W11130"/>
      <c r="Y11130" s="36"/>
      <c r="AA11130" s="5"/>
      <c r="AC11130" s="36"/>
      <c r="AD11130" s="36"/>
      <c r="AE11130"/>
      <c r="AF11130"/>
      <c r="AH11130" s="36"/>
      <c r="AJ11130"/>
    </row>
    <row r="11131" spans="14:36">
      <c r="N11131" s="36"/>
      <c r="R11131" s="5"/>
      <c r="W11131"/>
      <c r="Y11131" s="36"/>
      <c r="AA11131" s="5"/>
      <c r="AC11131" s="36"/>
      <c r="AD11131" s="36"/>
      <c r="AE11131"/>
      <c r="AF11131"/>
      <c r="AH11131" s="36"/>
      <c r="AJ11131"/>
    </row>
    <row r="11132" spans="14:36">
      <c r="N11132" s="36"/>
      <c r="R11132" s="5"/>
      <c r="W11132"/>
      <c r="Y11132" s="36"/>
      <c r="AA11132" s="5"/>
      <c r="AC11132" s="36"/>
      <c r="AD11132" s="36"/>
      <c r="AE11132"/>
      <c r="AF11132"/>
      <c r="AH11132" s="36"/>
      <c r="AJ11132"/>
    </row>
    <row r="11133" spans="14:36">
      <c r="N11133" s="36"/>
      <c r="R11133" s="5"/>
      <c r="W11133"/>
      <c r="Y11133" s="36"/>
      <c r="AA11133" s="5"/>
      <c r="AC11133" s="36"/>
      <c r="AD11133" s="36"/>
      <c r="AE11133"/>
      <c r="AF11133"/>
      <c r="AH11133" s="36"/>
      <c r="AJ11133"/>
    </row>
    <row r="11134" spans="14:36">
      <c r="N11134" s="36"/>
      <c r="R11134" s="5"/>
      <c r="W11134"/>
      <c r="Y11134" s="36"/>
      <c r="AA11134" s="5"/>
      <c r="AC11134" s="36"/>
      <c r="AD11134" s="36"/>
      <c r="AE11134"/>
      <c r="AF11134"/>
      <c r="AH11134" s="36"/>
      <c r="AJ11134"/>
    </row>
    <row r="11135" spans="14:36">
      <c r="N11135" s="36"/>
      <c r="R11135" s="5"/>
      <c r="W11135"/>
      <c r="Y11135" s="36"/>
      <c r="AA11135" s="5"/>
      <c r="AC11135" s="36"/>
      <c r="AD11135" s="36"/>
      <c r="AE11135"/>
      <c r="AF11135"/>
      <c r="AH11135" s="36"/>
      <c r="AJ11135"/>
    </row>
    <row r="11136" spans="14:36">
      <c r="N11136" s="36"/>
      <c r="R11136" s="5"/>
      <c r="W11136"/>
      <c r="Y11136" s="36"/>
      <c r="AA11136" s="5"/>
      <c r="AC11136" s="36"/>
      <c r="AD11136" s="36"/>
      <c r="AE11136"/>
      <c r="AF11136"/>
      <c r="AH11136" s="36"/>
      <c r="AJ11136"/>
    </row>
    <row r="11137" spans="14:36">
      <c r="N11137" s="36"/>
      <c r="R11137" s="5"/>
      <c r="W11137"/>
      <c r="Y11137" s="36"/>
      <c r="AA11137" s="5"/>
      <c r="AC11137" s="36"/>
      <c r="AD11137" s="36"/>
      <c r="AE11137"/>
      <c r="AF11137"/>
      <c r="AH11137" s="36"/>
      <c r="AJ11137"/>
    </row>
    <row r="11138" spans="14:36">
      <c r="N11138" s="36"/>
      <c r="R11138" s="5"/>
      <c r="W11138"/>
      <c r="Y11138" s="36"/>
      <c r="AA11138" s="5"/>
      <c r="AC11138" s="36"/>
      <c r="AD11138" s="36"/>
      <c r="AE11138"/>
      <c r="AF11138"/>
      <c r="AH11138" s="36"/>
      <c r="AJ11138"/>
    </row>
    <row r="11139" spans="14:36">
      <c r="N11139" s="36"/>
      <c r="R11139" s="5"/>
      <c r="W11139"/>
      <c r="Y11139" s="36"/>
      <c r="AA11139" s="5"/>
      <c r="AC11139" s="36"/>
      <c r="AD11139" s="36"/>
      <c r="AE11139"/>
      <c r="AF11139"/>
      <c r="AH11139" s="36"/>
      <c r="AJ11139"/>
    </row>
    <row r="11140" spans="14:36">
      <c r="N11140" s="36"/>
      <c r="R11140" s="5"/>
      <c r="W11140"/>
      <c r="Y11140" s="36"/>
      <c r="AA11140" s="5"/>
      <c r="AC11140" s="36"/>
      <c r="AD11140" s="36"/>
      <c r="AE11140"/>
      <c r="AF11140"/>
      <c r="AH11140" s="36"/>
      <c r="AJ11140"/>
    </row>
    <row r="11141" spans="14:36">
      <c r="N11141" s="36"/>
      <c r="R11141" s="5"/>
      <c r="W11141"/>
      <c r="Y11141" s="36"/>
      <c r="AA11141" s="5"/>
      <c r="AC11141" s="36"/>
      <c r="AD11141" s="36"/>
      <c r="AE11141"/>
      <c r="AF11141"/>
      <c r="AH11141" s="36"/>
      <c r="AJ11141"/>
    </row>
    <row r="11142" spans="14:36">
      <c r="N11142" s="36"/>
      <c r="R11142" s="5"/>
      <c r="W11142"/>
      <c r="Y11142" s="36"/>
      <c r="AA11142" s="5"/>
      <c r="AC11142" s="36"/>
      <c r="AD11142" s="36"/>
      <c r="AE11142"/>
      <c r="AF11142"/>
      <c r="AH11142" s="36"/>
      <c r="AJ11142"/>
    </row>
    <row r="11143" spans="14:36">
      <c r="N11143" s="36"/>
      <c r="R11143" s="5"/>
      <c r="W11143"/>
      <c r="Y11143" s="36"/>
      <c r="AA11143" s="5"/>
      <c r="AC11143" s="36"/>
      <c r="AD11143" s="36"/>
      <c r="AE11143"/>
      <c r="AF11143"/>
      <c r="AH11143" s="36"/>
      <c r="AJ11143"/>
    </row>
    <row r="11144" spans="14:36">
      <c r="N11144" s="36"/>
      <c r="R11144" s="5"/>
      <c r="W11144"/>
      <c r="Y11144" s="36"/>
      <c r="AA11144" s="5"/>
      <c r="AC11144" s="36"/>
      <c r="AD11144" s="36"/>
      <c r="AE11144"/>
      <c r="AF11144"/>
      <c r="AH11144" s="36"/>
      <c r="AJ11144"/>
    </row>
    <row r="11145" spans="14:36">
      <c r="N11145" s="36"/>
      <c r="R11145" s="5"/>
      <c r="W11145"/>
      <c r="Y11145" s="36"/>
      <c r="AA11145" s="5"/>
      <c r="AC11145" s="36"/>
      <c r="AD11145" s="36"/>
      <c r="AE11145"/>
      <c r="AF11145"/>
      <c r="AH11145" s="36"/>
      <c r="AJ11145"/>
    </row>
    <row r="11146" spans="14:36">
      <c r="N11146" s="36"/>
      <c r="R11146" s="5"/>
      <c r="W11146"/>
      <c r="Y11146" s="36"/>
      <c r="AA11146" s="5"/>
      <c r="AC11146" s="36"/>
      <c r="AD11146" s="36"/>
      <c r="AE11146"/>
      <c r="AF11146"/>
      <c r="AH11146" s="36"/>
      <c r="AJ11146"/>
    </row>
    <row r="11147" spans="14:36">
      <c r="N11147" s="36"/>
      <c r="R11147" s="5"/>
      <c r="W11147"/>
      <c r="Y11147" s="36"/>
      <c r="AA11147" s="5"/>
      <c r="AC11147" s="36"/>
      <c r="AD11147" s="36"/>
      <c r="AE11147"/>
      <c r="AF11147"/>
      <c r="AH11147" s="36"/>
      <c r="AJ11147"/>
    </row>
    <row r="11148" spans="14:36">
      <c r="N11148" s="36"/>
      <c r="R11148" s="5"/>
      <c r="W11148"/>
      <c r="Y11148" s="36"/>
      <c r="AA11148" s="5"/>
      <c r="AC11148" s="36"/>
      <c r="AD11148" s="36"/>
      <c r="AE11148"/>
      <c r="AF11148"/>
      <c r="AH11148" s="36"/>
      <c r="AJ11148"/>
    </row>
    <row r="11149" spans="14:36">
      <c r="N11149" s="36"/>
      <c r="R11149" s="5"/>
      <c r="W11149"/>
      <c r="Y11149" s="36"/>
      <c r="AA11149" s="5"/>
      <c r="AC11149" s="36"/>
      <c r="AD11149" s="36"/>
      <c r="AE11149"/>
      <c r="AF11149"/>
      <c r="AH11149" s="36"/>
      <c r="AJ11149"/>
    </row>
    <row r="11150" spans="14:36">
      <c r="N11150" s="36"/>
      <c r="R11150" s="5"/>
      <c r="W11150"/>
      <c r="Y11150" s="36"/>
      <c r="AA11150" s="5"/>
      <c r="AC11150" s="36"/>
      <c r="AD11150" s="36"/>
      <c r="AE11150"/>
      <c r="AF11150"/>
      <c r="AH11150" s="36"/>
      <c r="AJ11150"/>
    </row>
    <row r="11151" spans="14:36">
      <c r="N11151" s="36"/>
      <c r="R11151" s="5"/>
      <c r="W11151"/>
      <c r="Y11151" s="36"/>
      <c r="AA11151" s="5"/>
      <c r="AC11151" s="36"/>
      <c r="AD11151" s="36"/>
      <c r="AE11151"/>
      <c r="AF11151"/>
      <c r="AH11151" s="36"/>
      <c r="AJ11151"/>
    </row>
    <row r="11152" spans="14:36">
      <c r="N11152" s="36"/>
      <c r="R11152" s="5"/>
      <c r="W11152"/>
      <c r="Y11152" s="36"/>
      <c r="AA11152" s="5"/>
      <c r="AC11152" s="36"/>
      <c r="AD11152" s="36"/>
      <c r="AE11152"/>
      <c r="AF11152"/>
      <c r="AH11152" s="36"/>
      <c r="AJ11152"/>
    </row>
    <row r="11153" spans="14:36">
      <c r="N11153" s="36"/>
      <c r="R11153" s="5"/>
      <c r="W11153"/>
      <c r="Y11153" s="36"/>
      <c r="AA11153" s="5"/>
      <c r="AC11153" s="36"/>
      <c r="AD11153" s="36"/>
      <c r="AE11153"/>
      <c r="AF11153"/>
      <c r="AH11153" s="36"/>
      <c r="AJ11153"/>
    </row>
    <row r="11154" spans="14:36">
      <c r="N11154" s="36"/>
      <c r="R11154" s="5"/>
      <c r="W11154"/>
      <c r="Y11154" s="36"/>
      <c r="AA11154" s="5"/>
      <c r="AC11154" s="36"/>
      <c r="AD11154" s="36"/>
      <c r="AE11154"/>
      <c r="AF11154"/>
      <c r="AH11154" s="36"/>
      <c r="AJ11154"/>
    </row>
    <row r="11155" spans="14:36">
      <c r="N11155" s="36"/>
      <c r="R11155" s="5"/>
      <c r="W11155"/>
      <c r="Y11155" s="36"/>
      <c r="AA11155" s="5"/>
      <c r="AC11155" s="36"/>
      <c r="AD11155" s="36"/>
      <c r="AE11155"/>
      <c r="AF11155"/>
      <c r="AH11155" s="36"/>
      <c r="AJ11155"/>
    </row>
    <row r="11156" spans="14:36">
      <c r="N11156" s="36"/>
      <c r="R11156" s="5"/>
      <c r="W11156"/>
      <c r="Y11156" s="36"/>
      <c r="AA11156" s="5"/>
      <c r="AC11156" s="36"/>
      <c r="AD11156" s="36"/>
      <c r="AE11156"/>
      <c r="AF11156"/>
      <c r="AH11156" s="36"/>
      <c r="AJ11156"/>
    </row>
    <row r="11157" spans="14:36">
      <c r="N11157" s="36"/>
      <c r="R11157" s="5"/>
      <c r="W11157"/>
      <c r="Y11157" s="36"/>
      <c r="AA11157" s="5"/>
      <c r="AC11157" s="36"/>
      <c r="AD11157" s="36"/>
      <c r="AE11157"/>
      <c r="AF11157"/>
      <c r="AH11157" s="36"/>
      <c r="AJ11157"/>
    </row>
    <row r="11158" spans="14:36">
      <c r="N11158" s="36"/>
      <c r="R11158" s="5"/>
      <c r="W11158"/>
      <c r="Y11158" s="36"/>
      <c r="AA11158" s="5"/>
      <c r="AC11158" s="36"/>
      <c r="AD11158" s="36"/>
      <c r="AE11158"/>
      <c r="AF11158"/>
      <c r="AH11158" s="36"/>
      <c r="AJ11158"/>
    </row>
    <row r="11159" spans="14:36">
      <c r="N11159" s="36"/>
      <c r="R11159" s="5"/>
      <c r="W11159"/>
      <c r="Y11159" s="36"/>
      <c r="AA11159" s="5"/>
      <c r="AC11159" s="36"/>
      <c r="AD11159" s="36"/>
      <c r="AE11159"/>
      <c r="AF11159"/>
      <c r="AH11159" s="36"/>
      <c r="AJ11159"/>
    </row>
    <row r="11160" spans="14:36">
      <c r="N11160" s="36"/>
      <c r="R11160" s="5"/>
      <c r="W11160"/>
      <c r="Y11160" s="36"/>
      <c r="AA11160" s="5"/>
      <c r="AC11160" s="36"/>
      <c r="AD11160" s="36"/>
      <c r="AE11160"/>
      <c r="AF11160"/>
      <c r="AH11160" s="36"/>
      <c r="AJ11160"/>
    </row>
    <row r="11161" spans="14:36">
      <c r="N11161" s="36"/>
      <c r="R11161" s="5"/>
      <c r="W11161"/>
      <c r="Y11161" s="36"/>
      <c r="AA11161" s="5"/>
      <c r="AC11161" s="36"/>
      <c r="AD11161" s="36"/>
      <c r="AE11161"/>
      <c r="AF11161"/>
      <c r="AH11161" s="36"/>
      <c r="AJ11161"/>
    </row>
    <row r="11162" spans="14:36">
      <c r="N11162" s="36"/>
      <c r="R11162" s="5"/>
      <c r="W11162"/>
      <c r="Y11162" s="36"/>
      <c r="AA11162" s="5"/>
      <c r="AC11162" s="36"/>
      <c r="AD11162" s="36"/>
      <c r="AE11162"/>
      <c r="AF11162"/>
      <c r="AH11162" s="36"/>
      <c r="AJ11162"/>
    </row>
    <row r="11163" spans="14:36">
      <c r="N11163" s="36"/>
      <c r="R11163" s="5"/>
      <c r="W11163"/>
      <c r="Y11163" s="36"/>
      <c r="AA11163" s="5"/>
      <c r="AC11163" s="36"/>
      <c r="AD11163" s="36"/>
      <c r="AE11163"/>
      <c r="AF11163"/>
      <c r="AH11163" s="36"/>
      <c r="AJ11163"/>
    </row>
    <row r="11164" spans="14:36">
      <c r="N11164" s="36"/>
      <c r="R11164" s="5"/>
      <c r="W11164"/>
      <c r="Y11164" s="36"/>
      <c r="AA11164" s="5"/>
      <c r="AC11164" s="36"/>
      <c r="AD11164" s="36"/>
      <c r="AE11164"/>
      <c r="AF11164"/>
      <c r="AH11164" s="36"/>
      <c r="AJ11164"/>
    </row>
    <row r="11165" spans="14:36">
      <c r="N11165" s="36"/>
      <c r="R11165" s="5"/>
      <c r="W11165"/>
      <c r="Y11165" s="36"/>
      <c r="AA11165" s="5"/>
      <c r="AC11165" s="36"/>
      <c r="AD11165" s="36"/>
      <c r="AE11165"/>
      <c r="AF11165"/>
      <c r="AH11165" s="36"/>
      <c r="AJ11165"/>
    </row>
    <row r="11166" spans="14:36">
      <c r="N11166" s="36"/>
      <c r="R11166" s="5"/>
      <c r="W11166"/>
      <c r="Y11166" s="36"/>
      <c r="AA11166" s="5"/>
      <c r="AC11166" s="36"/>
      <c r="AD11166" s="36"/>
      <c r="AE11166"/>
      <c r="AF11166"/>
      <c r="AH11166" s="36"/>
      <c r="AJ11166"/>
    </row>
    <row r="11167" spans="14:36">
      <c r="N11167" s="36"/>
      <c r="R11167" s="5"/>
      <c r="W11167"/>
      <c r="Y11167" s="36"/>
      <c r="AA11167" s="5"/>
      <c r="AC11167" s="36"/>
      <c r="AD11167" s="36"/>
      <c r="AE11167"/>
      <c r="AF11167"/>
      <c r="AH11167" s="36"/>
      <c r="AJ11167"/>
    </row>
    <row r="11168" spans="14:36">
      <c r="N11168" s="36"/>
      <c r="R11168" s="5"/>
      <c r="W11168"/>
      <c r="Y11168" s="36"/>
      <c r="AA11168" s="5"/>
      <c r="AC11168" s="36"/>
      <c r="AD11168" s="36"/>
      <c r="AE11168"/>
      <c r="AF11168"/>
      <c r="AH11168" s="36"/>
      <c r="AJ11168"/>
    </row>
    <row r="11169" spans="14:36">
      <c r="N11169" s="36"/>
      <c r="R11169" s="5"/>
      <c r="W11169"/>
      <c r="Y11169" s="36"/>
      <c r="AA11169" s="5"/>
      <c r="AC11169" s="36"/>
      <c r="AD11169" s="36"/>
      <c r="AE11169"/>
      <c r="AF11169"/>
      <c r="AH11169" s="36"/>
      <c r="AJ11169"/>
    </row>
    <row r="11170" spans="14:36">
      <c r="N11170" s="36"/>
      <c r="R11170" s="5"/>
      <c r="W11170"/>
      <c r="Y11170" s="36"/>
      <c r="AA11170" s="5"/>
      <c r="AC11170" s="36"/>
      <c r="AD11170" s="36"/>
      <c r="AE11170"/>
      <c r="AF11170"/>
      <c r="AH11170" s="36"/>
      <c r="AJ11170"/>
    </row>
    <row r="11171" spans="14:36">
      <c r="N11171" s="36"/>
      <c r="R11171" s="5"/>
      <c r="W11171"/>
      <c r="Y11171" s="36"/>
      <c r="AA11171" s="5"/>
      <c r="AC11171" s="36"/>
      <c r="AD11171" s="36"/>
      <c r="AE11171"/>
      <c r="AF11171"/>
      <c r="AH11171" s="36"/>
      <c r="AJ11171"/>
    </row>
    <row r="11172" spans="14:36">
      <c r="N11172" s="36"/>
      <c r="R11172" s="5"/>
      <c r="W11172"/>
      <c r="Y11172" s="36"/>
      <c r="AA11172" s="5"/>
      <c r="AC11172" s="36"/>
      <c r="AD11172" s="36"/>
      <c r="AE11172"/>
      <c r="AF11172"/>
      <c r="AH11172" s="36"/>
      <c r="AJ11172"/>
    </row>
    <row r="11173" spans="14:36">
      <c r="N11173" s="36"/>
      <c r="R11173" s="5"/>
      <c r="W11173"/>
      <c r="Y11173" s="36"/>
      <c r="AA11173" s="5"/>
      <c r="AC11173" s="36"/>
      <c r="AD11173" s="36"/>
      <c r="AE11173"/>
      <c r="AF11173"/>
      <c r="AH11173" s="36"/>
      <c r="AJ11173"/>
    </row>
    <row r="11174" spans="14:36">
      <c r="N11174" s="36"/>
      <c r="R11174" s="5"/>
      <c r="W11174"/>
      <c r="Y11174" s="36"/>
      <c r="AA11174" s="5"/>
      <c r="AC11174" s="36"/>
      <c r="AD11174" s="36"/>
      <c r="AE11174"/>
      <c r="AF11174"/>
      <c r="AH11174" s="36"/>
      <c r="AJ11174"/>
    </row>
    <row r="11175" spans="14:36">
      <c r="N11175" s="36"/>
      <c r="R11175" s="5"/>
      <c r="W11175"/>
      <c r="Y11175" s="36"/>
      <c r="AA11175" s="5"/>
      <c r="AC11175" s="36"/>
      <c r="AD11175" s="36"/>
      <c r="AE11175"/>
      <c r="AF11175"/>
      <c r="AH11175" s="36"/>
      <c r="AJ11175"/>
    </row>
    <row r="11176" spans="14:36">
      <c r="N11176" s="36"/>
      <c r="R11176" s="5"/>
      <c r="W11176"/>
      <c r="Y11176" s="36"/>
      <c r="AA11176" s="5"/>
      <c r="AC11176" s="36"/>
      <c r="AD11176" s="36"/>
      <c r="AE11176"/>
      <c r="AF11176"/>
      <c r="AH11176" s="36"/>
      <c r="AJ11176"/>
    </row>
    <row r="11177" spans="14:36">
      <c r="N11177" s="36"/>
      <c r="R11177" s="5"/>
      <c r="W11177"/>
      <c r="Y11177" s="36"/>
      <c r="AA11177" s="5"/>
      <c r="AC11177" s="36"/>
      <c r="AD11177" s="36"/>
      <c r="AE11177"/>
      <c r="AF11177"/>
      <c r="AH11177" s="36"/>
      <c r="AJ11177"/>
    </row>
    <row r="11178" spans="14:36">
      <c r="N11178" s="36"/>
      <c r="R11178" s="5"/>
      <c r="W11178"/>
      <c r="Y11178" s="36"/>
      <c r="AA11178" s="5"/>
      <c r="AC11178" s="36"/>
      <c r="AD11178" s="36"/>
      <c r="AE11178"/>
      <c r="AF11178"/>
      <c r="AH11178" s="36"/>
      <c r="AJ11178"/>
    </row>
    <row r="11179" spans="14:36">
      <c r="N11179" s="36"/>
      <c r="R11179" s="5"/>
      <c r="W11179"/>
      <c r="Y11179" s="36"/>
      <c r="AA11179" s="5"/>
      <c r="AC11179" s="36"/>
      <c r="AD11179" s="36"/>
      <c r="AE11179"/>
      <c r="AF11179"/>
      <c r="AH11179" s="36"/>
      <c r="AJ11179"/>
    </row>
    <row r="11180" spans="14:36">
      <c r="N11180" s="36"/>
      <c r="R11180" s="5"/>
      <c r="W11180"/>
      <c r="Y11180" s="36"/>
      <c r="AA11180" s="5"/>
      <c r="AC11180" s="36"/>
      <c r="AD11180" s="36"/>
      <c r="AE11180"/>
      <c r="AF11180"/>
      <c r="AH11180" s="36"/>
      <c r="AJ11180"/>
    </row>
    <row r="11181" spans="14:36">
      <c r="N11181" s="36"/>
      <c r="R11181" s="5"/>
      <c r="W11181"/>
      <c r="Y11181" s="36"/>
      <c r="AA11181" s="5"/>
      <c r="AC11181" s="36"/>
      <c r="AD11181" s="36"/>
      <c r="AE11181"/>
      <c r="AF11181"/>
      <c r="AH11181" s="36"/>
      <c r="AJ11181"/>
    </row>
    <row r="11182" spans="14:36">
      <c r="N11182" s="36"/>
      <c r="R11182" s="5"/>
      <c r="W11182"/>
      <c r="Y11182" s="36"/>
      <c r="AA11182" s="5"/>
      <c r="AC11182" s="36"/>
      <c r="AD11182" s="36"/>
      <c r="AE11182"/>
      <c r="AF11182"/>
      <c r="AH11182" s="36"/>
      <c r="AJ11182"/>
    </row>
    <row r="11183" spans="14:36">
      <c r="N11183" s="36"/>
      <c r="R11183" s="5"/>
      <c r="W11183"/>
      <c r="Y11183" s="36"/>
      <c r="AA11183" s="5"/>
      <c r="AC11183" s="36"/>
      <c r="AD11183" s="36"/>
      <c r="AE11183"/>
      <c r="AF11183"/>
      <c r="AH11183" s="36"/>
      <c r="AJ11183"/>
    </row>
    <row r="11184" spans="14:36">
      <c r="N11184" s="36"/>
      <c r="R11184" s="5"/>
      <c r="W11184"/>
      <c r="Y11184" s="36"/>
      <c r="AA11184" s="5"/>
      <c r="AC11184" s="36"/>
      <c r="AD11184" s="36"/>
      <c r="AE11184"/>
      <c r="AF11184"/>
      <c r="AH11184" s="36"/>
      <c r="AJ11184"/>
    </row>
    <row r="11185" spans="14:36">
      <c r="N11185" s="36"/>
      <c r="R11185" s="5"/>
      <c r="W11185"/>
      <c r="Y11185" s="36"/>
      <c r="AA11185" s="5"/>
      <c r="AC11185" s="36"/>
      <c r="AD11185" s="36"/>
      <c r="AE11185"/>
      <c r="AF11185"/>
      <c r="AH11185" s="36"/>
      <c r="AJ11185"/>
    </row>
    <row r="11186" spans="14:36">
      <c r="N11186" s="36"/>
      <c r="R11186" s="5"/>
      <c r="W11186"/>
      <c r="Y11186" s="36"/>
      <c r="AA11186" s="5"/>
      <c r="AC11186" s="36"/>
      <c r="AD11186" s="36"/>
      <c r="AE11186"/>
      <c r="AF11186"/>
      <c r="AH11186" s="36"/>
      <c r="AJ11186"/>
    </row>
    <row r="11187" spans="14:36">
      <c r="N11187" s="36"/>
      <c r="R11187" s="5"/>
      <c r="W11187"/>
      <c r="Y11187" s="36"/>
      <c r="AA11187" s="5"/>
      <c r="AC11187" s="36"/>
      <c r="AD11187" s="36"/>
      <c r="AE11187"/>
      <c r="AF11187"/>
      <c r="AH11187" s="36"/>
      <c r="AJ11187"/>
    </row>
    <row r="11188" spans="14:36">
      <c r="N11188" s="36"/>
      <c r="R11188" s="5"/>
      <c r="W11188"/>
      <c r="Y11188" s="36"/>
      <c r="AA11188" s="5"/>
      <c r="AC11188" s="36"/>
      <c r="AD11188" s="36"/>
      <c r="AE11188"/>
      <c r="AF11188"/>
      <c r="AH11188" s="36"/>
      <c r="AJ11188"/>
    </row>
    <row r="11189" spans="14:36">
      <c r="N11189" s="36"/>
      <c r="R11189" s="5"/>
      <c r="W11189"/>
      <c r="Y11189" s="36"/>
      <c r="AA11189" s="5"/>
      <c r="AC11189" s="36"/>
      <c r="AD11189" s="36"/>
      <c r="AE11189"/>
      <c r="AF11189"/>
      <c r="AH11189" s="36"/>
      <c r="AJ11189"/>
    </row>
    <row r="11190" spans="14:36">
      <c r="N11190" s="36"/>
      <c r="R11190" s="5"/>
      <c r="W11190"/>
      <c r="Y11190" s="36"/>
      <c r="AA11190" s="5"/>
      <c r="AC11190" s="36"/>
      <c r="AD11190" s="36"/>
      <c r="AE11190"/>
      <c r="AF11190"/>
      <c r="AH11190" s="36"/>
      <c r="AJ11190"/>
    </row>
    <row r="11191" spans="14:36">
      <c r="N11191" s="36"/>
      <c r="R11191" s="5"/>
      <c r="W11191"/>
      <c r="Y11191" s="36"/>
      <c r="AA11191" s="5"/>
      <c r="AC11191" s="36"/>
      <c r="AD11191" s="36"/>
      <c r="AE11191"/>
      <c r="AF11191"/>
      <c r="AH11191" s="36"/>
      <c r="AJ11191"/>
    </row>
    <row r="11192" spans="14:36">
      <c r="N11192" s="36"/>
      <c r="R11192" s="5"/>
      <c r="W11192"/>
      <c r="Y11192" s="36"/>
      <c r="AA11192" s="5"/>
      <c r="AC11192" s="36"/>
      <c r="AD11192" s="36"/>
      <c r="AE11192"/>
      <c r="AF11192"/>
      <c r="AH11192" s="36"/>
      <c r="AJ11192"/>
    </row>
    <row r="11193" spans="14:36">
      <c r="N11193" s="36"/>
      <c r="R11193" s="5"/>
      <c r="W11193"/>
      <c r="Y11193" s="36"/>
      <c r="AA11193" s="5"/>
      <c r="AC11193" s="36"/>
      <c r="AD11193" s="36"/>
      <c r="AE11193"/>
      <c r="AF11193"/>
      <c r="AH11193" s="36"/>
      <c r="AJ11193"/>
    </row>
    <row r="11194" spans="14:36">
      <c r="N11194" s="36"/>
      <c r="R11194" s="5"/>
      <c r="W11194"/>
      <c r="Y11194" s="36"/>
      <c r="AA11194" s="5"/>
      <c r="AC11194" s="36"/>
      <c r="AD11194" s="36"/>
      <c r="AE11194"/>
      <c r="AF11194"/>
      <c r="AH11194" s="36"/>
      <c r="AJ11194"/>
    </row>
    <row r="11195" spans="14:36">
      <c r="N11195" s="36"/>
      <c r="R11195" s="5"/>
      <c r="W11195"/>
      <c r="Y11195" s="36"/>
      <c r="AA11195" s="5"/>
      <c r="AC11195" s="36"/>
      <c r="AD11195" s="36"/>
      <c r="AE11195"/>
      <c r="AF11195"/>
      <c r="AH11195" s="36"/>
      <c r="AJ11195"/>
    </row>
    <row r="11196" spans="14:36">
      <c r="N11196" s="36"/>
      <c r="R11196" s="5"/>
      <c r="W11196"/>
      <c r="Y11196" s="36"/>
      <c r="AA11196" s="5"/>
      <c r="AC11196" s="36"/>
      <c r="AD11196" s="36"/>
      <c r="AE11196"/>
      <c r="AF11196"/>
      <c r="AH11196" s="36"/>
      <c r="AJ11196"/>
    </row>
    <row r="11197" spans="14:36">
      <c r="N11197" s="36"/>
      <c r="R11197" s="5"/>
      <c r="W11197"/>
      <c r="Y11197" s="36"/>
      <c r="AA11197" s="5"/>
      <c r="AC11197" s="36"/>
      <c r="AD11197" s="36"/>
      <c r="AE11197"/>
      <c r="AF11197"/>
      <c r="AH11197" s="36"/>
      <c r="AJ11197"/>
    </row>
    <row r="11198" spans="14:36">
      <c r="N11198" s="36"/>
      <c r="R11198" s="5"/>
      <c r="W11198"/>
      <c r="Y11198" s="36"/>
      <c r="AA11198" s="5"/>
      <c r="AC11198" s="36"/>
      <c r="AD11198" s="36"/>
      <c r="AE11198"/>
      <c r="AF11198"/>
      <c r="AH11198" s="36"/>
      <c r="AJ11198"/>
    </row>
    <row r="11199" spans="14:36">
      <c r="N11199" s="36"/>
      <c r="R11199" s="5"/>
      <c r="W11199"/>
      <c r="Y11199" s="36"/>
      <c r="AA11199" s="5"/>
      <c r="AC11199" s="36"/>
      <c r="AD11199" s="36"/>
      <c r="AE11199"/>
      <c r="AF11199"/>
      <c r="AH11199" s="36"/>
      <c r="AJ11199"/>
    </row>
    <row r="11200" spans="14:36">
      <c r="N11200" s="36"/>
      <c r="R11200" s="5"/>
      <c r="W11200"/>
      <c r="Y11200" s="36"/>
      <c r="AA11200" s="5"/>
      <c r="AC11200" s="36"/>
      <c r="AD11200" s="36"/>
      <c r="AE11200"/>
      <c r="AF11200"/>
      <c r="AH11200" s="36"/>
      <c r="AJ11200"/>
    </row>
    <row r="11201" spans="14:36">
      <c r="N11201" s="36"/>
      <c r="R11201" s="5"/>
      <c r="W11201"/>
      <c r="Y11201" s="36"/>
      <c r="AA11201" s="5"/>
      <c r="AC11201" s="36"/>
      <c r="AD11201" s="36"/>
      <c r="AE11201"/>
      <c r="AF11201"/>
      <c r="AH11201" s="36"/>
      <c r="AJ11201"/>
    </row>
    <row r="11202" spans="14:36">
      <c r="N11202" s="36"/>
      <c r="R11202" s="5"/>
      <c r="W11202"/>
      <c r="Y11202" s="36"/>
      <c r="AA11202" s="5"/>
      <c r="AC11202" s="36"/>
      <c r="AD11202" s="36"/>
      <c r="AE11202"/>
      <c r="AF11202"/>
      <c r="AH11202" s="36"/>
      <c r="AJ11202"/>
    </row>
    <row r="11203" spans="14:36">
      <c r="N11203" s="36"/>
      <c r="R11203" s="5"/>
      <c r="W11203"/>
      <c r="Y11203" s="36"/>
      <c r="AA11203" s="5"/>
      <c r="AC11203" s="36"/>
      <c r="AD11203" s="36"/>
      <c r="AE11203"/>
      <c r="AF11203"/>
      <c r="AH11203" s="36"/>
      <c r="AJ11203"/>
    </row>
    <row r="11204" spans="14:36">
      <c r="N11204" s="36"/>
      <c r="R11204" s="5"/>
      <c r="W11204"/>
      <c r="Y11204" s="36"/>
      <c r="AA11204" s="5"/>
      <c r="AC11204" s="36"/>
      <c r="AD11204" s="36"/>
      <c r="AE11204"/>
      <c r="AF11204"/>
      <c r="AH11204" s="36"/>
      <c r="AJ11204"/>
    </row>
    <row r="11205" spans="14:36">
      <c r="N11205" s="36"/>
      <c r="R11205" s="5"/>
      <c r="W11205"/>
      <c r="Y11205" s="36"/>
      <c r="AA11205" s="5"/>
      <c r="AC11205" s="36"/>
      <c r="AD11205" s="36"/>
      <c r="AE11205"/>
      <c r="AF11205"/>
      <c r="AH11205" s="36"/>
      <c r="AJ11205"/>
    </row>
    <row r="11206" spans="14:36">
      <c r="N11206" s="36"/>
      <c r="R11206" s="5"/>
      <c r="W11206"/>
      <c r="Y11206" s="36"/>
      <c r="AA11206" s="5"/>
      <c r="AC11206" s="36"/>
      <c r="AD11206" s="36"/>
      <c r="AE11206"/>
      <c r="AF11206"/>
      <c r="AH11206" s="36"/>
      <c r="AJ11206"/>
    </row>
    <row r="11207" spans="14:36">
      <c r="N11207" s="36"/>
      <c r="R11207" s="5"/>
      <c r="W11207"/>
      <c r="Y11207" s="36"/>
      <c r="AA11207" s="5"/>
      <c r="AC11207" s="36"/>
      <c r="AD11207" s="36"/>
      <c r="AE11207"/>
      <c r="AF11207"/>
      <c r="AH11207" s="36"/>
      <c r="AJ11207"/>
    </row>
    <row r="11208" spans="14:36">
      <c r="N11208" s="36"/>
      <c r="R11208" s="5"/>
      <c r="W11208"/>
      <c r="Y11208" s="36"/>
      <c r="AA11208" s="5"/>
      <c r="AC11208" s="36"/>
      <c r="AD11208" s="36"/>
      <c r="AE11208"/>
      <c r="AF11208"/>
      <c r="AH11208" s="36"/>
      <c r="AJ11208"/>
    </row>
    <row r="11209" spans="14:36">
      <c r="N11209" s="36"/>
      <c r="R11209" s="5"/>
      <c r="W11209"/>
      <c r="Y11209" s="36"/>
      <c r="AA11209" s="5"/>
      <c r="AC11209" s="36"/>
      <c r="AD11209" s="36"/>
      <c r="AE11209"/>
      <c r="AF11209"/>
      <c r="AH11209" s="36"/>
      <c r="AJ11209"/>
    </row>
    <row r="11210" spans="14:36">
      <c r="N11210" s="36"/>
      <c r="R11210" s="5"/>
      <c r="W11210"/>
      <c r="Y11210" s="36"/>
      <c r="AA11210" s="5"/>
      <c r="AC11210" s="36"/>
      <c r="AD11210" s="36"/>
      <c r="AE11210"/>
      <c r="AF11210"/>
      <c r="AH11210" s="36"/>
      <c r="AJ11210"/>
    </row>
    <row r="11211" spans="14:36">
      <c r="N11211" s="36"/>
      <c r="R11211" s="5"/>
      <c r="W11211"/>
      <c r="Y11211" s="36"/>
      <c r="AA11211" s="5"/>
      <c r="AC11211" s="36"/>
      <c r="AD11211" s="36"/>
      <c r="AE11211"/>
      <c r="AF11211"/>
      <c r="AH11211" s="36"/>
      <c r="AJ11211"/>
    </row>
    <row r="11212" spans="14:36">
      <c r="N11212" s="36"/>
      <c r="R11212" s="5"/>
      <c r="W11212"/>
      <c r="Y11212" s="36"/>
      <c r="AA11212" s="5"/>
      <c r="AC11212" s="36"/>
      <c r="AD11212" s="36"/>
      <c r="AE11212"/>
      <c r="AF11212"/>
      <c r="AH11212" s="36"/>
      <c r="AJ11212"/>
    </row>
    <row r="11213" spans="14:36">
      <c r="N11213" s="36"/>
      <c r="R11213" s="5"/>
      <c r="W11213"/>
      <c r="Y11213" s="36"/>
      <c r="AA11213" s="5"/>
      <c r="AC11213" s="36"/>
      <c r="AD11213" s="36"/>
      <c r="AE11213"/>
      <c r="AF11213"/>
      <c r="AH11213" s="36"/>
      <c r="AJ11213"/>
    </row>
    <row r="11214" spans="14:36">
      <c r="N11214" s="36"/>
      <c r="R11214" s="5"/>
      <c r="W11214"/>
      <c r="Y11214" s="36"/>
      <c r="AA11214" s="5"/>
      <c r="AC11214" s="36"/>
      <c r="AD11214" s="36"/>
      <c r="AE11214"/>
      <c r="AF11214"/>
      <c r="AH11214" s="36"/>
      <c r="AJ11214"/>
    </row>
    <row r="11215" spans="14:36">
      <c r="N11215" s="36"/>
      <c r="R11215" s="5"/>
      <c r="W11215"/>
      <c r="Y11215" s="36"/>
      <c r="AA11215" s="5"/>
      <c r="AC11215" s="36"/>
      <c r="AD11215" s="36"/>
      <c r="AE11215"/>
      <c r="AF11215"/>
      <c r="AH11215" s="36"/>
      <c r="AJ11215"/>
    </row>
    <row r="11216" spans="14:36">
      <c r="N11216" s="36"/>
      <c r="R11216" s="5"/>
      <c r="W11216"/>
      <c r="Y11216" s="36"/>
      <c r="AA11216" s="5"/>
      <c r="AC11216" s="36"/>
      <c r="AD11216" s="36"/>
      <c r="AE11216"/>
      <c r="AF11216"/>
      <c r="AH11216" s="36"/>
      <c r="AJ11216"/>
    </row>
    <row r="11217" spans="14:36">
      <c r="N11217" s="36"/>
      <c r="R11217" s="5"/>
      <c r="W11217"/>
      <c r="Y11217" s="36"/>
      <c r="AA11217" s="5"/>
      <c r="AC11217" s="36"/>
      <c r="AD11217" s="36"/>
      <c r="AE11217"/>
      <c r="AF11217"/>
      <c r="AH11217" s="36"/>
      <c r="AJ11217"/>
    </row>
    <row r="11218" spans="14:36">
      <c r="N11218" s="36"/>
      <c r="R11218" s="5"/>
      <c r="W11218"/>
      <c r="Y11218" s="36"/>
      <c r="AA11218" s="5"/>
      <c r="AC11218" s="36"/>
      <c r="AD11218" s="36"/>
      <c r="AE11218"/>
      <c r="AF11218"/>
      <c r="AH11218" s="36"/>
      <c r="AJ11218"/>
    </row>
    <row r="11219" spans="14:36">
      <c r="N11219" s="36"/>
      <c r="R11219" s="5"/>
      <c r="W11219"/>
      <c r="Y11219" s="36"/>
      <c r="AA11219" s="5"/>
      <c r="AC11219" s="36"/>
      <c r="AD11219" s="36"/>
      <c r="AE11219"/>
      <c r="AF11219"/>
      <c r="AH11219" s="36"/>
      <c r="AJ11219"/>
    </row>
    <row r="11220" spans="14:36">
      <c r="N11220" s="36"/>
      <c r="R11220" s="5"/>
      <c r="W11220"/>
      <c r="Y11220" s="36"/>
      <c r="AA11220" s="5"/>
      <c r="AC11220" s="36"/>
      <c r="AD11220" s="36"/>
      <c r="AE11220"/>
      <c r="AF11220"/>
      <c r="AH11220" s="36"/>
      <c r="AJ11220"/>
    </row>
    <row r="11221" spans="14:36">
      <c r="N11221" s="36"/>
      <c r="R11221" s="5"/>
      <c r="W11221"/>
      <c r="Y11221" s="36"/>
      <c r="AA11221" s="5"/>
      <c r="AC11221" s="36"/>
      <c r="AD11221" s="36"/>
      <c r="AE11221"/>
      <c r="AF11221"/>
      <c r="AH11221" s="36"/>
      <c r="AJ11221"/>
    </row>
    <row r="11222" spans="14:36">
      <c r="N11222" s="36"/>
      <c r="R11222" s="5"/>
      <c r="W11222"/>
      <c r="Y11222" s="36"/>
      <c r="AA11222" s="5"/>
      <c r="AC11222" s="36"/>
      <c r="AD11222" s="36"/>
      <c r="AE11222"/>
      <c r="AF11222"/>
      <c r="AH11222" s="36"/>
      <c r="AJ11222"/>
    </row>
    <row r="11223" spans="14:36">
      <c r="N11223" s="36"/>
      <c r="R11223" s="5"/>
      <c r="W11223"/>
      <c r="Y11223" s="36"/>
      <c r="AA11223" s="5"/>
      <c r="AC11223" s="36"/>
      <c r="AD11223" s="36"/>
      <c r="AE11223"/>
      <c r="AF11223"/>
      <c r="AH11223" s="36"/>
      <c r="AJ11223"/>
    </row>
    <row r="11224" spans="14:36">
      <c r="N11224" s="36"/>
      <c r="R11224" s="5"/>
      <c r="W11224"/>
      <c r="Y11224" s="36"/>
      <c r="AA11224" s="5"/>
      <c r="AC11224" s="36"/>
      <c r="AD11224" s="36"/>
      <c r="AE11224"/>
      <c r="AF11224"/>
      <c r="AH11224" s="36"/>
      <c r="AJ11224"/>
    </row>
    <row r="11225" spans="14:36">
      <c r="N11225" s="36"/>
      <c r="R11225" s="5"/>
      <c r="W11225"/>
      <c r="Y11225" s="36"/>
      <c r="AA11225" s="5"/>
      <c r="AC11225" s="36"/>
      <c r="AD11225" s="36"/>
      <c r="AE11225"/>
      <c r="AF11225"/>
      <c r="AH11225" s="36"/>
      <c r="AJ11225"/>
    </row>
    <row r="11226" spans="14:36">
      <c r="N11226" s="36"/>
      <c r="R11226" s="5"/>
      <c r="W11226"/>
      <c r="Y11226" s="36"/>
      <c r="AA11226" s="5"/>
      <c r="AC11226" s="36"/>
      <c r="AD11226" s="36"/>
      <c r="AE11226"/>
      <c r="AF11226"/>
      <c r="AH11226" s="36"/>
      <c r="AJ11226"/>
    </row>
    <row r="11227" spans="14:36">
      <c r="N11227" s="36"/>
      <c r="R11227" s="5"/>
      <c r="W11227"/>
      <c r="Y11227" s="36"/>
      <c r="AA11227" s="5"/>
      <c r="AC11227" s="36"/>
      <c r="AD11227" s="36"/>
      <c r="AE11227"/>
      <c r="AF11227"/>
      <c r="AH11227" s="36"/>
      <c r="AJ11227"/>
    </row>
    <row r="11228" spans="14:36">
      <c r="N11228" s="36"/>
      <c r="R11228" s="5"/>
      <c r="W11228"/>
      <c r="Y11228" s="36"/>
      <c r="AA11228" s="5"/>
      <c r="AC11228" s="36"/>
      <c r="AD11228" s="36"/>
      <c r="AE11228"/>
      <c r="AF11228"/>
      <c r="AH11228" s="36"/>
      <c r="AJ11228"/>
    </row>
    <row r="11229" spans="14:36">
      <c r="N11229" s="36"/>
      <c r="R11229" s="5"/>
      <c r="W11229"/>
      <c r="Y11229" s="36"/>
      <c r="AA11229" s="5"/>
      <c r="AC11229" s="36"/>
      <c r="AD11229" s="36"/>
      <c r="AE11229"/>
      <c r="AF11229"/>
      <c r="AH11229" s="36"/>
      <c r="AJ11229"/>
    </row>
    <row r="11230" spans="14:36">
      <c r="N11230" s="36"/>
      <c r="R11230" s="5"/>
      <c r="W11230"/>
      <c r="Y11230" s="36"/>
      <c r="AA11230" s="5"/>
      <c r="AC11230" s="36"/>
      <c r="AD11230" s="36"/>
      <c r="AE11230"/>
      <c r="AF11230"/>
      <c r="AH11230" s="36"/>
      <c r="AJ11230"/>
    </row>
    <row r="11231" spans="14:36">
      <c r="N11231" s="36"/>
      <c r="R11231" s="5"/>
      <c r="W11231"/>
      <c r="Y11231" s="36"/>
      <c r="AA11231" s="5"/>
      <c r="AC11231" s="36"/>
      <c r="AD11231" s="36"/>
      <c r="AE11231"/>
      <c r="AF11231"/>
      <c r="AH11231" s="36"/>
      <c r="AJ11231"/>
    </row>
    <row r="11232" spans="14:36">
      <c r="N11232" s="36"/>
      <c r="R11232" s="5"/>
      <c r="W11232"/>
      <c r="Y11232" s="36"/>
      <c r="AA11232" s="5"/>
      <c r="AC11232" s="36"/>
      <c r="AD11232" s="36"/>
      <c r="AE11232"/>
      <c r="AF11232"/>
      <c r="AH11232" s="36"/>
      <c r="AJ11232"/>
    </row>
    <row r="11233" spans="14:36">
      <c r="N11233" s="36"/>
      <c r="R11233" s="5"/>
      <c r="W11233"/>
      <c r="Y11233" s="36"/>
      <c r="AA11233" s="5"/>
      <c r="AC11233" s="36"/>
      <c r="AD11233" s="36"/>
      <c r="AE11233"/>
      <c r="AF11233"/>
      <c r="AH11233" s="36"/>
      <c r="AJ11233"/>
    </row>
    <row r="11234" spans="14:36">
      <c r="N11234" s="36"/>
      <c r="R11234" s="5"/>
      <c r="W11234"/>
      <c r="Y11234" s="36"/>
      <c r="AA11234" s="5"/>
      <c r="AC11234" s="36"/>
      <c r="AD11234" s="36"/>
      <c r="AE11234"/>
      <c r="AF11234"/>
      <c r="AH11234" s="36"/>
      <c r="AJ11234"/>
    </row>
    <row r="11235" spans="14:36">
      <c r="N11235" s="36"/>
      <c r="R11235" s="5"/>
      <c r="W11235"/>
      <c r="Y11235" s="36"/>
      <c r="AA11235" s="5"/>
      <c r="AC11235" s="36"/>
      <c r="AD11235" s="36"/>
      <c r="AE11235"/>
      <c r="AF11235"/>
      <c r="AH11235" s="36"/>
      <c r="AJ11235"/>
    </row>
    <row r="11236" spans="14:36">
      <c r="N11236" s="36"/>
      <c r="R11236" s="5"/>
      <c r="W11236"/>
      <c r="Y11236" s="36"/>
      <c r="AA11236" s="5"/>
      <c r="AC11236" s="36"/>
      <c r="AD11236" s="36"/>
      <c r="AE11236"/>
      <c r="AF11236"/>
      <c r="AH11236" s="36"/>
      <c r="AJ11236"/>
    </row>
    <row r="11237" spans="14:36">
      <c r="N11237" s="36"/>
      <c r="R11237" s="5"/>
      <c r="W11237"/>
      <c r="Y11237" s="36"/>
      <c r="AA11237" s="5"/>
      <c r="AC11237" s="36"/>
      <c r="AD11237" s="36"/>
      <c r="AE11237"/>
      <c r="AF11237"/>
      <c r="AH11237" s="36"/>
      <c r="AJ11237"/>
    </row>
    <row r="11238" spans="14:36">
      <c r="N11238" s="36"/>
      <c r="R11238" s="5"/>
      <c r="W11238"/>
      <c r="Y11238" s="36"/>
      <c r="AA11238" s="5"/>
      <c r="AC11238" s="36"/>
      <c r="AD11238" s="36"/>
      <c r="AE11238"/>
      <c r="AF11238"/>
      <c r="AH11238" s="36"/>
      <c r="AJ11238"/>
    </row>
    <row r="11239" spans="14:36">
      <c r="N11239" s="36"/>
      <c r="R11239" s="5"/>
      <c r="W11239"/>
      <c r="Y11239" s="36"/>
      <c r="AA11239" s="5"/>
      <c r="AC11239" s="36"/>
      <c r="AD11239" s="36"/>
      <c r="AE11239"/>
      <c r="AF11239"/>
      <c r="AH11239" s="36"/>
      <c r="AJ11239"/>
    </row>
    <row r="11240" spans="14:36">
      <c r="N11240" s="36"/>
      <c r="R11240" s="5"/>
      <c r="W11240"/>
      <c r="Y11240" s="36"/>
      <c r="AA11240" s="5"/>
      <c r="AC11240" s="36"/>
      <c r="AD11240" s="36"/>
      <c r="AE11240"/>
      <c r="AF11240"/>
      <c r="AH11240" s="36"/>
      <c r="AJ11240"/>
    </row>
    <row r="11241" spans="14:36">
      <c r="N11241" s="36"/>
      <c r="R11241" s="5"/>
      <c r="W11241"/>
      <c r="Y11241" s="36"/>
      <c r="AA11241" s="5"/>
      <c r="AC11241" s="36"/>
      <c r="AD11241" s="36"/>
      <c r="AE11241"/>
      <c r="AF11241"/>
      <c r="AH11241" s="36"/>
      <c r="AJ11241"/>
    </row>
    <row r="11242" spans="14:36">
      <c r="N11242" s="36"/>
      <c r="R11242" s="5"/>
      <c r="W11242"/>
      <c r="Y11242" s="36"/>
      <c r="AA11242" s="5"/>
      <c r="AC11242" s="36"/>
      <c r="AD11242" s="36"/>
      <c r="AE11242"/>
      <c r="AF11242"/>
      <c r="AH11242" s="36"/>
      <c r="AJ11242"/>
    </row>
    <row r="11243" spans="14:36">
      <c r="N11243" s="36"/>
      <c r="R11243" s="5"/>
      <c r="W11243"/>
      <c r="Y11243" s="36"/>
      <c r="AA11243" s="5"/>
      <c r="AC11243" s="36"/>
      <c r="AD11243" s="36"/>
      <c r="AE11243"/>
      <c r="AF11243"/>
      <c r="AH11243" s="36"/>
      <c r="AJ11243"/>
    </row>
    <row r="11244" spans="14:36">
      <c r="N11244" s="36"/>
      <c r="R11244" s="5"/>
      <c r="W11244"/>
      <c r="Y11244" s="36"/>
      <c r="AA11244" s="5"/>
      <c r="AC11244" s="36"/>
      <c r="AD11244" s="36"/>
      <c r="AE11244"/>
      <c r="AF11244"/>
      <c r="AH11244" s="36"/>
      <c r="AJ11244"/>
    </row>
    <row r="11245" spans="14:36">
      <c r="N11245" s="36"/>
      <c r="R11245" s="5"/>
      <c r="W11245"/>
      <c r="Y11245" s="36"/>
      <c r="AA11245" s="5"/>
      <c r="AC11245" s="36"/>
      <c r="AD11245" s="36"/>
      <c r="AE11245"/>
      <c r="AF11245"/>
      <c r="AH11245" s="36"/>
      <c r="AJ11245"/>
    </row>
    <row r="11246" spans="14:36">
      <c r="N11246" s="36"/>
      <c r="R11246" s="5"/>
      <c r="W11246"/>
      <c r="Y11246" s="36"/>
      <c r="AA11246" s="5"/>
      <c r="AC11246" s="36"/>
      <c r="AD11246" s="36"/>
      <c r="AE11246"/>
      <c r="AF11246"/>
      <c r="AH11246" s="36"/>
      <c r="AJ11246"/>
    </row>
    <row r="11247" spans="14:36">
      <c r="N11247" s="36"/>
      <c r="R11247" s="5"/>
      <c r="W11247"/>
      <c r="Y11247" s="36"/>
      <c r="AA11247" s="5"/>
      <c r="AC11247" s="36"/>
      <c r="AD11247" s="36"/>
      <c r="AE11247"/>
      <c r="AF11247"/>
      <c r="AH11247" s="36"/>
      <c r="AJ11247"/>
    </row>
    <row r="11248" spans="14:36">
      <c r="N11248" s="36"/>
      <c r="R11248" s="5"/>
      <c r="W11248"/>
      <c r="Y11248" s="36"/>
      <c r="AA11248" s="5"/>
      <c r="AC11248" s="36"/>
      <c r="AD11248" s="36"/>
      <c r="AE11248"/>
      <c r="AF11248"/>
      <c r="AH11248" s="36"/>
      <c r="AJ11248"/>
    </row>
    <row r="11249" spans="14:36">
      <c r="N11249" s="36"/>
      <c r="R11249" s="5"/>
      <c r="W11249"/>
      <c r="Y11249" s="36"/>
      <c r="AA11249" s="5"/>
      <c r="AC11249" s="36"/>
      <c r="AD11249" s="36"/>
      <c r="AE11249"/>
      <c r="AF11249"/>
      <c r="AH11249" s="36"/>
      <c r="AJ11249"/>
    </row>
    <row r="11250" spans="14:36">
      <c r="N11250" s="36"/>
      <c r="R11250" s="5"/>
      <c r="W11250"/>
      <c r="Y11250" s="36"/>
      <c r="AA11250" s="5"/>
      <c r="AC11250" s="36"/>
      <c r="AD11250" s="36"/>
      <c r="AE11250"/>
      <c r="AF11250"/>
      <c r="AH11250" s="36"/>
      <c r="AJ11250"/>
    </row>
    <row r="11251" spans="14:36">
      <c r="N11251" s="36"/>
      <c r="R11251" s="5"/>
      <c r="W11251"/>
      <c r="Y11251" s="36"/>
      <c r="AA11251" s="5"/>
      <c r="AC11251" s="36"/>
      <c r="AD11251" s="36"/>
      <c r="AE11251"/>
      <c r="AF11251"/>
      <c r="AH11251" s="36"/>
      <c r="AJ11251"/>
    </row>
    <row r="11252" spans="14:36">
      <c r="N11252" s="36"/>
      <c r="R11252" s="5"/>
      <c r="W11252"/>
      <c r="Y11252" s="36"/>
      <c r="AA11252" s="5"/>
      <c r="AC11252" s="36"/>
      <c r="AD11252" s="36"/>
      <c r="AE11252"/>
      <c r="AF11252"/>
      <c r="AH11252" s="36"/>
      <c r="AJ11252"/>
    </row>
    <row r="11253" spans="14:36">
      <c r="N11253" s="36"/>
      <c r="R11253" s="5"/>
      <c r="W11253"/>
      <c r="Y11253" s="36"/>
      <c r="AA11253" s="5"/>
      <c r="AC11253" s="36"/>
      <c r="AD11253" s="36"/>
      <c r="AE11253"/>
      <c r="AF11253"/>
      <c r="AH11253" s="36"/>
      <c r="AJ11253"/>
    </row>
    <row r="11254" spans="14:36">
      <c r="N11254" s="36"/>
      <c r="R11254" s="5"/>
      <c r="W11254"/>
      <c r="Y11254" s="36"/>
      <c r="AA11254" s="5"/>
      <c r="AC11254" s="36"/>
      <c r="AD11254" s="36"/>
      <c r="AE11254"/>
      <c r="AF11254"/>
      <c r="AH11254" s="36"/>
      <c r="AJ11254"/>
    </row>
    <row r="11255" spans="14:36">
      <c r="N11255" s="36"/>
      <c r="R11255" s="5"/>
      <c r="W11255"/>
      <c r="Y11255" s="36"/>
      <c r="AA11255" s="5"/>
      <c r="AC11255" s="36"/>
      <c r="AD11255" s="36"/>
      <c r="AE11255"/>
      <c r="AF11255"/>
      <c r="AH11255" s="36"/>
      <c r="AJ11255"/>
    </row>
    <row r="11256" spans="14:36">
      <c r="N11256" s="36"/>
      <c r="R11256" s="5"/>
      <c r="W11256"/>
      <c r="Y11256" s="36"/>
      <c r="AA11256" s="5"/>
      <c r="AC11256" s="36"/>
      <c r="AD11256" s="36"/>
      <c r="AE11256"/>
      <c r="AF11256"/>
      <c r="AH11256" s="36"/>
      <c r="AJ11256"/>
    </row>
    <row r="11257" spans="14:36">
      <c r="N11257" s="36"/>
      <c r="R11257" s="5"/>
      <c r="W11257"/>
      <c r="Y11257" s="36"/>
      <c r="AA11257" s="5"/>
      <c r="AC11257" s="36"/>
      <c r="AD11257" s="36"/>
      <c r="AE11257"/>
      <c r="AF11257"/>
      <c r="AH11257" s="36"/>
      <c r="AJ11257"/>
    </row>
    <row r="11258" spans="14:36">
      <c r="N11258" s="36"/>
      <c r="R11258" s="5"/>
      <c r="W11258"/>
      <c r="Y11258" s="36"/>
      <c r="AA11258" s="5"/>
      <c r="AC11258" s="36"/>
      <c r="AD11258" s="36"/>
      <c r="AE11258"/>
      <c r="AF11258"/>
      <c r="AH11258" s="36"/>
      <c r="AJ11258"/>
    </row>
    <row r="11259" spans="14:36">
      <c r="N11259" s="36"/>
      <c r="R11259" s="5"/>
      <c r="W11259"/>
      <c r="Y11259" s="36"/>
      <c r="AA11259" s="5"/>
      <c r="AC11259" s="36"/>
      <c r="AD11259" s="36"/>
      <c r="AE11259"/>
      <c r="AF11259"/>
      <c r="AH11259" s="36"/>
      <c r="AJ11259"/>
    </row>
    <row r="11260" spans="14:36">
      <c r="N11260" s="36"/>
      <c r="R11260" s="5"/>
      <c r="W11260"/>
      <c r="Y11260" s="36"/>
      <c r="AA11260" s="5"/>
      <c r="AC11260" s="36"/>
      <c r="AD11260" s="36"/>
      <c r="AE11260"/>
      <c r="AF11260"/>
      <c r="AH11260" s="36"/>
      <c r="AJ11260"/>
    </row>
    <row r="11261" spans="14:36">
      <c r="N11261" s="36"/>
      <c r="R11261" s="5"/>
      <c r="W11261"/>
      <c r="Y11261" s="36"/>
      <c r="AA11261" s="5"/>
      <c r="AC11261" s="36"/>
      <c r="AD11261" s="36"/>
      <c r="AE11261"/>
      <c r="AF11261"/>
      <c r="AH11261" s="36"/>
      <c r="AJ11261"/>
    </row>
    <row r="11262" spans="14:36">
      <c r="N11262" s="36"/>
      <c r="R11262" s="5"/>
      <c r="W11262"/>
      <c r="Y11262" s="36"/>
      <c r="AA11262" s="5"/>
      <c r="AC11262" s="36"/>
      <c r="AD11262" s="36"/>
      <c r="AE11262"/>
      <c r="AF11262"/>
      <c r="AH11262" s="36"/>
      <c r="AJ11262"/>
    </row>
    <row r="11263" spans="14:36">
      <c r="N11263" s="36"/>
      <c r="R11263" s="5"/>
      <c r="W11263"/>
      <c r="Y11263" s="36"/>
      <c r="AA11263" s="5"/>
      <c r="AC11263" s="36"/>
      <c r="AD11263" s="36"/>
      <c r="AE11263"/>
      <c r="AF11263"/>
      <c r="AH11263" s="36"/>
      <c r="AJ11263"/>
    </row>
    <row r="11264" spans="14:36">
      <c r="N11264" s="36"/>
      <c r="R11264" s="5"/>
      <c r="W11264"/>
      <c r="Y11264" s="36"/>
      <c r="AA11264" s="5"/>
      <c r="AC11264" s="36"/>
      <c r="AD11264" s="36"/>
      <c r="AE11264"/>
      <c r="AF11264"/>
      <c r="AH11264" s="36"/>
      <c r="AJ11264"/>
    </row>
    <row r="11265" spans="14:36">
      <c r="N11265" s="36"/>
      <c r="R11265" s="5"/>
      <c r="W11265"/>
      <c r="Y11265" s="36"/>
      <c r="AA11265" s="5"/>
      <c r="AC11265" s="36"/>
      <c r="AD11265" s="36"/>
      <c r="AE11265"/>
      <c r="AF11265"/>
      <c r="AH11265" s="36"/>
      <c r="AJ11265"/>
    </row>
    <row r="11266" spans="14:36">
      <c r="N11266" s="36"/>
      <c r="R11266" s="5"/>
      <c r="W11266"/>
      <c r="Y11266" s="36"/>
      <c r="AA11266" s="5"/>
      <c r="AC11266" s="36"/>
      <c r="AD11266" s="36"/>
      <c r="AE11266"/>
      <c r="AF11266"/>
      <c r="AH11266" s="36"/>
      <c r="AJ11266"/>
    </row>
    <row r="11267" spans="14:36">
      <c r="N11267" s="36"/>
      <c r="R11267" s="5"/>
      <c r="W11267"/>
      <c r="Y11267" s="36"/>
      <c r="AA11267" s="5"/>
      <c r="AC11267" s="36"/>
      <c r="AD11267" s="36"/>
      <c r="AE11267"/>
      <c r="AF11267"/>
      <c r="AH11267" s="36"/>
      <c r="AJ11267"/>
    </row>
    <row r="11268" spans="14:36">
      <c r="N11268" s="36"/>
      <c r="R11268" s="5"/>
      <c r="W11268"/>
      <c r="Y11268" s="36"/>
      <c r="AA11268" s="5"/>
      <c r="AC11268" s="36"/>
      <c r="AD11268" s="36"/>
      <c r="AE11268"/>
      <c r="AF11268"/>
      <c r="AH11268" s="36"/>
      <c r="AJ11268"/>
    </row>
    <row r="11269" spans="14:36">
      <c r="N11269" s="36"/>
      <c r="R11269" s="5"/>
      <c r="W11269"/>
      <c r="Y11269" s="36"/>
      <c r="AA11269" s="5"/>
      <c r="AC11269" s="36"/>
      <c r="AD11269" s="36"/>
      <c r="AE11269"/>
      <c r="AF11269"/>
      <c r="AH11269" s="36"/>
      <c r="AJ11269"/>
    </row>
    <row r="11270" spans="14:36">
      <c r="N11270" s="36"/>
      <c r="R11270" s="5"/>
      <c r="W11270"/>
      <c r="Y11270" s="36"/>
      <c r="AA11270" s="5"/>
      <c r="AC11270" s="36"/>
      <c r="AD11270" s="36"/>
      <c r="AE11270"/>
      <c r="AF11270"/>
      <c r="AH11270" s="36"/>
      <c r="AJ11270"/>
    </row>
    <row r="11271" spans="14:36">
      <c r="N11271" s="36"/>
      <c r="R11271" s="5"/>
      <c r="W11271"/>
      <c r="Y11271" s="36"/>
      <c r="AA11271" s="5"/>
      <c r="AC11271" s="36"/>
      <c r="AD11271" s="36"/>
      <c r="AE11271"/>
      <c r="AF11271"/>
      <c r="AH11271" s="36"/>
      <c r="AJ11271"/>
    </row>
    <row r="11272" spans="14:36">
      <c r="N11272" s="36"/>
      <c r="R11272" s="5"/>
      <c r="W11272"/>
      <c r="Y11272" s="36"/>
      <c r="AA11272" s="5"/>
      <c r="AC11272" s="36"/>
      <c r="AD11272" s="36"/>
      <c r="AE11272"/>
      <c r="AF11272"/>
      <c r="AH11272" s="36"/>
      <c r="AJ11272"/>
    </row>
    <row r="11273" spans="14:36">
      <c r="N11273" s="36"/>
      <c r="R11273" s="5"/>
      <c r="W11273"/>
      <c r="Y11273" s="36"/>
      <c r="AA11273" s="5"/>
      <c r="AC11273" s="36"/>
      <c r="AD11273" s="36"/>
      <c r="AE11273"/>
      <c r="AF11273"/>
      <c r="AH11273" s="36"/>
      <c r="AJ11273"/>
    </row>
    <row r="11274" spans="14:36">
      <c r="N11274" s="36"/>
      <c r="R11274" s="5"/>
      <c r="W11274"/>
      <c r="Y11274" s="36"/>
      <c r="AA11274" s="5"/>
      <c r="AC11274" s="36"/>
      <c r="AD11274" s="36"/>
      <c r="AE11274"/>
      <c r="AF11274"/>
      <c r="AH11274" s="36"/>
      <c r="AJ11274"/>
    </row>
    <row r="11275" spans="14:36">
      <c r="N11275" s="36"/>
      <c r="R11275" s="5"/>
      <c r="W11275"/>
      <c r="Y11275" s="36"/>
      <c r="AA11275" s="5"/>
      <c r="AC11275" s="36"/>
      <c r="AD11275" s="36"/>
      <c r="AE11275"/>
      <c r="AF11275"/>
      <c r="AH11275" s="36"/>
      <c r="AJ11275"/>
    </row>
    <row r="11276" spans="14:36">
      <c r="N11276" s="36"/>
      <c r="R11276" s="5"/>
      <c r="W11276"/>
      <c r="Y11276" s="36"/>
      <c r="AA11276" s="5"/>
      <c r="AC11276" s="36"/>
      <c r="AD11276" s="36"/>
      <c r="AE11276"/>
      <c r="AF11276"/>
      <c r="AH11276" s="36"/>
      <c r="AJ11276"/>
    </row>
    <row r="11277" spans="14:36">
      <c r="N11277" s="36"/>
      <c r="R11277" s="5"/>
      <c r="W11277"/>
      <c r="Y11277" s="36"/>
      <c r="AA11277" s="5"/>
      <c r="AC11277" s="36"/>
      <c r="AD11277" s="36"/>
      <c r="AE11277"/>
      <c r="AF11277"/>
      <c r="AH11277" s="36"/>
      <c r="AJ11277"/>
    </row>
    <row r="11278" spans="14:36">
      <c r="N11278" s="36"/>
      <c r="R11278" s="5"/>
      <c r="W11278"/>
      <c r="Y11278" s="36"/>
      <c r="AA11278" s="5"/>
      <c r="AC11278" s="36"/>
      <c r="AD11278" s="36"/>
      <c r="AE11278"/>
      <c r="AF11278"/>
      <c r="AH11278" s="36"/>
      <c r="AJ11278"/>
    </row>
    <row r="11279" spans="14:36">
      <c r="N11279" s="36"/>
      <c r="R11279" s="5"/>
      <c r="W11279"/>
      <c r="Y11279" s="36"/>
      <c r="AA11279" s="5"/>
      <c r="AC11279" s="36"/>
      <c r="AD11279" s="36"/>
      <c r="AE11279"/>
      <c r="AF11279"/>
      <c r="AH11279" s="36"/>
      <c r="AJ11279"/>
    </row>
    <row r="11280" spans="14:36">
      <c r="N11280" s="36"/>
      <c r="R11280" s="5"/>
      <c r="W11280"/>
      <c r="Y11280" s="36"/>
      <c r="AA11280" s="5"/>
      <c r="AC11280" s="36"/>
      <c r="AD11280" s="36"/>
      <c r="AE11280"/>
      <c r="AF11280"/>
      <c r="AH11280" s="36"/>
      <c r="AJ11280"/>
    </row>
    <row r="11281" spans="14:36">
      <c r="N11281" s="36"/>
      <c r="R11281" s="5"/>
      <c r="W11281"/>
      <c r="Y11281" s="36"/>
      <c r="AA11281" s="5"/>
      <c r="AC11281" s="36"/>
      <c r="AD11281" s="36"/>
      <c r="AE11281"/>
      <c r="AF11281"/>
      <c r="AH11281" s="36"/>
      <c r="AJ11281"/>
    </row>
    <row r="11282" spans="14:36">
      <c r="N11282" s="36"/>
      <c r="R11282" s="5"/>
      <c r="W11282"/>
      <c r="Y11282" s="36"/>
      <c r="AA11282" s="5"/>
      <c r="AC11282" s="36"/>
      <c r="AD11282" s="36"/>
      <c r="AE11282"/>
      <c r="AF11282"/>
      <c r="AH11282" s="36"/>
      <c r="AJ11282"/>
    </row>
    <row r="11283" spans="14:36">
      <c r="N11283" s="36"/>
      <c r="R11283" s="5"/>
      <c r="W11283"/>
      <c r="Y11283" s="36"/>
      <c r="AA11283" s="5"/>
      <c r="AC11283" s="36"/>
      <c r="AD11283" s="36"/>
      <c r="AE11283"/>
      <c r="AF11283"/>
      <c r="AH11283" s="36"/>
      <c r="AJ11283"/>
    </row>
    <row r="11284" spans="14:36">
      <c r="N11284" s="36"/>
      <c r="R11284" s="5"/>
      <c r="W11284"/>
      <c r="Y11284" s="36"/>
      <c r="AA11284" s="5"/>
      <c r="AC11284" s="36"/>
      <c r="AD11284" s="36"/>
      <c r="AE11284"/>
      <c r="AF11284"/>
      <c r="AH11284" s="36"/>
      <c r="AJ11284"/>
    </row>
    <row r="11285" spans="14:36">
      <c r="N11285" s="36"/>
      <c r="R11285" s="5"/>
      <c r="W11285"/>
      <c r="Y11285" s="36"/>
      <c r="AA11285" s="5"/>
      <c r="AC11285" s="36"/>
      <c r="AD11285" s="36"/>
      <c r="AE11285"/>
      <c r="AF11285"/>
      <c r="AH11285" s="36"/>
      <c r="AJ11285"/>
    </row>
    <row r="11286" spans="14:36">
      <c r="N11286" s="36"/>
      <c r="R11286" s="5"/>
      <c r="W11286"/>
      <c r="Y11286" s="36"/>
      <c r="AA11286" s="5"/>
      <c r="AC11286" s="36"/>
      <c r="AD11286" s="36"/>
      <c r="AE11286"/>
      <c r="AF11286"/>
      <c r="AH11286" s="36"/>
      <c r="AJ11286"/>
    </row>
    <row r="11287" spans="14:36">
      <c r="N11287" s="36"/>
      <c r="R11287" s="5"/>
      <c r="W11287"/>
      <c r="Y11287" s="36"/>
      <c r="AA11287" s="5"/>
      <c r="AC11287" s="36"/>
      <c r="AD11287" s="36"/>
      <c r="AE11287"/>
      <c r="AF11287"/>
      <c r="AH11287" s="36"/>
      <c r="AJ11287"/>
    </row>
    <row r="11288" spans="14:36">
      <c r="N11288" s="36"/>
      <c r="R11288" s="5"/>
      <c r="W11288"/>
      <c r="Y11288" s="36"/>
      <c r="AA11288" s="5"/>
      <c r="AC11288" s="36"/>
      <c r="AD11288" s="36"/>
      <c r="AE11288"/>
      <c r="AF11288"/>
      <c r="AH11288" s="36"/>
      <c r="AJ11288"/>
    </row>
    <row r="11289" spans="14:36">
      <c r="N11289" s="36"/>
      <c r="R11289" s="5"/>
      <c r="W11289"/>
      <c r="Y11289" s="36"/>
      <c r="AA11289" s="5"/>
      <c r="AC11289" s="36"/>
      <c r="AD11289" s="36"/>
      <c r="AE11289"/>
      <c r="AF11289"/>
      <c r="AH11289" s="36"/>
      <c r="AJ11289"/>
    </row>
    <row r="11290" spans="14:36">
      <c r="N11290" s="36"/>
      <c r="R11290" s="5"/>
      <c r="W11290"/>
      <c r="Y11290" s="36"/>
      <c r="AA11290" s="5"/>
      <c r="AC11290" s="36"/>
      <c r="AD11290" s="36"/>
      <c r="AE11290"/>
      <c r="AF11290"/>
      <c r="AH11290" s="36"/>
      <c r="AJ11290"/>
    </row>
    <row r="11291" spans="14:36">
      <c r="N11291" s="36"/>
      <c r="R11291" s="5"/>
      <c r="W11291"/>
      <c r="Y11291" s="36"/>
      <c r="AA11291" s="5"/>
      <c r="AC11291" s="36"/>
      <c r="AD11291" s="36"/>
      <c r="AE11291"/>
      <c r="AF11291"/>
      <c r="AH11291" s="36"/>
      <c r="AJ11291"/>
    </row>
    <row r="11292" spans="14:36">
      <c r="N11292" s="36"/>
      <c r="R11292" s="5"/>
      <c r="W11292"/>
      <c r="Y11292" s="36"/>
      <c r="AA11292" s="5"/>
      <c r="AC11292" s="36"/>
      <c r="AD11292" s="36"/>
      <c r="AE11292"/>
      <c r="AF11292"/>
      <c r="AH11292" s="36"/>
      <c r="AJ11292"/>
    </row>
    <row r="11293" spans="14:36">
      <c r="N11293" s="36"/>
      <c r="R11293" s="5"/>
      <c r="W11293"/>
      <c r="Y11293" s="36"/>
      <c r="AA11293" s="5"/>
      <c r="AC11293" s="36"/>
      <c r="AD11293" s="36"/>
      <c r="AE11293"/>
      <c r="AF11293"/>
      <c r="AH11293" s="36"/>
      <c r="AJ11293"/>
    </row>
    <row r="11294" spans="14:36">
      <c r="N11294" s="36"/>
      <c r="R11294" s="5"/>
      <c r="W11294"/>
      <c r="Y11294" s="36"/>
      <c r="AA11294" s="5"/>
      <c r="AC11294" s="36"/>
      <c r="AD11294" s="36"/>
      <c r="AE11294"/>
      <c r="AF11294"/>
      <c r="AH11294" s="36"/>
      <c r="AJ11294"/>
    </row>
    <row r="11295" spans="14:36">
      <c r="N11295" s="36"/>
      <c r="R11295" s="5"/>
      <c r="W11295"/>
      <c r="Y11295" s="36"/>
      <c r="AA11295" s="5"/>
      <c r="AC11295" s="36"/>
      <c r="AD11295" s="36"/>
      <c r="AE11295"/>
      <c r="AF11295"/>
      <c r="AH11295" s="36"/>
      <c r="AJ11295"/>
    </row>
    <row r="11296" spans="14:36">
      <c r="N11296" s="36"/>
      <c r="R11296" s="5"/>
      <c r="W11296"/>
      <c r="Y11296" s="36"/>
      <c r="AA11296" s="5"/>
      <c r="AC11296" s="36"/>
      <c r="AD11296" s="36"/>
      <c r="AE11296"/>
      <c r="AF11296"/>
      <c r="AH11296" s="36"/>
      <c r="AJ11296"/>
    </row>
    <row r="11297" spans="14:36">
      <c r="N11297" s="36"/>
      <c r="R11297" s="5"/>
      <c r="W11297"/>
      <c r="Y11297" s="36"/>
      <c r="AA11297" s="5"/>
      <c r="AC11297" s="36"/>
      <c r="AD11297" s="36"/>
      <c r="AE11297"/>
      <c r="AF11297"/>
      <c r="AH11297" s="36"/>
      <c r="AJ11297"/>
    </row>
    <row r="11298" spans="14:36">
      <c r="N11298" s="36"/>
      <c r="R11298" s="5"/>
      <c r="W11298"/>
      <c r="Y11298" s="36"/>
      <c r="AA11298" s="5"/>
      <c r="AC11298" s="36"/>
      <c r="AD11298" s="36"/>
      <c r="AE11298"/>
      <c r="AF11298"/>
      <c r="AH11298" s="36"/>
      <c r="AJ11298"/>
    </row>
    <row r="11299" spans="14:36">
      <c r="N11299" s="36"/>
      <c r="R11299" s="5"/>
      <c r="W11299"/>
      <c r="Y11299" s="36"/>
      <c r="AA11299" s="5"/>
      <c r="AC11299" s="36"/>
      <c r="AD11299" s="36"/>
      <c r="AE11299"/>
      <c r="AF11299"/>
      <c r="AH11299" s="36"/>
      <c r="AJ11299"/>
    </row>
    <row r="11300" spans="14:36">
      <c r="N11300" s="36"/>
      <c r="R11300" s="5"/>
      <c r="W11300"/>
      <c r="Y11300" s="36"/>
      <c r="AA11300" s="5"/>
      <c r="AC11300" s="36"/>
      <c r="AD11300" s="36"/>
      <c r="AE11300"/>
      <c r="AF11300"/>
      <c r="AH11300" s="36"/>
      <c r="AJ11300"/>
    </row>
    <row r="11301" spans="14:36">
      <c r="N11301" s="36"/>
      <c r="R11301" s="5"/>
      <c r="W11301"/>
      <c r="Y11301" s="36"/>
      <c r="AA11301" s="5"/>
      <c r="AC11301" s="36"/>
      <c r="AD11301" s="36"/>
      <c r="AE11301"/>
      <c r="AF11301"/>
      <c r="AH11301" s="36"/>
      <c r="AJ11301"/>
    </row>
    <row r="11302" spans="14:36">
      <c r="N11302" s="36"/>
      <c r="R11302" s="5"/>
      <c r="W11302"/>
      <c r="Y11302" s="36"/>
      <c r="AA11302" s="5"/>
      <c r="AC11302" s="36"/>
      <c r="AD11302" s="36"/>
      <c r="AE11302"/>
      <c r="AF11302"/>
      <c r="AH11302" s="36"/>
      <c r="AJ11302"/>
    </row>
    <row r="11303" spans="14:36">
      <c r="N11303" s="36"/>
      <c r="R11303" s="5"/>
      <c r="W11303"/>
      <c r="Y11303" s="36"/>
      <c r="AA11303" s="5"/>
      <c r="AC11303" s="36"/>
      <c r="AD11303" s="36"/>
      <c r="AE11303"/>
      <c r="AF11303"/>
      <c r="AH11303" s="36"/>
      <c r="AJ11303"/>
    </row>
    <row r="11304" spans="14:36">
      <c r="N11304" s="36"/>
      <c r="R11304" s="5"/>
      <c r="W11304"/>
      <c r="Y11304" s="36"/>
      <c r="AA11304" s="5"/>
      <c r="AC11304" s="36"/>
      <c r="AD11304" s="36"/>
      <c r="AE11304"/>
      <c r="AF11304"/>
      <c r="AH11304" s="36"/>
      <c r="AJ11304"/>
    </row>
    <row r="11305" spans="14:36">
      <c r="N11305" s="36"/>
      <c r="R11305" s="5"/>
      <c r="W11305"/>
      <c r="Y11305" s="36"/>
      <c r="AA11305" s="5"/>
      <c r="AC11305" s="36"/>
      <c r="AD11305" s="36"/>
      <c r="AE11305"/>
      <c r="AF11305"/>
      <c r="AH11305" s="36"/>
      <c r="AJ11305"/>
    </row>
    <row r="11306" spans="14:36">
      <c r="N11306" s="36"/>
      <c r="R11306" s="5"/>
      <c r="W11306"/>
      <c r="Y11306" s="36"/>
      <c r="AA11306" s="5"/>
      <c r="AC11306" s="36"/>
      <c r="AD11306" s="36"/>
      <c r="AE11306"/>
      <c r="AF11306"/>
      <c r="AH11306" s="36"/>
      <c r="AJ11306"/>
    </row>
    <row r="11307" spans="14:36">
      <c r="N11307" s="36"/>
      <c r="R11307" s="5"/>
      <c r="W11307"/>
      <c r="Y11307" s="36"/>
      <c r="AA11307" s="5"/>
      <c r="AC11307" s="36"/>
      <c r="AD11307" s="36"/>
      <c r="AE11307"/>
      <c r="AF11307"/>
      <c r="AH11307" s="36"/>
      <c r="AJ11307"/>
    </row>
    <row r="11308" spans="14:36">
      <c r="N11308" s="36"/>
      <c r="R11308" s="5"/>
      <c r="W11308"/>
      <c r="Y11308" s="36"/>
      <c r="AA11308" s="5"/>
      <c r="AC11308" s="36"/>
      <c r="AD11308" s="36"/>
      <c r="AE11308"/>
      <c r="AF11308"/>
      <c r="AH11308" s="36"/>
      <c r="AJ11308"/>
    </row>
    <row r="11309" spans="14:36">
      <c r="N11309" s="36"/>
      <c r="R11309" s="5"/>
      <c r="W11309"/>
      <c r="Y11309" s="36"/>
      <c r="AA11309" s="5"/>
      <c r="AC11309" s="36"/>
      <c r="AD11309" s="36"/>
      <c r="AE11309"/>
      <c r="AF11309"/>
      <c r="AH11309" s="36"/>
      <c r="AJ11309"/>
    </row>
    <row r="11310" spans="14:36">
      <c r="N11310" s="36"/>
      <c r="R11310" s="5"/>
      <c r="W11310"/>
      <c r="Y11310" s="36"/>
      <c r="AA11310" s="5"/>
      <c r="AC11310" s="36"/>
      <c r="AD11310" s="36"/>
      <c r="AE11310"/>
      <c r="AF11310"/>
      <c r="AH11310" s="36"/>
      <c r="AJ11310"/>
    </row>
    <row r="11311" spans="14:36">
      <c r="N11311" s="36"/>
      <c r="R11311" s="5"/>
      <c r="W11311"/>
      <c r="Y11311" s="36"/>
      <c r="AA11311" s="5"/>
      <c r="AC11311" s="36"/>
      <c r="AD11311" s="36"/>
      <c r="AE11311"/>
      <c r="AF11311"/>
      <c r="AH11311" s="36"/>
      <c r="AJ11311"/>
    </row>
    <row r="11312" spans="14:36">
      <c r="N11312" s="36"/>
      <c r="R11312" s="5"/>
      <c r="W11312"/>
      <c r="Y11312" s="36"/>
      <c r="AA11312" s="5"/>
      <c r="AC11312" s="36"/>
      <c r="AD11312" s="36"/>
      <c r="AE11312"/>
      <c r="AF11312"/>
      <c r="AH11312" s="36"/>
      <c r="AJ11312"/>
    </row>
    <row r="11313" spans="14:36">
      <c r="N11313" s="36"/>
      <c r="R11313" s="5"/>
      <c r="W11313"/>
      <c r="Y11313" s="36"/>
      <c r="AA11313" s="5"/>
      <c r="AC11313" s="36"/>
      <c r="AD11313" s="36"/>
      <c r="AE11313"/>
      <c r="AF11313"/>
      <c r="AH11313" s="36"/>
      <c r="AJ11313"/>
    </row>
    <row r="11314" spans="14:36">
      <c r="N11314" s="36"/>
      <c r="R11314" s="5"/>
      <c r="W11314"/>
      <c r="Y11314" s="36"/>
      <c r="AA11314" s="5"/>
      <c r="AC11314" s="36"/>
      <c r="AD11314" s="36"/>
      <c r="AE11314"/>
      <c r="AF11314"/>
      <c r="AH11314" s="36"/>
      <c r="AJ11314"/>
    </row>
    <row r="11315" spans="14:36">
      <c r="N11315" s="36"/>
      <c r="R11315" s="5"/>
      <c r="W11315"/>
      <c r="Y11315" s="36"/>
      <c r="AA11315" s="5"/>
      <c r="AC11315" s="36"/>
      <c r="AD11315" s="36"/>
      <c r="AE11315"/>
      <c r="AF11315"/>
      <c r="AH11315" s="36"/>
      <c r="AJ11315"/>
    </row>
    <row r="11316" spans="14:36">
      <c r="N11316" s="36"/>
      <c r="R11316" s="5"/>
      <c r="W11316"/>
      <c r="Y11316" s="36"/>
      <c r="AA11316" s="5"/>
      <c r="AC11316" s="36"/>
      <c r="AD11316" s="36"/>
      <c r="AE11316"/>
      <c r="AF11316"/>
      <c r="AH11316" s="36"/>
      <c r="AJ11316"/>
    </row>
    <row r="11317" spans="14:36">
      <c r="N11317" s="36"/>
      <c r="R11317" s="5"/>
      <c r="W11317"/>
      <c r="Y11317" s="36"/>
      <c r="AA11317" s="5"/>
      <c r="AC11317" s="36"/>
      <c r="AD11317" s="36"/>
      <c r="AE11317"/>
      <c r="AF11317"/>
      <c r="AH11317" s="36"/>
      <c r="AJ11317"/>
    </row>
    <row r="11318" spans="14:36">
      <c r="N11318" s="36"/>
      <c r="R11318" s="5"/>
      <c r="W11318"/>
      <c r="Y11318" s="36"/>
      <c r="AA11318" s="5"/>
      <c r="AC11318" s="36"/>
      <c r="AD11318" s="36"/>
      <c r="AE11318"/>
      <c r="AF11318"/>
      <c r="AH11318" s="36"/>
      <c r="AJ11318"/>
    </row>
    <row r="11319" spans="14:36">
      <c r="N11319" s="36"/>
      <c r="R11319" s="5"/>
      <c r="W11319"/>
      <c r="Y11319" s="36"/>
      <c r="AA11319" s="5"/>
      <c r="AC11319" s="36"/>
      <c r="AD11319" s="36"/>
      <c r="AE11319"/>
      <c r="AF11319"/>
      <c r="AH11319" s="36"/>
      <c r="AJ11319"/>
    </row>
    <row r="11320" spans="14:36">
      <c r="N11320" s="36"/>
      <c r="R11320" s="5"/>
      <c r="W11320"/>
      <c r="Y11320" s="36"/>
      <c r="AA11320" s="5"/>
      <c r="AC11320" s="36"/>
      <c r="AD11320" s="36"/>
      <c r="AE11320"/>
      <c r="AF11320"/>
      <c r="AH11320" s="36"/>
      <c r="AJ11320"/>
    </row>
    <row r="11321" spans="14:36">
      <c r="N11321" s="36"/>
      <c r="R11321" s="5"/>
      <c r="W11321"/>
      <c r="Y11321" s="36"/>
      <c r="AA11321" s="5"/>
      <c r="AC11321" s="36"/>
      <c r="AD11321" s="36"/>
      <c r="AE11321"/>
      <c r="AF11321"/>
      <c r="AH11321" s="36"/>
      <c r="AJ11321"/>
    </row>
    <row r="11322" spans="14:36">
      <c r="N11322" s="36"/>
      <c r="R11322" s="5"/>
      <c r="W11322"/>
      <c r="Y11322" s="36"/>
      <c r="AA11322" s="5"/>
      <c r="AC11322" s="36"/>
      <c r="AD11322" s="36"/>
      <c r="AE11322"/>
      <c r="AF11322"/>
      <c r="AH11322" s="36"/>
      <c r="AJ11322"/>
    </row>
    <row r="11323" spans="14:36">
      <c r="N11323" s="36"/>
      <c r="R11323" s="5"/>
      <c r="W11323"/>
      <c r="Y11323" s="36"/>
      <c r="AA11323" s="5"/>
      <c r="AC11323" s="36"/>
      <c r="AD11323" s="36"/>
      <c r="AE11323"/>
      <c r="AF11323"/>
      <c r="AH11323" s="36"/>
      <c r="AJ11323"/>
    </row>
    <row r="11324" spans="14:36">
      <c r="N11324" s="36"/>
      <c r="R11324" s="5"/>
      <c r="W11324"/>
      <c r="Y11324" s="36"/>
      <c r="AA11324" s="5"/>
      <c r="AC11324" s="36"/>
      <c r="AD11324" s="36"/>
      <c r="AE11324"/>
      <c r="AF11324"/>
      <c r="AH11324" s="36"/>
      <c r="AJ11324"/>
    </row>
    <row r="11325" spans="14:36">
      <c r="N11325" s="36"/>
      <c r="R11325" s="5"/>
      <c r="W11325"/>
      <c r="Y11325" s="36"/>
      <c r="AA11325" s="5"/>
      <c r="AC11325" s="36"/>
      <c r="AD11325" s="36"/>
      <c r="AE11325"/>
      <c r="AF11325"/>
      <c r="AH11325" s="36"/>
      <c r="AJ11325"/>
    </row>
    <row r="11326" spans="14:36">
      <c r="N11326" s="36"/>
      <c r="R11326" s="5"/>
      <c r="W11326"/>
      <c r="Y11326" s="36"/>
      <c r="AA11326" s="5"/>
      <c r="AC11326" s="36"/>
      <c r="AD11326" s="36"/>
      <c r="AE11326"/>
      <c r="AF11326"/>
      <c r="AH11326" s="36"/>
      <c r="AJ11326"/>
    </row>
    <row r="11327" spans="14:36">
      <c r="N11327" s="36"/>
      <c r="R11327" s="5"/>
      <c r="W11327"/>
      <c r="Y11327" s="36"/>
      <c r="AA11327" s="5"/>
      <c r="AC11327" s="36"/>
      <c r="AD11327" s="36"/>
      <c r="AE11327"/>
      <c r="AF11327"/>
      <c r="AH11327" s="36"/>
      <c r="AJ11327"/>
    </row>
    <row r="11328" spans="14:36">
      <c r="N11328" s="36"/>
      <c r="R11328" s="5"/>
      <c r="W11328"/>
      <c r="Y11328" s="36"/>
      <c r="AA11328" s="5"/>
      <c r="AC11328" s="36"/>
      <c r="AD11328" s="36"/>
      <c r="AE11328"/>
      <c r="AF11328"/>
      <c r="AH11328" s="36"/>
      <c r="AJ11328"/>
    </row>
    <row r="11329" spans="14:36">
      <c r="N11329" s="36"/>
      <c r="R11329" s="5"/>
      <c r="W11329"/>
      <c r="Y11329" s="36"/>
      <c r="AA11329" s="5"/>
      <c r="AC11329" s="36"/>
      <c r="AD11329" s="36"/>
      <c r="AE11329"/>
      <c r="AF11329"/>
      <c r="AH11329" s="36"/>
      <c r="AJ11329"/>
    </row>
    <row r="11330" spans="14:36">
      <c r="N11330" s="36"/>
      <c r="R11330" s="5"/>
      <c r="W11330"/>
      <c r="Y11330" s="36"/>
      <c r="AA11330" s="5"/>
      <c r="AC11330" s="36"/>
      <c r="AD11330" s="36"/>
      <c r="AE11330"/>
      <c r="AF11330"/>
      <c r="AH11330" s="36"/>
      <c r="AJ11330"/>
    </row>
    <row r="11331" spans="14:36">
      <c r="N11331" s="36"/>
      <c r="R11331" s="5"/>
      <c r="W11331"/>
      <c r="Y11331" s="36"/>
      <c r="AA11331" s="5"/>
      <c r="AC11331" s="36"/>
      <c r="AD11331" s="36"/>
      <c r="AE11331"/>
      <c r="AF11331"/>
      <c r="AH11331" s="36"/>
      <c r="AJ11331"/>
    </row>
    <row r="11332" spans="14:36">
      <c r="N11332" s="36"/>
      <c r="R11332" s="5"/>
      <c r="W11332"/>
      <c r="Y11332" s="36"/>
      <c r="AA11332" s="5"/>
      <c r="AC11332" s="36"/>
      <c r="AD11332" s="36"/>
      <c r="AE11332"/>
      <c r="AF11332"/>
      <c r="AH11332" s="36"/>
      <c r="AJ11332"/>
    </row>
    <row r="11333" spans="14:36">
      <c r="N11333" s="36"/>
      <c r="R11333" s="5"/>
      <c r="W11333"/>
      <c r="Y11333" s="36"/>
      <c r="AA11333" s="5"/>
      <c r="AC11333" s="36"/>
      <c r="AD11333" s="36"/>
      <c r="AE11333"/>
      <c r="AF11333"/>
      <c r="AH11333" s="36"/>
      <c r="AJ11333"/>
    </row>
    <row r="11334" spans="14:36">
      <c r="N11334" s="36"/>
      <c r="R11334" s="5"/>
      <c r="W11334"/>
      <c r="Y11334" s="36"/>
      <c r="AA11334" s="5"/>
      <c r="AC11334" s="36"/>
      <c r="AD11334" s="36"/>
      <c r="AE11334"/>
      <c r="AF11334"/>
      <c r="AH11334" s="36"/>
      <c r="AJ11334"/>
    </row>
    <row r="11335" spans="14:36">
      <c r="N11335" s="36"/>
      <c r="R11335" s="5"/>
      <c r="W11335"/>
      <c r="Y11335" s="36"/>
      <c r="AA11335" s="5"/>
      <c r="AC11335" s="36"/>
      <c r="AD11335" s="36"/>
      <c r="AE11335"/>
      <c r="AF11335"/>
      <c r="AH11335" s="36"/>
      <c r="AJ11335"/>
    </row>
    <row r="11336" spans="14:36">
      <c r="N11336" s="36"/>
      <c r="R11336" s="5"/>
      <c r="W11336"/>
      <c r="Y11336" s="36"/>
      <c r="AA11336" s="5"/>
      <c r="AC11336" s="36"/>
      <c r="AD11336" s="36"/>
      <c r="AE11336"/>
      <c r="AF11336"/>
      <c r="AH11336" s="36"/>
      <c r="AJ11336"/>
    </row>
    <row r="11337" spans="14:36">
      <c r="N11337" s="36"/>
      <c r="R11337" s="5"/>
      <c r="W11337"/>
      <c r="Y11337" s="36"/>
      <c r="AA11337" s="5"/>
      <c r="AC11337" s="36"/>
      <c r="AD11337" s="36"/>
      <c r="AE11337"/>
      <c r="AF11337"/>
      <c r="AH11337" s="36"/>
      <c r="AJ11337"/>
    </row>
    <row r="11338" spans="14:36">
      <c r="N11338" s="36"/>
      <c r="R11338" s="5"/>
      <c r="W11338"/>
      <c r="Y11338" s="36"/>
      <c r="AA11338" s="5"/>
      <c r="AC11338" s="36"/>
      <c r="AD11338" s="36"/>
      <c r="AE11338"/>
      <c r="AF11338"/>
      <c r="AH11338" s="36"/>
      <c r="AJ11338"/>
    </row>
    <row r="11339" spans="14:36">
      <c r="N11339" s="36"/>
      <c r="R11339" s="5"/>
      <c r="W11339"/>
      <c r="Y11339" s="36"/>
      <c r="AA11339" s="5"/>
      <c r="AC11339" s="36"/>
      <c r="AD11339" s="36"/>
      <c r="AE11339"/>
      <c r="AF11339"/>
      <c r="AH11339" s="36"/>
      <c r="AJ11339"/>
    </row>
    <row r="11340" spans="14:36">
      <c r="N11340" s="36"/>
      <c r="R11340" s="5"/>
      <c r="W11340"/>
      <c r="Y11340" s="36"/>
      <c r="AA11340" s="5"/>
      <c r="AC11340" s="36"/>
      <c r="AD11340" s="36"/>
      <c r="AE11340"/>
      <c r="AF11340"/>
      <c r="AH11340" s="36"/>
      <c r="AJ11340"/>
    </row>
    <row r="11341" spans="14:36">
      <c r="N11341" s="36"/>
      <c r="R11341" s="5"/>
      <c r="W11341"/>
      <c r="Y11341" s="36"/>
      <c r="AA11341" s="5"/>
      <c r="AC11341" s="36"/>
      <c r="AD11341" s="36"/>
      <c r="AE11341"/>
      <c r="AF11341"/>
      <c r="AH11341" s="36"/>
      <c r="AJ11341"/>
    </row>
    <row r="11342" spans="14:36">
      <c r="N11342" s="36"/>
      <c r="R11342" s="5"/>
      <c r="W11342"/>
      <c r="Y11342" s="36"/>
      <c r="AA11342" s="5"/>
      <c r="AC11342" s="36"/>
      <c r="AD11342" s="36"/>
      <c r="AE11342"/>
      <c r="AF11342"/>
      <c r="AH11342" s="36"/>
      <c r="AJ11342"/>
    </row>
    <row r="11343" spans="14:36">
      <c r="N11343" s="36"/>
      <c r="R11343" s="5"/>
      <c r="W11343"/>
      <c r="Y11343" s="36"/>
      <c r="AA11343" s="5"/>
      <c r="AC11343" s="36"/>
      <c r="AD11343" s="36"/>
      <c r="AE11343"/>
      <c r="AF11343"/>
      <c r="AH11343" s="36"/>
      <c r="AJ11343"/>
    </row>
    <row r="11344" spans="14:36">
      <c r="N11344" s="36"/>
      <c r="R11344" s="5"/>
      <c r="W11344"/>
      <c r="Y11344" s="36"/>
      <c r="AA11344" s="5"/>
      <c r="AC11344" s="36"/>
      <c r="AD11344" s="36"/>
      <c r="AE11344"/>
      <c r="AF11344"/>
      <c r="AH11344" s="36"/>
      <c r="AJ11344"/>
    </row>
    <row r="11345" spans="14:36">
      <c r="N11345" s="36"/>
      <c r="R11345" s="5"/>
      <c r="W11345"/>
      <c r="Y11345" s="36"/>
      <c r="AA11345" s="5"/>
      <c r="AC11345" s="36"/>
      <c r="AD11345" s="36"/>
      <c r="AE11345"/>
      <c r="AF11345"/>
      <c r="AH11345" s="36"/>
      <c r="AJ11345"/>
    </row>
    <row r="11346" spans="14:36">
      <c r="N11346" s="36"/>
      <c r="R11346" s="5"/>
      <c r="W11346"/>
      <c r="Y11346" s="36"/>
      <c r="AA11346" s="5"/>
      <c r="AC11346" s="36"/>
      <c r="AD11346" s="36"/>
      <c r="AE11346"/>
      <c r="AF11346"/>
      <c r="AH11346" s="36"/>
      <c r="AJ11346"/>
    </row>
    <row r="11347" spans="14:36">
      <c r="N11347" s="36"/>
      <c r="R11347" s="5"/>
      <c r="W11347"/>
      <c r="Y11347" s="36"/>
      <c r="AA11347" s="5"/>
      <c r="AC11347" s="36"/>
      <c r="AD11347" s="36"/>
      <c r="AE11347"/>
      <c r="AF11347"/>
      <c r="AH11347" s="36"/>
      <c r="AJ11347"/>
    </row>
    <row r="11348" spans="14:36">
      <c r="N11348" s="36"/>
      <c r="R11348" s="5"/>
      <c r="W11348"/>
      <c r="Y11348" s="36"/>
      <c r="AA11348" s="5"/>
      <c r="AC11348" s="36"/>
      <c r="AD11348" s="36"/>
      <c r="AE11348"/>
      <c r="AF11348"/>
      <c r="AH11348" s="36"/>
      <c r="AJ11348"/>
    </row>
    <row r="11349" spans="14:36">
      <c r="N11349" s="36"/>
      <c r="R11349" s="5"/>
      <c r="W11349"/>
      <c r="Y11349" s="36"/>
      <c r="AA11349" s="5"/>
      <c r="AC11349" s="36"/>
      <c r="AD11349" s="36"/>
      <c r="AE11349"/>
      <c r="AF11349"/>
      <c r="AH11349" s="36"/>
      <c r="AJ11349"/>
    </row>
    <row r="11350" spans="14:36">
      <c r="N11350" s="36"/>
      <c r="R11350" s="5"/>
      <c r="W11350"/>
      <c r="Y11350" s="36"/>
      <c r="AA11350" s="5"/>
      <c r="AC11350" s="36"/>
      <c r="AD11350" s="36"/>
      <c r="AE11350"/>
      <c r="AF11350"/>
      <c r="AH11350" s="36"/>
      <c r="AJ11350"/>
    </row>
    <row r="11351" spans="14:36">
      <c r="N11351" s="36"/>
      <c r="R11351" s="5"/>
      <c r="W11351"/>
      <c r="Y11351" s="36"/>
      <c r="AA11351" s="5"/>
      <c r="AC11351" s="36"/>
      <c r="AD11351" s="36"/>
      <c r="AE11351"/>
      <c r="AF11351"/>
      <c r="AH11351" s="36"/>
      <c r="AJ11351"/>
    </row>
    <row r="11352" spans="14:36">
      <c r="N11352" s="36"/>
      <c r="R11352" s="5"/>
      <c r="W11352"/>
      <c r="Y11352" s="36"/>
      <c r="AA11352" s="5"/>
      <c r="AC11352" s="36"/>
      <c r="AD11352" s="36"/>
      <c r="AE11352"/>
      <c r="AF11352"/>
      <c r="AH11352" s="36"/>
      <c r="AJ11352"/>
    </row>
    <row r="11353" spans="14:36">
      <c r="N11353" s="36"/>
      <c r="R11353" s="5"/>
      <c r="W11353"/>
      <c r="Y11353" s="36"/>
      <c r="AA11353" s="5"/>
      <c r="AC11353" s="36"/>
      <c r="AD11353" s="36"/>
      <c r="AE11353"/>
      <c r="AF11353"/>
      <c r="AH11353" s="36"/>
      <c r="AJ11353"/>
    </row>
    <row r="11354" spans="14:36">
      <c r="N11354" s="36"/>
      <c r="R11354" s="5"/>
      <c r="W11354"/>
      <c r="Y11354" s="36"/>
      <c r="AA11354" s="5"/>
      <c r="AC11354" s="36"/>
      <c r="AD11354" s="36"/>
      <c r="AE11354"/>
      <c r="AF11354"/>
      <c r="AH11354" s="36"/>
      <c r="AJ11354"/>
    </row>
    <row r="11355" spans="14:36">
      <c r="N11355" s="36"/>
      <c r="R11355" s="5"/>
      <c r="W11355"/>
      <c r="Y11355" s="36"/>
      <c r="AA11355" s="5"/>
      <c r="AC11355" s="36"/>
      <c r="AD11355" s="36"/>
      <c r="AE11355"/>
      <c r="AF11355"/>
      <c r="AH11355" s="36"/>
      <c r="AJ11355"/>
    </row>
    <row r="11356" spans="14:36">
      <c r="N11356" s="36"/>
      <c r="R11356" s="5"/>
      <c r="W11356"/>
      <c r="Y11356" s="36"/>
      <c r="AA11356" s="5"/>
      <c r="AC11356" s="36"/>
      <c r="AD11356" s="36"/>
      <c r="AE11356"/>
      <c r="AF11356"/>
      <c r="AH11356" s="36"/>
      <c r="AJ11356"/>
    </row>
    <row r="11357" spans="14:36">
      <c r="N11357" s="36"/>
      <c r="R11357" s="5"/>
      <c r="W11357"/>
      <c r="Y11357" s="36"/>
      <c r="AA11357" s="5"/>
      <c r="AC11357" s="36"/>
      <c r="AD11357" s="36"/>
      <c r="AE11357"/>
      <c r="AF11357"/>
      <c r="AH11357" s="36"/>
      <c r="AJ11357"/>
    </row>
    <row r="11358" spans="14:36">
      <c r="N11358" s="36"/>
      <c r="R11358" s="5"/>
      <c r="W11358"/>
      <c r="Y11358" s="36"/>
      <c r="AA11358" s="5"/>
      <c r="AC11358" s="36"/>
      <c r="AD11358" s="36"/>
      <c r="AE11358"/>
      <c r="AF11358"/>
      <c r="AH11358" s="36"/>
      <c r="AJ11358"/>
    </row>
    <row r="11359" spans="14:36">
      <c r="N11359" s="36"/>
      <c r="R11359" s="5"/>
      <c r="W11359"/>
      <c r="Y11359" s="36"/>
      <c r="AA11359" s="5"/>
      <c r="AC11359" s="36"/>
      <c r="AD11359" s="36"/>
      <c r="AE11359"/>
      <c r="AF11359"/>
      <c r="AH11359" s="36"/>
      <c r="AJ11359"/>
    </row>
    <row r="11360" spans="14:36">
      <c r="N11360" s="36"/>
      <c r="R11360" s="5"/>
      <c r="W11360"/>
      <c r="Y11360" s="36"/>
      <c r="AA11360" s="5"/>
      <c r="AC11360" s="36"/>
      <c r="AD11360" s="36"/>
      <c r="AE11360"/>
      <c r="AF11360"/>
      <c r="AH11360" s="36"/>
      <c r="AJ11360"/>
    </row>
    <row r="11361" spans="14:36">
      <c r="N11361" s="36"/>
      <c r="R11361" s="5"/>
      <c r="W11361"/>
      <c r="Y11361" s="36"/>
      <c r="AA11361" s="5"/>
      <c r="AC11361" s="36"/>
      <c r="AD11361" s="36"/>
      <c r="AE11361"/>
      <c r="AF11361"/>
      <c r="AH11361" s="36"/>
      <c r="AJ11361"/>
    </row>
    <row r="11362" spans="14:36">
      <c r="N11362" s="36"/>
      <c r="R11362" s="5"/>
      <c r="W11362"/>
      <c r="Y11362" s="36"/>
      <c r="AA11362" s="5"/>
      <c r="AC11362" s="36"/>
      <c r="AD11362" s="36"/>
      <c r="AE11362"/>
      <c r="AF11362"/>
      <c r="AH11362" s="36"/>
      <c r="AJ11362"/>
    </row>
    <row r="11363" spans="14:36">
      <c r="N11363" s="36"/>
      <c r="R11363" s="5"/>
      <c r="W11363"/>
      <c r="Y11363" s="36"/>
      <c r="AA11363" s="5"/>
      <c r="AC11363" s="36"/>
      <c r="AD11363" s="36"/>
      <c r="AE11363"/>
      <c r="AF11363"/>
      <c r="AH11363" s="36"/>
      <c r="AJ11363"/>
    </row>
    <row r="11364" spans="14:36">
      <c r="N11364" s="36"/>
      <c r="R11364" s="5"/>
      <c r="W11364"/>
      <c r="Y11364" s="36"/>
      <c r="AA11364" s="5"/>
      <c r="AC11364" s="36"/>
      <c r="AD11364" s="36"/>
      <c r="AE11364"/>
      <c r="AF11364"/>
      <c r="AH11364" s="36"/>
      <c r="AJ11364"/>
    </row>
    <row r="11365" spans="14:36">
      <c r="N11365" s="36"/>
      <c r="R11365" s="5"/>
      <c r="W11365"/>
      <c r="Y11365" s="36"/>
      <c r="AA11365" s="5"/>
      <c r="AC11365" s="36"/>
      <c r="AD11365" s="36"/>
      <c r="AE11365"/>
      <c r="AF11365"/>
      <c r="AH11365" s="36"/>
      <c r="AJ11365"/>
    </row>
    <row r="11366" spans="14:36">
      <c r="N11366" s="36"/>
      <c r="R11366" s="5"/>
      <c r="W11366"/>
      <c r="Y11366" s="36"/>
      <c r="AA11366" s="5"/>
      <c r="AC11366" s="36"/>
      <c r="AD11366" s="36"/>
      <c r="AE11366"/>
      <c r="AF11366"/>
      <c r="AH11366" s="36"/>
      <c r="AJ11366"/>
    </row>
    <row r="11367" spans="14:36">
      <c r="N11367" s="36"/>
      <c r="R11367" s="5"/>
      <c r="W11367"/>
      <c r="Y11367" s="36"/>
      <c r="AA11367" s="5"/>
      <c r="AC11367" s="36"/>
      <c r="AD11367" s="36"/>
      <c r="AE11367"/>
      <c r="AF11367"/>
      <c r="AH11367" s="36"/>
      <c r="AJ11367"/>
    </row>
    <row r="11368" spans="14:36">
      <c r="N11368" s="36"/>
      <c r="R11368" s="5"/>
      <c r="W11368"/>
      <c r="Y11368" s="36"/>
      <c r="AA11368" s="5"/>
      <c r="AC11368" s="36"/>
      <c r="AD11368" s="36"/>
      <c r="AE11368"/>
      <c r="AF11368"/>
      <c r="AH11368" s="36"/>
      <c r="AJ11368"/>
    </row>
    <row r="11369" spans="14:36">
      <c r="N11369" s="36"/>
      <c r="R11369" s="5"/>
      <c r="W11369"/>
      <c r="Y11369" s="36"/>
      <c r="AA11369" s="5"/>
      <c r="AC11369" s="36"/>
      <c r="AD11369" s="36"/>
      <c r="AE11369"/>
      <c r="AF11369"/>
      <c r="AH11369" s="36"/>
      <c r="AJ11369"/>
    </row>
    <row r="11370" spans="14:36">
      <c r="N11370" s="36"/>
      <c r="R11370" s="5"/>
      <c r="W11370"/>
      <c r="Y11370" s="36"/>
      <c r="AA11370" s="5"/>
      <c r="AC11370" s="36"/>
      <c r="AD11370" s="36"/>
      <c r="AE11370"/>
      <c r="AF11370"/>
      <c r="AH11370" s="36"/>
      <c r="AJ11370"/>
    </row>
    <row r="11371" spans="14:36">
      <c r="N11371" s="36"/>
      <c r="R11371" s="5"/>
      <c r="W11371"/>
      <c r="Y11371" s="36"/>
      <c r="AA11371" s="5"/>
      <c r="AC11371" s="36"/>
      <c r="AD11371" s="36"/>
      <c r="AE11371"/>
      <c r="AF11371"/>
      <c r="AH11371" s="36"/>
      <c r="AJ11371"/>
    </row>
    <row r="11372" spans="14:36">
      <c r="N11372" s="36"/>
      <c r="R11372" s="5"/>
      <c r="W11372"/>
      <c r="Y11372" s="36"/>
      <c r="AA11372" s="5"/>
      <c r="AC11372" s="36"/>
      <c r="AD11372" s="36"/>
      <c r="AE11372"/>
      <c r="AF11372"/>
      <c r="AH11372" s="36"/>
      <c r="AJ11372"/>
    </row>
    <row r="11373" spans="14:36">
      <c r="N11373" s="36"/>
      <c r="R11373" s="5"/>
      <c r="W11373"/>
      <c r="Y11373" s="36"/>
      <c r="AA11373" s="5"/>
      <c r="AC11373" s="36"/>
      <c r="AD11373" s="36"/>
      <c r="AE11373"/>
      <c r="AF11373"/>
      <c r="AH11373" s="36"/>
      <c r="AJ11373"/>
    </row>
    <row r="11374" spans="14:36">
      <c r="N11374" s="36"/>
      <c r="R11374" s="5"/>
      <c r="W11374"/>
      <c r="Y11374" s="36"/>
      <c r="AA11374" s="5"/>
      <c r="AC11374" s="36"/>
      <c r="AD11374" s="36"/>
      <c r="AE11374"/>
      <c r="AF11374"/>
      <c r="AH11374" s="36"/>
      <c r="AJ11374"/>
    </row>
    <row r="11375" spans="14:36">
      <c r="N11375" s="36"/>
      <c r="R11375" s="5"/>
      <c r="W11375"/>
      <c r="Y11375" s="36"/>
      <c r="AA11375" s="5"/>
      <c r="AC11375" s="36"/>
      <c r="AD11375" s="36"/>
      <c r="AE11375"/>
      <c r="AF11375"/>
      <c r="AH11375" s="36"/>
      <c r="AJ11375"/>
    </row>
    <row r="11376" spans="14:36">
      <c r="N11376" s="36"/>
      <c r="R11376" s="5"/>
      <c r="W11376"/>
      <c r="Y11376" s="36"/>
      <c r="AA11376" s="5"/>
      <c r="AC11376" s="36"/>
      <c r="AD11376" s="36"/>
      <c r="AE11376"/>
      <c r="AF11376"/>
      <c r="AH11376" s="36"/>
      <c r="AJ11376"/>
    </row>
    <row r="11377" spans="14:36">
      <c r="N11377" s="36"/>
      <c r="R11377" s="5"/>
      <c r="W11377"/>
      <c r="Y11377" s="36"/>
      <c r="AA11377" s="5"/>
      <c r="AC11377" s="36"/>
      <c r="AD11377" s="36"/>
      <c r="AE11377"/>
      <c r="AF11377"/>
      <c r="AH11377" s="36"/>
      <c r="AJ11377"/>
    </row>
    <row r="11378" spans="14:36">
      <c r="N11378" s="36"/>
      <c r="R11378" s="5"/>
      <c r="W11378"/>
      <c r="Y11378" s="36"/>
      <c r="AA11378" s="5"/>
      <c r="AC11378" s="36"/>
      <c r="AD11378" s="36"/>
      <c r="AE11378"/>
      <c r="AF11378"/>
      <c r="AH11378" s="36"/>
      <c r="AJ11378"/>
    </row>
    <row r="11379" spans="14:36">
      <c r="N11379" s="36"/>
      <c r="R11379" s="5"/>
      <c r="W11379"/>
      <c r="Y11379" s="36"/>
      <c r="AA11379" s="5"/>
      <c r="AC11379" s="36"/>
      <c r="AD11379" s="36"/>
      <c r="AE11379"/>
      <c r="AF11379"/>
      <c r="AH11379" s="36"/>
      <c r="AJ11379"/>
    </row>
    <row r="11380" spans="14:36">
      <c r="N11380" s="36"/>
      <c r="R11380" s="5"/>
      <c r="W11380"/>
      <c r="Y11380" s="36"/>
      <c r="AA11380" s="5"/>
      <c r="AC11380" s="36"/>
      <c r="AD11380" s="36"/>
      <c r="AE11380"/>
      <c r="AF11380"/>
      <c r="AH11380" s="36"/>
      <c r="AJ11380"/>
    </row>
    <row r="11381" spans="14:36">
      <c r="N11381" s="36"/>
      <c r="R11381" s="5"/>
      <c r="W11381"/>
      <c r="Y11381" s="36"/>
      <c r="AA11381" s="5"/>
      <c r="AC11381" s="36"/>
      <c r="AD11381" s="36"/>
      <c r="AE11381"/>
      <c r="AF11381"/>
      <c r="AH11381" s="36"/>
      <c r="AJ11381"/>
    </row>
    <row r="11382" spans="14:36">
      <c r="N11382" s="36"/>
      <c r="R11382" s="5"/>
      <c r="W11382"/>
      <c r="Y11382" s="36"/>
      <c r="AA11382" s="5"/>
      <c r="AC11382" s="36"/>
      <c r="AD11382" s="36"/>
      <c r="AE11382"/>
      <c r="AF11382"/>
      <c r="AH11382" s="36"/>
      <c r="AJ11382"/>
    </row>
    <row r="11383" spans="14:36">
      <c r="N11383" s="36"/>
      <c r="R11383" s="5"/>
      <c r="W11383"/>
      <c r="Y11383" s="36"/>
      <c r="AA11383" s="5"/>
      <c r="AC11383" s="36"/>
      <c r="AD11383" s="36"/>
      <c r="AE11383"/>
      <c r="AF11383"/>
      <c r="AH11383" s="36"/>
      <c r="AJ11383"/>
    </row>
    <row r="11384" spans="14:36">
      <c r="N11384" s="36"/>
      <c r="R11384" s="5"/>
      <c r="W11384"/>
      <c r="Y11384" s="36"/>
      <c r="AA11384" s="5"/>
      <c r="AC11384" s="36"/>
      <c r="AD11384" s="36"/>
      <c r="AE11384"/>
      <c r="AF11384"/>
      <c r="AH11384" s="36"/>
      <c r="AJ11384"/>
    </row>
    <row r="11385" spans="14:36">
      <c r="N11385" s="36"/>
      <c r="R11385" s="5"/>
      <c r="W11385"/>
      <c r="Y11385" s="36"/>
      <c r="AA11385" s="5"/>
      <c r="AC11385" s="36"/>
      <c r="AD11385" s="36"/>
      <c r="AE11385"/>
      <c r="AF11385"/>
      <c r="AH11385" s="36"/>
      <c r="AJ11385"/>
    </row>
    <row r="11386" spans="14:36">
      <c r="N11386" s="36"/>
      <c r="R11386" s="5"/>
      <c r="W11386"/>
      <c r="Y11386" s="36"/>
      <c r="AA11386" s="5"/>
      <c r="AC11386" s="36"/>
      <c r="AD11386" s="36"/>
      <c r="AE11386"/>
      <c r="AF11386"/>
      <c r="AH11386" s="36"/>
      <c r="AJ11386"/>
    </row>
    <row r="11387" spans="14:36">
      <c r="N11387" s="36"/>
      <c r="R11387" s="5"/>
      <c r="W11387"/>
      <c r="Y11387" s="36"/>
      <c r="AA11387" s="5"/>
      <c r="AC11387" s="36"/>
      <c r="AD11387" s="36"/>
      <c r="AE11387"/>
      <c r="AF11387"/>
      <c r="AH11387" s="36"/>
      <c r="AJ11387"/>
    </row>
    <row r="11388" spans="14:36">
      <c r="N11388" s="36"/>
      <c r="R11388" s="5"/>
      <c r="W11388"/>
      <c r="Y11388" s="36"/>
      <c r="AA11388" s="5"/>
      <c r="AC11388" s="36"/>
      <c r="AD11388" s="36"/>
      <c r="AE11388"/>
      <c r="AF11388"/>
      <c r="AH11388" s="36"/>
      <c r="AJ11388"/>
    </row>
    <row r="11389" spans="14:36">
      <c r="N11389" s="36"/>
      <c r="R11389" s="5"/>
      <c r="W11389"/>
      <c r="Y11389" s="36"/>
      <c r="AA11389" s="5"/>
      <c r="AC11389" s="36"/>
      <c r="AD11389" s="36"/>
      <c r="AE11389"/>
      <c r="AF11389"/>
      <c r="AH11389" s="36"/>
      <c r="AJ11389"/>
    </row>
    <row r="11390" spans="14:36">
      <c r="N11390" s="36"/>
      <c r="R11390" s="5"/>
      <c r="W11390"/>
      <c r="Y11390" s="36"/>
      <c r="AA11390" s="5"/>
      <c r="AC11390" s="36"/>
      <c r="AD11390" s="36"/>
      <c r="AE11390"/>
      <c r="AF11390"/>
      <c r="AH11390" s="36"/>
      <c r="AJ11390"/>
    </row>
    <row r="11391" spans="14:36">
      <c r="N11391" s="36"/>
      <c r="R11391" s="5"/>
      <c r="W11391"/>
      <c r="Y11391" s="36"/>
      <c r="AA11391" s="5"/>
      <c r="AC11391" s="36"/>
      <c r="AD11391" s="36"/>
      <c r="AE11391"/>
      <c r="AF11391"/>
      <c r="AH11391" s="36"/>
      <c r="AJ11391"/>
    </row>
    <row r="11392" spans="14:36">
      <c r="N11392" s="36"/>
      <c r="R11392" s="5"/>
      <c r="W11392"/>
      <c r="Y11392" s="36"/>
      <c r="AA11392" s="5"/>
      <c r="AC11392" s="36"/>
      <c r="AD11392" s="36"/>
      <c r="AE11392"/>
      <c r="AF11392"/>
      <c r="AH11392" s="36"/>
      <c r="AJ11392"/>
    </row>
    <row r="11393" spans="14:36">
      <c r="N11393" s="36"/>
      <c r="R11393" s="5"/>
      <c r="W11393"/>
      <c r="Y11393" s="36"/>
      <c r="AA11393" s="5"/>
      <c r="AC11393" s="36"/>
      <c r="AD11393" s="36"/>
      <c r="AE11393"/>
      <c r="AF11393"/>
      <c r="AH11393" s="36"/>
      <c r="AJ11393"/>
    </row>
    <row r="11394" spans="14:36">
      <c r="N11394" s="36"/>
      <c r="R11394" s="5"/>
      <c r="W11394"/>
      <c r="Y11394" s="36"/>
      <c r="AA11394" s="5"/>
      <c r="AC11394" s="36"/>
      <c r="AD11394" s="36"/>
      <c r="AE11394"/>
      <c r="AF11394"/>
      <c r="AH11394" s="36"/>
      <c r="AJ11394"/>
    </row>
    <row r="11395" spans="14:36">
      <c r="N11395" s="36"/>
      <c r="R11395" s="5"/>
      <c r="W11395"/>
      <c r="Y11395" s="36"/>
      <c r="AA11395" s="5"/>
      <c r="AC11395" s="36"/>
      <c r="AD11395" s="36"/>
      <c r="AE11395"/>
      <c r="AF11395"/>
      <c r="AH11395" s="36"/>
      <c r="AJ11395"/>
    </row>
    <row r="11396" spans="14:36">
      <c r="N11396" s="36"/>
      <c r="R11396" s="5"/>
      <c r="W11396"/>
      <c r="Y11396" s="36"/>
      <c r="AA11396" s="5"/>
      <c r="AC11396" s="36"/>
      <c r="AD11396" s="36"/>
      <c r="AE11396"/>
      <c r="AF11396"/>
      <c r="AH11396" s="36"/>
      <c r="AJ11396"/>
    </row>
    <row r="11397" spans="14:36">
      <c r="N11397" s="36"/>
      <c r="R11397" s="5"/>
      <c r="W11397"/>
      <c r="Y11397" s="36"/>
      <c r="AA11397" s="5"/>
      <c r="AC11397" s="36"/>
      <c r="AD11397" s="36"/>
      <c r="AE11397"/>
      <c r="AF11397"/>
      <c r="AH11397" s="36"/>
      <c r="AJ11397"/>
    </row>
    <row r="11398" spans="14:36">
      <c r="N11398" s="36"/>
      <c r="R11398" s="5"/>
      <c r="W11398"/>
      <c r="Y11398" s="36"/>
      <c r="AA11398" s="5"/>
      <c r="AC11398" s="36"/>
      <c r="AD11398" s="36"/>
      <c r="AE11398"/>
      <c r="AF11398"/>
      <c r="AH11398" s="36"/>
      <c r="AJ11398"/>
    </row>
    <row r="11399" spans="14:36">
      <c r="N11399" s="36"/>
      <c r="R11399" s="5"/>
      <c r="W11399"/>
      <c r="Y11399" s="36"/>
      <c r="AA11399" s="5"/>
      <c r="AC11399" s="36"/>
      <c r="AD11399" s="36"/>
      <c r="AE11399"/>
      <c r="AF11399"/>
      <c r="AH11399" s="36"/>
      <c r="AJ11399"/>
    </row>
    <row r="11400" spans="14:36">
      <c r="N11400" s="36"/>
      <c r="R11400" s="5"/>
      <c r="W11400"/>
      <c r="Y11400" s="36"/>
      <c r="AA11400" s="5"/>
      <c r="AC11400" s="36"/>
      <c r="AD11400" s="36"/>
      <c r="AE11400"/>
      <c r="AF11400"/>
      <c r="AH11400" s="36"/>
      <c r="AJ11400"/>
    </row>
    <row r="11401" spans="14:36">
      <c r="N11401" s="36"/>
      <c r="R11401" s="5"/>
      <c r="W11401"/>
      <c r="Y11401" s="36"/>
      <c r="AA11401" s="5"/>
      <c r="AC11401" s="36"/>
      <c r="AD11401" s="36"/>
      <c r="AE11401"/>
      <c r="AF11401"/>
      <c r="AH11401" s="36"/>
      <c r="AJ11401"/>
    </row>
    <row r="11402" spans="14:36">
      <c r="N11402" s="36"/>
      <c r="R11402" s="5"/>
      <c r="W11402"/>
      <c r="Y11402" s="36"/>
      <c r="AA11402" s="5"/>
      <c r="AC11402" s="36"/>
      <c r="AD11402" s="36"/>
      <c r="AE11402"/>
      <c r="AF11402"/>
      <c r="AH11402" s="36"/>
      <c r="AJ11402"/>
    </row>
    <row r="11403" spans="14:36">
      <c r="N11403" s="36"/>
      <c r="R11403" s="5"/>
      <c r="W11403"/>
      <c r="Y11403" s="36"/>
      <c r="AA11403" s="5"/>
      <c r="AC11403" s="36"/>
      <c r="AD11403" s="36"/>
      <c r="AE11403"/>
      <c r="AF11403"/>
      <c r="AH11403" s="36"/>
      <c r="AJ11403"/>
    </row>
    <row r="11404" spans="14:36">
      <c r="N11404" s="36"/>
      <c r="R11404" s="5"/>
      <c r="W11404"/>
      <c r="Y11404" s="36"/>
      <c r="AA11404" s="5"/>
      <c r="AC11404" s="36"/>
      <c r="AD11404" s="36"/>
      <c r="AE11404"/>
      <c r="AF11404"/>
      <c r="AH11404" s="36"/>
      <c r="AJ11404"/>
    </row>
    <row r="11405" spans="14:36">
      <c r="N11405" s="36"/>
      <c r="R11405" s="5"/>
      <c r="W11405"/>
      <c r="Y11405" s="36"/>
      <c r="AA11405" s="5"/>
      <c r="AC11405" s="36"/>
      <c r="AD11405" s="36"/>
      <c r="AE11405"/>
      <c r="AF11405"/>
      <c r="AH11405" s="36"/>
      <c r="AJ11405"/>
    </row>
    <row r="11406" spans="14:36">
      <c r="N11406" s="36"/>
      <c r="R11406" s="5"/>
      <c r="W11406"/>
      <c r="Y11406" s="36"/>
      <c r="AA11406" s="5"/>
      <c r="AC11406" s="36"/>
      <c r="AD11406" s="36"/>
      <c r="AE11406"/>
      <c r="AF11406"/>
      <c r="AH11406" s="36"/>
      <c r="AJ11406"/>
    </row>
    <row r="11407" spans="14:36">
      <c r="N11407" s="36"/>
      <c r="R11407" s="5"/>
      <c r="W11407"/>
      <c r="Y11407" s="36"/>
      <c r="AA11407" s="5"/>
      <c r="AC11407" s="36"/>
      <c r="AD11407" s="36"/>
      <c r="AE11407"/>
      <c r="AF11407"/>
      <c r="AH11407" s="36"/>
      <c r="AJ11407"/>
    </row>
    <row r="11408" spans="14:36">
      <c r="N11408" s="36"/>
      <c r="R11408" s="5"/>
      <c r="W11408"/>
      <c r="Y11408" s="36"/>
      <c r="AA11408" s="5"/>
      <c r="AC11408" s="36"/>
      <c r="AD11408" s="36"/>
      <c r="AE11408"/>
      <c r="AF11408"/>
      <c r="AH11408" s="36"/>
      <c r="AJ11408"/>
    </row>
    <row r="11409" spans="14:36">
      <c r="N11409" s="36"/>
      <c r="R11409" s="5"/>
      <c r="W11409"/>
      <c r="Y11409" s="36"/>
      <c r="AA11409" s="5"/>
      <c r="AC11409" s="36"/>
      <c r="AD11409" s="36"/>
      <c r="AE11409"/>
      <c r="AF11409"/>
      <c r="AH11409" s="36"/>
      <c r="AJ11409"/>
    </row>
    <row r="11410" spans="14:36">
      <c r="N11410" s="36"/>
      <c r="R11410" s="5"/>
      <c r="W11410"/>
      <c r="Y11410" s="36"/>
      <c r="AA11410" s="5"/>
      <c r="AC11410" s="36"/>
      <c r="AD11410" s="36"/>
      <c r="AE11410"/>
      <c r="AF11410"/>
      <c r="AH11410" s="36"/>
      <c r="AJ11410"/>
    </row>
    <row r="11411" spans="14:36">
      <c r="N11411" s="36"/>
      <c r="R11411" s="5"/>
      <c r="W11411"/>
      <c r="Y11411" s="36"/>
      <c r="AA11411" s="5"/>
      <c r="AC11411" s="36"/>
      <c r="AD11411" s="36"/>
      <c r="AE11411"/>
      <c r="AF11411"/>
      <c r="AH11411" s="36"/>
      <c r="AJ11411"/>
    </row>
    <row r="11412" spans="14:36">
      <c r="N11412" s="36"/>
      <c r="R11412" s="5"/>
      <c r="W11412"/>
      <c r="Y11412" s="36"/>
      <c r="AA11412" s="5"/>
      <c r="AC11412" s="36"/>
      <c r="AD11412" s="36"/>
      <c r="AE11412"/>
      <c r="AF11412"/>
      <c r="AH11412" s="36"/>
      <c r="AJ11412"/>
    </row>
    <row r="11413" spans="14:36">
      <c r="N11413" s="36"/>
      <c r="R11413" s="5"/>
      <c r="W11413"/>
      <c r="Y11413" s="36"/>
      <c r="AA11413" s="5"/>
      <c r="AC11413" s="36"/>
      <c r="AD11413" s="36"/>
      <c r="AE11413"/>
      <c r="AF11413"/>
      <c r="AH11413" s="36"/>
      <c r="AJ11413"/>
    </row>
    <row r="11414" spans="14:36">
      <c r="N11414" s="36"/>
      <c r="R11414" s="5"/>
      <c r="W11414"/>
      <c r="Y11414" s="36"/>
      <c r="AA11414" s="5"/>
      <c r="AC11414" s="36"/>
      <c r="AD11414" s="36"/>
      <c r="AE11414"/>
      <c r="AF11414"/>
      <c r="AH11414" s="36"/>
      <c r="AJ11414"/>
    </row>
    <row r="11415" spans="14:36">
      <c r="N11415" s="36"/>
      <c r="R11415" s="5"/>
      <c r="W11415"/>
      <c r="Y11415" s="36"/>
      <c r="AA11415" s="5"/>
      <c r="AC11415" s="36"/>
      <c r="AD11415" s="36"/>
      <c r="AE11415"/>
      <c r="AF11415"/>
      <c r="AH11415" s="36"/>
      <c r="AJ11415"/>
    </row>
    <row r="11416" spans="14:36">
      <c r="N11416" s="36"/>
      <c r="R11416" s="5"/>
      <c r="W11416"/>
      <c r="Y11416" s="36"/>
      <c r="AA11416" s="5"/>
      <c r="AC11416" s="36"/>
      <c r="AD11416" s="36"/>
      <c r="AE11416"/>
      <c r="AF11416"/>
      <c r="AH11416" s="36"/>
      <c r="AJ11416"/>
    </row>
    <row r="11417" spans="14:36">
      <c r="N11417" s="36"/>
      <c r="R11417" s="5"/>
      <c r="W11417"/>
      <c r="Y11417" s="36"/>
      <c r="AA11417" s="5"/>
      <c r="AC11417" s="36"/>
      <c r="AD11417" s="36"/>
      <c r="AE11417"/>
      <c r="AF11417"/>
      <c r="AH11417" s="36"/>
      <c r="AJ11417"/>
    </row>
    <row r="11418" spans="14:36">
      <c r="N11418" s="36"/>
      <c r="R11418" s="5"/>
      <c r="W11418"/>
      <c r="Y11418" s="36"/>
      <c r="AA11418" s="5"/>
      <c r="AC11418" s="36"/>
      <c r="AD11418" s="36"/>
      <c r="AE11418"/>
      <c r="AF11418"/>
      <c r="AH11418" s="36"/>
      <c r="AJ11418"/>
    </row>
    <row r="11419" spans="14:36">
      <c r="N11419" s="36"/>
      <c r="R11419" s="5"/>
      <c r="W11419"/>
      <c r="Y11419" s="36"/>
      <c r="AA11419" s="5"/>
      <c r="AC11419" s="36"/>
      <c r="AD11419" s="36"/>
      <c r="AE11419"/>
      <c r="AF11419"/>
      <c r="AH11419" s="36"/>
      <c r="AJ11419"/>
    </row>
    <row r="11420" spans="14:36">
      <c r="N11420" s="36"/>
      <c r="R11420" s="5"/>
      <c r="W11420"/>
      <c r="Y11420" s="36"/>
      <c r="AA11420" s="5"/>
      <c r="AC11420" s="36"/>
      <c r="AD11420" s="36"/>
      <c r="AE11420"/>
      <c r="AF11420"/>
      <c r="AH11420" s="36"/>
      <c r="AJ11420"/>
    </row>
    <row r="11421" spans="14:36">
      <c r="N11421" s="36"/>
      <c r="R11421" s="5"/>
      <c r="W11421"/>
      <c r="Y11421" s="36"/>
      <c r="AA11421" s="5"/>
      <c r="AC11421" s="36"/>
      <c r="AD11421" s="36"/>
      <c r="AE11421"/>
      <c r="AF11421"/>
      <c r="AH11421" s="36"/>
      <c r="AJ11421"/>
    </row>
    <row r="11422" spans="14:36">
      <c r="N11422" s="36"/>
      <c r="R11422" s="5"/>
      <c r="W11422"/>
      <c r="Y11422" s="36"/>
      <c r="AA11422" s="5"/>
      <c r="AC11422" s="36"/>
      <c r="AD11422" s="36"/>
      <c r="AE11422"/>
      <c r="AF11422"/>
      <c r="AH11422" s="36"/>
      <c r="AJ11422"/>
    </row>
    <row r="11423" spans="14:36">
      <c r="N11423" s="36"/>
      <c r="R11423" s="5"/>
      <c r="W11423"/>
      <c r="Y11423" s="36"/>
      <c r="AA11423" s="5"/>
      <c r="AC11423" s="36"/>
      <c r="AD11423" s="36"/>
      <c r="AE11423"/>
      <c r="AF11423"/>
      <c r="AH11423" s="36"/>
      <c r="AJ11423"/>
    </row>
    <row r="11424" spans="14:36">
      <c r="N11424" s="36"/>
      <c r="R11424" s="5"/>
      <c r="W11424"/>
      <c r="Y11424" s="36"/>
      <c r="AA11424" s="5"/>
      <c r="AC11424" s="36"/>
      <c r="AD11424" s="36"/>
      <c r="AE11424"/>
      <c r="AF11424"/>
      <c r="AH11424" s="36"/>
      <c r="AJ11424"/>
    </row>
    <row r="11425" spans="14:36">
      <c r="N11425" s="36"/>
      <c r="R11425" s="5"/>
      <c r="W11425"/>
      <c r="Y11425" s="36"/>
      <c r="AA11425" s="5"/>
      <c r="AC11425" s="36"/>
      <c r="AD11425" s="36"/>
      <c r="AE11425"/>
      <c r="AF11425"/>
      <c r="AH11425" s="36"/>
      <c r="AJ11425"/>
    </row>
    <row r="11426" spans="14:36">
      <c r="N11426" s="36"/>
      <c r="R11426" s="5"/>
      <c r="W11426"/>
      <c r="Y11426" s="36"/>
      <c r="AA11426" s="5"/>
      <c r="AC11426" s="36"/>
      <c r="AD11426" s="36"/>
      <c r="AE11426"/>
      <c r="AF11426"/>
      <c r="AH11426" s="36"/>
      <c r="AJ11426"/>
    </row>
    <row r="11427" spans="14:36">
      <c r="N11427" s="36"/>
      <c r="R11427" s="5"/>
      <c r="W11427"/>
      <c r="Y11427" s="36"/>
      <c r="AA11427" s="5"/>
      <c r="AC11427" s="36"/>
      <c r="AD11427" s="36"/>
      <c r="AE11427"/>
      <c r="AF11427"/>
      <c r="AH11427" s="36"/>
      <c r="AJ11427"/>
    </row>
    <row r="11428" spans="14:36">
      <c r="N11428" s="36"/>
      <c r="R11428" s="5"/>
      <c r="W11428"/>
      <c r="Y11428" s="36"/>
      <c r="AA11428" s="5"/>
      <c r="AC11428" s="36"/>
      <c r="AD11428" s="36"/>
      <c r="AE11428"/>
      <c r="AF11428"/>
      <c r="AH11428" s="36"/>
      <c r="AJ11428"/>
    </row>
    <row r="11429" spans="14:36">
      <c r="N11429" s="36"/>
      <c r="R11429" s="5"/>
      <c r="W11429"/>
      <c r="Y11429" s="36"/>
      <c r="AA11429" s="5"/>
      <c r="AC11429" s="36"/>
      <c r="AD11429" s="36"/>
      <c r="AE11429"/>
      <c r="AF11429"/>
      <c r="AH11429" s="36"/>
      <c r="AJ11429"/>
    </row>
    <row r="11430" spans="14:36">
      <c r="N11430" s="36"/>
      <c r="R11430" s="5"/>
      <c r="W11430"/>
      <c r="Y11430" s="36"/>
      <c r="AA11430" s="5"/>
      <c r="AC11430" s="36"/>
      <c r="AD11430" s="36"/>
      <c r="AE11430"/>
      <c r="AF11430"/>
      <c r="AH11430" s="36"/>
      <c r="AJ11430"/>
    </row>
    <row r="11431" spans="14:36">
      <c r="N11431" s="36"/>
      <c r="R11431" s="5"/>
      <c r="W11431"/>
      <c r="Y11431" s="36"/>
      <c r="AA11431" s="5"/>
      <c r="AC11431" s="36"/>
      <c r="AD11431" s="36"/>
      <c r="AE11431"/>
      <c r="AF11431"/>
      <c r="AH11431" s="36"/>
      <c r="AJ11431"/>
    </row>
    <row r="11432" spans="14:36">
      <c r="N11432" s="36"/>
      <c r="R11432" s="5"/>
      <c r="W11432"/>
      <c r="Y11432" s="36"/>
      <c r="AA11432" s="5"/>
      <c r="AC11432" s="36"/>
      <c r="AD11432" s="36"/>
      <c r="AE11432"/>
      <c r="AF11432"/>
      <c r="AH11432" s="36"/>
      <c r="AJ11432"/>
    </row>
    <row r="11433" spans="14:36">
      <c r="N11433" s="36"/>
      <c r="R11433" s="5"/>
      <c r="W11433"/>
      <c r="Y11433" s="36"/>
      <c r="AA11433" s="5"/>
      <c r="AC11433" s="36"/>
      <c r="AD11433" s="36"/>
      <c r="AE11433"/>
      <c r="AF11433"/>
      <c r="AH11433" s="36"/>
      <c r="AJ11433"/>
    </row>
    <row r="11434" spans="14:36">
      <c r="N11434" s="36"/>
      <c r="R11434" s="5"/>
      <c r="W11434"/>
      <c r="Y11434" s="36"/>
      <c r="AA11434" s="5"/>
      <c r="AC11434" s="36"/>
      <c r="AD11434" s="36"/>
      <c r="AE11434"/>
      <c r="AF11434"/>
      <c r="AH11434" s="36"/>
      <c r="AJ11434"/>
    </row>
    <row r="11435" spans="14:36">
      <c r="N11435" s="36"/>
      <c r="R11435" s="5"/>
      <c r="W11435"/>
      <c r="Y11435" s="36"/>
      <c r="AA11435" s="5"/>
      <c r="AC11435" s="36"/>
      <c r="AD11435" s="36"/>
      <c r="AE11435"/>
      <c r="AF11435"/>
      <c r="AH11435" s="36"/>
      <c r="AJ11435"/>
    </row>
    <row r="11436" spans="14:36">
      <c r="N11436" s="36"/>
      <c r="R11436" s="5"/>
      <c r="W11436"/>
      <c r="Y11436" s="36"/>
      <c r="AA11436" s="5"/>
      <c r="AC11436" s="36"/>
      <c r="AD11436" s="36"/>
      <c r="AE11436"/>
      <c r="AF11436"/>
      <c r="AH11436" s="36"/>
      <c r="AJ11436"/>
    </row>
    <row r="11437" spans="14:36">
      <c r="N11437" s="36"/>
      <c r="R11437" s="5"/>
      <c r="W11437"/>
      <c r="Y11437" s="36"/>
      <c r="AA11437" s="5"/>
      <c r="AC11437" s="36"/>
      <c r="AD11437" s="36"/>
      <c r="AE11437"/>
      <c r="AF11437"/>
      <c r="AH11437" s="36"/>
      <c r="AJ11437"/>
    </row>
    <row r="11438" spans="14:36">
      <c r="N11438" s="36"/>
      <c r="R11438" s="5"/>
      <c r="W11438"/>
      <c r="Y11438" s="36"/>
      <c r="AA11438" s="5"/>
      <c r="AC11438" s="36"/>
      <c r="AD11438" s="36"/>
      <c r="AE11438"/>
      <c r="AF11438"/>
      <c r="AH11438" s="36"/>
      <c r="AJ11438"/>
    </row>
    <row r="11439" spans="14:36">
      <c r="N11439" s="36"/>
      <c r="R11439" s="5"/>
      <c r="W11439"/>
      <c r="Y11439" s="36"/>
      <c r="AA11439" s="5"/>
      <c r="AC11439" s="36"/>
      <c r="AD11439" s="36"/>
      <c r="AE11439"/>
      <c r="AF11439"/>
      <c r="AH11439" s="36"/>
      <c r="AJ11439"/>
    </row>
    <row r="11440" spans="14:36">
      <c r="N11440" s="36"/>
      <c r="R11440" s="5"/>
      <c r="W11440"/>
      <c r="Y11440" s="36"/>
      <c r="AA11440" s="5"/>
      <c r="AC11440" s="36"/>
      <c r="AD11440" s="36"/>
      <c r="AE11440"/>
      <c r="AF11440"/>
      <c r="AH11440" s="36"/>
      <c r="AJ11440"/>
    </row>
    <row r="11441" spans="14:36">
      <c r="N11441" s="36"/>
      <c r="R11441" s="5"/>
      <c r="W11441"/>
      <c r="Y11441" s="36"/>
      <c r="AA11441" s="5"/>
      <c r="AC11441" s="36"/>
      <c r="AD11441" s="36"/>
      <c r="AE11441"/>
      <c r="AF11441"/>
      <c r="AH11441" s="36"/>
      <c r="AJ11441"/>
    </row>
    <row r="11442" spans="14:36">
      <c r="N11442" s="36"/>
      <c r="R11442" s="5"/>
      <c r="W11442"/>
      <c r="Y11442" s="36"/>
      <c r="AA11442" s="5"/>
      <c r="AC11442" s="36"/>
      <c r="AD11442" s="36"/>
      <c r="AE11442"/>
      <c r="AF11442"/>
      <c r="AH11442" s="36"/>
      <c r="AJ11442"/>
    </row>
    <row r="11443" spans="14:36">
      <c r="N11443" s="36"/>
      <c r="R11443" s="5"/>
      <c r="W11443"/>
      <c r="Y11443" s="36"/>
      <c r="AA11443" s="5"/>
      <c r="AC11443" s="36"/>
      <c r="AD11443" s="36"/>
      <c r="AE11443"/>
      <c r="AF11443"/>
      <c r="AH11443" s="36"/>
      <c r="AJ11443"/>
    </row>
    <row r="11444" spans="14:36">
      <c r="N11444" s="36"/>
      <c r="R11444" s="5"/>
      <c r="W11444"/>
      <c r="Y11444" s="36"/>
      <c r="AA11444" s="5"/>
      <c r="AC11444" s="36"/>
      <c r="AD11444" s="36"/>
      <c r="AE11444"/>
      <c r="AF11444"/>
      <c r="AH11444" s="36"/>
      <c r="AJ11444"/>
    </row>
    <row r="11445" spans="14:36">
      <c r="N11445" s="36"/>
      <c r="R11445" s="5"/>
      <c r="W11445"/>
      <c r="Y11445" s="36"/>
      <c r="AA11445" s="5"/>
      <c r="AC11445" s="36"/>
      <c r="AD11445" s="36"/>
      <c r="AE11445"/>
      <c r="AF11445"/>
      <c r="AH11445" s="36"/>
      <c r="AJ11445"/>
    </row>
    <row r="11446" spans="14:36">
      <c r="N11446" s="36"/>
      <c r="R11446" s="5"/>
      <c r="W11446"/>
      <c r="Y11446" s="36"/>
      <c r="AA11446" s="5"/>
      <c r="AC11446" s="36"/>
      <c r="AD11446" s="36"/>
      <c r="AE11446"/>
      <c r="AF11446"/>
      <c r="AH11446" s="36"/>
      <c r="AJ11446"/>
    </row>
    <row r="11447" spans="14:36">
      <c r="N11447" s="36"/>
      <c r="R11447" s="5"/>
      <c r="W11447"/>
      <c r="Y11447" s="36"/>
      <c r="AA11447" s="5"/>
      <c r="AC11447" s="36"/>
      <c r="AD11447" s="36"/>
      <c r="AE11447"/>
      <c r="AF11447"/>
      <c r="AH11447" s="36"/>
      <c r="AJ11447"/>
    </row>
    <row r="11448" spans="14:36">
      <c r="N11448" s="36"/>
      <c r="R11448" s="5"/>
      <c r="W11448"/>
      <c r="Y11448" s="36"/>
      <c r="AA11448" s="5"/>
      <c r="AC11448" s="36"/>
      <c r="AD11448" s="36"/>
      <c r="AE11448"/>
      <c r="AF11448"/>
      <c r="AH11448" s="36"/>
      <c r="AJ11448"/>
    </row>
    <row r="11449" spans="14:36">
      <c r="N11449" s="36"/>
      <c r="R11449" s="5"/>
      <c r="W11449"/>
      <c r="Y11449" s="36"/>
      <c r="AA11449" s="5"/>
      <c r="AC11449" s="36"/>
      <c r="AD11449" s="36"/>
      <c r="AE11449"/>
      <c r="AF11449"/>
      <c r="AH11449" s="36"/>
      <c r="AJ11449"/>
    </row>
    <row r="11450" spans="14:36">
      <c r="N11450" s="36"/>
      <c r="R11450" s="5"/>
      <c r="W11450"/>
      <c r="Y11450" s="36"/>
      <c r="AA11450" s="5"/>
      <c r="AC11450" s="36"/>
      <c r="AD11450" s="36"/>
      <c r="AE11450"/>
      <c r="AF11450"/>
      <c r="AH11450" s="36"/>
      <c r="AJ11450"/>
    </row>
    <row r="11451" spans="14:36">
      <c r="N11451" s="36"/>
      <c r="R11451" s="5"/>
      <c r="W11451"/>
      <c r="Y11451" s="36"/>
      <c r="AA11451" s="5"/>
      <c r="AC11451" s="36"/>
      <c r="AD11451" s="36"/>
      <c r="AE11451"/>
      <c r="AF11451"/>
      <c r="AH11451" s="36"/>
      <c r="AJ11451"/>
    </row>
    <row r="11452" spans="14:36">
      <c r="N11452" s="36"/>
      <c r="R11452" s="5"/>
      <c r="W11452"/>
      <c r="Y11452" s="36"/>
      <c r="AA11452" s="5"/>
      <c r="AC11452" s="36"/>
      <c r="AD11452" s="36"/>
      <c r="AE11452"/>
      <c r="AF11452"/>
      <c r="AH11452" s="36"/>
      <c r="AJ11452"/>
    </row>
    <row r="11453" spans="14:36">
      <c r="N11453" s="36"/>
      <c r="R11453" s="5"/>
      <c r="W11453"/>
      <c r="Y11453" s="36"/>
      <c r="AA11453" s="5"/>
      <c r="AC11453" s="36"/>
      <c r="AD11453" s="36"/>
      <c r="AE11453"/>
      <c r="AF11453"/>
      <c r="AH11453" s="36"/>
      <c r="AJ11453"/>
    </row>
    <row r="11454" spans="14:36">
      <c r="N11454" s="36"/>
      <c r="R11454" s="5"/>
      <c r="W11454"/>
      <c r="Y11454" s="36"/>
      <c r="AA11454" s="5"/>
      <c r="AC11454" s="36"/>
      <c r="AD11454" s="36"/>
      <c r="AE11454"/>
      <c r="AF11454"/>
      <c r="AH11454" s="36"/>
      <c r="AJ11454"/>
    </row>
    <row r="11455" spans="14:36">
      <c r="N11455" s="36"/>
      <c r="R11455" s="5"/>
      <c r="W11455"/>
      <c r="Y11455" s="36"/>
      <c r="AA11455" s="5"/>
      <c r="AC11455" s="36"/>
      <c r="AD11455" s="36"/>
      <c r="AE11455"/>
      <c r="AF11455"/>
      <c r="AH11455" s="36"/>
      <c r="AJ11455"/>
    </row>
    <row r="11456" spans="14:36">
      <c r="N11456" s="36"/>
      <c r="R11456" s="5"/>
      <c r="W11456"/>
      <c r="Y11456" s="36"/>
      <c r="AA11456" s="5"/>
      <c r="AC11456" s="36"/>
      <c r="AD11456" s="36"/>
      <c r="AE11456"/>
      <c r="AF11456"/>
      <c r="AH11456" s="36"/>
      <c r="AJ11456"/>
    </row>
    <row r="11457" spans="14:36">
      <c r="N11457" s="36"/>
      <c r="R11457" s="5"/>
      <c r="W11457"/>
      <c r="Y11457" s="36"/>
      <c r="AA11457" s="5"/>
      <c r="AC11457" s="36"/>
      <c r="AD11457" s="36"/>
      <c r="AE11457"/>
      <c r="AF11457"/>
      <c r="AH11457" s="36"/>
      <c r="AJ11457"/>
    </row>
    <row r="11458" spans="14:36">
      <c r="N11458" s="36"/>
      <c r="R11458" s="5"/>
      <c r="W11458"/>
      <c r="Y11458" s="36"/>
      <c r="AA11458" s="5"/>
      <c r="AC11458" s="36"/>
      <c r="AD11458" s="36"/>
      <c r="AE11458"/>
      <c r="AF11458"/>
      <c r="AH11458" s="36"/>
      <c r="AJ11458"/>
    </row>
    <row r="11459" spans="14:36">
      <c r="N11459" s="36"/>
      <c r="R11459" s="5"/>
      <c r="W11459"/>
      <c r="Y11459" s="36"/>
      <c r="AA11459" s="5"/>
      <c r="AC11459" s="36"/>
      <c r="AD11459" s="36"/>
      <c r="AE11459"/>
      <c r="AF11459"/>
      <c r="AH11459" s="36"/>
      <c r="AJ11459"/>
    </row>
    <row r="11460" spans="14:36">
      <c r="N11460" s="36"/>
      <c r="R11460" s="5"/>
      <c r="W11460"/>
      <c r="Y11460" s="36"/>
      <c r="AA11460" s="5"/>
      <c r="AC11460" s="36"/>
      <c r="AD11460" s="36"/>
      <c r="AE11460"/>
      <c r="AF11460"/>
      <c r="AH11460" s="36"/>
      <c r="AJ11460"/>
    </row>
    <row r="11461" spans="14:36">
      <c r="N11461" s="36"/>
      <c r="R11461" s="5"/>
      <c r="W11461"/>
      <c r="Y11461" s="36"/>
      <c r="AA11461" s="5"/>
      <c r="AC11461" s="36"/>
      <c r="AD11461" s="36"/>
      <c r="AE11461"/>
      <c r="AF11461"/>
      <c r="AH11461" s="36"/>
      <c r="AJ11461"/>
    </row>
    <row r="11462" spans="14:36">
      <c r="N11462" s="36"/>
      <c r="R11462" s="5"/>
      <c r="W11462"/>
      <c r="Y11462" s="36"/>
      <c r="AA11462" s="5"/>
      <c r="AC11462" s="36"/>
      <c r="AD11462" s="36"/>
      <c r="AE11462"/>
      <c r="AF11462"/>
      <c r="AH11462" s="36"/>
      <c r="AJ11462"/>
    </row>
    <row r="11463" spans="14:36">
      <c r="N11463" s="36"/>
      <c r="R11463" s="5"/>
      <c r="W11463"/>
      <c r="Y11463" s="36"/>
      <c r="AA11463" s="5"/>
      <c r="AC11463" s="36"/>
      <c r="AD11463" s="36"/>
      <c r="AE11463"/>
      <c r="AF11463"/>
      <c r="AH11463" s="36"/>
      <c r="AJ11463"/>
    </row>
    <row r="11464" spans="14:36">
      <c r="N11464" s="36"/>
      <c r="R11464" s="5"/>
      <c r="W11464"/>
      <c r="Y11464" s="36"/>
      <c r="AA11464" s="5"/>
      <c r="AC11464" s="36"/>
      <c r="AD11464" s="36"/>
      <c r="AE11464"/>
      <c r="AF11464"/>
      <c r="AH11464" s="36"/>
      <c r="AJ11464"/>
    </row>
    <row r="11465" spans="14:36">
      <c r="N11465" s="36"/>
      <c r="R11465" s="5"/>
      <c r="W11465"/>
      <c r="Y11465" s="36"/>
      <c r="AA11465" s="5"/>
      <c r="AC11465" s="36"/>
      <c r="AD11465" s="36"/>
      <c r="AE11465"/>
      <c r="AF11465"/>
      <c r="AH11465" s="36"/>
      <c r="AJ11465"/>
    </row>
    <row r="11466" spans="14:36">
      <c r="N11466" s="36"/>
      <c r="R11466" s="5"/>
      <c r="W11466"/>
      <c r="Y11466" s="36"/>
      <c r="AA11466" s="5"/>
      <c r="AC11466" s="36"/>
      <c r="AD11466" s="36"/>
      <c r="AE11466"/>
      <c r="AF11466"/>
      <c r="AH11466" s="36"/>
      <c r="AJ11466"/>
    </row>
    <row r="11467" spans="14:36">
      <c r="N11467" s="36"/>
      <c r="R11467" s="5"/>
      <c r="W11467"/>
      <c r="Y11467" s="36"/>
      <c r="AA11467" s="5"/>
      <c r="AC11467" s="36"/>
      <c r="AD11467" s="36"/>
      <c r="AE11467"/>
      <c r="AF11467"/>
      <c r="AH11467" s="36"/>
      <c r="AJ11467"/>
    </row>
    <row r="11468" spans="14:36">
      <c r="N11468" s="36"/>
      <c r="R11468" s="5"/>
      <c r="W11468"/>
      <c r="Y11468" s="36"/>
      <c r="AA11468" s="5"/>
      <c r="AC11468" s="36"/>
      <c r="AD11468" s="36"/>
      <c r="AE11468"/>
      <c r="AF11468"/>
      <c r="AH11468" s="36"/>
      <c r="AJ11468"/>
    </row>
    <row r="11469" spans="14:36">
      <c r="N11469" s="36"/>
      <c r="R11469" s="5"/>
      <c r="W11469"/>
      <c r="Y11469" s="36"/>
      <c r="AA11469" s="5"/>
      <c r="AC11469" s="36"/>
      <c r="AD11469" s="36"/>
      <c r="AE11469"/>
      <c r="AF11469"/>
      <c r="AH11469" s="36"/>
      <c r="AJ11469"/>
    </row>
    <row r="11470" spans="14:36">
      <c r="N11470" s="36"/>
      <c r="R11470" s="5"/>
      <c r="W11470"/>
      <c r="Y11470" s="36"/>
      <c r="AA11470" s="5"/>
      <c r="AC11470" s="36"/>
      <c r="AD11470" s="36"/>
      <c r="AE11470"/>
      <c r="AF11470"/>
      <c r="AH11470" s="36"/>
      <c r="AJ11470"/>
    </row>
    <row r="11471" spans="14:36">
      <c r="N11471" s="36"/>
      <c r="R11471" s="5"/>
      <c r="W11471"/>
      <c r="Y11471" s="36"/>
      <c r="AA11471" s="5"/>
      <c r="AC11471" s="36"/>
      <c r="AD11471" s="36"/>
      <c r="AE11471"/>
      <c r="AF11471"/>
      <c r="AH11471" s="36"/>
      <c r="AJ11471"/>
    </row>
    <row r="11472" spans="14:36">
      <c r="N11472" s="36"/>
      <c r="R11472" s="5"/>
      <c r="W11472"/>
      <c r="Y11472" s="36"/>
      <c r="AA11472" s="5"/>
      <c r="AC11472" s="36"/>
      <c r="AD11472" s="36"/>
      <c r="AE11472"/>
      <c r="AF11472"/>
      <c r="AH11472" s="36"/>
      <c r="AJ11472"/>
    </row>
    <row r="11473" spans="14:36">
      <c r="N11473" s="36"/>
      <c r="R11473" s="5"/>
      <c r="W11473"/>
      <c r="Y11473" s="36"/>
      <c r="AA11473" s="5"/>
      <c r="AC11473" s="36"/>
      <c r="AD11473" s="36"/>
      <c r="AE11473"/>
      <c r="AF11473"/>
      <c r="AH11473" s="36"/>
      <c r="AJ11473"/>
    </row>
    <row r="11474" spans="14:36">
      <c r="N11474" s="36"/>
      <c r="R11474" s="5"/>
      <c r="W11474"/>
      <c r="Y11474" s="36"/>
      <c r="AA11474" s="5"/>
      <c r="AC11474" s="36"/>
      <c r="AD11474" s="36"/>
      <c r="AE11474"/>
      <c r="AF11474"/>
      <c r="AH11474" s="36"/>
      <c r="AJ11474"/>
    </row>
    <row r="11475" spans="14:36">
      <c r="N11475" s="36"/>
      <c r="R11475" s="5"/>
      <c r="W11475"/>
      <c r="Y11475" s="36"/>
      <c r="AA11475" s="5"/>
      <c r="AC11475" s="36"/>
      <c r="AD11475" s="36"/>
      <c r="AE11475"/>
      <c r="AF11475"/>
      <c r="AH11475" s="36"/>
      <c r="AJ11475"/>
    </row>
    <row r="11476" spans="14:36">
      <c r="N11476" s="36"/>
      <c r="R11476" s="5"/>
      <c r="W11476"/>
      <c r="Y11476" s="36"/>
      <c r="AA11476" s="5"/>
      <c r="AC11476" s="36"/>
      <c r="AD11476" s="36"/>
      <c r="AE11476"/>
      <c r="AF11476"/>
      <c r="AH11476" s="36"/>
      <c r="AJ11476"/>
    </row>
    <row r="11477" spans="14:36">
      <c r="N11477" s="36"/>
      <c r="R11477" s="5"/>
      <c r="W11477"/>
      <c r="Y11477" s="36"/>
      <c r="AA11477" s="5"/>
      <c r="AC11477" s="36"/>
      <c r="AD11477" s="36"/>
      <c r="AE11477"/>
      <c r="AF11477"/>
      <c r="AH11477" s="36"/>
      <c r="AJ11477"/>
    </row>
    <row r="11478" spans="14:36">
      <c r="N11478" s="36"/>
      <c r="R11478" s="5"/>
      <c r="W11478"/>
      <c r="Y11478" s="36"/>
      <c r="AA11478" s="5"/>
      <c r="AC11478" s="36"/>
      <c r="AD11478" s="36"/>
      <c r="AE11478"/>
      <c r="AF11478"/>
      <c r="AH11478" s="36"/>
      <c r="AJ11478"/>
    </row>
    <row r="11479" spans="14:36">
      <c r="N11479" s="36"/>
      <c r="R11479" s="5"/>
      <c r="W11479"/>
      <c r="Y11479" s="36"/>
      <c r="AA11479" s="5"/>
      <c r="AC11479" s="36"/>
      <c r="AD11479" s="36"/>
      <c r="AE11479"/>
      <c r="AF11479"/>
      <c r="AH11479" s="36"/>
      <c r="AJ11479"/>
    </row>
    <row r="11480" spans="14:36">
      <c r="N11480" s="36"/>
      <c r="R11480" s="5"/>
      <c r="W11480"/>
      <c r="Y11480" s="36"/>
      <c r="AA11480" s="5"/>
      <c r="AC11480" s="36"/>
      <c r="AD11480" s="36"/>
      <c r="AE11480"/>
      <c r="AF11480"/>
      <c r="AH11480" s="36"/>
      <c r="AJ11480"/>
    </row>
    <row r="11481" spans="14:36">
      <c r="N11481" s="36"/>
      <c r="R11481" s="5"/>
      <c r="W11481"/>
      <c r="Y11481" s="36"/>
      <c r="AA11481" s="5"/>
      <c r="AC11481" s="36"/>
      <c r="AD11481" s="36"/>
      <c r="AE11481"/>
      <c r="AF11481"/>
      <c r="AH11481" s="36"/>
      <c r="AJ11481"/>
    </row>
    <row r="11482" spans="14:36">
      <c r="N11482" s="36"/>
      <c r="R11482" s="5"/>
      <c r="W11482"/>
      <c r="Y11482" s="36"/>
      <c r="AA11482" s="5"/>
      <c r="AC11482" s="36"/>
      <c r="AD11482" s="36"/>
      <c r="AE11482"/>
      <c r="AF11482"/>
      <c r="AH11482" s="36"/>
      <c r="AJ11482"/>
    </row>
    <row r="11483" spans="14:36">
      <c r="N11483" s="36"/>
      <c r="R11483" s="5"/>
      <c r="W11483"/>
      <c r="Y11483" s="36"/>
      <c r="AA11483" s="5"/>
      <c r="AC11483" s="36"/>
      <c r="AD11483" s="36"/>
      <c r="AE11483"/>
      <c r="AF11483"/>
      <c r="AH11483" s="36"/>
      <c r="AJ11483"/>
    </row>
    <row r="11484" spans="14:36">
      <c r="N11484" s="36"/>
      <c r="R11484" s="5"/>
      <c r="W11484"/>
      <c r="Y11484" s="36"/>
      <c r="AA11484" s="5"/>
      <c r="AC11484" s="36"/>
      <c r="AD11484" s="36"/>
      <c r="AE11484"/>
      <c r="AF11484"/>
      <c r="AH11484" s="36"/>
      <c r="AJ11484"/>
    </row>
    <row r="11485" spans="14:36">
      <c r="N11485" s="36"/>
      <c r="R11485" s="5"/>
      <c r="W11485"/>
      <c r="Y11485" s="36"/>
      <c r="AA11485" s="5"/>
      <c r="AC11485" s="36"/>
      <c r="AD11485" s="36"/>
      <c r="AE11485"/>
      <c r="AF11485"/>
      <c r="AH11485" s="36"/>
      <c r="AJ11485"/>
    </row>
    <row r="11486" spans="14:36">
      <c r="N11486" s="36"/>
      <c r="R11486" s="5"/>
      <c r="W11486"/>
      <c r="Y11486" s="36"/>
      <c r="AA11486" s="5"/>
      <c r="AC11486" s="36"/>
      <c r="AD11486" s="36"/>
      <c r="AE11486"/>
      <c r="AF11486"/>
      <c r="AH11486" s="36"/>
      <c r="AJ11486"/>
    </row>
    <row r="11487" spans="14:36">
      <c r="N11487" s="36"/>
      <c r="R11487" s="5"/>
      <c r="W11487"/>
      <c r="Y11487" s="36"/>
      <c r="AA11487" s="5"/>
      <c r="AC11487" s="36"/>
      <c r="AD11487" s="36"/>
      <c r="AE11487"/>
      <c r="AF11487"/>
      <c r="AH11487" s="36"/>
      <c r="AJ11487"/>
    </row>
    <row r="11488" spans="14:36">
      <c r="N11488" s="36"/>
      <c r="R11488" s="5"/>
      <c r="W11488"/>
      <c r="Y11488" s="36"/>
      <c r="AA11488" s="5"/>
      <c r="AC11488" s="36"/>
      <c r="AD11488" s="36"/>
      <c r="AE11488"/>
      <c r="AF11488"/>
      <c r="AH11488" s="36"/>
      <c r="AJ11488"/>
    </row>
    <row r="11489" spans="14:36">
      <c r="N11489" s="36"/>
      <c r="R11489" s="5"/>
      <c r="W11489"/>
      <c r="Y11489" s="36"/>
      <c r="AA11489" s="5"/>
      <c r="AC11489" s="36"/>
      <c r="AD11489" s="36"/>
      <c r="AE11489"/>
      <c r="AF11489"/>
      <c r="AH11489" s="36"/>
      <c r="AJ11489"/>
    </row>
    <row r="11490" spans="14:36">
      <c r="N11490" s="36"/>
      <c r="R11490" s="5"/>
      <c r="W11490"/>
      <c r="Y11490" s="36"/>
      <c r="AA11490" s="5"/>
      <c r="AC11490" s="36"/>
      <c r="AD11490" s="36"/>
      <c r="AE11490"/>
      <c r="AF11490"/>
      <c r="AH11490" s="36"/>
      <c r="AJ11490"/>
    </row>
    <row r="11491" spans="14:36">
      <c r="N11491" s="36"/>
      <c r="R11491" s="5"/>
      <c r="W11491"/>
      <c r="Y11491" s="36"/>
      <c r="AA11491" s="5"/>
      <c r="AC11491" s="36"/>
      <c r="AD11491" s="36"/>
      <c r="AE11491"/>
      <c r="AF11491"/>
      <c r="AH11491" s="36"/>
      <c r="AJ11491"/>
    </row>
    <row r="11492" spans="14:36">
      <c r="N11492" s="36"/>
      <c r="R11492" s="5"/>
      <c r="W11492"/>
      <c r="Y11492" s="36"/>
      <c r="AA11492" s="5"/>
      <c r="AC11492" s="36"/>
      <c r="AD11492" s="36"/>
      <c r="AE11492"/>
      <c r="AF11492"/>
      <c r="AH11492" s="36"/>
      <c r="AJ11492"/>
    </row>
    <row r="11493" spans="14:36">
      <c r="N11493" s="36"/>
      <c r="R11493" s="5"/>
      <c r="W11493"/>
      <c r="Y11493" s="36"/>
      <c r="AA11493" s="5"/>
      <c r="AC11493" s="36"/>
      <c r="AD11493" s="36"/>
      <c r="AE11493"/>
      <c r="AF11493"/>
      <c r="AH11493" s="36"/>
      <c r="AJ11493"/>
    </row>
    <row r="11494" spans="14:36">
      <c r="N11494" s="36"/>
      <c r="R11494" s="5"/>
      <c r="W11494"/>
      <c r="Y11494" s="36"/>
      <c r="AA11494" s="5"/>
      <c r="AC11494" s="36"/>
      <c r="AD11494" s="36"/>
      <c r="AE11494"/>
      <c r="AF11494"/>
      <c r="AH11494" s="36"/>
      <c r="AJ11494"/>
    </row>
    <row r="11495" spans="14:36">
      <c r="N11495" s="36"/>
      <c r="R11495" s="5"/>
      <c r="W11495"/>
      <c r="Y11495" s="36"/>
      <c r="AA11495" s="5"/>
      <c r="AC11495" s="36"/>
      <c r="AD11495" s="36"/>
      <c r="AE11495"/>
      <c r="AF11495"/>
      <c r="AH11495" s="36"/>
      <c r="AJ11495"/>
    </row>
    <row r="11496" spans="14:36">
      <c r="N11496" s="36"/>
      <c r="R11496" s="5"/>
      <c r="W11496"/>
      <c r="Y11496" s="36"/>
      <c r="AA11496" s="5"/>
      <c r="AC11496" s="36"/>
      <c r="AD11496" s="36"/>
      <c r="AE11496"/>
      <c r="AF11496"/>
      <c r="AH11496" s="36"/>
      <c r="AJ11496"/>
    </row>
    <row r="11497" spans="14:36">
      <c r="N11497" s="36"/>
      <c r="R11497" s="5"/>
      <c r="W11497"/>
      <c r="Y11497" s="36"/>
      <c r="AA11497" s="5"/>
      <c r="AC11497" s="36"/>
      <c r="AD11497" s="36"/>
      <c r="AE11497"/>
      <c r="AF11497"/>
      <c r="AH11497" s="36"/>
      <c r="AJ11497"/>
    </row>
    <row r="11498" spans="14:36">
      <c r="N11498" s="36"/>
      <c r="R11498" s="5"/>
      <c r="W11498"/>
      <c r="Y11498" s="36"/>
      <c r="AA11498" s="5"/>
      <c r="AC11498" s="36"/>
      <c r="AD11498" s="36"/>
      <c r="AE11498"/>
      <c r="AF11498"/>
      <c r="AH11498" s="36"/>
      <c r="AJ11498"/>
    </row>
    <row r="11499" spans="14:36">
      <c r="N11499" s="36"/>
      <c r="R11499" s="5"/>
      <c r="W11499"/>
      <c r="Y11499" s="36"/>
      <c r="AA11499" s="5"/>
      <c r="AC11499" s="36"/>
      <c r="AD11499" s="36"/>
      <c r="AE11499"/>
      <c r="AF11499"/>
      <c r="AH11499" s="36"/>
      <c r="AJ11499"/>
    </row>
    <row r="11500" spans="14:36">
      <c r="N11500" s="36"/>
      <c r="R11500" s="5"/>
      <c r="W11500"/>
      <c r="Y11500" s="36"/>
      <c r="AA11500" s="5"/>
      <c r="AC11500" s="36"/>
      <c r="AD11500" s="36"/>
      <c r="AE11500"/>
      <c r="AF11500"/>
      <c r="AH11500" s="36"/>
      <c r="AJ11500"/>
    </row>
    <row r="11501" spans="14:36">
      <c r="N11501" s="36"/>
      <c r="R11501" s="5"/>
      <c r="W11501"/>
      <c r="Y11501" s="36"/>
      <c r="AA11501" s="5"/>
      <c r="AC11501" s="36"/>
      <c r="AD11501" s="36"/>
      <c r="AE11501"/>
      <c r="AF11501"/>
      <c r="AH11501" s="36"/>
      <c r="AJ11501"/>
    </row>
    <row r="11502" spans="14:36">
      <c r="N11502" s="36"/>
      <c r="R11502" s="5"/>
      <c r="W11502"/>
      <c r="Y11502" s="36"/>
      <c r="AA11502" s="5"/>
      <c r="AC11502" s="36"/>
      <c r="AD11502" s="36"/>
      <c r="AE11502"/>
      <c r="AF11502"/>
      <c r="AH11502" s="36"/>
      <c r="AJ11502"/>
    </row>
    <row r="11503" spans="14:36">
      <c r="N11503" s="36"/>
      <c r="R11503" s="5"/>
      <c r="W11503"/>
      <c r="Y11503" s="36"/>
      <c r="AA11503" s="5"/>
      <c r="AC11503" s="36"/>
      <c r="AD11503" s="36"/>
      <c r="AE11503"/>
      <c r="AF11503"/>
      <c r="AH11503" s="36"/>
      <c r="AJ11503"/>
    </row>
    <row r="11504" spans="14:36">
      <c r="N11504" s="36"/>
      <c r="R11504" s="5"/>
      <c r="W11504"/>
      <c r="Y11504" s="36"/>
      <c r="AA11504" s="5"/>
      <c r="AC11504" s="36"/>
      <c r="AD11504" s="36"/>
      <c r="AE11504"/>
      <c r="AF11504"/>
      <c r="AH11504" s="36"/>
      <c r="AJ11504"/>
    </row>
    <row r="11505" spans="14:36">
      <c r="N11505" s="36"/>
      <c r="R11505" s="5"/>
      <c r="W11505"/>
      <c r="Y11505" s="36"/>
      <c r="AA11505" s="5"/>
      <c r="AC11505" s="36"/>
      <c r="AD11505" s="36"/>
      <c r="AE11505"/>
      <c r="AF11505"/>
      <c r="AH11505" s="36"/>
      <c r="AJ11505"/>
    </row>
    <row r="11506" spans="14:36">
      <c r="N11506" s="36"/>
      <c r="R11506" s="5"/>
      <c r="W11506"/>
      <c r="Y11506" s="36"/>
      <c r="AA11506" s="5"/>
      <c r="AC11506" s="36"/>
      <c r="AD11506" s="36"/>
      <c r="AE11506"/>
      <c r="AF11506"/>
      <c r="AH11506" s="36"/>
      <c r="AJ11506"/>
    </row>
    <row r="11507" spans="14:36">
      <c r="N11507" s="36"/>
      <c r="R11507" s="5"/>
      <c r="W11507"/>
      <c r="Y11507" s="36"/>
      <c r="AA11507" s="5"/>
      <c r="AC11507" s="36"/>
      <c r="AD11507" s="36"/>
      <c r="AE11507"/>
      <c r="AF11507"/>
      <c r="AH11507" s="36"/>
      <c r="AJ11507"/>
    </row>
    <row r="11508" spans="14:36">
      <c r="N11508" s="36"/>
      <c r="R11508" s="5"/>
      <c r="W11508"/>
      <c r="Y11508" s="36"/>
      <c r="AA11508" s="5"/>
      <c r="AC11508" s="36"/>
      <c r="AD11508" s="36"/>
      <c r="AE11508"/>
      <c r="AF11508"/>
      <c r="AH11508" s="36"/>
      <c r="AJ11508"/>
    </row>
    <row r="11509" spans="14:36">
      <c r="N11509" s="36"/>
      <c r="R11509" s="5"/>
      <c r="W11509"/>
      <c r="Y11509" s="36"/>
      <c r="AA11509" s="5"/>
      <c r="AC11509" s="36"/>
      <c r="AD11509" s="36"/>
      <c r="AE11509"/>
      <c r="AF11509"/>
      <c r="AH11509" s="36"/>
      <c r="AJ11509"/>
    </row>
    <row r="11510" spans="14:36">
      <c r="N11510" s="36"/>
      <c r="R11510" s="5"/>
      <c r="W11510"/>
      <c r="Y11510" s="36"/>
      <c r="AA11510" s="5"/>
      <c r="AC11510" s="36"/>
      <c r="AD11510" s="36"/>
      <c r="AE11510"/>
      <c r="AF11510"/>
      <c r="AH11510" s="36"/>
      <c r="AJ11510"/>
    </row>
    <row r="11511" spans="14:36">
      <c r="N11511" s="36"/>
      <c r="R11511" s="5"/>
      <c r="W11511"/>
      <c r="Y11511" s="36"/>
      <c r="AA11511" s="5"/>
      <c r="AC11511" s="36"/>
      <c r="AD11511" s="36"/>
      <c r="AE11511"/>
      <c r="AF11511"/>
      <c r="AH11511" s="36"/>
      <c r="AJ11511"/>
    </row>
    <row r="11512" spans="14:36">
      <c r="N11512" s="36"/>
      <c r="R11512" s="5"/>
      <c r="W11512"/>
      <c r="Y11512" s="36"/>
      <c r="AA11512" s="5"/>
      <c r="AC11512" s="36"/>
      <c r="AD11512" s="36"/>
      <c r="AE11512"/>
      <c r="AF11512"/>
      <c r="AH11512" s="36"/>
      <c r="AJ11512"/>
    </row>
    <row r="11513" spans="14:36">
      <c r="N11513" s="36"/>
      <c r="R11513" s="5"/>
      <c r="W11513"/>
      <c r="Y11513" s="36"/>
      <c r="AA11513" s="5"/>
      <c r="AC11513" s="36"/>
      <c r="AD11513" s="36"/>
      <c r="AE11513"/>
      <c r="AF11513"/>
      <c r="AH11513" s="36"/>
      <c r="AJ11513"/>
    </row>
    <row r="11514" spans="14:36">
      <c r="N11514" s="36"/>
      <c r="R11514" s="5"/>
      <c r="W11514"/>
      <c r="Y11514" s="36"/>
      <c r="AA11514" s="5"/>
      <c r="AC11514" s="36"/>
      <c r="AD11514" s="36"/>
      <c r="AE11514"/>
      <c r="AF11514"/>
      <c r="AH11514" s="36"/>
      <c r="AJ11514"/>
    </row>
    <row r="11515" spans="14:36">
      <c r="N11515" s="36"/>
      <c r="R11515" s="5"/>
      <c r="W11515"/>
      <c r="Y11515" s="36"/>
      <c r="AA11515" s="5"/>
      <c r="AC11515" s="36"/>
      <c r="AD11515" s="36"/>
      <c r="AE11515"/>
      <c r="AF11515"/>
      <c r="AH11515" s="36"/>
      <c r="AJ11515"/>
    </row>
    <row r="11516" spans="14:36">
      <c r="N11516" s="36"/>
      <c r="R11516" s="5"/>
      <c r="W11516"/>
      <c r="Y11516" s="36"/>
      <c r="AA11516" s="5"/>
      <c r="AC11516" s="36"/>
      <c r="AD11516" s="36"/>
      <c r="AE11516"/>
      <c r="AF11516"/>
      <c r="AH11516" s="36"/>
      <c r="AJ11516"/>
    </row>
    <row r="11517" spans="14:36">
      <c r="N11517" s="36"/>
      <c r="R11517" s="5"/>
      <c r="W11517"/>
      <c r="Y11517" s="36"/>
      <c r="AA11517" s="5"/>
      <c r="AC11517" s="36"/>
      <c r="AD11517" s="36"/>
      <c r="AE11517"/>
      <c r="AF11517"/>
      <c r="AH11517" s="36"/>
      <c r="AJ11517"/>
    </row>
    <row r="11518" spans="14:36">
      <c r="N11518" s="36"/>
      <c r="R11518" s="5"/>
      <c r="W11518"/>
      <c r="Y11518" s="36"/>
      <c r="AA11518" s="5"/>
      <c r="AC11518" s="36"/>
      <c r="AD11518" s="36"/>
      <c r="AE11518"/>
      <c r="AF11518"/>
      <c r="AH11518" s="36"/>
      <c r="AJ11518"/>
    </row>
    <row r="11519" spans="14:36">
      <c r="N11519" s="36"/>
      <c r="R11519" s="5"/>
      <c r="W11519"/>
      <c r="Y11519" s="36"/>
      <c r="AA11519" s="5"/>
      <c r="AC11519" s="36"/>
      <c r="AD11519" s="36"/>
      <c r="AE11519"/>
      <c r="AF11519"/>
      <c r="AH11519" s="36"/>
      <c r="AJ11519"/>
    </row>
    <row r="11520" spans="14:36">
      <c r="N11520" s="36"/>
      <c r="R11520" s="5"/>
      <c r="W11520"/>
      <c r="Y11520" s="36"/>
      <c r="AA11520" s="5"/>
      <c r="AC11520" s="36"/>
      <c r="AD11520" s="36"/>
      <c r="AE11520"/>
      <c r="AF11520"/>
      <c r="AH11520" s="36"/>
      <c r="AJ11520"/>
    </row>
    <row r="11521" spans="14:36">
      <c r="N11521" s="36"/>
      <c r="R11521" s="5"/>
      <c r="W11521"/>
      <c r="Y11521" s="36"/>
      <c r="AA11521" s="5"/>
      <c r="AC11521" s="36"/>
      <c r="AD11521" s="36"/>
      <c r="AE11521"/>
      <c r="AF11521"/>
      <c r="AH11521" s="36"/>
      <c r="AJ11521"/>
    </row>
    <row r="11522" spans="14:36">
      <c r="N11522" s="36"/>
      <c r="R11522" s="5"/>
      <c r="W11522"/>
      <c r="Y11522" s="36"/>
      <c r="AA11522" s="5"/>
      <c r="AC11522" s="36"/>
      <c r="AD11522" s="36"/>
      <c r="AE11522"/>
      <c r="AF11522"/>
      <c r="AH11522" s="36"/>
      <c r="AJ11522"/>
    </row>
    <row r="11523" spans="14:36">
      <c r="N11523" s="36"/>
      <c r="R11523" s="5"/>
      <c r="W11523"/>
      <c r="Y11523" s="36"/>
      <c r="AA11523" s="5"/>
      <c r="AC11523" s="36"/>
      <c r="AD11523" s="36"/>
      <c r="AE11523"/>
      <c r="AF11523"/>
      <c r="AH11523" s="36"/>
      <c r="AJ11523"/>
    </row>
    <row r="11524" spans="14:36">
      <c r="N11524" s="36"/>
      <c r="R11524" s="5"/>
      <c r="W11524"/>
      <c r="Y11524" s="36"/>
      <c r="AA11524" s="5"/>
      <c r="AC11524" s="36"/>
      <c r="AD11524" s="36"/>
      <c r="AE11524"/>
      <c r="AF11524"/>
      <c r="AH11524" s="36"/>
      <c r="AJ11524"/>
    </row>
    <row r="11525" spans="14:36">
      <c r="N11525" s="36"/>
      <c r="R11525" s="5"/>
      <c r="W11525"/>
      <c r="Y11525" s="36"/>
      <c r="AA11525" s="5"/>
      <c r="AC11525" s="36"/>
      <c r="AD11525" s="36"/>
      <c r="AE11525"/>
      <c r="AF11525"/>
      <c r="AH11525" s="36"/>
      <c r="AJ11525"/>
    </row>
    <row r="11526" spans="14:36">
      <c r="N11526" s="36"/>
      <c r="R11526" s="5"/>
      <c r="W11526"/>
      <c r="Y11526" s="36"/>
      <c r="AA11526" s="5"/>
      <c r="AC11526" s="36"/>
      <c r="AD11526" s="36"/>
      <c r="AE11526"/>
      <c r="AF11526"/>
      <c r="AH11526" s="36"/>
      <c r="AJ11526"/>
    </row>
    <row r="11527" spans="14:36">
      <c r="N11527" s="36"/>
      <c r="R11527" s="5"/>
      <c r="W11527"/>
      <c r="Y11527" s="36"/>
      <c r="AA11527" s="5"/>
      <c r="AC11527" s="36"/>
      <c r="AD11527" s="36"/>
      <c r="AE11527"/>
      <c r="AF11527"/>
      <c r="AH11527" s="36"/>
      <c r="AJ11527"/>
    </row>
    <row r="11528" spans="14:36">
      <c r="N11528" s="36"/>
      <c r="R11528" s="5"/>
      <c r="W11528"/>
      <c r="Y11528" s="36"/>
      <c r="AA11528" s="5"/>
      <c r="AC11528" s="36"/>
      <c r="AD11528" s="36"/>
      <c r="AE11528"/>
      <c r="AF11528"/>
      <c r="AH11528" s="36"/>
      <c r="AJ11528"/>
    </row>
    <row r="11529" spans="14:36">
      <c r="N11529" s="36"/>
      <c r="R11529" s="5"/>
      <c r="W11529"/>
      <c r="Y11529" s="36"/>
      <c r="AA11529" s="5"/>
      <c r="AC11529" s="36"/>
      <c r="AD11529" s="36"/>
      <c r="AE11529"/>
      <c r="AF11529"/>
      <c r="AH11529" s="36"/>
      <c r="AJ11529"/>
    </row>
    <row r="11530" spans="14:36">
      <c r="N11530" s="36"/>
      <c r="R11530" s="5"/>
      <c r="W11530"/>
      <c r="Y11530" s="36"/>
      <c r="AA11530" s="5"/>
      <c r="AC11530" s="36"/>
      <c r="AD11530" s="36"/>
      <c r="AE11530"/>
      <c r="AF11530"/>
      <c r="AH11530" s="36"/>
      <c r="AJ11530"/>
    </row>
    <row r="11531" spans="14:36">
      <c r="N11531" s="36"/>
      <c r="R11531" s="5"/>
      <c r="W11531"/>
      <c r="Y11531" s="36"/>
      <c r="AA11531" s="5"/>
      <c r="AC11531" s="36"/>
      <c r="AD11531" s="36"/>
      <c r="AE11531"/>
      <c r="AF11531"/>
      <c r="AH11531" s="36"/>
      <c r="AJ11531"/>
    </row>
    <row r="11532" spans="14:36">
      <c r="N11532" s="36"/>
      <c r="R11532" s="5"/>
      <c r="W11532"/>
      <c r="Y11532" s="36"/>
      <c r="AA11532" s="5"/>
      <c r="AC11532" s="36"/>
      <c r="AD11532" s="36"/>
      <c r="AE11532"/>
      <c r="AF11532"/>
      <c r="AH11532" s="36"/>
      <c r="AJ11532"/>
    </row>
    <row r="11533" spans="14:36">
      <c r="N11533" s="36"/>
      <c r="R11533" s="5"/>
      <c r="W11533"/>
      <c r="Y11533" s="36"/>
      <c r="AA11533" s="5"/>
      <c r="AC11533" s="36"/>
      <c r="AD11533" s="36"/>
      <c r="AE11533"/>
      <c r="AF11533"/>
      <c r="AH11533" s="36"/>
      <c r="AJ11533"/>
    </row>
    <row r="11534" spans="14:36">
      <c r="N11534" s="36"/>
      <c r="R11534" s="5"/>
      <c r="W11534"/>
      <c r="Y11534" s="36"/>
      <c r="AA11534" s="5"/>
      <c r="AC11534" s="36"/>
      <c r="AD11534" s="36"/>
      <c r="AE11534"/>
      <c r="AF11534"/>
      <c r="AH11534" s="36"/>
      <c r="AJ11534"/>
    </row>
    <row r="11535" spans="14:36">
      <c r="N11535" s="36"/>
      <c r="R11535" s="5"/>
      <c r="W11535"/>
      <c r="Y11535" s="36"/>
      <c r="AA11535" s="5"/>
      <c r="AC11535" s="36"/>
      <c r="AD11535" s="36"/>
      <c r="AE11535"/>
      <c r="AF11535"/>
      <c r="AH11535" s="36"/>
      <c r="AJ11535"/>
    </row>
    <row r="11536" spans="14:36">
      <c r="N11536" s="36"/>
      <c r="R11536" s="5"/>
      <c r="W11536"/>
      <c r="Y11536" s="36"/>
      <c r="AA11536" s="5"/>
      <c r="AC11536" s="36"/>
      <c r="AD11536" s="36"/>
      <c r="AE11536"/>
      <c r="AF11536"/>
      <c r="AH11536" s="36"/>
      <c r="AJ11536"/>
    </row>
    <row r="11537" spans="14:36">
      <c r="N11537" s="36"/>
      <c r="R11537" s="5"/>
      <c r="W11537"/>
      <c r="Y11537" s="36"/>
      <c r="AA11537" s="5"/>
      <c r="AC11537" s="36"/>
      <c r="AD11537" s="36"/>
      <c r="AE11537"/>
      <c r="AF11537"/>
      <c r="AH11537" s="36"/>
      <c r="AJ11537"/>
    </row>
    <row r="11538" spans="14:36">
      <c r="N11538" s="36"/>
      <c r="R11538" s="5"/>
      <c r="W11538"/>
      <c r="Y11538" s="36"/>
      <c r="AA11538" s="5"/>
      <c r="AC11538" s="36"/>
      <c r="AD11538" s="36"/>
      <c r="AE11538"/>
      <c r="AF11538"/>
      <c r="AH11538" s="36"/>
      <c r="AJ11538"/>
    </row>
    <row r="11539" spans="14:36">
      <c r="N11539" s="36"/>
      <c r="R11539" s="5"/>
      <c r="W11539"/>
      <c r="Y11539" s="36"/>
      <c r="AA11539" s="5"/>
      <c r="AC11539" s="36"/>
      <c r="AD11539" s="36"/>
      <c r="AE11539"/>
      <c r="AF11539"/>
      <c r="AH11539" s="36"/>
      <c r="AJ11539"/>
    </row>
    <row r="11540" spans="14:36">
      <c r="N11540" s="36"/>
      <c r="R11540" s="5"/>
      <c r="W11540"/>
      <c r="Y11540" s="36"/>
      <c r="AA11540" s="5"/>
      <c r="AC11540" s="36"/>
      <c r="AD11540" s="36"/>
      <c r="AE11540"/>
      <c r="AF11540"/>
      <c r="AH11540" s="36"/>
      <c r="AJ11540"/>
    </row>
    <row r="11541" spans="14:36">
      <c r="N11541" s="36"/>
      <c r="R11541" s="5"/>
      <c r="W11541"/>
      <c r="Y11541" s="36"/>
      <c r="AA11541" s="5"/>
      <c r="AC11541" s="36"/>
      <c r="AD11541" s="36"/>
      <c r="AE11541"/>
      <c r="AF11541"/>
      <c r="AH11541" s="36"/>
      <c r="AJ11541"/>
    </row>
    <row r="11542" spans="14:36">
      <c r="N11542" s="36"/>
      <c r="R11542" s="5"/>
      <c r="W11542"/>
      <c r="Y11542" s="36"/>
      <c r="AA11542" s="5"/>
      <c r="AC11542" s="36"/>
      <c r="AD11542" s="36"/>
      <c r="AE11542"/>
      <c r="AF11542"/>
      <c r="AH11542" s="36"/>
      <c r="AJ11542"/>
    </row>
    <row r="11543" spans="14:36">
      <c r="N11543" s="36"/>
      <c r="R11543" s="5"/>
      <c r="W11543"/>
      <c r="Y11543" s="36"/>
      <c r="AA11543" s="5"/>
      <c r="AC11543" s="36"/>
      <c r="AD11543" s="36"/>
      <c r="AE11543"/>
      <c r="AF11543"/>
      <c r="AH11543" s="36"/>
      <c r="AJ11543"/>
    </row>
    <row r="11544" spans="14:36">
      <c r="N11544" s="36"/>
      <c r="R11544" s="5"/>
      <c r="W11544"/>
      <c r="Y11544" s="36"/>
      <c r="AA11544" s="5"/>
      <c r="AC11544" s="36"/>
      <c r="AD11544" s="36"/>
      <c r="AE11544"/>
      <c r="AF11544"/>
      <c r="AH11544" s="36"/>
      <c r="AJ11544"/>
    </row>
    <row r="11545" spans="14:36">
      <c r="N11545" s="36"/>
      <c r="R11545" s="5"/>
      <c r="W11545"/>
      <c r="Y11545" s="36"/>
      <c r="AA11545" s="5"/>
      <c r="AC11545" s="36"/>
      <c r="AD11545" s="36"/>
      <c r="AE11545"/>
      <c r="AF11545"/>
      <c r="AH11545" s="36"/>
      <c r="AJ11545"/>
    </row>
    <row r="11546" spans="14:36">
      <c r="N11546" s="36"/>
      <c r="R11546" s="5"/>
      <c r="W11546"/>
      <c r="Y11546" s="36"/>
      <c r="AA11546" s="5"/>
      <c r="AC11546" s="36"/>
      <c r="AD11546" s="36"/>
      <c r="AE11546"/>
      <c r="AF11546"/>
      <c r="AH11546" s="36"/>
      <c r="AJ11546"/>
    </row>
    <row r="11547" spans="14:36">
      <c r="N11547" s="36"/>
      <c r="R11547" s="5"/>
      <c r="W11547"/>
      <c r="Y11547" s="36"/>
      <c r="AA11547" s="5"/>
      <c r="AC11547" s="36"/>
      <c r="AD11547" s="36"/>
      <c r="AE11547"/>
      <c r="AF11547"/>
      <c r="AH11547" s="36"/>
      <c r="AJ11547"/>
    </row>
    <row r="11548" spans="14:36">
      <c r="N11548" s="36"/>
      <c r="R11548" s="5"/>
      <c r="W11548"/>
      <c r="Y11548" s="36"/>
      <c r="AA11548" s="5"/>
      <c r="AC11548" s="36"/>
      <c r="AD11548" s="36"/>
      <c r="AE11548"/>
      <c r="AF11548"/>
      <c r="AH11548" s="36"/>
      <c r="AJ11548"/>
    </row>
    <row r="11549" spans="14:36">
      <c r="N11549" s="36"/>
      <c r="R11549" s="5"/>
      <c r="W11549"/>
      <c r="Y11549" s="36"/>
      <c r="AA11549" s="5"/>
      <c r="AC11549" s="36"/>
      <c r="AD11549" s="36"/>
      <c r="AE11549"/>
      <c r="AF11549"/>
      <c r="AH11549" s="36"/>
      <c r="AJ11549"/>
    </row>
    <row r="11550" spans="14:36">
      <c r="N11550" s="36"/>
      <c r="R11550" s="5"/>
      <c r="W11550"/>
      <c r="Y11550" s="36"/>
      <c r="AA11550" s="5"/>
      <c r="AC11550" s="36"/>
      <c r="AD11550" s="36"/>
      <c r="AE11550"/>
      <c r="AF11550"/>
      <c r="AH11550" s="36"/>
      <c r="AJ11550"/>
    </row>
    <row r="11551" spans="14:36">
      <c r="N11551" s="36"/>
      <c r="R11551" s="5"/>
      <c r="W11551"/>
      <c r="Y11551" s="36"/>
      <c r="AA11551" s="5"/>
      <c r="AC11551" s="36"/>
      <c r="AD11551" s="36"/>
      <c r="AE11551"/>
      <c r="AF11551"/>
      <c r="AH11551" s="36"/>
      <c r="AJ11551"/>
    </row>
    <row r="11552" spans="14:36">
      <c r="N11552" s="36"/>
      <c r="R11552" s="5"/>
      <c r="W11552"/>
      <c r="Y11552" s="36"/>
      <c r="AA11552" s="5"/>
      <c r="AC11552" s="36"/>
      <c r="AD11552" s="36"/>
      <c r="AE11552"/>
      <c r="AF11552"/>
      <c r="AH11552" s="36"/>
      <c r="AJ11552"/>
    </row>
    <row r="11553" spans="14:36">
      <c r="N11553" s="36"/>
      <c r="R11553" s="5"/>
      <c r="W11553"/>
      <c r="Y11553" s="36"/>
      <c r="AA11553" s="5"/>
      <c r="AC11553" s="36"/>
      <c r="AD11553" s="36"/>
      <c r="AE11553"/>
      <c r="AF11553"/>
      <c r="AH11553" s="36"/>
      <c r="AJ11553"/>
    </row>
    <row r="11554" spans="14:36">
      <c r="N11554" s="36"/>
      <c r="R11554" s="5"/>
      <c r="W11554"/>
      <c r="Y11554" s="36"/>
      <c r="AA11554" s="5"/>
      <c r="AC11554" s="36"/>
      <c r="AD11554" s="36"/>
      <c r="AE11554"/>
      <c r="AF11554"/>
      <c r="AH11554" s="36"/>
      <c r="AJ11554"/>
    </row>
    <row r="11555" spans="14:36">
      <c r="N11555" s="36"/>
      <c r="R11555" s="5"/>
      <c r="W11555"/>
      <c r="Y11555" s="36"/>
      <c r="AA11555" s="5"/>
      <c r="AC11555" s="36"/>
      <c r="AD11555" s="36"/>
      <c r="AE11555"/>
      <c r="AF11555"/>
      <c r="AH11555" s="36"/>
      <c r="AJ11555"/>
    </row>
    <row r="11556" spans="14:36">
      <c r="N11556" s="36"/>
      <c r="R11556" s="5"/>
      <c r="W11556"/>
      <c r="Y11556" s="36"/>
      <c r="AA11556" s="5"/>
      <c r="AC11556" s="36"/>
      <c r="AD11556" s="36"/>
      <c r="AE11556"/>
      <c r="AF11556"/>
      <c r="AH11556" s="36"/>
      <c r="AJ11556"/>
    </row>
    <row r="11557" spans="14:36">
      <c r="N11557" s="36"/>
      <c r="R11557" s="5"/>
      <c r="W11557"/>
      <c r="Y11557" s="36"/>
      <c r="AA11557" s="5"/>
      <c r="AC11557" s="36"/>
      <c r="AD11557" s="36"/>
      <c r="AE11557"/>
      <c r="AF11557"/>
      <c r="AH11557" s="36"/>
      <c r="AJ11557"/>
    </row>
    <row r="11558" spans="14:36">
      <c r="N11558" s="36"/>
      <c r="R11558" s="5"/>
      <c r="W11558"/>
      <c r="Y11558" s="36"/>
      <c r="AA11558" s="5"/>
      <c r="AC11558" s="36"/>
      <c r="AD11558" s="36"/>
      <c r="AE11558"/>
      <c r="AF11558"/>
      <c r="AH11558" s="36"/>
      <c r="AJ11558"/>
    </row>
    <row r="11559" spans="14:36">
      <c r="N11559" s="36"/>
      <c r="R11559" s="5"/>
      <c r="W11559"/>
      <c r="Y11559" s="36"/>
      <c r="AA11559" s="5"/>
      <c r="AC11559" s="36"/>
      <c r="AD11559" s="36"/>
      <c r="AE11559"/>
      <c r="AF11559"/>
      <c r="AH11559" s="36"/>
      <c r="AJ11559"/>
    </row>
    <row r="11560" spans="14:36">
      <c r="N11560" s="36"/>
      <c r="R11560" s="5"/>
      <c r="W11560"/>
      <c r="Y11560" s="36"/>
      <c r="AA11560" s="5"/>
      <c r="AC11560" s="36"/>
      <c r="AD11560" s="36"/>
      <c r="AE11560"/>
      <c r="AF11560"/>
      <c r="AH11560" s="36"/>
      <c r="AJ11560"/>
    </row>
    <row r="11561" spans="14:36">
      <c r="N11561" s="36"/>
      <c r="R11561" s="5"/>
      <c r="W11561"/>
      <c r="Y11561" s="36"/>
      <c r="AA11561" s="5"/>
      <c r="AC11561" s="36"/>
      <c r="AD11561" s="36"/>
      <c r="AE11561"/>
      <c r="AF11561"/>
      <c r="AH11561" s="36"/>
      <c r="AJ11561"/>
    </row>
    <row r="11562" spans="14:36">
      <c r="N11562" s="36"/>
      <c r="R11562" s="5"/>
      <c r="W11562"/>
      <c r="Y11562" s="36"/>
      <c r="AA11562" s="5"/>
      <c r="AC11562" s="36"/>
      <c r="AD11562" s="36"/>
      <c r="AE11562"/>
      <c r="AF11562"/>
      <c r="AH11562" s="36"/>
      <c r="AJ11562"/>
    </row>
    <row r="11563" spans="14:36">
      <c r="N11563" s="36"/>
      <c r="R11563" s="5"/>
      <c r="W11563"/>
      <c r="Y11563" s="36"/>
      <c r="AA11563" s="5"/>
      <c r="AC11563" s="36"/>
      <c r="AD11563" s="36"/>
      <c r="AE11563"/>
      <c r="AF11563"/>
      <c r="AH11563" s="36"/>
      <c r="AJ11563"/>
    </row>
    <row r="11564" spans="14:36">
      <c r="N11564" s="36"/>
      <c r="R11564" s="5"/>
      <c r="W11564"/>
      <c r="Y11564" s="36"/>
      <c r="AA11564" s="5"/>
      <c r="AC11564" s="36"/>
      <c r="AD11564" s="36"/>
      <c r="AE11564"/>
      <c r="AF11564"/>
      <c r="AH11564" s="36"/>
      <c r="AJ11564"/>
    </row>
    <row r="11565" spans="14:36">
      <c r="N11565" s="36"/>
      <c r="R11565" s="5"/>
      <c r="W11565"/>
      <c r="Y11565" s="36"/>
      <c r="AA11565" s="5"/>
      <c r="AC11565" s="36"/>
      <c r="AD11565" s="36"/>
      <c r="AE11565"/>
      <c r="AF11565"/>
      <c r="AH11565" s="36"/>
      <c r="AJ11565"/>
    </row>
    <row r="11566" spans="14:36">
      <c r="N11566" s="36"/>
      <c r="R11566" s="5"/>
      <c r="W11566"/>
      <c r="Y11566" s="36"/>
      <c r="AA11566" s="5"/>
      <c r="AC11566" s="36"/>
      <c r="AD11566" s="36"/>
      <c r="AE11566"/>
      <c r="AF11566"/>
      <c r="AH11566" s="36"/>
      <c r="AJ11566"/>
    </row>
    <row r="11567" spans="14:36">
      <c r="N11567" s="36"/>
      <c r="R11567" s="5"/>
      <c r="W11567"/>
      <c r="Y11567" s="36"/>
      <c r="AA11567" s="5"/>
      <c r="AC11567" s="36"/>
      <c r="AD11567" s="36"/>
      <c r="AE11567"/>
      <c r="AF11567"/>
      <c r="AH11567" s="36"/>
      <c r="AJ11567"/>
    </row>
    <row r="11568" spans="14:36">
      <c r="N11568" s="36"/>
      <c r="R11568" s="5"/>
      <c r="W11568"/>
      <c r="Y11568" s="36"/>
      <c r="AA11568" s="5"/>
      <c r="AC11568" s="36"/>
      <c r="AD11568" s="36"/>
      <c r="AE11568"/>
      <c r="AF11568"/>
      <c r="AH11568" s="36"/>
      <c r="AJ11568"/>
    </row>
    <row r="11569" spans="14:36">
      <c r="N11569" s="36"/>
      <c r="R11569" s="5"/>
      <c r="W11569"/>
      <c r="Y11569" s="36"/>
      <c r="AA11569" s="5"/>
      <c r="AC11569" s="36"/>
      <c r="AD11569" s="36"/>
      <c r="AE11569"/>
      <c r="AF11569"/>
      <c r="AH11569" s="36"/>
      <c r="AJ11569"/>
    </row>
    <row r="11570" spans="14:36">
      <c r="N11570" s="36"/>
      <c r="R11570" s="5"/>
      <c r="W11570"/>
      <c r="Y11570" s="36"/>
      <c r="AA11570" s="5"/>
      <c r="AC11570" s="36"/>
      <c r="AD11570" s="36"/>
      <c r="AE11570"/>
      <c r="AF11570"/>
      <c r="AH11570" s="36"/>
      <c r="AJ11570"/>
    </row>
    <row r="11571" spans="14:36">
      <c r="N11571" s="36"/>
      <c r="R11571" s="5"/>
      <c r="W11571"/>
      <c r="Y11571" s="36"/>
      <c r="AA11571" s="5"/>
      <c r="AC11571" s="36"/>
      <c r="AD11571" s="36"/>
      <c r="AE11571"/>
      <c r="AF11571"/>
      <c r="AH11571" s="36"/>
      <c r="AJ11571"/>
    </row>
    <row r="11572" spans="14:36">
      <c r="N11572" s="36"/>
      <c r="R11572" s="5"/>
      <c r="W11572"/>
      <c r="Y11572" s="36"/>
      <c r="AA11572" s="5"/>
      <c r="AC11572" s="36"/>
      <c r="AD11572" s="36"/>
      <c r="AE11572"/>
      <c r="AF11572"/>
      <c r="AH11572" s="36"/>
      <c r="AJ11572"/>
    </row>
    <row r="11573" spans="14:36">
      <c r="N11573" s="36"/>
      <c r="R11573" s="5"/>
      <c r="W11573"/>
      <c r="Y11573" s="36"/>
      <c r="AA11573" s="5"/>
      <c r="AC11573" s="36"/>
      <c r="AD11573" s="36"/>
      <c r="AE11573"/>
      <c r="AF11573"/>
      <c r="AH11573" s="36"/>
      <c r="AJ11573"/>
    </row>
    <row r="11574" spans="14:36">
      <c r="N11574" s="36"/>
      <c r="R11574" s="5"/>
      <c r="W11574"/>
      <c r="Y11574" s="36"/>
      <c r="AA11574" s="5"/>
      <c r="AC11574" s="36"/>
      <c r="AD11574" s="36"/>
      <c r="AE11574"/>
      <c r="AF11574"/>
      <c r="AH11574" s="36"/>
      <c r="AJ11574"/>
    </row>
    <row r="11575" spans="14:36">
      <c r="N11575" s="36"/>
      <c r="R11575" s="5"/>
      <c r="W11575"/>
      <c r="Y11575" s="36"/>
      <c r="AA11575" s="5"/>
      <c r="AC11575" s="36"/>
      <c r="AD11575" s="36"/>
      <c r="AE11575"/>
      <c r="AF11575"/>
      <c r="AH11575" s="36"/>
      <c r="AJ11575"/>
    </row>
    <row r="11576" spans="14:36">
      <c r="N11576" s="36"/>
      <c r="R11576" s="5"/>
      <c r="W11576"/>
      <c r="Y11576" s="36"/>
      <c r="AA11576" s="5"/>
      <c r="AC11576" s="36"/>
      <c r="AD11576" s="36"/>
      <c r="AE11576"/>
      <c r="AF11576"/>
      <c r="AH11576" s="36"/>
      <c r="AJ11576"/>
    </row>
    <row r="11577" spans="14:36">
      <c r="N11577" s="36"/>
      <c r="R11577" s="5"/>
      <c r="W11577"/>
      <c r="Y11577" s="36"/>
      <c r="AA11577" s="5"/>
      <c r="AC11577" s="36"/>
      <c r="AD11577" s="36"/>
      <c r="AE11577"/>
      <c r="AF11577"/>
      <c r="AH11577" s="36"/>
      <c r="AJ11577"/>
    </row>
    <row r="11578" spans="14:36">
      <c r="N11578" s="36"/>
      <c r="R11578" s="5"/>
      <c r="W11578"/>
      <c r="Y11578" s="36"/>
      <c r="AA11578" s="5"/>
      <c r="AC11578" s="36"/>
      <c r="AD11578" s="36"/>
      <c r="AE11578"/>
      <c r="AF11578"/>
      <c r="AH11578" s="36"/>
      <c r="AJ11578"/>
    </row>
    <row r="11579" spans="14:36">
      <c r="N11579" s="36"/>
      <c r="R11579" s="5"/>
      <c r="W11579"/>
      <c r="Y11579" s="36"/>
      <c r="AA11579" s="5"/>
      <c r="AC11579" s="36"/>
      <c r="AD11579" s="36"/>
      <c r="AE11579"/>
      <c r="AF11579"/>
      <c r="AH11579" s="36"/>
      <c r="AJ11579"/>
    </row>
    <row r="11580" spans="14:36">
      <c r="N11580" s="36"/>
      <c r="R11580" s="5"/>
      <c r="W11580"/>
      <c r="Y11580" s="36"/>
      <c r="AA11580" s="5"/>
      <c r="AC11580" s="36"/>
      <c r="AD11580" s="36"/>
      <c r="AE11580"/>
      <c r="AF11580"/>
      <c r="AH11580" s="36"/>
      <c r="AJ11580"/>
    </row>
    <row r="11581" spans="14:36">
      <c r="N11581" s="36"/>
      <c r="R11581" s="5"/>
      <c r="W11581"/>
      <c r="Y11581" s="36"/>
      <c r="AA11581" s="5"/>
      <c r="AC11581" s="36"/>
      <c r="AD11581" s="36"/>
      <c r="AE11581"/>
      <c r="AF11581"/>
      <c r="AH11581" s="36"/>
      <c r="AJ11581"/>
    </row>
    <row r="11582" spans="14:36">
      <c r="N11582" s="36"/>
      <c r="R11582" s="5"/>
      <c r="W11582"/>
      <c r="Y11582" s="36"/>
      <c r="AA11582" s="5"/>
      <c r="AC11582" s="36"/>
      <c r="AD11582" s="36"/>
      <c r="AE11582"/>
      <c r="AF11582"/>
      <c r="AH11582" s="36"/>
      <c r="AJ11582"/>
    </row>
    <row r="11583" spans="14:36">
      <c r="N11583" s="36"/>
      <c r="R11583" s="5"/>
      <c r="W11583"/>
      <c r="Y11583" s="36"/>
      <c r="AA11583" s="5"/>
      <c r="AC11583" s="36"/>
      <c r="AD11583" s="36"/>
      <c r="AE11583"/>
      <c r="AF11583"/>
      <c r="AH11583" s="36"/>
      <c r="AJ11583"/>
    </row>
    <row r="11584" spans="14:36">
      <c r="N11584" s="36"/>
      <c r="R11584" s="5"/>
      <c r="W11584"/>
      <c r="Y11584" s="36"/>
      <c r="AA11584" s="5"/>
      <c r="AC11584" s="36"/>
      <c r="AD11584" s="36"/>
      <c r="AE11584"/>
      <c r="AF11584"/>
      <c r="AH11584" s="36"/>
      <c r="AJ11584"/>
    </row>
    <row r="11585" spans="14:36">
      <c r="N11585" s="36"/>
      <c r="R11585" s="5"/>
      <c r="W11585"/>
      <c r="Y11585" s="36"/>
      <c r="AA11585" s="5"/>
      <c r="AC11585" s="36"/>
      <c r="AD11585" s="36"/>
      <c r="AE11585"/>
      <c r="AF11585"/>
      <c r="AH11585" s="36"/>
      <c r="AJ11585"/>
    </row>
    <row r="11586" spans="14:36">
      <c r="N11586" s="36"/>
      <c r="R11586" s="5"/>
      <c r="W11586"/>
      <c r="Y11586" s="36"/>
      <c r="AA11586" s="5"/>
      <c r="AC11586" s="36"/>
      <c r="AD11586" s="36"/>
      <c r="AE11586"/>
      <c r="AF11586"/>
      <c r="AH11586" s="36"/>
      <c r="AJ11586"/>
    </row>
    <row r="11587" spans="14:36">
      <c r="N11587" s="36"/>
      <c r="R11587" s="5"/>
      <c r="W11587"/>
      <c r="Y11587" s="36"/>
      <c r="AA11587" s="5"/>
      <c r="AC11587" s="36"/>
      <c r="AD11587" s="36"/>
      <c r="AE11587"/>
      <c r="AF11587"/>
      <c r="AH11587" s="36"/>
      <c r="AJ11587"/>
    </row>
    <row r="11588" spans="14:36">
      <c r="N11588" s="36"/>
      <c r="R11588" s="5"/>
      <c r="W11588"/>
      <c r="Y11588" s="36"/>
      <c r="AA11588" s="5"/>
      <c r="AC11588" s="36"/>
      <c r="AD11588" s="36"/>
      <c r="AE11588"/>
      <c r="AF11588"/>
      <c r="AH11588" s="36"/>
      <c r="AJ11588"/>
    </row>
    <row r="11589" spans="14:36">
      <c r="N11589" s="36"/>
      <c r="R11589" s="5"/>
      <c r="W11589"/>
      <c r="Y11589" s="36"/>
      <c r="AA11589" s="5"/>
      <c r="AC11589" s="36"/>
      <c r="AD11589" s="36"/>
      <c r="AE11589"/>
      <c r="AF11589"/>
      <c r="AH11589" s="36"/>
      <c r="AJ11589"/>
    </row>
    <row r="11590" spans="14:36">
      <c r="N11590" s="36"/>
      <c r="R11590" s="5"/>
      <c r="W11590"/>
      <c r="Y11590" s="36"/>
      <c r="AA11590" s="5"/>
      <c r="AC11590" s="36"/>
      <c r="AD11590" s="36"/>
      <c r="AE11590"/>
      <c r="AF11590"/>
      <c r="AH11590" s="36"/>
      <c r="AJ11590"/>
    </row>
    <row r="11591" spans="14:36">
      <c r="N11591" s="36"/>
      <c r="R11591" s="5"/>
      <c r="W11591"/>
      <c r="Y11591" s="36"/>
      <c r="AA11591" s="5"/>
      <c r="AC11591" s="36"/>
      <c r="AD11591" s="36"/>
      <c r="AE11591"/>
      <c r="AF11591"/>
      <c r="AH11591" s="36"/>
      <c r="AJ11591"/>
    </row>
    <row r="11592" spans="14:36">
      <c r="N11592" s="36"/>
      <c r="R11592" s="5"/>
      <c r="W11592"/>
      <c r="Y11592" s="36"/>
      <c r="AA11592" s="5"/>
      <c r="AC11592" s="36"/>
      <c r="AD11592" s="36"/>
      <c r="AE11592"/>
      <c r="AF11592"/>
      <c r="AH11592" s="36"/>
      <c r="AJ11592"/>
    </row>
    <row r="11593" spans="14:36">
      <c r="N11593" s="36"/>
      <c r="R11593" s="5"/>
      <c r="W11593"/>
      <c r="Y11593" s="36"/>
      <c r="AA11593" s="5"/>
      <c r="AC11593" s="36"/>
      <c r="AD11593" s="36"/>
      <c r="AE11593"/>
      <c r="AF11593"/>
      <c r="AH11593" s="36"/>
      <c r="AJ11593"/>
    </row>
    <row r="11594" spans="14:36">
      <c r="N11594" s="36"/>
      <c r="R11594" s="5"/>
      <c r="W11594"/>
      <c r="Y11594" s="36"/>
      <c r="AA11594" s="5"/>
      <c r="AC11594" s="36"/>
      <c r="AD11594" s="36"/>
      <c r="AE11594"/>
      <c r="AF11594"/>
      <c r="AH11594" s="36"/>
      <c r="AJ11594"/>
    </row>
    <row r="11595" spans="14:36">
      <c r="N11595" s="36"/>
      <c r="R11595" s="5"/>
      <c r="W11595"/>
      <c r="Y11595" s="36"/>
      <c r="AA11595" s="5"/>
      <c r="AC11595" s="36"/>
      <c r="AD11595" s="36"/>
      <c r="AE11595"/>
      <c r="AF11595"/>
      <c r="AH11595" s="36"/>
      <c r="AJ11595"/>
    </row>
    <row r="11596" spans="14:36">
      <c r="N11596" s="36"/>
      <c r="R11596" s="5"/>
      <c r="W11596"/>
      <c r="Y11596" s="36"/>
      <c r="AA11596" s="5"/>
      <c r="AC11596" s="36"/>
      <c r="AD11596" s="36"/>
      <c r="AE11596"/>
      <c r="AF11596"/>
      <c r="AH11596" s="36"/>
      <c r="AJ11596"/>
    </row>
    <row r="11597" spans="14:36">
      <c r="N11597" s="36"/>
      <c r="R11597" s="5"/>
      <c r="W11597"/>
      <c r="Y11597" s="36"/>
      <c r="AA11597" s="5"/>
      <c r="AC11597" s="36"/>
      <c r="AD11597" s="36"/>
      <c r="AE11597"/>
      <c r="AF11597"/>
      <c r="AH11597" s="36"/>
      <c r="AJ11597"/>
    </row>
    <row r="11598" spans="14:36">
      <c r="N11598" s="36"/>
      <c r="R11598" s="5"/>
      <c r="W11598"/>
      <c r="Y11598" s="36"/>
      <c r="AA11598" s="5"/>
      <c r="AC11598" s="36"/>
      <c r="AD11598" s="36"/>
      <c r="AE11598"/>
      <c r="AF11598"/>
      <c r="AH11598" s="36"/>
      <c r="AJ11598"/>
    </row>
    <row r="11599" spans="14:36">
      <c r="N11599" s="36"/>
      <c r="R11599" s="5"/>
      <c r="W11599"/>
      <c r="Y11599" s="36"/>
      <c r="AA11599" s="5"/>
      <c r="AC11599" s="36"/>
      <c r="AD11599" s="36"/>
      <c r="AE11599"/>
      <c r="AF11599"/>
      <c r="AH11599" s="36"/>
      <c r="AJ11599"/>
    </row>
    <row r="11600" spans="14:36">
      <c r="N11600" s="36"/>
      <c r="R11600" s="5"/>
      <c r="W11600"/>
      <c r="Y11600" s="36"/>
      <c r="AA11600" s="5"/>
      <c r="AC11600" s="36"/>
      <c r="AD11600" s="36"/>
      <c r="AE11600"/>
      <c r="AF11600"/>
      <c r="AH11600" s="36"/>
      <c r="AJ11600"/>
    </row>
    <row r="11601" spans="14:36">
      <c r="N11601" s="36"/>
      <c r="R11601" s="5"/>
      <c r="W11601"/>
      <c r="Y11601" s="36"/>
      <c r="AA11601" s="5"/>
      <c r="AC11601" s="36"/>
      <c r="AD11601" s="36"/>
      <c r="AE11601"/>
      <c r="AF11601"/>
      <c r="AH11601" s="36"/>
      <c r="AJ11601"/>
    </row>
    <row r="11602" spans="14:36">
      <c r="N11602" s="36"/>
      <c r="R11602" s="5"/>
      <c r="W11602"/>
      <c r="Y11602" s="36"/>
      <c r="AA11602" s="5"/>
      <c r="AC11602" s="36"/>
      <c r="AD11602" s="36"/>
      <c r="AE11602"/>
      <c r="AF11602"/>
      <c r="AH11602" s="36"/>
      <c r="AJ11602"/>
    </row>
    <row r="11603" spans="14:36">
      <c r="N11603" s="36"/>
      <c r="R11603" s="5"/>
      <c r="W11603"/>
      <c r="Y11603" s="36"/>
      <c r="AA11603" s="5"/>
      <c r="AC11603" s="36"/>
      <c r="AD11603" s="36"/>
      <c r="AE11603"/>
      <c r="AF11603"/>
      <c r="AH11603" s="36"/>
      <c r="AJ11603"/>
    </row>
    <row r="11604" spans="14:36">
      <c r="N11604" s="36"/>
      <c r="R11604" s="5"/>
      <c r="W11604"/>
      <c r="Y11604" s="36"/>
      <c r="AA11604" s="5"/>
      <c r="AC11604" s="36"/>
      <c r="AD11604" s="36"/>
      <c r="AE11604"/>
      <c r="AF11604"/>
      <c r="AH11604" s="36"/>
      <c r="AJ11604"/>
    </row>
    <row r="11605" spans="14:36">
      <c r="N11605" s="36"/>
      <c r="R11605" s="5"/>
      <c r="W11605"/>
      <c r="Y11605" s="36"/>
      <c r="AA11605" s="5"/>
      <c r="AC11605" s="36"/>
      <c r="AD11605" s="36"/>
      <c r="AE11605"/>
      <c r="AF11605"/>
      <c r="AH11605" s="36"/>
      <c r="AJ11605"/>
    </row>
    <row r="11606" spans="14:36">
      <c r="N11606" s="36"/>
      <c r="R11606" s="5"/>
      <c r="W11606"/>
      <c r="Y11606" s="36"/>
      <c r="AA11606" s="5"/>
      <c r="AC11606" s="36"/>
      <c r="AD11606" s="36"/>
      <c r="AE11606"/>
      <c r="AF11606"/>
      <c r="AH11606" s="36"/>
      <c r="AJ11606"/>
    </row>
    <row r="11607" spans="14:36">
      <c r="N11607" s="36"/>
      <c r="R11607" s="5"/>
      <c r="W11607"/>
      <c r="Y11607" s="36"/>
      <c r="AA11607" s="5"/>
      <c r="AC11607" s="36"/>
      <c r="AD11607" s="36"/>
      <c r="AE11607"/>
      <c r="AF11607"/>
      <c r="AH11607" s="36"/>
      <c r="AJ11607"/>
    </row>
    <row r="11608" spans="14:36">
      <c r="N11608" s="36"/>
      <c r="R11608" s="5"/>
      <c r="W11608"/>
      <c r="Y11608" s="36"/>
      <c r="AA11608" s="5"/>
      <c r="AC11608" s="36"/>
      <c r="AD11608" s="36"/>
      <c r="AE11608"/>
      <c r="AF11608"/>
      <c r="AH11608" s="36"/>
      <c r="AJ11608"/>
    </row>
    <row r="11609" spans="14:36">
      <c r="N11609" s="36"/>
      <c r="R11609" s="5"/>
      <c r="W11609"/>
      <c r="Y11609" s="36"/>
      <c r="AA11609" s="5"/>
      <c r="AC11609" s="36"/>
      <c r="AD11609" s="36"/>
      <c r="AE11609"/>
      <c r="AF11609"/>
      <c r="AH11609" s="36"/>
      <c r="AJ11609"/>
    </row>
    <row r="11610" spans="14:36">
      <c r="N11610" s="36"/>
      <c r="R11610" s="5"/>
      <c r="W11610"/>
      <c r="Y11610" s="36"/>
      <c r="AA11610" s="5"/>
      <c r="AC11610" s="36"/>
      <c r="AD11610" s="36"/>
      <c r="AE11610"/>
      <c r="AF11610"/>
      <c r="AH11610" s="36"/>
      <c r="AJ11610"/>
    </row>
    <row r="11611" spans="14:36">
      <c r="N11611" s="36"/>
      <c r="R11611" s="5"/>
      <c r="W11611"/>
      <c r="Y11611" s="36"/>
      <c r="AA11611" s="5"/>
      <c r="AC11611" s="36"/>
      <c r="AD11611" s="36"/>
      <c r="AE11611"/>
      <c r="AF11611"/>
      <c r="AH11611" s="36"/>
      <c r="AJ11611"/>
    </row>
    <row r="11612" spans="14:36">
      <c r="N11612" s="36"/>
      <c r="R11612" s="5"/>
      <c r="W11612"/>
      <c r="Y11612" s="36"/>
      <c r="AA11612" s="5"/>
      <c r="AC11612" s="36"/>
      <c r="AD11612" s="36"/>
      <c r="AE11612"/>
      <c r="AF11612"/>
      <c r="AH11612" s="36"/>
      <c r="AJ11612"/>
    </row>
    <row r="11613" spans="14:36">
      <c r="N11613" s="36"/>
      <c r="R11613" s="5"/>
      <c r="W11613"/>
      <c r="Y11613" s="36"/>
      <c r="AA11613" s="5"/>
      <c r="AC11613" s="36"/>
      <c r="AD11613" s="36"/>
      <c r="AE11613"/>
      <c r="AF11613"/>
      <c r="AH11613" s="36"/>
      <c r="AJ11613"/>
    </row>
    <row r="11614" spans="14:36">
      <c r="N11614" s="36"/>
      <c r="R11614" s="5"/>
      <c r="W11614"/>
      <c r="Y11614" s="36"/>
      <c r="AA11614" s="5"/>
      <c r="AC11614" s="36"/>
      <c r="AD11614" s="36"/>
      <c r="AE11614"/>
      <c r="AF11614"/>
      <c r="AH11614" s="36"/>
      <c r="AJ11614"/>
    </row>
    <row r="11615" spans="14:36">
      <c r="N11615" s="36"/>
      <c r="R11615" s="5"/>
      <c r="W11615"/>
      <c r="Y11615" s="36"/>
      <c r="AA11615" s="5"/>
      <c r="AC11615" s="36"/>
      <c r="AD11615" s="36"/>
      <c r="AE11615"/>
      <c r="AF11615"/>
      <c r="AH11615" s="36"/>
      <c r="AJ11615"/>
    </row>
    <row r="11616" spans="14:36">
      <c r="N11616" s="36"/>
      <c r="R11616" s="5"/>
      <c r="W11616"/>
      <c r="Y11616" s="36"/>
      <c r="AA11616" s="5"/>
      <c r="AC11616" s="36"/>
      <c r="AD11616" s="36"/>
      <c r="AE11616"/>
      <c r="AF11616"/>
      <c r="AH11616" s="36"/>
      <c r="AJ11616"/>
    </row>
    <row r="11617" spans="14:36">
      <c r="N11617" s="36"/>
      <c r="R11617" s="5"/>
      <c r="W11617"/>
      <c r="Y11617" s="36"/>
      <c r="AA11617" s="5"/>
      <c r="AC11617" s="36"/>
      <c r="AD11617" s="36"/>
      <c r="AE11617"/>
      <c r="AF11617"/>
      <c r="AH11617" s="36"/>
      <c r="AJ11617"/>
    </row>
    <row r="11618" spans="14:36">
      <c r="N11618" s="36"/>
      <c r="R11618" s="5"/>
      <c r="W11618"/>
      <c r="Y11618" s="36"/>
      <c r="AA11618" s="5"/>
      <c r="AC11618" s="36"/>
      <c r="AD11618" s="36"/>
      <c r="AE11618"/>
      <c r="AF11618"/>
      <c r="AH11618" s="36"/>
      <c r="AJ11618"/>
    </row>
    <row r="11619" spans="14:36">
      <c r="N11619" s="36"/>
      <c r="R11619" s="5"/>
      <c r="W11619"/>
      <c r="Y11619" s="36"/>
      <c r="AA11619" s="5"/>
      <c r="AC11619" s="36"/>
      <c r="AD11619" s="36"/>
      <c r="AE11619"/>
      <c r="AF11619"/>
      <c r="AH11619" s="36"/>
      <c r="AJ11619"/>
    </row>
    <row r="11620" spans="14:36">
      <c r="N11620" s="36"/>
      <c r="R11620" s="5"/>
      <c r="W11620"/>
      <c r="Y11620" s="36"/>
      <c r="AA11620" s="5"/>
      <c r="AC11620" s="36"/>
      <c r="AD11620" s="36"/>
      <c r="AE11620"/>
      <c r="AF11620"/>
      <c r="AH11620" s="36"/>
      <c r="AJ11620"/>
    </row>
    <row r="11621" spans="14:36">
      <c r="N11621" s="36"/>
      <c r="R11621" s="5"/>
      <c r="W11621"/>
      <c r="Y11621" s="36"/>
      <c r="AA11621" s="5"/>
      <c r="AC11621" s="36"/>
      <c r="AD11621" s="36"/>
      <c r="AE11621"/>
      <c r="AF11621"/>
      <c r="AH11621" s="36"/>
      <c r="AJ11621"/>
    </row>
    <row r="11622" spans="14:36">
      <c r="N11622" s="36"/>
      <c r="R11622" s="5"/>
      <c r="W11622"/>
      <c r="Y11622" s="36"/>
      <c r="AA11622" s="5"/>
      <c r="AC11622" s="36"/>
      <c r="AD11622" s="36"/>
      <c r="AE11622"/>
      <c r="AF11622"/>
      <c r="AH11622" s="36"/>
      <c r="AJ11622"/>
    </row>
    <row r="11623" spans="14:36">
      <c r="N11623" s="36"/>
      <c r="R11623" s="5"/>
      <c r="W11623"/>
      <c r="Y11623" s="36"/>
      <c r="AA11623" s="5"/>
      <c r="AC11623" s="36"/>
      <c r="AD11623" s="36"/>
      <c r="AE11623"/>
      <c r="AF11623"/>
      <c r="AH11623" s="36"/>
      <c r="AJ11623"/>
    </row>
    <row r="11624" spans="14:36">
      <c r="N11624" s="36"/>
      <c r="R11624" s="5"/>
      <c r="W11624"/>
      <c r="Y11624" s="36"/>
      <c r="AA11624" s="5"/>
      <c r="AC11624" s="36"/>
      <c r="AD11624" s="36"/>
      <c r="AE11624"/>
      <c r="AF11624"/>
      <c r="AH11624" s="36"/>
      <c r="AJ11624"/>
    </row>
    <row r="11625" spans="14:36">
      <c r="N11625" s="36"/>
      <c r="R11625" s="5"/>
      <c r="W11625"/>
      <c r="Y11625" s="36"/>
      <c r="AA11625" s="5"/>
      <c r="AC11625" s="36"/>
      <c r="AD11625" s="36"/>
      <c r="AE11625"/>
      <c r="AF11625"/>
      <c r="AH11625" s="36"/>
      <c r="AJ11625"/>
    </row>
    <row r="11626" spans="14:36">
      <c r="N11626" s="36"/>
      <c r="R11626" s="5"/>
      <c r="W11626"/>
      <c r="Y11626" s="36"/>
      <c r="AA11626" s="5"/>
      <c r="AC11626" s="36"/>
      <c r="AD11626" s="36"/>
      <c r="AE11626"/>
      <c r="AF11626"/>
      <c r="AH11626" s="36"/>
      <c r="AJ11626"/>
    </row>
    <row r="11627" spans="14:36">
      <c r="N11627" s="36"/>
      <c r="R11627" s="5"/>
      <c r="W11627"/>
      <c r="Y11627" s="36"/>
      <c r="AA11627" s="5"/>
      <c r="AC11627" s="36"/>
      <c r="AD11627" s="36"/>
      <c r="AE11627"/>
      <c r="AF11627"/>
      <c r="AH11627" s="36"/>
      <c r="AJ11627"/>
    </row>
    <row r="11628" spans="14:36">
      <c r="N11628" s="36"/>
      <c r="R11628" s="5"/>
      <c r="W11628"/>
      <c r="Y11628" s="36"/>
      <c r="AA11628" s="5"/>
      <c r="AC11628" s="36"/>
      <c r="AD11628" s="36"/>
      <c r="AE11628"/>
      <c r="AF11628"/>
      <c r="AH11628" s="36"/>
      <c r="AJ11628"/>
    </row>
    <row r="11629" spans="14:36">
      <c r="N11629" s="36"/>
      <c r="R11629" s="5"/>
      <c r="W11629"/>
      <c r="Y11629" s="36"/>
      <c r="AA11629" s="5"/>
      <c r="AC11629" s="36"/>
      <c r="AD11629" s="36"/>
      <c r="AE11629"/>
      <c r="AF11629"/>
      <c r="AH11629" s="36"/>
      <c r="AJ11629"/>
    </row>
    <row r="11630" spans="14:36">
      <c r="N11630" s="36"/>
      <c r="R11630" s="5"/>
      <c r="W11630"/>
      <c r="Y11630" s="36"/>
      <c r="AA11630" s="5"/>
      <c r="AC11630" s="36"/>
      <c r="AD11630" s="36"/>
      <c r="AE11630"/>
      <c r="AF11630"/>
      <c r="AH11630" s="36"/>
      <c r="AJ11630"/>
    </row>
    <row r="11631" spans="14:36">
      <c r="N11631" s="36"/>
      <c r="R11631" s="5"/>
      <c r="W11631"/>
      <c r="Y11631" s="36"/>
      <c r="AA11631" s="5"/>
      <c r="AC11631" s="36"/>
      <c r="AD11631" s="36"/>
      <c r="AE11631"/>
      <c r="AF11631"/>
      <c r="AH11631" s="36"/>
      <c r="AJ11631"/>
    </row>
    <row r="11632" spans="14:36">
      <c r="N11632" s="36"/>
      <c r="R11632" s="5"/>
      <c r="W11632"/>
      <c r="Y11632" s="36"/>
      <c r="AA11632" s="5"/>
      <c r="AC11632" s="36"/>
      <c r="AD11632" s="36"/>
      <c r="AE11632"/>
      <c r="AF11632"/>
      <c r="AH11632" s="36"/>
      <c r="AJ11632"/>
    </row>
    <row r="11633" spans="14:36">
      <c r="N11633" s="36"/>
      <c r="R11633" s="5"/>
      <c r="W11633"/>
      <c r="Y11633" s="36"/>
      <c r="AA11633" s="5"/>
      <c r="AC11633" s="36"/>
      <c r="AD11633" s="36"/>
      <c r="AE11633"/>
      <c r="AF11633"/>
      <c r="AH11633" s="36"/>
      <c r="AJ11633"/>
    </row>
    <row r="11634" spans="14:36">
      <c r="N11634" s="36"/>
      <c r="R11634" s="5"/>
      <c r="W11634"/>
      <c r="Y11634" s="36"/>
      <c r="AA11634" s="5"/>
      <c r="AC11634" s="36"/>
      <c r="AD11634" s="36"/>
      <c r="AE11634"/>
      <c r="AF11634"/>
      <c r="AH11634" s="36"/>
      <c r="AJ11634"/>
    </row>
    <row r="11635" spans="14:36">
      <c r="N11635" s="36"/>
      <c r="R11635" s="5"/>
      <c r="W11635"/>
      <c r="Y11635" s="36"/>
      <c r="AA11635" s="5"/>
      <c r="AC11635" s="36"/>
      <c r="AD11635" s="36"/>
      <c r="AE11635"/>
      <c r="AF11635"/>
      <c r="AH11635" s="36"/>
      <c r="AJ11635"/>
    </row>
    <row r="11636" spans="14:36">
      <c r="N11636" s="36"/>
      <c r="R11636" s="5"/>
      <c r="W11636"/>
      <c r="Y11636" s="36"/>
      <c r="AA11636" s="5"/>
      <c r="AC11636" s="36"/>
      <c r="AD11636" s="36"/>
      <c r="AE11636"/>
      <c r="AF11636"/>
      <c r="AH11636" s="36"/>
      <c r="AJ11636"/>
    </row>
    <row r="11637" spans="14:36">
      <c r="N11637" s="36"/>
      <c r="R11637" s="5"/>
      <c r="W11637"/>
      <c r="Y11637" s="36"/>
      <c r="AA11637" s="5"/>
      <c r="AC11637" s="36"/>
      <c r="AD11637" s="36"/>
      <c r="AE11637"/>
      <c r="AF11637"/>
      <c r="AH11637" s="36"/>
      <c r="AJ11637"/>
    </row>
    <row r="11638" spans="14:36">
      <c r="N11638" s="36"/>
      <c r="R11638" s="5"/>
      <c r="W11638"/>
      <c r="Y11638" s="36"/>
      <c r="AA11638" s="5"/>
      <c r="AC11638" s="36"/>
      <c r="AD11638" s="36"/>
      <c r="AE11638"/>
      <c r="AF11638"/>
      <c r="AH11638" s="36"/>
      <c r="AJ11638"/>
    </row>
    <row r="11639" spans="14:36">
      <c r="N11639" s="36"/>
      <c r="R11639" s="5"/>
      <c r="W11639"/>
      <c r="Y11639" s="36"/>
      <c r="AA11639" s="5"/>
      <c r="AC11639" s="36"/>
      <c r="AD11639" s="36"/>
      <c r="AE11639"/>
      <c r="AF11639"/>
      <c r="AH11639" s="36"/>
      <c r="AJ11639"/>
    </row>
    <row r="11640" spans="14:36">
      <c r="N11640" s="36"/>
      <c r="R11640" s="5"/>
      <c r="W11640"/>
      <c r="Y11640" s="36"/>
      <c r="AA11640" s="5"/>
      <c r="AC11640" s="36"/>
      <c r="AD11640" s="36"/>
      <c r="AE11640"/>
      <c r="AF11640"/>
      <c r="AH11640" s="36"/>
      <c r="AJ11640"/>
    </row>
    <row r="11641" spans="14:36">
      <c r="N11641" s="36"/>
      <c r="R11641" s="5"/>
      <c r="W11641"/>
      <c r="Y11641" s="36"/>
      <c r="AA11641" s="5"/>
      <c r="AC11641" s="36"/>
      <c r="AD11641" s="36"/>
      <c r="AE11641"/>
      <c r="AF11641"/>
      <c r="AH11641" s="36"/>
      <c r="AJ11641"/>
    </row>
    <row r="11642" spans="14:36">
      <c r="N11642" s="36"/>
      <c r="R11642" s="5"/>
      <c r="W11642"/>
      <c r="Y11642" s="36"/>
      <c r="AA11642" s="5"/>
      <c r="AC11642" s="36"/>
      <c r="AD11642" s="36"/>
      <c r="AE11642"/>
      <c r="AF11642"/>
      <c r="AH11642" s="36"/>
      <c r="AJ11642"/>
    </row>
    <row r="11643" spans="14:36">
      <c r="N11643" s="36"/>
      <c r="R11643" s="5"/>
      <c r="W11643"/>
      <c r="Y11643" s="36"/>
      <c r="AA11643" s="5"/>
      <c r="AC11643" s="36"/>
      <c r="AD11643" s="36"/>
      <c r="AE11643"/>
      <c r="AF11643"/>
      <c r="AH11643" s="36"/>
      <c r="AJ11643"/>
    </row>
    <row r="11644" spans="14:36">
      <c r="N11644" s="36"/>
      <c r="R11644" s="5"/>
      <c r="W11644"/>
      <c r="Y11644" s="36"/>
      <c r="AA11644" s="5"/>
      <c r="AC11644" s="36"/>
      <c r="AD11644" s="36"/>
      <c r="AE11644"/>
      <c r="AF11644"/>
      <c r="AH11644" s="36"/>
      <c r="AJ11644"/>
    </row>
    <row r="11645" spans="14:36">
      <c r="N11645" s="36"/>
      <c r="R11645" s="5"/>
      <c r="W11645"/>
      <c r="Y11645" s="36"/>
      <c r="AA11645" s="5"/>
      <c r="AC11645" s="36"/>
      <c r="AD11645" s="36"/>
      <c r="AE11645"/>
      <c r="AF11645"/>
      <c r="AH11645" s="36"/>
      <c r="AJ11645"/>
    </row>
    <row r="11646" spans="14:36">
      <c r="N11646" s="36"/>
      <c r="R11646" s="5"/>
      <c r="W11646"/>
      <c r="Y11646" s="36"/>
      <c r="AA11646" s="5"/>
      <c r="AC11646" s="36"/>
      <c r="AD11646" s="36"/>
      <c r="AE11646"/>
      <c r="AF11646"/>
      <c r="AH11646" s="36"/>
      <c r="AJ11646"/>
    </row>
    <row r="11647" spans="14:36">
      <c r="N11647" s="36"/>
      <c r="R11647" s="5"/>
      <c r="W11647"/>
      <c r="Y11647" s="36"/>
      <c r="AA11647" s="5"/>
      <c r="AC11647" s="36"/>
      <c r="AD11647" s="36"/>
      <c r="AE11647"/>
      <c r="AF11647"/>
      <c r="AH11647" s="36"/>
      <c r="AJ11647"/>
    </row>
    <row r="11648" spans="14:36">
      <c r="N11648" s="36"/>
      <c r="R11648" s="5"/>
      <c r="W11648"/>
      <c r="Y11648" s="36"/>
      <c r="AA11648" s="5"/>
      <c r="AC11648" s="36"/>
      <c r="AD11648" s="36"/>
      <c r="AE11648"/>
      <c r="AF11648"/>
      <c r="AH11648" s="36"/>
      <c r="AJ11648"/>
    </row>
    <row r="11649" spans="14:36">
      <c r="N11649" s="36"/>
      <c r="R11649" s="5"/>
      <c r="W11649"/>
      <c r="Y11649" s="36"/>
      <c r="AA11649" s="5"/>
      <c r="AC11649" s="36"/>
      <c r="AD11649" s="36"/>
      <c r="AE11649"/>
      <c r="AF11649"/>
      <c r="AH11649" s="36"/>
      <c r="AJ11649"/>
    </row>
    <row r="11650" spans="14:36">
      <c r="N11650" s="36"/>
      <c r="R11650" s="5"/>
      <c r="W11650"/>
      <c r="Y11650" s="36"/>
      <c r="AA11650" s="5"/>
      <c r="AC11650" s="36"/>
      <c r="AD11650" s="36"/>
      <c r="AE11650"/>
      <c r="AF11650"/>
      <c r="AH11650" s="36"/>
      <c r="AJ11650"/>
    </row>
    <row r="11651" spans="14:36">
      <c r="N11651" s="36"/>
      <c r="R11651" s="5"/>
      <c r="W11651"/>
      <c r="Y11651" s="36"/>
      <c r="AA11651" s="5"/>
      <c r="AC11651" s="36"/>
      <c r="AD11651" s="36"/>
      <c r="AE11651"/>
      <c r="AF11651"/>
      <c r="AH11651" s="36"/>
      <c r="AJ11651"/>
    </row>
    <row r="11652" spans="14:36">
      <c r="N11652" s="36"/>
      <c r="R11652" s="5"/>
      <c r="W11652"/>
      <c r="Y11652" s="36"/>
      <c r="AA11652" s="5"/>
      <c r="AC11652" s="36"/>
      <c r="AD11652" s="36"/>
      <c r="AE11652"/>
      <c r="AF11652"/>
      <c r="AH11652" s="36"/>
      <c r="AJ11652"/>
    </row>
    <row r="11653" spans="14:36">
      <c r="N11653" s="36"/>
      <c r="R11653" s="5"/>
      <c r="W11653"/>
      <c r="Y11653" s="36"/>
      <c r="AA11653" s="5"/>
      <c r="AC11653" s="36"/>
      <c r="AD11653" s="36"/>
      <c r="AE11653"/>
      <c r="AF11653"/>
      <c r="AH11653" s="36"/>
      <c r="AJ11653"/>
    </row>
    <row r="11654" spans="14:36">
      <c r="N11654" s="36"/>
      <c r="R11654" s="5"/>
      <c r="W11654"/>
      <c r="Y11654" s="36"/>
      <c r="AA11654" s="5"/>
      <c r="AC11654" s="36"/>
      <c r="AD11654" s="36"/>
      <c r="AE11654"/>
      <c r="AF11654"/>
      <c r="AH11654" s="36"/>
      <c r="AJ11654"/>
    </row>
    <row r="11655" spans="14:36">
      <c r="N11655" s="36"/>
      <c r="R11655" s="5"/>
      <c r="W11655"/>
      <c r="Y11655" s="36"/>
      <c r="AA11655" s="5"/>
      <c r="AC11655" s="36"/>
      <c r="AD11655" s="36"/>
      <c r="AE11655"/>
      <c r="AF11655"/>
      <c r="AH11655" s="36"/>
      <c r="AJ11655"/>
    </row>
    <row r="11656" spans="14:36">
      <c r="N11656" s="36"/>
      <c r="R11656" s="5"/>
      <c r="W11656"/>
      <c r="Y11656" s="36"/>
      <c r="AA11656" s="5"/>
      <c r="AC11656" s="36"/>
      <c r="AD11656" s="36"/>
      <c r="AE11656"/>
      <c r="AF11656"/>
      <c r="AH11656" s="36"/>
      <c r="AJ11656"/>
    </row>
    <row r="11657" spans="14:36">
      <c r="N11657" s="36"/>
      <c r="R11657" s="5"/>
      <c r="W11657"/>
      <c r="Y11657" s="36"/>
      <c r="AA11657" s="5"/>
      <c r="AC11657" s="36"/>
      <c r="AD11657" s="36"/>
      <c r="AE11657"/>
      <c r="AF11657"/>
      <c r="AH11657" s="36"/>
      <c r="AJ11657"/>
    </row>
    <row r="11658" spans="14:36">
      <c r="N11658" s="36"/>
      <c r="R11658" s="5"/>
      <c r="W11658"/>
      <c r="Y11658" s="36"/>
      <c r="AA11658" s="5"/>
      <c r="AC11658" s="36"/>
      <c r="AD11658" s="36"/>
      <c r="AE11658"/>
      <c r="AF11658"/>
      <c r="AH11658" s="36"/>
      <c r="AJ11658"/>
    </row>
    <row r="11659" spans="14:36">
      <c r="N11659" s="36"/>
      <c r="R11659" s="5"/>
      <c r="W11659"/>
      <c r="Y11659" s="36"/>
      <c r="AA11659" s="5"/>
      <c r="AC11659" s="36"/>
      <c r="AD11659" s="36"/>
      <c r="AE11659"/>
      <c r="AF11659"/>
      <c r="AH11659" s="36"/>
      <c r="AJ11659"/>
    </row>
    <row r="11660" spans="14:36">
      <c r="N11660" s="36"/>
      <c r="R11660" s="5"/>
      <c r="W11660"/>
      <c r="Y11660" s="36"/>
      <c r="AA11660" s="5"/>
      <c r="AC11660" s="36"/>
      <c r="AD11660" s="36"/>
      <c r="AE11660"/>
      <c r="AF11660"/>
      <c r="AH11660" s="36"/>
      <c r="AJ11660"/>
    </row>
    <row r="11661" spans="14:36">
      <c r="N11661" s="36"/>
      <c r="R11661" s="5"/>
      <c r="W11661"/>
      <c r="Y11661" s="36"/>
      <c r="AA11661" s="5"/>
      <c r="AC11661" s="36"/>
      <c r="AD11661" s="36"/>
      <c r="AE11661"/>
      <c r="AF11661"/>
      <c r="AH11661" s="36"/>
      <c r="AJ11661"/>
    </row>
    <row r="11662" spans="14:36">
      <c r="N11662" s="36"/>
      <c r="R11662" s="5"/>
      <c r="W11662"/>
      <c r="Y11662" s="36"/>
      <c r="AA11662" s="5"/>
      <c r="AC11662" s="36"/>
      <c r="AD11662" s="36"/>
      <c r="AE11662"/>
      <c r="AF11662"/>
      <c r="AH11662" s="36"/>
      <c r="AJ11662"/>
    </row>
    <row r="11663" spans="14:36">
      <c r="N11663" s="36"/>
      <c r="R11663" s="5"/>
      <c r="W11663"/>
      <c r="Y11663" s="36"/>
      <c r="AA11663" s="5"/>
      <c r="AC11663" s="36"/>
      <c r="AD11663" s="36"/>
      <c r="AE11663"/>
      <c r="AF11663"/>
      <c r="AH11663" s="36"/>
      <c r="AJ11663"/>
    </row>
    <row r="11664" spans="14:36">
      <c r="N11664" s="36"/>
      <c r="R11664" s="5"/>
      <c r="W11664"/>
      <c r="Y11664" s="36"/>
      <c r="AA11664" s="5"/>
      <c r="AC11664" s="36"/>
      <c r="AD11664" s="36"/>
      <c r="AE11664"/>
      <c r="AF11664"/>
      <c r="AH11664" s="36"/>
      <c r="AJ11664"/>
    </row>
    <row r="11665" spans="14:36">
      <c r="N11665" s="36"/>
      <c r="R11665" s="5"/>
      <c r="W11665"/>
      <c r="Y11665" s="36"/>
      <c r="AA11665" s="5"/>
      <c r="AC11665" s="36"/>
      <c r="AD11665" s="36"/>
      <c r="AE11665"/>
      <c r="AF11665"/>
      <c r="AH11665" s="36"/>
      <c r="AJ11665"/>
    </row>
    <row r="11666" spans="14:36">
      <c r="N11666" s="36"/>
      <c r="R11666" s="5"/>
      <c r="W11666"/>
      <c r="Y11666" s="36"/>
      <c r="AA11666" s="5"/>
      <c r="AC11666" s="36"/>
      <c r="AD11666" s="36"/>
      <c r="AE11666"/>
      <c r="AF11666"/>
      <c r="AH11666" s="36"/>
      <c r="AJ11666"/>
    </row>
    <row r="11667" spans="14:36">
      <c r="N11667" s="36"/>
      <c r="R11667" s="5"/>
      <c r="W11667"/>
      <c r="Y11667" s="36"/>
      <c r="AA11667" s="5"/>
      <c r="AC11667" s="36"/>
      <c r="AD11667" s="36"/>
      <c r="AE11667"/>
      <c r="AF11667"/>
      <c r="AH11667" s="36"/>
      <c r="AJ11667"/>
    </row>
    <row r="11668" spans="14:36">
      <c r="N11668" s="36"/>
      <c r="R11668" s="5"/>
      <c r="W11668"/>
      <c r="Y11668" s="36"/>
      <c r="AA11668" s="5"/>
      <c r="AC11668" s="36"/>
      <c r="AD11668" s="36"/>
      <c r="AE11668"/>
      <c r="AF11668"/>
      <c r="AH11668" s="36"/>
      <c r="AJ11668"/>
    </row>
    <row r="11669" spans="14:36">
      <c r="N11669" s="36"/>
      <c r="R11669" s="5"/>
      <c r="W11669"/>
      <c r="Y11669" s="36"/>
      <c r="AA11669" s="5"/>
      <c r="AC11669" s="36"/>
      <c r="AD11669" s="36"/>
      <c r="AE11669"/>
      <c r="AF11669"/>
      <c r="AH11669" s="36"/>
      <c r="AJ11669"/>
    </row>
    <row r="11670" spans="14:36">
      <c r="N11670" s="36"/>
      <c r="R11670" s="5"/>
      <c r="W11670"/>
      <c r="Y11670" s="36"/>
      <c r="AA11670" s="5"/>
      <c r="AC11670" s="36"/>
      <c r="AD11670" s="36"/>
      <c r="AE11670"/>
      <c r="AF11670"/>
      <c r="AH11670" s="36"/>
      <c r="AJ11670"/>
    </row>
    <row r="11671" spans="14:36">
      <c r="N11671" s="36"/>
      <c r="R11671" s="5"/>
      <c r="W11671"/>
      <c r="Y11671" s="36"/>
      <c r="AA11671" s="5"/>
      <c r="AC11671" s="36"/>
      <c r="AD11671" s="36"/>
      <c r="AE11671"/>
      <c r="AF11671"/>
      <c r="AH11671" s="36"/>
      <c r="AJ11671"/>
    </row>
    <row r="11672" spans="14:36">
      <c r="N11672" s="36"/>
      <c r="R11672" s="5"/>
      <c r="W11672"/>
      <c r="Y11672" s="36"/>
      <c r="AA11672" s="5"/>
      <c r="AC11672" s="36"/>
      <c r="AD11672" s="36"/>
      <c r="AE11672"/>
      <c r="AF11672"/>
      <c r="AH11672" s="36"/>
      <c r="AJ11672"/>
    </row>
    <row r="11673" spans="14:36">
      <c r="N11673" s="36"/>
      <c r="R11673" s="5"/>
      <c r="W11673"/>
      <c r="Y11673" s="36"/>
      <c r="AA11673" s="5"/>
      <c r="AC11673" s="36"/>
      <c r="AD11673" s="36"/>
      <c r="AE11673"/>
      <c r="AF11673"/>
      <c r="AH11673" s="36"/>
      <c r="AJ11673"/>
    </row>
    <row r="11674" spans="14:36">
      <c r="N11674" s="36"/>
      <c r="R11674" s="5"/>
      <c r="W11674"/>
      <c r="Y11674" s="36"/>
      <c r="AA11674" s="5"/>
      <c r="AC11674" s="36"/>
      <c r="AD11674" s="36"/>
      <c r="AE11674"/>
      <c r="AF11674"/>
      <c r="AH11674" s="36"/>
      <c r="AJ11674"/>
    </row>
    <row r="11675" spans="14:36">
      <c r="N11675" s="36"/>
      <c r="R11675" s="5"/>
      <c r="W11675"/>
      <c r="Y11675" s="36"/>
      <c r="AA11675" s="5"/>
      <c r="AC11675" s="36"/>
      <c r="AD11675" s="36"/>
      <c r="AE11675"/>
      <c r="AF11675"/>
      <c r="AH11675" s="36"/>
      <c r="AJ11675"/>
    </row>
    <row r="11676" spans="14:36">
      <c r="N11676" s="36"/>
      <c r="R11676" s="5"/>
      <c r="W11676"/>
      <c r="Y11676" s="36"/>
      <c r="AA11676" s="5"/>
      <c r="AC11676" s="36"/>
      <c r="AD11676" s="36"/>
      <c r="AE11676"/>
      <c r="AF11676"/>
      <c r="AH11676" s="36"/>
      <c r="AJ11676"/>
    </row>
    <row r="11677" spans="14:36">
      <c r="N11677" s="36"/>
      <c r="R11677" s="5"/>
      <c r="W11677"/>
      <c r="Y11677" s="36"/>
      <c r="AA11677" s="5"/>
      <c r="AC11677" s="36"/>
      <c r="AD11677" s="36"/>
      <c r="AE11677"/>
      <c r="AF11677"/>
      <c r="AH11677" s="36"/>
      <c r="AJ11677"/>
    </row>
    <row r="11678" spans="14:36">
      <c r="N11678" s="36"/>
      <c r="R11678" s="5"/>
      <c r="W11678"/>
      <c r="Y11678" s="36"/>
      <c r="AA11678" s="5"/>
      <c r="AC11678" s="36"/>
      <c r="AD11678" s="36"/>
      <c r="AE11678"/>
      <c r="AF11678"/>
      <c r="AH11678" s="36"/>
      <c r="AJ11678"/>
    </row>
    <row r="11679" spans="14:36">
      <c r="N11679" s="36"/>
      <c r="R11679" s="5"/>
      <c r="W11679"/>
      <c r="Y11679" s="36"/>
      <c r="AA11679" s="5"/>
      <c r="AC11679" s="36"/>
      <c r="AD11679" s="36"/>
      <c r="AE11679"/>
      <c r="AF11679"/>
      <c r="AH11679" s="36"/>
      <c r="AJ11679"/>
    </row>
    <row r="11680" spans="14:36">
      <c r="N11680" s="36"/>
      <c r="R11680" s="5"/>
      <c r="W11680"/>
      <c r="Y11680" s="36"/>
      <c r="AA11680" s="5"/>
      <c r="AC11680" s="36"/>
      <c r="AD11680" s="36"/>
      <c r="AE11680"/>
      <c r="AF11680"/>
      <c r="AH11680" s="36"/>
      <c r="AJ11680"/>
    </row>
    <row r="11681" spans="14:36">
      <c r="N11681" s="36"/>
      <c r="R11681" s="5"/>
      <c r="W11681"/>
      <c r="Y11681" s="36"/>
      <c r="AA11681" s="5"/>
      <c r="AC11681" s="36"/>
      <c r="AD11681" s="36"/>
      <c r="AE11681"/>
      <c r="AF11681"/>
      <c r="AH11681" s="36"/>
      <c r="AJ11681"/>
    </row>
    <row r="11682" spans="14:36">
      <c r="N11682" s="36"/>
      <c r="R11682" s="5"/>
      <c r="W11682"/>
      <c r="Y11682" s="36"/>
      <c r="AA11682" s="5"/>
      <c r="AC11682" s="36"/>
      <c r="AD11682" s="36"/>
      <c r="AE11682"/>
      <c r="AF11682"/>
      <c r="AH11682" s="36"/>
      <c r="AJ11682"/>
    </row>
    <row r="11683" spans="14:36">
      <c r="N11683" s="36"/>
      <c r="R11683" s="5"/>
      <c r="W11683"/>
      <c r="Y11683" s="36"/>
      <c r="AA11683" s="5"/>
      <c r="AC11683" s="36"/>
      <c r="AD11683" s="36"/>
      <c r="AE11683"/>
      <c r="AF11683"/>
      <c r="AH11683" s="36"/>
      <c r="AJ11683"/>
    </row>
    <row r="11684" spans="14:36">
      <c r="N11684" s="36"/>
      <c r="R11684" s="5"/>
      <c r="W11684"/>
      <c r="Y11684" s="36"/>
      <c r="AA11684" s="5"/>
      <c r="AC11684" s="36"/>
      <c r="AD11684" s="36"/>
      <c r="AE11684"/>
      <c r="AF11684"/>
      <c r="AH11684" s="36"/>
      <c r="AJ11684"/>
    </row>
    <row r="11685" spans="14:36">
      <c r="N11685" s="36"/>
      <c r="R11685" s="5"/>
      <c r="W11685"/>
      <c r="Y11685" s="36"/>
      <c r="AA11685" s="5"/>
      <c r="AC11685" s="36"/>
      <c r="AD11685" s="36"/>
      <c r="AE11685"/>
      <c r="AF11685"/>
      <c r="AH11685" s="36"/>
      <c r="AJ11685"/>
    </row>
    <row r="11686" spans="14:36">
      <c r="N11686" s="36"/>
      <c r="R11686" s="5"/>
      <c r="W11686"/>
      <c r="Y11686" s="36"/>
      <c r="AA11686" s="5"/>
      <c r="AC11686" s="36"/>
      <c r="AD11686" s="36"/>
      <c r="AE11686"/>
      <c r="AF11686"/>
      <c r="AH11686" s="36"/>
      <c r="AJ11686"/>
    </row>
    <row r="11687" spans="14:36">
      <c r="N11687" s="36"/>
      <c r="R11687" s="5"/>
      <c r="W11687"/>
      <c r="Y11687" s="36"/>
      <c r="AA11687" s="5"/>
      <c r="AC11687" s="36"/>
      <c r="AD11687" s="36"/>
      <c r="AE11687"/>
      <c r="AF11687"/>
      <c r="AH11687" s="36"/>
      <c r="AJ11687"/>
    </row>
    <row r="11688" spans="14:36">
      <c r="N11688" s="36"/>
      <c r="R11688" s="5"/>
      <c r="W11688"/>
      <c r="Y11688" s="36"/>
      <c r="AA11688" s="5"/>
      <c r="AC11688" s="36"/>
      <c r="AD11688" s="36"/>
      <c r="AE11688"/>
      <c r="AF11688"/>
      <c r="AH11688" s="36"/>
      <c r="AJ11688"/>
    </row>
    <row r="11689" spans="14:36">
      <c r="N11689" s="36"/>
      <c r="R11689" s="5"/>
      <c r="W11689"/>
      <c r="Y11689" s="36"/>
      <c r="AA11689" s="5"/>
      <c r="AC11689" s="36"/>
      <c r="AD11689" s="36"/>
      <c r="AE11689"/>
      <c r="AF11689"/>
      <c r="AH11689" s="36"/>
      <c r="AJ11689"/>
    </row>
    <row r="11690" spans="14:36">
      <c r="N11690" s="36"/>
      <c r="R11690" s="5"/>
      <c r="W11690"/>
      <c r="Y11690" s="36"/>
      <c r="AA11690" s="5"/>
      <c r="AC11690" s="36"/>
      <c r="AD11690" s="36"/>
      <c r="AE11690"/>
      <c r="AF11690"/>
      <c r="AH11690" s="36"/>
      <c r="AJ11690"/>
    </row>
    <row r="11691" spans="14:36">
      <c r="N11691" s="36"/>
      <c r="R11691" s="5"/>
      <c r="W11691"/>
      <c r="Y11691" s="36"/>
      <c r="AA11691" s="5"/>
      <c r="AC11691" s="36"/>
      <c r="AD11691" s="36"/>
      <c r="AE11691"/>
      <c r="AF11691"/>
      <c r="AH11691" s="36"/>
      <c r="AJ11691"/>
    </row>
    <row r="11692" spans="14:36">
      <c r="N11692" s="36"/>
      <c r="R11692" s="5"/>
      <c r="W11692"/>
      <c r="Y11692" s="36"/>
      <c r="AA11692" s="5"/>
      <c r="AC11692" s="36"/>
      <c r="AD11692" s="36"/>
      <c r="AE11692"/>
      <c r="AF11692"/>
      <c r="AH11692" s="36"/>
      <c r="AJ11692"/>
    </row>
    <row r="11693" spans="14:36">
      <c r="N11693" s="36"/>
      <c r="R11693" s="5"/>
      <c r="W11693"/>
      <c r="Y11693" s="36"/>
      <c r="AA11693" s="5"/>
      <c r="AC11693" s="36"/>
      <c r="AD11693" s="36"/>
      <c r="AE11693"/>
      <c r="AF11693"/>
      <c r="AH11693" s="36"/>
      <c r="AJ11693"/>
    </row>
    <row r="11694" spans="14:36">
      <c r="N11694" s="36"/>
      <c r="R11694" s="5"/>
      <c r="W11694"/>
      <c r="Y11694" s="36"/>
      <c r="AA11694" s="5"/>
      <c r="AC11694" s="36"/>
      <c r="AD11694" s="36"/>
      <c r="AE11694"/>
      <c r="AF11694"/>
      <c r="AH11694" s="36"/>
      <c r="AJ11694"/>
    </row>
    <row r="11695" spans="14:36">
      <c r="N11695" s="36"/>
      <c r="R11695" s="5"/>
      <c r="W11695"/>
      <c r="Y11695" s="36"/>
      <c r="AA11695" s="5"/>
      <c r="AC11695" s="36"/>
      <c r="AD11695" s="36"/>
      <c r="AE11695"/>
      <c r="AF11695"/>
      <c r="AH11695" s="36"/>
      <c r="AJ11695"/>
    </row>
    <row r="11696" spans="14:36">
      <c r="N11696" s="36"/>
      <c r="R11696" s="5"/>
      <c r="W11696"/>
      <c r="Y11696" s="36"/>
      <c r="AA11696" s="5"/>
      <c r="AC11696" s="36"/>
      <c r="AD11696" s="36"/>
      <c r="AE11696"/>
      <c r="AF11696"/>
      <c r="AH11696" s="36"/>
      <c r="AJ11696"/>
    </row>
    <row r="11697" spans="14:36">
      <c r="N11697" s="36"/>
      <c r="R11697" s="5"/>
      <c r="W11697"/>
      <c r="Y11697" s="36"/>
      <c r="AA11697" s="5"/>
      <c r="AC11697" s="36"/>
      <c r="AD11697" s="36"/>
      <c r="AE11697"/>
      <c r="AF11697"/>
      <c r="AH11697" s="36"/>
      <c r="AJ11697"/>
    </row>
    <row r="11698" spans="14:36">
      <c r="N11698" s="36"/>
      <c r="R11698" s="5"/>
      <c r="W11698"/>
      <c r="Y11698" s="36"/>
      <c r="AA11698" s="5"/>
      <c r="AC11698" s="36"/>
      <c r="AD11698" s="36"/>
      <c r="AE11698"/>
      <c r="AF11698"/>
      <c r="AH11698" s="36"/>
      <c r="AJ11698"/>
    </row>
    <row r="11699" spans="14:36">
      <c r="N11699" s="36"/>
      <c r="R11699" s="5"/>
      <c r="W11699"/>
      <c r="Y11699" s="36"/>
      <c r="AA11699" s="5"/>
      <c r="AC11699" s="36"/>
      <c r="AD11699" s="36"/>
      <c r="AE11699"/>
      <c r="AF11699"/>
      <c r="AH11699" s="36"/>
      <c r="AJ11699"/>
    </row>
    <row r="11700" spans="14:36">
      <c r="N11700" s="36"/>
      <c r="R11700" s="5"/>
      <c r="W11700"/>
      <c r="Y11700" s="36"/>
      <c r="AA11700" s="5"/>
      <c r="AC11700" s="36"/>
      <c r="AD11700" s="36"/>
      <c r="AE11700"/>
      <c r="AF11700"/>
      <c r="AH11700" s="36"/>
      <c r="AJ11700"/>
    </row>
    <row r="11701" spans="14:36">
      <c r="N11701" s="36"/>
      <c r="R11701" s="5"/>
      <c r="W11701"/>
      <c r="Y11701" s="36"/>
      <c r="AA11701" s="5"/>
      <c r="AC11701" s="36"/>
      <c r="AD11701" s="36"/>
      <c r="AE11701"/>
      <c r="AF11701"/>
      <c r="AH11701" s="36"/>
      <c r="AJ11701"/>
    </row>
    <row r="11702" spans="14:36">
      <c r="N11702" s="36"/>
      <c r="R11702" s="5"/>
      <c r="W11702"/>
      <c r="Y11702" s="36"/>
      <c r="AA11702" s="5"/>
      <c r="AC11702" s="36"/>
      <c r="AD11702" s="36"/>
      <c r="AE11702"/>
      <c r="AF11702"/>
      <c r="AH11702" s="36"/>
      <c r="AJ11702"/>
    </row>
    <row r="11703" spans="14:36">
      <c r="N11703" s="36"/>
      <c r="R11703" s="5"/>
      <c r="W11703"/>
      <c r="Y11703" s="36"/>
      <c r="AA11703" s="5"/>
      <c r="AC11703" s="36"/>
      <c r="AD11703" s="36"/>
      <c r="AE11703"/>
      <c r="AF11703"/>
      <c r="AH11703" s="36"/>
      <c r="AJ11703"/>
    </row>
    <row r="11704" spans="14:36">
      <c r="N11704" s="36"/>
      <c r="R11704" s="5"/>
      <c r="W11704"/>
      <c r="Y11704" s="36"/>
      <c r="AA11704" s="5"/>
      <c r="AC11704" s="36"/>
      <c r="AD11704" s="36"/>
      <c r="AE11704"/>
      <c r="AF11704"/>
      <c r="AH11704" s="36"/>
      <c r="AJ11704"/>
    </row>
    <row r="11705" spans="14:36">
      <c r="N11705" s="36"/>
      <c r="R11705" s="5"/>
      <c r="W11705"/>
      <c r="Y11705" s="36"/>
      <c r="AA11705" s="5"/>
      <c r="AC11705" s="36"/>
      <c r="AD11705" s="36"/>
      <c r="AE11705"/>
      <c r="AF11705"/>
      <c r="AH11705" s="36"/>
      <c r="AJ11705"/>
    </row>
    <row r="11706" spans="14:36">
      <c r="N11706" s="36"/>
      <c r="R11706" s="5"/>
      <c r="W11706"/>
      <c r="Y11706" s="36"/>
      <c r="AA11706" s="5"/>
      <c r="AC11706" s="36"/>
      <c r="AD11706" s="36"/>
      <c r="AE11706"/>
      <c r="AF11706"/>
      <c r="AH11706" s="36"/>
      <c r="AJ11706"/>
    </row>
    <row r="11707" spans="14:36">
      <c r="N11707" s="36"/>
      <c r="R11707" s="5"/>
      <c r="W11707"/>
      <c r="Y11707" s="36"/>
      <c r="AA11707" s="5"/>
      <c r="AC11707" s="36"/>
      <c r="AD11707" s="36"/>
      <c r="AE11707"/>
      <c r="AF11707"/>
      <c r="AH11707" s="36"/>
      <c r="AJ11707"/>
    </row>
    <row r="11708" spans="14:36">
      <c r="N11708" s="36"/>
      <c r="R11708" s="5"/>
      <c r="W11708"/>
      <c r="Y11708" s="36"/>
      <c r="AA11708" s="5"/>
      <c r="AC11708" s="36"/>
      <c r="AD11708" s="36"/>
      <c r="AE11708"/>
      <c r="AF11708"/>
      <c r="AH11708" s="36"/>
      <c r="AJ11708"/>
    </row>
    <row r="11709" spans="14:36">
      <c r="N11709" s="36"/>
      <c r="R11709" s="5"/>
      <c r="W11709"/>
      <c r="Y11709" s="36"/>
      <c r="AA11709" s="5"/>
      <c r="AC11709" s="36"/>
      <c r="AD11709" s="36"/>
      <c r="AE11709"/>
      <c r="AF11709"/>
      <c r="AH11709" s="36"/>
      <c r="AJ11709"/>
    </row>
    <row r="11710" spans="14:36">
      <c r="N11710" s="36"/>
      <c r="R11710" s="5"/>
      <c r="W11710"/>
      <c r="Y11710" s="36"/>
      <c r="AA11710" s="5"/>
      <c r="AC11710" s="36"/>
      <c r="AD11710" s="36"/>
      <c r="AE11710"/>
      <c r="AF11710"/>
      <c r="AH11710" s="36"/>
      <c r="AJ11710"/>
    </row>
    <row r="11711" spans="14:36">
      <c r="N11711" s="36"/>
      <c r="R11711" s="5"/>
      <c r="W11711"/>
      <c r="Y11711" s="36"/>
      <c r="AA11711" s="5"/>
      <c r="AC11711" s="36"/>
      <c r="AD11711" s="36"/>
      <c r="AE11711"/>
      <c r="AF11711"/>
      <c r="AH11711" s="36"/>
      <c r="AJ11711"/>
    </row>
    <row r="11712" spans="14:36">
      <c r="N11712" s="36"/>
      <c r="R11712" s="5"/>
      <c r="W11712"/>
      <c r="Y11712" s="36"/>
      <c r="AA11712" s="5"/>
      <c r="AC11712" s="36"/>
      <c r="AD11712" s="36"/>
      <c r="AE11712"/>
      <c r="AF11712"/>
      <c r="AH11712" s="36"/>
      <c r="AJ11712"/>
    </row>
    <row r="11713" spans="14:36">
      <c r="N11713" s="36"/>
      <c r="R11713" s="5"/>
      <c r="W11713"/>
      <c r="Y11713" s="36"/>
      <c r="AA11713" s="5"/>
      <c r="AC11713" s="36"/>
      <c r="AD11713" s="36"/>
      <c r="AE11713"/>
      <c r="AF11713"/>
      <c r="AH11713" s="36"/>
      <c r="AJ11713"/>
    </row>
    <row r="11714" spans="14:36">
      <c r="N11714" s="36"/>
      <c r="R11714" s="5"/>
      <c r="W11714"/>
      <c r="Y11714" s="36"/>
      <c r="AA11714" s="5"/>
      <c r="AC11714" s="36"/>
      <c r="AD11714" s="36"/>
      <c r="AE11714"/>
      <c r="AF11714"/>
      <c r="AH11714" s="36"/>
      <c r="AJ11714"/>
    </row>
    <row r="11715" spans="14:36">
      <c r="N11715" s="36"/>
      <c r="R11715" s="5"/>
      <c r="W11715"/>
      <c r="Y11715" s="36"/>
      <c r="AA11715" s="5"/>
      <c r="AC11715" s="36"/>
      <c r="AD11715" s="36"/>
      <c r="AE11715"/>
      <c r="AF11715"/>
      <c r="AH11715" s="36"/>
      <c r="AJ11715"/>
    </row>
    <row r="11716" spans="14:36">
      <c r="N11716" s="36"/>
      <c r="R11716" s="5"/>
      <c r="W11716"/>
      <c r="Y11716" s="36"/>
      <c r="AA11716" s="5"/>
      <c r="AC11716" s="36"/>
      <c r="AD11716" s="36"/>
      <c r="AE11716"/>
      <c r="AF11716"/>
      <c r="AH11716" s="36"/>
      <c r="AJ11716"/>
    </row>
    <row r="11717" spans="14:36">
      <c r="N11717" s="36"/>
      <c r="R11717" s="5"/>
      <c r="W11717"/>
      <c r="Y11717" s="36"/>
      <c r="AA11717" s="5"/>
      <c r="AC11717" s="36"/>
      <c r="AD11717" s="36"/>
      <c r="AE11717"/>
      <c r="AF11717"/>
      <c r="AH11717" s="36"/>
      <c r="AJ11717"/>
    </row>
    <row r="11718" spans="14:36">
      <c r="N11718" s="36"/>
      <c r="R11718" s="5"/>
      <c r="W11718"/>
      <c r="Y11718" s="36"/>
      <c r="AA11718" s="5"/>
      <c r="AC11718" s="36"/>
      <c r="AD11718" s="36"/>
      <c r="AE11718"/>
      <c r="AF11718"/>
      <c r="AH11718" s="36"/>
      <c r="AJ11718"/>
    </row>
    <row r="11719" spans="14:36">
      <c r="N11719" s="36"/>
      <c r="R11719" s="5"/>
      <c r="W11719"/>
      <c r="Y11719" s="36"/>
      <c r="AA11719" s="5"/>
      <c r="AC11719" s="36"/>
      <c r="AD11719" s="36"/>
      <c r="AE11719"/>
      <c r="AF11719"/>
      <c r="AH11719" s="36"/>
      <c r="AJ11719"/>
    </row>
    <row r="11720" spans="14:36">
      <c r="N11720" s="36"/>
      <c r="R11720" s="5"/>
      <c r="W11720"/>
      <c r="Y11720" s="36"/>
      <c r="AA11720" s="5"/>
      <c r="AC11720" s="36"/>
      <c r="AD11720" s="36"/>
      <c r="AE11720"/>
      <c r="AF11720"/>
      <c r="AH11720" s="36"/>
      <c r="AJ11720"/>
    </row>
    <row r="11721" spans="14:36">
      <c r="N11721" s="36"/>
      <c r="R11721" s="5"/>
      <c r="W11721"/>
      <c r="Y11721" s="36"/>
      <c r="AA11721" s="5"/>
      <c r="AC11721" s="36"/>
      <c r="AD11721" s="36"/>
      <c r="AE11721"/>
      <c r="AF11721"/>
      <c r="AH11721" s="36"/>
      <c r="AJ11721"/>
    </row>
    <row r="11722" spans="14:36">
      <c r="N11722" s="36"/>
      <c r="R11722" s="5"/>
      <c r="W11722"/>
      <c r="Y11722" s="36"/>
      <c r="AA11722" s="5"/>
      <c r="AC11722" s="36"/>
      <c r="AD11722" s="36"/>
      <c r="AE11722"/>
      <c r="AF11722"/>
      <c r="AH11722" s="36"/>
      <c r="AJ11722"/>
    </row>
    <row r="11723" spans="14:36">
      <c r="N11723" s="36"/>
      <c r="R11723" s="5"/>
      <c r="W11723"/>
      <c r="Y11723" s="36"/>
      <c r="AA11723" s="5"/>
      <c r="AC11723" s="36"/>
      <c r="AD11723" s="36"/>
      <c r="AE11723"/>
      <c r="AF11723"/>
      <c r="AH11723" s="36"/>
      <c r="AJ11723"/>
    </row>
    <row r="11724" spans="14:36">
      <c r="N11724" s="36"/>
      <c r="R11724" s="5"/>
      <c r="W11724"/>
      <c r="Y11724" s="36"/>
      <c r="AA11724" s="5"/>
      <c r="AC11724" s="36"/>
      <c r="AD11724" s="36"/>
      <c r="AE11724"/>
      <c r="AF11724"/>
      <c r="AH11724" s="36"/>
      <c r="AJ11724"/>
    </row>
    <row r="11725" spans="14:36">
      <c r="N11725" s="36"/>
      <c r="R11725" s="5"/>
      <c r="W11725"/>
      <c r="Y11725" s="36"/>
      <c r="AA11725" s="5"/>
      <c r="AC11725" s="36"/>
      <c r="AD11725" s="36"/>
      <c r="AE11725"/>
      <c r="AF11725"/>
      <c r="AH11725" s="36"/>
      <c r="AJ11725"/>
    </row>
    <row r="11726" spans="14:36">
      <c r="N11726" s="36"/>
      <c r="R11726" s="5"/>
      <c r="W11726"/>
      <c r="Y11726" s="36"/>
      <c r="AA11726" s="5"/>
      <c r="AC11726" s="36"/>
      <c r="AD11726" s="36"/>
      <c r="AE11726"/>
      <c r="AF11726"/>
      <c r="AH11726" s="36"/>
      <c r="AJ11726"/>
    </row>
    <row r="11727" spans="14:36">
      <c r="N11727" s="36"/>
      <c r="R11727" s="5"/>
      <c r="W11727"/>
      <c r="Y11727" s="36"/>
      <c r="AA11727" s="5"/>
      <c r="AC11727" s="36"/>
      <c r="AD11727" s="36"/>
      <c r="AE11727"/>
      <c r="AF11727"/>
      <c r="AH11727" s="36"/>
      <c r="AJ11727"/>
    </row>
    <row r="11728" spans="14:36">
      <c r="N11728" s="36"/>
      <c r="R11728" s="5"/>
      <c r="W11728"/>
      <c r="Y11728" s="36"/>
      <c r="AA11728" s="5"/>
      <c r="AC11728" s="36"/>
      <c r="AD11728" s="36"/>
      <c r="AE11728"/>
      <c r="AF11728"/>
      <c r="AH11728" s="36"/>
      <c r="AJ11728"/>
    </row>
    <row r="11729" spans="14:36">
      <c r="N11729" s="36"/>
      <c r="R11729" s="5"/>
      <c r="W11729"/>
      <c r="Y11729" s="36"/>
      <c r="AA11729" s="5"/>
      <c r="AC11729" s="36"/>
      <c r="AD11729" s="36"/>
      <c r="AE11729"/>
      <c r="AF11729"/>
      <c r="AH11729" s="36"/>
      <c r="AJ11729"/>
    </row>
    <row r="11730" spans="14:36">
      <c r="N11730" s="36"/>
      <c r="R11730" s="5"/>
      <c r="W11730"/>
      <c r="Y11730" s="36"/>
      <c r="AA11730" s="5"/>
      <c r="AC11730" s="36"/>
      <c r="AD11730" s="36"/>
      <c r="AE11730"/>
      <c r="AF11730"/>
      <c r="AH11730" s="36"/>
      <c r="AJ11730"/>
    </row>
    <row r="11731" spans="14:36">
      <c r="N11731" s="36"/>
      <c r="R11731" s="5"/>
      <c r="W11731"/>
      <c r="Y11731" s="36"/>
      <c r="AA11731" s="5"/>
      <c r="AC11731" s="36"/>
      <c r="AD11731" s="36"/>
      <c r="AE11731"/>
      <c r="AF11731"/>
      <c r="AH11731" s="36"/>
      <c r="AJ11731"/>
    </row>
    <row r="11732" spans="14:36">
      <c r="N11732" s="36"/>
      <c r="R11732" s="5"/>
      <c r="W11732"/>
      <c r="Y11732" s="36"/>
      <c r="AA11732" s="5"/>
      <c r="AC11732" s="36"/>
      <c r="AD11732" s="36"/>
      <c r="AE11732"/>
      <c r="AF11732"/>
      <c r="AH11732" s="36"/>
      <c r="AJ11732"/>
    </row>
    <row r="11733" spans="14:36">
      <c r="N11733" s="36"/>
      <c r="R11733" s="5"/>
      <c r="W11733"/>
      <c r="Y11733" s="36"/>
      <c r="AA11733" s="5"/>
      <c r="AC11733" s="36"/>
      <c r="AD11733" s="36"/>
      <c r="AE11733"/>
      <c r="AF11733"/>
      <c r="AH11733" s="36"/>
      <c r="AJ11733"/>
    </row>
    <row r="11734" spans="14:36">
      <c r="N11734" s="36"/>
      <c r="R11734" s="5"/>
      <c r="W11734"/>
      <c r="Y11734" s="36"/>
      <c r="AA11734" s="5"/>
      <c r="AC11734" s="36"/>
      <c r="AD11734" s="36"/>
      <c r="AE11734"/>
      <c r="AF11734"/>
      <c r="AH11734" s="36"/>
      <c r="AJ11734"/>
    </row>
    <row r="11735" spans="14:36">
      <c r="N11735" s="36"/>
      <c r="R11735" s="5"/>
      <c r="W11735"/>
      <c r="Y11735" s="36"/>
      <c r="AA11735" s="5"/>
      <c r="AC11735" s="36"/>
      <c r="AD11735" s="36"/>
      <c r="AE11735"/>
      <c r="AF11735"/>
      <c r="AH11735" s="36"/>
      <c r="AJ11735"/>
    </row>
    <row r="11736" spans="14:36">
      <c r="N11736" s="36"/>
      <c r="R11736" s="5"/>
      <c r="W11736"/>
      <c r="Y11736" s="36"/>
      <c r="AA11736" s="5"/>
      <c r="AC11736" s="36"/>
      <c r="AD11736" s="36"/>
      <c r="AE11736"/>
      <c r="AF11736"/>
      <c r="AH11736" s="36"/>
      <c r="AJ11736"/>
    </row>
    <row r="11737" spans="14:36">
      <c r="N11737" s="36"/>
      <c r="R11737" s="5"/>
      <c r="W11737"/>
      <c r="Y11737" s="36"/>
      <c r="AA11737" s="5"/>
      <c r="AC11737" s="36"/>
      <c r="AD11737" s="36"/>
      <c r="AE11737"/>
      <c r="AF11737"/>
      <c r="AH11737" s="36"/>
      <c r="AJ11737"/>
    </row>
    <row r="11738" spans="14:36">
      <c r="N11738" s="36"/>
      <c r="R11738" s="5"/>
      <c r="W11738"/>
      <c r="Y11738" s="36"/>
      <c r="AA11738" s="5"/>
      <c r="AC11738" s="36"/>
      <c r="AD11738" s="36"/>
      <c r="AE11738"/>
      <c r="AF11738"/>
      <c r="AH11738" s="36"/>
      <c r="AJ11738"/>
    </row>
    <row r="11739" spans="14:36">
      <c r="N11739" s="36"/>
      <c r="R11739" s="5"/>
      <c r="W11739"/>
      <c r="Y11739" s="36"/>
      <c r="AA11739" s="5"/>
      <c r="AC11739" s="36"/>
      <c r="AD11739" s="36"/>
      <c r="AE11739"/>
      <c r="AF11739"/>
      <c r="AH11739" s="36"/>
      <c r="AJ11739"/>
    </row>
    <row r="11740" spans="14:36">
      <c r="N11740" s="36"/>
      <c r="R11740" s="5"/>
      <c r="W11740"/>
      <c r="Y11740" s="36"/>
      <c r="AA11740" s="5"/>
      <c r="AC11740" s="36"/>
      <c r="AD11740" s="36"/>
      <c r="AE11740"/>
      <c r="AF11740"/>
      <c r="AH11740" s="36"/>
      <c r="AJ11740"/>
    </row>
    <row r="11741" spans="14:36">
      <c r="N11741" s="36"/>
      <c r="R11741" s="5"/>
      <c r="W11741"/>
      <c r="Y11741" s="36"/>
      <c r="AA11741" s="5"/>
      <c r="AC11741" s="36"/>
      <c r="AD11741" s="36"/>
      <c r="AE11741"/>
      <c r="AF11741"/>
      <c r="AH11741" s="36"/>
      <c r="AJ11741"/>
    </row>
    <row r="11742" spans="14:36">
      <c r="N11742" s="36"/>
      <c r="R11742" s="5"/>
      <c r="W11742"/>
      <c r="Y11742" s="36"/>
      <c r="AA11742" s="5"/>
      <c r="AC11742" s="36"/>
      <c r="AD11742" s="36"/>
      <c r="AE11742"/>
      <c r="AF11742"/>
      <c r="AH11742" s="36"/>
      <c r="AJ11742"/>
    </row>
    <row r="11743" spans="14:36">
      <c r="N11743" s="36"/>
      <c r="R11743" s="5"/>
      <c r="W11743"/>
      <c r="Y11743" s="36"/>
      <c r="AA11743" s="5"/>
      <c r="AC11743" s="36"/>
      <c r="AD11743" s="36"/>
      <c r="AE11743"/>
      <c r="AF11743"/>
      <c r="AH11743" s="36"/>
      <c r="AJ11743"/>
    </row>
    <row r="11744" spans="14:36">
      <c r="N11744" s="36"/>
      <c r="R11744" s="5"/>
      <c r="W11744"/>
      <c r="Y11744" s="36"/>
      <c r="AA11744" s="5"/>
      <c r="AC11744" s="36"/>
      <c r="AD11744" s="36"/>
      <c r="AE11744"/>
      <c r="AF11744"/>
      <c r="AH11744" s="36"/>
      <c r="AJ11744"/>
    </row>
    <row r="11745" spans="14:36">
      <c r="N11745" s="36"/>
      <c r="R11745" s="5"/>
      <c r="W11745"/>
      <c r="Y11745" s="36"/>
      <c r="AA11745" s="5"/>
      <c r="AC11745" s="36"/>
      <c r="AD11745" s="36"/>
      <c r="AE11745"/>
      <c r="AF11745"/>
      <c r="AH11745" s="36"/>
      <c r="AJ11745"/>
    </row>
    <row r="11746" spans="14:36">
      <c r="N11746" s="36"/>
      <c r="R11746" s="5"/>
      <c r="W11746"/>
      <c r="Y11746" s="36"/>
      <c r="AA11746" s="5"/>
      <c r="AC11746" s="36"/>
      <c r="AD11746" s="36"/>
      <c r="AE11746"/>
      <c r="AF11746"/>
      <c r="AH11746" s="36"/>
      <c r="AJ11746"/>
    </row>
    <row r="11747" spans="14:36">
      <c r="N11747" s="36"/>
      <c r="R11747" s="5"/>
      <c r="W11747"/>
      <c r="Y11747" s="36"/>
      <c r="AA11747" s="5"/>
      <c r="AC11747" s="36"/>
      <c r="AD11747" s="36"/>
      <c r="AE11747"/>
      <c r="AF11747"/>
      <c r="AH11747" s="36"/>
      <c r="AJ11747"/>
    </row>
    <row r="11748" spans="14:36">
      <c r="N11748" s="36"/>
      <c r="R11748" s="5"/>
      <c r="W11748"/>
      <c r="Y11748" s="36"/>
      <c r="AA11748" s="5"/>
      <c r="AC11748" s="36"/>
      <c r="AD11748" s="36"/>
      <c r="AE11748"/>
      <c r="AF11748"/>
      <c r="AH11748" s="36"/>
      <c r="AJ11748"/>
    </row>
    <row r="11749" spans="14:36">
      <c r="N11749" s="36"/>
      <c r="R11749" s="5"/>
      <c r="W11749"/>
      <c r="Y11749" s="36"/>
      <c r="AA11749" s="5"/>
      <c r="AC11749" s="36"/>
      <c r="AD11749" s="36"/>
      <c r="AE11749"/>
      <c r="AF11749"/>
      <c r="AH11749" s="36"/>
      <c r="AJ11749"/>
    </row>
    <row r="11750" spans="14:36">
      <c r="N11750" s="36"/>
      <c r="R11750" s="5"/>
      <c r="W11750"/>
      <c r="Y11750" s="36"/>
      <c r="AA11750" s="5"/>
      <c r="AC11750" s="36"/>
      <c r="AD11750" s="36"/>
      <c r="AE11750"/>
      <c r="AF11750"/>
      <c r="AH11750" s="36"/>
      <c r="AJ11750"/>
    </row>
    <row r="11751" spans="14:36">
      <c r="N11751" s="36"/>
      <c r="R11751" s="5"/>
      <c r="W11751"/>
      <c r="Y11751" s="36"/>
      <c r="AA11751" s="5"/>
      <c r="AC11751" s="36"/>
      <c r="AD11751" s="36"/>
      <c r="AE11751"/>
      <c r="AF11751"/>
      <c r="AH11751" s="36"/>
      <c r="AJ11751"/>
    </row>
    <row r="11752" spans="14:36">
      <c r="N11752" s="36"/>
      <c r="R11752" s="5"/>
      <c r="W11752"/>
      <c r="Y11752" s="36"/>
      <c r="AA11752" s="5"/>
      <c r="AC11752" s="36"/>
      <c r="AD11752" s="36"/>
      <c r="AE11752"/>
      <c r="AF11752"/>
      <c r="AH11752" s="36"/>
      <c r="AJ11752"/>
    </row>
    <row r="11753" spans="14:36">
      <c r="N11753" s="36"/>
      <c r="R11753" s="5"/>
      <c r="W11753"/>
      <c r="Y11753" s="36"/>
      <c r="AA11753" s="5"/>
      <c r="AC11753" s="36"/>
      <c r="AD11753" s="36"/>
      <c r="AE11753"/>
      <c r="AF11753"/>
      <c r="AH11753" s="36"/>
      <c r="AJ11753"/>
    </row>
    <row r="11754" spans="14:36">
      <c r="N11754" s="36"/>
      <c r="R11754" s="5"/>
      <c r="W11754"/>
      <c r="Y11754" s="36"/>
      <c r="AA11754" s="5"/>
      <c r="AC11754" s="36"/>
      <c r="AD11754" s="36"/>
      <c r="AE11754"/>
      <c r="AF11754"/>
      <c r="AH11754" s="36"/>
      <c r="AJ11754"/>
    </row>
    <row r="11755" spans="14:36">
      <c r="N11755" s="36"/>
      <c r="R11755" s="5"/>
      <c r="W11755"/>
      <c r="Y11755" s="36"/>
      <c r="AA11755" s="5"/>
      <c r="AC11755" s="36"/>
      <c r="AD11755" s="36"/>
      <c r="AE11755"/>
      <c r="AF11755"/>
      <c r="AH11755" s="36"/>
      <c r="AJ11755"/>
    </row>
    <row r="11756" spans="14:36">
      <c r="N11756" s="36"/>
      <c r="R11756" s="5"/>
      <c r="W11756"/>
      <c r="Y11756" s="36"/>
      <c r="AA11756" s="5"/>
      <c r="AC11756" s="36"/>
      <c r="AD11756" s="36"/>
      <c r="AE11756"/>
      <c r="AF11756"/>
      <c r="AH11756" s="36"/>
      <c r="AJ11756"/>
    </row>
    <row r="11757" spans="14:36">
      <c r="N11757" s="36"/>
      <c r="R11757" s="5"/>
      <c r="W11757"/>
      <c r="Y11757" s="36"/>
      <c r="AA11757" s="5"/>
      <c r="AC11757" s="36"/>
      <c r="AD11757" s="36"/>
      <c r="AE11757"/>
      <c r="AF11757"/>
      <c r="AH11757" s="36"/>
      <c r="AJ11757"/>
    </row>
    <row r="11758" spans="14:36">
      <c r="N11758" s="36"/>
      <c r="R11758" s="5"/>
      <c r="W11758"/>
      <c r="Y11758" s="36"/>
      <c r="AA11758" s="5"/>
      <c r="AC11758" s="36"/>
      <c r="AD11758" s="36"/>
      <c r="AE11758"/>
      <c r="AF11758"/>
      <c r="AH11758" s="36"/>
      <c r="AJ11758"/>
    </row>
    <row r="11759" spans="14:36">
      <c r="N11759" s="36"/>
      <c r="R11759" s="5"/>
      <c r="W11759"/>
      <c r="Y11759" s="36"/>
      <c r="AA11759" s="5"/>
      <c r="AC11759" s="36"/>
      <c r="AD11759" s="36"/>
      <c r="AE11759"/>
      <c r="AF11759"/>
      <c r="AH11759" s="36"/>
      <c r="AJ11759"/>
    </row>
    <row r="11760" spans="14:36">
      <c r="N11760" s="36"/>
      <c r="R11760" s="5"/>
      <c r="W11760"/>
      <c r="Y11760" s="36"/>
      <c r="AA11760" s="5"/>
      <c r="AC11760" s="36"/>
      <c r="AD11760" s="36"/>
      <c r="AE11760"/>
      <c r="AF11760"/>
      <c r="AH11760" s="36"/>
      <c r="AJ11760"/>
    </row>
    <row r="11761" spans="14:36">
      <c r="N11761" s="36"/>
      <c r="R11761" s="5"/>
      <c r="W11761"/>
      <c r="Y11761" s="36"/>
      <c r="AA11761" s="5"/>
      <c r="AC11761" s="36"/>
      <c r="AD11761" s="36"/>
      <c r="AE11761"/>
      <c r="AF11761"/>
      <c r="AH11761" s="36"/>
      <c r="AJ11761"/>
    </row>
    <row r="11762" spans="14:36">
      <c r="N11762" s="36"/>
      <c r="R11762" s="5"/>
      <c r="W11762"/>
      <c r="Y11762" s="36"/>
      <c r="AA11762" s="5"/>
      <c r="AC11762" s="36"/>
      <c r="AD11762" s="36"/>
      <c r="AE11762"/>
      <c r="AF11762"/>
      <c r="AH11762" s="36"/>
      <c r="AJ11762"/>
    </row>
    <row r="11763" spans="14:36">
      <c r="N11763" s="36"/>
      <c r="R11763" s="5"/>
      <c r="W11763"/>
      <c r="Y11763" s="36"/>
      <c r="AA11763" s="5"/>
      <c r="AC11763" s="36"/>
      <c r="AD11763" s="36"/>
      <c r="AE11763"/>
      <c r="AF11763"/>
      <c r="AH11763" s="36"/>
      <c r="AJ11763"/>
    </row>
    <row r="11764" spans="14:36">
      <c r="N11764" s="36"/>
      <c r="R11764" s="5"/>
      <c r="W11764"/>
      <c r="Y11764" s="36"/>
      <c r="AA11764" s="5"/>
      <c r="AC11764" s="36"/>
      <c r="AD11764" s="36"/>
      <c r="AE11764"/>
      <c r="AF11764"/>
      <c r="AH11764" s="36"/>
      <c r="AJ11764"/>
    </row>
    <row r="11765" spans="14:36">
      <c r="N11765" s="36"/>
      <c r="R11765" s="5"/>
      <c r="W11765"/>
      <c r="Y11765" s="36"/>
      <c r="AA11765" s="5"/>
      <c r="AC11765" s="36"/>
      <c r="AD11765" s="36"/>
      <c r="AE11765"/>
      <c r="AF11765"/>
      <c r="AH11765" s="36"/>
      <c r="AJ11765"/>
    </row>
    <row r="11766" spans="14:36">
      <c r="N11766" s="36"/>
      <c r="R11766" s="5"/>
      <c r="W11766"/>
      <c r="Y11766" s="36"/>
      <c r="AA11766" s="5"/>
      <c r="AC11766" s="36"/>
      <c r="AD11766" s="36"/>
      <c r="AE11766"/>
      <c r="AF11766"/>
      <c r="AH11766" s="36"/>
      <c r="AJ11766"/>
    </row>
    <row r="11767" spans="14:36">
      <c r="N11767" s="36"/>
      <c r="R11767" s="5"/>
      <c r="W11767"/>
      <c r="Y11767" s="36"/>
      <c r="AA11767" s="5"/>
      <c r="AC11767" s="36"/>
      <c r="AD11767" s="36"/>
      <c r="AE11767"/>
      <c r="AF11767"/>
      <c r="AH11767" s="36"/>
      <c r="AJ11767"/>
    </row>
    <row r="11768" spans="14:36">
      <c r="N11768" s="36"/>
      <c r="R11768" s="5"/>
      <c r="W11768"/>
      <c r="Y11768" s="36"/>
      <c r="AA11768" s="5"/>
      <c r="AC11768" s="36"/>
      <c r="AD11768" s="36"/>
      <c r="AE11768"/>
      <c r="AF11768"/>
      <c r="AH11768" s="36"/>
      <c r="AJ11768"/>
    </row>
    <row r="11769" spans="14:36">
      <c r="N11769" s="36"/>
      <c r="R11769" s="5"/>
      <c r="W11769"/>
      <c r="Y11769" s="36"/>
      <c r="AA11769" s="5"/>
      <c r="AC11769" s="36"/>
      <c r="AD11769" s="36"/>
      <c r="AE11769"/>
      <c r="AF11769"/>
      <c r="AH11769" s="36"/>
      <c r="AJ11769"/>
    </row>
    <row r="11770" spans="14:36">
      <c r="N11770" s="36"/>
      <c r="R11770" s="5"/>
      <c r="W11770"/>
      <c r="Y11770" s="36"/>
      <c r="AA11770" s="5"/>
      <c r="AC11770" s="36"/>
      <c r="AD11770" s="36"/>
      <c r="AE11770"/>
      <c r="AF11770"/>
      <c r="AH11770" s="36"/>
      <c r="AJ11770"/>
    </row>
    <row r="11771" spans="14:36">
      <c r="N11771" s="36"/>
      <c r="R11771" s="5"/>
      <c r="W11771"/>
      <c r="Y11771" s="36"/>
      <c r="AA11771" s="5"/>
      <c r="AC11771" s="36"/>
      <c r="AD11771" s="36"/>
      <c r="AE11771"/>
      <c r="AF11771"/>
      <c r="AH11771" s="36"/>
      <c r="AJ11771"/>
    </row>
    <row r="11772" spans="14:36">
      <c r="N11772" s="36"/>
      <c r="R11772" s="5"/>
      <c r="W11772"/>
      <c r="Y11772" s="36"/>
      <c r="AA11772" s="5"/>
      <c r="AC11772" s="36"/>
      <c r="AD11772" s="36"/>
      <c r="AE11772"/>
      <c r="AF11772"/>
      <c r="AH11772" s="36"/>
      <c r="AJ11772"/>
    </row>
    <row r="11773" spans="14:36">
      <c r="N11773" s="36"/>
      <c r="R11773" s="5"/>
      <c r="W11773"/>
      <c r="Y11773" s="36"/>
      <c r="AA11773" s="5"/>
      <c r="AC11773" s="36"/>
      <c r="AD11773" s="36"/>
      <c r="AE11773"/>
      <c r="AF11773"/>
      <c r="AH11773" s="36"/>
      <c r="AJ11773"/>
    </row>
    <row r="11774" spans="14:36">
      <c r="N11774" s="36"/>
      <c r="R11774" s="5"/>
      <c r="W11774"/>
      <c r="Y11774" s="36"/>
      <c r="AA11774" s="5"/>
      <c r="AC11774" s="36"/>
      <c r="AD11774" s="36"/>
      <c r="AE11774"/>
      <c r="AF11774"/>
      <c r="AH11774" s="36"/>
      <c r="AJ11774"/>
    </row>
    <row r="11775" spans="14:36">
      <c r="N11775" s="36"/>
      <c r="R11775" s="5"/>
      <c r="W11775"/>
      <c r="Y11775" s="36"/>
      <c r="AA11775" s="5"/>
      <c r="AC11775" s="36"/>
      <c r="AD11775" s="36"/>
      <c r="AE11775"/>
      <c r="AF11775"/>
      <c r="AH11775" s="36"/>
      <c r="AJ11775"/>
    </row>
    <row r="11776" spans="14:36">
      <c r="N11776" s="36"/>
      <c r="R11776" s="5"/>
      <c r="W11776"/>
      <c r="Y11776" s="36"/>
      <c r="AA11776" s="5"/>
      <c r="AC11776" s="36"/>
      <c r="AD11776" s="36"/>
      <c r="AE11776"/>
      <c r="AF11776"/>
      <c r="AH11776" s="36"/>
      <c r="AJ11776"/>
    </row>
    <row r="11777" spans="14:36">
      <c r="N11777" s="36"/>
      <c r="R11777" s="5"/>
      <c r="W11777"/>
      <c r="Y11777" s="36"/>
      <c r="AA11777" s="5"/>
      <c r="AC11777" s="36"/>
      <c r="AD11777" s="36"/>
      <c r="AE11777"/>
      <c r="AF11777"/>
      <c r="AH11777" s="36"/>
      <c r="AJ11777"/>
    </row>
    <row r="11778" spans="14:36">
      <c r="N11778" s="36"/>
      <c r="R11778" s="5"/>
      <c r="W11778"/>
      <c r="Y11778" s="36"/>
      <c r="AA11778" s="5"/>
      <c r="AC11778" s="36"/>
      <c r="AD11778" s="36"/>
      <c r="AE11778"/>
      <c r="AF11778"/>
      <c r="AH11778" s="36"/>
      <c r="AJ11778"/>
    </row>
    <row r="11779" spans="14:36">
      <c r="N11779" s="36"/>
      <c r="R11779" s="5"/>
      <c r="W11779"/>
      <c r="Y11779" s="36"/>
      <c r="AA11779" s="5"/>
      <c r="AC11779" s="36"/>
      <c r="AD11779" s="36"/>
      <c r="AE11779"/>
      <c r="AF11779"/>
      <c r="AH11779" s="36"/>
      <c r="AJ11779"/>
    </row>
    <row r="11780" spans="14:36">
      <c r="N11780" s="36"/>
      <c r="R11780" s="5"/>
      <c r="W11780"/>
      <c r="Y11780" s="36"/>
      <c r="AA11780" s="5"/>
      <c r="AC11780" s="36"/>
      <c r="AD11780" s="36"/>
      <c r="AE11780"/>
      <c r="AF11780"/>
      <c r="AH11780" s="36"/>
      <c r="AJ11780"/>
    </row>
    <row r="11781" spans="14:36">
      <c r="N11781" s="36"/>
      <c r="R11781" s="5"/>
      <c r="W11781"/>
      <c r="Y11781" s="36"/>
      <c r="AA11781" s="5"/>
      <c r="AC11781" s="36"/>
      <c r="AD11781" s="36"/>
      <c r="AE11781"/>
      <c r="AF11781"/>
      <c r="AH11781" s="36"/>
      <c r="AJ11781"/>
    </row>
    <row r="11782" spans="14:36">
      <c r="N11782" s="36"/>
      <c r="R11782" s="5"/>
      <c r="W11782"/>
      <c r="Y11782" s="36"/>
      <c r="AA11782" s="5"/>
      <c r="AC11782" s="36"/>
      <c r="AD11782" s="36"/>
      <c r="AE11782"/>
      <c r="AF11782"/>
      <c r="AH11782" s="36"/>
      <c r="AJ11782"/>
    </row>
    <row r="11783" spans="14:36">
      <c r="N11783" s="36"/>
      <c r="R11783" s="5"/>
      <c r="W11783"/>
      <c r="Y11783" s="36"/>
      <c r="AA11783" s="5"/>
      <c r="AC11783" s="36"/>
      <c r="AD11783" s="36"/>
      <c r="AE11783"/>
      <c r="AF11783"/>
      <c r="AH11783" s="36"/>
      <c r="AJ11783"/>
    </row>
    <row r="11784" spans="14:36">
      <c r="N11784" s="36"/>
      <c r="R11784" s="5"/>
      <c r="W11784"/>
      <c r="Y11784" s="36"/>
      <c r="AA11784" s="5"/>
      <c r="AC11784" s="36"/>
      <c r="AD11784" s="36"/>
      <c r="AE11784"/>
      <c r="AF11784"/>
      <c r="AH11784" s="36"/>
      <c r="AJ11784"/>
    </row>
    <row r="11785" spans="14:36">
      <c r="N11785" s="36"/>
      <c r="R11785" s="5"/>
      <c r="W11785"/>
      <c r="Y11785" s="36"/>
      <c r="AA11785" s="5"/>
      <c r="AC11785" s="36"/>
      <c r="AD11785" s="36"/>
      <c r="AE11785"/>
      <c r="AF11785"/>
      <c r="AH11785" s="36"/>
      <c r="AJ11785"/>
    </row>
    <row r="11786" spans="14:36">
      <c r="N11786" s="36"/>
      <c r="R11786" s="5"/>
      <c r="W11786"/>
      <c r="Y11786" s="36"/>
      <c r="AA11786" s="5"/>
      <c r="AC11786" s="36"/>
      <c r="AD11786" s="36"/>
      <c r="AE11786"/>
      <c r="AF11786"/>
      <c r="AH11786" s="36"/>
      <c r="AJ11786"/>
    </row>
    <row r="11787" spans="14:36">
      <c r="N11787" s="36"/>
      <c r="R11787" s="5"/>
      <c r="W11787"/>
      <c r="Y11787" s="36"/>
      <c r="AA11787" s="5"/>
      <c r="AC11787" s="36"/>
      <c r="AD11787" s="36"/>
      <c r="AE11787"/>
      <c r="AF11787"/>
      <c r="AH11787" s="36"/>
      <c r="AJ11787"/>
    </row>
    <row r="11788" spans="14:36">
      <c r="N11788" s="36"/>
      <c r="R11788" s="5"/>
      <c r="W11788"/>
      <c r="Y11788" s="36"/>
      <c r="AA11788" s="5"/>
      <c r="AC11788" s="36"/>
      <c r="AD11788" s="36"/>
      <c r="AE11788"/>
      <c r="AF11788"/>
      <c r="AH11788" s="36"/>
      <c r="AJ11788"/>
    </row>
    <row r="11789" spans="14:36">
      <c r="N11789" s="36"/>
      <c r="R11789" s="5"/>
      <c r="W11789"/>
      <c r="Y11789" s="36"/>
      <c r="AA11789" s="5"/>
      <c r="AC11789" s="36"/>
      <c r="AD11789" s="36"/>
      <c r="AE11789"/>
      <c r="AF11789"/>
      <c r="AH11789" s="36"/>
      <c r="AJ11789"/>
    </row>
    <row r="11790" spans="14:36">
      <c r="N11790" s="36"/>
      <c r="R11790" s="5"/>
      <c r="W11790"/>
      <c r="Y11790" s="36"/>
      <c r="AA11790" s="5"/>
      <c r="AC11790" s="36"/>
      <c r="AD11790" s="36"/>
      <c r="AE11790"/>
      <c r="AF11790"/>
      <c r="AH11790" s="36"/>
      <c r="AJ11790"/>
    </row>
    <row r="11791" spans="14:36">
      <c r="N11791" s="36"/>
      <c r="R11791" s="5"/>
      <c r="W11791"/>
      <c r="Y11791" s="36"/>
      <c r="AA11791" s="5"/>
      <c r="AC11791" s="36"/>
      <c r="AD11791" s="36"/>
      <c r="AE11791"/>
      <c r="AF11791"/>
      <c r="AH11791" s="36"/>
      <c r="AJ11791"/>
    </row>
    <row r="11792" spans="14:36">
      <c r="N11792" s="36"/>
      <c r="R11792" s="5"/>
      <c r="W11792"/>
      <c r="Y11792" s="36"/>
      <c r="AA11792" s="5"/>
      <c r="AC11792" s="36"/>
      <c r="AD11792" s="36"/>
      <c r="AE11792"/>
      <c r="AF11792"/>
      <c r="AH11792" s="36"/>
      <c r="AJ11792"/>
    </row>
    <row r="11793" spans="14:36">
      <c r="N11793" s="36"/>
      <c r="R11793" s="5"/>
      <c r="W11793"/>
      <c r="Y11793" s="36"/>
      <c r="AA11793" s="5"/>
      <c r="AC11793" s="36"/>
      <c r="AD11793" s="36"/>
      <c r="AE11793"/>
      <c r="AF11793"/>
      <c r="AH11793" s="36"/>
      <c r="AJ11793"/>
    </row>
    <row r="11794" spans="14:36">
      <c r="N11794" s="36"/>
      <c r="R11794" s="5"/>
      <c r="W11794"/>
      <c r="Y11794" s="36"/>
      <c r="AA11794" s="5"/>
      <c r="AC11794" s="36"/>
      <c r="AD11794" s="36"/>
      <c r="AE11794"/>
      <c r="AF11794"/>
      <c r="AH11794" s="36"/>
      <c r="AJ11794"/>
    </row>
    <row r="11795" spans="14:36">
      <c r="N11795" s="36"/>
      <c r="R11795" s="5"/>
      <c r="W11795"/>
      <c r="Y11795" s="36"/>
      <c r="AA11795" s="5"/>
      <c r="AC11795" s="36"/>
      <c r="AD11795" s="36"/>
      <c r="AE11795"/>
      <c r="AF11795"/>
      <c r="AH11795" s="36"/>
      <c r="AJ11795"/>
    </row>
    <row r="11796" spans="14:36">
      <c r="N11796" s="36"/>
      <c r="R11796" s="5"/>
      <c r="W11796"/>
      <c r="Y11796" s="36"/>
      <c r="AA11796" s="5"/>
      <c r="AC11796" s="36"/>
      <c r="AD11796" s="36"/>
      <c r="AE11796"/>
      <c r="AF11796"/>
      <c r="AH11796" s="36"/>
      <c r="AJ11796"/>
    </row>
    <row r="11797" spans="14:36">
      <c r="N11797" s="36"/>
      <c r="R11797" s="5"/>
      <c r="W11797"/>
      <c r="Y11797" s="36"/>
      <c r="AA11797" s="5"/>
      <c r="AC11797" s="36"/>
      <c r="AD11797" s="36"/>
      <c r="AE11797"/>
      <c r="AF11797"/>
      <c r="AH11797" s="36"/>
      <c r="AJ11797"/>
    </row>
    <row r="11798" spans="14:36">
      <c r="N11798" s="36"/>
      <c r="R11798" s="5"/>
      <c r="W11798"/>
      <c r="Y11798" s="36"/>
      <c r="AA11798" s="5"/>
      <c r="AC11798" s="36"/>
      <c r="AD11798" s="36"/>
      <c r="AE11798"/>
      <c r="AF11798"/>
      <c r="AH11798" s="36"/>
      <c r="AJ11798"/>
    </row>
    <row r="11799" spans="14:36">
      <c r="N11799" s="36"/>
      <c r="R11799" s="5"/>
      <c r="W11799"/>
      <c r="Y11799" s="36"/>
      <c r="AA11799" s="5"/>
      <c r="AC11799" s="36"/>
      <c r="AD11799" s="36"/>
      <c r="AE11799"/>
      <c r="AF11799"/>
      <c r="AH11799" s="36"/>
      <c r="AJ11799"/>
    </row>
    <row r="11800" spans="14:36">
      <c r="N11800" s="36"/>
      <c r="R11800" s="5"/>
      <c r="W11800"/>
      <c r="Y11800" s="36"/>
      <c r="AA11800" s="5"/>
      <c r="AC11800" s="36"/>
      <c r="AD11800" s="36"/>
      <c r="AE11800"/>
      <c r="AF11800"/>
      <c r="AH11800" s="36"/>
      <c r="AJ11800"/>
    </row>
    <row r="11801" spans="14:36">
      <c r="N11801" s="36"/>
      <c r="R11801" s="5"/>
      <c r="W11801"/>
      <c r="Y11801" s="36"/>
      <c r="AA11801" s="5"/>
      <c r="AC11801" s="36"/>
      <c r="AD11801" s="36"/>
      <c r="AE11801"/>
      <c r="AF11801"/>
      <c r="AH11801" s="36"/>
      <c r="AJ11801"/>
    </row>
    <row r="11802" spans="14:36">
      <c r="N11802" s="36"/>
      <c r="R11802" s="5"/>
      <c r="W11802"/>
      <c r="Y11802" s="36"/>
      <c r="AA11802" s="5"/>
      <c r="AC11802" s="36"/>
      <c r="AD11802" s="36"/>
      <c r="AE11802"/>
      <c r="AF11802"/>
      <c r="AH11802" s="36"/>
      <c r="AJ11802"/>
    </row>
    <row r="11803" spans="14:36">
      <c r="N11803" s="36"/>
      <c r="R11803" s="5"/>
      <c r="W11803"/>
      <c r="Y11803" s="36"/>
      <c r="AA11803" s="5"/>
      <c r="AC11803" s="36"/>
      <c r="AD11803" s="36"/>
      <c r="AE11803"/>
      <c r="AF11803"/>
      <c r="AH11803" s="36"/>
      <c r="AJ11803"/>
    </row>
    <row r="11804" spans="14:36">
      <c r="N11804" s="36"/>
      <c r="R11804" s="5"/>
      <c r="W11804"/>
      <c r="Y11804" s="36"/>
      <c r="AA11804" s="5"/>
      <c r="AC11804" s="36"/>
      <c r="AD11804" s="36"/>
      <c r="AE11804"/>
      <c r="AF11804"/>
      <c r="AH11804" s="36"/>
      <c r="AJ11804"/>
    </row>
    <row r="11805" spans="14:36">
      <c r="N11805" s="36"/>
      <c r="R11805" s="5"/>
      <c r="W11805"/>
      <c r="Y11805" s="36"/>
      <c r="AA11805" s="5"/>
      <c r="AC11805" s="36"/>
      <c r="AD11805" s="36"/>
      <c r="AE11805"/>
      <c r="AF11805"/>
      <c r="AH11805" s="36"/>
      <c r="AJ11805"/>
    </row>
    <row r="11806" spans="14:36">
      <c r="N11806" s="36"/>
      <c r="R11806" s="5"/>
      <c r="W11806"/>
      <c r="Y11806" s="36"/>
      <c r="AA11806" s="5"/>
      <c r="AC11806" s="36"/>
      <c r="AD11806" s="36"/>
      <c r="AE11806"/>
      <c r="AF11806"/>
      <c r="AH11806" s="36"/>
      <c r="AJ11806"/>
    </row>
    <row r="11807" spans="14:36">
      <c r="N11807" s="36"/>
      <c r="R11807" s="5"/>
      <c r="W11807"/>
      <c r="Y11807" s="36"/>
      <c r="AA11807" s="5"/>
      <c r="AC11807" s="36"/>
      <c r="AD11807" s="36"/>
      <c r="AE11807"/>
      <c r="AF11807"/>
      <c r="AH11807" s="36"/>
      <c r="AJ11807"/>
    </row>
    <row r="11808" spans="14:36">
      <c r="N11808" s="36"/>
      <c r="R11808" s="5"/>
      <c r="W11808"/>
      <c r="Y11808" s="36"/>
      <c r="AA11808" s="5"/>
      <c r="AC11808" s="36"/>
      <c r="AD11808" s="36"/>
      <c r="AE11808"/>
      <c r="AF11808"/>
      <c r="AH11808" s="36"/>
      <c r="AJ11808"/>
    </row>
    <row r="11809" spans="14:36">
      <c r="N11809" s="36"/>
      <c r="R11809" s="5"/>
      <c r="W11809"/>
      <c r="Y11809" s="36"/>
      <c r="AA11809" s="5"/>
      <c r="AC11809" s="36"/>
      <c r="AD11809" s="36"/>
      <c r="AE11809"/>
      <c r="AF11809"/>
      <c r="AH11809" s="36"/>
      <c r="AJ11809"/>
    </row>
    <row r="11810" spans="14:36">
      <c r="N11810" s="36"/>
      <c r="R11810" s="5"/>
      <c r="W11810"/>
      <c r="Y11810" s="36"/>
      <c r="AA11810" s="5"/>
      <c r="AC11810" s="36"/>
      <c r="AD11810" s="36"/>
      <c r="AE11810"/>
      <c r="AF11810"/>
      <c r="AH11810" s="36"/>
      <c r="AJ11810"/>
    </row>
    <row r="11811" spans="14:36">
      <c r="N11811" s="36"/>
      <c r="R11811" s="5"/>
      <c r="W11811"/>
      <c r="Y11811" s="36"/>
      <c r="AA11811" s="5"/>
      <c r="AC11811" s="36"/>
      <c r="AD11811" s="36"/>
      <c r="AE11811"/>
      <c r="AF11811"/>
      <c r="AH11811" s="36"/>
      <c r="AJ11811"/>
    </row>
    <row r="11812" spans="14:36">
      <c r="N11812" s="36"/>
      <c r="R11812" s="5"/>
      <c r="W11812"/>
      <c r="Y11812" s="36"/>
      <c r="AA11812" s="5"/>
      <c r="AC11812" s="36"/>
      <c r="AD11812" s="36"/>
      <c r="AE11812"/>
      <c r="AF11812"/>
      <c r="AH11812" s="36"/>
      <c r="AJ11812"/>
    </row>
    <row r="11813" spans="14:36">
      <c r="N11813" s="36"/>
      <c r="R11813" s="5"/>
      <c r="W11813"/>
      <c r="Y11813" s="36"/>
      <c r="AA11813" s="5"/>
      <c r="AC11813" s="36"/>
      <c r="AD11813" s="36"/>
      <c r="AE11813"/>
      <c r="AF11813"/>
      <c r="AH11813" s="36"/>
      <c r="AJ11813"/>
    </row>
    <row r="11814" spans="14:36">
      <c r="N11814" s="36"/>
      <c r="R11814" s="5"/>
      <c r="W11814"/>
      <c r="Y11814" s="36"/>
      <c r="AA11814" s="5"/>
      <c r="AC11814" s="36"/>
      <c r="AD11814" s="36"/>
      <c r="AE11814"/>
      <c r="AF11814"/>
      <c r="AH11814" s="36"/>
      <c r="AJ11814"/>
    </row>
    <row r="11815" spans="14:36">
      <c r="N11815" s="36"/>
      <c r="R11815" s="5"/>
      <c r="W11815"/>
      <c r="Y11815" s="36"/>
      <c r="AA11815" s="5"/>
      <c r="AC11815" s="36"/>
      <c r="AD11815" s="36"/>
      <c r="AE11815"/>
      <c r="AF11815"/>
      <c r="AH11815" s="36"/>
      <c r="AJ11815"/>
    </row>
    <row r="11816" spans="14:36">
      <c r="N11816" s="36"/>
      <c r="R11816" s="5"/>
      <c r="W11816"/>
      <c r="Y11816" s="36"/>
      <c r="AA11816" s="5"/>
      <c r="AC11816" s="36"/>
      <c r="AD11816" s="36"/>
      <c r="AE11816"/>
      <c r="AF11816"/>
      <c r="AH11816" s="36"/>
      <c r="AJ11816"/>
    </row>
    <row r="11817" spans="14:36">
      <c r="N11817" s="36"/>
      <c r="R11817" s="5"/>
      <c r="W11817"/>
      <c r="Y11817" s="36"/>
      <c r="AA11817" s="5"/>
      <c r="AC11817" s="36"/>
      <c r="AD11817" s="36"/>
      <c r="AE11817"/>
      <c r="AF11817"/>
      <c r="AH11817" s="36"/>
      <c r="AJ11817"/>
    </row>
    <row r="11818" spans="14:36">
      <c r="N11818" s="36"/>
      <c r="R11818" s="5"/>
      <c r="W11818"/>
      <c r="Y11818" s="36"/>
      <c r="AA11818" s="5"/>
      <c r="AC11818" s="36"/>
      <c r="AD11818" s="36"/>
      <c r="AE11818"/>
      <c r="AF11818"/>
      <c r="AH11818" s="36"/>
      <c r="AJ11818"/>
    </row>
    <row r="11819" spans="14:36">
      <c r="N11819" s="36"/>
      <c r="R11819" s="5"/>
      <c r="W11819"/>
      <c r="Y11819" s="36"/>
      <c r="AA11819" s="5"/>
      <c r="AC11819" s="36"/>
      <c r="AD11819" s="36"/>
      <c r="AE11819"/>
      <c r="AF11819"/>
      <c r="AH11819" s="36"/>
      <c r="AJ11819"/>
    </row>
    <row r="11820" spans="14:36">
      <c r="N11820" s="36"/>
      <c r="R11820" s="5"/>
      <c r="W11820"/>
      <c r="Y11820" s="36"/>
      <c r="AA11820" s="5"/>
      <c r="AC11820" s="36"/>
      <c r="AD11820" s="36"/>
      <c r="AE11820"/>
      <c r="AF11820"/>
      <c r="AH11820" s="36"/>
      <c r="AJ11820"/>
    </row>
    <row r="11821" spans="14:36">
      <c r="N11821" s="36"/>
      <c r="R11821" s="5"/>
      <c r="W11821"/>
      <c r="Y11821" s="36"/>
      <c r="AA11821" s="5"/>
      <c r="AC11821" s="36"/>
      <c r="AD11821" s="36"/>
      <c r="AE11821"/>
      <c r="AF11821"/>
      <c r="AH11821" s="36"/>
      <c r="AJ11821"/>
    </row>
    <row r="11822" spans="14:36">
      <c r="N11822" s="36"/>
      <c r="R11822" s="5"/>
      <c r="W11822"/>
      <c r="Y11822" s="36"/>
      <c r="AA11822" s="5"/>
      <c r="AC11822" s="36"/>
      <c r="AD11822" s="36"/>
      <c r="AE11822"/>
      <c r="AF11822"/>
      <c r="AH11822" s="36"/>
      <c r="AJ11822"/>
    </row>
    <row r="11823" spans="14:36">
      <c r="N11823" s="36"/>
      <c r="R11823" s="5"/>
      <c r="W11823"/>
      <c r="Y11823" s="36"/>
      <c r="AA11823" s="5"/>
      <c r="AC11823" s="36"/>
      <c r="AD11823" s="36"/>
      <c r="AE11823"/>
      <c r="AF11823"/>
      <c r="AH11823" s="36"/>
      <c r="AJ11823"/>
    </row>
    <row r="11824" spans="14:36">
      <c r="N11824" s="36"/>
      <c r="R11824" s="5"/>
      <c r="W11824"/>
      <c r="Y11824" s="36"/>
      <c r="AA11824" s="5"/>
      <c r="AC11824" s="36"/>
      <c r="AD11824" s="36"/>
      <c r="AE11824"/>
      <c r="AF11824"/>
      <c r="AH11824" s="36"/>
      <c r="AJ11824"/>
    </row>
    <row r="11825" spans="14:36">
      <c r="N11825" s="36"/>
      <c r="R11825" s="5"/>
      <c r="W11825"/>
      <c r="Y11825" s="36"/>
      <c r="AA11825" s="5"/>
      <c r="AC11825" s="36"/>
      <c r="AD11825" s="36"/>
      <c r="AE11825"/>
      <c r="AF11825"/>
      <c r="AH11825" s="36"/>
      <c r="AJ11825"/>
    </row>
    <row r="11826" spans="14:36">
      <c r="N11826" s="36"/>
      <c r="R11826" s="5"/>
      <c r="W11826"/>
      <c r="Y11826" s="36"/>
      <c r="AA11826" s="5"/>
      <c r="AC11826" s="36"/>
      <c r="AD11826" s="36"/>
      <c r="AE11826"/>
      <c r="AF11826"/>
      <c r="AH11826" s="36"/>
      <c r="AJ11826"/>
    </row>
    <row r="11827" spans="14:36">
      <c r="N11827" s="36"/>
      <c r="R11827" s="5"/>
      <c r="W11827"/>
      <c r="Y11827" s="36"/>
      <c r="AA11827" s="5"/>
      <c r="AC11827" s="36"/>
      <c r="AD11827" s="36"/>
      <c r="AE11827"/>
      <c r="AF11827"/>
      <c r="AH11827" s="36"/>
      <c r="AJ11827"/>
    </row>
    <row r="11828" spans="14:36">
      <c r="N11828" s="36"/>
      <c r="R11828" s="5"/>
      <c r="W11828"/>
      <c r="Y11828" s="36"/>
      <c r="AA11828" s="5"/>
      <c r="AC11828" s="36"/>
      <c r="AD11828" s="36"/>
      <c r="AE11828"/>
      <c r="AF11828"/>
      <c r="AH11828" s="36"/>
      <c r="AJ11828"/>
    </row>
    <row r="11829" spans="14:36">
      <c r="N11829" s="36"/>
      <c r="R11829" s="5"/>
      <c r="W11829"/>
      <c r="Y11829" s="36"/>
      <c r="AA11829" s="5"/>
      <c r="AC11829" s="36"/>
      <c r="AD11829" s="36"/>
      <c r="AE11829"/>
      <c r="AF11829"/>
      <c r="AH11829" s="36"/>
      <c r="AJ11829"/>
    </row>
    <row r="11830" spans="14:36">
      <c r="N11830" s="36"/>
      <c r="R11830" s="5"/>
      <c r="W11830"/>
      <c r="Y11830" s="36"/>
      <c r="AA11830" s="5"/>
      <c r="AC11830" s="36"/>
      <c r="AD11830" s="36"/>
      <c r="AE11830"/>
      <c r="AF11830"/>
      <c r="AH11830" s="36"/>
      <c r="AJ11830"/>
    </row>
    <row r="11831" spans="14:36">
      <c r="N11831" s="36"/>
      <c r="R11831" s="5"/>
      <c r="W11831"/>
      <c r="Y11831" s="36"/>
      <c r="AA11831" s="5"/>
      <c r="AC11831" s="36"/>
      <c r="AD11831" s="36"/>
      <c r="AE11831"/>
      <c r="AF11831"/>
      <c r="AH11831" s="36"/>
      <c r="AJ11831"/>
    </row>
    <row r="11832" spans="14:36">
      <c r="N11832" s="36"/>
      <c r="R11832" s="5"/>
      <c r="W11832"/>
      <c r="Y11832" s="36"/>
      <c r="AA11832" s="5"/>
      <c r="AC11832" s="36"/>
      <c r="AD11832" s="36"/>
      <c r="AE11832"/>
      <c r="AF11832"/>
      <c r="AH11832" s="36"/>
      <c r="AJ11832"/>
    </row>
    <row r="11833" spans="14:36">
      <c r="N11833" s="36"/>
      <c r="R11833" s="5"/>
      <c r="W11833"/>
      <c r="Y11833" s="36"/>
      <c r="AA11833" s="5"/>
      <c r="AC11833" s="36"/>
      <c r="AD11833" s="36"/>
      <c r="AE11833"/>
      <c r="AF11833"/>
      <c r="AH11833" s="36"/>
      <c r="AJ11833"/>
    </row>
    <row r="11834" spans="14:36">
      <c r="N11834" s="36"/>
      <c r="R11834" s="5"/>
      <c r="W11834"/>
      <c r="Y11834" s="36"/>
      <c r="AA11834" s="5"/>
      <c r="AC11834" s="36"/>
      <c r="AD11834" s="36"/>
      <c r="AE11834"/>
      <c r="AF11834"/>
      <c r="AH11834" s="36"/>
      <c r="AJ11834"/>
    </row>
    <row r="11835" spans="14:36">
      <c r="N11835" s="36"/>
      <c r="R11835" s="5"/>
      <c r="W11835"/>
      <c r="Y11835" s="36"/>
      <c r="AA11835" s="5"/>
      <c r="AC11835" s="36"/>
      <c r="AD11835" s="36"/>
      <c r="AE11835"/>
      <c r="AF11835"/>
      <c r="AH11835" s="36"/>
      <c r="AJ11835"/>
    </row>
    <row r="11836" spans="14:36">
      <c r="N11836" s="36"/>
      <c r="R11836" s="5"/>
      <c r="W11836"/>
      <c r="Y11836" s="36"/>
      <c r="AA11836" s="5"/>
      <c r="AC11836" s="36"/>
      <c r="AD11836" s="36"/>
      <c r="AE11836"/>
      <c r="AF11836"/>
      <c r="AH11836" s="36"/>
      <c r="AJ11836"/>
    </row>
    <row r="11837" spans="14:36">
      <c r="N11837" s="36"/>
      <c r="R11837" s="5"/>
      <c r="W11837"/>
      <c r="Y11837" s="36"/>
      <c r="AA11837" s="5"/>
      <c r="AC11837" s="36"/>
      <c r="AD11837" s="36"/>
      <c r="AE11837"/>
      <c r="AF11837"/>
      <c r="AH11837" s="36"/>
      <c r="AJ11837"/>
    </row>
    <row r="11838" spans="14:36">
      <c r="N11838" s="36"/>
      <c r="R11838" s="5"/>
      <c r="W11838"/>
      <c r="Y11838" s="36"/>
      <c r="AA11838" s="5"/>
      <c r="AC11838" s="36"/>
      <c r="AD11838" s="36"/>
      <c r="AE11838"/>
      <c r="AF11838"/>
      <c r="AH11838" s="36"/>
      <c r="AJ11838"/>
    </row>
    <row r="11839" spans="14:36">
      <c r="N11839" s="36"/>
      <c r="R11839" s="5"/>
      <c r="W11839"/>
      <c r="Y11839" s="36"/>
      <c r="AA11839" s="5"/>
      <c r="AC11839" s="36"/>
      <c r="AD11839" s="36"/>
      <c r="AE11839"/>
      <c r="AF11839"/>
      <c r="AH11839" s="36"/>
      <c r="AJ11839"/>
    </row>
    <row r="11840" spans="14:36">
      <c r="N11840" s="36"/>
      <c r="R11840" s="5"/>
      <c r="W11840"/>
      <c r="Y11840" s="36"/>
      <c r="AA11840" s="5"/>
      <c r="AC11840" s="36"/>
      <c r="AD11840" s="36"/>
      <c r="AE11840"/>
      <c r="AF11840"/>
      <c r="AH11840" s="36"/>
      <c r="AJ11840"/>
    </row>
    <row r="11841" spans="14:36">
      <c r="N11841" s="36"/>
      <c r="R11841" s="5"/>
      <c r="W11841"/>
      <c r="Y11841" s="36"/>
      <c r="AA11841" s="5"/>
      <c r="AC11841" s="36"/>
      <c r="AD11841" s="36"/>
      <c r="AE11841"/>
      <c r="AF11841"/>
      <c r="AH11841" s="36"/>
      <c r="AJ11841"/>
    </row>
    <row r="11842" spans="14:36">
      <c r="N11842" s="36"/>
      <c r="R11842" s="5"/>
      <c r="W11842"/>
      <c r="Y11842" s="36"/>
      <c r="AA11842" s="5"/>
      <c r="AC11842" s="36"/>
      <c r="AD11842" s="36"/>
      <c r="AE11842"/>
      <c r="AF11842"/>
      <c r="AH11842" s="36"/>
      <c r="AJ11842"/>
    </row>
    <row r="11843" spans="14:36">
      <c r="N11843" s="36"/>
      <c r="R11843" s="5"/>
      <c r="W11843"/>
      <c r="Y11843" s="36"/>
      <c r="AA11843" s="5"/>
      <c r="AC11843" s="36"/>
      <c r="AD11843" s="36"/>
      <c r="AE11843"/>
      <c r="AF11843"/>
      <c r="AH11843" s="36"/>
      <c r="AJ11843"/>
    </row>
    <row r="11844" spans="14:36">
      <c r="N11844" s="36"/>
      <c r="R11844" s="5"/>
      <c r="W11844"/>
      <c r="Y11844" s="36"/>
      <c r="AA11844" s="5"/>
      <c r="AC11844" s="36"/>
      <c r="AD11844" s="36"/>
      <c r="AE11844"/>
      <c r="AF11844"/>
      <c r="AH11844" s="36"/>
      <c r="AJ11844"/>
    </row>
    <row r="11845" spans="14:36">
      <c r="N11845" s="36"/>
      <c r="R11845" s="5"/>
      <c r="W11845"/>
      <c r="Y11845" s="36"/>
      <c r="AA11845" s="5"/>
      <c r="AC11845" s="36"/>
      <c r="AD11845" s="36"/>
      <c r="AE11845"/>
      <c r="AF11845"/>
      <c r="AH11845" s="36"/>
      <c r="AJ11845"/>
    </row>
    <row r="11846" spans="14:36">
      <c r="N11846" s="36"/>
      <c r="R11846" s="5"/>
      <c r="W11846"/>
      <c r="Y11846" s="36"/>
      <c r="AA11846" s="5"/>
      <c r="AC11846" s="36"/>
      <c r="AD11846" s="36"/>
      <c r="AE11846"/>
      <c r="AF11846"/>
      <c r="AH11846" s="36"/>
      <c r="AJ11846"/>
    </row>
    <row r="11847" spans="14:36">
      <c r="N11847" s="36"/>
      <c r="R11847" s="5"/>
      <c r="W11847"/>
      <c r="Y11847" s="36"/>
      <c r="AA11847" s="5"/>
      <c r="AC11847" s="36"/>
      <c r="AD11847" s="36"/>
      <c r="AE11847"/>
      <c r="AF11847"/>
      <c r="AH11847" s="36"/>
      <c r="AJ11847"/>
    </row>
    <row r="11848" spans="14:36">
      <c r="N11848" s="36"/>
      <c r="R11848" s="5"/>
      <c r="W11848"/>
      <c r="Y11848" s="36"/>
      <c r="AA11848" s="5"/>
      <c r="AC11848" s="36"/>
      <c r="AD11848" s="36"/>
      <c r="AE11848"/>
      <c r="AF11848"/>
      <c r="AH11848" s="36"/>
      <c r="AJ11848"/>
    </row>
    <row r="11849" spans="14:36">
      <c r="N11849" s="36"/>
      <c r="R11849" s="5"/>
      <c r="W11849"/>
      <c r="Y11849" s="36"/>
      <c r="AA11849" s="5"/>
      <c r="AC11849" s="36"/>
      <c r="AD11849" s="36"/>
      <c r="AE11849"/>
      <c r="AF11849"/>
      <c r="AH11849" s="36"/>
      <c r="AJ11849"/>
    </row>
    <row r="11850" spans="14:36">
      <c r="N11850" s="36"/>
      <c r="R11850" s="5"/>
      <c r="W11850"/>
      <c r="Y11850" s="36"/>
      <c r="AA11850" s="5"/>
      <c r="AC11850" s="36"/>
      <c r="AD11850" s="36"/>
      <c r="AE11850"/>
      <c r="AF11850"/>
      <c r="AH11850" s="36"/>
      <c r="AJ11850"/>
    </row>
    <row r="11851" spans="14:36">
      <c r="N11851" s="36"/>
      <c r="R11851" s="5"/>
      <c r="W11851"/>
      <c r="Y11851" s="36"/>
      <c r="AA11851" s="5"/>
      <c r="AC11851" s="36"/>
      <c r="AD11851" s="36"/>
      <c r="AE11851"/>
      <c r="AF11851"/>
      <c r="AH11851" s="36"/>
      <c r="AJ11851"/>
    </row>
    <row r="11852" spans="14:36">
      <c r="N11852" s="36"/>
      <c r="R11852" s="5"/>
      <c r="W11852"/>
      <c r="Y11852" s="36"/>
      <c r="AA11852" s="5"/>
      <c r="AC11852" s="36"/>
      <c r="AD11852" s="36"/>
      <c r="AE11852"/>
      <c r="AF11852"/>
      <c r="AH11852" s="36"/>
      <c r="AJ11852"/>
    </row>
    <row r="11853" spans="14:36">
      <c r="N11853" s="36"/>
      <c r="R11853" s="5"/>
      <c r="W11853"/>
      <c r="Y11853" s="36"/>
      <c r="AA11853" s="5"/>
      <c r="AC11853" s="36"/>
      <c r="AD11853" s="36"/>
      <c r="AE11853"/>
      <c r="AF11853"/>
      <c r="AH11853" s="36"/>
      <c r="AJ11853"/>
    </row>
    <row r="11854" spans="14:36">
      <c r="N11854" s="36"/>
      <c r="R11854" s="5"/>
      <c r="W11854"/>
      <c r="Y11854" s="36"/>
      <c r="AA11854" s="5"/>
      <c r="AC11854" s="36"/>
      <c r="AD11854" s="36"/>
      <c r="AE11854"/>
      <c r="AF11854"/>
      <c r="AH11854" s="36"/>
      <c r="AJ11854"/>
    </row>
    <row r="11855" spans="14:36">
      <c r="N11855" s="36"/>
      <c r="R11855" s="5"/>
      <c r="W11855"/>
      <c r="Y11855" s="36"/>
      <c r="AA11855" s="5"/>
      <c r="AC11855" s="36"/>
      <c r="AD11855" s="36"/>
      <c r="AE11855"/>
      <c r="AF11855"/>
      <c r="AH11855" s="36"/>
      <c r="AJ11855"/>
    </row>
    <row r="11856" spans="14:36">
      <c r="N11856" s="36"/>
      <c r="R11856" s="5"/>
      <c r="W11856"/>
      <c r="Y11856" s="36"/>
      <c r="AA11856" s="5"/>
      <c r="AC11856" s="36"/>
      <c r="AD11856" s="36"/>
      <c r="AE11856"/>
      <c r="AF11856"/>
      <c r="AH11856" s="36"/>
      <c r="AJ11856"/>
    </row>
    <row r="11857" spans="14:36">
      <c r="N11857" s="36"/>
      <c r="R11857" s="5"/>
      <c r="W11857"/>
      <c r="Y11857" s="36"/>
      <c r="AA11857" s="5"/>
      <c r="AC11857" s="36"/>
      <c r="AD11857" s="36"/>
      <c r="AE11857"/>
      <c r="AF11857"/>
      <c r="AH11857" s="36"/>
      <c r="AJ11857"/>
    </row>
    <row r="11858" spans="14:36">
      <c r="N11858" s="36"/>
      <c r="R11858" s="5"/>
      <c r="W11858"/>
      <c r="Y11858" s="36"/>
      <c r="AA11858" s="5"/>
      <c r="AC11858" s="36"/>
      <c r="AD11858" s="36"/>
      <c r="AE11858"/>
      <c r="AF11858"/>
      <c r="AH11858" s="36"/>
      <c r="AJ11858"/>
    </row>
    <row r="11859" spans="14:36">
      <c r="N11859" s="36"/>
      <c r="R11859" s="5"/>
      <c r="W11859"/>
      <c r="Y11859" s="36"/>
      <c r="AA11859" s="5"/>
      <c r="AC11859" s="36"/>
      <c r="AD11859" s="36"/>
      <c r="AE11859"/>
      <c r="AF11859"/>
      <c r="AH11859" s="36"/>
      <c r="AJ11859"/>
    </row>
    <row r="11860" spans="14:36">
      <c r="N11860" s="36"/>
      <c r="R11860" s="5"/>
      <c r="W11860"/>
      <c r="Y11860" s="36"/>
      <c r="AA11860" s="5"/>
      <c r="AC11860" s="36"/>
      <c r="AD11860" s="36"/>
      <c r="AE11860"/>
      <c r="AF11860"/>
      <c r="AH11860" s="36"/>
      <c r="AJ11860"/>
    </row>
    <row r="11861" spans="14:36">
      <c r="N11861" s="36"/>
      <c r="R11861" s="5"/>
      <c r="W11861"/>
      <c r="Y11861" s="36"/>
      <c r="AA11861" s="5"/>
      <c r="AC11861" s="36"/>
      <c r="AD11861" s="36"/>
      <c r="AE11861"/>
      <c r="AF11861"/>
      <c r="AH11861" s="36"/>
      <c r="AJ11861"/>
    </row>
    <row r="11862" spans="14:36">
      <c r="N11862" s="36"/>
      <c r="R11862" s="5"/>
      <c r="W11862"/>
      <c r="Y11862" s="36"/>
      <c r="AA11862" s="5"/>
      <c r="AC11862" s="36"/>
      <c r="AD11862" s="36"/>
      <c r="AE11862"/>
      <c r="AF11862"/>
      <c r="AH11862" s="36"/>
      <c r="AJ11862"/>
    </row>
    <row r="11863" spans="14:36">
      <c r="N11863" s="36"/>
      <c r="R11863" s="5"/>
      <c r="W11863"/>
      <c r="Y11863" s="36"/>
      <c r="AA11863" s="5"/>
      <c r="AC11863" s="36"/>
      <c r="AD11863" s="36"/>
      <c r="AE11863"/>
      <c r="AF11863"/>
      <c r="AH11863" s="36"/>
      <c r="AJ11863"/>
    </row>
    <row r="11864" spans="14:36">
      <c r="N11864" s="36"/>
      <c r="R11864" s="5"/>
      <c r="W11864"/>
      <c r="Y11864" s="36"/>
      <c r="AA11864" s="5"/>
      <c r="AC11864" s="36"/>
      <c r="AD11864" s="36"/>
      <c r="AE11864"/>
      <c r="AF11864"/>
      <c r="AH11864" s="36"/>
      <c r="AJ11864"/>
    </row>
    <row r="11865" spans="14:36">
      <c r="N11865" s="36"/>
      <c r="R11865" s="5"/>
      <c r="W11865"/>
      <c r="Y11865" s="36"/>
      <c r="AA11865" s="5"/>
      <c r="AC11865" s="36"/>
      <c r="AD11865" s="36"/>
      <c r="AE11865"/>
      <c r="AF11865"/>
      <c r="AH11865" s="36"/>
      <c r="AJ11865"/>
    </row>
    <row r="11866" spans="14:36">
      <c r="N11866" s="36"/>
      <c r="R11866" s="5"/>
      <c r="W11866"/>
      <c r="Y11866" s="36"/>
      <c r="AA11866" s="5"/>
      <c r="AC11866" s="36"/>
      <c r="AD11866" s="36"/>
      <c r="AE11866"/>
      <c r="AF11866"/>
      <c r="AH11866" s="36"/>
      <c r="AJ11866"/>
    </row>
    <row r="11867" spans="14:36">
      <c r="N11867" s="36"/>
      <c r="R11867" s="5"/>
      <c r="W11867"/>
      <c r="Y11867" s="36"/>
      <c r="AA11867" s="5"/>
      <c r="AC11867" s="36"/>
      <c r="AD11867" s="36"/>
      <c r="AE11867"/>
      <c r="AF11867"/>
      <c r="AH11867" s="36"/>
      <c r="AJ11867"/>
    </row>
    <row r="11868" spans="14:36">
      <c r="N11868" s="36"/>
      <c r="R11868" s="5"/>
      <c r="W11868"/>
      <c r="Y11868" s="36"/>
      <c r="AA11868" s="5"/>
      <c r="AC11868" s="36"/>
      <c r="AD11868" s="36"/>
      <c r="AE11868"/>
      <c r="AF11868"/>
      <c r="AH11868" s="36"/>
      <c r="AJ11868"/>
    </row>
    <row r="11869" spans="14:36">
      <c r="N11869" s="36"/>
      <c r="R11869" s="5"/>
      <c r="W11869"/>
      <c r="Y11869" s="36"/>
      <c r="AA11869" s="5"/>
      <c r="AC11869" s="36"/>
      <c r="AD11869" s="36"/>
      <c r="AE11869"/>
      <c r="AF11869"/>
      <c r="AH11869" s="36"/>
      <c r="AJ11869"/>
    </row>
    <row r="11870" spans="14:36">
      <c r="N11870" s="36"/>
      <c r="R11870" s="5"/>
      <c r="W11870"/>
      <c r="Y11870" s="36"/>
      <c r="AA11870" s="5"/>
      <c r="AC11870" s="36"/>
      <c r="AD11870" s="36"/>
      <c r="AE11870"/>
      <c r="AF11870"/>
      <c r="AH11870" s="36"/>
      <c r="AJ11870"/>
    </row>
    <row r="11871" spans="14:36">
      <c r="N11871" s="36"/>
      <c r="R11871" s="5"/>
      <c r="W11871"/>
      <c r="Y11871" s="36"/>
      <c r="AA11871" s="5"/>
      <c r="AC11871" s="36"/>
      <c r="AD11871" s="36"/>
      <c r="AE11871"/>
      <c r="AF11871"/>
      <c r="AH11871" s="36"/>
      <c r="AJ11871"/>
    </row>
    <row r="11872" spans="14:36">
      <c r="N11872" s="36"/>
      <c r="R11872" s="5"/>
      <c r="W11872"/>
      <c r="Y11872" s="36"/>
      <c r="AA11872" s="5"/>
      <c r="AC11872" s="36"/>
      <c r="AD11872" s="36"/>
      <c r="AE11872"/>
      <c r="AF11872"/>
      <c r="AH11872" s="36"/>
      <c r="AJ11872"/>
    </row>
    <row r="11873" spans="14:36">
      <c r="N11873" s="36"/>
      <c r="R11873" s="5"/>
      <c r="W11873"/>
      <c r="Y11873" s="36"/>
      <c r="AA11873" s="5"/>
      <c r="AC11873" s="36"/>
      <c r="AD11873" s="36"/>
      <c r="AE11873"/>
      <c r="AF11873"/>
      <c r="AH11873" s="36"/>
      <c r="AJ11873"/>
    </row>
    <row r="11874" spans="14:36">
      <c r="N11874" s="36"/>
      <c r="R11874" s="5"/>
      <c r="W11874"/>
      <c r="Y11874" s="36"/>
      <c r="AA11874" s="5"/>
      <c r="AC11874" s="36"/>
      <c r="AD11874" s="36"/>
      <c r="AE11874"/>
      <c r="AF11874"/>
      <c r="AH11874" s="36"/>
      <c r="AJ11874"/>
    </row>
    <row r="11875" spans="14:36">
      <c r="N11875" s="36"/>
      <c r="R11875" s="5"/>
      <c r="W11875"/>
      <c r="Y11875" s="36"/>
      <c r="AA11875" s="5"/>
      <c r="AC11875" s="36"/>
      <c r="AD11875" s="36"/>
      <c r="AE11875"/>
      <c r="AF11875"/>
      <c r="AH11875" s="36"/>
      <c r="AJ11875"/>
    </row>
    <row r="11876" spans="14:36">
      <c r="N11876" s="36"/>
      <c r="R11876" s="5"/>
      <c r="W11876"/>
      <c r="Y11876" s="36"/>
      <c r="AA11876" s="5"/>
      <c r="AC11876" s="36"/>
      <c r="AD11876" s="36"/>
      <c r="AE11876"/>
      <c r="AF11876"/>
      <c r="AH11876" s="36"/>
      <c r="AJ11876"/>
    </row>
    <row r="11877" spans="14:36">
      <c r="N11877" s="36"/>
      <c r="R11877" s="5"/>
      <c r="W11877"/>
      <c r="Y11877" s="36"/>
      <c r="AA11877" s="5"/>
      <c r="AC11877" s="36"/>
      <c r="AD11877" s="36"/>
      <c r="AE11877"/>
      <c r="AF11877"/>
      <c r="AH11877" s="36"/>
      <c r="AJ11877"/>
    </row>
    <row r="11878" spans="14:36">
      <c r="N11878" s="36"/>
      <c r="R11878" s="5"/>
      <c r="W11878"/>
      <c r="Y11878" s="36"/>
      <c r="AA11878" s="5"/>
      <c r="AC11878" s="36"/>
      <c r="AD11878" s="36"/>
      <c r="AE11878"/>
      <c r="AF11878"/>
      <c r="AH11878" s="36"/>
      <c r="AJ11878"/>
    </row>
    <row r="11879" spans="14:36">
      <c r="N11879" s="36"/>
      <c r="R11879" s="5"/>
      <c r="W11879"/>
      <c r="Y11879" s="36"/>
      <c r="AA11879" s="5"/>
      <c r="AC11879" s="36"/>
      <c r="AD11879" s="36"/>
      <c r="AE11879"/>
      <c r="AF11879"/>
      <c r="AH11879" s="36"/>
      <c r="AJ11879"/>
    </row>
    <row r="11880" spans="14:36">
      <c r="N11880" s="36"/>
      <c r="R11880" s="5"/>
      <c r="W11880"/>
      <c r="Y11880" s="36"/>
      <c r="AA11880" s="5"/>
      <c r="AC11880" s="36"/>
      <c r="AD11880" s="36"/>
      <c r="AE11880"/>
      <c r="AF11880"/>
      <c r="AH11880" s="36"/>
      <c r="AJ11880"/>
    </row>
    <row r="11881" spans="14:36">
      <c r="N11881" s="36"/>
      <c r="R11881" s="5"/>
      <c r="W11881"/>
      <c r="Y11881" s="36"/>
      <c r="AA11881" s="5"/>
      <c r="AC11881" s="36"/>
      <c r="AD11881" s="36"/>
      <c r="AE11881"/>
      <c r="AF11881"/>
      <c r="AH11881" s="36"/>
      <c r="AJ11881"/>
    </row>
    <row r="11882" spans="14:36">
      <c r="N11882" s="36"/>
      <c r="R11882" s="5"/>
      <c r="W11882"/>
      <c r="Y11882" s="36"/>
      <c r="AA11882" s="5"/>
      <c r="AC11882" s="36"/>
      <c r="AD11882" s="36"/>
      <c r="AE11882"/>
      <c r="AF11882"/>
      <c r="AH11882" s="36"/>
      <c r="AJ11882"/>
    </row>
    <row r="11883" spans="14:36">
      <c r="N11883" s="36"/>
      <c r="R11883" s="5"/>
      <c r="W11883"/>
      <c r="Y11883" s="36"/>
      <c r="AA11883" s="5"/>
      <c r="AC11883" s="36"/>
      <c r="AD11883" s="36"/>
      <c r="AE11883"/>
      <c r="AF11883"/>
      <c r="AH11883" s="36"/>
      <c r="AJ11883"/>
    </row>
    <row r="11884" spans="14:36">
      <c r="N11884" s="36"/>
      <c r="R11884" s="5"/>
      <c r="W11884"/>
      <c r="Y11884" s="36"/>
      <c r="AA11884" s="5"/>
      <c r="AC11884" s="36"/>
      <c r="AD11884" s="36"/>
      <c r="AE11884"/>
      <c r="AF11884"/>
      <c r="AH11884" s="36"/>
      <c r="AJ11884"/>
    </row>
    <row r="11885" spans="14:36">
      <c r="N11885" s="36"/>
      <c r="R11885" s="5"/>
      <c r="W11885"/>
      <c r="Y11885" s="36"/>
      <c r="AA11885" s="5"/>
      <c r="AC11885" s="36"/>
      <c r="AD11885" s="36"/>
      <c r="AE11885"/>
      <c r="AF11885"/>
      <c r="AH11885" s="36"/>
      <c r="AJ11885"/>
    </row>
    <row r="11886" spans="14:36">
      <c r="N11886" s="36"/>
      <c r="R11886" s="5"/>
      <c r="W11886"/>
      <c r="Y11886" s="36"/>
      <c r="AA11886" s="5"/>
      <c r="AC11886" s="36"/>
      <c r="AD11886" s="36"/>
      <c r="AE11886"/>
      <c r="AF11886"/>
      <c r="AH11886" s="36"/>
      <c r="AJ11886"/>
    </row>
    <row r="11887" spans="14:36">
      <c r="N11887" s="36"/>
      <c r="R11887" s="5"/>
      <c r="W11887"/>
      <c r="Y11887" s="36"/>
      <c r="AA11887" s="5"/>
      <c r="AC11887" s="36"/>
      <c r="AD11887" s="36"/>
      <c r="AE11887"/>
      <c r="AF11887"/>
      <c r="AH11887" s="36"/>
      <c r="AJ11887"/>
    </row>
    <row r="11888" spans="14:36">
      <c r="N11888" s="36"/>
      <c r="R11888" s="5"/>
      <c r="W11888"/>
      <c r="Y11888" s="36"/>
      <c r="AA11888" s="5"/>
      <c r="AC11888" s="36"/>
      <c r="AD11888" s="36"/>
      <c r="AE11888"/>
      <c r="AF11888"/>
      <c r="AH11888" s="36"/>
      <c r="AJ11888"/>
    </row>
    <row r="11889" spans="14:36">
      <c r="N11889" s="36"/>
      <c r="R11889" s="5"/>
      <c r="W11889"/>
      <c r="Y11889" s="36"/>
      <c r="AA11889" s="5"/>
      <c r="AC11889" s="36"/>
      <c r="AD11889" s="36"/>
      <c r="AE11889"/>
      <c r="AF11889"/>
      <c r="AH11889" s="36"/>
      <c r="AJ11889"/>
    </row>
    <row r="11890" spans="14:36">
      <c r="N11890" s="36"/>
      <c r="R11890" s="5"/>
      <c r="W11890"/>
      <c r="Y11890" s="36"/>
      <c r="AA11890" s="5"/>
      <c r="AC11890" s="36"/>
      <c r="AD11890" s="36"/>
      <c r="AE11890"/>
      <c r="AF11890"/>
      <c r="AH11890" s="36"/>
      <c r="AJ11890"/>
    </row>
    <row r="11891" spans="14:36">
      <c r="N11891" s="36"/>
      <c r="R11891" s="5"/>
      <c r="W11891"/>
      <c r="Y11891" s="36"/>
      <c r="AA11891" s="5"/>
      <c r="AC11891" s="36"/>
      <c r="AD11891" s="36"/>
      <c r="AE11891"/>
      <c r="AF11891"/>
      <c r="AH11891" s="36"/>
      <c r="AJ11891"/>
    </row>
    <row r="11892" spans="14:36">
      <c r="N11892" s="36"/>
      <c r="R11892" s="5"/>
      <c r="W11892"/>
      <c r="Y11892" s="36"/>
      <c r="AA11892" s="5"/>
      <c r="AC11892" s="36"/>
      <c r="AD11892" s="36"/>
      <c r="AE11892"/>
      <c r="AF11892"/>
      <c r="AH11892" s="36"/>
      <c r="AJ11892"/>
    </row>
    <row r="11893" spans="14:36">
      <c r="N11893" s="36"/>
      <c r="R11893" s="5"/>
      <c r="W11893"/>
      <c r="Y11893" s="36"/>
      <c r="AA11893" s="5"/>
      <c r="AC11893" s="36"/>
      <c r="AD11893" s="36"/>
      <c r="AE11893"/>
      <c r="AF11893"/>
      <c r="AH11893" s="36"/>
      <c r="AJ11893"/>
    </row>
    <row r="11894" spans="14:36">
      <c r="N11894" s="36"/>
      <c r="R11894" s="5"/>
      <c r="W11894"/>
      <c r="Y11894" s="36"/>
      <c r="AA11894" s="5"/>
      <c r="AC11894" s="36"/>
      <c r="AD11894" s="36"/>
      <c r="AE11894"/>
      <c r="AF11894"/>
      <c r="AH11894" s="36"/>
      <c r="AJ11894"/>
    </row>
    <row r="11895" spans="14:36">
      <c r="N11895" s="36"/>
      <c r="R11895" s="5"/>
      <c r="W11895"/>
      <c r="Y11895" s="36"/>
      <c r="AA11895" s="5"/>
      <c r="AC11895" s="36"/>
      <c r="AD11895" s="36"/>
      <c r="AE11895"/>
      <c r="AF11895"/>
      <c r="AH11895" s="36"/>
      <c r="AJ11895"/>
    </row>
    <row r="11896" spans="14:36">
      <c r="N11896" s="36"/>
      <c r="R11896" s="5"/>
      <c r="W11896"/>
      <c r="Y11896" s="36"/>
      <c r="AA11896" s="5"/>
      <c r="AC11896" s="36"/>
      <c r="AD11896" s="36"/>
      <c r="AE11896"/>
      <c r="AF11896"/>
      <c r="AH11896" s="36"/>
      <c r="AJ11896"/>
    </row>
    <row r="11897" spans="14:36">
      <c r="N11897" s="36"/>
      <c r="R11897" s="5"/>
      <c r="W11897"/>
      <c r="Y11897" s="36"/>
      <c r="AA11897" s="5"/>
      <c r="AC11897" s="36"/>
      <c r="AD11897" s="36"/>
      <c r="AE11897"/>
      <c r="AF11897"/>
      <c r="AH11897" s="36"/>
      <c r="AJ11897"/>
    </row>
    <row r="11898" spans="14:36">
      <c r="N11898" s="36"/>
      <c r="R11898" s="5"/>
      <c r="W11898"/>
      <c r="Y11898" s="36"/>
      <c r="AA11898" s="5"/>
      <c r="AC11898" s="36"/>
      <c r="AD11898" s="36"/>
      <c r="AE11898"/>
      <c r="AF11898"/>
      <c r="AH11898" s="36"/>
      <c r="AJ11898"/>
    </row>
    <row r="11899" spans="14:36">
      <c r="N11899" s="36"/>
      <c r="R11899" s="5"/>
      <c r="W11899"/>
      <c r="Y11899" s="36"/>
      <c r="AA11899" s="5"/>
      <c r="AC11899" s="36"/>
      <c r="AD11899" s="36"/>
      <c r="AE11899"/>
      <c r="AF11899"/>
      <c r="AH11899" s="36"/>
      <c r="AJ11899"/>
    </row>
    <row r="11900" spans="14:36">
      <c r="N11900" s="36"/>
      <c r="R11900" s="5"/>
      <c r="W11900"/>
      <c r="Y11900" s="36"/>
      <c r="AA11900" s="5"/>
      <c r="AC11900" s="36"/>
      <c r="AD11900" s="36"/>
      <c r="AE11900"/>
      <c r="AF11900"/>
      <c r="AH11900" s="36"/>
      <c r="AJ11900"/>
    </row>
    <row r="11901" spans="14:36">
      <c r="N11901" s="36"/>
      <c r="R11901" s="5"/>
      <c r="W11901"/>
      <c r="Y11901" s="36"/>
      <c r="AA11901" s="5"/>
      <c r="AC11901" s="36"/>
      <c r="AD11901" s="36"/>
      <c r="AE11901"/>
      <c r="AF11901"/>
      <c r="AH11901" s="36"/>
      <c r="AJ11901"/>
    </row>
    <row r="11902" spans="14:36">
      <c r="N11902" s="36"/>
      <c r="R11902" s="5"/>
      <c r="W11902"/>
      <c r="Y11902" s="36"/>
      <c r="AA11902" s="5"/>
      <c r="AC11902" s="36"/>
      <c r="AD11902" s="36"/>
      <c r="AE11902"/>
      <c r="AF11902"/>
      <c r="AH11902" s="36"/>
      <c r="AJ11902"/>
    </row>
    <row r="11903" spans="14:36">
      <c r="N11903" s="36"/>
      <c r="R11903" s="5"/>
      <c r="W11903"/>
      <c r="Y11903" s="36"/>
      <c r="AA11903" s="5"/>
      <c r="AC11903" s="36"/>
      <c r="AD11903" s="36"/>
      <c r="AE11903"/>
      <c r="AF11903"/>
      <c r="AH11903" s="36"/>
      <c r="AJ11903"/>
    </row>
    <row r="11904" spans="14:36">
      <c r="N11904" s="36"/>
      <c r="R11904" s="5"/>
      <c r="W11904"/>
      <c r="Y11904" s="36"/>
      <c r="AA11904" s="5"/>
      <c r="AC11904" s="36"/>
      <c r="AD11904" s="36"/>
      <c r="AE11904"/>
      <c r="AF11904"/>
      <c r="AH11904" s="36"/>
      <c r="AJ11904"/>
    </row>
    <row r="11905" spans="14:36">
      <c r="N11905" s="36"/>
      <c r="R11905" s="5"/>
      <c r="W11905"/>
      <c r="Y11905" s="36"/>
      <c r="AA11905" s="5"/>
      <c r="AC11905" s="36"/>
      <c r="AD11905" s="36"/>
      <c r="AE11905"/>
      <c r="AF11905"/>
      <c r="AH11905" s="36"/>
      <c r="AJ11905"/>
    </row>
    <row r="11906" spans="14:36">
      <c r="N11906" s="36"/>
      <c r="R11906" s="5"/>
      <c r="W11906"/>
      <c r="Y11906" s="36"/>
      <c r="AA11906" s="5"/>
      <c r="AC11906" s="36"/>
      <c r="AD11906" s="36"/>
      <c r="AE11906"/>
      <c r="AF11906"/>
      <c r="AH11906" s="36"/>
      <c r="AJ11906"/>
    </row>
    <row r="11907" spans="14:36">
      <c r="N11907" s="36"/>
      <c r="R11907" s="5"/>
      <c r="W11907"/>
      <c r="Y11907" s="36"/>
      <c r="AA11907" s="5"/>
      <c r="AC11907" s="36"/>
      <c r="AD11907" s="36"/>
      <c r="AE11907"/>
      <c r="AF11907"/>
      <c r="AH11907" s="36"/>
      <c r="AJ11907"/>
    </row>
    <row r="11908" spans="14:36">
      <c r="N11908" s="36"/>
      <c r="R11908" s="5"/>
      <c r="W11908"/>
      <c r="Y11908" s="36"/>
      <c r="AA11908" s="5"/>
      <c r="AC11908" s="36"/>
      <c r="AD11908" s="36"/>
      <c r="AE11908"/>
      <c r="AF11908"/>
      <c r="AH11908" s="36"/>
      <c r="AJ11908"/>
    </row>
    <row r="11909" spans="14:36">
      <c r="N11909" s="36"/>
      <c r="R11909" s="5"/>
      <c r="W11909"/>
      <c r="Y11909" s="36"/>
      <c r="AA11909" s="5"/>
      <c r="AC11909" s="36"/>
      <c r="AD11909" s="36"/>
      <c r="AE11909"/>
      <c r="AF11909"/>
      <c r="AH11909" s="36"/>
      <c r="AJ11909"/>
    </row>
    <row r="11910" spans="14:36">
      <c r="N11910" s="36"/>
      <c r="R11910" s="5"/>
      <c r="W11910"/>
      <c r="Y11910" s="36"/>
      <c r="AA11910" s="5"/>
      <c r="AC11910" s="36"/>
      <c r="AD11910" s="36"/>
      <c r="AE11910"/>
      <c r="AF11910"/>
      <c r="AH11910" s="36"/>
      <c r="AJ11910"/>
    </row>
    <row r="11911" spans="14:36">
      <c r="N11911" s="36"/>
      <c r="R11911" s="5"/>
      <c r="W11911"/>
      <c r="Y11911" s="36"/>
      <c r="AA11911" s="5"/>
      <c r="AC11911" s="36"/>
      <c r="AD11911" s="36"/>
      <c r="AE11911"/>
      <c r="AF11911"/>
      <c r="AH11911" s="36"/>
      <c r="AJ11911"/>
    </row>
    <row r="11912" spans="14:36">
      <c r="N11912" s="36"/>
      <c r="R11912" s="5"/>
      <c r="W11912"/>
      <c r="Y11912" s="36"/>
      <c r="AA11912" s="5"/>
      <c r="AC11912" s="36"/>
      <c r="AD11912" s="36"/>
      <c r="AE11912"/>
      <c r="AF11912"/>
      <c r="AH11912" s="36"/>
      <c r="AJ11912"/>
    </row>
    <row r="11913" spans="14:36">
      <c r="N11913" s="36"/>
      <c r="R11913" s="5"/>
      <c r="W11913"/>
      <c r="Y11913" s="36"/>
      <c r="AA11913" s="5"/>
      <c r="AC11913" s="36"/>
      <c r="AD11913" s="36"/>
      <c r="AE11913"/>
      <c r="AF11913"/>
      <c r="AH11913" s="36"/>
      <c r="AJ11913"/>
    </row>
    <row r="11914" spans="14:36">
      <c r="N11914" s="36"/>
      <c r="R11914" s="5"/>
      <c r="W11914"/>
      <c r="Y11914" s="36"/>
      <c r="AA11914" s="5"/>
      <c r="AC11914" s="36"/>
      <c r="AD11914" s="36"/>
      <c r="AE11914"/>
      <c r="AF11914"/>
      <c r="AH11914" s="36"/>
      <c r="AJ11914"/>
    </row>
    <row r="11915" spans="14:36">
      <c r="N11915" s="36"/>
      <c r="R11915" s="5"/>
      <c r="W11915"/>
      <c r="Y11915" s="36"/>
      <c r="AA11915" s="5"/>
      <c r="AC11915" s="36"/>
      <c r="AD11915" s="36"/>
      <c r="AE11915"/>
      <c r="AF11915"/>
      <c r="AH11915" s="36"/>
      <c r="AJ11915"/>
    </row>
    <row r="11916" spans="14:36">
      <c r="N11916" s="36"/>
      <c r="R11916" s="5"/>
      <c r="W11916"/>
      <c r="Y11916" s="36"/>
      <c r="AA11916" s="5"/>
      <c r="AC11916" s="36"/>
      <c r="AD11916" s="36"/>
      <c r="AE11916"/>
      <c r="AF11916"/>
      <c r="AH11916" s="36"/>
      <c r="AJ11916"/>
    </row>
    <row r="11917" spans="14:36">
      <c r="N11917" s="36"/>
      <c r="R11917" s="5"/>
      <c r="W11917"/>
      <c r="Y11917" s="36"/>
      <c r="AA11917" s="5"/>
      <c r="AC11917" s="36"/>
      <c r="AD11917" s="36"/>
      <c r="AE11917"/>
      <c r="AF11917"/>
      <c r="AH11917" s="36"/>
      <c r="AJ11917"/>
    </row>
    <row r="11918" spans="14:36">
      <c r="N11918" s="36"/>
      <c r="R11918" s="5"/>
      <c r="W11918"/>
      <c r="Y11918" s="36"/>
      <c r="AA11918" s="5"/>
      <c r="AC11918" s="36"/>
      <c r="AD11918" s="36"/>
      <c r="AE11918"/>
      <c r="AF11918"/>
      <c r="AH11918" s="36"/>
      <c r="AJ11918"/>
    </row>
    <row r="11919" spans="14:36">
      <c r="N11919" s="36"/>
      <c r="R11919" s="5"/>
      <c r="W11919"/>
      <c r="Y11919" s="36"/>
      <c r="AA11919" s="5"/>
      <c r="AC11919" s="36"/>
      <c r="AD11919" s="36"/>
      <c r="AE11919"/>
      <c r="AF11919"/>
      <c r="AH11919" s="36"/>
      <c r="AJ11919"/>
    </row>
    <row r="11920" spans="14:36">
      <c r="N11920" s="36"/>
      <c r="R11920" s="5"/>
      <c r="W11920"/>
      <c r="Y11920" s="36"/>
      <c r="AA11920" s="5"/>
      <c r="AC11920" s="36"/>
      <c r="AD11920" s="36"/>
      <c r="AE11920"/>
      <c r="AF11920"/>
      <c r="AH11920" s="36"/>
      <c r="AJ11920"/>
    </row>
    <row r="11921" spans="14:36">
      <c r="N11921" s="36"/>
      <c r="R11921" s="5"/>
      <c r="W11921"/>
      <c r="Y11921" s="36"/>
      <c r="AA11921" s="5"/>
      <c r="AC11921" s="36"/>
      <c r="AD11921" s="36"/>
      <c r="AE11921"/>
      <c r="AF11921"/>
      <c r="AH11921" s="36"/>
      <c r="AJ11921"/>
    </row>
    <row r="11922" spans="14:36">
      <c r="N11922" s="36"/>
      <c r="R11922" s="5"/>
      <c r="W11922"/>
      <c r="Y11922" s="36"/>
      <c r="AA11922" s="5"/>
      <c r="AC11922" s="36"/>
      <c r="AD11922" s="36"/>
      <c r="AE11922"/>
      <c r="AF11922"/>
      <c r="AH11922" s="36"/>
      <c r="AJ11922"/>
    </row>
    <row r="11923" spans="14:36">
      <c r="N11923" s="36"/>
      <c r="R11923" s="5"/>
      <c r="W11923"/>
      <c r="Y11923" s="36"/>
      <c r="AA11923" s="5"/>
      <c r="AC11923" s="36"/>
      <c r="AD11923" s="36"/>
      <c r="AE11923"/>
      <c r="AF11923"/>
      <c r="AH11923" s="36"/>
      <c r="AJ11923"/>
    </row>
    <row r="11924" spans="14:36">
      <c r="N11924" s="36"/>
      <c r="R11924" s="5"/>
      <c r="W11924"/>
      <c r="Y11924" s="36"/>
      <c r="AA11924" s="5"/>
      <c r="AC11924" s="36"/>
      <c r="AD11924" s="36"/>
      <c r="AE11924"/>
      <c r="AF11924"/>
      <c r="AH11924" s="36"/>
      <c r="AJ11924"/>
    </row>
    <row r="11925" spans="14:36">
      <c r="N11925" s="36"/>
      <c r="R11925" s="5"/>
      <c r="W11925"/>
      <c r="Y11925" s="36"/>
      <c r="AA11925" s="5"/>
      <c r="AC11925" s="36"/>
      <c r="AD11925" s="36"/>
      <c r="AE11925"/>
      <c r="AF11925"/>
      <c r="AH11925" s="36"/>
      <c r="AJ11925"/>
    </row>
    <row r="11926" spans="14:36">
      <c r="N11926" s="36"/>
      <c r="R11926" s="5"/>
      <c r="W11926"/>
      <c r="Y11926" s="36"/>
      <c r="AA11926" s="5"/>
      <c r="AC11926" s="36"/>
      <c r="AD11926" s="36"/>
      <c r="AE11926"/>
      <c r="AF11926"/>
      <c r="AH11926" s="36"/>
      <c r="AJ11926"/>
    </row>
    <row r="11927" spans="14:36">
      <c r="N11927" s="36"/>
      <c r="R11927" s="5"/>
      <c r="W11927"/>
      <c r="Y11927" s="36"/>
      <c r="AA11927" s="5"/>
      <c r="AC11927" s="36"/>
      <c r="AD11927" s="36"/>
      <c r="AE11927"/>
      <c r="AF11927"/>
      <c r="AH11927" s="36"/>
      <c r="AJ11927"/>
    </row>
    <row r="11928" spans="14:36">
      <c r="N11928" s="36"/>
      <c r="R11928" s="5"/>
      <c r="W11928"/>
      <c r="Y11928" s="36"/>
      <c r="AA11928" s="5"/>
      <c r="AC11928" s="36"/>
      <c r="AD11928" s="36"/>
      <c r="AE11928"/>
      <c r="AF11928"/>
      <c r="AH11928" s="36"/>
      <c r="AJ11928"/>
    </row>
    <row r="11929" spans="14:36">
      <c r="N11929" s="36"/>
      <c r="R11929" s="5"/>
      <c r="W11929"/>
      <c r="Y11929" s="36"/>
      <c r="AA11929" s="5"/>
      <c r="AC11929" s="36"/>
      <c r="AD11929" s="36"/>
      <c r="AE11929"/>
      <c r="AF11929"/>
      <c r="AH11929" s="36"/>
      <c r="AJ11929"/>
    </row>
    <row r="11930" spans="14:36">
      <c r="N11930" s="36"/>
      <c r="R11930" s="5"/>
      <c r="W11930"/>
      <c r="Y11930" s="36"/>
      <c r="AA11930" s="5"/>
      <c r="AC11930" s="36"/>
      <c r="AD11930" s="36"/>
      <c r="AE11930"/>
      <c r="AF11930"/>
      <c r="AH11930" s="36"/>
      <c r="AJ11930"/>
    </row>
    <row r="11931" spans="14:36">
      <c r="N11931" s="36"/>
      <c r="R11931" s="5"/>
      <c r="W11931"/>
      <c r="Y11931" s="36"/>
      <c r="AA11931" s="5"/>
      <c r="AC11931" s="36"/>
      <c r="AD11931" s="36"/>
      <c r="AE11931"/>
      <c r="AF11931"/>
      <c r="AH11931" s="36"/>
      <c r="AJ11931"/>
    </row>
    <row r="11932" spans="14:36">
      <c r="N11932" s="36"/>
      <c r="R11932" s="5"/>
      <c r="W11932"/>
      <c r="Y11932" s="36"/>
      <c r="AA11932" s="5"/>
      <c r="AC11932" s="36"/>
      <c r="AD11932" s="36"/>
      <c r="AE11932"/>
      <c r="AF11932"/>
      <c r="AH11932" s="36"/>
      <c r="AJ11932"/>
    </row>
    <row r="11933" spans="14:36">
      <c r="N11933" s="36"/>
      <c r="R11933" s="5"/>
      <c r="W11933"/>
      <c r="Y11933" s="36"/>
      <c r="AA11933" s="5"/>
      <c r="AC11933" s="36"/>
      <c r="AD11933" s="36"/>
      <c r="AE11933"/>
      <c r="AF11933"/>
      <c r="AH11933" s="36"/>
      <c r="AJ11933"/>
    </row>
    <row r="11934" spans="14:36">
      <c r="N11934" s="36"/>
      <c r="R11934" s="5"/>
      <c r="W11934"/>
      <c r="Y11934" s="36"/>
      <c r="AA11934" s="5"/>
      <c r="AC11934" s="36"/>
      <c r="AD11934" s="36"/>
      <c r="AE11934"/>
      <c r="AF11934"/>
      <c r="AH11934" s="36"/>
      <c r="AJ11934"/>
    </row>
    <row r="11935" spans="14:36">
      <c r="N11935" s="36"/>
      <c r="R11935" s="5"/>
      <c r="W11935"/>
      <c r="Y11935" s="36"/>
      <c r="AA11935" s="5"/>
      <c r="AC11935" s="36"/>
      <c r="AD11935" s="36"/>
      <c r="AE11935"/>
      <c r="AF11935"/>
      <c r="AH11935" s="36"/>
      <c r="AJ11935"/>
    </row>
    <row r="11936" spans="14:36">
      <c r="N11936" s="36"/>
      <c r="R11936" s="5"/>
      <c r="W11936"/>
      <c r="Y11936" s="36"/>
      <c r="AA11936" s="5"/>
      <c r="AC11936" s="36"/>
      <c r="AD11936" s="36"/>
      <c r="AE11936"/>
      <c r="AF11936"/>
      <c r="AH11936" s="36"/>
      <c r="AJ11936"/>
    </row>
    <row r="11937" spans="14:36">
      <c r="N11937" s="36"/>
      <c r="R11937" s="5"/>
      <c r="W11937"/>
      <c r="Y11937" s="36"/>
      <c r="AA11937" s="5"/>
      <c r="AC11937" s="36"/>
      <c r="AD11937" s="36"/>
      <c r="AE11937"/>
      <c r="AF11937"/>
      <c r="AH11937" s="36"/>
      <c r="AJ11937"/>
    </row>
    <row r="11938" spans="14:36">
      <c r="N11938" s="36"/>
      <c r="R11938" s="5"/>
      <c r="W11938"/>
      <c r="Y11938" s="36"/>
      <c r="AA11938" s="5"/>
      <c r="AC11938" s="36"/>
      <c r="AD11938" s="36"/>
      <c r="AE11938"/>
      <c r="AF11938"/>
      <c r="AH11938" s="36"/>
      <c r="AJ11938"/>
    </row>
    <row r="11939" spans="14:36">
      <c r="N11939" s="36"/>
      <c r="R11939" s="5"/>
      <c r="W11939"/>
      <c r="Y11939" s="36"/>
      <c r="AA11939" s="5"/>
      <c r="AC11939" s="36"/>
      <c r="AD11939" s="36"/>
      <c r="AE11939"/>
      <c r="AF11939"/>
      <c r="AH11939" s="36"/>
      <c r="AJ11939"/>
    </row>
    <row r="11940" spans="14:36">
      <c r="N11940" s="36"/>
      <c r="R11940" s="5"/>
      <c r="W11940"/>
      <c r="Y11940" s="36"/>
      <c r="AA11940" s="5"/>
      <c r="AC11940" s="36"/>
      <c r="AD11940" s="36"/>
      <c r="AE11940"/>
      <c r="AF11940"/>
      <c r="AH11940" s="36"/>
      <c r="AJ11940"/>
    </row>
    <row r="11941" spans="14:36">
      <c r="N11941" s="36"/>
      <c r="R11941" s="5"/>
      <c r="W11941"/>
      <c r="Y11941" s="36"/>
      <c r="AA11941" s="5"/>
      <c r="AC11941" s="36"/>
      <c r="AD11941" s="36"/>
      <c r="AE11941"/>
      <c r="AF11941"/>
      <c r="AH11941" s="36"/>
      <c r="AJ11941"/>
    </row>
    <row r="11942" spans="14:36">
      <c r="N11942" s="36"/>
      <c r="R11942" s="5"/>
      <c r="W11942"/>
      <c r="Y11942" s="36"/>
      <c r="AA11942" s="5"/>
      <c r="AC11942" s="36"/>
      <c r="AD11942" s="36"/>
      <c r="AE11942"/>
      <c r="AF11942"/>
      <c r="AH11942" s="36"/>
      <c r="AJ11942"/>
    </row>
    <row r="11943" spans="14:36">
      <c r="N11943" s="36"/>
      <c r="R11943" s="5"/>
      <c r="W11943"/>
      <c r="Y11943" s="36"/>
      <c r="AA11943" s="5"/>
      <c r="AC11943" s="36"/>
      <c r="AD11943" s="36"/>
      <c r="AE11943"/>
      <c r="AF11943"/>
      <c r="AH11943" s="36"/>
      <c r="AJ11943"/>
    </row>
    <row r="11944" spans="14:36">
      <c r="N11944" s="36"/>
      <c r="R11944" s="5"/>
      <c r="W11944"/>
      <c r="Y11944" s="36"/>
      <c r="AA11944" s="5"/>
      <c r="AC11944" s="36"/>
      <c r="AD11944" s="36"/>
      <c r="AE11944"/>
      <c r="AF11944"/>
      <c r="AH11944" s="36"/>
      <c r="AJ11944"/>
    </row>
    <row r="11945" spans="14:36">
      <c r="N11945" s="36"/>
      <c r="R11945" s="5"/>
      <c r="W11945"/>
      <c r="Y11945" s="36"/>
      <c r="AA11945" s="5"/>
      <c r="AC11945" s="36"/>
      <c r="AD11945" s="36"/>
      <c r="AE11945"/>
      <c r="AF11945"/>
      <c r="AH11945" s="36"/>
      <c r="AJ11945"/>
    </row>
    <row r="11946" spans="14:36">
      <c r="N11946" s="36"/>
      <c r="R11946" s="5"/>
      <c r="W11946"/>
      <c r="Y11946" s="36"/>
      <c r="AA11946" s="5"/>
      <c r="AC11946" s="36"/>
      <c r="AD11946" s="36"/>
      <c r="AE11946"/>
      <c r="AF11946"/>
      <c r="AH11946" s="36"/>
      <c r="AJ11946"/>
    </row>
    <row r="11947" spans="14:36">
      <c r="N11947" s="36"/>
      <c r="R11947" s="5"/>
      <c r="W11947"/>
      <c r="Y11947" s="36"/>
      <c r="AA11947" s="5"/>
      <c r="AC11947" s="36"/>
      <c r="AD11947" s="36"/>
      <c r="AE11947"/>
      <c r="AF11947"/>
      <c r="AH11947" s="36"/>
      <c r="AJ11947"/>
    </row>
    <row r="11948" spans="14:36">
      <c r="N11948" s="36"/>
      <c r="R11948" s="5"/>
      <c r="W11948"/>
      <c r="Y11948" s="36"/>
      <c r="AA11948" s="5"/>
      <c r="AC11948" s="36"/>
      <c r="AD11948" s="36"/>
      <c r="AE11948"/>
      <c r="AF11948"/>
      <c r="AH11948" s="36"/>
      <c r="AJ11948"/>
    </row>
    <row r="11949" spans="14:36">
      <c r="N11949" s="36"/>
      <c r="R11949" s="5"/>
      <c r="W11949"/>
      <c r="Y11949" s="36"/>
      <c r="AA11949" s="5"/>
      <c r="AC11949" s="36"/>
      <c r="AD11949" s="36"/>
      <c r="AE11949"/>
      <c r="AF11949"/>
      <c r="AH11949" s="36"/>
      <c r="AJ11949"/>
    </row>
    <row r="11950" spans="14:36">
      <c r="N11950" s="36"/>
      <c r="R11950" s="5"/>
      <c r="W11950"/>
      <c r="Y11950" s="36"/>
      <c r="AA11950" s="5"/>
      <c r="AC11950" s="36"/>
      <c r="AD11950" s="36"/>
      <c r="AE11950"/>
      <c r="AF11950"/>
      <c r="AH11950" s="36"/>
      <c r="AJ11950"/>
    </row>
    <row r="11951" spans="14:36">
      <c r="N11951" s="36"/>
      <c r="R11951" s="5"/>
      <c r="W11951"/>
      <c r="Y11951" s="36"/>
      <c r="AA11951" s="5"/>
      <c r="AC11951" s="36"/>
      <c r="AD11951" s="36"/>
      <c r="AE11951"/>
      <c r="AF11951"/>
      <c r="AH11951" s="36"/>
      <c r="AJ11951"/>
    </row>
    <row r="11952" spans="14:36">
      <c r="N11952" s="36"/>
      <c r="R11952" s="5"/>
      <c r="W11952"/>
      <c r="Y11952" s="36"/>
      <c r="AA11952" s="5"/>
      <c r="AC11952" s="36"/>
      <c r="AD11952" s="36"/>
      <c r="AE11952"/>
      <c r="AF11952"/>
      <c r="AH11952" s="36"/>
      <c r="AJ11952"/>
    </row>
    <row r="11953" spans="14:36">
      <c r="N11953" s="36"/>
      <c r="R11953" s="5"/>
      <c r="W11953"/>
      <c r="Y11953" s="36"/>
      <c r="AA11953" s="5"/>
      <c r="AC11953" s="36"/>
      <c r="AD11953" s="36"/>
      <c r="AE11953"/>
      <c r="AF11953"/>
      <c r="AH11953" s="36"/>
      <c r="AJ11953"/>
    </row>
    <row r="11954" spans="14:36">
      <c r="N11954" s="36"/>
      <c r="R11954" s="5"/>
      <c r="W11954"/>
      <c r="Y11954" s="36"/>
      <c r="AA11954" s="5"/>
      <c r="AC11954" s="36"/>
      <c r="AD11954" s="36"/>
      <c r="AE11954"/>
      <c r="AF11954"/>
      <c r="AH11954" s="36"/>
      <c r="AJ11954"/>
    </row>
    <row r="11955" spans="14:36">
      <c r="N11955" s="36"/>
      <c r="R11955" s="5"/>
      <c r="W11955"/>
      <c r="Y11955" s="36"/>
      <c r="AA11955" s="5"/>
      <c r="AC11955" s="36"/>
      <c r="AD11955" s="36"/>
      <c r="AE11955"/>
      <c r="AF11955"/>
      <c r="AH11955" s="36"/>
      <c r="AJ11955"/>
    </row>
    <row r="11956" spans="14:36">
      <c r="N11956" s="36"/>
      <c r="R11956" s="5"/>
      <c r="W11956"/>
      <c r="Y11956" s="36"/>
      <c r="AA11956" s="5"/>
      <c r="AC11956" s="36"/>
      <c r="AD11956" s="36"/>
      <c r="AE11956"/>
      <c r="AF11956"/>
      <c r="AH11956" s="36"/>
      <c r="AJ11956"/>
    </row>
    <row r="11957" spans="14:36">
      <c r="N11957" s="36"/>
      <c r="R11957" s="5"/>
      <c r="W11957"/>
      <c r="Y11957" s="36"/>
      <c r="AA11957" s="5"/>
      <c r="AC11957" s="36"/>
      <c r="AD11957" s="36"/>
      <c r="AE11957"/>
      <c r="AF11957"/>
      <c r="AH11957" s="36"/>
      <c r="AJ11957"/>
    </row>
    <row r="11958" spans="14:36">
      <c r="N11958" s="36"/>
      <c r="R11958" s="5"/>
      <c r="W11958"/>
      <c r="Y11958" s="36"/>
      <c r="AA11958" s="5"/>
      <c r="AC11958" s="36"/>
      <c r="AD11958" s="36"/>
      <c r="AE11958"/>
      <c r="AF11958"/>
      <c r="AH11958" s="36"/>
      <c r="AJ11958"/>
    </row>
    <row r="11959" spans="14:36">
      <c r="N11959" s="36"/>
      <c r="R11959" s="5"/>
      <c r="W11959"/>
      <c r="Y11959" s="36"/>
      <c r="AA11959" s="5"/>
      <c r="AC11959" s="36"/>
      <c r="AD11959" s="36"/>
      <c r="AE11959"/>
      <c r="AF11959"/>
      <c r="AH11959" s="36"/>
      <c r="AJ11959"/>
    </row>
    <row r="11960" spans="14:36">
      <c r="N11960" s="36"/>
      <c r="R11960" s="5"/>
      <c r="W11960"/>
      <c r="Y11960" s="36"/>
      <c r="AA11960" s="5"/>
      <c r="AC11960" s="36"/>
      <c r="AD11960" s="36"/>
      <c r="AE11960"/>
      <c r="AF11960"/>
      <c r="AH11960" s="36"/>
      <c r="AJ11960"/>
    </row>
    <row r="11961" spans="14:36">
      <c r="N11961" s="36"/>
      <c r="R11961" s="5"/>
      <c r="W11961"/>
      <c r="Y11961" s="36"/>
      <c r="AA11961" s="5"/>
      <c r="AC11961" s="36"/>
      <c r="AD11961" s="36"/>
      <c r="AE11961"/>
      <c r="AF11961"/>
      <c r="AH11961" s="36"/>
      <c r="AJ11961"/>
    </row>
    <row r="11962" spans="14:36">
      <c r="N11962" s="36"/>
      <c r="R11962" s="5"/>
      <c r="W11962"/>
      <c r="Y11962" s="36"/>
      <c r="AA11962" s="5"/>
      <c r="AC11962" s="36"/>
      <c r="AD11962" s="36"/>
      <c r="AE11962"/>
      <c r="AF11962"/>
      <c r="AH11962" s="36"/>
      <c r="AJ11962"/>
    </row>
    <row r="11963" spans="14:36">
      <c r="N11963" s="36"/>
      <c r="R11963" s="5"/>
      <c r="W11963"/>
      <c r="Y11963" s="36"/>
      <c r="AA11963" s="5"/>
      <c r="AC11963" s="36"/>
      <c r="AD11963" s="36"/>
      <c r="AE11963"/>
      <c r="AF11963"/>
      <c r="AH11963" s="36"/>
      <c r="AJ11963"/>
    </row>
    <row r="11964" spans="14:36">
      <c r="N11964" s="36"/>
      <c r="R11964" s="5"/>
      <c r="W11964"/>
      <c r="Y11964" s="36"/>
      <c r="AA11964" s="5"/>
      <c r="AC11964" s="36"/>
      <c r="AD11964" s="36"/>
      <c r="AE11964"/>
      <c r="AF11964"/>
      <c r="AH11964" s="36"/>
      <c r="AJ11964"/>
    </row>
    <row r="11965" spans="14:36">
      <c r="N11965" s="36"/>
      <c r="R11965" s="5"/>
      <c r="W11965"/>
      <c r="Y11965" s="36"/>
      <c r="AA11965" s="5"/>
      <c r="AC11965" s="36"/>
      <c r="AD11965" s="36"/>
      <c r="AE11965"/>
      <c r="AF11965"/>
      <c r="AH11965" s="36"/>
      <c r="AJ11965"/>
    </row>
    <row r="11966" spans="14:36">
      <c r="N11966" s="36"/>
      <c r="R11966" s="5"/>
      <c r="W11966"/>
      <c r="Y11966" s="36"/>
      <c r="AA11966" s="5"/>
      <c r="AC11966" s="36"/>
      <c r="AD11966" s="36"/>
      <c r="AE11966"/>
      <c r="AF11966"/>
      <c r="AH11966" s="36"/>
      <c r="AJ11966"/>
    </row>
    <row r="11967" spans="14:36">
      <c r="N11967" s="36"/>
      <c r="R11967" s="5"/>
      <c r="W11967"/>
      <c r="Y11967" s="36"/>
      <c r="AA11967" s="5"/>
      <c r="AC11967" s="36"/>
      <c r="AD11967" s="36"/>
      <c r="AE11967"/>
      <c r="AF11967"/>
      <c r="AH11967" s="36"/>
      <c r="AJ11967"/>
    </row>
    <row r="11968" spans="14:36">
      <c r="N11968" s="36"/>
      <c r="R11968" s="5"/>
      <c r="W11968"/>
      <c r="Y11968" s="36"/>
      <c r="AA11968" s="5"/>
      <c r="AC11968" s="36"/>
      <c r="AD11968" s="36"/>
      <c r="AE11968"/>
      <c r="AF11968"/>
      <c r="AH11968" s="36"/>
      <c r="AJ11968"/>
    </row>
    <row r="11969" spans="14:36">
      <c r="N11969" s="36"/>
      <c r="R11969" s="5"/>
      <c r="W11969"/>
      <c r="Y11969" s="36"/>
      <c r="AA11969" s="5"/>
      <c r="AC11969" s="36"/>
      <c r="AD11969" s="36"/>
      <c r="AE11969"/>
      <c r="AF11969"/>
      <c r="AH11969" s="36"/>
      <c r="AJ11969"/>
    </row>
    <row r="11970" spans="14:36">
      <c r="N11970" s="36"/>
      <c r="R11970" s="5"/>
      <c r="W11970"/>
      <c r="Y11970" s="36"/>
      <c r="AA11970" s="5"/>
      <c r="AC11970" s="36"/>
      <c r="AD11970" s="36"/>
      <c r="AE11970"/>
      <c r="AF11970"/>
      <c r="AH11970" s="36"/>
      <c r="AJ11970"/>
    </row>
    <row r="11971" spans="14:36">
      <c r="N11971" s="36"/>
      <c r="R11971" s="5"/>
      <c r="W11971"/>
      <c r="Y11971" s="36"/>
      <c r="AA11971" s="5"/>
      <c r="AC11971" s="36"/>
      <c r="AD11971" s="36"/>
      <c r="AE11971"/>
      <c r="AF11971"/>
      <c r="AH11971" s="36"/>
      <c r="AJ11971"/>
    </row>
    <row r="11972" spans="14:36">
      <c r="N11972" s="36"/>
      <c r="R11972" s="5"/>
      <c r="W11972"/>
      <c r="Y11972" s="36"/>
      <c r="AA11972" s="5"/>
      <c r="AC11972" s="36"/>
      <c r="AD11972" s="36"/>
      <c r="AE11972"/>
      <c r="AF11972"/>
      <c r="AH11972" s="36"/>
      <c r="AJ11972"/>
    </row>
    <row r="11973" spans="14:36">
      <c r="N11973" s="36"/>
      <c r="R11973" s="5"/>
      <c r="W11973"/>
      <c r="Y11973" s="36"/>
      <c r="AA11973" s="5"/>
      <c r="AC11973" s="36"/>
      <c r="AD11973" s="36"/>
      <c r="AE11973"/>
      <c r="AF11973"/>
      <c r="AH11973" s="36"/>
      <c r="AJ11973"/>
    </row>
    <row r="11974" spans="14:36">
      <c r="N11974" s="36"/>
      <c r="R11974" s="5"/>
      <c r="W11974"/>
      <c r="Y11974" s="36"/>
      <c r="AA11974" s="5"/>
      <c r="AC11974" s="36"/>
      <c r="AD11974" s="36"/>
      <c r="AE11974"/>
      <c r="AF11974"/>
      <c r="AH11974" s="36"/>
      <c r="AJ11974"/>
    </row>
    <row r="11975" spans="14:36">
      <c r="N11975" s="36"/>
      <c r="R11975" s="5"/>
      <c r="W11975"/>
      <c r="Y11975" s="36"/>
      <c r="AA11975" s="5"/>
      <c r="AC11975" s="36"/>
      <c r="AD11975" s="36"/>
      <c r="AE11975"/>
      <c r="AF11975"/>
      <c r="AH11975" s="36"/>
      <c r="AJ11975"/>
    </row>
    <row r="11976" spans="14:36">
      <c r="N11976" s="36"/>
      <c r="R11976" s="5"/>
      <c r="W11976"/>
      <c r="Y11976" s="36"/>
      <c r="AA11976" s="5"/>
      <c r="AC11976" s="36"/>
      <c r="AD11976" s="36"/>
      <c r="AE11976"/>
      <c r="AF11976"/>
      <c r="AH11976" s="36"/>
      <c r="AJ11976"/>
    </row>
    <row r="11977" spans="14:36">
      <c r="N11977" s="36"/>
      <c r="R11977" s="5"/>
      <c r="W11977"/>
      <c r="Y11977" s="36"/>
      <c r="AA11977" s="5"/>
      <c r="AC11977" s="36"/>
      <c r="AD11977" s="36"/>
      <c r="AE11977"/>
      <c r="AF11977"/>
      <c r="AH11977" s="36"/>
      <c r="AJ11977"/>
    </row>
    <row r="11978" spans="14:36">
      <c r="N11978" s="36"/>
      <c r="R11978" s="5"/>
      <c r="W11978"/>
      <c r="Y11978" s="36"/>
      <c r="AA11978" s="5"/>
      <c r="AC11978" s="36"/>
      <c r="AD11978" s="36"/>
      <c r="AE11978"/>
      <c r="AF11978"/>
      <c r="AH11978" s="36"/>
      <c r="AJ11978"/>
    </row>
    <row r="11979" spans="14:36">
      <c r="N11979" s="36"/>
      <c r="R11979" s="5"/>
      <c r="W11979"/>
      <c r="Y11979" s="36"/>
      <c r="AA11979" s="5"/>
      <c r="AC11979" s="36"/>
      <c r="AD11979" s="36"/>
      <c r="AE11979"/>
      <c r="AF11979"/>
      <c r="AH11979" s="36"/>
      <c r="AJ11979"/>
    </row>
    <row r="11980" spans="14:36">
      <c r="N11980" s="36"/>
      <c r="R11980" s="5"/>
      <c r="W11980"/>
      <c r="Y11980" s="36"/>
      <c r="AA11980" s="5"/>
      <c r="AC11980" s="36"/>
      <c r="AD11980" s="36"/>
      <c r="AE11980"/>
      <c r="AF11980"/>
      <c r="AH11980" s="36"/>
      <c r="AJ11980"/>
    </row>
    <row r="11981" spans="14:36">
      <c r="N11981" s="36"/>
      <c r="R11981" s="5"/>
      <c r="W11981"/>
      <c r="Y11981" s="36"/>
      <c r="AA11981" s="5"/>
      <c r="AC11981" s="36"/>
      <c r="AD11981" s="36"/>
      <c r="AE11981"/>
      <c r="AF11981"/>
      <c r="AH11981" s="36"/>
      <c r="AJ11981"/>
    </row>
    <row r="11982" spans="14:36">
      <c r="N11982" s="36"/>
      <c r="R11982" s="5"/>
      <c r="W11982"/>
      <c r="Y11982" s="36"/>
      <c r="AA11982" s="5"/>
      <c r="AC11982" s="36"/>
      <c r="AD11982" s="36"/>
      <c r="AE11982"/>
      <c r="AF11982"/>
      <c r="AH11982" s="36"/>
      <c r="AJ11982"/>
    </row>
    <row r="11983" spans="14:36">
      <c r="N11983" s="36"/>
      <c r="R11983" s="5"/>
      <c r="W11983"/>
      <c r="Y11983" s="36"/>
      <c r="AA11983" s="5"/>
      <c r="AC11983" s="36"/>
      <c r="AD11983" s="36"/>
      <c r="AE11983"/>
      <c r="AF11983"/>
      <c r="AH11983" s="36"/>
      <c r="AJ11983"/>
    </row>
    <row r="11984" spans="14:36">
      <c r="N11984" s="36"/>
      <c r="R11984" s="5"/>
      <c r="W11984"/>
      <c r="Y11984" s="36"/>
      <c r="AA11984" s="5"/>
      <c r="AC11984" s="36"/>
      <c r="AD11984" s="36"/>
      <c r="AE11984"/>
      <c r="AF11984"/>
      <c r="AH11984" s="36"/>
      <c r="AJ11984"/>
    </row>
    <row r="11985" spans="14:36">
      <c r="N11985" s="36"/>
      <c r="R11985" s="5"/>
      <c r="W11985"/>
      <c r="Y11985" s="36"/>
      <c r="AA11985" s="5"/>
      <c r="AC11985" s="36"/>
      <c r="AD11985" s="36"/>
      <c r="AE11985"/>
      <c r="AF11985"/>
      <c r="AH11985" s="36"/>
      <c r="AJ11985"/>
    </row>
    <row r="11986" spans="14:36">
      <c r="N11986" s="36"/>
      <c r="R11986" s="5"/>
      <c r="W11986"/>
      <c r="Y11986" s="36"/>
      <c r="AA11986" s="5"/>
      <c r="AC11986" s="36"/>
      <c r="AD11986" s="36"/>
      <c r="AE11986"/>
      <c r="AF11986"/>
      <c r="AH11986" s="36"/>
      <c r="AJ11986"/>
    </row>
    <row r="11987" spans="14:36">
      <c r="N11987" s="36"/>
      <c r="R11987" s="5"/>
      <c r="W11987"/>
      <c r="Y11987" s="36"/>
      <c r="AA11987" s="5"/>
      <c r="AC11987" s="36"/>
      <c r="AD11987" s="36"/>
      <c r="AE11987"/>
      <c r="AF11987"/>
      <c r="AH11987" s="36"/>
      <c r="AJ11987"/>
    </row>
    <row r="11988" spans="14:36">
      <c r="N11988" s="36"/>
      <c r="R11988" s="5"/>
      <c r="W11988"/>
      <c r="Y11988" s="36"/>
      <c r="AA11988" s="5"/>
      <c r="AC11988" s="36"/>
      <c r="AD11988" s="36"/>
      <c r="AE11988"/>
      <c r="AF11988"/>
      <c r="AH11988" s="36"/>
      <c r="AJ11988"/>
    </row>
    <row r="11989" spans="14:36">
      <c r="N11989" s="36"/>
      <c r="R11989" s="5"/>
      <c r="W11989"/>
      <c r="Y11989" s="36"/>
      <c r="AA11989" s="5"/>
      <c r="AC11989" s="36"/>
      <c r="AD11989" s="36"/>
      <c r="AE11989"/>
      <c r="AF11989"/>
      <c r="AH11989" s="36"/>
      <c r="AJ11989"/>
    </row>
    <row r="11990" spans="14:36">
      <c r="N11990" s="36"/>
      <c r="R11990" s="5"/>
      <c r="W11990"/>
      <c r="Y11990" s="36"/>
      <c r="AA11990" s="5"/>
      <c r="AC11990" s="36"/>
      <c r="AD11990" s="36"/>
      <c r="AE11990"/>
      <c r="AF11990"/>
      <c r="AH11990" s="36"/>
      <c r="AJ11990"/>
    </row>
    <row r="11991" spans="14:36">
      <c r="N11991" s="36"/>
      <c r="R11991" s="5"/>
      <c r="W11991"/>
      <c r="Y11991" s="36"/>
      <c r="AA11991" s="5"/>
      <c r="AC11991" s="36"/>
      <c r="AD11991" s="36"/>
      <c r="AE11991"/>
      <c r="AF11991"/>
      <c r="AH11991" s="36"/>
      <c r="AJ11991"/>
    </row>
    <row r="11992" spans="14:36">
      <c r="N11992" s="36"/>
      <c r="R11992" s="5"/>
      <c r="W11992"/>
      <c r="Y11992" s="36"/>
      <c r="AA11992" s="5"/>
      <c r="AC11992" s="36"/>
      <c r="AD11992" s="36"/>
      <c r="AE11992"/>
      <c r="AF11992"/>
      <c r="AH11992" s="36"/>
      <c r="AJ11992"/>
    </row>
    <row r="11993" spans="14:36">
      <c r="N11993" s="36"/>
      <c r="R11993" s="5"/>
      <c r="W11993"/>
      <c r="Y11993" s="36"/>
      <c r="AA11993" s="5"/>
      <c r="AC11993" s="36"/>
      <c r="AD11993" s="36"/>
      <c r="AE11993"/>
      <c r="AF11993"/>
      <c r="AH11993" s="36"/>
      <c r="AJ11993"/>
    </row>
    <row r="11994" spans="14:36">
      <c r="N11994" s="36"/>
      <c r="R11994" s="5"/>
      <c r="W11994"/>
      <c r="Y11994" s="36"/>
      <c r="AA11994" s="5"/>
      <c r="AC11994" s="36"/>
      <c r="AD11994" s="36"/>
      <c r="AE11994"/>
      <c r="AF11994"/>
      <c r="AH11994" s="36"/>
      <c r="AJ11994"/>
    </row>
    <row r="11995" spans="14:36">
      <c r="N11995" s="36"/>
      <c r="R11995" s="5"/>
      <c r="W11995"/>
      <c r="Y11995" s="36"/>
      <c r="AA11995" s="5"/>
      <c r="AC11995" s="36"/>
      <c r="AD11995" s="36"/>
      <c r="AE11995"/>
      <c r="AF11995"/>
      <c r="AH11995" s="36"/>
      <c r="AJ11995"/>
    </row>
    <row r="11996" spans="14:36">
      <c r="N11996" s="36"/>
      <c r="R11996" s="5"/>
      <c r="W11996"/>
      <c r="Y11996" s="36"/>
      <c r="AA11996" s="5"/>
      <c r="AC11996" s="36"/>
      <c r="AD11996" s="36"/>
      <c r="AE11996"/>
      <c r="AF11996"/>
      <c r="AH11996" s="36"/>
      <c r="AJ11996"/>
    </row>
    <row r="11997" spans="14:36">
      <c r="N11997" s="36"/>
      <c r="R11997" s="5"/>
      <c r="W11997"/>
      <c r="Y11997" s="36"/>
      <c r="AA11997" s="5"/>
      <c r="AC11997" s="36"/>
      <c r="AD11997" s="36"/>
      <c r="AE11997"/>
      <c r="AF11997"/>
      <c r="AH11997" s="36"/>
      <c r="AJ11997"/>
    </row>
    <row r="11998" spans="14:36">
      <c r="N11998" s="36"/>
      <c r="R11998" s="5"/>
      <c r="W11998"/>
      <c r="Y11998" s="36"/>
      <c r="AA11998" s="5"/>
      <c r="AC11998" s="36"/>
      <c r="AD11998" s="36"/>
      <c r="AE11998"/>
      <c r="AF11998"/>
      <c r="AH11998" s="36"/>
      <c r="AJ11998"/>
    </row>
    <row r="11999" spans="14:36">
      <c r="N11999" s="36"/>
      <c r="R11999" s="5"/>
      <c r="W11999"/>
      <c r="Y11999" s="36"/>
      <c r="AA11999" s="5"/>
      <c r="AC11999" s="36"/>
      <c r="AD11999" s="36"/>
      <c r="AE11999"/>
      <c r="AF11999"/>
      <c r="AH11999" s="36"/>
      <c r="AJ11999"/>
    </row>
    <row r="12000" spans="14:36">
      <c r="N12000" s="36"/>
      <c r="R12000" s="5"/>
      <c r="W12000"/>
      <c r="Y12000" s="36"/>
      <c r="AA12000" s="5"/>
      <c r="AC12000" s="36"/>
      <c r="AD12000" s="36"/>
      <c r="AE12000"/>
      <c r="AF12000"/>
      <c r="AH12000" s="36"/>
      <c r="AJ12000"/>
    </row>
    <row r="12001" spans="14:36">
      <c r="N12001" s="36"/>
      <c r="R12001" s="5"/>
      <c r="W12001"/>
      <c r="Y12001" s="36"/>
      <c r="AA12001" s="5"/>
      <c r="AC12001" s="36"/>
      <c r="AD12001" s="36"/>
      <c r="AE12001"/>
      <c r="AF12001"/>
      <c r="AH12001" s="36"/>
      <c r="AJ12001"/>
    </row>
    <row r="12002" spans="14:36">
      <c r="N12002" s="36"/>
      <c r="R12002" s="5"/>
      <c r="W12002"/>
      <c r="Y12002" s="36"/>
      <c r="AA12002" s="5"/>
      <c r="AC12002" s="36"/>
      <c r="AD12002" s="36"/>
      <c r="AE12002"/>
      <c r="AF12002"/>
      <c r="AH12002" s="36"/>
      <c r="AJ12002"/>
    </row>
    <row r="12003" spans="14:36">
      <c r="N12003" s="36"/>
      <c r="R12003" s="5"/>
      <c r="W12003"/>
      <c r="Y12003" s="36"/>
      <c r="AA12003" s="5"/>
      <c r="AC12003" s="36"/>
      <c r="AD12003" s="36"/>
      <c r="AE12003"/>
      <c r="AF12003"/>
      <c r="AH12003" s="36"/>
      <c r="AJ12003"/>
    </row>
    <row r="12004" spans="14:36">
      <c r="N12004" s="36"/>
      <c r="R12004" s="5"/>
      <c r="W12004"/>
      <c r="Y12004" s="36"/>
      <c r="AA12004" s="5"/>
      <c r="AC12004" s="36"/>
      <c r="AD12004" s="36"/>
      <c r="AE12004"/>
      <c r="AF12004"/>
      <c r="AH12004" s="36"/>
      <c r="AJ12004"/>
    </row>
    <row r="12005" spans="14:36">
      <c r="N12005" s="36"/>
      <c r="R12005" s="5"/>
      <c r="W12005"/>
      <c r="Y12005" s="36"/>
      <c r="AA12005" s="5"/>
      <c r="AC12005" s="36"/>
      <c r="AD12005" s="36"/>
      <c r="AE12005"/>
      <c r="AF12005"/>
      <c r="AH12005" s="36"/>
      <c r="AJ12005"/>
    </row>
    <row r="12006" spans="14:36">
      <c r="N12006" s="36"/>
      <c r="R12006" s="5"/>
      <c r="W12006"/>
      <c r="Y12006" s="36"/>
      <c r="AA12006" s="5"/>
      <c r="AC12006" s="36"/>
      <c r="AD12006" s="36"/>
      <c r="AE12006"/>
      <c r="AF12006"/>
      <c r="AH12006" s="36"/>
      <c r="AJ12006"/>
    </row>
    <row r="12007" spans="14:36">
      <c r="N12007" s="36"/>
      <c r="R12007" s="5"/>
      <c r="W12007"/>
      <c r="Y12007" s="36"/>
      <c r="AA12007" s="5"/>
      <c r="AC12007" s="36"/>
      <c r="AD12007" s="36"/>
      <c r="AE12007"/>
      <c r="AF12007"/>
      <c r="AH12007" s="36"/>
      <c r="AJ12007"/>
    </row>
    <row r="12008" spans="14:36">
      <c r="N12008" s="36"/>
      <c r="R12008" s="5"/>
      <c r="W12008"/>
      <c r="Y12008" s="36"/>
      <c r="AA12008" s="5"/>
      <c r="AC12008" s="36"/>
      <c r="AD12008" s="36"/>
      <c r="AE12008"/>
      <c r="AF12008"/>
      <c r="AH12008" s="36"/>
      <c r="AJ12008"/>
    </row>
    <row r="12009" spans="14:36">
      <c r="N12009" s="36"/>
      <c r="R12009" s="5"/>
      <c r="W12009"/>
      <c r="Y12009" s="36"/>
      <c r="AA12009" s="5"/>
      <c r="AC12009" s="36"/>
      <c r="AD12009" s="36"/>
      <c r="AE12009"/>
      <c r="AF12009"/>
      <c r="AH12009" s="36"/>
      <c r="AJ12009"/>
    </row>
    <row r="12010" spans="14:36">
      <c r="N12010" s="36"/>
      <c r="R12010" s="5"/>
      <c r="W12010"/>
      <c r="Y12010" s="36"/>
      <c r="AA12010" s="5"/>
      <c r="AC12010" s="36"/>
      <c r="AD12010" s="36"/>
      <c r="AE12010"/>
      <c r="AF12010"/>
      <c r="AH12010" s="36"/>
      <c r="AJ12010"/>
    </row>
    <row r="12011" spans="14:36">
      <c r="N12011" s="36"/>
      <c r="R12011" s="5"/>
      <c r="W12011"/>
      <c r="Y12011" s="36"/>
      <c r="AA12011" s="5"/>
      <c r="AC12011" s="36"/>
      <c r="AD12011" s="36"/>
      <c r="AE12011"/>
      <c r="AF12011"/>
      <c r="AH12011" s="36"/>
      <c r="AJ12011"/>
    </row>
    <row r="12012" spans="14:36">
      <c r="N12012" s="36"/>
      <c r="R12012" s="5"/>
      <c r="W12012"/>
      <c r="Y12012" s="36"/>
      <c r="AA12012" s="5"/>
      <c r="AC12012" s="36"/>
      <c r="AD12012" s="36"/>
      <c r="AE12012"/>
      <c r="AF12012"/>
      <c r="AH12012" s="36"/>
      <c r="AJ12012"/>
    </row>
    <row r="12013" spans="14:36">
      <c r="N12013" s="36"/>
      <c r="R12013" s="5"/>
      <c r="W12013"/>
      <c r="Y12013" s="36"/>
      <c r="AA12013" s="5"/>
      <c r="AC12013" s="36"/>
      <c r="AD12013" s="36"/>
      <c r="AE12013"/>
      <c r="AF12013"/>
      <c r="AH12013" s="36"/>
      <c r="AJ12013"/>
    </row>
    <row r="12014" spans="14:36">
      <c r="N12014" s="36"/>
      <c r="R12014" s="5"/>
      <c r="W12014"/>
      <c r="Y12014" s="36"/>
      <c r="AA12014" s="5"/>
      <c r="AC12014" s="36"/>
      <c r="AD12014" s="36"/>
      <c r="AE12014"/>
      <c r="AF12014"/>
      <c r="AH12014" s="36"/>
      <c r="AJ12014"/>
    </row>
    <row r="12015" spans="14:36">
      <c r="N12015" s="36"/>
      <c r="R12015" s="5"/>
      <c r="W12015"/>
      <c r="Y12015" s="36"/>
      <c r="AA12015" s="5"/>
      <c r="AC12015" s="36"/>
      <c r="AD12015" s="36"/>
      <c r="AE12015"/>
      <c r="AF12015"/>
      <c r="AH12015" s="36"/>
      <c r="AJ12015"/>
    </row>
    <row r="12016" spans="14:36">
      <c r="N12016" s="36"/>
      <c r="R12016" s="5"/>
      <c r="W12016"/>
      <c r="Y12016" s="36"/>
      <c r="AA12016" s="5"/>
      <c r="AC12016" s="36"/>
      <c r="AD12016" s="36"/>
      <c r="AE12016"/>
      <c r="AF12016"/>
      <c r="AH12016" s="36"/>
      <c r="AJ12016"/>
    </row>
    <row r="12017" spans="14:36">
      <c r="N12017" s="36"/>
      <c r="R12017" s="5"/>
      <c r="W12017"/>
      <c r="Y12017" s="36"/>
      <c r="AA12017" s="5"/>
      <c r="AC12017" s="36"/>
      <c r="AD12017" s="36"/>
      <c r="AE12017"/>
      <c r="AF12017"/>
      <c r="AH12017" s="36"/>
      <c r="AJ12017"/>
    </row>
    <row r="12018" spans="14:36">
      <c r="N12018" s="36"/>
      <c r="R12018" s="5"/>
      <c r="W12018"/>
      <c r="Y12018" s="36"/>
      <c r="AA12018" s="5"/>
      <c r="AC12018" s="36"/>
      <c r="AD12018" s="36"/>
      <c r="AE12018"/>
      <c r="AF12018"/>
      <c r="AH12018" s="36"/>
      <c r="AJ12018"/>
    </row>
    <row r="12019" spans="14:36">
      <c r="N12019" s="36"/>
      <c r="R12019" s="5"/>
      <c r="W12019"/>
      <c r="Y12019" s="36"/>
      <c r="AA12019" s="5"/>
      <c r="AC12019" s="36"/>
      <c r="AD12019" s="36"/>
      <c r="AE12019"/>
      <c r="AF12019"/>
      <c r="AH12019" s="36"/>
      <c r="AJ12019"/>
    </row>
    <row r="12020" spans="14:36">
      <c r="N12020" s="36"/>
      <c r="R12020" s="5"/>
      <c r="W12020"/>
      <c r="Y12020" s="36"/>
      <c r="AA12020" s="5"/>
      <c r="AC12020" s="36"/>
      <c r="AD12020" s="36"/>
      <c r="AE12020"/>
      <c r="AF12020"/>
      <c r="AH12020" s="36"/>
      <c r="AJ12020"/>
    </row>
    <row r="12021" spans="14:36">
      <c r="N12021" s="36"/>
      <c r="R12021" s="5"/>
      <c r="W12021"/>
      <c r="Y12021" s="36"/>
      <c r="AA12021" s="5"/>
      <c r="AC12021" s="36"/>
      <c r="AD12021" s="36"/>
      <c r="AE12021"/>
      <c r="AF12021"/>
      <c r="AH12021" s="36"/>
      <c r="AJ12021"/>
    </row>
    <row r="12022" spans="14:36">
      <c r="N12022" s="36"/>
      <c r="R12022" s="5"/>
      <c r="W12022"/>
      <c r="Y12022" s="36"/>
      <c r="AA12022" s="5"/>
      <c r="AC12022" s="36"/>
      <c r="AD12022" s="36"/>
      <c r="AE12022"/>
      <c r="AF12022"/>
      <c r="AH12022" s="36"/>
      <c r="AJ12022"/>
    </row>
    <row r="12023" spans="14:36">
      <c r="N12023" s="36"/>
      <c r="R12023" s="5"/>
      <c r="W12023"/>
      <c r="Y12023" s="36"/>
      <c r="AA12023" s="5"/>
      <c r="AC12023" s="36"/>
      <c r="AD12023" s="36"/>
      <c r="AE12023"/>
      <c r="AF12023"/>
      <c r="AH12023" s="36"/>
      <c r="AJ12023"/>
    </row>
    <row r="12024" spans="14:36">
      <c r="N12024" s="36"/>
      <c r="R12024" s="5"/>
      <c r="W12024"/>
      <c r="Y12024" s="36"/>
      <c r="AA12024" s="5"/>
      <c r="AC12024" s="36"/>
      <c r="AD12024" s="36"/>
      <c r="AE12024"/>
      <c r="AF12024"/>
      <c r="AH12024" s="36"/>
      <c r="AJ12024"/>
    </row>
    <row r="12025" spans="14:36">
      <c r="N12025" s="36"/>
      <c r="R12025" s="5"/>
      <c r="W12025"/>
      <c r="Y12025" s="36"/>
      <c r="AA12025" s="5"/>
      <c r="AC12025" s="36"/>
      <c r="AD12025" s="36"/>
      <c r="AE12025"/>
      <c r="AF12025"/>
      <c r="AH12025" s="36"/>
      <c r="AJ12025"/>
    </row>
    <row r="12026" spans="14:36">
      <c r="N12026" s="36"/>
      <c r="R12026" s="5"/>
      <c r="W12026"/>
      <c r="Y12026" s="36"/>
      <c r="AA12026" s="5"/>
      <c r="AC12026" s="36"/>
      <c r="AD12026" s="36"/>
      <c r="AE12026"/>
      <c r="AF12026"/>
      <c r="AH12026" s="36"/>
      <c r="AJ12026"/>
    </row>
    <row r="12027" spans="14:36">
      <c r="N12027" s="36"/>
      <c r="R12027" s="5"/>
      <c r="W12027"/>
      <c r="Y12027" s="36"/>
      <c r="AA12027" s="5"/>
      <c r="AC12027" s="36"/>
      <c r="AD12027" s="36"/>
      <c r="AE12027"/>
      <c r="AF12027"/>
      <c r="AH12027" s="36"/>
      <c r="AJ12027"/>
    </row>
    <row r="12028" spans="14:36">
      <c r="N12028" s="36"/>
      <c r="R12028" s="5"/>
      <c r="W12028"/>
      <c r="Y12028" s="36"/>
      <c r="AA12028" s="5"/>
      <c r="AC12028" s="36"/>
      <c r="AD12028" s="36"/>
      <c r="AE12028"/>
      <c r="AF12028"/>
      <c r="AH12028" s="36"/>
      <c r="AJ12028"/>
    </row>
    <row r="12029" spans="14:36">
      <c r="N12029" s="36"/>
      <c r="R12029" s="5"/>
      <c r="W12029"/>
      <c r="Y12029" s="36"/>
      <c r="AA12029" s="5"/>
      <c r="AC12029" s="36"/>
      <c r="AD12029" s="36"/>
      <c r="AE12029"/>
      <c r="AF12029"/>
      <c r="AH12029" s="36"/>
      <c r="AJ12029"/>
    </row>
    <row r="12030" spans="14:36">
      <c r="N12030" s="36"/>
      <c r="R12030" s="5"/>
      <c r="W12030"/>
      <c r="Y12030" s="36"/>
      <c r="AA12030" s="5"/>
      <c r="AC12030" s="36"/>
      <c r="AD12030" s="36"/>
      <c r="AE12030"/>
      <c r="AF12030"/>
      <c r="AH12030" s="36"/>
      <c r="AJ12030"/>
    </row>
    <row r="12031" spans="14:36">
      <c r="N12031" s="36"/>
      <c r="R12031" s="5"/>
      <c r="W12031"/>
      <c r="Y12031" s="36"/>
      <c r="AA12031" s="5"/>
      <c r="AC12031" s="36"/>
      <c r="AD12031" s="36"/>
      <c r="AE12031"/>
      <c r="AF12031"/>
      <c r="AH12031" s="36"/>
      <c r="AJ12031"/>
    </row>
    <row r="12032" spans="14:36">
      <c r="N12032" s="36"/>
      <c r="R12032" s="5"/>
      <c r="W12032"/>
      <c r="Y12032" s="36"/>
      <c r="AA12032" s="5"/>
      <c r="AC12032" s="36"/>
      <c r="AD12032" s="36"/>
      <c r="AE12032"/>
      <c r="AF12032"/>
      <c r="AH12032" s="36"/>
      <c r="AJ12032"/>
    </row>
    <row r="12033" spans="14:36">
      <c r="N12033" s="36"/>
      <c r="R12033" s="5"/>
      <c r="W12033"/>
      <c r="Y12033" s="36"/>
      <c r="AA12033" s="5"/>
      <c r="AC12033" s="36"/>
      <c r="AD12033" s="36"/>
      <c r="AE12033"/>
      <c r="AF12033"/>
      <c r="AH12033" s="36"/>
      <c r="AJ12033"/>
    </row>
    <row r="12034" spans="14:36">
      <c r="N12034" s="36"/>
      <c r="R12034" s="5"/>
      <c r="W12034"/>
      <c r="Y12034" s="36"/>
      <c r="AA12034" s="5"/>
      <c r="AC12034" s="36"/>
      <c r="AD12034" s="36"/>
      <c r="AE12034"/>
      <c r="AF12034"/>
      <c r="AH12034" s="36"/>
      <c r="AJ12034"/>
    </row>
    <row r="12035" spans="14:36">
      <c r="N12035" s="36"/>
      <c r="R12035" s="5"/>
      <c r="W12035"/>
      <c r="Y12035" s="36"/>
      <c r="AA12035" s="5"/>
      <c r="AC12035" s="36"/>
      <c r="AD12035" s="36"/>
      <c r="AE12035"/>
      <c r="AF12035"/>
      <c r="AH12035" s="36"/>
      <c r="AJ12035"/>
    </row>
    <row r="12036" spans="14:36">
      <c r="N12036" s="36"/>
      <c r="R12036" s="5"/>
      <c r="W12036"/>
      <c r="Y12036" s="36"/>
      <c r="AA12036" s="5"/>
      <c r="AC12036" s="36"/>
      <c r="AD12036" s="36"/>
      <c r="AE12036"/>
      <c r="AF12036"/>
      <c r="AH12036" s="36"/>
      <c r="AJ12036"/>
    </row>
    <row r="12037" spans="14:36">
      <c r="N12037" s="36"/>
      <c r="R12037" s="5"/>
      <c r="W12037"/>
      <c r="Y12037" s="36"/>
      <c r="AA12037" s="5"/>
      <c r="AC12037" s="36"/>
      <c r="AD12037" s="36"/>
      <c r="AE12037"/>
      <c r="AF12037"/>
      <c r="AH12037" s="36"/>
      <c r="AJ12037"/>
    </row>
    <row r="12038" spans="14:36">
      <c r="N12038" s="36"/>
      <c r="R12038" s="5"/>
      <c r="W12038"/>
      <c r="Y12038" s="36"/>
      <c r="AA12038" s="5"/>
      <c r="AC12038" s="36"/>
      <c r="AD12038" s="36"/>
      <c r="AE12038"/>
      <c r="AF12038"/>
      <c r="AH12038" s="36"/>
      <c r="AJ12038"/>
    </row>
    <row r="12039" spans="14:36">
      <c r="N12039" s="36"/>
      <c r="R12039" s="5"/>
      <c r="W12039"/>
      <c r="Y12039" s="36"/>
      <c r="AA12039" s="5"/>
      <c r="AC12039" s="36"/>
      <c r="AD12039" s="36"/>
      <c r="AE12039"/>
      <c r="AF12039"/>
      <c r="AH12039" s="36"/>
      <c r="AJ12039"/>
    </row>
    <row r="12040" spans="14:36">
      <c r="N12040" s="36"/>
      <c r="R12040" s="5"/>
      <c r="W12040"/>
      <c r="Y12040" s="36"/>
      <c r="AA12040" s="5"/>
      <c r="AC12040" s="36"/>
      <c r="AD12040" s="36"/>
      <c r="AE12040"/>
      <c r="AF12040"/>
      <c r="AH12040" s="36"/>
      <c r="AJ12040"/>
    </row>
    <row r="12041" spans="14:36">
      <c r="N12041" s="36"/>
      <c r="R12041" s="5"/>
      <c r="W12041"/>
      <c r="Y12041" s="36"/>
      <c r="AA12041" s="5"/>
      <c r="AC12041" s="36"/>
      <c r="AD12041" s="36"/>
      <c r="AE12041"/>
      <c r="AF12041"/>
      <c r="AH12041" s="36"/>
      <c r="AJ12041"/>
    </row>
    <row r="12042" spans="14:36">
      <c r="N12042" s="36"/>
      <c r="R12042" s="5"/>
      <c r="W12042"/>
      <c r="Y12042" s="36"/>
      <c r="AA12042" s="5"/>
      <c r="AC12042" s="36"/>
      <c r="AD12042" s="36"/>
      <c r="AE12042"/>
      <c r="AF12042"/>
      <c r="AH12042" s="36"/>
      <c r="AJ12042"/>
    </row>
    <row r="12043" spans="14:36">
      <c r="N12043" s="36"/>
      <c r="R12043" s="5"/>
      <c r="W12043"/>
      <c r="Y12043" s="36"/>
      <c r="AA12043" s="5"/>
      <c r="AC12043" s="36"/>
      <c r="AD12043" s="36"/>
      <c r="AE12043"/>
      <c r="AF12043"/>
      <c r="AH12043" s="36"/>
      <c r="AJ12043"/>
    </row>
    <row r="12044" spans="14:36">
      <c r="N12044" s="36"/>
      <c r="R12044" s="5"/>
      <c r="W12044"/>
      <c r="Y12044" s="36"/>
      <c r="AA12044" s="5"/>
      <c r="AC12044" s="36"/>
      <c r="AD12044" s="36"/>
      <c r="AE12044"/>
      <c r="AF12044"/>
      <c r="AH12044" s="36"/>
      <c r="AJ12044"/>
    </row>
    <row r="12045" spans="14:36">
      <c r="N12045" s="36"/>
      <c r="R12045" s="5"/>
      <c r="W12045"/>
      <c r="Y12045" s="36"/>
      <c r="AA12045" s="5"/>
      <c r="AC12045" s="36"/>
      <c r="AD12045" s="36"/>
      <c r="AE12045"/>
      <c r="AF12045"/>
      <c r="AH12045" s="36"/>
      <c r="AJ12045"/>
    </row>
    <row r="12046" spans="14:36">
      <c r="N12046" s="36"/>
      <c r="R12046" s="5"/>
      <c r="W12046"/>
      <c r="Y12046" s="36"/>
      <c r="AA12046" s="5"/>
      <c r="AC12046" s="36"/>
      <c r="AD12046" s="36"/>
      <c r="AE12046"/>
      <c r="AF12046"/>
      <c r="AH12046" s="36"/>
      <c r="AJ12046"/>
    </row>
    <row r="12047" spans="14:36">
      <c r="N12047" s="36"/>
      <c r="R12047" s="5"/>
      <c r="W12047"/>
      <c r="Y12047" s="36"/>
      <c r="AA12047" s="5"/>
      <c r="AC12047" s="36"/>
      <c r="AD12047" s="36"/>
      <c r="AE12047"/>
      <c r="AF12047"/>
      <c r="AH12047" s="36"/>
      <c r="AJ12047"/>
    </row>
    <row r="12048" spans="14:36">
      <c r="N12048" s="36"/>
      <c r="R12048" s="5"/>
      <c r="W12048"/>
      <c r="Y12048" s="36"/>
      <c r="AA12048" s="5"/>
      <c r="AC12048" s="36"/>
      <c r="AD12048" s="36"/>
      <c r="AE12048"/>
      <c r="AF12048"/>
      <c r="AH12048" s="36"/>
      <c r="AJ12048"/>
    </row>
    <row r="12049" spans="14:36">
      <c r="N12049" s="36"/>
      <c r="R12049" s="5"/>
      <c r="W12049"/>
      <c r="Y12049" s="36"/>
      <c r="AA12049" s="5"/>
      <c r="AC12049" s="36"/>
      <c r="AD12049" s="36"/>
      <c r="AE12049"/>
      <c r="AF12049"/>
      <c r="AH12049" s="36"/>
      <c r="AJ12049"/>
    </row>
    <row r="12050" spans="14:36">
      <c r="N12050" s="36"/>
      <c r="R12050" s="5"/>
      <c r="W12050"/>
      <c r="Y12050" s="36"/>
      <c r="AA12050" s="5"/>
      <c r="AC12050" s="36"/>
      <c r="AD12050" s="36"/>
      <c r="AE12050"/>
      <c r="AF12050"/>
      <c r="AH12050" s="36"/>
      <c r="AJ12050"/>
    </row>
    <row r="12051" spans="14:36">
      <c r="N12051" s="36"/>
      <c r="R12051" s="5"/>
      <c r="W12051"/>
      <c r="Y12051" s="36"/>
      <c r="AA12051" s="5"/>
      <c r="AC12051" s="36"/>
      <c r="AD12051" s="36"/>
      <c r="AE12051"/>
      <c r="AF12051"/>
      <c r="AH12051" s="36"/>
      <c r="AJ12051"/>
    </row>
    <row r="12052" spans="14:36">
      <c r="N12052" s="36"/>
      <c r="R12052" s="5"/>
      <c r="W12052"/>
      <c r="Y12052" s="36"/>
      <c r="AA12052" s="5"/>
      <c r="AC12052" s="36"/>
      <c r="AD12052" s="36"/>
      <c r="AE12052"/>
      <c r="AF12052"/>
      <c r="AH12052" s="36"/>
      <c r="AJ12052"/>
    </row>
    <row r="12053" spans="14:36">
      <c r="N12053" s="36"/>
      <c r="R12053" s="5"/>
      <c r="W12053"/>
      <c r="Y12053" s="36"/>
      <c r="AA12053" s="5"/>
      <c r="AC12053" s="36"/>
      <c r="AD12053" s="36"/>
      <c r="AE12053"/>
      <c r="AF12053"/>
      <c r="AH12053" s="36"/>
      <c r="AJ12053"/>
    </row>
    <row r="12054" spans="14:36">
      <c r="N12054" s="36"/>
      <c r="R12054" s="5"/>
      <c r="W12054"/>
      <c r="Y12054" s="36"/>
      <c r="AA12054" s="5"/>
      <c r="AC12054" s="36"/>
      <c r="AD12054" s="36"/>
      <c r="AE12054"/>
      <c r="AF12054"/>
      <c r="AH12054" s="36"/>
      <c r="AJ12054"/>
    </row>
    <row r="12055" spans="14:36">
      <c r="N12055" s="36"/>
      <c r="R12055" s="5"/>
      <c r="W12055"/>
      <c r="Y12055" s="36"/>
      <c r="AA12055" s="5"/>
      <c r="AC12055" s="36"/>
      <c r="AD12055" s="36"/>
      <c r="AE12055"/>
      <c r="AF12055"/>
      <c r="AH12055" s="36"/>
      <c r="AJ12055"/>
    </row>
    <row r="12056" spans="14:36">
      <c r="N12056" s="36"/>
      <c r="R12056" s="5"/>
      <c r="W12056"/>
      <c r="Y12056" s="36"/>
      <c r="AA12056" s="5"/>
      <c r="AC12056" s="36"/>
      <c r="AD12056" s="36"/>
      <c r="AE12056"/>
      <c r="AF12056"/>
      <c r="AH12056" s="36"/>
      <c r="AJ12056"/>
    </row>
    <row r="12057" spans="14:36">
      <c r="N12057" s="36"/>
      <c r="R12057" s="5"/>
      <c r="W12057"/>
      <c r="Y12057" s="36"/>
      <c r="AA12057" s="5"/>
      <c r="AC12057" s="36"/>
      <c r="AD12057" s="36"/>
      <c r="AE12057"/>
      <c r="AF12057"/>
      <c r="AH12057" s="36"/>
      <c r="AJ12057"/>
    </row>
    <row r="12058" spans="14:36">
      <c r="N12058" s="36"/>
      <c r="R12058" s="5"/>
      <c r="W12058"/>
      <c r="Y12058" s="36"/>
      <c r="AA12058" s="5"/>
      <c r="AC12058" s="36"/>
      <c r="AD12058" s="36"/>
      <c r="AE12058"/>
      <c r="AF12058"/>
      <c r="AH12058" s="36"/>
      <c r="AJ12058"/>
    </row>
    <row r="12059" spans="14:36">
      <c r="N12059" s="36"/>
      <c r="R12059" s="5"/>
      <c r="W12059"/>
      <c r="Y12059" s="36"/>
      <c r="AA12059" s="5"/>
      <c r="AC12059" s="36"/>
      <c r="AD12059" s="36"/>
      <c r="AE12059"/>
      <c r="AF12059"/>
      <c r="AH12059" s="36"/>
      <c r="AJ12059"/>
    </row>
    <row r="12060" spans="14:36">
      <c r="N12060" s="36"/>
      <c r="R12060" s="5"/>
      <c r="W12060"/>
      <c r="Y12060" s="36"/>
      <c r="AA12060" s="5"/>
      <c r="AC12060" s="36"/>
      <c r="AD12060" s="36"/>
      <c r="AE12060"/>
      <c r="AF12060"/>
      <c r="AH12060" s="36"/>
      <c r="AJ12060"/>
    </row>
    <row r="12061" spans="14:36">
      <c r="N12061" s="36"/>
      <c r="R12061" s="5"/>
      <c r="W12061"/>
      <c r="Y12061" s="36"/>
      <c r="AA12061" s="5"/>
      <c r="AC12061" s="36"/>
      <c r="AD12061" s="36"/>
      <c r="AE12061"/>
      <c r="AF12061"/>
      <c r="AH12061" s="36"/>
      <c r="AJ12061"/>
    </row>
    <row r="12062" spans="14:36">
      <c r="N12062" s="36"/>
      <c r="R12062" s="5"/>
      <c r="W12062"/>
      <c r="Y12062" s="36"/>
      <c r="AA12062" s="5"/>
      <c r="AC12062" s="36"/>
      <c r="AD12062" s="36"/>
      <c r="AE12062"/>
      <c r="AF12062"/>
      <c r="AH12062" s="36"/>
      <c r="AJ12062"/>
    </row>
    <row r="12063" spans="14:36">
      <c r="N12063" s="36"/>
      <c r="R12063" s="5"/>
      <c r="W12063"/>
      <c r="Y12063" s="36"/>
      <c r="AA12063" s="5"/>
      <c r="AC12063" s="36"/>
      <c r="AD12063" s="36"/>
      <c r="AE12063"/>
      <c r="AF12063"/>
      <c r="AH12063" s="36"/>
      <c r="AJ12063"/>
    </row>
    <row r="12064" spans="14:36">
      <c r="N12064" s="36"/>
      <c r="R12064" s="5"/>
      <c r="W12064"/>
      <c r="Y12064" s="36"/>
      <c r="AA12064" s="5"/>
      <c r="AC12064" s="36"/>
      <c r="AD12064" s="36"/>
      <c r="AE12064"/>
      <c r="AF12064"/>
      <c r="AH12064" s="36"/>
      <c r="AJ12064"/>
    </row>
    <row r="12065" spans="14:36">
      <c r="N12065" s="36"/>
      <c r="R12065" s="5"/>
      <c r="W12065"/>
      <c r="Y12065" s="36"/>
      <c r="AA12065" s="5"/>
      <c r="AC12065" s="36"/>
      <c r="AD12065" s="36"/>
      <c r="AE12065"/>
      <c r="AF12065"/>
      <c r="AH12065" s="36"/>
      <c r="AJ12065"/>
    </row>
    <row r="12066" spans="14:36">
      <c r="N12066" s="36"/>
      <c r="R12066" s="5"/>
      <c r="W12066"/>
      <c r="Y12066" s="36"/>
      <c r="AA12066" s="5"/>
      <c r="AC12066" s="36"/>
      <c r="AD12066" s="36"/>
      <c r="AE12066"/>
      <c r="AF12066"/>
      <c r="AH12066" s="36"/>
      <c r="AJ12066"/>
    </row>
    <row r="12067" spans="14:36">
      <c r="N12067" s="36"/>
      <c r="R12067" s="5"/>
      <c r="W12067"/>
      <c r="Y12067" s="36"/>
      <c r="AA12067" s="5"/>
      <c r="AC12067" s="36"/>
      <c r="AD12067" s="36"/>
      <c r="AE12067"/>
      <c r="AF12067"/>
      <c r="AH12067" s="36"/>
      <c r="AJ12067"/>
    </row>
    <row r="12068" spans="14:36">
      <c r="N12068" s="36"/>
      <c r="R12068" s="5"/>
      <c r="W12068"/>
      <c r="Y12068" s="36"/>
      <c r="AA12068" s="5"/>
      <c r="AC12068" s="36"/>
      <c r="AD12068" s="36"/>
      <c r="AE12068"/>
      <c r="AF12068"/>
      <c r="AH12068" s="36"/>
      <c r="AJ12068"/>
    </row>
    <row r="12069" spans="14:36">
      <c r="N12069" s="36"/>
      <c r="R12069" s="5"/>
      <c r="W12069"/>
      <c r="Y12069" s="36"/>
      <c r="AA12069" s="5"/>
      <c r="AC12069" s="36"/>
      <c r="AD12069" s="36"/>
      <c r="AE12069"/>
      <c r="AF12069"/>
      <c r="AH12069" s="36"/>
      <c r="AJ12069"/>
    </row>
    <row r="12070" spans="14:36">
      <c r="N12070" s="36"/>
      <c r="R12070" s="5"/>
      <c r="W12070"/>
      <c r="Y12070" s="36"/>
      <c r="AA12070" s="5"/>
      <c r="AC12070" s="36"/>
      <c r="AD12070" s="36"/>
      <c r="AE12070"/>
      <c r="AF12070"/>
      <c r="AH12070" s="36"/>
      <c r="AJ12070"/>
    </row>
    <row r="12071" spans="14:36">
      <c r="N12071" s="36"/>
      <c r="R12071" s="5"/>
      <c r="W12071"/>
      <c r="Y12071" s="36"/>
      <c r="AA12071" s="5"/>
      <c r="AC12071" s="36"/>
      <c r="AD12071" s="36"/>
      <c r="AE12071"/>
      <c r="AF12071"/>
      <c r="AH12071" s="36"/>
      <c r="AJ12071"/>
    </row>
    <row r="12072" spans="14:36">
      <c r="N12072" s="36"/>
      <c r="R12072" s="5"/>
      <c r="W12072"/>
      <c r="Y12072" s="36"/>
      <c r="AA12072" s="5"/>
      <c r="AC12072" s="36"/>
      <c r="AD12072" s="36"/>
      <c r="AE12072"/>
      <c r="AF12072"/>
      <c r="AH12072" s="36"/>
      <c r="AJ12072"/>
    </row>
    <row r="12073" spans="14:36">
      <c r="N12073" s="36"/>
      <c r="R12073" s="5"/>
      <c r="W12073"/>
      <c r="Y12073" s="36"/>
      <c r="AA12073" s="5"/>
      <c r="AC12073" s="36"/>
      <c r="AD12073" s="36"/>
      <c r="AE12073"/>
      <c r="AF12073"/>
      <c r="AH12073" s="36"/>
      <c r="AJ12073"/>
    </row>
    <row r="12074" spans="14:36">
      <c r="N12074" s="36"/>
      <c r="R12074" s="5"/>
      <c r="W12074"/>
      <c r="Y12074" s="36"/>
      <c r="AA12074" s="5"/>
      <c r="AC12074" s="36"/>
      <c r="AD12074" s="36"/>
      <c r="AE12074"/>
      <c r="AF12074"/>
      <c r="AH12074" s="36"/>
      <c r="AJ12074"/>
    </row>
    <row r="12075" spans="14:36">
      <c r="N12075" s="36"/>
      <c r="R12075" s="5"/>
      <c r="W12075"/>
      <c r="Y12075" s="36"/>
      <c r="AA12075" s="5"/>
      <c r="AC12075" s="36"/>
      <c r="AD12075" s="36"/>
      <c r="AE12075"/>
      <c r="AF12075"/>
      <c r="AH12075" s="36"/>
      <c r="AJ12075"/>
    </row>
    <row r="12076" spans="14:36">
      <c r="N12076" s="36"/>
      <c r="R12076" s="5"/>
      <c r="W12076"/>
      <c r="Y12076" s="36"/>
      <c r="AA12076" s="5"/>
      <c r="AC12076" s="36"/>
      <c r="AD12076" s="36"/>
      <c r="AE12076"/>
      <c r="AF12076"/>
      <c r="AH12076" s="36"/>
      <c r="AJ12076"/>
    </row>
    <row r="12077" spans="14:36">
      <c r="N12077" s="36"/>
      <c r="R12077" s="5"/>
      <c r="W12077"/>
      <c r="Y12077" s="36"/>
      <c r="AA12077" s="5"/>
      <c r="AC12077" s="36"/>
      <c r="AD12077" s="36"/>
      <c r="AE12077"/>
      <c r="AF12077"/>
      <c r="AH12077" s="36"/>
      <c r="AJ12077"/>
    </row>
    <row r="12078" spans="14:36">
      <c r="N12078" s="36"/>
      <c r="R12078" s="5"/>
      <c r="W12078"/>
      <c r="Y12078" s="36"/>
      <c r="AA12078" s="5"/>
      <c r="AC12078" s="36"/>
      <c r="AD12078" s="36"/>
      <c r="AE12078"/>
      <c r="AF12078"/>
      <c r="AH12078" s="36"/>
      <c r="AJ12078"/>
    </row>
    <row r="12079" spans="14:36">
      <c r="N12079" s="36"/>
      <c r="R12079" s="5"/>
      <c r="W12079"/>
      <c r="Y12079" s="36"/>
      <c r="AA12079" s="5"/>
      <c r="AC12079" s="36"/>
      <c r="AD12079" s="36"/>
      <c r="AE12079"/>
      <c r="AF12079"/>
      <c r="AH12079" s="36"/>
      <c r="AJ12079"/>
    </row>
    <row r="12080" spans="14:36">
      <c r="N12080" s="36"/>
      <c r="R12080" s="5"/>
      <c r="W12080"/>
      <c r="Y12080" s="36"/>
      <c r="AA12080" s="5"/>
      <c r="AC12080" s="36"/>
      <c r="AD12080" s="36"/>
      <c r="AE12080"/>
      <c r="AF12080"/>
      <c r="AH12080" s="36"/>
      <c r="AJ12080"/>
    </row>
    <row r="12081" spans="14:36">
      <c r="N12081" s="36"/>
      <c r="R12081" s="5"/>
      <c r="W12081"/>
      <c r="Y12081" s="36"/>
      <c r="AA12081" s="5"/>
      <c r="AC12081" s="36"/>
      <c r="AD12081" s="36"/>
      <c r="AE12081"/>
      <c r="AF12081"/>
      <c r="AH12081" s="36"/>
      <c r="AJ12081"/>
    </row>
    <row r="12082" spans="14:36">
      <c r="N12082" s="36"/>
      <c r="R12082" s="5"/>
      <c r="W12082"/>
      <c r="Y12082" s="36"/>
      <c r="AA12082" s="5"/>
      <c r="AC12082" s="36"/>
      <c r="AD12082" s="36"/>
      <c r="AE12082"/>
      <c r="AF12082"/>
      <c r="AH12082" s="36"/>
      <c r="AJ12082"/>
    </row>
    <row r="12083" spans="14:36">
      <c r="N12083" s="36"/>
      <c r="R12083" s="5"/>
      <c r="W12083"/>
      <c r="Y12083" s="36"/>
      <c r="AA12083" s="5"/>
      <c r="AC12083" s="36"/>
      <c r="AD12083" s="36"/>
      <c r="AE12083"/>
      <c r="AF12083"/>
      <c r="AH12083" s="36"/>
      <c r="AJ12083"/>
    </row>
    <row r="12084" spans="14:36">
      <c r="N12084" s="36"/>
      <c r="R12084" s="5"/>
      <c r="W12084"/>
      <c r="Y12084" s="36"/>
      <c r="AA12084" s="5"/>
      <c r="AC12084" s="36"/>
      <c r="AD12084" s="36"/>
      <c r="AE12084"/>
      <c r="AF12084"/>
      <c r="AH12084" s="36"/>
      <c r="AJ12084"/>
    </row>
    <row r="12085" spans="14:36">
      <c r="N12085" s="36"/>
      <c r="R12085" s="5"/>
      <c r="W12085"/>
      <c r="Y12085" s="36"/>
      <c r="AA12085" s="5"/>
      <c r="AC12085" s="36"/>
      <c r="AD12085" s="36"/>
      <c r="AE12085"/>
      <c r="AF12085"/>
      <c r="AH12085" s="36"/>
      <c r="AJ12085"/>
    </row>
    <row r="12086" spans="14:36">
      <c r="N12086" s="36"/>
      <c r="R12086" s="5"/>
      <c r="W12086"/>
      <c r="Y12086" s="36"/>
      <c r="AA12086" s="5"/>
      <c r="AC12086" s="36"/>
      <c r="AD12086" s="36"/>
      <c r="AE12086"/>
      <c r="AF12086"/>
      <c r="AH12086" s="36"/>
      <c r="AJ12086"/>
    </row>
    <row r="12087" spans="14:36">
      <c r="N12087" s="36"/>
      <c r="R12087" s="5"/>
      <c r="W12087"/>
      <c r="Y12087" s="36"/>
      <c r="AA12087" s="5"/>
      <c r="AC12087" s="36"/>
      <c r="AD12087" s="36"/>
      <c r="AE12087"/>
      <c r="AF12087"/>
      <c r="AH12087" s="36"/>
      <c r="AJ12087"/>
    </row>
    <row r="12088" spans="14:36">
      <c r="N12088" s="36"/>
      <c r="R12088" s="5"/>
      <c r="W12088"/>
      <c r="Y12088" s="36"/>
      <c r="AA12088" s="5"/>
      <c r="AC12088" s="36"/>
      <c r="AD12088" s="36"/>
      <c r="AE12088"/>
      <c r="AF12088"/>
      <c r="AH12088" s="36"/>
      <c r="AJ12088"/>
    </row>
    <row r="12089" spans="14:36">
      <c r="N12089" s="36"/>
      <c r="R12089" s="5"/>
      <c r="W12089"/>
      <c r="Y12089" s="36"/>
      <c r="AA12089" s="5"/>
      <c r="AC12089" s="36"/>
      <c r="AD12089" s="36"/>
      <c r="AE12089"/>
      <c r="AF12089"/>
      <c r="AH12089" s="36"/>
      <c r="AJ12089"/>
    </row>
    <row r="12090" spans="14:36">
      <c r="N12090" s="36"/>
      <c r="R12090" s="5"/>
      <c r="W12090"/>
      <c r="Y12090" s="36"/>
      <c r="AA12090" s="5"/>
      <c r="AC12090" s="36"/>
      <c r="AD12090" s="36"/>
      <c r="AE12090"/>
      <c r="AF12090"/>
      <c r="AH12090" s="36"/>
      <c r="AJ12090"/>
    </row>
    <row r="12091" spans="14:36">
      <c r="N12091" s="36"/>
      <c r="R12091" s="5"/>
      <c r="W12091"/>
      <c r="Y12091" s="36"/>
      <c r="AA12091" s="5"/>
      <c r="AC12091" s="36"/>
      <c r="AD12091" s="36"/>
      <c r="AE12091"/>
      <c r="AF12091"/>
      <c r="AH12091" s="36"/>
      <c r="AJ12091"/>
    </row>
    <row r="12092" spans="14:36">
      <c r="N12092" s="36"/>
      <c r="R12092" s="5"/>
      <c r="W12092"/>
      <c r="Y12092" s="36"/>
      <c r="AA12092" s="5"/>
      <c r="AC12092" s="36"/>
      <c r="AD12092" s="36"/>
      <c r="AE12092"/>
      <c r="AF12092"/>
      <c r="AH12092" s="36"/>
      <c r="AJ12092"/>
    </row>
    <row r="12093" spans="14:36">
      <c r="N12093" s="36"/>
      <c r="R12093" s="5"/>
      <c r="W12093"/>
      <c r="Y12093" s="36"/>
      <c r="AA12093" s="5"/>
      <c r="AC12093" s="36"/>
      <c r="AD12093" s="36"/>
      <c r="AE12093"/>
      <c r="AF12093"/>
      <c r="AH12093" s="36"/>
      <c r="AJ12093"/>
    </row>
    <row r="12094" spans="14:36">
      <c r="N12094" s="36"/>
      <c r="R12094" s="5"/>
      <c r="W12094"/>
      <c r="Y12094" s="36"/>
      <c r="AA12094" s="5"/>
      <c r="AC12094" s="36"/>
      <c r="AD12094" s="36"/>
      <c r="AE12094"/>
      <c r="AF12094"/>
      <c r="AH12094" s="36"/>
      <c r="AJ12094"/>
    </row>
    <row r="12095" spans="14:36">
      <c r="N12095" s="36"/>
      <c r="R12095" s="5"/>
      <c r="W12095"/>
      <c r="Y12095" s="36"/>
      <c r="AA12095" s="5"/>
      <c r="AC12095" s="36"/>
      <c r="AD12095" s="36"/>
      <c r="AE12095"/>
      <c r="AF12095"/>
      <c r="AH12095" s="36"/>
      <c r="AJ12095"/>
    </row>
    <row r="12096" spans="14:36">
      <c r="N12096" s="36"/>
      <c r="R12096" s="5"/>
      <c r="W12096"/>
      <c r="Y12096" s="36"/>
      <c r="AA12096" s="5"/>
      <c r="AC12096" s="36"/>
      <c r="AD12096" s="36"/>
      <c r="AE12096"/>
      <c r="AF12096"/>
      <c r="AH12096" s="36"/>
      <c r="AJ12096"/>
    </row>
    <row r="12097" spans="14:36">
      <c r="N12097" s="36"/>
      <c r="R12097" s="5"/>
      <c r="W12097"/>
      <c r="Y12097" s="36"/>
      <c r="AA12097" s="5"/>
      <c r="AC12097" s="36"/>
      <c r="AD12097" s="36"/>
      <c r="AE12097"/>
      <c r="AF12097"/>
      <c r="AH12097" s="36"/>
      <c r="AJ12097"/>
    </row>
    <row r="12098" spans="14:36">
      <c r="N12098" s="36"/>
      <c r="R12098" s="5"/>
      <c r="W12098"/>
      <c r="Y12098" s="36"/>
      <c r="AA12098" s="5"/>
      <c r="AC12098" s="36"/>
      <c r="AD12098" s="36"/>
      <c r="AE12098"/>
      <c r="AF12098"/>
      <c r="AH12098" s="36"/>
      <c r="AJ12098"/>
    </row>
    <row r="12099" spans="14:36">
      <c r="N12099" s="36"/>
      <c r="R12099" s="5"/>
      <c r="W12099"/>
      <c r="Y12099" s="36"/>
      <c r="AA12099" s="5"/>
      <c r="AC12099" s="36"/>
      <c r="AD12099" s="36"/>
      <c r="AE12099"/>
      <c r="AF12099"/>
      <c r="AH12099" s="36"/>
      <c r="AJ12099"/>
    </row>
    <row r="12100" spans="14:36">
      <c r="N12100" s="36"/>
      <c r="R12100" s="5"/>
      <c r="W12100"/>
      <c r="Y12100" s="36"/>
      <c r="AA12100" s="5"/>
      <c r="AC12100" s="36"/>
      <c r="AD12100" s="36"/>
      <c r="AE12100"/>
      <c r="AF12100"/>
      <c r="AH12100" s="36"/>
      <c r="AJ12100"/>
    </row>
    <row r="12101" spans="14:36">
      <c r="N12101" s="36"/>
      <c r="R12101" s="5"/>
      <c r="W12101"/>
      <c r="Y12101" s="36"/>
      <c r="AA12101" s="5"/>
      <c r="AC12101" s="36"/>
      <c r="AD12101" s="36"/>
      <c r="AE12101"/>
      <c r="AF12101"/>
      <c r="AH12101" s="36"/>
      <c r="AJ12101"/>
    </row>
    <row r="12102" spans="14:36">
      <c r="N12102" s="36"/>
      <c r="R12102" s="5"/>
      <c r="W12102"/>
      <c r="Y12102" s="36"/>
      <c r="AA12102" s="5"/>
      <c r="AC12102" s="36"/>
      <c r="AD12102" s="36"/>
      <c r="AE12102"/>
      <c r="AF12102"/>
      <c r="AH12102" s="36"/>
      <c r="AJ12102"/>
    </row>
    <row r="12103" spans="14:36">
      <c r="N12103" s="36"/>
      <c r="R12103" s="5"/>
      <c r="W12103"/>
      <c r="Y12103" s="36"/>
      <c r="AA12103" s="5"/>
      <c r="AC12103" s="36"/>
      <c r="AD12103" s="36"/>
      <c r="AE12103"/>
      <c r="AF12103"/>
      <c r="AH12103" s="36"/>
      <c r="AJ12103"/>
    </row>
    <row r="12104" spans="14:36">
      <c r="N12104" s="36"/>
      <c r="R12104" s="5"/>
      <c r="W12104"/>
      <c r="Y12104" s="36"/>
      <c r="AA12104" s="5"/>
      <c r="AC12104" s="36"/>
      <c r="AD12104" s="36"/>
      <c r="AE12104"/>
      <c r="AF12104"/>
      <c r="AH12104" s="36"/>
      <c r="AJ12104"/>
    </row>
    <row r="12105" spans="14:36">
      <c r="N12105" s="36"/>
      <c r="R12105" s="5"/>
      <c r="W12105"/>
      <c r="Y12105" s="36"/>
      <c r="AA12105" s="5"/>
      <c r="AC12105" s="36"/>
      <c r="AD12105" s="36"/>
      <c r="AE12105"/>
      <c r="AF12105"/>
      <c r="AH12105" s="36"/>
      <c r="AJ12105"/>
    </row>
    <row r="12106" spans="14:36">
      <c r="N12106" s="36"/>
      <c r="R12106" s="5"/>
      <c r="W12106"/>
      <c r="Y12106" s="36"/>
      <c r="AA12106" s="5"/>
      <c r="AC12106" s="36"/>
      <c r="AD12106" s="36"/>
      <c r="AE12106"/>
      <c r="AF12106"/>
      <c r="AH12106" s="36"/>
      <c r="AJ12106"/>
    </row>
    <row r="12107" spans="14:36">
      <c r="N12107" s="36"/>
      <c r="R12107" s="5"/>
      <c r="W12107"/>
      <c r="Y12107" s="36"/>
      <c r="AA12107" s="5"/>
      <c r="AC12107" s="36"/>
      <c r="AD12107" s="36"/>
      <c r="AE12107"/>
      <c r="AF12107"/>
      <c r="AH12107" s="36"/>
      <c r="AJ12107"/>
    </row>
    <row r="12108" spans="14:36">
      <c r="N12108" s="36"/>
      <c r="R12108" s="5"/>
      <c r="W12108"/>
      <c r="Y12108" s="36"/>
      <c r="AA12108" s="5"/>
      <c r="AC12108" s="36"/>
      <c r="AD12108" s="36"/>
      <c r="AE12108"/>
      <c r="AF12108"/>
      <c r="AH12108" s="36"/>
      <c r="AJ12108"/>
    </row>
    <row r="12109" spans="14:36">
      <c r="N12109" s="36"/>
      <c r="R12109" s="5"/>
      <c r="W12109"/>
      <c r="Y12109" s="36"/>
      <c r="AA12109" s="5"/>
      <c r="AC12109" s="36"/>
      <c r="AD12109" s="36"/>
      <c r="AE12109"/>
      <c r="AF12109"/>
      <c r="AH12109" s="36"/>
      <c r="AJ12109"/>
    </row>
    <row r="12110" spans="14:36">
      <c r="N12110" s="36"/>
      <c r="R12110" s="5"/>
      <c r="W12110"/>
      <c r="Y12110" s="36"/>
      <c r="AA12110" s="5"/>
      <c r="AC12110" s="36"/>
      <c r="AD12110" s="36"/>
      <c r="AE12110"/>
      <c r="AF12110"/>
      <c r="AH12110" s="36"/>
      <c r="AJ12110"/>
    </row>
    <row r="12111" spans="14:36">
      <c r="N12111" s="36"/>
      <c r="R12111" s="5"/>
      <c r="W12111"/>
      <c r="Y12111" s="36"/>
      <c r="AA12111" s="5"/>
      <c r="AC12111" s="36"/>
      <c r="AD12111" s="36"/>
      <c r="AE12111"/>
      <c r="AF12111"/>
      <c r="AH12111" s="36"/>
      <c r="AJ12111"/>
    </row>
    <row r="12112" spans="14:36">
      <c r="N12112" s="36"/>
      <c r="R12112" s="5"/>
      <c r="W12112"/>
      <c r="Y12112" s="36"/>
      <c r="AA12112" s="5"/>
      <c r="AC12112" s="36"/>
      <c r="AD12112" s="36"/>
      <c r="AE12112"/>
      <c r="AF12112"/>
      <c r="AH12112" s="36"/>
      <c r="AJ12112"/>
    </row>
    <row r="12113" spans="14:36">
      <c r="N12113" s="36"/>
      <c r="R12113" s="5"/>
      <c r="W12113"/>
      <c r="Y12113" s="36"/>
      <c r="AA12113" s="5"/>
      <c r="AC12113" s="36"/>
      <c r="AD12113" s="36"/>
      <c r="AE12113"/>
      <c r="AF12113"/>
      <c r="AH12113" s="36"/>
      <c r="AJ12113"/>
    </row>
    <row r="12114" spans="14:36">
      <c r="N12114" s="36"/>
      <c r="R12114" s="5"/>
      <c r="W12114"/>
      <c r="Y12114" s="36"/>
      <c r="AA12114" s="5"/>
      <c r="AC12114" s="36"/>
      <c r="AD12114" s="36"/>
      <c r="AE12114"/>
      <c r="AF12114"/>
      <c r="AH12114" s="36"/>
      <c r="AJ12114"/>
    </row>
    <row r="12115" spans="14:36">
      <c r="N12115" s="36"/>
      <c r="R12115" s="5"/>
      <c r="W12115"/>
      <c r="Y12115" s="36"/>
      <c r="AA12115" s="5"/>
      <c r="AC12115" s="36"/>
      <c r="AD12115" s="36"/>
      <c r="AE12115"/>
      <c r="AF12115"/>
      <c r="AH12115" s="36"/>
      <c r="AJ12115"/>
    </row>
    <row r="12116" spans="14:36">
      <c r="N12116" s="36"/>
      <c r="R12116" s="5"/>
      <c r="W12116"/>
      <c r="Y12116" s="36"/>
      <c r="AA12116" s="5"/>
      <c r="AC12116" s="36"/>
      <c r="AD12116" s="36"/>
      <c r="AE12116"/>
      <c r="AF12116"/>
      <c r="AH12116" s="36"/>
      <c r="AJ12116"/>
    </row>
    <row r="12117" spans="14:36">
      <c r="N12117" s="36"/>
      <c r="R12117" s="5"/>
      <c r="W12117"/>
      <c r="Y12117" s="36"/>
      <c r="AA12117" s="5"/>
      <c r="AC12117" s="36"/>
      <c r="AD12117" s="36"/>
      <c r="AE12117"/>
      <c r="AF12117"/>
      <c r="AH12117" s="36"/>
      <c r="AJ12117"/>
    </row>
    <row r="12118" spans="14:36">
      <c r="N12118" s="36"/>
      <c r="R12118" s="5"/>
      <c r="W12118"/>
      <c r="Y12118" s="36"/>
      <c r="AA12118" s="5"/>
      <c r="AC12118" s="36"/>
      <c r="AD12118" s="36"/>
      <c r="AE12118"/>
      <c r="AF12118"/>
      <c r="AH12118" s="36"/>
      <c r="AJ12118"/>
    </row>
    <row r="12119" spans="14:36">
      <c r="N12119" s="36"/>
      <c r="R12119" s="5"/>
      <c r="W12119"/>
      <c r="Y12119" s="36"/>
      <c r="AA12119" s="5"/>
      <c r="AC12119" s="36"/>
      <c r="AD12119" s="36"/>
      <c r="AE12119"/>
      <c r="AF12119"/>
      <c r="AH12119" s="36"/>
      <c r="AJ12119"/>
    </row>
    <row r="12120" spans="14:36">
      <c r="N12120" s="36"/>
      <c r="R12120" s="5"/>
      <c r="W12120"/>
      <c r="Y12120" s="36"/>
      <c r="AA12120" s="5"/>
      <c r="AC12120" s="36"/>
      <c r="AD12120" s="36"/>
      <c r="AE12120"/>
      <c r="AF12120"/>
      <c r="AH12120" s="36"/>
      <c r="AJ12120"/>
    </row>
    <row r="12121" spans="14:36">
      <c r="N12121" s="36"/>
      <c r="R12121" s="5"/>
      <c r="W12121"/>
      <c r="Y12121" s="36"/>
      <c r="AA12121" s="5"/>
      <c r="AC12121" s="36"/>
      <c r="AD12121" s="36"/>
      <c r="AE12121"/>
      <c r="AF12121"/>
      <c r="AH12121" s="36"/>
      <c r="AJ12121"/>
    </row>
    <row r="12122" spans="14:36">
      <c r="N12122" s="36"/>
      <c r="R12122" s="5"/>
      <c r="W12122"/>
      <c r="Y12122" s="36"/>
      <c r="AA12122" s="5"/>
      <c r="AC12122" s="36"/>
      <c r="AD12122" s="36"/>
      <c r="AE12122"/>
      <c r="AF12122"/>
      <c r="AH12122" s="36"/>
      <c r="AJ12122"/>
    </row>
    <row r="12123" spans="14:36">
      <c r="N12123" s="36"/>
      <c r="R12123" s="5"/>
      <c r="W12123"/>
      <c r="Y12123" s="36"/>
      <c r="AA12123" s="5"/>
      <c r="AC12123" s="36"/>
      <c r="AD12123" s="36"/>
      <c r="AE12123"/>
      <c r="AF12123"/>
      <c r="AH12123" s="36"/>
      <c r="AJ12123"/>
    </row>
    <row r="12124" spans="14:36">
      <c r="N12124" s="36"/>
      <c r="R12124" s="5"/>
      <c r="W12124"/>
      <c r="Y12124" s="36"/>
      <c r="AA12124" s="5"/>
      <c r="AC12124" s="36"/>
      <c r="AD12124" s="36"/>
      <c r="AE12124"/>
      <c r="AF12124"/>
      <c r="AH12124" s="36"/>
      <c r="AJ12124"/>
    </row>
    <row r="12125" spans="14:36">
      <c r="N12125" s="36"/>
      <c r="R12125" s="5"/>
      <c r="W12125"/>
      <c r="Y12125" s="36"/>
      <c r="AA12125" s="5"/>
      <c r="AC12125" s="36"/>
      <c r="AD12125" s="36"/>
      <c r="AE12125"/>
      <c r="AF12125"/>
      <c r="AH12125" s="36"/>
      <c r="AJ12125"/>
    </row>
    <row r="12126" spans="14:36">
      <c r="N12126" s="36"/>
      <c r="R12126" s="5"/>
      <c r="W12126"/>
      <c r="Y12126" s="36"/>
      <c r="AA12126" s="5"/>
      <c r="AC12126" s="36"/>
      <c r="AD12126" s="36"/>
      <c r="AE12126"/>
      <c r="AF12126"/>
      <c r="AH12126" s="36"/>
      <c r="AJ12126"/>
    </row>
    <row r="12127" spans="14:36">
      <c r="N12127" s="36"/>
      <c r="R12127" s="5"/>
      <c r="W12127"/>
      <c r="Y12127" s="36"/>
      <c r="AA12127" s="5"/>
      <c r="AC12127" s="36"/>
      <c r="AD12127" s="36"/>
      <c r="AE12127"/>
      <c r="AF12127"/>
      <c r="AH12127" s="36"/>
      <c r="AJ12127"/>
    </row>
    <row r="12128" spans="14:36">
      <c r="N12128" s="36"/>
      <c r="R12128" s="5"/>
      <c r="W12128"/>
      <c r="Y12128" s="36"/>
      <c r="AA12128" s="5"/>
      <c r="AC12128" s="36"/>
      <c r="AD12128" s="36"/>
      <c r="AE12128"/>
      <c r="AF12128"/>
      <c r="AH12128" s="36"/>
      <c r="AJ12128"/>
    </row>
    <row r="12129" spans="14:36">
      <c r="N12129" s="36"/>
      <c r="R12129" s="5"/>
      <c r="W12129"/>
      <c r="Y12129" s="36"/>
      <c r="AA12129" s="5"/>
      <c r="AC12129" s="36"/>
      <c r="AD12129" s="36"/>
      <c r="AE12129"/>
      <c r="AF12129"/>
      <c r="AH12129" s="36"/>
      <c r="AJ12129"/>
    </row>
    <row r="12130" spans="14:36">
      <c r="N12130" s="36"/>
      <c r="R12130" s="5"/>
      <c r="W12130"/>
      <c r="Y12130" s="36"/>
      <c r="AA12130" s="5"/>
      <c r="AC12130" s="36"/>
      <c r="AD12130" s="36"/>
      <c r="AE12130"/>
      <c r="AF12130"/>
      <c r="AH12130" s="36"/>
      <c r="AJ12130"/>
    </row>
    <row r="12131" spans="14:36">
      <c r="N12131" s="36"/>
      <c r="R12131" s="5"/>
      <c r="W12131"/>
      <c r="Y12131" s="36"/>
      <c r="AA12131" s="5"/>
      <c r="AC12131" s="36"/>
      <c r="AD12131" s="36"/>
      <c r="AE12131"/>
      <c r="AF12131"/>
      <c r="AH12131" s="36"/>
      <c r="AJ12131"/>
    </row>
    <row r="12132" spans="14:36">
      <c r="N12132" s="36"/>
      <c r="R12132" s="5"/>
      <c r="W12132"/>
      <c r="Y12132" s="36"/>
      <c r="AA12132" s="5"/>
      <c r="AC12132" s="36"/>
      <c r="AD12132" s="36"/>
      <c r="AE12132"/>
      <c r="AF12132"/>
      <c r="AH12132" s="36"/>
      <c r="AJ12132"/>
    </row>
    <row r="12133" spans="14:36">
      <c r="N12133" s="36"/>
      <c r="R12133" s="5"/>
      <c r="W12133"/>
      <c r="Y12133" s="36"/>
      <c r="AA12133" s="5"/>
      <c r="AC12133" s="36"/>
      <c r="AD12133" s="36"/>
      <c r="AE12133"/>
      <c r="AF12133"/>
      <c r="AH12133" s="36"/>
      <c r="AJ12133"/>
    </row>
    <row r="12134" spans="14:36">
      <c r="N12134" s="36"/>
      <c r="R12134" s="5"/>
      <c r="W12134"/>
      <c r="Y12134" s="36"/>
      <c r="AA12134" s="5"/>
      <c r="AC12134" s="36"/>
      <c r="AD12134" s="36"/>
      <c r="AE12134"/>
      <c r="AF12134"/>
      <c r="AH12134" s="36"/>
      <c r="AJ12134"/>
    </row>
    <row r="12135" spans="14:36">
      <c r="N12135" s="36"/>
      <c r="R12135" s="5"/>
      <c r="W12135"/>
      <c r="Y12135" s="36"/>
      <c r="AA12135" s="5"/>
      <c r="AC12135" s="36"/>
      <c r="AD12135" s="36"/>
      <c r="AE12135"/>
      <c r="AF12135"/>
      <c r="AH12135" s="36"/>
      <c r="AJ12135"/>
    </row>
    <row r="12136" spans="14:36">
      <c r="N12136" s="36"/>
      <c r="R12136" s="5"/>
      <c r="W12136"/>
      <c r="Y12136" s="36"/>
      <c r="AA12136" s="5"/>
      <c r="AC12136" s="36"/>
      <c r="AD12136" s="36"/>
      <c r="AE12136"/>
      <c r="AF12136"/>
      <c r="AH12136" s="36"/>
      <c r="AJ12136"/>
    </row>
    <row r="12137" spans="14:36">
      <c r="N12137" s="36"/>
      <c r="R12137" s="5"/>
      <c r="W12137"/>
      <c r="Y12137" s="36"/>
      <c r="AA12137" s="5"/>
      <c r="AC12137" s="36"/>
      <c r="AD12137" s="36"/>
      <c r="AE12137"/>
      <c r="AF12137"/>
      <c r="AH12137" s="36"/>
      <c r="AJ12137"/>
    </row>
    <row r="12138" spans="14:36">
      <c r="N12138" s="36"/>
      <c r="R12138" s="5"/>
      <c r="W12138"/>
      <c r="Y12138" s="36"/>
      <c r="AA12138" s="5"/>
      <c r="AC12138" s="36"/>
      <c r="AD12138" s="36"/>
      <c r="AE12138"/>
      <c r="AF12138"/>
      <c r="AH12138" s="36"/>
      <c r="AJ12138"/>
    </row>
    <row r="12139" spans="14:36">
      <c r="N12139" s="36"/>
      <c r="R12139" s="5"/>
      <c r="W12139"/>
      <c r="Y12139" s="36"/>
      <c r="AA12139" s="5"/>
      <c r="AC12139" s="36"/>
      <c r="AD12139" s="36"/>
      <c r="AE12139"/>
      <c r="AF12139"/>
      <c r="AH12139" s="36"/>
      <c r="AJ12139"/>
    </row>
    <row r="12140" spans="14:36">
      <c r="N12140" s="36"/>
      <c r="R12140" s="5"/>
      <c r="W12140"/>
      <c r="Y12140" s="36"/>
      <c r="AA12140" s="5"/>
      <c r="AC12140" s="36"/>
      <c r="AD12140" s="36"/>
      <c r="AE12140"/>
      <c r="AF12140"/>
      <c r="AH12140" s="36"/>
      <c r="AJ12140"/>
    </row>
    <row r="12141" spans="14:36">
      <c r="N12141" s="36"/>
      <c r="R12141" s="5"/>
      <c r="W12141"/>
      <c r="Y12141" s="36"/>
      <c r="AA12141" s="5"/>
      <c r="AC12141" s="36"/>
      <c r="AD12141" s="36"/>
      <c r="AE12141"/>
      <c r="AF12141"/>
      <c r="AH12141" s="36"/>
      <c r="AJ12141"/>
    </row>
    <row r="12142" spans="14:36">
      <c r="N12142" s="36"/>
      <c r="R12142" s="5"/>
      <c r="W12142"/>
      <c r="Y12142" s="36"/>
      <c r="AA12142" s="5"/>
      <c r="AC12142" s="36"/>
      <c r="AD12142" s="36"/>
      <c r="AE12142"/>
      <c r="AF12142"/>
      <c r="AH12142" s="36"/>
      <c r="AJ12142"/>
    </row>
    <row r="12143" spans="14:36">
      <c r="N12143" s="36"/>
      <c r="R12143" s="5"/>
      <c r="W12143"/>
      <c r="Y12143" s="36"/>
      <c r="AA12143" s="5"/>
      <c r="AC12143" s="36"/>
      <c r="AD12143" s="36"/>
      <c r="AE12143"/>
      <c r="AF12143"/>
      <c r="AH12143" s="36"/>
      <c r="AJ12143"/>
    </row>
    <row r="12144" spans="14:36">
      <c r="N12144" s="36"/>
      <c r="R12144" s="5"/>
      <c r="W12144"/>
      <c r="Y12144" s="36"/>
      <c r="AA12144" s="5"/>
      <c r="AC12144" s="36"/>
      <c r="AD12144" s="36"/>
      <c r="AE12144"/>
      <c r="AF12144"/>
      <c r="AH12144" s="36"/>
      <c r="AJ12144"/>
    </row>
    <row r="12145" spans="14:36">
      <c r="N12145" s="36"/>
      <c r="R12145" s="5"/>
      <c r="W12145"/>
      <c r="Y12145" s="36"/>
      <c r="AA12145" s="5"/>
      <c r="AC12145" s="36"/>
      <c r="AD12145" s="36"/>
      <c r="AE12145"/>
      <c r="AF12145"/>
      <c r="AH12145" s="36"/>
      <c r="AJ12145"/>
    </row>
    <row r="12146" spans="14:36">
      <c r="N12146" s="36"/>
      <c r="R12146" s="5"/>
      <c r="W12146"/>
      <c r="Y12146" s="36"/>
      <c r="AA12146" s="5"/>
      <c r="AC12146" s="36"/>
      <c r="AD12146" s="36"/>
      <c r="AE12146"/>
      <c r="AF12146"/>
      <c r="AH12146" s="36"/>
      <c r="AJ12146"/>
    </row>
    <row r="12147" spans="14:36">
      <c r="N12147" s="36"/>
      <c r="R12147" s="5"/>
      <c r="W12147"/>
      <c r="Y12147" s="36"/>
      <c r="AA12147" s="5"/>
      <c r="AC12147" s="36"/>
      <c r="AD12147" s="36"/>
      <c r="AE12147"/>
      <c r="AF12147"/>
      <c r="AH12147" s="36"/>
      <c r="AJ12147"/>
    </row>
    <row r="12148" spans="14:36">
      <c r="N12148" s="36"/>
      <c r="R12148" s="5"/>
      <c r="W12148"/>
      <c r="Y12148" s="36"/>
      <c r="AA12148" s="5"/>
      <c r="AC12148" s="36"/>
      <c r="AD12148" s="36"/>
      <c r="AE12148"/>
      <c r="AF12148"/>
      <c r="AH12148" s="36"/>
      <c r="AJ12148"/>
    </row>
    <row r="12149" spans="14:36">
      <c r="N12149" s="36"/>
      <c r="R12149" s="5"/>
      <c r="W12149"/>
      <c r="Y12149" s="36"/>
      <c r="AA12149" s="5"/>
      <c r="AC12149" s="36"/>
      <c r="AD12149" s="36"/>
      <c r="AE12149"/>
      <c r="AF12149"/>
      <c r="AH12149" s="36"/>
      <c r="AJ12149"/>
    </row>
    <row r="12150" spans="14:36">
      <c r="N12150" s="36"/>
      <c r="R12150" s="5"/>
      <c r="W12150"/>
      <c r="Y12150" s="36"/>
      <c r="AA12150" s="5"/>
      <c r="AC12150" s="36"/>
      <c r="AD12150" s="36"/>
      <c r="AE12150"/>
      <c r="AF12150"/>
      <c r="AH12150" s="36"/>
      <c r="AJ12150"/>
    </row>
    <row r="12151" spans="14:36">
      <c r="N12151" s="36"/>
      <c r="R12151" s="5"/>
      <c r="W12151"/>
      <c r="Y12151" s="36"/>
      <c r="AA12151" s="5"/>
      <c r="AC12151" s="36"/>
      <c r="AD12151" s="36"/>
      <c r="AE12151"/>
      <c r="AF12151"/>
      <c r="AH12151" s="36"/>
      <c r="AJ12151"/>
    </row>
    <row r="12152" spans="14:36">
      <c r="N12152" s="36"/>
      <c r="R12152" s="5"/>
      <c r="W12152"/>
      <c r="Y12152" s="36"/>
      <c r="AA12152" s="5"/>
      <c r="AC12152" s="36"/>
      <c r="AD12152" s="36"/>
      <c r="AE12152"/>
      <c r="AF12152"/>
      <c r="AH12152" s="36"/>
      <c r="AJ12152"/>
    </row>
    <row r="12153" spans="14:36">
      <c r="N12153" s="36"/>
      <c r="R12153" s="5"/>
      <c r="W12153"/>
      <c r="Y12153" s="36"/>
      <c r="AA12153" s="5"/>
      <c r="AC12153" s="36"/>
      <c r="AD12153" s="36"/>
      <c r="AE12153"/>
      <c r="AF12153"/>
      <c r="AH12153" s="36"/>
      <c r="AJ12153"/>
    </row>
    <row r="12154" spans="14:36">
      <c r="N12154" s="36"/>
      <c r="R12154" s="5"/>
      <c r="W12154"/>
      <c r="Y12154" s="36"/>
      <c r="AA12154" s="5"/>
      <c r="AC12154" s="36"/>
      <c r="AD12154" s="36"/>
      <c r="AE12154"/>
      <c r="AF12154"/>
      <c r="AH12154" s="36"/>
      <c r="AJ12154"/>
    </row>
    <row r="12155" spans="14:36">
      <c r="N12155" s="36"/>
      <c r="R12155" s="5"/>
      <c r="W12155"/>
      <c r="Y12155" s="36"/>
      <c r="AA12155" s="5"/>
      <c r="AC12155" s="36"/>
      <c r="AD12155" s="36"/>
      <c r="AE12155"/>
      <c r="AF12155"/>
      <c r="AH12155" s="36"/>
      <c r="AJ12155"/>
    </row>
    <row r="12156" spans="14:36">
      <c r="N12156" s="36"/>
      <c r="R12156" s="5"/>
      <c r="W12156"/>
      <c r="Y12156" s="36"/>
      <c r="AA12156" s="5"/>
      <c r="AC12156" s="36"/>
      <c r="AD12156" s="36"/>
      <c r="AE12156"/>
      <c r="AF12156"/>
      <c r="AH12156" s="36"/>
      <c r="AJ12156"/>
    </row>
    <row r="12157" spans="14:36">
      <c r="N12157" s="36"/>
      <c r="R12157" s="5"/>
      <c r="W12157"/>
      <c r="Y12157" s="36"/>
      <c r="AA12157" s="5"/>
      <c r="AC12157" s="36"/>
      <c r="AD12157" s="36"/>
      <c r="AE12157"/>
      <c r="AF12157"/>
      <c r="AH12157" s="36"/>
      <c r="AJ12157"/>
    </row>
    <row r="12158" spans="14:36">
      <c r="N12158" s="36"/>
      <c r="R12158" s="5"/>
      <c r="W12158"/>
      <c r="Y12158" s="36"/>
      <c r="AA12158" s="5"/>
      <c r="AC12158" s="36"/>
      <c r="AD12158" s="36"/>
      <c r="AE12158"/>
      <c r="AF12158"/>
      <c r="AH12158" s="36"/>
      <c r="AJ12158"/>
    </row>
    <row r="12159" spans="14:36">
      <c r="N12159" s="36"/>
      <c r="R12159" s="5"/>
      <c r="W12159"/>
      <c r="Y12159" s="36"/>
      <c r="AA12159" s="5"/>
      <c r="AC12159" s="36"/>
      <c r="AD12159" s="36"/>
      <c r="AE12159"/>
      <c r="AF12159"/>
      <c r="AH12159" s="36"/>
      <c r="AJ12159"/>
    </row>
    <row r="12160" spans="14:36">
      <c r="N12160" s="36"/>
      <c r="R12160" s="5"/>
      <c r="W12160"/>
      <c r="Y12160" s="36"/>
      <c r="AA12160" s="5"/>
      <c r="AC12160" s="36"/>
      <c r="AD12160" s="36"/>
      <c r="AE12160"/>
      <c r="AF12160"/>
      <c r="AH12160" s="36"/>
      <c r="AJ12160"/>
    </row>
    <row r="12161" spans="14:36">
      <c r="N12161" s="36"/>
      <c r="R12161" s="5"/>
      <c r="W12161"/>
      <c r="Y12161" s="36"/>
      <c r="AA12161" s="5"/>
      <c r="AC12161" s="36"/>
      <c r="AD12161" s="36"/>
      <c r="AE12161"/>
      <c r="AF12161"/>
      <c r="AH12161" s="36"/>
      <c r="AJ12161"/>
    </row>
    <row r="12162" spans="14:36">
      <c r="N12162" s="36"/>
      <c r="R12162" s="5"/>
      <c r="W12162"/>
      <c r="Y12162" s="36"/>
      <c r="AA12162" s="5"/>
      <c r="AC12162" s="36"/>
      <c r="AD12162" s="36"/>
      <c r="AE12162"/>
      <c r="AF12162"/>
      <c r="AH12162" s="36"/>
      <c r="AJ12162"/>
    </row>
    <row r="12163" spans="14:36">
      <c r="N12163" s="36"/>
      <c r="R12163" s="5"/>
      <c r="W12163"/>
      <c r="Y12163" s="36"/>
      <c r="AA12163" s="5"/>
      <c r="AC12163" s="36"/>
      <c r="AD12163" s="36"/>
      <c r="AE12163"/>
      <c r="AF12163"/>
      <c r="AH12163" s="36"/>
      <c r="AJ12163"/>
    </row>
    <row r="12164" spans="14:36">
      <c r="N12164" s="36"/>
      <c r="R12164" s="5"/>
      <c r="W12164"/>
      <c r="Y12164" s="36"/>
      <c r="AA12164" s="5"/>
      <c r="AC12164" s="36"/>
      <c r="AD12164" s="36"/>
      <c r="AE12164"/>
      <c r="AF12164"/>
      <c r="AH12164" s="36"/>
      <c r="AJ12164"/>
    </row>
    <row r="12165" spans="14:36">
      <c r="N12165" s="36"/>
      <c r="R12165" s="5"/>
      <c r="W12165"/>
      <c r="Y12165" s="36"/>
      <c r="AA12165" s="5"/>
      <c r="AC12165" s="36"/>
      <c r="AD12165" s="36"/>
      <c r="AE12165"/>
      <c r="AF12165"/>
      <c r="AH12165" s="36"/>
      <c r="AJ12165"/>
    </row>
    <row r="12166" spans="14:36">
      <c r="N12166" s="36"/>
      <c r="R12166" s="5"/>
      <c r="W12166"/>
      <c r="Y12166" s="36"/>
      <c r="AA12166" s="5"/>
      <c r="AC12166" s="36"/>
      <c r="AD12166" s="36"/>
      <c r="AE12166"/>
      <c r="AF12166"/>
      <c r="AH12166" s="36"/>
      <c r="AJ12166"/>
    </row>
    <row r="12167" spans="14:36">
      <c r="N12167" s="36"/>
      <c r="R12167" s="5"/>
      <c r="W12167"/>
      <c r="Y12167" s="36"/>
      <c r="AA12167" s="5"/>
      <c r="AC12167" s="36"/>
      <c r="AD12167" s="36"/>
      <c r="AE12167"/>
      <c r="AF12167"/>
      <c r="AH12167" s="36"/>
      <c r="AJ12167"/>
    </row>
    <row r="12168" spans="14:36">
      <c r="N12168" s="36"/>
      <c r="R12168" s="5"/>
      <c r="W12168"/>
      <c r="Y12168" s="36"/>
      <c r="AA12168" s="5"/>
      <c r="AC12168" s="36"/>
      <c r="AD12168" s="36"/>
      <c r="AE12168"/>
      <c r="AF12168"/>
      <c r="AH12168" s="36"/>
      <c r="AJ12168"/>
    </row>
    <row r="12169" spans="14:36">
      <c r="N12169" s="36"/>
      <c r="R12169" s="5"/>
      <c r="W12169"/>
      <c r="Y12169" s="36"/>
      <c r="AA12169" s="5"/>
      <c r="AC12169" s="36"/>
      <c r="AD12169" s="36"/>
      <c r="AE12169"/>
      <c r="AF12169"/>
      <c r="AH12169" s="36"/>
      <c r="AJ12169"/>
    </row>
    <row r="12170" spans="14:36">
      <c r="N12170" s="36"/>
      <c r="R12170" s="5"/>
      <c r="W12170"/>
      <c r="Y12170" s="36"/>
      <c r="AA12170" s="5"/>
      <c r="AC12170" s="36"/>
      <c r="AD12170" s="36"/>
      <c r="AE12170"/>
      <c r="AF12170"/>
      <c r="AH12170" s="36"/>
      <c r="AJ12170"/>
    </row>
    <row r="12171" spans="14:36">
      <c r="N12171" s="36"/>
      <c r="R12171" s="5"/>
      <c r="W12171"/>
      <c r="Y12171" s="36"/>
      <c r="AA12171" s="5"/>
      <c r="AC12171" s="36"/>
      <c r="AD12171" s="36"/>
      <c r="AE12171"/>
      <c r="AF12171"/>
      <c r="AH12171" s="36"/>
      <c r="AJ12171"/>
    </row>
    <row r="12172" spans="14:36">
      <c r="N12172" s="36"/>
      <c r="R12172" s="5"/>
      <c r="W12172"/>
      <c r="Y12172" s="36"/>
      <c r="AA12172" s="5"/>
      <c r="AC12172" s="36"/>
      <c r="AD12172" s="36"/>
      <c r="AE12172"/>
      <c r="AF12172"/>
      <c r="AH12172" s="36"/>
      <c r="AJ12172"/>
    </row>
    <row r="12173" spans="14:36">
      <c r="N12173" s="36"/>
      <c r="R12173" s="5"/>
      <c r="W12173"/>
      <c r="Y12173" s="36"/>
      <c r="AA12173" s="5"/>
      <c r="AC12173" s="36"/>
      <c r="AD12173" s="36"/>
      <c r="AE12173"/>
      <c r="AF12173"/>
      <c r="AH12173" s="36"/>
      <c r="AJ12173"/>
    </row>
    <row r="12174" spans="14:36">
      <c r="N12174" s="36"/>
      <c r="R12174" s="5"/>
      <c r="W12174"/>
      <c r="Y12174" s="36"/>
      <c r="AA12174" s="5"/>
      <c r="AC12174" s="36"/>
      <c r="AD12174" s="36"/>
      <c r="AE12174"/>
      <c r="AF12174"/>
      <c r="AH12174" s="36"/>
      <c r="AJ12174"/>
    </row>
    <row r="12175" spans="14:36">
      <c r="N12175" s="36"/>
      <c r="R12175" s="5"/>
      <c r="W12175"/>
      <c r="Y12175" s="36"/>
      <c r="AA12175" s="5"/>
      <c r="AC12175" s="36"/>
      <c r="AD12175" s="36"/>
      <c r="AE12175"/>
      <c r="AF12175"/>
      <c r="AH12175" s="36"/>
      <c r="AJ12175"/>
    </row>
    <row r="12176" spans="14:36">
      <c r="N12176" s="36"/>
      <c r="R12176" s="5"/>
      <c r="W12176"/>
      <c r="Y12176" s="36"/>
      <c r="AA12176" s="5"/>
      <c r="AC12176" s="36"/>
      <c r="AD12176" s="36"/>
      <c r="AE12176"/>
      <c r="AF12176"/>
      <c r="AH12176" s="36"/>
      <c r="AJ12176"/>
    </row>
    <row r="12177" spans="14:36">
      <c r="N12177" s="36"/>
      <c r="R12177" s="5"/>
      <c r="W12177"/>
      <c r="Y12177" s="36"/>
      <c r="AA12177" s="5"/>
      <c r="AC12177" s="36"/>
      <c r="AD12177" s="36"/>
      <c r="AE12177"/>
      <c r="AF12177"/>
      <c r="AH12177" s="36"/>
      <c r="AJ12177"/>
    </row>
    <row r="12178" spans="14:36">
      <c r="N12178" s="36"/>
      <c r="R12178" s="5"/>
      <c r="W12178"/>
      <c r="Y12178" s="36"/>
      <c r="AA12178" s="5"/>
      <c r="AC12178" s="36"/>
      <c r="AD12178" s="36"/>
      <c r="AE12178"/>
      <c r="AF12178"/>
      <c r="AH12178" s="36"/>
      <c r="AJ12178"/>
    </row>
    <row r="12179" spans="14:36">
      <c r="N12179" s="36"/>
      <c r="R12179" s="5"/>
      <c r="W12179"/>
      <c r="Y12179" s="36"/>
      <c r="AA12179" s="5"/>
      <c r="AC12179" s="36"/>
      <c r="AD12179" s="36"/>
      <c r="AE12179"/>
      <c r="AF12179"/>
      <c r="AH12179" s="36"/>
      <c r="AJ12179"/>
    </row>
    <row r="12180" spans="14:36">
      <c r="N12180" s="36"/>
      <c r="R12180" s="5"/>
      <c r="W12180"/>
      <c r="Y12180" s="36"/>
      <c r="AA12180" s="5"/>
      <c r="AC12180" s="36"/>
      <c r="AD12180" s="36"/>
      <c r="AE12180"/>
      <c r="AF12180"/>
      <c r="AH12180" s="36"/>
      <c r="AJ12180"/>
    </row>
    <row r="12181" spans="14:36">
      <c r="N12181" s="36"/>
      <c r="R12181" s="5"/>
      <c r="W12181"/>
      <c r="Y12181" s="36"/>
      <c r="AA12181" s="5"/>
      <c r="AC12181" s="36"/>
      <c r="AD12181" s="36"/>
      <c r="AE12181"/>
      <c r="AF12181"/>
      <c r="AH12181" s="36"/>
      <c r="AJ12181"/>
    </row>
    <row r="12182" spans="14:36">
      <c r="N12182" s="36"/>
      <c r="R12182" s="5"/>
      <c r="W12182"/>
      <c r="Y12182" s="36"/>
      <c r="AA12182" s="5"/>
      <c r="AC12182" s="36"/>
      <c r="AD12182" s="36"/>
      <c r="AE12182"/>
      <c r="AF12182"/>
      <c r="AH12182" s="36"/>
      <c r="AJ12182"/>
    </row>
    <row r="12183" spans="14:36">
      <c r="N12183" s="36"/>
      <c r="R12183" s="5"/>
      <c r="W12183"/>
      <c r="Y12183" s="36"/>
      <c r="AA12183" s="5"/>
      <c r="AC12183" s="36"/>
      <c r="AD12183" s="36"/>
      <c r="AE12183"/>
      <c r="AF12183"/>
      <c r="AH12183" s="36"/>
      <c r="AJ12183"/>
    </row>
    <row r="12184" spans="14:36">
      <c r="N12184" s="36"/>
      <c r="R12184" s="5"/>
      <c r="W12184"/>
      <c r="Y12184" s="36"/>
      <c r="AA12184" s="5"/>
      <c r="AC12184" s="36"/>
      <c r="AD12184" s="36"/>
      <c r="AE12184"/>
      <c r="AF12184"/>
      <c r="AH12184" s="36"/>
      <c r="AJ12184"/>
    </row>
    <row r="12185" spans="14:36">
      <c r="N12185" s="36"/>
      <c r="R12185" s="5"/>
      <c r="W12185"/>
      <c r="Y12185" s="36"/>
      <c r="AA12185" s="5"/>
      <c r="AC12185" s="36"/>
      <c r="AD12185" s="36"/>
      <c r="AE12185"/>
      <c r="AF12185"/>
      <c r="AH12185" s="36"/>
      <c r="AJ12185"/>
    </row>
    <row r="12186" spans="14:36">
      <c r="N12186" s="36"/>
      <c r="R12186" s="5"/>
      <c r="W12186"/>
      <c r="Y12186" s="36"/>
      <c r="AA12186" s="5"/>
      <c r="AC12186" s="36"/>
      <c r="AD12186" s="36"/>
      <c r="AE12186"/>
      <c r="AF12186"/>
      <c r="AH12186" s="36"/>
      <c r="AJ12186"/>
    </row>
    <row r="12187" spans="14:36">
      <c r="N12187" s="36"/>
      <c r="R12187" s="5"/>
      <c r="W12187"/>
      <c r="Y12187" s="36"/>
      <c r="AA12187" s="5"/>
      <c r="AC12187" s="36"/>
      <c r="AD12187" s="36"/>
      <c r="AE12187"/>
      <c r="AF12187"/>
      <c r="AH12187" s="36"/>
      <c r="AJ12187"/>
    </row>
    <row r="12188" spans="14:36">
      <c r="N12188" s="36"/>
      <c r="R12188" s="5"/>
      <c r="W12188"/>
      <c r="Y12188" s="36"/>
      <c r="AA12188" s="5"/>
      <c r="AC12188" s="36"/>
      <c r="AD12188" s="36"/>
      <c r="AE12188"/>
      <c r="AF12188"/>
      <c r="AH12188" s="36"/>
      <c r="AJ12188"/>
    </row>
    <row r="12189" spans="14:36">
      <c r="N12189" s="36"/>
      <c r="R12189" s="5"/>
      <c r="W12189"/>
      <c r="Y12189" s="36"/>
      <c r="AA12189" s="5"/>
      <c r="AC12189" s="36"/>
      <c r="AD12189" s="36"/>
      <c r="AE12189"/>
      <c r="AF12189"/>
      <c r="AH12189" s="36"/>
      <c r="AJ12189"/>
    </row>
    <row r="12190" spans="14:36">
      <c r="N12190" s="36"/>
      <c r="R12190" s="5"/>
      <c r="W12190"/>
      <c r="Y12190" s="36"/>
      <c r="AA12190" s="5"/>
      <c r="AC12190" s="36"/>
      <c r="AD12190" s="36"/>
      <c r="AE12190"/>
      <c r="AF12190"/>
      <c r="AH12190" s="36"/>
      <c r="AJ12190"/>
    </row>
    <row r="12191" spans="14:36">
      <c r="N12191" s="36"/>
      <c r="R12191" s="5"/>
      <c r="W12191"/>
      <c r="Y12191" s="36"/>
      <c r="AA12191" s="5"/>
      <c r="AC12191" s="36"/>
      <c r="AD12191" s="36"/>
      <c r="AE12191"/>
      <c r="AF12191"/>
      <c r="AH12191" s="36"/>
      <c r="AJ12191"/>
    </row>
    <row r="12192" spans="14:36">
      <c r="N12192" s="36"/>
      <c r="R12192" s="5"/>
      <c r="W12192"/>
      <c r="Y12192" s="36"/>
      <c r="AA12192" s="5"/>
      <c r="AC12192" s="36"/>
      <c r="AD12192" s="36"/>
      <c r="AE12192"/>
      <c r="AF12192"/>
      <c r="AH12192" s="36"/>
      <c r="AJ12192"/>
    </row>
    <row r="12193" spans="14:36">
      <c r="N12193" s="36"/>
      <c r="R12193" s="5"/>
      <c r="W12193"/>
      <c r="Y12193" s="36"/>
      <c r="AA12193" s="5"/>
      <c r="AC12193" s="36"/>
      <c r="AD12193" s="36"/>
      <c r="AE12193"/>
      <c r="AF12193"/>
      <c r="AH12193" s="36"/>
      <c r="AJ12193"/>
    </row>
    <row r="12194" spans="14:36">
      <c r="N12194" s="36"/>
      <c r="R12194" s="5"/>
      <c r="W12194"/>
      <c r="Y12194" s="36"/>
      <c r="AA12194" s="5"/>
      <c r="AC12194" s="36"/>
      <c r="AD12194" s="36"/>
      <c r="AE12194"/>
      <c r="AF12194"/>
      <c r="AH12194" s="36"/>
      <c r="AJ12194"/>
    </row>
    <row r="12195" spans="14:36">
      <c r="N12195" s="36"/>
      <c r="R12195" s="5"/>
      <c r="W12195"/>
      <c r="Y12195" s="36"/>
      <c r="AA12195" s="5"/>
      <c r="AC12195" s="36"/>
      <c r="AD12195" s="36"/>
      <c r="AE12195"/>
      <c r="AF12195"/>
      <c r="AH12195" s="36"/>
      <c r="AJ12195"/>
    </row>
    <row r="12196" spans="14:36">
      <c r="N12196" s="36"/>
      <c r="R12196" s="5"/>
      <c r="W12196"/>
      <c r="Y12196" s="36"/>
      <c r="AA12196" s="5"/>
      <c r="AC12196" s="36"/>
      <c r="AD12196" s="36"/>
      <c r="AE12196"/>
      <c r="AF12196"/>
      <c r="AH12196" s="36"/>
      <c r="AJ12196"/>
    </row>
    <row r="12197" spans="14:36">
      <c r="N12197" s="36"/>
      <c r="R12197" s="5"/>
      <c r="W12197"/>
      <c r="Y12197" s="36"/>
      <c r="AA12197" s="5"/>
      <c r="AC12197" s="36"/>
      <c r="AD12197" s="36"/>
      <c r="AE12197"/>
      <c r="AF12197"/>
      <c r="AH12197" s="36"/>
      <c r="AJ12197"/>
    </row>
    <row r="12198" spans="14:36">
      <c r="N12198" s="36"/>
      <c r="R12198" s="5"/>
      <c r="W12198"/>
      <c r="Y12198" s="36"/>
      <c r="AA12198" s="5"/>
      <c r="AC12198" s="36"/>
      <c r="AD12198" s="36"/>
      <c r="AE12198"/>
      <c r="AF12198"/>
      <c r="AH12198" s="36"/>
      <c r="AJ12198"/>
    </row>
    <row r="12199" spans="14:36">
      <c r="N12199" s="36"/>
      <c r="R12199" s="5"/>
      <c r="W12199"/>
      <c r="Y12199" s="36"/>
      <c r="AA12199" s="5"/>
      <c r="AC12199" s="36"/>
      <c r="AD12199" s="36"/>
      <c r="AE12199"/>
      <c r="AF12199"/>
      <c r="AH12199" s="36"/>
      <c r="AJ12199"/>
    </row>
    <row r="12200" spans="14:36">
      <c r="N12200" s="36"/>
      <c r="R12200" s="5"/>
      <c r="W12200"/>
      <c r="Y12200" s="36"/>
      <c r="AA12200" s="5"/>
      <c r="AC12200" s="36"/>
      <c r="AD12200" s="36"/>
      <c r="AE12200"/>
      <c r="AF12200"/>
      <c r="AH12200" s="36"/>
      <c r="AJ12200"/>
    </row>
    <row r="12201" spans="14:36">
      <c r="N12201" s="36"/>
      <c r="R12201" s="5"/>
      <c r="W12201"/>
      <c r="Y12201" s="36"/>
      <c r="AA12201" s="5"/>
      <c r="AC12201" s="36"/>
      <c r="AD12201" s="36"/>
      <c r="AE12201"/>
      <c r="AF12201"/>
      <c r="AH12201" s="36"/>
      <c r="AJ12201"/>
    </row>
    <row r="12202" spans="14:36">
      <c r="N12202" s="36"/>
      <c r="R12202" s="5"/>
      <c r="W12202"/>
      <c r="Y12202" s="36"/>
      <c r="AA12202" s="5"/>
      <c r="AC12202" s="36"/>
      <c r="AD12202" s="36"/>
      <c r="AE12202"/>
      <c r="AF12202"/>
      <c r="AH12202" s="36"/>
      <c r="AJ12202"/>
    </row>
    <row r="12203" spans="14:36">
      <c r="N12203" s="36"/>
      <c r="R12203" s="5"/>
      <c r="W12203"/>
      <c r="Y12203" s="36"/>
      <c r="AA12203" s="5"/>
      <c r="AC12203" s="36"/>
      <c r="AD12203" s="36"/>
      <c r="AE12203"/>
      <c r="AF12203"/>
      <c r="AH12203" s="36"/>
      <c r="AJ12203"/>
    </row>
    <row r="12204" spans="14:36">
      <c r="N12204" s="36"/>
      <c r="R12204" s="5"/>
      <c r="W12204"/>
      <c r="Y12204" s="36"/>
      <c r="AA12204" s="5"/>
      <c r="AC12204" s="36"/>
      <c r="AD12204" s="36"/>
      <c r="AE12204"/>
      <c r="AF12204"/>
      <c r="AH12204" s="36"/>
      <c r="AJ12204"/>
    </row>
    <row r="12205" spans="14:36">
      <c r="N12205" s="36"/>
      <c r="R12205" s="5"/>
      <c r="W12205"/>
      <c r="Y12205" s="36"/>
      <c r="AA12205" s="5"/>
      <c r="AC12205" s="36"/>
      <c r="AD12205" s="36"/>
      <c r="AE12205"/>
      <c r="AF12205"/>
      <c r="AH12205" s="36"/>
      <c r="AJ12205"/>
    </row>
    <row r="12206" spans="14:36">
      <c r="N12206" s="36"/>
      <c r="R12206" s="5"/>
      <c r="W12206"/>
      <c r="Y12206" s="36"/>
      <c r="AA12206" s="5"/>
      <c r="AC12206" s="36"/>
      <c r="AD12206" s="36"/>
      <c r="AE12206"/>
      <c r="AF12206"/>
      <c r="AH12206" s="36"/>
      <c r="AJ12206"/>
    </row>
    <row r="12207" spans="14:36">
      <c r="N12207" s="36"/>
      <c r="R12207" s="5"/>
      <c r="W12207"/>
      <c r="Y12207" s="36"/>
      <c r="AA12207" s="5"/>
      <c r="AC12207" s="36"/>
      <c r="AD12207" s="36"/>
      <c r="AE12207"/>
      <c r="AF12207"/>
      <c r="AH12207" s="36"/>
      <c r="AJ12207"/>
    </row>
    <row r="12208" spans="14:36">
      <c r="N12208" s="36"/>
      <c r="R12208" s="5"/>
      <c r="W12208"/>
      <c r="Y12208" s="36"/>
      <c r="AA12208" s="5"/>
      <c r="AC12208" s="36"/>
      <c r="AD12208" s="36"/>
      <c r="AE12208"/>
      <c r="AF12208"/>
      <c r="AH12208" s="36"/>
      <c r="AJ12208"/>
    </row>
    <row r="12209" spans="14:36">
      <c r="N12209" s="36"/>
      <c r="R12209" s="5"/>
      <c r="W12209"/>
      <c r="Y12209" s="36"/>
      <c r="AA12209" s="5"/>
      <c r="AC12209" s="36"/>
      <c r="AD12209" s="36"/>
      <c r="AE12209"/>
      <c r="AF12209"/>
      <c r="AH12209" s="36"/>
      <c r="AJ12209"/>
    </row>
    <row r="12210" spans="14:36">
      <c r="N12210" s="36"/>
      <c r="R12210" s="5"/>
      <c r="W12210"/>
      <c r="Y12210" s="36"/>
      <c r="AA12210" s="5"/>
      <c r="AC12210" s="36"/>
      <c r="AD12210" s="36"/>
      <c r="AE12210"/>
      <c r="AF12210"/>
      <c r="AH12210" s="36"/>
      <c r="AJ12210"/>
    </row>
    <row r="12211" spans="14:36">
      <c r="N12211" s="36"/>
      <c r="R12211" s="5"/>
      <c r="W12211"/>
      <c r="Y12211" s="36"/>
      <c r="AA12211" s="5"/>
      <c r="AC12211" s="36"/>
      <c r="AD12211" s="36"/>
      <c r="AE12211"/>
      <c r="AF12211"/>
      <c r="AH12211" s="36"/>
      <c r="AJ12211"/>
    </row>
    <row r="12212" spans="14:36">
      <c r="N12212" s="36"/>
      <c r="R12212" s="5"/>
      <c r="W12212"/>
      <c r="Y12212" s="36"/>
      <c r="AA12212" s="5"/>
      <c r="AC12212" s="36"/>
      <c r="AD12212" s="36"/>
      <c r="AE12212"/>
      <c r="AF12212"/>
      <c r="AH12212" s="36"/>
      <c r="AJ12212"/>
    </row>
    <row r="12213" spans="14:36">
      <c r="N12213" s="36"/>
      <c r="R12213" s="5"/>
      <c r="W12213"/>
      <c r="Y12213" s="36"/>
      <c r="AA12213" s="5"/>
      <c r="AC12213" s="36"/>
      <c r="AD12213" s="36"/>
      <c r="AE12213"/>
      <c r="AF12213"/>
      <c r="AH12213" s="36"/>
      <c r="AJ12213"/>
    </row>
    <row r="12214" spans="14:36">
      <c r="N12214" s="36"/>
      <c r="R12214" s="5"/>
      <c r="W12214"/>
      <c r="Y12214" s="36"/>
      <c r="AA12214" s="5"/>
      <c r="AC12214" s="36"/>
      <c r="AD12214" s="36"/>
      <c r="AE12214"/>
      <c r="AF12214"/>
      <c r="AH12214" s="36"/>
      <c r="AJ12214"/>
    </row>
    <row r="12215" spans="14:36">
      <c r="N12215" s="36"/>
      <c r="R12215" s="5"/>
      <c r="W12215"/>
      <c r="Y12215" s="36"/>
      <c r="AA12215" s="5"/>
      <c r="AC12215" s="36"/>
      <c r="AD12215" s="36"/>
      <c r="AE12215"/>
      <c r="AF12215"/>
      <c r="AH12215" s="36"/>
      <c r="AJ12215"/>
    </row>
    <row r="12216" spans="14:36">
      <c r="N12216" s="36"/>
      <c r="R12216" s="5"/>
      <c r="W12216"/>
      <c r="Y12216" s="36"/>
      <c r="AA12216" s="5"/>
      <c r="AC12216" s="36"/>
      <c r="AD12216" s="36"/>
      <c r="AE12216"/>
      <c r="AF12216"/>
      <c r="AH12216" s="36"/>
      <c r="AJ12216"/>
    </row>
    <row r="12217" spans="14:36">
      <c r="N12217" s="36"/>
      <c r="R12217" s="5"/>
      <c r="W12217"/>
      <c r="Y12217" s="36"/>
      <c r="AA12217" s="5"/>
      <c r="AC12217" s="36"/>
      <c r="AD12217" s="36"/>
      <c r="AE12217"/>
      <c r="AF12217"/>
      <c r="AH12217" s="36"/>
      <c r="AJ12217"/>
    </row>
    <row r="12218" spans="14:36">
      <c r="N12218" s="36"/>
      <c r="R12218" s="5"/>
      <c r="W12218"/>
      <c r="Y12218" s="36"/>
      <c r="AA12218" s="5"/>
      <c r="AC12218" s="36"/>
      <c r="AD12218" s="36"/>
      <c r="AE12218"/>
      <c r="AF12218"/>
      <c r="AH12218" s="36"/>
      <c r="AJ12218"/>
    </row>
    <row r="12219" spans="14:36">
      <c r="N12219" s="36"/>
      <c r="R12219" s="5"/>
      <c r="W12219"/>
      <c r="Y12219" s="36"/>
      <c r="AA12219" s="5"/>
      <c r="AC12219" s="36"/>
      <c r="AD12219" s="36"/>
      <c r="AE12219"/>
      <c r="AF12219"/>
      <c r="AH12219" s="36"/>
      <c r="AJ12219"/>
    </row>
    <row r="12220" spans="14:36">
      <c r="N12220" s="36"/>
      <c r="R12220" s="5"/>
      <c r="W12220"/>
      <c r="Y12220" s="36"/>
      <c r="AA12220" s="5"/>
      <c r="AC12220" s="36"/>
      <c r="AD12220" s="36"/>
      <c r="AE12220"/>
      <c r="AF12220"/>
      <c r="AH12220" s="36"/>
      <c r="AJ12220"/>
    </row>
    <row r="12221" spans="14:36">
      <c r="N12221" s="36"/>
      <c r="R12221" s="5"/>
      <c r="W12221"/>
      <c r="Y12221" s="36"/>
      <c r="AA12221" s="5"/>
      <c r="AC12221" s="36"/>
      <c r="AD12221" s="36"/>
      <c r="AE12221"/>
      <c r="AF12221"/>
      <c r="AH12221" s="36"/>
      <c r="AJ12221"/>
    </row>
    <row r="12222" spans="14:36">
      <c r="N12222" s="36"/>
      <c r="R12222" s="5"/>
      <c r="W12222"/>
      <c r="Y12222" s="36"/>
      <c r="AA12222" s="5"/>
      <c r="AC12222" s="36"/>
      <c r="AD12222" s="36"/>
      <c r="AE12222"/>
      <c r="AF12222"/>
      <c r="AH12222" s="36"/>
      <c r="AJ12222"/>
    </row>
    <row r="12223" spans="14:36">
      <c r="N12223" s="36"/>
      <c r="R12223" s="5"/>
      <c r="W12223"/>
      <c r="Y12223" s="36"/>
      <c r="AA12223" s="5"/>
      <c r="AC12223" s="36"/>
      <c r="AD12223" s="36"/>
      <c r="AE12223"/>
      <c r="AF12223"/>
      <c r="AH12223" s="36"/>
      <c r="AJ12223"/>
    </row>
    <row r="12224" spans="14:36">
      <c r="N12224" s="36"/>
      <c r="R12224" s="5"/>
      <c r="W12224"/>
      <c r="Y12224" s="36"/>
      <c r="AA12224" s="5"/>
      <c r="AC12224" s="36"/>
      <c r="AD12224" s="36"/>
      <c r="AE12224"/>
      <c r="AF12224"/>
      <c r="AH12224" s="36"/>
      <c r="AJ12224"/>
    </row>
    <row r="12225" spans="14:36">
      <c r="N12225" s="36"/>
      <c r="R12225" s="5"/>
      <c r="W12225"/>
      <c r="Y12225" s="36"/>
      <c r="AA12225" s="5"/>
      <c r="AC12225" s="36"/>
      <c r="AD12225" s="36"/>
      <c r="AE12225"/>
      <c r="AF12225"/>
      <c r="AH12225" s="36"/>
      <c r="AJ12225"/>
    </row>
    <row r="12226" spans="14:36">
      <c r="N12226" s="36"/>
      <c r="R12226" s="5"/>
      <c r="W12226"/>
      <c r="Y12226" s="36"/>
      <c r="AA12226" s="5"/>
      <c r="AC12226" s="36"/>
      <c r="AD12226" s="36"/>
      <c r="AE12226"/>
      <c r="AF12226"/>
      <c r="AH12226" s="36"/>
      <c r="AJ12226"/>
    </row>
    <row r="12227" spans="14:36">
      <c r="N12227" s="36"/>
      <c r="R12227" s="5"/>
      <c r="W12227"/>
      <c r="Y12227" s="36"/>
      <c r="AA12227" s="5"/>
      <c r="AC12227" s="36"/>
      <c r="AD12227" s="36"/>
      <c r="AE12227"/>
      <c r="AF12227"/>
      <c r="AH12227" s="36"/>
      <c r="AJ12227"/>
    </row>
    <row r="12228" spans="14:36">
      <c r="N12228" s="36"/>
      <c r="R12228" s="5"/>
      <c r="W12228"/>
      <c r="Y12228" s="36"/>
      <c r="AA12228" s="5"/>
      <c r="AC12228" s="36"/>
      <c r="AD12228" s="36"/>
      <c r="AE12228"/>
      <c r="AF12228"/>
      <c r="AH12228" s="36"/>
      <c r="AJ12228"/>
    </row>
    <row r="12229" spans="14:36">
      <c r="N12229" s="36"/>
      <c r="R12229" s="5"/>
      <c r="W12229"/>
      <c r="Y12229" s="36"/>
      <c r="AA12229" s="5"/>
      <c r="AC12229" s="36"/>
      <c r="AD12229" s="36"/>
      <c r="AE12229"/>
      <c r="AF12229"/>
      <c r="AH12229" s="36"/>
      <c r="AJ12229"/>
    </row>
    <row r="12230" spans="14:36">
      <c r="N12230" s="36"/>
      <c r="R12230" s="5"/>
      <c r="W12230"/>
      <c r="Y12230" s="36"/>
      <c r="AA12230" s="5"/>
      <c r="AC12230" s="36"/>
      <c r="AD12230" s="36"/>
      <c r="AE12230"/>
      <c r="AF12230"/>
      <c r="AH12230" s="36"/>
      <c r="AJ12230"/>
    </row>
    <row r="12231" spans="14:36">
      <c r="N12231" s="36"/>
      <c r="R12231" s="5"/>
      <c r="W12231"/>
      <c r="Y12231" s="36"/>
      <c r="AA12231" s="5"/>
      <c r="AC12231" s="36"/>
      <c r="AD12231" s="36"/>
      <c r="AE12231"/>
      <c r="AF12231"/>
      <c r="AH12231" s="36"/>
      <c r="AJ12231"/>
    </row>
    <row r="12232" spans="14:36">
      <c r="N12232" s="36"/>
      <c r="R12232" s="5"/>
      <c r="W12232"/>
      <c r="Y12232" s="36"/>
      <c r="AA12232" s="5"/>
      <c r="AC12232" s="36"/>
      <c r="AD12232" s="36"/>
      <c r="AE12232"/>
      <c r="AF12232"/>
      <c r="AH12232" s="36"/>
      <c r="AJ12232"/>
    </row>
    <row r="12233" spans="14:36">
      <c r="N12233" s="36"/>
      <c r="R12233" s="5"/>
      <c r="W12233"/>
      <c r="Y12233" s="36"/>
      <c r="AA12233" s="5"/>
      <c r="AC12233" s="36"/>
      <c r="AD12233" s="36"/>
      <c r="AE12233"/>
      <c r="AF12233"/>
      <c r="AH12233" s="36"/>
      <c r="AJ12233"/>
    </row>
    <row r="12234" spans="14:36">
      <c r="N12234" s="36"/>
      <c r="R12234" s="5"/>
      <c r="W12234"/>
      <c r="Y12234" s="36"/>
      <c r="AA12234" s="5"/>
      <c r="AC12234" s="36"/>
      <c r="AD12234" s="36"/>
      <c r="AE12234"/>
      <c r="AF12234"/>
      <c r="AH12234" s="36"/>
      <c r="AJ12234"/>
    </row>
    <row r="12235" spans="14:36">
      <c r="N12235" s="36"/>
      <c r="R12235" s="5"/>
      <c r="W12235"/>
      <c r="Y12235" s="36"/>
      <c r="AA12235" s="5"/>
      <c r="AC12235" s="36"/>
      <c r="AD12235" s="36"/>
      <c r="AE12235"/>
      <c r="AF12235"/>
      <c r="AH12235" s="36"/>
      <c r="AJ12235"/>
    </row>
    <row r="12236" spans="14:36">
      <c r="N12236" s="36"/>
      <c r="R12236" s="5"/>
      <c r="W12236"/>
      <c r="Y12236" s="36"/>
      <c r="AA12236" s="5"/>
      <c r="AC12236" s="36"/>
      <c r="AD12236" s="36"/>
      <c r="AE12236"/>
      <c r="AF12236"/>
      <c r="AH12236" s="36"/>
      <c r="AJ12236"/>
    </row>
    <row r="12237" spans="14:36">
      <c r="N12237" s="36"/>
      <c r="R12237" s="5"/>
      <c r="W12237"/>
      <c r="Y12237" s="36"/>
      <c r="AA12237" s="5"/>
      <c r="AC12237" s="36"/>
      <c r="AD12237" s="36"/>
      <c r="AE12237"/>
      <c r="AF12237"/>
      <c r="AH12237" s="36"/>
      <c r="AJ12237"/>
    </row>
    <row r="12238" spans="14:36">
      <c r="N12238" s="36"/>
      <c r="R12238" s="5"/>
      <c r="W12238"/>
      <c r="Y12238" s="36"/>
      <c r="AA12238" s="5"/>
      <c r="AC12238" s="36"/>
      <c r="AD12238" s="36"/>
      <c r="AE12238"/>
      <c r="AF12238"/>
      <c r="AH12238" s="36"/>
      <c r="AJ12238"/>
    </row>
    <row r="12239" spans="14:36">
      <c r="N12239" s="36"/>
      <c r="R12239" s="5"/>
      <c r="W12239"/>
      <c r="Y12239" s="36"/>
      <c r="AA12239" s="5"/>
      <c r="AC12239" s="36"/>
      <c r="AD12239" s="36"/>
      <c r="AE12239"/>
      <c r="AF12239"/>
      <c r="AH12239" s="36"/>
      <c r="AJ12239"/>
    </row>
    <row r="12240" spans="14:36">
      <c r="N12240" s="36"/>
      <c r="R12240" s="5"/>
      <c r="W12240"/>
      <c r="Y12240" s="36"/>
      <c r="AA12240" s="5"/>
      <c r="AC12240" s="36"/>
      <c r="AD12240" s="36"/>
      <c r="AE12240"/>
      <c r="AF12240"/>
      <c r="AH12240" s="36"/>
      <c r="AJ12240"/>
    </row>
    <row r="12241" spans="14:36">
      <c r="N12241" s="36"/>
      <c r="R12241" s="5"/>
      <c r="W12241"/>
      <c r="Y12241" s="36"/>
      <c r="AA12241" s="5"/>
      <c r="AC12241" s="36"/>
      <c r="AD12241" s="36"/>
      <c r="AE12241"/>
      <c r="AF12241"/>
      <c r="AH12241" s="36"/>
      <c r="AJ12241"/>
    </row>
    <row r="12242" spans="14:36">
      <c r="N12242" s="36"/>
      <c r="R12242" s="5"/>
      <c r="W12242"/>
      <c r="Y12242" s="36"/>
      <c r="AA12242" s="5"/>
      <c r="AC12242" s="36"/>
      <c r="AD12242" s="36"/>
      <c r="AE12242"/>
      <c r="AF12242"/>
      <c r="AH12242" s="36"/>
      <c r="AJ12242"/>
    </row>
    <row r="12243" spans="14:36">
      <c r="N12243" s="36"/>
      <c r="R12243" s="5"/>
      <c r="W12243"/>
      <c r="Y12243" s="36"/>
      <c r="AA12243" s="5"/>
      <c r="AC12243" s="36"/>
      <c r="AD12243" s="36"/>
      <c r="AE12243"/>
      <c r="AF12243"/>
      <c r="AH12243" s="36"/>
      <c r="AJ12243"/>
    </row>
    <row r="12244" spans="14:36">
      <c r="N12244" s="36"/>
      <c r="R12244" s="5"/>
      <c r="W12244"/>
      <c r="Y12244" s="36"/>
      <c r="AA12244" s="5"/>
      <c r="AC12244" s="36"/>
      <c r="AD12244" s="36"/>
      <c r="AE12244"/>
      <c r="AF12244"/>
      <c r="AH12244" s="36"/>
      <c r="AJ12244"/>
    </row>
    <row r="12245" spans="14:36">
      <c r="N12245" s="36"/>
      <c r="R12245" s="5"/>
      <c r="W12245"/>
      <c r="Y12245" s="36"/>
      <c r="AA12245" s="5"/>
      <c r="AC12245" s="36"/>
      <c r="AD12245" s="36"/>
      <c r="AE12245"/>
      <c r="AF12245"/>
      <c r="AH12245" s="36"/>
      <c r="AJ12245"/>
    </row>
    <row r="12246" spans="14:36">
      <c r="N12246" s="36"/>
      <c r="R12246" s="5"/>
      <c r="W12246"/>
      <c r="Y12246" s="36"/>
      <c r="AA12246" s="5"/>
      <c r="AC12246" s="36"/>
      <c r="AD12246" s="36"/>
      <c r="AE12246"/>
      <c r="AF12246"/>
      <c r="AH12246" s="36"/>
      <c r="AJ12246"/>
    </row>
    <row r="12247" spans="14:36">
      <c r="N12247" s="36"/>
      <c r="R12247" s="5"/>
      <c r="W12247"/>
      <c r="Y12247" s="36"/>
      <c r="AA12247" s="5"/>
      <c r="AC12247" s="36"/>
      <c r="AD12247" s="36"/>
      <c r="AE12247"/>
      <c r="AF12247"/>
      <c r="AH12247" s="36"/>
      <c r="AJ12247"/>
    </row>
    <row r="12248" spans="14:36">
      <c r="N12248" s="36"/>
      <c r="R12248" s="5"/>
      <c r="W12248"/>
      <c r="Y12248" s="36"/>
      <c r="AA12248" s="5"/>
      <c r="AC12248" s="36"/>
      <c r="AD12248" s="36"/>
      <c r="AE12248"/>
      <c r="AF12248"/>
      <c r="AH12248" s="36"/>
      <c r="AJ12248"/>
    </row>
    <row r="12249" spans="14:36">
      <c r="N12249" s="36"/>
      <c r="R12249" s="5"/>
      <c r="W12249"/>
      <c r="Y12249" s="36"/>
      <c r="AA12249" s="5"/>
      <c r="AC12249" s="36"/>
      <c r="AD12249" s="36"/>
      <c r="AE12249"/>
      <c r="AF12249"/>
      <c r="AH12249" s="36"/>
      <c r="AJ12249"/>
    </row>
    <row r="12250" spans="14:36">
      <c r="N12250" s="36"/>
      <c r="R12250" s="5"/>
      <c r="W12250"/>
      <c r="Y12250" s="36"/>
      <c r="AA12250" s="5"/>
      <c r="AC12250" s="36"/>
      <c r="AD12250" s="36"/>
      <c r="AE12250"/>
      <c r="AF12250"/>
      <c r="AH12250" s="36"/>
      <c r="AJ12250"/>
    </row>
    <row r="12251" spans="14:36">
      <c r="N12251" s="36"/>
      <c r="R12251" s="5"/>
      <c r="W12251"/>
      <c r="Y12251" s="36"/>
      <c r="AA12251" s="5"/>
      <c r="AC12251" s="36"/>
      <c r="AD12251" s="36"/>
      <c r="AE12251"/>
      <c r="AF12251"/>
      <c r="AH12251" s="36"/>
      <c r="AJ12251"/>
    </row>
    <row r="12252" spans="14:36">
      <c r="N12252" s="36"/>
      <c r="R12252" s="5"/>
      <c r="W12252"/>
      <c r="Y12252" s="36"/>
      <c r="AA12252" s="5"/>
      <c r="AC12252" s="36"/>
      <c r="AD12252" s="36"/>
      <c r="AE12252"/>
      <c r="AF12252"/>
      <c r="AH12252" s="36"/>
      <c r="AJ12252"/>
    </row>
    <row r="12253" spans="14:36">
      <c r="N12253" s="36"/>
      <c r="R12253" s="5"/>
      <c r="W12253"/>
      <c r="Y12253" s="36"/>
      <c r="AA12253" s="5"/>
      <c r="AC12253" s="36"/>
      <c r="AD12253" s="36"/>
      <c r="AE12253"/>
      <c r="AF12253"/>
      <c r="AH12253" s="36"/>
      <c r="AJ12253"/>
    </row>
    <row r="12254" spans="14:36">
      <c r="N12254" s="36"/>
      <c r="R12254" s="5"/>
      <c r="W12254"/>
      <c r="Y12254" s="36"/>
      <c r="AA12254" s="5"/>
      <c r="AC12254" s="36"/>
      <c r="AD12254" s="36"/>
      <c r="AE12254"/>
      <c r="AF12254"/>
      <c r="AH12254" s="36"/>
      <c r="AJ12254"/>
    </row>
    <row r="12255" spans="14:36">
      <c r="N12255" s="36"/>
      <c r="R12255" s="5"/>
      <c r="W12255"/>
      <c r="Y12255" s="36"/>
      <c r="AA12255" s="5"/>
      <c r="AC12255" s="36"/>
      <c r="AD12255" s="36"/>
      <c r="AE12255"/>
      <c r="AF12255"/>
      <c r="AH12255" s="36"/>
      <c r="AJ12255"/>
    </row>
    <row r="12256" spans="14:36">
      <c r="N12256" s="36"/>
      <c r="R12256" s="5"/>
      <c r="W12256"/>
      <c r="Y12256" s="36"/>
      <c r="AA12256" s="5"/>
      <c r="AC12256" s="36"/>
      <c r="AD12256" s="36"/>
      <c r="AE12256"/>
      <c r="AF12256"/>
      <c r="AH12256" s="36"/>
      <c r="AJ12256"/>
    </row>
    <row r="12257" spans="14:36">
      <c r="N12257" s="36"/>
      <c r="R12257" s="5"/>
      <c r="W12257"/>
      <c r="Y12257" s="36"/>
      <c r="AA12257" s="5"/>
      <c r="AC12257" s="36"/>
      <c r="AD12257" s="36"/>
      <c r="AE12257"/>
      <c r="AF12257"/>
      <c r="AH12257" s="36"/>
      <c r="AJ12257"/>
    </row>
    <row r="12258" spans="14:36">
      <c r="N12258" s="36"/>
      <c r="R12258" s="5"/>
      <c r="W12258"/>
      <c r="Y12258" s="36"/>
      <c r="AA12258" s="5"/>
      <c r="AC12258" s="36"/>
      <c r="AD12258" s="36"/>
      <c r="AE12258"/>
      <c r="AF12258"/>
      <c r="AH12258" s="36"/>
      <c r="AJ12258"/>
    </row>
    <row r="12259" spans="14:36">
      <c r="N12259" s="36"/>
      <c r="R12259" s="5"/>
      <c r="W12259"/>
      <c r="Y12259" s="36"/>
      <c r="AA12259" s="5"/>
      <c r="AC12259" s="36"/>
      <c r="AD12259" s="36"/>
      <c r="AE12259"/>
      <c r="AF12259"/>
      <c r="AH12259" s="36"/>
      <c r="AJ12259"/>
    </row>
    <row r="12260" spans="14:36">
      <c r="N12260" s="36"/>
      <c r="R12260" s="5"/>
      <c r="W12260"/>
      <c r="Y12260" s="36"/>
      <c r="AA12260" s="5"/>
      <c r="AC12260" s="36"/>
      <c r="AD12260" s="36"/>
      <c r="AE12260"/>
      <c r="AF12260"/>
      <c r="AH12260" s="36"/>
      <c r="AJ12260"/>
    </row>
    <row r="12261" spans="14:36">
      <c r="N12261" s="36"/>
      <c r="R12261" s="5"/>
      <c r="W12261"/>
      <c r="Y12261" s="36"/>
      <c r="AA12261" s="5"/>
      <c r="AC12261" s="36"/>
      <c r="AD12261" s="36"/>
      <c r="AE12261"/>
      <c r="AF12261"/>
      <c r="AH12261" s="36"/>
      <c r="AJ12261"/>
    </row>
    <row r="12262" spans="14:36">
      <c r="N12262" s="36"/>
      <c r="R12262" s="5"/>
      <c r="W12262"/>
      <c r="Y12262" s="36"/>
      <c r="AA12262" s="5"/>
      <c r="AC12262" s="36"/>
      <c r="AD12262" s="36"/>
      <c r="AE12262"/>
      <c r="AF12262"/>
      <c r="AH12262" s="36"/>
      <c r="AJ12262"/>
    </row>
    <row r="12263" spans="14:36">
      <c r="N12263" s="36"/>
      <c r="R12263" s="5"/>
      <c r="W12263"/>
      <c r="Y12263" s="36"/>
      <c r="AA12263" s="5"/>
      <c r="AC12263" s="36"/>
      <c r="AD12263" s="36"/>
      <c r="AE12263"/>
      <c r="AF12263"/>
      <c r="AH12263" s="36"/>
      <c r="AJ12263"/>
    </row>
    <row r="12264" spans="14:36">
      <c r="N12264" s="36"/>
      <c r="R12264" s="5"/>
      <c r="W12264"/>
      <c r="Y12264" s="36"/>
      <c r="AA12264" s="5"/>
      <c r="AC12264" s="36"/>
      <c r="AD12264" s="36"/>
      <c r="AE12264"/>
      <c r="AF12264"/>
      <c r="AH12264" s="36"/>
      <c r="AJ12264"/>
    </row>
    <row r="12265" spans="14:36">
      <c r="N12265" s="36"/>
      <c r="R12265" s="5"/>
      <c r="W12265"/>
      <c r="Y12265" s="36"/>
      <c r="AA12265" s="5"/>
      <c r="AC12265" s="36"/>
      <c r="AD12265" s="36"/>
      <c r="AE12265"/>
      <c r="AF12265"/>
      <c r="AH12265" s="36"/>
      <c r="AJ12265"/>
    </row>
    <row r="12266" spans="14:36">
      <c r="N12266" s="36"/>
      <c r="R12266" s="5"/>
      <c r="W12266"/>
      <c r="Y12266" s="36"/>
      <c r="AA12266" s="5"/>
      <c r="AC12266" s="36"/>
      <c r="AD12266" s="36"/>
      <c r="AE12266"/>
      <c r="AF12266"/>
      <c r="AH12266" s="36"/>
      <c r="AJ12266"/>
    </row>
    <row r="12267" spans="14:36">
      <c r="N12267" s="36"/>
      <c r="R12267" s="5"/>
      <c r="W12267"/>
      <c r="Y12267" s="36"/>
      <c r="AA12267" s="5"/>
      <c r="AC12267" s="36"/>
      <c r="AD12267" s="36"/>
      <c r="AE12267"/>
      <c r="AF12267"/>
      <c r="AH12267" s="36"/>
      <c r="AJ12267"/>
    </row>
    <row r="12268" spans="14:36">
      <c r="N12268" s="36"/>
      <c r="R12268" s="5"/>
      <c r="W12268"/>
      <c r="Y12268" s="36"/>
      <c r="AA12268" s="5"/>
      <c r="AC12268" s="36"/>
      <c r="AD12268" s="36"/>
      <c r="AE12268"/>
      <c r="AF12268"/>
      <c r="AH12268" s="36"/>
      <c r="AJ12268"/>
    </row>
    <row r="12269" spans="14:36">
      <c r="N12269" s="36"/>
      <c r="R12269" s="5"/>
      <c r="W12269"/>
      <c r="Y12269" s="36"/>
      <c r="AA12269" s="5"/>
      <c r="AC12269" s="36"/>
      <c r="AD12269" s="36"/>
      <c r="AE12269"/>
      <c r="AF12269"/>
      <c r="AH12269" s="36"/>
      <c r="AJ12269"/>
    </row>
    <row r="12270" spans="14:36">
      <c r="N12270" s="36"/>
      <c r="R12270" s="5"/>
      <c r="W12270"/>
      <c r="Y12270" s="36"/>
      <c r="AA12270" s="5"/>
      <c r="AC12270" s="36"/>
      <c r="AD12270" s="36"/>
      <c r="AE12270"/>
      <c r="AF12270"/>
      <c r="AH12270" s="36"/>
      <c r="AJ12270"/>
    </row>
    <row r="12271" spans="14:36">
      <c r="N12271" s="36"/>
      <c r="R12271" s="5"/>
      <c r="W12271"/>
      <c r="Y12271" s="36"/>
      <c r="AA12271" s="5"/>
      <c r="AC12271" s="36"/>
      <c r="AD12271" s="36"/>
      <c r="AE12271"/>
      <c r="AF12271"/>
      <c r="AH12271" s="36"/>
      <c r="AJ12271"/>
    </row>
    <row r="12272" spans="14:36">
      <c r="N12272" s="36"/>
      <c r="R12272" s="5"/>
      <c r="W12272"/>
      <c r="Y12272" s="36"/>
      <c r="AA12272" s="5"/>
      <c r="AC12272" s="36"/>
      <c r="AD12272" s="36"/>
      <c r="AE12272"/>
      <c r="AF12272"/>
      <c r="AH12272" s="36"/>
      <c r="AJ12272"/>
    </row>
    <row r="12273" spans="14:36">
      <c r="N12273" s="36"/>
      <c r="R12273" s="5"/>
      <c r="W12273"/>
      <c r="Y12273" s="36"/>
      <c r="AA12273" s="5"/>
      <c r="AC12273" s="36"/>
      <c r="AD12273" s="36"/>
      <c r="AE12273"/>
      <c r="AF12273"/>
      <c r="AH12273" s="36"/>
      <c r="AJ12273"/>
    </row>
    <row r="12274" spans="14:36">
      <c r="N12274" s="36"/>
      <c r="R12274" s="5"/>
      <c r="W12274"/>
      <c r="Y12274" s="36"/>
      <c r="AA12274" s="5"/>
      <c r="AC12274" s="36"/>
      <c r="AD12274" s="36"/>
      <c r="AE12274"/>
      <c r="AF12274"/>
      <c r="AH12274" s="36"/>
      <c r="AJ12274"/>
    </row>
    <row r="12275" spans="14:36">
      <c r="N12275" s="36"/>
      <c r="R12275" s="5"/>
      <c r="W12275"/>
      <c r="Y12275" s="36"/>
      <c r="AA12275" s="5"/>
      <c r="AC12275" s="36"/>
      <c r="AD12275" s="36"/>
      <c r="AE12275"/>
      <c r="AF12275"/>
      <c r="AH12275" s="36"/>
      <c r="AJ12275"/>
    </row>
    <row r="12276" spans="14:36">
      <c r="N12276" s="36"/>
      <c r="R12276" s="5"/>
      <c r="W12276"/>
      <c r="Y12276" s="36"/>
      <c r="AA12276" s="5"/>
      <c r="AC12276" s="36"/>
      <c r="AD12276" s="36"/>
      <c r="AE12276"/>
      <c r="AF12276"/>
      <c r="AH12276" s="36"/>
      <c r="AJ12276"/>
    </row>
    <row r="12277" spans="14:36">
      <c r="N12277" s="36"/>
      <c r="R12277" s="5"/>
      <c r="W12277"/>
      <c r="Y12277" s="36"/>
      <c r="AA12277" s="5"/>
      <c r="AC12277" s="36"/>
      <c r="AD12277" s="36"/>
      <c r="AE12277"/>
      <c r="AF12277"/>
      <c r="AH12277" s="36"/>
      <c r="AJ12277"/>
    </row>
    <row r="12278" spans="14:36">
      <c r="N12278" s="36"/>
      <c r="R12278" s="5"/>
      <c r="W12278"/>
      <c r="Y12278" s="36"/>
      <c r="AA12278" s="5"/>
      <c r="AC12278" s="36"/>
      <c r="AD12278" s="36"/>
      <c r="AE12278"/>
      <c r="AF12278"/>
      <c r="AH12278" s="36"/>
      <c r="AJ12278"/>
    </row>
    <row r="12279" spans="14:36">
      <c r="N12279" s="36"/>
      <c r="R12279" s="5"/>
      <c r="W12279"/>
      <c r="Y12279" s="36"/>
      <c r="AA12279" s="5"/>
      <c r="AC12279" s="36"/>
      <c r="AD12279" s="36"/>
      <c r="AE12279"/>
      <c r="AF12279"/>
      <c r="AH12279" s="36"/>
      <c r="AJ12279"/>
    </row>
    <row r="12280" spans="14:36">
      <c r="N12280" s="36"/>
      <c r="R12280" s="5"/>
      <c r="W12280"/>
      <c r="Y12280" s="36"/>
      <c r="AA12280" s="5"/>
      <c r="AC12280" s="36"/>
      <c r="AD12280" s="36"/>
      <c r="AE12280"/>
      <c r="AF12280"/>
      <c r="AH12280" s="36"/>
      <c r="AJ12280"/>
    </row>
    <row r="12281" spans="14:36">
      <c r="N12281" s="36"/>
      <c r="R12281" s="5"/>
      <c r="W12281"/>
      <c r="Y12281" s="36"/>
      <c r="AA12281" s="5"/>
      <c r="AC12281" s="36"/>
      <c r="AD12281" s="36"/>
      <c r="AE12281"/>
      <c r="AF12281"/>
      <c r="AH12281" s="36"/>
      <c r="AJ12281"/>
    </row>
    <row r="12282" spans="14:36">
      <c r="N12282" s="36"/>
      <c r="R12282" s="5"/>
      <c r="W12282"/>
      <c r="Y12282" s="36"/>
      <c r="AA12282" s="5"/>
      <c r="AC12282" s="36"/>
      <c r="AD12282" s="36"/>
      <c r="AE12282"/>
      <c r="AF12282"/>
      <c r="AH12282" s="36"/>
      <c r="AJ12282"/>
    </row>
    <row r="12283" spans="14:36">
      <c r="N12283" s="36"/>
      <c r="R12283" s="5"/>
      <c r="W12283"/>
      <c r="Y12283" s="36"/>
      <c r="AA12283" s="5"/>
      <c r="AC12283" s="36"/>
      <c r="AD12283" s="36"/>
      <c r="AE12283"/>
      <c r="AF12283"/>
      <c r="AH12283" s="36"/>
      <c r="AJ12283"/>
    </row>
    <row r="12284" spans="14:36">
      <c r="N12284" s="36"/>
      <c r="R12284" s="5"/>
      <c r="W12284"/>
      <c r="Y12284" s="36"/>
      <c r="AA12284" s="5"/>
      <c r="AC12284" s="36"/>
      <c r="AD12284" s="36"/>
      <c r="AE12284"/>
      <c r="AF12284"/>
      <c r="AH12284" s="36"/>
      <c r="AJ12284"/>
    </row>
    <row r="12285" spans="14:36">
      <c r="N12285" s="36"/>
      <c r="R12285" s="5"/>
      <c r="W12285"/>
      <c r="Y12285" s="36"/>
      <c r="AA12285" s="5"/>
      <c r="AC12285" s="36"/>
      <c r="AD12285" s="36"/>
      <c r="AE12285"/>
      <c r="AF12285"/>
      <c r="AH12285" s="36"/>
      <c r="AJ12285"/>
    </row>
    <row r="12286" spans="14:36">
      <c r="N12286" s="36"/>
      <c r="R12286" s="5"/>
      <c r="W12286"/>
      <c r="Y12286" s="36"/>
      <c r="AA12286" s="5"/>
      <c r="AC12286" s="36"/>
      <c r="AD12286" s="36"/>
      <c r="AE12286"/>
      <c r="AF12286"/>
      <c r="AH12286" s="36"/>
      <c r="AJ12286"/>
    </row>
    <row r="12287" spans="14:36">
      <c r="N12287" s="36"/>
      <c r="R12287" s="5"/>
      <c r="W12287"/>
      <c r="Y12287" s="36"/>
      <c r="AA12287" s="5"/>
      <c r="AC12287" s="36"/>
      <c r="AD12287" s="36"/>
      <c r="AE12287"/>
      <c r="AF12287"/>
      <c r="AH12287" s="36"/>
      <c r="AJ12287"/>
    </row>
    <row r="12288" spans="14:36">
      <c r="N12288" s="36"/>
      <c r="R12288" s="5"/>
      <c r="W12288"/>
      <c r="Y12288" s="36"/>
      <c r="AA12288" s="5"/>
      <c r="AC12288" s="36"/>
      <c r="AD12288" s="36"/>
      <c r="AE12288"/>
      <c r="AF12288"/>
      <c r="AH12288" s="36"/>
      <c r="AJ12288"/>
    </row>
    <row r="12289" spans="14:36">
      <c r="N12289" s="36"/>
      <c r="R12289" s="5"/>
      <c r="W12289"/>
      <c r="Y12289" s="36"/>
      <c r="AA12289" s="5"/>
      <c r="AC12289" s="36"/>
      <c r="AD12289" s="36"/>
      <c r="AE12289"/>
      <c r="AF12289"/>
      <c r="AH12289" s="36"/>
      <c r="AJ12289"/>
    </row>
    <row r="12290" spans="14:36">
      <c r="N12290" s="36"/>
      <c r="R12290" s="5"/>
      <c r="W12290"/>
      <c r="Y12290" s="36"/>
      <c r="AA12290" s="5"/>
      <c r="AC12290" s="36"/>
      <c r="AD12290" s="36"/>
      <c r="AE12290"/>
      <c r="AF12290"/>
      <c r="AH12290" s="36"/>
      <c r="AJ12290"/>
    </row>
    <row r="12291" spans="14:36">
      <c r="N12291" s="36"/>
      <c r="R12291" s="5"/>
      <c r="W12291"/>
      <c r="Y12291" s="36"/>
      <c r="AA12291" s="5"/>
      <c r="AC12291" s="36"/>
      <c r="AD12291" s="36"/>
      <c r="AE12291"/>
      <c r="AF12291"/>
      <c r="AH12291" s="36"/>
      <c r="AJ12291"/>
    </row>
    <row r="12292" spans="14:36">
      <c r="N12292" s="36"/>
      <c r="R12292" s="5"/>
      <c r="W12292"/>
      <c r="Y12292" s="36"/>
      <c r="AA12292" s="5"/>
      <c r="AC12292" s="36"/>
      <c r="AD12292" s="36"/>
      <c r="AE12292"/>
      <c r="AF12292"/>
      <c r="AH12292" s="36"/>
      <c r="AJ12292"/>
    </row>
    <row r="12293" spans="14:36">
      <c r="N12293" s="36"/>
      <c r="R12293" s="5"/>
      <c r="W12293"/>
      <c r="Y12293" s="36"/>
      <c r="AA12293" s="5"/>
      <c r="AC12293" s="36"/>
      <c r="AD12293" s="36"/>
      <c r="AE12293"/>
      <c r="AF12293"/>
      <c r="AH12293" s="36"/>
      <c r="AJ12293"/>
    </row>
    <row r="12294" spans="14:36">
      <c r="N12294" s="36"/>
      <c r="R12294" s="5"/>
      <c r="W12294"/>
      <c r="Y12294" s="36"/>
      <c r="AA12294" s="5"/>
      <c r="AC12294" s="36"/>
      <c r="AD12294" s="36"/>
      <c r="AE12294"/>
      <c r="AF12294"/>
      <c r="AH12294" s="36"/>
      <c r="AJ12294"/>
    </row>
    <row r="12295" spans="14:36">
      <c r="N12295" s="36"/>
      <c r="R12295" s="5"/>
      <c r="W12295"/>
      <c r="Y12295" s="36"/>
      <c r="AA12295" s="5"/>
      <c r="AC12295" s="36"/>
      <c r="AD12295" s="36"/>
      <c r="AE12295"/>
      <c r="AF12295"/>
      <c r="AH12295" s="36"/>
      <c r="AJ12295"/>
    </row>
    <row r="12296" spans="14:36">
      <c r="N12296" s="36"/>
      <c r="R12296" s="5"/>
      <c r="W12296"/>
      <c r="Y12296" s="36"/>
      <c r="AA12296" s="5"/>
      <c r="AC12296" s="36"/>
      <c r="AD12296" s="36"/>
      <c r="AE12296"/>
      <c r="AF12296"/>
      <c r="AH12296" s="36"/>
      <c r="AJ12296"/>
    </row>
    <row r="12297" spans="14:36">
      <c r="N12297" s="36"/>
      <c r="R12297" s="5"/>
      <c r="W12297"/>
      <c r="Y12297" s="36"/>
      <c r="AA12297" s="5"/>
      <c r="AC12297" s="36"/>
      <c r="AD12297" s="36"/>
      <c r="AE12297"/>
      <c r="AF12297"/>
      <c r="AH12297" s="36"/>
      <c r="AJ12297"/>
    </row>
    <row r="12298" spans="14:36">
      <c r="N12298" s="36"/>
      <c r="R12298" s="5"/>
      <c r="W12298"/>
      <c r="Y12298" s="36"/>
      <c r="AA12298" s="5"/>
      <c r="AC12298" s="36"/>
      <c r="AD12298" s="36"/>
      <c r="AE12298"/>
      <c r="AF12298"/>
      <c r="AH12298" s="36"/>
      <c r="AJ12298"/>
    </row>
    <row r="12299" spans="14:36">
      <c r="N12299" s="36"/>
      <c r="R12299" s="5"/>
      <c r="W12299"/>
      <c r="Y12299" s="36"/>
      <c r="AA12299" s="5"/>
      <c r="AC12299" s="36"/>
      <c r="AD12299" s="36"/>
      <c r="AE12299"/>
      <c r="AF12299"/>
      <c r="AH12299" s="36"/>
      <c r="AJ12299"/>
    </row>
    <row r="12300" spans="14:36">
      <c r="N12300" s="36"/>
      <c r="R12300" s="5"/>
      <c r="W12300"/>
      <c r="Y12300" s="36"/>
      <c r="AA12300" s="5"/>
      <c r="AC12300" s="36"/>
      <c r="AD12300" s="36"/>
      <c r="AE12300"/>
      <c r="AF12300"/>
      <c r="AH12300" s="36"/>
      <c r="AJ12300"/>
    </row>
    <row r="12301" spans="14:36">
      <c r="N12301" s="36"/>
      <c r="R12301" s="5"/>
      <c r="W12301"/>
      <c r="Y12301" s="36"/>
      <c r="AA12301" s="5"/>
      <c r="AC12301" s="36"/>
      <c r="AD12301" s="36"/>
      <c r="AE12301"/>
      <c r="AF12301"/>
      <c r="AH12301" s="36"/>
      <c r="AJ12301"/>
    </row>
    <row r="12302" spans="14:36">
      <c r="N12302" s="36"/>
      <c r="R12302" s="5"/>
      <c r="W12302"/>
      <c r="Y12302" s="36"/>
      <c r="AA12302" s="5"/>
      <c r="AC12302" s="36"/>
      <c r="AD12302" s="36"/>
      <c r="AE12302"/>
      <c r="AF12302"/>
      <c r="AH12302" s="36"/>
      <c r="AJ12302"/>
    </row>
    <row r="12303" spans="14:36">
      <c r="N12303" s="36"/>
      <c r="R12303" s="5"/>
      <c r="W12303"/>
      <c r="Y12303" s="36"/>
      <c r="AA12303" s="5"/>
      <c r="AC12303" s="36"/>
      <c r="AD12303" s="36"/>
      <c r="AE12303"/>
      <c r="AF12303"/>
      <c r="AH12303" s="36"/>
      <c r="AJ12303"/>
    </row>
    <row r="12304" spans="14:36">
      <c r="N12304" s="36"/>
      <c r="R12304" s="5"/>
      <c r="W12304"/>
      <c r="Y12304" s="36"/>
      <c r="AA12304" s="5"/>
      <c r="AC12304" s="36"/>
      <c r="AD12304" s="36"/>
      <c r="AE12304"/>
      <c r="AF12304"/>
      <c r="AH12304" s="36"/>
      <c r="AJ12304"/>
    </row>
    <row r="12305" spans="14:36">
      <c r="N12305" s="36"/>
      <c r="R12305" s="5"/>
      <c r="W12305"/>
      <c r="Y12305" s="36"/>
      <c r="AA12305" s="5"/>
      <c r="AC12305" s="36"/>
      <c r="AD12305" s="36"/>
      <c r="AE12305"/>
      <c r="AF12305"/>
      <c r="AH12305" s="36"/>
      <c r="AJ12305"/>
    </row>
    <row r="12306" spans="14:36">
      <c r="N12306" s="36"/>
      <c r="R12306" s="5"/>
      <c r="W12306"/>
      <c r="Y12306" s="36"/>
      <c r="AA12306" s="5"/>
      <c r="AC12306" s="36"/>
      <c r="AD12306" s="36"/>
      <c r="AE12306"/>
      <c r="AF12306"/>
      <c r="AH12306" s="36"/>
      <c r="AJ12306"/>
    </row>
    <row r="12307" spans="14:36">
      <c r="N12307" s="36"/>
      <c r="R12307" s="5"/>
      <c r="W12307"/>
      <c r="Y12307" s="36"/>
      <c r="AA12307" s="5"/>
      <c r="AC12307" s="36"/>
      <c r="AD12307" s="36"/>
      <c r="AE12307"/>
      <c r="AF12307"/>
      <c r="AH12307" s="36"/>
      <c r="AJ12307"/>
    </row>
    <row r="12308" spans="14:36">
      <c r="N12308" s="36"/>
      <c r="R12308" s="5"/>
      <c r="W12308"/>
      <c r="Y12308" s="36"/>
      <c r="AA12308" s="5"/>
      <c r="AC12308" s="36"/>
      <c r="AD12308" s="36"/>
      <c r="AE12308"/>
      <c r="AF12308"/>
      <c r="AH12308" s="36"/>
      <c r="AJ12308"/>
    </row>
    <row r="12309" spans="14:36">
      <c r="N12309" s="36"/>
      <c r="R12309" s="5"/>
      <c r="W12309"/>
      <c r="Y12309" s="36"/>
      <c r="AA12309" s="5"/>
      <c r="AC12309" s="36"/>
      <c r="AD12309" s="36"/>
      <c r="AE12309"/>
      <c r="AF12309"/>
      <c r="AH12309" s="36"/>
      <c r="AJ12309"/>
    </row>
    <row r="12310" spans="14:36">
      <c r="N12310" s="36"/>
      <c r="R12310" s="5"/>
      <c r="W12310"/>
      <c r="Y12310" s="36"/>
      <c r="AA12310" s="5"/>
      <c r="AC12310" s="36"/>
      <c r="AD12310" s="36"/>
      <c r="AE12310"/>
      <c r="AF12310"/>
      <c r="AH12310" s="36"/>
      <c r="AJ12310"/>
    </row>
    <row r="12311" spans="14:36">
      <c r="N12311" s="36"/>
      <c r="R12311" s="5"/>
      <c r="W12311"/>
      <c r="Y12311" s="36"/>
      <c r="AA12311" s="5"/>
      <c r="AC12311" s="36"/>
      <c r="AD12311" s="36"/>
      <c r="AE12311"/>
      <c r="AF12311"/>
      <c r="AH12311" s="36"/>
      <c r="AJ12311"/>
    </row>
    <row r="12312" spans="14:36">
      <c r="N12312" s="36"/>
      <c r="R12312" s="5"/>
      <c r="W12312"/>
      <c r="Y12312" s="36"/>
      <c r="AA12312" s="5"/>
      <c r="AC12312" s="36"/>
      <c r="AD12312" s="36"/>
      <c r="AE12312"/>
      <c r="AF12312"/>
      <c r="AH12312" s="36"/>
      <c r="AJ12312"/>
    </row>
    <row r="12313" spans="14:36">
      <c r="N12313" s="36"/>
      <c r="R12313" s="5"/>
      <c r="W12313"/>
      <c r="Y12313" s="36"/>
      <c r="AA12313" s="5"/>
      <c r="AC12313" s="36"/>
      <c r="AD12313" s="36"/>
      <c r="AE12313"/>
      <c r="AF12313"/>
      <c r="AH12313" s="36"/>
      <c r="AJ12313"/>
    </row>
    <row r="12314" spans="14:36">
      <c r="N12314" s="36"/>
      <c r="R12314" s="5"/>
      <c r="W12314"/>
      <c r="Y12314" s="36"/>
      <c r="AA12314" s="5"/>
      <c r="AC12314" s="36"/>
      <c r="AD12314" s="36"/>
      <c r="AE12314"/>
      <c r="AF12314"/>
      <c r="AH12314" s="36"/>
      <c r="AJ12314"/>
    </row>
    <row r="12315" spans="14:36">
      <c r="N12315" s="36"/>
      <c r="R12315" s="5"/>
      <c r="W12315"/>
      <c r="Y12315" s="36"/>
      <c r="AA12315" s="5"/>
      <c r="AC12315" s="36"/>
      <c r="AD12315" s="36"/>
      <c r="AE12315"/>
      <c r="AF12315"/>
      <c r="AH12315" s="36"/>
      <c r="AJ12315"/>
    </row>
    <row r="12316" spans="14:36">
      <c r="N12316" s="36"/>
      <c r="R12316" s="5"/>
      <c r="W12316"/>
      <c r="Y12316" s="36"/>
      <c r="AA12316" s="5"/>
      <c r="AC12316" s="36"/>
      <c r="AD12316" s="36"/>
      <c r="AE12316"/>
      <c r="AF12316"/>
      <c r="AH12316" s="36"/>
      <c r="AJ12316"/>
    </row>
    <row r="12317" spans="14:36">
      <c r="N12317" s="36"/>
      <c r="R12317" s="5"/>
      <c r="W12317"/>
      <c r="Y12317" s="36"/>
      <c r="AA12317" s="5"/>
      <c r="AC12317" s="36"/>
      <c r="AD12317" s="36"/>
      <c r="AE12317"/>
      <c r="AF12317"/>
      <c r="AH12317" s="36"/>
      <c r="AJ12317"/>
    </row>
    <row r="12318" spans="14:36">
      <c r="N12318" s="36"/>
      <c r="R12318" s="5"/>
      <c r="W12318"/>
      <c r="Y12318" s="36"/>
      <c r="AA12318" s="5"/>
      <c r="AC12318" s="36"/>
      <c r="AD12318" s="36"/>
      <c r="AE12318"/>
      <c r="AF12318"/>
      <c r="AH12318" s="36"/>
      <c r="AJ12318"/>
    </row>
    <row r="12319" spans="14:36">
      <c r="N12319" s="36"/>
      <c r="R12319" s="5"/>
      <c r="W12319"/>
      <c r="Y12319" s="36"/>
      <c r="AA12319" s="5"/>
      <c r="AC12319" s="36"/>
      <c r="AD12319" s="36"/>
      <c r="AE12319"/>
      <c r="AF12319"/>
      <c r="AH12319" s="36"/>
      <c r="AJ12319"/>
    </row>
    <row r="12320" spans="14:36">
      <c r="N12320" s="36"/>
      <c r="R12320" s="5"/>
      <c r="W12320"/>
      <c r="Y12320" s="36"/>
      <c r="AA12320" s="5"/>
      <c r="AC12320" s="36"/>
      <c r="AD12320" s="36"/>
      <c r="AE12320"/>
      <c r="AF12320"/>
      <c r="AH12320" s="36"/>
      <c r="AJ12320"/>
    </row>
    <row r="12321" spans="14:36">
      <c r="N12321" s="36"/>
      <c r="R12321" s="5"/>
      <c r="W12321"/>
      <c r="Y12321" s="36"/>
      <c r="AA12321" s="5"/>
      <c r="AC12321" s="36"/>
      <c r="AD12321" s="36"/>
      <c r="AE12321"/>
      <c r="AF12321"/>
      <c r="AH12321" s="36"/>
      <c r="AJ12321"/>
    </row>
    <row r="12322" spans="14:36">
      <c r="N12322" s="36"/>
      <c r="R12322" s="5"/>
      <c r="W12322"/>
      <c r="Y12322" s="36"/>
      <c r="AA12322" s="5"/>
      <c r="AC12322" s="36"/>
      <c r="AD12322" s="36"/>
      <c r="AE12322"/>
      <c r="AF12322"/>
      <c r="AH12322" s="36"/>
      <c r="AJ12322"/>
    </row>
    <row r="12323" spans="14:36">
      <c r="N12323" s="36"/>
      <c r="R12323" s="5"/>
      <c r="W12323"/>
      <c r="Y12323" s="36"/>
      <c r="AA12323" s="5"/>
      <c r="AC12323" s="36"/>
      <c r="AD12323" s="36"/>
      <c r="AE12323"/>
      <c r="AF12323"/>
      <c r="AH12323" s="36"/>
      <c r="AJ12323"/>
    </row>
    <row r="12324" spans="14:36">
      <c r="N12324" s="36"/>
      <c r="R12324" s="5"/>
      <c r="W12324"/>
      <c r="Y12324" s="36"/>
      <c r="AA12324" s="5"/>
      <c r="AC12324" s="36"/>
      <c r="AD12324" s="36"/>
      <c r="AE12324"/>
      <c r="AF12324"/>
      <c r="AH12324" s="36"/>
      <c r="AJ12324"/>
    </row>
    <row r="12325" spans="14:36">
      <c r="N12325" s="36"/>
      <c r="R12325" s="5"/>
      <c r="W12325"/>
      <c r="Y12325" s="36"/>
      <c r="AA12325" s="5"/>
      <c r="AC12325" s="36"/>
      <c r="AD12325" s="36"/>
      <c r="AE12325"/>
      <c r="AF12325"/>
      <c r="AH12325" s="36"/>
      <c r="AJ12325"/>
    </row>
    <row r="12326" spans="14:36">
      <c r="N12326" s="36"/>
      <c r="R12326" s="5"/>
      <c r="W12326"/>
      <c r="Y12326" s="36"/>
      <c r="AA12326" s="5"/>
      <c r="AC12326" s="36"/>
      <c r="AD12326" s="36"/>
      <c r="AE12326"/>
      <c r="AF12326"/>
      <c r="AH12326" s="36"/>
      <c r="AJ12326"/>
    </row>
    <row r="12327" spans="14:36">
      <c r="N12327" s="36"/>
      <c r="R12327" s="5"/>
      <c r="W12327"/>
      <c r="Y12327" s="36"/>
      <c r="AA12327" s="5"/>
      <c r="AC12327" s="36"/>
      <c r="AD12327" s="36"/>
      <c r="AE12327"/>
      <c r="AF12327"/>
      <c r="AH12327" s="36"/>
      <c r="AJ12327"/>
    </row>
    <row r="12328" spans="14:36">
      <c r="N12328" s="36"/>
      <c r="R12328" s="5"/>
      <c r="W12328"/>
      <c r="Y12328" s="36"/>
      <c r="AA12328" s="5"/>
      <c r="AC12328" s="36"/>
      <c r="AD12328" s="36"/>
      <c r="AE12328"/>
      <c r="AF12328"/>
      <c r="AH12328" s="36"/>
      <c r="AJ12328"/>
    </row>
    <row r="12329" spans="14:36">
      <c r="N12329" s="36"/>
      <c r="R12329" s="5"/>
      <c r="W12329"/>
      <c r="Y12329" s="36"/>
      <c r="AA12329" s="5"/>
      <c r="AC12329" s="36"/>
      <c r="AD12329" s="36"/>
      <c r="AE12329"/>
      <c r="AF12329"/>
      <c r="AH12329" s="36"/>
      <c r="AJ12329"/>
    </row>
    <row r="12330" spans="14:36">
      <c r="N12330" s="36"/>
      <c r="R12330" s="5"/>
      <c r="W12330"/>
      <c r="Y12330" s="36"/>
      <c r="AA12330" s="5"/>
      <c r="AC12330" s="36"/>
      <c r="AD12330" s="36"/>
      <c r="AE12330"/>
      <c r="AF12330"/>
      <c r="AH12330" s="36"/>
      <c r="AJ12330"/>
    </row>
    <row r="12331" spans="14:36">
      <c r="N12331" s="36"/>
      <c r="R12331" s="5"/>
      <c r="W12331"/>
      <c r="Y12331" s="36"/>
      <c r="AA12331" s="5"/>
      <c r="AC12331" s="36"/>
      <c r="AD12331" s="36"/>
      <c r="AE12331"/>
      <c r="AF12331"/>
      <c r="AH12331" s="36"/>
      <c r="AJ12331"/>
    </row>
    <row r="12332" spans="14:36">
      <c r="N12332" s="36"/>
      <c r="R12332" s="5"/>
      <c r="W12332"/>
      <c r="Y12332" s="36"/>
      <c r="AA12332" s="5"/>
      <c r="AC12332" s="36"/>
      <c r="AD12332" s="36"/>
      <c r="AE12332"/>
      <c r="AF12332"/>
      <c r="AH12332" s="36"/>
      <c r="AJ12332"/>
    </row>
    <row r="12333" spans="14:36">
      <c r="N12333" s="36"/>
      <c r="R12333" s="5"/>
      <c r="W12333"/>
      <c r="Y12333" s="36"/>
      <c r="AA12333" s="5"/>
      <c r="AC12333" s="36"/>
      <c r="AD12333" s="36"/>
      <c r="AE12333"/>
      <c r="AF12333"/>
      <c r="AH12333" s="36"/>
      <c r="AJ12333"/>
    </row>
    <row r="12334" spans="14:36">
      <c r="N12334" s="36"/>
      <c r="R12334" s="5"/>
      <c r="W12334"/>
      <c r="Y12334" s="36"/>
      <c r="AA12334" s="5"/>
      <c r="AC12334" s="36"/>
      <c r="AD12334" s="36"/>
      <c r="AE12334"/>
      <c r="AF12334"/>
      <c r="AH12334" s="36"/>
      <c r="AJ12334"/>
    </row>
    <row r="12335" spans="14:36">
      <c r="N12335" s="36"/>
      <c r="R12335" s="5"/>
      <c r="W12335"/>
      <c r="Y12335" s="36"/>
      <c r="AA12335" s="5"/>
      <c r="AC12335" s="36"/>
      <c r="AD12335" s="36"/>
      <c r="AE12335"/>
      <c r="AF12335"/>
      <c r="AH12335" s="36"/>
      <c r="AJ12335"/>
    </row>
    <row r="12336" spans="14:36">
      <c r="N12336" s="36"/>
      <c r="R12336" s="5"/>
      <c r="W12336"/>
      <c r="Y12336" s="36"/>
      <c r="AA12336" s="5"/>
      <c r="AC12336" s="36"/>
      <c r="AD12336" s="36"/>
      <c r="AE12336"/>
      <c r="AF12336"/>
      <c r="AH12336" s="36"/>
      <c r="AJ12336"/>
    </row>
    <row r="12337" spans="14:36">
      <c r="N12337" s="36"/>
      <c r="R12337" s="5"/>
      <c r="W12337"/>
      <c r="Y12337" s="36"/>
      <c r="AA12337" s="5"/>
      <c r="AC12337" s="36"/>
      <c r="AD12337" s="36"/>
      <c r="AE12337"/>
      <c r="AF12337"/>
      <c r="AH12337" s="36"/>
      <c r="AJ12337"/>
    </row>
    <row r="12338" spans="14:36">
      <c r="N12338" s="36"/>
      <c r="R12338" s="5"/>
      <c r="W12338"/>
      <c r="Y12338" s="36"/>
      <c r="AA12338" s="5"/>
      <c r="AC12338" s="36"/>
      <c r="AD12338" s="36"/>
      <c r="AE12338"/>
      <c r="AF12338"/>
      <c r="AH12338" s="36"/>
      <c r="AJ12338"/>
    </row>
    <row r="12339" spans="14:36">
      <c r="N12339" s="36"/>
      <c r="R12339" s="5"/>
      <c r="W12339"/>
      <c r="Y12339" s="36"/>
      <c r="AA12339" s="5"/>
      <c r="AC12339" s="36"/>
      <c r="AD12339" s="36"/>
      <c r="AE12339"/>
      <c r="AF12339"/>
      <c r="AH12339" s="36"/>
      <c r="AJ12339"/>
    </row>
    <row r="12340" spans="14:36">
      <c r="N12340" s="36"/>
      <c r="R12340" s="5"/>
      <c r="W12340"/>
      <c r="Y12340" s="36"/>
      <c r="AA12340" s="5"/>
      <c r="AC12340" s="36"/>
      <c r="AD12340" s="36"/>
      <c r="AE12340"/>
      <c r="AF12340"/>
      <c r="AH12340" s="36"/>
      <c r="AJ12340"/>
    </row>
    <row r="12341" spans="14:36">
      <c r="N12341" s="36"/>
      <c r="R12341" s="5"/>
      <c r="W12341"/>
      <c r="Y12341" s="36"/>
      <c r="AA12341" s="5"/>
      <c r="AC12341" s="36"/>
      <c r="AD12341" s="36"/>
      <c r="AE12341"/>
      <c r="AF12341"/>
      <c r="AH12341" s="36"/>
      <c r="AJ12341"/>
    </row>
    <row r="12342" spans="14:36">
      <c r="N12342" s="36"/>
      <c r="R12342" s="5"/>
      <c r="W12342"/>
      <c r="Y12342" s="36"/>
      <c r="AA12342" s="5"/>
      <c r="AC12342" s="36"/>
      <c r="AD12342" s="36"/>
      <c r="AE12342"/>
      <c r="AF12342"/>
      <c r="AH12342" s="36"/>
      <c r="AJ12342"/>
    </row>
    <row r="12343" spans="14:36">
      <c r="N12343" s="36"/>
      <c r="R12343" s="5"/>
      <c r="W12343"/>
      <c r="Y12343" s="36"/>
      <c r="AA12343" s="5"/>
      <c r="AC12343" s="36"/>
      <c r="AD12343" s="36"/>
      <c r="AE12343"/>
      <c r="AF12343"/>
      <c r="AH12343" s="36"/>
      <c r="AJ12343"/>
    </row>
    <row r="12344" spans="14:36">
      <c r="N12344" s="36"/>
      <c r="R12344" s="5"/>
      <c r="W12344"/>
      <c r="Y12344" s="36"/>
      <c r="AA12344" s="5"/>
      <c r="AC12344" s="36"/>
      <c r="AD12344" s="36"/>
      <c r="AE12344"/>
      <c r="AF12344"/>
      <c r="AH12344" s="36"/>
      <c r="AJ12344"/>
    </row>
    <row r="12345" spans="14:36">
      <c r="N12345" s="36"/>
      <c r="R12345" s="5"/>
      <c r="W12345"/>
      <c r="Y12345" s="36"/>
      <c r="AA12345" s="5"/>
      <c r="AC12345" s="36"/>
      <c r="AD12345" s="36"/>
      <c r="AE12345"/>
      <c r="AF12345"/>
      <c r="AH12345" s="36"/>
      <c r="AJ12345"/>
    </row>
    <row r="12346" spans="14:36">
      <c r="N12346" s="36"/>
      <c r="R12346" s="5"/>
      <c r="W12346"/>
      <c r="Y12346" s="36"/>
      <c r="AA12346" s="5"/>
      <c r="AC12346" s="36"/>
      <c r="AD12346" s="36"/>
      <c r="AE12346"/>
      <c r="AF12346"/>
      <c r="AH12346" s="36"/>
      <c r="AJ12346"/>
    </row>
    <row r="12347" spans="14:36">
      <c r="N12347" s="36"/>
      <c r="R12347" s="5"/>
      <c r="W12347"/>
      <c r="Y12347" s="36"/>
      <c r="AA12347" s="5"/>
      <c r="AC12347" s="36"/>
      <c r="AD12347" s="36"/>
      <c r="AE12347"/>
      <c r="AF12347"/>
      <c r="AH12347" s="36"/>
      <c r="AJ12347"/>
    </row>
    <row r="12348" spans="14:36">
      <c r="N12348" s="36"/>
      <c r="R12348" s="5"/>
      <c r="W12348"/>
      <c r="Y12348" s="36"/>
      <c r="AA12348" s="5"/>
      <c r="AC12348" s="36"/>
      <c r="AD12348" s="36"/>
      <c r="AE12348"/>
      <c r="AF12348"/>
      <c r="AH12348" s="36"/>
      <c r="AJ12348"/>
    </row>
    <row r="12349" spans="14:36">
      <c r="N12349" s="36"/>
      <c r="R12349" s="5"/>
      <c r="W12349"/>
      <c r="Y12349" s="36"/>
      <c r="AA12349" s="5"/>
      <c r="AC12349" s="36"/>
      <c r="AD12349" s="36"/>
      <c r="AE12349"/>
      <c r="AF12349"/>
      <c r="AH12349" s="36"/>
      <c r="AJ12349"/>
    </row>
    <row r="12350" spans="14:36">
      <c r="N12350" s="36"/>
      <c r="R12350" s="5"/>
      <c r="W12350"/>
      <c r="Y12350" s="36"/>
      <c r="AA12350" s="5"/>
      <c r="AC12350" s="36"/>
      <c r="AD12350" s="36"/>
      <c r="AE12350"/>
      <c r="AF12350"/>
      <c r="AH12350" s="36"/>
      <c r="AJ12350"/>
    </row>
    <row r="12351" spans="14:36">
      <c r="N12351" s="36"/>
      <c r="R12351" s="5"/>
      <c r="W12351"/>
      <c r="Y12351" s="36"/>
      <c r="AA12351" s="5"/>
      <c r="AC12351" s="36"/>
      <c r="AD12351" s="36"/>
      <c r="AE12351"/>
      <c r="AF12351"/>
      <c r="AH12351" s="36"/>
      <c r="AJ12351"/>
    </row>
    <row r="12352" spans="14:36">
      <c r="N12352" s="36"/>
      <c r="R12352" s="5"/>
      <c r="W12352"/>
      <c r="Y12352" s="36"/>
      <c r="AA12352" s="5"/>
      <c r="AC12352" s="36"/>
      <c r="AD12352" s="36"/>
      <c r="AE12352"/>
      <c r="AF12352"/>
      <c r="AH12352" s="36"/>
      <c r="AJ12352"/>
    </row>
    <row r="12353" spans="14:36">
      <c r="N12353" s="36"/>
      <c r="R12353" s="5"/>
      <c r="W12353"/>
      <c r="Y12353" s="36"/>
      <c r="AA12353" s="5"/>
      <c r="AC12353" s="36"/>
      <c r="AD12353" s="36"/>
      <c r="AE12353"/>
      <c r="AF12353"/>
      <c r="AH12353" s="36"/>
      <c r="AJ12353"/>
    </row>
    <row r="12354" spans="14:36">
      <c r="N12354" s="36"/>
      <c r="R12354" s="5"/>
      <c r="W12354"/>
      <c r="Y12354" s="36"/>
      <c r="AA12354" s="5"/>
      <c r="AC12354" s="36"/>
      <c r="AD12354" s="36"/>
      <c r="AE12354"/>
      <c r="AF12354"/>
      <c r="AH12354" s="36"/>
      <c r="AJ12354"/>
    </row>
    <row r="12355" spans="14:36">
      <c r="N12355" s="36"/>
      <c r="R12355" s="5"/>
      <c r="W12355"/>
      <c r="Y12355" s="36"/>
      <c r="AA12355" s="5"/>
      <c r="AC12355" s="36"/>
      <c r="AD12355" s="36"/>
      <c r="AE12355"/>
      <c r="AF12355"/>
      <c r="AH12355" s="36"/>
      <c r="AJ12355"/>
    </row>
    <row r="12356" spans="14:36">
      <c r="N12356" s="36"/>
      <c r="R12356" s="5"/>
      <c r="W12356"/>
      <c r="Y12356" s="36"/>
      <c r="AA12356" s="5"/>
      <c r="AC12356" s="36"/>
      <c r="AD12356" s="36"/>
      <c r="AE12356"/>
      <c r="AF12356"/>
      <c r="AH12356" s="36"/>
      <c r="AJ12356"/>
    </row>
    <row r="12357" spans="14:36">
      <c r="N12357" s="36"/>
      <c r="R12357" s="5"/>
      <c r="W12357"/>
      <c r="Y12357" s="36"/>
      <c r="AA12357" s="5"/>
      <c r="AC12357" s="36"/>
      <c r="AD12357" s="36"/>
      <c r="AE12357"/>
      <c r="AF12357"/>
      <c r="AH12357" s="36"/>
      <c r="AJ12357"/>
    </row>
    <row r="12358" spans="14:36">
      <c r="N12358" s="36"/>
      <c r="R12358" s="5"/>
      <c r="W12358"/>
      <c r="Y12358" s="36"/>
      <c r="AA12358" s="5"/>
      <c r="AC12358" s="36"/>
      <c r="AD12358" s="36"/>
      <c r="AE12358"/>
      <c r="AF12358"/>
      <c r="AH12358" s="36"/>
      <c r="AJ12358"/>
    </row>
    <row r="12359" spans="14:36">
      <c r="N12359" s="36"/>
      <c r="R12359" s="5"/>
      <c r="W12359"/>
      <c r="Y12359" s="36"/>
      <c r="AA12359" s="5"/>
      <c r="AC12359" s="36"/>
      <c r="AD12359" s="36"/>
      <c r="AE12359"/>
      <c r="AF12359"/>
      <c r="AH12359" s="36"/>
      <c r="AJ12359"/>
    </row>
    <row r="12360" spans="14:36">
      <c r="N12360" s="36"/>
      <c r="R12360" s="5"/>
      <c r="W12360"/>
      <c r="Y12360" s="36"/>
      <c r="AA12360" s="5"/>
      <c r="AC12360" s="36"/>
      <c r="AD12360" s="36"/>
      <c r="AE12360"/>
      <c r="AF12360"/>
      <c r="AH12360" s="36"/>
      <c r="AJ12360"/>
    </row>
    <row r="12361" spans="14:36">
      <c r="N12361" s="36"/>
      <c r="R12361" s="5"/>
      <c r="W12361"/>
      <c r="Y12361" s="36"/>
      <c r="AA12361" s="5"/>
      <c r="AC12361" s="36"/>
      <c r="AD12361" s="36"/>
      <c r="AE12361"/>
      <c r="AF12361"/>
      <c r="AH12361" s="36"/>
      <c r="AJ12361"/>
    </row>
    <row r="12362" spans="14:36">
      <c r="N12362" s="36"/>
      <c r="R12362" s="5"/>
      <c r="W12362"/>
      <c r="Y12362" s="36"/>
      <c r="AA12362" s="5"/>
      <c r="AC12362" s="36"/>
      <c r="AD12362" s="36"/>
      <c r="AE12362"/>
      <c r="AF12362"/>
      <c r="AH12362" s="36"/>
      <c r="AJ12362"/>
    </row>
    <row r="12363" spans="14:36">
      <c r="N12363" s="36"/>
      <c r="R12363" s="5"/>
      <c r="W12363"/>
      <c r="Y12363" s="36"/>
      <c r="AA12363" s="5"/>
      <c r="AC12363" s="36"/>
      <c r="AD12363" s="36"/>
      <c r="AE12363"/>
      <c r="AF12363"/>
      <c r="AH12363" s="36"/>
      <c r="AJ12363"/>
    </row>
    <row r="12364" spans="14:36">
      <c r="N12364" s="36"/>
      <c r="R12364" s="5"/>
      <c r="W12364"/>
      <c r="Y12364" s="36"/>
      <c r="AA12364" s="5"/>
      <c r="AC12364" s="36"/>
      <c r="AD12364" s="36"/>
      <c r="AE12364"/>
      <c r="AF12364"/>
      <c r="AH12364" s="36"/>
      <c r="AJ12364"/>
    </row>
    <row r="12365" spans="14:36">
      <c r="N12365" s="36"/>
      <c r="R12365" s="5"/>
      <c r="W12365"/>
      <c r="Y12365" s="36"/>
      <c r="AA12365" s="5"/>
      <c r="AC12365" s="36"/>
      <c r="AD12365" s="36"/>
      <c r="AE12365"/>
      <c r="AF12365"/>
      <c r="AH12365" s="36"/>
      <c r="AJ12365"/>
    </row>
    <row r="12366" spans="14:36">
      <c r="N12366" s="36"/>
      <c r="R12366" s="5"/>
      <c r="W12366"/>
      <c r="Y12366" s="36"/>
      <c r="AA12366" s="5"/>
      <c r="AC12366" s="36"/>
      <c r="AD12366" s="36"/>
      <c r="AE12366"/>
      <c r="AF12366"/>
      <c r="AH12366" s="36"/>
      <c r="AJ12366"/>
    </row>
    <row r="12367" spans="14:36">
      <c r="N12367" s="36"/>
      <c r="R12367" s="5"/>
      <c r="W12367"/>
      <c r="Y12367" s="36"/>
      <c r="AA12367" s="5"/>
      <c r="AC12367" s="36"/>
      <c r="AD12367" s="36"/>
      <c r="AE12367"/>
      <c r="AF12367"/>
      <c r="AH12367" s="36"/>
      <c r="AJ12367"/>
    </row>
    <row r="12368" spans="14:36">
      <c r="N12368" s="36"/>
      <c r="R12368" s="5"/>
      <c r="W12368"/>
      <c r="Y12368" s="36"/>
      <c r="AA12368" s="5"/>
      <c r="AC12368" s="36"/>
      <c r="AD12368" s="36"/>
      <c r="AE12368"/>
      <c r="AF12368"/>
      <c r="AH12368" s="36"/>
      <c r="AJ12368"/>
    </row>
    <row r="12369" spans="14:36">
      <c r="N12369" s="36"/>
      <c r="R12369" s="5"/>
      <c r="W12369"/>
      <c r="Y12369" s="36"/>
      <c r="AA12369" s="5"/>
      <c r="AC12369" s="36"/>
      <c r="AD12369" s="36"/>
      <c r="AE12369"/>
      <c r="AF12369"/>
      <c r="AH12369" s="36"/>
      <c r="AJ12369"/>
    </row>
    <row r="12370" spans="14:36">
      <c r="N12370" s="36"/>
      <c r="R12370" s="5"/>
      <c r="W12370"/>
      <c r="Y12370" s="36"/>
      <c r="AA12370" s="5"/>
      <c r="AC12370" s="36"/>
      <c r="AD12370" s="36"/>
      <c r="AE12370"/>
      <c r="AF12370"/>
      <c r="AH12370" s="36"/>
      <c r="AJ12370"/>
    </row>
    <row r="12371" spans="14:36">
      <c r="N12371" s="36"/>
      <c r="R12371" s="5"/>
      <c r="W12371"/>
      <c r="Y12371" s="36"/>
      <c r="AA12371" s="5"/>
      <c r="AC12371" s="36"/>
      <c r="AD12371" s="36"/>
      <c r="AE12371"/>
      <c r="AF12371"/>
      <c r="AH12371" s="36"/>
      <c r="AJ12371"/>
    </row>
    <row r="12372" spans="14:36">
      <c r="N12372" s="36"/>
      <c r="R12372" s="5"/>
      <c r="W12372"/>
      <c r="Y12372" s="36"/>
      <c r="AA12372" s="5"/>
      <c r="AC12372" s="36"/>
      <c r="AD12372" s="36"/>
      <c r="AE12372"/>
      <c r="AF12372"/>
      <c r="AH12372" s="36"/>
      <c r="AJ12372"/>
    </row>
    <row r="12373" spans="14:36">
      <c r="N12373" s="36"/>
      <c r="R12373" s="5"/>
      <c r="W12373"/>
      <c r="Y12373" s="36"/>
      <c r="AA12373" s="5"/>
      <c r="AC12373" s="36"/>
      <c r="AD12373" s="36"/>
      <c r="AE12373"/>
      <c r="AF12373"/>
      <c r="AH12373" s="36"/>
      <c r="AJ12373"/>
    </row>
    <row r="12374" spans="14:36">
      <c r="N12374" s="36"/>
      <c r="R12374" s="5"/>
      <c r="W12374"/>
      <c r="Y12374" s="36"/>
      <c r="AA12374" s="5"/>
      <c r="AC12374" s="36"/>
      <c r="AD12374" s="36"/>
      <c r="AE12374"/>
      <c r="AF12374"/>
      <c r="AH12374" s="36"/>
      <c r="AJ12374"/>
    </row>
    <row r="12375" spans="14:36">
      <c r="N12375" s="36"/>
      <c r="R12375" s="5"/>
      <c r="W12375"/>
      <c r="Y12375" s="36"/>
      <c r="AA12375" s="5"/>
      <c r="AC12375" s="36"/>
      <c r="AD12375" s="36"/>
      <c r="AE12375"/>
      <c r="AF12375"/>
      <c r="AH12375" s="36"/>
      <c r="AJ12375"/>
    </row>
    <row r="12376" spans="14:36">
      <c r="N12376" s="36"/>
      <c r="R12376" s="5"/>
      <c r="W12376"/>
      <c r="Y12376" s="36"/>
      <c r="AA12376" s="5"/>
      <c r="AC12376" s="36"/>
      <c r="AD12376" s="36"/>
      <c r="AE12376"/>
      <c r="AF12376"/>
      <c r="AH12376" s="36"/>
      <c r="AJ12376"/>
    </row>
    <row r="12377" spans="14:36">
      <c r="N12377" s="36"/>
      <c r="R12377" s="5"/>
      <c r="W12377"/>
      <c r="Y12377" s="36"/>
      <c r="AA12377" s="5"/>
      <c r="AC12377" s="36"/>
      <c r="AD12377" s="36"/>
      <c r="AE12377"/>
      <c r="AF12377"/>
      <c r="AH12377" s="36"/>
      <c r="AJ12377"/>
    </row>
    <row r="12378" spans="14:36">
      <c r="N12378" s="36"/>
      <c r="R12378" s="5"/>
      <c r="W12378"/>
      <c r="Y12378" s="36"/>
      <c r="AA12378" s="5"/>
      <c r="AC12378" s="36"/>
      <c r="AD12378" s="36"/>
      <c r="AE12378"/>
      <c r="AF12378"/>
      <c r="AH12378" s="36"/>
      <c r="AJ12378"/>
    </row>
    <row r="12379" spans="14:36">
      <c r="N12379" s="36"/>
      <c r="R12379" s="5"/>
      <c r="W12379"/>
      <c r="Y12379" s="36"/>
      <c r="AA12379" s="5"/>
      <c r="AC12379" s="36"/>
      <c r="AD12379" s="36"/>
      <c r="AE12379"/>
      <c r="AF12379"/>
      <c r="AH12379" s="36"/>
      <c r="AJ12379"/>
    </row>
    <row r="12380" spans="14:36">
      <c r="N12380" s="36"/>
      <c r="R12380" s="5"/>
      <c r="W12380"/>
      <c r="Y12380" s="36"/>
      <c r="AA12380" s="5"/>
      <c r="AC12380" s="36"/>
      <c r="AD12380" s="36"/>
      <c r="AE12380"/>
      <c r="AF12380"/>
      <c r="AH12380" s="36"/>
      <c r="AJ12380"/>
    </row>
    <row r="12381" spans="14:36">
      <c r="N12381" s="36"/>
      <c r="R12381" s="5"/>
      <c r="W12381"/>
      <c r="Y12381" s="36"/>
      <c r="AA12381" s="5"/>
      <c r="AC12381" s="36"/>
      <c r="AD12381" s="36"/>
      <c r="AE12381"/>
      <c r="AF12381"/>
      <c r="AH12381" s="36"/>
      <c r="AJ12381"/>
    </row>
    <row r="12382" spans="14:36">
      <c r="N12382" s="36"/>
      <c r="R12382" s="5"/>
      <c r="W12382"/>
      <c r="Y12382" s="36"/>
      <c r="AA12382" s="5"/>
      <c r="AC12382" s="36"/>
      <c r="AD12382" s="36"/>
      <c r="AE12382"/>
      <c r="AF12382"/>
      <c r="AH12382" s="36"/>
      <c r="AJ12382"/>
    </row>
    <row r="12383" spans="14:36">
      <c r="N12383" s="36"/>
      <c r="R12383" s="5"/>
      <c r="W12383"/>
      <c r="Y12383" s="36"/>
      <c r="AA12383" s="5"/>
      <c r="AC12383" s="36"/>
      <c r="AD12383" s="36"/>
      <c r="AE12383"/>
      <c r="AF12383"/>
      <c r="AH12383" s="36"/>
      <c r="AJ12383"/>
    </row>
    <row r="12384" spans="14:36">
      <c r="N12384" s="36"/>
      <c r="R12384" s="5"/>
      <c r="W12384"/>
      <c r="Y12384" s="36"/>
      <c r="AA12384" s="5"/>
      <c r="AC12384" s="36"/>
      <c r="AD12384" s="36"/>
      <c r="AE12384"/>
      <c r="AF12384"/>
      <c r="AH12384" s="36"/>
      <c r="AJ12384"/>
    </row>
    <row r="12385" spans="14:36">
      <c r="N12385" s="36"/>
      <c r="R12385" s="5"/>
      <c r="W12385"/>
      <c r="Y12385" s="36"/>
      <c r="AA12385" s="5"/>
      <c r="AC12385" s="36"/>
      <c r="AD12385" s="36"/>
      <c r="AE12385"/>
      <c r="AF12385"/>
      <c r="AH12385" s="36"/>
      <c r="AJ12385"/>
    </row>
    <row r="12386" spans="14:36">
      <c r="N12386" s="36"/>
      <c r="R12386" s="5"/>
      <c r="W12386"/>
      <c r="Y12386" s="36"/>
      <c r="AA12386" s="5"/>
      <c r="AC12386" s="36"/>
      <c r="AD12386" s="36"/>
      <c r="AE12386"/>
      <c r="AF12386"/>
      <c r="AH12386" s="36"/>
      <c r="AJ12386"/>
    </row>
    <row r="12387" spans="14:36">
      <c r="N12387" s="36"/>
      <c r="R12387" s="5"/>
      <c r="W12387"/>
      <c r="Y12387" s="36"/>
      <c r="AA12387" s="5"/>
      <c r="AC12387" s="36"/>
      <c r="AD12387" s="36"/>
      <c r="AE12387"/>
      <c r="AF12387"/>
      <c r="AH12387" s="36"/>
      <c r="AJ12387"/>
    </row>
    <row r="12388" spans="14:36">
      <c r="N12388" s="36"/>
      <c r="R12388" s="5"/>
      <c r="W12388"/>
      <c r="Y12388" s="36"/>
      <c r="AA12388" s="5"/>
      <c r="AC12388" s="36"/>
      <c r="AD12388" s="36"/>
      <c r="AE12388"/>
      <c r="AF12388"/>
      <c r="AH12388" s="36"/>
      <c r="AJ12388"/>
    </row>
    <row r="12389" spans="14:36">
      <c r="N12389" s="36"/>
      <c r="R12389" s="5"/>
      <c r="W12389"/>
      <c r="Y12389" s="36"/>
      <c r="AA12389" s="5"/>
      <c r="AC12389" s="36"/>
      <c r="AD12389" s="36"/>
      <c r="AE12389"/>
      <c r="AF12389"/>
      <c r="AH12389" s="36"/>
      <c r="AJ12389"/>
    </row>
    <row r="12390" spans="14:36">
      <c r="N12390" s="36"/>
      <c r="R12390" s="5"/>
      <c r="W12390"/>
      <c r="Y12390" s="36"/>
      <c r="AA12390" s="5"/>
      <c r="AC12390" s="36"/>
      <c r="AD12390" s="36"/>
      <c r="AE12390"/>
      <c r="AF12390"/>
      <c r="AH12390" s="36"/>
      <c r="AJ12390"/>
    </row>
    <row r="12391" spans="14:36">
      <c r="N12391" s="36"/>
      <c r="R12391" s="5"/>
      <c r="W12391"/>
      <c r="Y12391" s="36"/>
      <c r="AA12391" s="5"/>
      <c r="AC12391" s="36"/>
      <c r="AD12391" s="36"/>
      <c r="AE12391"/>
      <c r="AF12391"/>
      <c r="AH12391" s="36"/>
      <c r="AJ12391"/>
    </row>
    <row r="12392" spans="14:36">
      <c r="N12392" s="36"/>
      <c r="R12392" s="5"/>
      <c r="W12392"/>
      <c r="Y12392" s="36"/>
      <c r="AA12392" s="5"/>
      <c r="AC12392" s="36"/>
      <c r="AD12392" s="36"/>
      <c r="AE12392"/>
      <c r="AF12392"/>
      <c r="AH12392" s="36"/>
      <c r="AJ12392"/>
    </row>
    <row r="12393" spans="14:36">
      <c r="N12393" s="36"/>
      <c r="R12393" s="5"/>
      <c r="W12393"/>
      <c r="Y12393" s="36"/>
      <c r="AA12393" s="5"/>
      <c r="AC12393" s="36"/>
      <c r="AD12393" s="36"/>
      <c r="AE12393"/>
      <c r="AF12393"/>
      <c r="AH12393" s="36"/>
      <c r="AJ12393"/>
    </row>
    <row r="12394" spans="14:36">
      <c r="N12394" s="36"/>
      <c r="R12394" s="5"/>
      <c r="W12394"/>
      <c r="Y12394" s="36"/>
      <c r="AA12394" s="5"/>
      <c r="AC12394" s="36"/>
      <c r="AD12394" s="36"/>
      <c r="AE12394"/>
      <c r="AF12394"/>
      <c r="AH12394" s="36"/>
      <c r="AJ12394"/>
    </row>
    <row r="12395" spans="14:36">
      <c r="N12395" s="36"/>
      <c r="R12395" s="5"/>
      <c r="W12395"/>
      <c r="Y12395" s="36"/>
      <c r="AA12395" s="5"/>
      <c r="AC12395" s="36"/>
      <c r="AD12395" s="36"/>
      <c r="AE12395"/>
      <c r="AF12395"/>
      <c r="AH12395" s="36"/>
      <c r="AJ12395"/>
    </row>
    <row r="12396" spans="14:36">
      <c r="N12396" s="36"/>
      <c r="R12396" s="5"/>
      <c r="W12396"/>
      <c r="Y12396" s="36"/>
      <c r="AA12396" s="5"/>
      <c r="AC12396" s="36"/>
      <c r="AD12396" s="36"/>
      <c r="AE12396"/>
      <c r="AF12396"/>
      <c r="AH12396" s="36"/>
      <c r="AJ12396"/>
    </row>
    <row r="12397" spans="14:36">
      <c r="N12397" s="36"/>
      <c r="R12397" s="5"/>
      <c r="W12397"/>
      <c r="Y12397" s="36"/>
      <c r="AA12397" s="5"/>
      <c r="AC12397" s="36"/>
      <c r="AD12397" s="36"/>
      <c r="AE12397"/>
      <c r="AF12397"/>
      <c r="AH12397" s="36"/>
      <c r="AJ12397"/>
    </row>
    <row r="12398" spans="14:36">
      <c r="N12398" s="36"/>
      <c r="R12398" s="5"/>
      <c r="W12398"/>
      <c r="Y12398" s="36"/>
      <c r="AA12398" s="5"/>
      <c r="AC12398" s="36"/>
      <c r="AD12398" s="36"/>
      <c r="AE12398"/>
      <c r="AF12398"/>
      <c r="AH12398" s="36"/>
      <c r="AJ12398"/>
    </row>
    <row r="12399" spans="14:36">
      <c r="N12399" s="36"/>
      <c r="R12399" s="5"/>
      <c r="W12399"/>
      <c r="Y12399" s="36"/>
      <c r="AA12399" s="5"/>
      <c r="AC12399" s="36"/>
      <c r="AD12399" s="36"/>
      <c r="AE12399"/>
      <c r="AF12399"/>
      <c r="AH12399" s="36"/>
      <c r="AJ12399"/>
    </row>
    <row r="12400" spans="14:36">
      <c r="N12400" s="36"/>
      <c r="R12400" s="5"/>
      <c r="W12400"/>
      <c r="Y12400" s="36"/>
      <c r="AA12400" s="5"/>
      <c r="AC12400" s="36"/>
      <c r="AD12400" s="36"/>
      <c r="AE12400"/>
      <c r="AF12400"/>
      <c r="AH12400" s="36"/>
      <c r="AJ12400"/>
    </row>
    <row r="12401" spans="14:36">
      <c r="N12401" s="36"/>
      <c r="R12401" s="5"/>
      <c r="W12401"/>
      <c r="Y12401" s="36"/>
      <c r="AA12401" s="5"/>
      <c r="AC12401" s="36"/>
      <c r="AD12401" s="36"/>
      <c r="AE12401"/>
      <c r="AF12401"/>
      <c r="AH12401" s="36"/>
      <c r="AJ12401"/>
    </row>
    <row r="12402" spans="14:36">
      <c r="N12402" s="36"/>
      <c r="R12402" s="5"/>
      <c r="W12402"/>
      <c r="Y12402" s="36"/>
      <c r="AA12402" s="5"/>
      <c r="AC12402" s="36"/>
      <c r="AD12402" s="36"/>
      <c r="AE12402"/>
      <c r="AF12402"/>
      <c r="AH12402" s="36"/>
      <c r="AJ12402"/>
    </row>
    <row r="12403" spans="14:36">
      <c r="N12403" s="36"/>
      <c r="R12403" s="5"/>
      <c r="W12403"/>
      <c r="Y12403" s="36"/>
      <c r="AA12403" s="5"/>
      <c r="AC12403" s="36"/>
      <c r="AD12403" s="36"/>
      <c r="AE12403"/>
      <c r="AF12403"/>
      <c r="AH12403" s="36"/>
      <c r="AJ12403"/>
    </row>
    <row r="12404" spans="14:36">
      <c r="N12404" s="36"/>
      <c r="R12404" s="5"/>
      <c r="W12404"/>
      <c r="Y12404" s="36"/>
      <c r="AA12404" s="5"/>
      <c r="AC12404" s="36"/>
      <c r="AD12404" s="36"/>
      <c r="AE12404"/>
      <c r="AF12404"/>
      <c r="AH12404" s="36"/>
      <c r="AJ12404"/>
    </row>
    <row r="12405" spans="14:36">
      <c r="N12405" s="36"/>
      <c r="R12405" s="5"/>
      <c r="W12405"/>
      <c r="Y12405" s="36"/>
      <c r="AA12405" s="5"/>
      <c r="AC12405" s="36"/>
      <c r="AD12405" s="36"/>
      <c r="AE12405"/>
      <c r="AF12405"/>
      <c r="AH12405" s="36"/>
      <c r="AJ12405"/>
    </row>
    <row r="12406" spans="14:36">
      <c r="N12406" s="36"/>
      <c r="R12406" s="5"/>
      <c r="W12406"/>
      <c r="Y12406" s="36"/>
      <c r="AA12406" s="5"/>
      <c r="AC12406" s="36"/>
      <c r="AD12406" s="36"/>
      <c r="AE12406"/>
      <c r="AF12406"/>
      <c r="AH12406" s="36"/>
      <c r="AJ12406"/>
    </row>
    <row r="12407" spans="14:36">
      <c r="N12407" s="36"/>
      <c r="R12407" s="5"/>
      <c r="W12407"/>
      <c r="Y12407" s="36"/>
      <c r="AA12407" s="5"/>
      <c r="AC12407" s="36"/>
      <c r="AD12407" s="36"/>
      <c r="AE12407"/>
      <c r="AF12407"/>
      <c r="AH12407" s="36"/>
      <c r="AJ12407"/>
    </row>
    <row r="12408" spans="14:36">
      <c r="N12408" s="36"/>
      <c r="R12408" s="5"/>
      <c r="W12408"/>
      <c r="Y12408" s="36"/>
      <c r="AA12408" s="5"/>
      <c r="AC12408" s="36"/>
      <c r="AD12408" s="36"/>
      <c r="AE12408"/>
      <c r="AF12408"/>
      <c r="AH12408" s="36"/>
      <c r="AJ12408"/>
    </row>
    <row r="12409" spans="14:36">
      <c r="N12409" s="36"/>
      <c r="R12409" s="5"/>
      <c r="W12409"/>
      <c r="Y12409" s="36"/>
      <c r="AA12409" s="5"/>
      <c r="AC12409" s="36"/>
      <c r="AD12409" s="36"/>
      <c r="AE12409"/>
      <c r="AF12409"/>
      <c r="AH12409" s="36"/>
      <c r="AJ12409"/>
    </row>
    <row r="12410" spans="14:36">
      <c r="N12410" s="36"/>
      <c r="R12410" s="5"/>
      <c r="W12410"/>
      <c r="Y12410" s="36"/>
      <c r="AA12410" s="5"/>
      <c r="AC12410" s="36"/>
      <c r="AD12410" s="36"/>
      <c r="AE12410"/>
      <c r="AF12410"/>
      <c r="AH12410" s="36"/>
      <c r="AJ12410"/>
    </row>
    <row r="12411" spans="14:36">
      <c r="N12411" s="36"/>
      <c r="R12411" s="5"/>
      <c r="W12411"/>
      <c r="Y12411" s="36"/>
      <c r="AA12411" s="5"/>
      <c r="AC12411" s="36"/>
      <c r="AD12411" s="36"/>
      <c r="AE12411"/>
      <c r="AF12411"/>
      <c r="AH12411" s="36"/>
      <c r="AJ12411"/>
    </row>
    <row r="12412" spans="14:36">
      <c r="N12412" s="36"/>
      <c r="R12412" s="5"/>
      <c r="W12412"/>
      <c r="Y12412" s="36"/>
      <c r="AA12412" s="5"/>
      <c r="AC12412" s="36"/>
      <c r="AD12412" s="36"/>
      <c r="AE12412"/>
      <c r="AF12412"/>
      <c r="AH12412" s="36"/>
      <c r="AJ12412"/>
    </row>
    <row r="12413" spans="14:36">
      <c r="N12413" s="36"/>
      <c r="R12413" s="5"/>
      <c r="W12413"/>
      <c r="Y12413" s="36"/>
      <c r="AA12413" s="5"/>
      <c r="AC12413" s="36"/>
      <c r="AD12413" s="36"/>
      <c r="AE12413"/>
      <c r="AF12413"/>
      <c r="AH12413" s="36"/>
      <c r="AJ12413"/>
    </row>
    <row r="12414" spans="14:36">
      <c r="N12414" s="36"/>
      <c r="R12414" s="5"/>
      <c r="W12414"/>
      <c r="Y12414" s="36"/>
      <c r="AA12414" s="5"/>
      <c r="AC12414" s="36"/>
      <c r="AD12414" s="36"/>
      <c r="AE12414"/>
      <c r="AF12414"/>
      <c r="AH12414" s="36"/>
      <c r="AJ12414"/>
    </row>
    <row r="12415" spans="14:36">
      <c r="N12415" s="36"/>
      <c r="R12415" s="5"/>
      <c r="W12415"/>
      <c r="Y12415" s="36"/>
      <c r="AA12415" s="5"/>
      <c r="AC12415" s="36"/>
      <c r="AD12415" s="36"/>
      <c r="AE12415"/>
      <c r="AF12415"/>
      <c r="AH12415" s="36"/>
      <c r="AJ12415"/>
    </row>
    <row r="12416" spans="14:36">
      <c r="N12416" s="36"/>
      <c r="R12416" s="5"/>
      <c r="W12416"/>
      <c r="Y12416" s="36"/>
      <c r="AA12416" s="5"/>
      <c r="AC12416" s="36"/>
      <c r="AD12416" s="36"/>
      <c r="AE12416"/>
      <c r="AF12416"/>
      <c r="AH12416" s="36"/>
      <c r="AJ12416"/>
    </row>
    <row r="12417" spans="14:36">
      <c r="N12417" s="36"/>
      <c r="R12417" s="5"/>
      <c r="W12417"/>
      <c r="Y12417" s="36"/>
      <c r="AA12417" s="5"/>
      <c r="AC12417" s="36"/>
      <c r="AD12417" s="36"/>
      <c r="AE12417"/>
      <c r="AF12417"/>
      <c r="AH12417" s="36"/>
      <c r="AJ12417"/>
    </row>
    <row r="12418" spans="14:36">
      <c r="N12418" s="36"/>
      <c r="R12418" s="5"/>
      <c r="W12418"/>
      <c r="Y12418" s="36"/>
      <c r="AA12418" s="5"/>
      <c r="AC12418" s="36"/>
      <c r="AD12418" s="36"/>
      <c r="AE12418"/>
      <c r="AF12418"/>
      <c r="AH12418" s="36"/>
      <c r="AJ12418"/>
    </row>
    <row r="12419" spans="14:36">
      <c r="N12419" s="36"/>
      <c r="R12419" s="5"/>
      <c r="W12419"/>
      <c r="Y12419" s="36"/>
      <c r="AA12419" s="5"/>
      <c r="AC12419" s="36"/>
      <c r="AD12419" s="36"/>
      <c r="AE12419"/>
      <c r="AF12419"/>
      <c r="AH12419" s="36"/>
      <c r="AJ12419"/>
    </row>
    <row r="12420" spans="14:36">
      <c r="N12420" s="36"/>
      <c r="R12420" s="5"/>
      <c r="W12420"/>
      <c r="Y12420" s="36"/>
      <c r="AA12420" s="5"/>
      <c r="AC12420" s="36"/>
      <c r="AD12420" s="36"/>
      <c r="AE12420"/>
      <c r="AF12420"/>
      <c r="AH12420" s="36"/>
      <c r="AJ12420"/>
    </row>
    <row r="12421" spans="14:36">
      <c r="N12421" s="36"/>
      <c r="R12421" s="5"/>
      <c r="W12421"/>
      <c r="Y12421" s="36"/>
      <c r="AA12421" s="5"/>
      <c r="AC12421" s="36"/>
      <c r="AD12421" s="36"/>
      <c r="AE12421"/>
      <c r="AF12421"/>
      <c r="AH12421" s="36"/>
      <c r="AJ12421"/>
    </row>
    <row r="12422" spans="14:36">
      <c r="N12422" s="36"/>
      <c r="R12422" s="5"/>
      <c r="W12422"/>
      <c r="Y12422" s="36"/>
      <c r="AA12422" s="5"/>
      <c r="AC12422" s="36"/>
      <c r="AD12422" s="36"/>
      <c r="AE12422"/>
      <c r="AF12422"/>
      <c r="AH12422" s="36"/>
      <c r="AJ12422"/>
    </row>
    <row r="12423" spans="14:36">
      <c r="N12423" s="36"/>
      <c r="R12423" s="5"/>
      <c r="W12423"/>
      <c r="Y12423" s="36"/>
      <c r="AA12423" s="5"/>
      <c r="AC12423" s="36"/>
      <c r="AD12423" s="36"/>
      <c r="AE12423"/>
      <c r="AF12423"/>
      <c r="AH12423" s="36"/>
      <c r="AJ12423"/>
    </row>
    <row r="12424" spans="14:36">
      <c r="N12424" s="36"/>
      <c r="R12424" s="5"/>
      <c r="W12424"/>
      <c r="Y12424" s="36"/>
      <c r="AA12424" s="5"/>
      <c r="AC12424" s="36"/>
      <c r="AD12424" s="36"/>
      <c r="AE12424"/>
      <c r="AF12424"/>
      <c r="AH12424" s="36"/>
      <c r="AJ12424"/>
    </row>
    <row r="12425" spans="14:36">
      <c r="N12425" s="36"/>
      <c r="R12425" s="5"/>
      <c r="W12425"/>
      <c r="Y12425" s="36"/>
      <c r="AA12425" s="5"/>
      <c r="AC12425" s="36"/>
      <c r="AD12425" s="36"/>
      <c r="AE12425"/>
      <c r="AF12425"/>
      <c r="AH12425" s="36"/>
      <c r="AJ12425"/>
    </row>
    <row r="12426" spans="14:36">
      <c r="N12426" s="36"/>
      <c r="R12426" s="5"/>
      <c r="W12426"/>
      <c r="Y12426" s="36"/>
      <c r="AA12426" s="5"/>
      <c r="AC12426" s="36"/>
      <c r="AD12426" s="36"/>
      <c r="AE12426"/>
      <c r="AF12426"/>
      <c r="AH12426" s="36"/>
      <c r="AJ12426"/>
    </row>
    <row r="12427" spans="14:36">
      <c r="N12427" s="36"/>
      <c r="R12427" s="5"/>
      <c r="W12427"/>
      <c r="Y12427" s="36"/>
      <c r="AA12427" s="5"/>
      <c r="AC12427" s="36"/>
      <c r="AD12427" s="36"/>
      <c r="AE12427"/>
      <c r="AF12427"/>
      <c r="AH12427" s="36"/>
      <c r="AJ12427"/>
    </row>
    <row r="12428" spans="14:36">
      <c r="N12428" s="36"/>
      <c r="R12428" s="5"/>
      <c r="W12428"/>
      <c r="Y12428" s="36"/>
      <c r="AA12428" s="5"/>
      <c r="AC12428" s="36"/>
      <c r="AD12428" s="36"/>
      <c r="AE12428"/>
      <c r="AF12428"/>
      <c r="AH12428" s="36"/>
      <c r="AJ12428"/>
    </row>
    <row r="12429" spans="14:36">
      <c r="N12429" s="36"/>
      <c r="R12429" s="5"/>
      <c r="W12429"/>
      <c r="Y12429" s="36"/>
      <c r="AA12429" s="5"/>
      <c r="AC12429" s="36"/>
      <c r="AD12429" s="36"/>
      <c r="AE12429"/>
      <c r="AF12429"/>
      <c r="AH12429" s="36"/>
      <c r="AJ12429"/>
    </row>
    <row r="12430" spans="14:36">
      <c r="N12430" s="36"/>
      <c r="R12430" s="5"/>
      <c r="W12430"/>
      <c r="Y12430" s="36"/>
      <c r="AA12430" s="5"/>
      <c r="AC12430" s="36"/>
      <c r="AD12430" s="36"/>
      <c r="AE12430"/>
      <c r="AF12430"/>
      <c r="AH12430" s="36"/>
      <c r="AJ12430"/>
    </row>
    <row r="12431" spans="14:36">
      <c r="N12431" s="36"/>
      <c r="R12431" s="5"/>
      <c r="W12431"/>
      <c r="Y12431" s="36"/>
      <c r="AA12431" s="5"/>
      <c r="AC12431" s="36"/>
      <c r="AD12431" s="36"/>
      <c r="AE12431"/>
      <c r="AF12431"/>
      <c r="AH12431" s="36"/>
      <c r="AJ12431"/>
    </row>
    <row r="12432" spans="14:36">
      <c r="N12432" s="36"/>
      <c r="R12432" s="5"/>
      <c r="W12432"/>
      <c r="Y12432" s="36"/>
      <c r="AA12432" s="5"/>
      <c r="AC12432" s="36"/>
      <c r="AD12432" s="36"/>
      <c r="AE12432"/>
      <c r="AF12432"/>
      <c r="AH12432" s="36"/>
      <c r="AJ12432"/>
    </row>
    <row r="12433" spans="14:36">
      <c r="N12433" s="36"/>
      <c r="R12433" s="5"/>
      <c r="W12433"/>
      <c r="Y12433" s="36"/>
      <c r="AA12433" s="5"/>
      <c r="AC12433" s="36"/>
      <c r="AD12433" s="36"/>
      <c r="AE12433"/>
      <c r="AF12433"/>
      <c r="AH12433" s="36"/>
      <c r="AJ12433"/>
    </row>
    <row r="12434" spans="14:36">
      <c r="N12434" s="36"/>
      <c r="R12434" s="5"/>
      <c r="W12434"/>
      <c r="Y12434" s="36"/>
      <c r="AA12434" s="5"/>
      <c r="AC12434" s="36"/>
      <c r="AD12434" s="36"/>
      <c r="AE12434"/>
      <c r="AF12434"/>
      <c r="AH12434" s="36"/>
      <c r="AJ12434"/>
    </row>
    <row r="12435" spans="14:36">
      <c r="N12435" s="36"/>
      <c r="R12435" s="5"/>
      <c r="W12435"/>
      <c r="Y12435" s="36"/>
      <c r="AA12435" s="5"/>
      <c r="AC12435" s="36"/>
      <c r="AD12435" s="36"/>
      <c r="AE12435"/>
      <c r="AF12435"/>
      <c r="AH12435" s="36"/>
      <c r="AJ12435"/>
    </row>
    <row r="12436" spans="14:36">
      <c r="N12436" s="36"/>
      <c r="R12436" s="5"/>
      <c r="W12436"/>
      <c r="Y12436" s="36"/>
      <c r="AA12436" s="5"/>
      <c r="AC12436" s="36"/>
      <c r="AD12436" s="36"/>
      <c r="AE12436"/>
      <c r="AF12436"/>
      <c r="AH12436" s="36"/>
      <c r="AJ12436"/>
    </row>
    <row r="12437" spans="14:36">
      <c r="N12437" s="36"/>
      <c r="R12437" s="5"/>
      <c r="W12437"/>
      <c r="Y12437" s="36"/>
      <c r="AA12437" s="5"/>
      <c r="AC12437" s="36"/>
      <c r="AD12437" s="36"/>
      <c r="AE12437"/>
      <c r="AF12437"/>
      <c r="AH12437" s="36"/>
      <c r="AJ12437"/>
    </row>
    <row r="12438" spans="14:36">
      <c r="N12438" s="36"/>
      <c r="R12438" s="5"/>
      <c r="W12438"/>
      <c r="Y12438" s="36"/>
      <c r="AA12438" s="5"/>
      <c r="AC12438" s="36"/>
      <c r="AD12438" s="36"/>
      <c r="AE12438"/>
      <c r="AF12438"/>
      <c r="AH12438" s="36"/>
      <c r="AJ12438"/>
    </row>
    <row r="12439" spans="14:36">
      <c r="N12439" s="36"/>
      <c r="R12439" s="5"/>
      <c r="W12439"/>
      <c r="Y12439" s="36"/>
      <c r="AA12439" s="5"/>
      <c r="AC12439" s="36"/>
      <c r="AD12439" s="36"/>
      <c r="AE12439"/>
      <c r="AF12439"/>
      <c r="AH12439" s="36"/>
      <c r="AJ12439"/>
    </row>
    <row r="12440" spans="14:36">
      <c r="N12440" s="36"/>
      <c r="R12440" s="5"/>
      <c r="W12440"/>
      <c r="Y12440" s="36"/>
      <c r="AA12440" s="5"/>
      <c r="AC12440" s="36"/>
      <c r="AD12440" s="36"/>
      <c r="AE12440"/>
      <c r="AF12440"/>
      <c r="AH12440" s="36"/>
      <c r="AJ12440"/>
    </row>
    <row r="12441" spans="14:36">
      <c r="N12441" s="36"/>
      <c r="R12441" s="5"/>
      <c r="W12441"/>
      <c r="Y12441" s="36"/>
      <c r="AA12441" s="5"/>
      <c r="AC12441" s="36"/>
      <c r="AD12441" s="36"/>
      <c r="AE12441"/>
      <c r="AF12441"/>
      <c r="AH12441" s="36"/>
      <c r="AJ12441"/>
    </row>
    <row r="12442" spans="14:36">
      <c r="N12442" s="36"/>
      <c r="R12442" s="5"/>
      <c r="W12442"/>
      <c r="Y12442" s="36"/>
      <c r="AA12442" s="5"/>
      <c r="AC12442" s="36"/>
      <c r="AD12442" s="36"/>
      <c r="AE12442"/>
      <c r="AF12442"/>
      <c r="AH12442" s="36"/>
      <c r="AJ12442"/>
    </row>
    <row r="12443" spans="14:36">
      <c r="N12443" s="36"/>
      <c r="R12443" s="5"/>
      <c r="W12443"/>
      <c r="Y12443" s="36"/>
      <c r="AA12443" s="5"/>
      <c r="AC12443" s="36"/>
      <c r="AD12443" s="36"/>
      <c r="AE12443"/>
      <c r="AF12443"/>
      <c r="AH12443" s="36"/>
      <c r="AJ12443"/>
    </row>
    <row r="12444" spans="14:36">
      <c r="N12444" s="36"/>
      <c r="R12444" s="5"/>
      <c r="W12444"/>
      <c r="Y12444" s="36"/>
      <c r="AA12444" s="5"/>
      <c r="AC12444" s="36"/>
      <c r="AD12444" s="36"/>
      <c r="AE12444"/>
      <c r="AF12444"/>
      <c r="AH12444" s="36"/>
      <c r="AJ12444"/>
    </row>
    <row r="12445" spans="14:36">
      <c r="N12445" s="36"/>
      <c r="R12445" s="5"/>
      <c r="W12445"/>
      <c r="Y12445" s="36"/>
      <c r="AA12445" s="5"/>
      <c r="AC12445" s="36"/>
      <c r="AD12445" s="36"/>
      <c r="AE12445"/>
      <c r="AF12445"/>
      <c r="AH12445" s="36"/>
      <c r="AJ12445"/>
    </row>
    <row r="12446" spans="14:36">
      <c r="N12446" s="36"/>
      <c r="R12446" s="5"/>
      <c r="W12446"/>
      <c r="Y12446" s="36"/>
      <c r="AA12446" s="5"/>
      <c r="AC12446" s="36"/>
      <c r="AD12446" s="36"/>
      <c r="AE12446"/>
      <c r="AF12446"/>
      <c r="AH12446" s="36"/>
      <c r="AJ12446"/>
    </row>
    <row r="12447" spans="14:36">
      <c r="N12447" s="36"/>
      <c r="R12447" s="5"/>
      <c r="W12447"/>
      <c r="Y12447" s="36"/>
      <c r="AA12447" s="5"/>
      <c r="AC12447" s="36"/>
      <c r="AD12447" s="36"/>
      <c r="AE12447"/>
      <c r="AF12447"/>
      <c r="AH12447" s="36"/>
      <c r="AJ12447"/>
    </row>
    <row r="12448" spans="14:36">
      <c r="N12448" s="36"/>
      <c r="R12448" s="5"/>
      <c r="W12448"/>
      <c r="Y12448" s="36"/>
      <c r="AA12448" s="5"/>
      <c r="AC12448" s="36"/>
      <c r="AD12448" s="36"/>
      <c r="AE12448"/>
      <c r="AF12448"/>
      <c r="AH12448" s="36"/>
      <c r="AJ12448"/>
    </row>
    <row r="12449" spans="14:36">
      <c r="N12449" s="36"/>
      <c r="R12449" s="5"/>
      <c r="W12449"/>
      <c r="Y12449" s="36"/>
      <c r="AA12449" s="5"/>
      <c r="AC12449" s="36"/>
      <c r="AD12449" s="36"/>
      <c r="AE12449"/>
      <c r="AF12449"/>
      <c r="AH12449" s="36"/>
      <c r="AJ12449"/>
    </row>
    <row r="12450" spans="14:36">
      <c r="N12450" s="36"/>
      <c r="R12450" s="5"/>
      <c r="W12450"/>
      <c r="Y12450" s="36"/>
      <c r="AA12450" s="5"/>
      <c r="AC12450" s="36"/>
      <c r="AD12450" s="36"/>
      <c r="AE12450"/>
      <c r="AF12450"/>
      <c r="AH12450" s="36"/>
      <c r="AJ12450"/>
    </row>
    <row r="12451" spans="14:36">
      <c r="N12451" s="36"/>
      <c r="R12451" s="5"/>
      <c r="W12451"/>
      <c r="Y12451" s="36"/>
      <c r="AA12451" s="5"/>
      <c r="AC12451" s="36"/>
      <c r="AD12451" s="36"/>
      <c r="AE12451"/>
      <c r="AF12451"/>
      <c r="AH12451" s="36"/>
      <c r="AJ12451"/>
    </row>
    <row r="12452" spans="14:36">
      <c r="N12452" s="36"/>
      <c r="R12452" s="5"/>
      <c r="W12452"/>
      <c r="Y12452" s="36"/>
      <c r="AA12452" s="5"/>
      <c r="AC12452" s="36"/>
      <c r="AD12452" s="36"/>
      <c r="AE12452"/>
      <c r="AF12452"/>
      <c r="AH12452" s="36"/>
      <c r="AJ12452"/>
    </row>
    <row r="12453" spans="14:36">
      <c r="N12453" s="36"/>
      <c r="R12453" s="5"/>
      <c r="W12453"/>
      <c r="Y12453" s="36"/>
      <c r="AA12453" s="5"/>
      <c r="AC12453" s="36"/>
      <c r="AD12453" s="36"/>
      <c r="AE12453"/>
      <c r="AF12453"/>
      <c r="AH12453" s="36"/>
      <c r="AJ12453"/>
    </row>
    <row r="12454" spans="14:36">
      <c r="N12454" s="36"/>
      <c r="R12454" s="5"/>
      <c r="W12454"/>
      <c r="Y12454" s="36"/>
      <c r="AA12454" s="5"/>
      <c r="AC12454" s="36"/>
      <c r="AD12454" s="36"/>
      <c r="AE12454"/>
      <c r="AF12454"/>
      <c r="AH12454" s="36"/>
      <c r="AJ12454"/>
    </row>
    <row r="12455" spans="14:36">
      <c r="N12455" s="36"/>
      <c r="R12455" s="5"/>
      <c r="W12455"/>
      <c r="Y12455" s="36"/>
      <c r="AA12455" s="5"/>
      <c r="AC12455" s="36"/>
      <c r="AD12455" s="36"/>
      <c r="AE12455"/>
      <c r="AF12455"/>
      <c r="AH12455" s="36"/>
      <c r="AJ12455"/>
    </row>
    <row r="12456" spans="14:36">
      <c r="N12456" s="36"/>
      <c r="R12456" s="5"/>
      <c r="W12456"/>
      <c r="Y12456" s="36"/>
      <c r="AA12456" s="5"/>
      <c r="AC12456" s="36"/>
      <c r="AD12456" s="36"/>
      <c r="AE12456"/>
      <c r="AF12456"/>
      <c r="AH12456" s="36"/>
      <c r="AJ12456"/>
    </row>
    <row r="12457" spans="14:36">
      <c r="N12457" s="36"/>
      <c r="R12457" s="5"/>
      <c r="W12457"/>
      <c r="Y12457" s="36"/>
      <c r="AA12457" s="5"/>
      <c r="AC12457" s="36"/>
      <c r="AD12457" s="36"/>
      <c r="AE12457"/>
      <c r="AF12457"/>
      <c r="AH12457" s="36"/>
      <c r="AJ12457"/>
    </row>
    <row r="12458" spans="14:36">
      <c r="N12458" s="36"/>
      <c r="R12458" s="5"/>
      <c r="W12458"/>
      <c r="Y12458" s="36"/>
      <c r="AA12458" s="5"/>
      <c r="AC12458" s="36"/>
      <c r="AD12458" s="36"/>
      <c r="AE12458"/>
      <c r="AF12458"/>
      <c r="AH12458" s="36"/>
      <c r="AJ12458"/>
    </row>
    <row r="12459" spans="14:36">
      <c r="N12459" s="36"/>
      <c r="R12459" s="5"/>
      <c r="W12459"/>
      <c r="Y12459" s="36"/>
      <c r="AA12459" s="5"/>
      <c r="AC12459" s="36"/>
      <c r="AD12459" s="36"/>
      <c r="AE12459"/>
      <c r="AF12459"/>
      <c r="AH12459" s="36"/>
      <c r="AJ12459"/>
    </row>
    <row r="12460" spans="14:36">
      <c r="N12460" s="36"/>
      <c r="R12460" s="5"/>
      <c r="W12460"/>
      <c r="Y12460" s="36"/>
      <c r="AA12460" s="5"/>
      <c r="AC12460" s="36"/>
      <c r="AD12460" s="36"/>
      <c r="AE12460"/>
      <c r="AF12460"/>
      <c r="AH12460" s="36"/>
      <c r="AJ12460"/>
    </row>
    <row r="12461" spans="14:36">
      <c r="N12461" s="36"/>
      <c r="R12461" s="5"/>
      <c r="W12461"/>
      <c r="Y12461" s="36"/>
      <c r="AA12461" s="5"/>
      <c r="AC12461" s="36"/>
      <c r="AD12461" s="36"/>
      <c r="AE12461"/>
      <c r="AF12461"/>
      <c r="AH12461" s="36"/>
      <c r="AJ12461"/>
    </row>
    <row r="12462" spans="14:36">
      <c r="N12462" s="36"/>
      <c r="R12462" s="5"/>
      <c r="W12462"/>
      <c r="Y12462" s="36"/>
      <c r="AA12462" s="5"/>
      <c r="AC12462" s="36"/>
      <c r="AD12462" s="36"/>
      <c r="AE12462"/>
      <c r="AF12462"/>
      <c r="AH12462" s="36"/>
      <c r="AJ12462"/>
    </row>
    <row r="12463" spans="14:36">
      <c r="N12463" s="36"/>
      <c r="R12463" s="5"/>
      <c r="W12463"/>
      <c r="Y12463" s="36"/>
      <c r="AA12463" s="5"/>
      <c r="AC12463" s="36"/>
      <c r="AD12463" s="36"/>
      <c r="AE12463"/>
      <c r="AF12463"/>
      <c r="AH12463" s="36"/>
      <c r="AJ12463"/>
    </row>
    <row r="12464" spans="14:36">
      <c r="N12464" s="36"/>
      <c r="R12464" s="5"/>
      <c r="W12464"/>
      <c r="Y12464" s="36"/>
      <c r="AA12464" s="5"/>
      <c r="AC12464" s="36"/>
      <c r="AD12464" s="36"/>
      <c r="AE12464"/>
      <c r="AF12464"/>
      <c r="AH12464" s="36"/>
      <c r="AJ12464"/>
    </row>
    <row r="12465" spans="14:36">
      <c r="N12465" s="36"/>
      <c r="R12465" s="5"/>
      <c r="W12465"/>
      <c r="Y12465" s="36"/>
      <c r="AA12465" s="5"/>
      <c r="AC12465" s="36"/>
      <c r="AD12465" s="36"/>
      <c r="AE12465"/>
      <c r="AF12465"/>
      <c r="AH12465" s="36"/>
      <c r="AJ12465"/>
    </row>
    <row r="12466" spans="14:36">
      <c r="N12466" s="36"/>
      <c r="R12466" s="5"/>
      <c r="W12466"/>
      <c r="Y12466" s="36"/>
      <c r="AA12466" s="5"/>
      <c r="AC12466" s="36"/>
      <c r="AD12466" s="36"/>
      <c r="AE12466"/>
      <c r="AF12466"/>
      <c r="AH12466" s="36"/>
      <c r="AJ12466"/>
    </row>
    <row r="12467" spans="14:36">
      <c r="N12467" s="36"/>
      <c r="R12467" s="5"/>
      <c r="W12467"/>
      <c r="Y12467" s="36"/>
      <c r="AA12467" s="5"/>
      <c r="AC12467" s="36"/>
      <c r="AD12467" s="36"/>
      <c r="AE12467"/>
      <c r="AF12467"/>
      <c r="AH12467" s="36"/>
      <c r="AJ12467"/>
    </row>
    <row r="12468" spans="14:36">
      <c r="N12468" s="36"/>
      <c r="R12468" s="5"/>
      <c r="W12468"/>
      <c r="Y12468" s="36"/>
      <c r="AA12468" s="5"/>
      <c r="AC12468" s="36"/>
      <c r="AD12468" s="36"/>
      <c r="AE12468"/>
      <c r="AF12468"/>
      <c r="AH12468" s="36"/>
      <c r="AJ12468"/>
    </row>
    <row r="12469" spans="14:36">
      <c r="N12469" s="36"/>
      <c r="R12469" s="5"/>
      <c r="W12469"/>
      <c r="Y12469" s="36"/>
      <c r="AA12469" s="5"/>
      <c r="AC12469" s="36"/>
      <c r="AD12469" s="36"/>
      <c r="AE12469"/>
      <c r="AF12469"/>
      <c r="AH12469" s="36"/>
      <c r="AJ12469"/>
    </row>
    <row r="12470" spans="14:36">
      <c r="N12470" s="36"/>
      <c r="R12470" s="5"/>
      <c r="W12470"/>
      <c r="Y12470" s="36"/>
      <c r="AA12470" s="5"/>
      <c r="AC12470" s="36"/>
      <c r="AD12470" s="36"/>
      <c r="AE12470"/>
      <c r="AF12470"/>
      <c r="AH12470" s="36"/>
      <c r="AJ12470"/>
    </row>
    <row r="12471" spans="14:36">
      <c r="N12471" s="36"/>
      <c r="R12471" s="5"/>
      <c r="W12471"/>
      <c r="Y12471" s="36"/>
      <c r="AA12471" s="5"/>
      <c r="AC12471" s="36"/>
      <c r="AD12471" s="36"/>
      <c r="AE12471"/>
      <c r="AF12471"/>
      <c r="AH12471" s="36"/>
      <c r="AJ12471"/>
    </row>
    <row r="12472" spans="14:36">
      <c r="N12472" s="36"/>
      <c r="R12472" s="5"/>
      <c r="W12472"/>
      <c r="Y12472" s="36"/>
      <c r="AA12472" s="5"/>
      <c r="AC12472" s="36"/>
      <c r="AD12472" s="36"/>
      <c r="AE12472"/>
      <c r="AF12472"/>
      <c r="AH12472" s="36"/>
      <c r="AJ12472"/>
    </row>
    <row r="12473" spans="14:36">
      <c r="N12473" s="36"/>
      <c r="R12473" s="5"/>
      <c r="W12473"/>
      <c r="Y12473" s="36"/>
      <c r="AA12473" s="5"/>
      <c r="AC12473" s="36"/>
      <c r="AD12473" s="36"/>
      <c r="AE12473"/>
      <c r="AF12473"/>
      <c r="AH12473" s="36"/>
      <c r="AJ12473"/>
    </row>
    <row r="12474" spans="14:36">
      <c r="N12474" s="36"/>
      <c r="R12474" s="5"/>
      <c r="W12474"/>
      <c r="Y12474" s="36"/>
      <c r="AA12474" s="5"/>
      <c r="AC12474" s="36"/>
      <c r="AD12474" s="36"/>
      <c r="AE12474"/>
      <c r="AF12474"/>
      <c r="AH12474" s="36"/>
      <c r="AJ12474"/>
    </row>
    <row r="12475" spans="14:36">
      <c r="N12475" s="36"/>
      <c r="R12475" s="5"/>
      <c r="W12475"/>
      <c r="Y12475" s="36"/>
      <c r="AA12475" s="5"/>
      <c r="AC12475" s="36"/>
      <c r="AD12475" s="36"/>
      <c r="AE12475"/>
      <c r="AF12475"/>
      <c r="AH12475" s="36"/>
      <c r="AJ12475"/>
    </row>
    <row r="12476" spans="14:36">
      <c r="N12476" s="36"/>
      <c r="R12476" s="5"/>
      <c r="W12476"/>
      <c r="Y12476" s="36"/>
      <c r="AA12476" s="5"/>
      <c r="AC12476" s="36"/>
      <c r="AD12476" s="36"/>
      <c r="AE12476"/>
      <c r="AF12476"/>
      <c r="AH12476" s="36"/>
      <c r="AJ12476"/>
    </row>
    <row r="12477" spans="14:36">
      <c r="N12477" s="36"/>
      <c r="R12477" s="5"/>
      <c r="W12477"/>
      <c r="Y12477" s="36"/>
      <c r="AA12477" s="5"/>
      <c r="AC12477" s="36"/>
      <c r="AD12477" s="36"/>
      <c r="AE12477"/>
      <c r="AF12477"/>
      <c r="AH12477" s="36"/>
      <c r="AJ12477"/>
    </row>
    <row r="12478" spans="14:36">
      <c r="N12478" s="36"/>
      <c r="R12478" s="5"/>
      <c r="W12478"/>
      <c r="Y12478" s="36"/>
      <c r="AA12478" s="5"/>
      <c r="AC12478" s="36"/>
      <c r="AD12478" s="36"/>
      <c r="AE12478"/>
      <c r="AF12478"/>
      <c r="AH12478" s="36"/>
      <c r="AJ12478"/>
    </row>
    <row r="12479" spans="14:36">
      <c r="N12479" s="36"/>
      <c r="R12479" s="5"/>
      <c r="W12479"/>
      <c r="Y12479" s="36"/>
      <c r="AA12479" s="5"/>
      <c r="AC12479" s="36"/>
      <c r="AD12479" s="36"/>
      <c r="AE12479"/>
      <c r="AF12479"/>
      <c r="AH12479" s="36"/>
      <c r="AJ12479"/>
    </row>
    <row r="12480" spans="14:36">
      <c r="N12480" s="36"/>
      <c r="R12480" s="5"/>
      <c r="W12480"/>
      <c r="Y12480" s="36"/>
      <c r="AA12480" s="5"/>
      <c r="AC12480" s="36"/>
      <c r="AD12480" s="36"/>
      <c r="AE12480"/>
      <c r="AF12480"/>
      <c r="AH12480" s="36"/>
      <c r="AJ12480"/>
    </row>
    <row r="12481" spans="14:36">
      <c r="N12481" s="36"/>
      <c r="R12481" s="5"/>
      <c r="W12481"/>
      <c r="Y12481" s="36"/>
      <c r="AA12481" s="5"/>
      <c r="AC12481" s="36"/>
      <c r="AD12481" s="36"/>
      <c r="AE12481"/>
      <c r="AF12481"/>
      <c r="AH12481" s="36"/>
      <c r="AJ12481"/>
    </row>
    <row r="12482" spans="14:36">
      <c r="N12482" s="36"/>
      <c r="R12482" s="5"/>
      <c r="W12482"/>
      <c r="Y12482" s="36"/>
      <c r="AA12482" s="5"/>
      <c r="AC12482" s="36"/>
      <c r="AD12482" s="36"/>
      <c r="AE12482"/>
      <c r="AF12482"/>
      <c r="AH12482" s="36"/>
      <c r="AJ12482"/>
    </row>
    <row r="12483" spans="14:36">
      <c r="N12483" s="36"/>
      <c r="R12483" s="5"/>
      <c r="W12483"/>
      <c r="Y12483" s="36"/>
      <c r="AA12483" s="5"/>
      <c r="AC12483" s="36"/>
      <c r="AD12483" s="36"/>
      <c r="AE12483"/>
      <c r="AF12483"/>
      <c r="AH12483" s="36"/>
      <c r="AJ12483"/>
    </row>
    <row r="12484" spans="14:36">
      <c r="N12484" s="36"/>
      <c r="R12484" s="5"/>
      <c r="W12484"/>
      <c r="Y12484" s="36"/>
      <c r="AA12484" s="5"/>
      <c r="AC12484" s="36"/>
      <c r="AD12484" s="36"/>
      <c r="AE12484"/>
      <c r="AF12484"/>
      <c r="AH12484" s="36"/>
      <c r="AJ12484"/>
    </row>
    <row r="12485" spans="14:36">
      <c r="N12485" s="36"/>
      <c r="R12485" s="5"/>
      <c r="W12485"/>
      <c r="Y12485" s="36"/>
      <c r="AA12485" s="5"/>
      <c r="AC12485" s="36"/>
      <c r="AD12485" s="36"/>
      <c r="AE12485"/>
      <c r="AF12485"/>
      <c r="AH12485" s="36"/>
      <c r="AJ12485"/>
    </row>
    <row r="12486" spans="14:36">
      <c r="N12486" s="36"/>
      <c r="R12486" s="5"/>
      <c r="W12486"/>
      <c r="Y12486" s="36"/>
      <c r="AA12486" s="5"/>
      <c r="AC12486" s="36"/>
      <c r="AD12486" s="36"/>
      <c r="AE12486"/>
      <c r="AF12486"/>
      <c r="AH12486" s="36"/>
      <c r="AJ12486"/>
    </row>
    <row r="12487" spans="14:36">
      <c r="N12487" s="36"/>
      <c r="R12487" s="5"/>
      <c r="W12487"/>
      <c r="Y12487" s="36"/>
      <c r="AA12487" s="5"/>
      <c r="AC12487" s="36"/>
      <c r="AD12487" s="36"/>
      <c r="AE12487"/>
      <c r="AF12487"/>
      <c r="AH12487" s="36"/>
      <c r="AJ12487"/>
    </row>
    <row r="12488" spans="14:36">
      <c r="N12488" s="36"/>
      <c r="R12488" s="5"/>
      <c r="W12488"/>
      <c r="Y12488" s="36"/>
      <c r="AA12488" s="5"/>
      <c r="AC12488" s="36"/>
      <c r="AD12488" s="36"/>
      <c r="AE12488"/>
      <c r="AF12488"/>
      <c r="AH12488" s="36"/>
      <c r="AJ12488"/>
    </row>
    <row r="12489" spans="14:36">
      <c r="N12489" s="36"/>
      <c r="R12489" s="5"/>
      <c r="W12489"/>
      <c r="Y12489" s="36"/>
      <c r="AA12489" s="5"/>
      <c r="AC12489" s="36"/>
      <c r="AD12489" s="36"/>
      <c r="AE12489"/>
      <c r="AF12489"/>
      <c r="AH12489" s="36"/>
      <c r="AJ12489"/>
    </row>
    <row r="12490" spans="14:36">
      <c r="N12490" s="36"/>
      <c r="R12490" s="5"/>
      <c r="W12490"/>
      <c r="Y12490" s="36"/>
      <c r="AA12490" s="5"/>
      <c r="AC12490" s="36"/>
      <c r="AD12490" s="36"/>
      <c r="AE12490"/>
      <c r="AF12490"/>
      <c r="AH12490" s="36"/>
      <c r="AJ12490"/>
    </row>
    <row r="12491" spans="14:36">
      <c r="N12491" s="36"/>
      <c r="R12491" s="5"/>
      <c r="W12491"/>
      <c r="Y12491" s="36"/>
      <c r="AA12491" s="5"/>
      <c r="AC12491" s="36"/>
      <c r="AD12491" s="36"/>
      <c r="AE12491"/>
      <c r="AF12491"/>
      <c r="AH12491" s="36"/>
      <c r="AJ12491"/>
    </row>
    <row r="12492" spans="14:36">
      <c r="N12492" s="36"/>
      <c r="R12492" s="5"/>
      <c r="W12492"/>
      <c r="Y12492" s="36"/>
      <c r="AA12492" s="5"/>
      <c r="AC12492" s="36"/>
      <c r="AD12492" s="36"/>
      <c r="AE12492"/>
      <c r="AF12492"/>
      <c r="AH12492" s="36"/>
      <c r="AJ12492"/>
    </row>
    <row r="12493" spans="14:36">
      <c r="N12493" s="36"/>
      <c r="R12493" s="5"/>
      <c r="W12493"/>
      <c r="Y12493" s="36"/>
      <c r="AA12493" s="5"/>
      <c r="AC12493" s="36"/>
      <c r="AD12493" s="36"/>
      <c r="AE12493"/>
      <c r="AF12493"/>
      <c r="AH12493" s="36"/>
      <c r="AJ12493"/>
    </row>
    <row r="12494" spans="14:36">
      <c r="N12494" s="36"/>
      <c r="R12494" s="5"/>
      <c r="W12494"/>
      <c r="Y12494" s="36"/>
      <c r="AA12494" s="5"/>
      <c r="AC12494" s="36"/>
      <c r="AD12494" s="36"/>
      <c r="AE12494"/>
      <c r="AF12494"/>
      <c r="AH12494" s="36"/>
      <c r="AJ12494"/>
    </row>
    <row r="12495" spans="14:36">
      <c r="N12495" s="36"/>
      <c r="R12495" s="5"/>
      <c r="W12495"/>
      <c r="Y12495" s="36"/>
      <c r="AA12495" s="5"/>
      <c r="AC12495" s="36"/>
      <c r="AD12495" s="36"/>
      <c r="AE12495"/>
      <c r="AF12495"/>
      <c r="AH12495" s="36"/>
      <c r="AJ12495"/>
    </row>
    <row r="12496" spans="14:36">
      <c r="N12496" s="36"/>
      <c r="R12496" s="5"/>
      <c r="W12496"/>
      <c r="Y12496" s="36"/>
      <c r="AA12496" s="5"/>
      <c r="AC12496" s="36"/>
      <c r="AD12496" s="36"/>
      <c r="AE12496"/>
      <c r="AF12496"/>
      <c r="AH12496" s="36"/>
      <c r="AJ12496"/>
    </row>
    <row r="12497" spans="14:36">
      <c r="N12497" s="36"/>
      <c r="R12497" s="5"/>
      <c r="W12497"/>
      <c r="Y12497" s="36"/>
      <c r="AA12497" s="5"/>
      <c r="AC12497" s="36"/>
      <c r="AD12497" s="36"/>
      <c r="AE12497"/>
      <c r="AF12497"/>
      <c r="AH12497" s="36"/>
      <c r="AJ12497"/>
    </row>
    <row r="12498" spans="14:36">
      <c r="N12498" s="36"/>
      <c r="R12498" s="5"/>
      <c r="W12498"/>
      <c r="Y12498" s="36"/>
      <c r="AA12498" s="5"/>
      <c r="AC12498" s="36"/>
      <c r="AD12498" s="36"/>
      <c r="AE12498"/>
      <c r="AF12498"/>
      <c r="AH12498" s="36"/>
      <c r="AJ12498"/>
    </row>
    <row r="12499" spans="14:36">
      <c r="N12499" s="36"/>
      <c r="R12499" s="5"/>
      <c r="W12499"/>
      <c r="Y12499" s="36"/>
      <c r="AA12499" s="5"/>
      <c r="AC12499" s="36"/>
      <c r="AD12499" s="36"/>
      <c r="AE12499"/>
      <c r="AF12499"/>
      <c r="AH12499" s="36"/>
      <c r="AJ12499"/>
    </row>
    <row r="12500" spans="14:36">
      <c r="N12500" s="36"/>
      <c r="R12500" s="5"/>
      <c r="W12500"/>
      <c r="Y12500" s="36"/>
      <c r="AA12500" s="5"/>
      <c r="AC12500" s="36"/>
      <c r="AD12500" s="36"/>
      <c r="AE12500"/>
      <c r="AF12500"/>
      <c r="AH12500" s="36"/>
      <c r="AJ12500"/>
    </row>
    <row r="12501" spans="14:36">
      <c r="N12501" s="36"/>
      <c r="R12501" s="5"/>
      <c r="W12501"/>
      <c r="Y12501" s="36"/>
      <c r="AA12501" s="5"/>
      <c r="AC12501" s="36"/>
      <c r="AD12501" s="36"/>
      <c r="AE12501"/>
      <c r="AF12501"/>
      <c r="AH12501" s="36"/>
      <c r="AJ12501"/>
    </row>
    <row r="12502" spans="14:36">
      <c r="N12502" s="36"/>
      <c r="R12502" s="5"/>
      <c r="W12502"/>
      <c r="Y12502" s="36"/>
      <c r="AA12502" s="5"/>
      <c r="AC12502" s="36"/>
      <c r="AD12502" s="36"/>
      <c r="AE12502"/>
      <c r="AF12502"/>
      <c r="AH12502" s="36"/>
      <c r="AJ12502"/>
    </row>
    <row r="12503" spans="14:36">
      <c r="N12503" s="36"/>
      <c r="R12503" s="5"/>
      <c r="W12503"/>
      <c r="Y12503" s="36"/>
      <c r="AA12503" s="5"/>
      <c r="AC12503" s="36"/>
      <c r="AD12503" s="36"/>
      <c r="AE12503"/>
      <c r="AF12503"/>
      <c r="AH12503" s="36"/>
      <c r="AJ12503"/>
    </row>
    <row r="12504" spans="14:36">
      <c r="N12504" s="36"/>
      <c r="R12504" s="5"/>
      <c r="W12504"/>
      <c r="Y12504" s="36"/>
      <c r="AA12504" s="5"/>
      <c r="AC12504" s="36"/>
      <c r="AD12504" s="36"/>
      <c r="AE12504"/>
      <c r="AF12504"/>
      <c r="AH12504" s="36"/>
      <c r="AJ12504"/>
    </row>
    <row r="12505" spans="14:36">
      <c r="N12505" s="36"/>
      <c r="R12505" s="5"/>
      <c r="W12505"/>
      <c r="Y12505" s="36"/>
      <c r="AA12505" s="5"/>
      <c r="AC12505" s="36"/>
      <c r="AD12505" s="36"/>
      <c r="AE12505"/>
      <c r="AF12505"/>
      <c r="AH12505" s="36"/>
      <c r="AJ12505"/>
    </row>
    <row r="12506" spans="14:36">
      <c r="N12506" s="36"/>
      <c r="R12506" s="5"/>
      <c r="W12506"/>
      <c r="Y12506" s="36"/>
      <c r="AA12506" s="5"/>
      <c r="AC12506" s="36"/>
      <c r="AD12506" s="36"/>
      <c r="AE12506"/>
      <c r="AF12506"/>
      <c r="AH12506" s="36"/>
      <c r="AJ12506"/>
    </row>
    <row r="12507" spans="14:36">
      <c r="N12507" s="36"/>
      <c r="R12507" s="5"/>
      <c r="W12507"/>
      <c r="Y12507" s="36"/>
      <c r="AA12507" s="5"/>
      <c r="AC12507" s="36"/>
      <c r="AD12507" s="36"/>
      <c r="AE12507"/>
      <c r="AF12507"/>
      <c r="AH12507" s="36"/>
      <c r="AJ12507"/>
    </row>
    <row r="12508" spans="14:36">
      <c r="N12508" s="36"/>
      <c r="R12508" s="5"/>
      <c r="W12508"/>
      <c r="Y12508" s="36"/>
      <c r="AA12508" s="5"/>
      <c r="AC12508" s="36"/>
      <c r="AD12508" s="36"/>
      <c r="AE12508"/>
      <c r="AF12508"/>
      <c r="AH12508" s="36"/>
      <c r="AJ12508"/>
    </row>
    <row r="12509" spans="14:36">
      <c r="N12509" s="36"/>
      <c r="R12509" s="5"/>
      <c r="W12509"/>
      <c r="Y12509" s="36"/>
      <c r="AA12509" s="5"/>
      <c r="AC12509" s="36"/>
      <c r="AD12509" s="36"/>
      <c r="AE12509"/>
      <c r="AF12509"/>
      <c r="AH12509" s="36"/>
      <c r="AJ12509"/>
    </row>
    <row r="12510" spans="14:36">
      <c r="N12510" s="36"/>
      <c r="R12510" s="5"/>
      <c r="W12510"/>
      <c r="Y12510" s="36"/>
      <c r="AA12510" s="5"/>
      <c r="AC12510" s="36"/>
      <c r="AD12510" s="36"/>
      <c r="AE12510"/>
      <c r="AF12510"/>
      <c r="AH12510" s="36"/>
      <c r="AJ12510"/>
    </row>
    <row r="12511" spans="14:36">
      <c r="N12511" s="36"/>
      <c r="R12511" s="5"/>
      <c r="W12511"/>
      <c r="Y12511" s="36"/>
      <c r="AA12511" s="5"/>
      <c r="AC12511" s="36"/>
      <c r="AD12511" s="36"/>
      <c r="AE12511"/>
      <c r="AF12511"/>
      <c r="AH12511" s="36"/>
      <c r="AJ12511"/>
    </row>
    <row r="12512" spans="14:36">
      <c r="N12512" s="36"/>
      <c r="R12512" s="5"/>
      <c r="W12512"/>
      <c r="Y12512" s="36"/>
      <c r="AA12512" s="5"/>
      <c r="AC12512" s="36"/>
      <c r="AD12512" s="36"/>
      <c r="AE12512"/>
      <c r="AF12512"/>
      <c r="AH12512" s="36"/>
      <c r="AJ12512"/>
    </row>
    <row r="12513" spans="14:36">
      <c r="N12513" s="36"/>
      <c r="R12513" s="5"/>
      <c r="W12513"/>
      <c r="Y12513" s="36"/>
      <c r="AA12513" s="5"/>
      <c r="AC12513" s="36"/>
      <c r="AD12513" s="36"/>
      <c r="AE12513"/>
      <c r="AF12513"/>
      <c r="AH12513" s="36"/>
      <c r="AJ12513"/>
    </row>
    <row r="12514" spans="14:36">
      <c r="N12514" s="36"/>
      <c r="R12514" s="5"/>
      <c r="W12514"/>
      <c r="Y12514" s="36"/>
      <c r="AA12514" s="5"/>
      <c r="AC12514" s="36"/>
      <c r="AD12514" s="36"/>
      <c r="AE12514"/>
      <c r="AF12514"/>
      <c r="AH12514" s="36"/>
      <c r="AJ12514"/>
    </row>
    <row r="12515" spans="14:36">
      <c r="N12515" s="36"/>
      <c r="R12515" s="5"/>
      <c r="W12515"/>
      <c r="Y12515" s="36"/>
      <c r="AA12515" s="5"/>
      <c r="AC12515" s="36"/>
      <c r="AD12515" s="36"/>
      <c r="AE12515"/>
      <c r="AF12515"/>
      <c r="AH12515" s="36"/>
      <c r="AJ12515"/>
    </row>
    <row r="12516" spans="14:36">
      <c r="N12516" s="36"/>
      <c r="R12516" s="5"/>
      <c r="W12516"/>
      <c r="Y12516" s="36"/>
      <c r="AA12516" s="5"/>
      <c r="AC12516" s="36"/>
      <c r="AD12516" s="36"/>
      <c r="AE12516"/>
      <c r="AF12516"/>
      <c r="AH12516" s="36"/>
      <c r="AJ12516"/>
    </row>
    <row r="12517" spans="14:36">
      <c r="N12517" s="36"/>
      <c r="R12517" s="5"/>
      <c r="W12517"/>
      <c r="Y12517" s="36"/>
      <c r="AA12517" s="5"/>
      <c r="AC12517" s="36"/>
      <c r="AD12517" s="36"/>
      <c r="AE12517"/>
      <c r="AF12517"/>
      <c r="AH12517" s="36"/>
      <c r="AJ12517"/>
    </row>
    <row r="12518" spans="14:36">
      <c r="N12518" s="36"/>
      <c r="R12518" s="5"/>
      <c r="W12518"/>
      <c r="Y12518" s="36"/>
      <c r="AA12518" s="5"/>
      <c r="AC12518" s="36"/>
      <c r="AD12518" s="36"/>
      <c r="AE12518"/>
      <c r="AF12518"/>
      <c r="AH12518" s="36"/>
      <c r="AJ12518"/>
    </row>
    <row r="12519" spans="14:36">
      <c r="N12519" s="36"/>
      <c r="R12519" s="5"/>
      <c r="W12519"/>
      <c r="Y12519" s="36"/>
      <c r="AA12519" s="5"/>
      <c r="AC12519" s="36"/>
      <c r="AD12519" s="36"/>
      <c r="AE12519"/>
      <c r="AF12519"/>
      <c r="AH12519" s="36"/>
      <c r="AJ12519"/>
    </row>
    <row r="12520" spans="14:36">
      <c r="N12520" s="36"/>
      <c r="R12520" s="5"/>
      <c r="W12520"/>
      <c r="Y12520" s="36"/>
      <c r="AA12520" s="5"/>
      <c r="AC12520" s="36"/>
      <c r="AD12520" s="36"/>
      <c r="AE12520"/>
      <c r="AF12520"/>
      <c r="AH12520" s="36"/>
      <c r="AJ12520"/>
    </row>
    <row r="12521" spans="14:36">
      <c r="N12521" s="36"/>
      <c r="R12521" s="5"/>
      <c r="W12521"/>
      <c r="Y12521" s="36"/>
      <c r="AA12521" s="5"/>
      <c r="AC12521" s="36"/>
      <c r="AD12521" s="36"/>
      <c r="AE12521"/>
      <c r="AF12521"/>
      <c r="AH12521" s="36"/>
      <c r="AJ12521"/>
    </row>
    <row r="12522" spans="14:36">
      <c r="N12522" s="36"/>
      <c r="R12522" s="5"/>
      <c r="W12522"/>
      <c r="Y12522" s="36"/>
      <c r="AA12522" s="5"/>
      <c r="AC12522" s="36"/>
      <c r="AD12522" s="36"/>
      <c r="AE12522"/>
      <c r="AF12522"/>
      <c r="AH12522" s="36"/>
      <c r="AJ12522"/>
    </row>
    <row r="12523" spans="14:36">
      <c r="N12523" s="36"/>
      <c r="R12523" s="5"/>
      <c r="W12523"/>
      <c r="Y12523" s="36"/>
      <c r="AA12523" s="5"/>
      <c r="AC12523" s="36"/>
      <c r="AD12523" s="36"/>
      <c r="AE12523"/>
      <c r="AF12523"/>
      <c r="AH12523" s="36"/>
      <c r="AJ12523"/>
    </row>
    <row r="12524" spans="14:36">
      <c r="N12524" s="36"/>
      <c r="R12524" s="5"/>
      <c r="W12524"/>
      <c r="Y12524" s="36"/>
      <c r="AA12524" s="5"/>
      <c r="AC12524" s="36"/>
      <c r="AD12524" s="36"/>
      <c r="AE12524"/>
      <c r="AF12524"/>
      <c r="AH12524" s="36"/>
      <c r="AJ12524"/>
    </row>
    <row r="12525" spans="14:36">
      <c r="N12525" s="36"/>
      <c r="R12525" s="5"/>
      <c r="W12525"/>
      <c r="Y12525" s="36"/>
      <c r="AA12525" s="5"/>
      <c r="AC12525" s="36"/>
      <c r="AD12525" s="36"/>
      <c r="AE12525"/>
      <c r="AF12525"/>
      <c r="AH12525" s="36"/>
      <c r="AJ12525"/>
    </row>
    <row r="12526" spans="14:36">
      <c r="N12526" s="36"/>
      <c r="R12526" s="5"/>
      <c r="W12526"/>
      <c r="Y12526" s="36"/>
      <c r="AA12526" s="5"/>
      <c r="AC12526" s="36"/>
      <c r="AD12526" s="36"/>
      <c r="AE12526"/>
      <c r="AF12526"/>
      <c r="AH12526" s="36"/>
      <c r="AJ12526"/>
    </row>
    <row r="12527" spans="14:36">
      <c r="N12527" s="36"/>
      <c r="R12527" s="5"/>
      <c r="W12527"/>
      <c r="Y12527" s="36"/>
      <c r="AA12527" s="5"/>
      <c r="AC12527" s="36"/>
      <c r="AD12527" s="36"/>
      <c r="AE12527"/>
      <c r="AF12527"/>
      <c r="AH12527" s="36"/>
      <c r="AJ12527"/>
    </row>
    <row r="12528" spans="14:36">
      <c r="N12528" s="36"/>
      <c r="R12528" s="5"/>
      <c r="W12528"/>
      <c r="Y12528" s="36"/>
      <c r="AA12528" s="5"/>
      <c r="AC12528" s="36"/>
      <c r="AD12528" s="36"/>
      <c r="AE12528"/>
      <c r="AF12528"/>
      <c r="AH12528" s="36"/>
      <c r="AJ12528"/>
    </row>
    <row r="12529" spans="14:36">
      <c r="N12529" s="36"/>
      <c r="R12529" s="5"/>
      <c r="W12529"/>
      <c r="Y12529" s="36"/>
      <c r="AA12529" s="5"/>
      <c r="AC12529" s="36"/>
      <c r="AD12529" s="36"/>
      <c r="AE12529"/>
      <c r="AF12529"/>
      <c r="AH12529" s="36"/>
      <c r="AJ12529"/>
    </row>
    <row r="12530" spans="14:36">
      <c r="N12530" s="36"/>
      <c r="R12530" s="5"/>
      <c r="W12530"/>
      <c r="Y12530" s="36"/>
      <c r="AA12530" s="5"/>
      <c r="AC12530" s="36"/>
      <c r="AD12530" s="36"/>
      <c r="AE12530"/>
      <c r="AF12530"/>
      <c r="AH12530" s="36"/>
      <c r="AJ12530"/>
    </row>
    <row r="12531" spans="14:36">
      <c r="N12531" s="36"/>
      <c r="R12531" s="5"/>
      <c r="W12531"/>
      <c r="Y12531" s="36"/>
      <c r="AA12531" s="5"/>
      <c r="AC12531" s="36"/>
      <c r="AD12531" s="36"/>
      <c r="AE12531"/>
      <c r="AF12531"/>
      <c r="AH12531" s="36"/>
      <c r="AJ12531"/>
    </row>
    <row r="12532" spans="14:36">
      <c r="N12532" s="36"/>
      <c r="R12532" s="5"/>
      <c r="W12532"/>
      <c r="Y12532" s="36"/>
      <c r="AA12532" s="5"/>
      <c r="AC12532" s="36"/>
      <c r="AD12532" s="36"/>
      <c r="AE12532"/>
      <c r="AF12532"/>
      <c r="AH12532" s="36"/>
      <c r="AJ12532"/>
    </row>
    <row r="12533" spans="14:36">
      <c r="N12533" s="36"/>
      <c r="R12533" s="5"/>
      <c r="W12533"/>
      <c r="Y12533" s="36"/>
      <c r="AA12533" s="5"/>
      <c r="AC12533" s="36"/>
      <c r="AD12533" s="36"/>
      <c r="AE12533"/>
      <c r="AF12533"/>
      <c r="AH12533" s="36"/>
      <c r="AJ12533"/>
    </row>
    <row r="12534" spans="14:36">
      <c r="N12534" s="36"/>
      <c r="R12534" s="5"/>
      <c r="W12534"/>
      <c r="Y12534" s="36"/>
      <c r="AA12534" s="5"/>
      <c r="AC12534" s="36"/>
      <c r="AD12534" s="36"/>
      <c r="AE12534"/>
      <c r="AF12534"/>
      <c r="AH12534" s="36"/>
      <c r="AJ12534"/>
    </row>
    <row r="12535" spans="14:36">
      <c r="N12535" s="36"/>
      <c r="R12535" s="5"/>
      <c r="W12535"/>
      <c r="Y12535" s="36"/>
      <c r="AA12535" s="5"/>
      <c r="AC12535" s="36"/>
      <c r="AD12535" s="36"/>
      <c r="AE12535"/>
      <c r="AF12535"/>
      <c r="AH12535" s="36"/>
      <c r="AJ12535"/>
    </row>
    <row r="12536" spans="14:36">
      <c r="N12536" s="36"/>
      <c r="R12536" s="5"/>
      <c r="W12536"/>
      <c r="Y12536" s="36"/>
      <c r="AA12536" s="5"/>
      <c r="AC12536" s="36"/>
      <c r="AD12536" s="36"/>
      <c r="AE12536"/>
      <c r="AF12536"/>
      <c r="AH12536" s="36"/>
      <c r="AJ12536"/>
    </row>
    <row r="12537" spans="14:36">
      <c r="N12537" s="36"/>
      <c r="R12537" s="5"/>
      <c r="W12537"/>
      <c r="Y12537" s="36"/>
      <c r="AA12537" s="5"/>
      <c r="AC12537" s="36"/>
      <c r="AD12537" s="36"/>
      <c r="AE12537"/>
      <c r="AF12537"/>
      <c r="AH12537" s="36"/>
      <c r="AJ12537"/>
    </row>
    <row r="12538" spans="14:36">
      <c r="N12538" s="36"/>
      <c r="R12538" s="5"/>
      <c r="W12538"/>
      <c r="Y12538" s="36"/>
      <c r="AA12538" s="5"/>
      <c r="AC12538" s="36"/>
      <c r="AD12538" s="36"/>
      <c r="AE12538"/>
      <c r="AF12538"/>
      <c r="AH12538" s="36"/>
      <c r="AJ12538"/>
    </row>
    <row r="12539" spans="14:36">
      <c r="N12539" s="36"/>
      <c r="R12539" s="5"/>
      <c r="W12539"/>
      <c r="Y12539" s="36"/>
      <c r="AA12539" s="5"/>
      <c r="AC12539" s="36"/>
      <c r="AD12539" s="36"/>
      <c r="AE12539"/>
      <c r="AF12539"/>
      <c r="AH12539" s="36"/>
      <c r="AJ12539"/>
    </row>
    <row r="12540" spans="14:36">
      <c r="N12540" s="36"/>
      <c r="R12540" s="5"/>
      <c r="W12540"/>
      <c r="Y12540" s="36"/>
      <c r="AA12540" s="5"/>
      <c r="AC12540" s="36"/>
      <c r="AD12540" s="36"/>
      <c r="AE12540"/>
      <c r="AF12540"/>
      <c r="AH12540" s="36"/>
      <c r="AJ12540"/>
    </row>
    <row r="12541" spans="14:36">
      <c r="N12541" s="36"/>
      <c r="R12541" s="5"/>
      <c r="W12541"/>
      <c r="Y12541" s="36"/>
      <c r="AA12541" s="5"/>
      <c r="AC12541" s="36"/>
      <c r="AD12541" s="36"/>
      <c r="AE12541"/>
      <c r="AF12541"/>
      <c r="AH12541" s="36"/>
      <c r="AJ12541"/>
    </row>
    <row r="12542" spans="14:36">
      <c r="N12542" s="36"/>
      <c r="R12542" s="5"/>
      <c r="W12542"/>
      <c r="Y12542" s="36"/>
      <c r="AA12542" s="5"/>
      <c r="AC12542" s="36"/>
      <c r="AD12542" s="36"/>
      <c r="AE12542"/>
      <c r="AF12542"/>
      <c r="AH12542" s="36"/>
      <c r="AJ12542"/>
    </row>
    <row r="12543" spans="14:36">
      <c r="N12543" s="36"/>
      <c r="R12543" s="5"/>
      <c r="W12543"/>
      <c r="Y12543" s="36"/>
      <c r="AA12543" s="5"/>
      <c r="AC12543" s="36"/>
      <c r="AD12543" s="36"/>
      <c r="AE12543"/>
      <c r="AF12543"/>
      <c r="AH12543" s="36"/>
      <c r="AJ12543"/>
    </row>
    <row r="12544" spans="14:36">
      <c r="N12544" s="36"/>
      <c r="R12544" s="5"/>
      <c r="W12544"/>
      <c r="Y12544" s="36"/>
      <c r="AA12544" s="5"/>
      <c r="AC12544" s="36"/>
      <c r="AD12544" s="36"/>
      <c r="AE12544"/>
      <c r="AF12544"/>
      <c r="AH12544" s="36"/>
      <c r="AJ12544"/>
    </row>
    <row r="12545" spans="14:36">
      <c r="N12545" s="36"/>
      <c r="R12545" s="5"/>
      <c r="W12545"/>
      <c r="Y12545" s="36"/>
      <c r="AA12545" s="5"/>
      <c r="AC12545" s="36"/>
      <c r="AD12545" s="36"/>
      <c r="AE12545"/>
      <c r="AF12545"/>
      <c r="AH12545" s="36"/>
      <c r="AJ12545"/>
    </row>
    <row r="12546" spans="14:36">
      <c r="N12546" s="36"/>
      <c r="R12546" s="5"/>
      <c r="W12546"/>
      <c r="Y12546" s="36"/>
      <c r="AA12546" s="5"/>
      <c r="AC12546" s="36"/>
      <c r="AD12546" s="36"/>
      <c r="AE12546"/>
      <c r="AF12546"/>
      <c r="AH12546" s="36"/>
      <c r="AJ12546"/>
    </row>
    <row r="12547" spans="14:36">
      <c r="N12547" s="36"/>
      <c r="R12547" s="5"/>
      <c r="W12547"/>
      <c r="Y12547" s="36"/>
      <c r="AA12547" s="5"/>
      <c r="AC12547" s="36"/>
      <c r="AD12547" s="36"/>
      <c r="AE12547"/>
      <c r="AF12547"/>
      <c r="AH12547" s="36"/>
      <c r="AJ12547"/>
    </row>
    <row r="12548" spans="14:36">
      <c r="N12548" s="36"/>
      <c r="R12548" s="5"/>
      <c r="W12548"/>
      <c r="Y12548" s="36"/>
      <c r="AA12548" s="5"/>
      <c r="AC12548" s="36"/>
      <c r="AD12548" s="36"/>
      <c r="AE12548"/>
      <c r="AF12548"/>
      <c r="AH12548" s="36"/>
      <c r="AJ12548"/>
    </row>
    <row r="12549" spans="14:36">
      <c r="N12549" s="36"/>
      <c r="R12549" s="5"/>
      <c r="W12549"/>
      <c r="Y12549" s="36"/>
      <c r="AA12549" s="5"/>
      <c r="AC12549" s="36"/>
      <c r="AD12549" s="36"/>
      <c r="AE12549"/>
      <c r="AF12549"/>
      <c r="AH12549" s="36"/>
      <c r="AJ12549"/>
    </row>
    <row r="12550" spans="14:36">
      <c r="N12550" s="36"/>
      <c r="R12550" s="5"/>
      <c r="W12550"/>
      <c r="Y12550" s="36"/>
      <c r="AA12550" s="5"/>
      <c r="AC12550" s="36"/>
      <c r="AD12550" s="36"/>
      <c r="AE12550"/>
      <c r="AF12550"/>
      <c r="AH12550" s="36"/>
      <c r="AJ12550"/>
    </row>
    <row r="12551" spans="14:36">
      <c r="N12551" s="36"/>
      <c r="R12551" s="5"/>
      <c r="W12551"/>
      <c r="Y12551" s="36"/>
      <c r="AA12551" s="5"/>
      <c r="AC12551" s="36"/>
      <c r="AD12551" s="36"/>
      <c r="AE12551"/>
      <c r="AF12551"/>
      <c r="AH12551" s="36"/>
      <c r="AJ12551"/>
    </row>
    <row r="12552" spans="14:36">
      <c r="N12552" s="36"/>
      <c r="R12552" s="5"/>
      <c r="W12552"/>
      <c r="Y12552" s="36"/>
      <c r="AA12552" s="5"/>
      <c r="AC12552" s="36"/>
      <c r="AD12552" s="36"/>
      <c r="AE12552"/>
      <c r="AF12552"/>
      <c r="AH12552" s="36"/>
      <c r="AJ12552"/>
    </row>
    <row r="12553" spans="14:36">
      <c r="N12553" s="36"/>
      <c r="R12553" s="5"/>
      <c r="W12553"/>
      <c r="Y12553" s="36"/>
      <c r="AA12553" s="5"/>
      <c r="AC12553" s="36"/>
      <c r="AD12553" s="36"/>
      <c r="AE12553"/>
      <c r="AF12553"/>
      <c r="AH12553" s="36"/>
      <c r="AJ12553"/>
    </row>
    <row r="12554" spans="14:36">
      <c r="N12554" s="36"/>
      <c r="R12554" s="5"/>
      <c r="W12554"/>
      <c r="Y12554" s="36"/>
      <c r="AA12554" s="5"/>
      <c r="AC12554" s="36"/>
      <c r="AD12554" s="36"/>
      <c r="AE12554"/>
      <c r="AF12554"/>
      <c r="AH12554" s="36"/>
      <c r="AJ12554"/>
    </row>
    <row r="12555" spans="14:36">
      <c r="N12555" s="36"/>
      <c r="R12555" s="5"/>
      <c r="W12555"/>
      <c r="Y12555" s="36"/>
      <c r="AA12555" s="5"/>
      <c r="AC12555" s="36"/>
      <c r="AD12555" s="36"/>
      <c r="AE12555"/>
      <c r="AF12555"/>
      <c r="AH12555" s="36"/>
      <c r="AJ12555"/>
    </row>
    <row r="12556" spans="14:36">
      <c r="N12556" s="36"/>
      <c r="R12556" s="5"/>
      <c r="W12556"/>
      <c r="Y12556" s="36"/>
      <c r="AA12556" s="5"/>
      <c r="AC12556" s="36"/>
      <c r="AD12556" s="36"/>
      <c r="AE12556"/>
      <c r="AF12556"/>
      <c r="AH12556" s="36"/>
      <c r="AJ12556"/>
    </row>
    <row r="12557" spans="14:36">
      <c r="N12557" s="36"/>
      <c r="R12557" s="5"/>
      <c r="W12557"/>
      <c r="Y12557" s="36"/>
      <c r="AA12557" s="5"/>
      <c r="AC12557" s="36"/>
      <c r="AD12557" s="36"/>
      <c r="AE12557"/>
      <c r="AF12557"/>
      <c r="AH12557" s="36"/>
      <c r="AJ12557"/>
    </row>
    <row r="12558" spans="14:36">
      <c r="N12558" s="36"/>
      <c r="R12558" s="5"/>
      <c r="W12558"/>
      <c r="Y12558" s="36"/>
      <c r="AA12558" s="5"/>
      <c r="AC12558" s="36"/>
      <c r="AD12558" s="36"/>
      <c r="AE12558"/>
      <c r="AF12558"/>
      <c r="AH12558" s="36"/>
      <c r="AJ12558"/>
    </row>
    <row r="12559" spans="14:36">
      <c r="N12559" s="36"/>
      <c r="R12559" s="5"/>
      <c r="W12559"/>
      <c r="Y12559" s="36"/>
      <c r="AA12559" s="5"/>
      <c r="AC12559" s="36"/>
      <c r="AD12559" s="36"/>
      <c r="AE12559"/>
      <c r="AF12559"/>
      <c r="AH12559" s="36"/>
      <c r="AJ12559"/>
    </row>
    <row r="12560" spans="14:36">
      <c r="N12560" s="36"/>
      <c r="R12560" s="5"/>
      <c r="W12560"/>
      <c r="Y12560" s="36"/>
      <c r="AA12560" s="5"/>
      <c r="AC12560" s="36"/>
      <c r="AD12560" s="36"/>
      <c r="AE12560"/>
      <c r="AF12560"/>
      <c r="AH12560" s="36"/>
      <c r="AJ12560"/>
    </row>
    <row r="12561" spans="14:36">
      <c r="N12561" s="36"/>
      <c r="R12561" s="5"/>
      <c r="W12561"/>
      <c r="Y12561" s="36"/>
      <c r="AA12561" s="5"/>
      <c r="AC12561" s="36"/>
      <c r="AD12561" s="36"/>
      <c r="AE12561"/>
      <c r="AF12561"/>
      <c r="AH12561" s="36"/>
      <c r="AJ12561"/>
    </row>
    <row r="12562" spans="14:36">
      <c r="N12562" s="36"/>
      <c r="R12562" s="5"/>
      <c r="W12562"/>
      <c r="Y12562" s="36"/>
      <c r="AA12562" s="5"/>
      <c r="AC12562" s="36"/>
      <c r="AD12562" s="36"/>
      <c r="AE12562"/>
      <c r="AF12562"/>
      <c r="AH12562" s="36"/>
      <c r="AJ12562"/>
    </row>
    <row r="12563" spans="14:36">
      <c r="N12563" s="36"/>
      <c r="R12563" s="5"/>
      <c r="W12563"/>
      <c r="Y12563" s="36"/>
      <c r="AA12563" s="5"/>
      <c r="AC12563" s="36"/>
      <c r="AD12563" s="36"/>
      <c r="AE12563"/>
      <c r="AF12563"/>
      <c r="AH12563" s="36"/>
      <c r="AJ12563"/>
    </row>
    <row r="12564" spans="14:36">
      <c r="N12564" s="36"/>
      <c r="R12564" s="5"/>
      <c r="W12564"/>
      <c r="Y12564" s="36"/>
      <c r="AA12564" s="5"/>
      <c r="AC12564" s="36"/>
      <c r="AD12564" s="36"/>
      <c r="AE12564"/>
      <c r="AF12564"/>
      <c r="AH12564" s="36"/>
      <c r="AJ12564"/>
    </row>
    <row r="12565" spans="14:36">
      <c r="N12565" s="36"/>
      <c r="R12565" s="5"/>
      <c r="W12565"/>
      <c r="Y12565" s="36"/>
      <c r="AA12565" s="5"/>
      <c r="AC12565" s="36"/>
      <c r="AD12565" s="36"/>
      <c r="AE12565"/>
      <c r="AF12565"/>
      <c r="AH12565" s="36"/>
      <c r="AJ12565"/>
    </row>
    <row r="12566" spans="14:36">
      <c r="N12566" s="36"/>
      <c r="R12566" s="5"/>
      <c r="W12566"/>
      <c r="Y12566" s="36"/>
      <c r="AA12566" s="5"/>
      <c r="AC12566" s="36"/>
      <c r="AD12566" s="36"/>
      <c r="AE12566"/>
      <c r="AF12566"/>
      <c r="AH12566" s="36"/>
      <c r="AJ12566"/>
    </row>
    <row r="12567" spans="14:36">
      <c r="N12567" s="36"/>
      <c r="R12567" s="5"/>
      <c r="W12567"/>
      <c r="Y12567" s="36"/>
      <c r="AA12567" s="5"/>
      <c r="AC12567" s="36"/>
      <c r="AD12567" s="36"/>
      <c r="AE12567"/>
      <c r="AF12567"/>
      <c r="AH12567" s="36"/>
      <c r="AJ12567"/>
    </row>
    <row r="12568" spans="14:36">
      <c r="N12568" s="36"/>
      <c r="R12568" s="5"/>
      <c r="W12568"/>
      <c r="Y12568" s="36"/>
      <c r="AA12568" s="5"/>
      <c r="AC12568" s="36"/>
      <c r="AD12568" s="36"/>
      <c r="AE12568"/>
      <c r="AF12568"/>
      <c r="AH12568" s="36"/>
      <c r="AJ12568"/>
    </row>
    <row r="12569" spans="14:36">
      <c r="N12569" s="36"/>
      <c r="R12569" s="5"/>
      <c r="W12569"/>
      <c r="Y12569" s="36"/>
      <c r="AA12569" s="5"/>
      <c r="AC12569" s="36"/>
      <c r="AD12569" s="36"/>
      <c r="AE12569"/>
      <c r="AF12569"/>
      <c r="AH12569" s="36"/>
      <c r="AJ12569"/>
    </row>
    <row r="12570" spans="14:36">
      <c r="N12570" s="36"/>
      <c r="R12570" s="5"/>
      <c r="W12570"/>
      <c r="Y12570" s="36"/>
      <c r="AA12570" s="5"/>
      <c r="AC12570" s="36"/>
      <c r="AD12570" s="36"/>
      <c r="AE12570"/>
      <c r="AF12570"/>
      <c r="AH12570" s="36"/>
      <c r="AJ12570"/>
    </row>
    <row r="12571" spans="14:36">
      <c r="N12571" s="36"/>
      <c r="R12571" s="5"/>
      <c r="W12571"/>
      <c r="Y12571" s="36"/>
      <c r="AA12571" s="5"/>
      <c r="AC12571" s="36"/>
      <c r="AD12571" s="36"/>
      <c r="AE12571"/>
      <c r="AF12571"/>
      <c r="AH12571" s="36"/>
      <c r="AJ12571"/>
    </row>
    <row r="12572" spans="14:36">
      <c r="N12572" s="36"/>
      <c r="R12572" s="5"/>
      <c r="W12572"/>
      <c r="Y12572" s="36"/>
      <c r="AA12572" s="5"/>
      <c r="AC12572" s="36"/>
      <c r="AD12572" s="36"/>
      <c r="AE12572"/>
      <c r="AF12572"/>
      <c r="AH12572" s="36"/>
      <c r="AJ12572"/>
    </row>
    <row r="12573" spans="14:36">
      <c r="N12573" s="36"/>
      <c r="R12573" s="5"/>
      <c r="W12573"/>
      <c r="Y12573" s="36"/>
      <c r="AA12573" s="5"/>
      <c r="AC12573" s="36"/>
      <c r="AD12573" s="36"/>
      <c r="AE12573"/>
      <c r="AF12573"/>
      <c r="AH12573" s="36"/>
      <c r="AJ12573"/>
    </row>
    <row r="12574" spans="14:36">
      <c r="N12574" s="36"/>
      <c r="R12574" s="5"/>
      <c r="W12574"/>
      <c r="Y12574" s="36"/>
      <c r="AA12574" s="5"/>
      <c r="AC12574" s="36"/>
      <c r="AD12574" s="36"/>
      <c r="AE12574"/>
      <c r="AF12574"/>
      <c r="AH12574" s="36"/>
      <c r="AJ12574"/>
    </row>
    <row r="12575" spans="14:36">
      <c r="N12575" s="36"/>
      <c r="R12575" s="5"/>
      <c r="W12575"/>
      <c r="Y12575" s="36"/>
      <c r="AA12575" s="5"/>
      <c r="AC12575" s="36"/>
      <c r="AD12575" s="36"/>
      <c r="AE12575"/>
      <c r="AF12575"/>
      <c r="AH12575" s="36"/>
      <c r="AJ12575"/>
    </row>
    <row r="12576" spans="14:36">
      <c r="N12576" s="36"/>
      <c r="R12576" s="5"/>
      <c r="W12576"/>
      <c r="Y12576" s="36"/>
      <c r="AA12576" s="5"/>
      <c r="AC12576" s="36"/>
      <c r="AD12576" s="36"/>
      <c r="AE12576"/>
      <c r="AF12576"/>
      <c r="AH12576" s="36"/>
      <c r="AJ12576"/>
    </row>
    <row r="12577" spans="14:36">
      <c r="N12577" s="36"/>
      <c r="R12577" s="5"/>
      <c r="W12577"/>
      <c r="Y12577" s="36"/>
      <c r="AA12577" s="5"/>
      <c r="AC12577" s="36"/>
      <c r="AD12577" s="36"/>
      <c r="AE12577"/>
      <c r="AF12577"/>
      <c r="AH12577" s="36"/>
      <c r="AJ12577"/>
    </row>
    <row r="12578" spans="14:36">
      <c r="N12578" s="36"/>
      <c r="R12578" s="5"/>
      <c r="W12578"/>
      <c r="Y12578" s="36"/>
      <c r="AA12578" s="5"/>
      <c r="AC12578" s="36"/>
      <c r="AD12578" s="36"/>
      <c r="AE12578"/>
      <c r="AF12578"/>
      <c r="AH12578" s="36"/>
      <c r="AJ12578"/>
    </row>
    <row r="12579" spans="14:36">
      <c r="N12579" s="36"/>
      <c r="R12579" s="5"/>
      <c r="W12579"/>
      <c r="Y12579" s="36"/>
      <c r="AA12579" s="5"/>
      <c r="AC12579" s="36"/>
      <c r="AD12579" s="36"/>
      <c r="AE12579"/>
      <c r="AF12579"/>
      <c r="AH12579" s="36"/>
      <c r="AJ12579"/>
    </row>
    <row r="12580" spans="14:36">
      <c r="N12580" s="36"/>
      <c r="R12580" s="5"/>
      <c r="W12580"/>
      <c r="Y12580" s="36"/>
      <c r="AA12580" s="5"/>
      <c r="AC12580" s="36"/>
      <c r="AD12580" s="36"/>
      <c r="AE12580"/>
      <c r="AF12580"/>
      <c r="AH12580" s="36"/>
      <c r="AJ12580"/>
    </row>
    <row r="12581" spans="14:36">
      <c r="N12581" s="36"/>
      <c r="R12581" s="5"/>
      <c r="W12581"/>
      <c r="Y12581" s="36"/>
      <c r="AA12581" s="5"/>
      <c r="AC12581" s="36"/>
      <c r="AD12581" s="36"/>
      <c r="AE12581"/>
      <c r="AF12581"/>
      <c r="AH12581" s="36"/>
      <c r="AJ12581"/>
    </row>
    <row r="12582" spans="14:36">
      <c r="N12582" s="36"/>
      <c r="R12582" s="5"/>
      <c r="W12582"/>
      <c r="Y12582" s="36"/>
      <c r="AA12582" s="5"/>
      <c r="AC12582" s="36"/>
      <c r="AD12582" s="36"/>
      <c r="AE12582"/>
      <c r="AF12582"/>
      <c r="AH12582" s="36"/>
      <c r="AJ12582"/>
    </row>
    <row r="12583" spans="14:36">
      <c r="N12583" s="36"/>
      <c r="R12583" s="5"/>
      <c r="W12583"/>
      <c r="Y12583" s="36"/>
      <c r="AA12583" s="5"/>
      <c r="AC12583" s="36"/>
      <c r="AD12583" s="36"/>
      <c r="AE12583"/>
      <c r="AF12583"/>
      <c r="AH12583" s="36"/>
      <c r="AJ12583"/>
    </row>
    <row r="12584" spans="14:36">
      <c r="N12584" s="36"/>
      <c r="R12584" s="5"/>
      <c r="W12584"/>
      <c r="Y12584" s="36"/>
      <c r="AA12584" s="5"/>
      <c r="AC12584" s="36"/>
      <c r="AD12584" s="36"/>
      <c r="AE12584"/>
      <c r="AF12584"/>
      <c r="AH12584" s="36"/>
      <c r="AJ12584"/>
    </row>
    <row r="12585" spans="14:36">
      <c r="N12585" s="36"/>
      <c r="R12585" s="5"/>
      <c r="W12585"/>
      <c r="Y12585" s="36"/>
      <c r="AA12585" s="5"/>
      <c r="AC12585" s="36"/>
      <c r="AD12585" s="36"/>
      <c r="AE12585"/>
      <c r="AF12585"/>
      <c r="AH12585" s="36"/>
      <c r="AJ12585"/>
    </row>
    <row r="12586" spans="14:36">
      <c r="N12586" s="36"/>
      <c r="R12586" s="5"/>
      <c r="W12586"/>
      <c r="Y12586" s="36"/>
      <c r="AA12586" s="5"/>
      <c r="AC12586" s="36"/>
      <c r="AD12586" s="36"/>
      <c r="AE12586"/>
      <c r="AF12586"/>
      <c r="AH12586" s="36"/>
      <c r="AJ12586"/>
    </row>
    <row r="12587" spans="14:36">
      <c r="N12587" s="36"/>
      <c r="R12587" s="5"/>
      <c r="W12587"/>
      <c r="Y12587" s="36"/>
      <c r="AA12587" s="5"/>
      <c r="AC12587" s="36"/>
      <c r="AD12587" s="36"/>
      <c r="AE12587"/>
      <c r="AF12587"/>
      <c r="AH12587" s="36"/>
      <c r="AJ12587"/>
    </row>
    <row r="12588" spans="14:36">
      <c r="N12588" s="36"/>
      <c r="R12588" s="5"/>
      <c r="W12588"/>
      <c r="Y12588" s="36"/>
      <c r="AA12588" s="5"/>
      <c r="AC12588" s="36"/>
      <c r="AD12588" s="36"/>
      <c r="AE12588"/>
      <c r="AF12588"/>
      <c r="AH12588" s="36"/>
      <c r="AJ12588"/>
    </row>
    <row r="12589" spans="14:36">
      <c r="N12589" s="36"/>
      <c r="R12589" s="5"/>
      <c r="W12589"/>
      <c r="Y12589" s="36"/>
      <c r="AA12589" s="5"/>
      <c r="AC12589" s="36"/>
      <c r="AD12589" s="36"/>
      <c r="AE12589"/>
      <c r="AF12589"/>
      <c r="AH12589" s="36"/>
      <c r="AJ12589"/>
    </row>
    <row r="12590" spans="14:36">
      <c r="N12590" s="36"/>
      <c r="R12590" s="5"/>
      <c r="W12590"/>
      <c r="Y12590" s="36"/>
      <c r="AA12590" s="5"/>
      <c r="AC12590" s="36"/>
      <c r="AD12590" s="36"/>
      <c r="AE12590"/>
      <c r="AF12590"/>
      <c r="AH12590" s="36"/>
      <c r="AJ12590"/>
    </row>
    <row r="12591" spans="14:36">
      <c r="N12591" s="36"/>
      <c r="R12591" s="5"/>
      <c r="W12591"/>
      <c r="Y12591" s="36"/>
      <c r="AA12591" s="5"/>
      <c r="AC12591" s="36"/>
      <c r="AD12591" s="36"/>
      <c r="AE12591"/>
      <c r="AF12591"/>
      <c r="AH12591" s="36"/>
      <c r="AJ12591"/>
    </row>
    <row r="12592" spans="14:36">
      <c r="N12592" s="36"/>
      <c r="R12592" s="5"/>
      <c r="W12592"/>
      <c r="Y12592" s="36"/>
      <c r="AA12592" s="5"/>
      <c r="AC12592" s="36"/>
      <c r="AD12592" s="36"/>
      <c r="AE12592"/>
      <c r="AF12592"/>
      <c r="AH12592" s="36"/>
      <c r="AJ12592"/>
    </row>
    <row r="12593" spans="14:36">
      <c r="N12593" s="36"/>
      <c r="R12593" s="5"/>
      <c r="W12593"/>
      <c r="Y12593" s="36"/>
      <c r="AA12593" s="5"/>
      <c r="AC12593" s="36"/>
      <c r="AD12593" s="36"/>
      <c r="AE12593"/>
      <c r="AF12593"/>
      <c r="AH12593" s="36"/>
      <c r="AJ12593"/>
    </row>
    <row r="12594" spans="14:36">
      <c r="N12594" s="36"/>
      <c r="R12594" s="5"/>
      <c r="W12594"/>
      <c r="Y12594" s="36"/>
      <c r="AA12594" s="5"/>
      <c r="AC12594" s="36"/>
      <c r="AD12594" s="36"/>
      <c r="AE12594"/>
      <c r="AF12594"/>
      <c r="AH12594" s="36"/>
      <c r="AJ12594"/>
    </row>
    <row r="12595" spans="14:36">
      <c r="N12595" s="36"/>
      <c r="R12595" s="5"/>
      <c r="W12595"/>
      <c r="Y12595" s="36"/>
      <c r="AA12595" s="5"/>
      <c r="AC12595" s="36"/>
      <c r="AD12595" s="36"/>
      <c r="AE12595"/>
      <c r="AF12595"/>
      <c r="AH12595" s="36"/>
      <c r="AJ12595"/>
    </row>
    <row r="12596" spans="14:36">
      <c r="N12596" s="36"/>
      <c r="R12596" s="5"/>
      <c r="W12596"/>
      <c r="Y12596" s="36"/>
      <c r="AA12596" s="5"/>
      <c r="AC12596" s="36"/>
      <c r="AD12596" s="36"/>
      <c r="AE12596"/>
      <c r="AF12596"/>
      <c r="AH12596" s="36"/>
      <c r="AJ12596"/>
    </row>
    <row r="12597" spans="14:36">
      <c r="N12597" s="36"/>
      <c r="R12597" s="5"/>
      <c r="W12597"/>
      <c r="Y12597" s="36"/>
      <c r="AA12597" s="5"/>
      <c r="AC12597" s="36"/>
      <c r="AD12597" s="36"/>
      <c r="AE12597"/>
      <c r="AF12597"/>
      <c r="AH12597" s="36"/>
      <c r="AJ12597"/>
    </row>
    <row r="12598" spans="14:36">
      <c r="N12598" s="36"/>
      <c r="R12598" s="5"/>
      <c r="W12598"/>
      <c r="Y12598" s="36"/>
      <c r="AA12598" s="5"/>
      <c r="AC12598" s="36"/>
      <c r="AD12598" s="36"/>
      <c r="AE12598"/>
      <c r="AF12598"/>
      <c r="AH12598" s="36"/>
      <c r="AJ12598"/>
    </row>
    <row r="12599" spans="14:36">
      <c r="N12599" s="36"/>
      <c r="R12599" s="5"/>
      <c r="W12599"/>
      <c r="Y12599" s="36"/>
      <c r="AA12599" s="5"/>
      <c r="AC12599" s="36"/>
      <c r="AD12599" s="36"/>
      <c r="AE12599"/>
      <c r="AF12599"/>
      <c r="AH12599" s="36"/>
      <c r="AJ12599"/>
    </row>
    <row r="12600" spans="14:36">
      <c r="N12600" s="36"/>
      <c r="R12600" s="5"/>
      <c r="W12600"/>
      <c r="Y12600" s="36"/>
      <c r="AA12600" s="5"/>
      <c r="AC12600" s="36"/>
      <c r="AD12600" s="36"/>
      <c r="AE12600"/>
      <c r="AF12600"/>
      <c r="AH12600" s="36"/>
      <c r="AJ12600"/>
    </row>
    <row r="12601" spans="14:36">
      <c r="N12601" s="36"/>
      <c r="R12601" s="5"/>
      <c r="W12601"/>
      <c r="Y12601" s="36"/>
      <c r="AA12601" s="5"/>
      <c r="AC12601" s="36"/>
      <c r="AD12601" s="36"/>
      <c r="AE12601"/>
      <c r="AF12601"/>
      <c r="AH12601" s="36"/>
      <c r="AJ12601"/>
    </row>
    <row r="12602" spans="14:36">
      <c r="N12602" s="36"/>
      <c r="R12602" s="5"/>
      <c r="W12602"/>
      <c r="Y12602" s="36"/>
      <c r="AA12602" s="5"/>
      <c r="AC12602" s="36"/>
      <c r="AD12602" s="36"/>
      <c r="AE12602"/>
      <c r="AF12602"/>
      <c r="AH12602" s="36"/>
      <c r="AJ12602"/>
    </row>
    <row r="12603" spans="14:36">
      <c r="N12603" s="36"/>
      <c r="R12603" s="5"/>
      <c r="W12603"/>
      <c r="Y12603" s="36"/>
      <c r="AA12603" s="5"/>
      <c r="AC12603" s="36"/>
      <c r="AD12603" s="36"/>
      <c r="AE12603"/>
      <c r="AF12603"/>
      <c r="AH12603" s="36"/>
      <c r="AJ12603"/>
    </row>
    <row r="12604" spans="14:36">
      <c r="N12604" s="36"/>
      <c r="R12604" s="5"/>
      <c r="W12604"/>
      <c r="Y12604" s="36"/>
      <c r="AA12604" s="5"/>
      <c r="AC12604" s="36"/>
      <c r="AD12604" s="36"/>
      <c r="AE12604"/>
      <c r="AF12604"/>
      <c r="AH12604" s="36"/>
      <c r="AJ12604"/>
    </row>
    <row r="12605" spans="14:36">
      <c r="N12605" s="36"/>
      <c r="R12605" s="5"/>
      <c r="W12605"/>
      <c r="Y12605" s="36"/>
      <c r="AA12605" s="5"/>
      <c r="AC12605" s="36"/>
      <c r="AD12605" s="36"/>
      <c r="AE12605"/>
      <c r="AF12605"/>
      <c r="AH12605" s="36"/>
      <c r="AJ12605"/>
    </row>
    <row r="12606" spans="14:36">
      <c r="N12606" s="36"/>
      <c r="R12606" s="5"/>
      <c r="W12606"/>
      <c r="Y12606" s="36"/>
      <c r="AA12606" s="5"/>
      <c r="AC12606" s="36"/>
      <c r="AD12606" s="36"/>
      <c r="AE12606"/>
      <c r="AF12606"/>
      <c r="AH12606" s="36"/>
      <c r="AJ12606"/>
    </row>
    <row r="12607" spans="14:36">
      <c r="N12607" s="36"/>
      <c r="R12607" s="5"/>
      <c r="W12607"/>
      <c r="Y12607" s="36"/>
      <c r="AA12607" s="5"/>
      <c r="AC12607" s="36"/>
      <c r="AD12607" s="36"/>
      <c r="AE12607"/>
      <c r="AF12607"/>
      <c r="AH12607" s="36"/>
      <c r="AJ12607"/>
    </row>
    <row r="12608" spans="14:36">
      <c r="N12608" s="36"/>
      <c r="R12608" s="5"/>
      <c r="W12608"/>
      <c r="Y12608" s="36"/>
      <c r="AA12608" s="5"/>
      <c r="AC12608" s="36"/>
      <c r="AD12608" s="36"/>
      <c r="AE12608"/>
      <c r="AF12608"/>
      <c r="AH12608" s="36"/>
      <c r="AJ12608"/>
    </row>
    <row r="12609" spans="14:36">
      <c r="N12609" s="36"/>
      <c r="R12609" s="5"/>
      <c r="W12609"/>
      <c r="Y12609" s="36"/>
      <c r="AA12609" s="5"/>
      <c r="AC12609" s="36"/>
      <c r="AD12609" s="36"/>
      <c r="AE12609"/>
      <c r="AF12609"/>
      <c r="AH12609" s="36"/>
      <c r="AJ12609"/>
    </row>
    <row r="12610" spans="14:36">
      <c r="N12610" s="36"/>
      <c r="R12610" s="5"/>
      <c r="W12610"/>
      <c r="Y12610" s="36"/>
      <c r="AA12610" s="5"/>
      <c r="AC12610" s="36"/>
      <c r="AD12610" s="36"/>
      <c r="AE12610"/>
      <c r="AF12610"/>
      <c r="AH12610" s="36"/>
      <c r="AJ12610"/>
    </row>
    <row r="12611" spans="14:36">
      <c r="N12611" s="36"/>
      <c r="R12611" s="5"/>
      <c r="W12611"/>
      <c r="Y12611" s="36"/>
      <c r="AA12611" s="5"/>
      <c r="AC12611" s="36"/>
      <c r="AD12611" s="36"/>
      <c r="AE12611"/>
      <c r="AF12611"/>
      <c r="AH12611" s="36"/>
      <c r="AJ12611"/>
    </row>
    <row r="12612" spans="14:36">
      <c r="N12612" s="36"/>
      <c r="R12612" s="5"/>
      <c r="W12612"/>
      <c r="Y12612" s="36"/>
      <c r="AA12612" s="5"/>
      <c r="AC12612" s="36"/>
      <c r="AD12612" s="36"/>
      <c r="AE12612"/>
      <c r="AF12612"/>
      <c r="AH12612" s="36"/>
      <c r="AJ12612"/>
    </row>
    <row r="12613" spans="14:36">
      <c r="N12613" s="36"/>
      <c r="R12613" s="5"/>
      <c r="W12613"/>
      <c r="Y12613" s="36"/>
      <c r="AA12613" s="5"/>
      <c r="AC12613" s="36"/>
      <c r="AD12613" s="36"/>
      <c r="AE12613"/>
      <c r="AF12613"/>
      <c r="AH12613" s="36"/>
      <c r="AJ12613"/>
    </row>
    <row r="12614" spans="14:36">
      <c r="N12614" s="36"/>
      <c r="R12614" s="5"/>
      <c r="W12614"/>
      <c r="Y12614" s="36"/>
      <c r="AA12614" s="5"/>
      <c r="AC12614" s="36"/>
      <c r="AD12614" s="36"/>
      <c r="AE12614"/>
      <c r="AF12614"/>
      <c r="AH12614" s="36"/>
      <c r="AJ12614"/>
    </row>
    <row r="12615" spans="14:36">
      <c r="N12615" s="36"/>
      <c r="R12615" s="5"/>
      <c r="W12615"/>
      <c r="Y12615" s="36"/>
      <c r="AA12615" s="5"/>
      <c r="AC12615" s="36"/>
      <c r="AD12615" s="36"/>
      <c r="AE12615"/>
      <c r="AF12615"/>
      <c r="AH12615" s="36"/>
      <c r="AJ12615"/>
    </row>
    <row r="12616" spans="14:36">
      <c r="N12616" s="36"/>
      <c r="R12616" s="5"/>
      <c r="W12616"/>
      <c r="Y12616" s="36"/>
      <c r="AA12616" s="5"/>
      <c r="AC12616" s="36"/>
      <c r="AD12616" s="36"/>
      <c r="AE12616"/>
      <c r="AF12616"/>
      <c r="AH12616" s="36"/>
      <c r="AJ12616"/>
    </row>
    <row r="12617" spans="14:36">
      <c r="N12617" s="36"/>
      <c r="R12617" s="5"/>
      <c r="W12617"/>
      <c r="Y12617" s="36"/>
      <c r="AA12617" s="5"/>
      <c r="AC12617" s="36"/>
      <c r="AD12617" s="36"/>
      <c r="AE12617"/>
      <c r="AF12617"/>
      <c r="AH12617" s="36"/>
      <c r="AJ12617"/>
    </row>
    <row r="12618" spans="14:36">
      <c r="N12618" s="36"/>
      <c r="R12618" s="5"/>
      <c r="W12618"/>
      <c r="Y12618" s="36"/>
      <c r="AA12618" s="5"/>
      <c r="AC12618" s="36"/>
      <c r="AD12618" s="36"/>
      <c r="AE12618"/>
      <c r="AF12618"/>
      <c r="AH12618" s="36"/>
      <c r="AJ12618"/>
    </row>
    <row r="12619" spans="14:36">
      <c r="N12619" s="36"/>
      <c r="R12619" s="5"/>
      <c r="W12619"/>
      <c r="Y12619" s="36"/>
      <c r="AA12619" s="5"/>
      <c r="AC12619" s="36"/>
      <c r="AD12619" s="36"/>
      <c r="AE12619"/>
      <c r="AF12619"/>
      <c r="AH12619" s="36"/>
      <c r="AJ12619"/>
    </row>
    <row r="12620" spans="14:36">
      <c r="N12620" s="36"/>
      <c r="R12620" s="5"/>
      <c r="W12620"/>
      <c r="Y12620" s="36"/>
      <c r="AA12620" s="5"/>
      <c r="AC12620" s="36"/>
      <c r="AD12620" s="36"/>
      <c r="AE12620"/>
      <c r="AF12620"/>
      <c r="AH12620" s="36"/>
      <c r="AJ12620"/>
    </row>
    <row r="12621" spans="14:36">
      <c r="N12621" s="36"/>
      <c r="R12621" s="5"/>
      <c r="W12621"/>
      <c r="Y12621" s="36"/>
      <c r="AA12621" s="5"/>
      <c r="AC12621" s="36"/>
      <c r="AD12621" s="36"/>
      <c r="AE12621"/>
      <c r="AF12621"/>
      <c r="AH12621" s="36"/>
      <c r="AJ12621"/>
    </row>
    <row r="12622" spans="14:36">
      <c r="N12622" s="36"/>
      <c r="R12622" s="5"/>
      <c r="W12622"/>
      <c r="Y12622" s="36"/>
      <c r="AA12622" s="5"/>
      <c r="AC12622" s="36"/>
      <c r="AD12622" s="36"/>
      <c r="AE12622"/>
      <c r="AF12622"/>
      <c r="AH12622" s="36"/>
      <c r="AJ12622"/>
    </row>
    <row r="12623" spans="14:36">
      <c r="N12623" s="36"/>
      <c r="R12623" s="5"/>
      <c r="W12623"/>
      <c r="Y12623" s="36"/>
      <c r="AA12623" s="5"/>
      <c r="AC12623" s="36"/>
      <c r="AD12623" s="36"/>
      <c r="AE12623"/>
      <c r="AF12623"/>
      <c r="AH12623" s="36"/>
      <c r="AJ12623"/>
    </row>
    <row r="12624" spans="14:36">
      <c r="N12624" s="36"/>
      <c r="R12624" s="5"/>
      <c r="W12624"/>
      <c r="Y12624" s="36"/>
      <c r="AA12624" s="5"/>
      <c r="AC12624" s="36"/>
      <c r="AD12624" s="36"/>
      <c r="AE12624"/>
      <c r="AF12624"/>
      <c r="AH12624" s="36"/>
      <c r="AJ12624"/>
    </row>
    <row r="12625" spans="14:36">
      <c r="N12625" s="36"/>
      <c r="R12625" s="5"/>
      <c r="W12625"/>
      <c r="Y12625" s="36"/>
      <c r="AA12625" s="5"/>
      <c r="AC12625" s="36"/>
      <c r="AD12625" s="36"/>
      <c r="AE12625"/>
      <c r="AF12625"/>
      <c r="AH12625" s="36"/>
      <c r="AJ12625"/>
    </row>
    <row r="12626" spans="14:36">
      <c r="N12626" s="36"/>
      <c r="R12626" s="5"/>
      <c r="W12626"/>
      <c r="Y12626" s="36"/>
      <c r="AA12626" s="5"/>
      <c r="AC12626" s="36"/>
      <c r="AD12626" s="36"/>
      <c r="AE12626"/>
      <c r="AF12626"/>
      <c r="AH12626" s="36"/>
      <c r="AJ12626"/>
    </row>
    <row r="12627" spans="14:36">
      <c r="N12627" s="36"/>
      <c r="R12627" s="5"/>
      <c r="W12627"/>
      <c r="Y12627" s="36"/>
      <c r="AA12627" s="5"/>
      <c r="AC12627" s="36"/>
      <c r="AD12627" s="36"/>
      <c r="AE12627"/>
      <c r="AF12627"/>
      <c r="AH12627" s="36"/>
      <c r="AJ12627"/>
    </row>
    <row r="12628" spans="14:36">
      <c r="N12628" s="36"/>
      <c r="R12628" s="5"/>
      <c r="W12628"/>
      <c r="Y12628" s="36"/>
      <c r="AA12628" s="5"/>
      <c r="AC12628" s="36"/>
      <c r="AD12628" s="36"/>
      <c r="AE12628"/>
      <c r="AF12628"/>
      <c r="AH12628" s="36"/>
      <c r="AJ12628"/>
    </row>
    <row r="12629" spans="14:36">
      <c r="N12629" s="36"/>
      <c r="R12629" s="5"/>
      <c r="W12629"/>
      <c r="Y12629" s="36"/>
      <c r="AA12629" s="5"/>
      <c r="AC12629" s="36"/>
      <c r="AD12629" s="36"/>
      <c r="AE12629"/>
      <c r="AF12629"/>
      <c r="AH12629" s="36"/>
      <c r="AJ12629"/>
    </row>
    <row r="12630" spans="14:36">
      <c r="N12630" s="36"/>
      <c r="R12630" s="5"/>
      <c r="W12630"/>
      <c r="Y12630" s="36"/>
      <c r="AA12630" s="5"/>
      <c r="AC12630" s="36"/>
      <c r="AD12630" s="36"/>
      <c r="AE12630"/>
      <c r="AF12630"/>
      <c r="AH12630" s="36"/>
      <c r="AJ12630"/>
    </row>
    <row r="12631" spans="14:36">
      <c r="N12631" s="36"/>
      <c r="R12631" s="5"/>
      <c r="W12631"/>
      <c r="Y12631" s="36"/>
      <c r="AA12631" s="5"/>
      <c r="AC12631" s="36"/>
      <c r="AD12631" s="36"/>
      <c r="AE12631"/>
      <c r="AF12631"/>
      <c r="AH12631" s="36"/>
      <c r="AJ12631"/>
    </row>
    <row r="12632" spans="14:36">
      <c r="N12632" s="36"/>
      <c r="R12632" s="5"/>
      <c r="W12632"/>
      <c r="Y12632" s="36"/>
      <c r="AA12632" s="5"/>
      <c r="AC12632" s="36"/>
      <c r="AD12632" s="36"/>
      <c r="AE12632"/>
      <c r="AF12632"/>
      <c r="AH12632" s="36"/>
      <c r="AJ12632"/>
    </row>
    <row r="12633" spans="14:36">
      <c r="N12633" s="36"/>
      <c r="R12633" s="5"/>
      <c r="W12633"/>
      <c r="Y12633" s="36"/>
      <c r="AA12633" s="5"/>
      <c r="AC12633" s="36"/>
      <c r="AD12633" s="36"/>
      <c r="AE12633"/>
      <c r="AF12633"/>
      <c r="AH12633" s="36"/>
      <c r="AJ12633"/>
    </row>
    <row r="12634" spans="14:36">
      <c r="N12634" s="36"/>
      <c r="R12634" s="5"/>
      <c r="W12634"/>
      <c r="Y12634" s="36"/>
      <c r="AA12634" s="5"/>
      <c r="AC12634" s="36"/>
      <c r="AD12634" s="36"/>
      <c r="AE12634"/>
      <c r="AF12634"/>
      <c r="AH12634" s="36"/>
      <c r="AJ12634"/>
    </row>
    <row r="12635" spans="14:36">
      <c r="N12635" s="36"/>
      <c r="R12635" s="5"/>
      <c r="W12635"/>
      <c r="Y12635" s="36"/>
      <c r="AA12635" s="5"/>
      <c r="AC12635" s="36"/>
      <c r="AD12635" s="36"/>
      <c r="AE12635"/>
      <c r="AF12635"/>
      <c r="AH12635" s="36"/>
      <c r="AJ12635"/>
    </row>
    <row r="12636" spans="14:36">
      <c r="N12636" s="36"/>
      <c r="R12636" s="5"/>
      <c r="W12636"/>
      <c r="Y12636" s="36"/>
      <c r="AA12636" s="5"/>
      <c r="AC12636" s="36"/>
      <c r="AD12636" s="36"/>
      <c r="AE12636"/>
      <c r="AF12636"/>
      <c r="AH12636" s="36"/>
      <c r="AJ12636"/>
    </row>
    <row r="12637" spans="14:36">
      <c r="N12637" s="36"/>
      <c r="R12637" s="5"/>
      <c r="W12637"/>
      <c r="Y12637" s="36"/>
      <c r="AA12637" s="5"/>
      <c r="AC12637" s="36"/>
      <c r="AD12637" s="36"/>
      <c r="AE12637"/>
      <c r="AF12637"/>
      <c r="AH12637" s="36"/>
      <c r="AJ12637"/>
    </row>
    <row r="12638" spans="14:36">
      <c r="N12638" s="36"/>
      <c r="R12638" s="5"/>
      <c r="W12638"/>
      <c r="Y12638" s="36"/>
      <c r="AA12638" s="5"/>
      <c r="AC12638" s="36"/>
      <c r="AD12638" s="36"/>
      <c r="AE12638"/>
      <c r="AF12638"/>
      <c r="AH12638" s="36"/>
      <c r="AJ12638"/>
    </row>
    <row r="12639" spans="14:36">
      <c r="N12639" s="36"/>
      <c r="R12639" s="5"/>
      <c r="W12639"/>
      <c r="Y12639" s="36"/>
      <c r="AA12639" s="5"/>
      <c r="AC12639" s="36"/>
      <c r="AD12639" s="36"/>
      <c r="AE12639"/>
      <c r="AF12639"/>
      <c r="AH12639" s="36"/>
      <c r="AJ12639"/>
    </row>
    <row r="12640" spans="14:36">
      <c r="N12640" s="36"/>
      <c r="R12640" s="5"/>
      <c r="W12640"/>
      <c r="Y12640" s="36"/>
      <c r="AA12640" s="5"/>
      <c r="AC12640" s="36"/>
      <c r="AD12640" s="36"/>
      <c r="AE12640"/>
      <c r="AF12640"/>
      <c r="AH12640" s="36"/>
      <c r="AJ12640"/>
    </row>
    <row r="12641" spans="14:36">
      <c r="N12641" s="36"/>
      <c r="R12641" s="5"/>
      <c r="W12641"/>
      <c r="Y12641" s="36"/>
      <c r="AA12641" s="5"/>
      <c r="AC12641" s="36"/>
      <c r="AD12641" s="36"/>
      <c r="AE12641"/>
      <c r="AF12641"/>
      <c r="AH12641" s="36"/>
      <c r="AJ12641"/>
    </row>
    <row r="12642" spans="14:36">
      <c r="N12642" s="36"/>
      <c r="R12642" s="5"/>
      <c r="W12642"/>
      <c r="Y12642" s="36"/>
      <c r="AA12642" s="5"/>
      <c r="AC12642" s="36"/>
      <c r="AD12642" s="36"/>
      <c r="AE12642"/>
      <c r="AF12642"/>
      <c r="AH12642" s="36"/>
      <c r="AJ12642"/>
    </row>
    <row r="12643" spans="14:36">
      <c r="N12643" s="36"/>
      <c r="R12643" s="5"/>
      <c r="W12643"/>
      <c r="Y12643" s="36"/>
      <c r="AA12643" s="5"/>
      <c r="AC12643" s="36"/>
      <c r="AD12643" s="36"/>
      <c r="AE12643"/>
      <c r="AF12643"/>
      <c r="AH12643" s="36"/>
      <c r="AJ12643"/>
    </row>
    <row r="12644" spans="14:36">
      <c r="N12644" s="36"/>
      <c r="R12644" s="5"/>
      <c r="W12644"/>
      <c r="Y12644" s="36"/>
      <c r="AA12644" s="5"/>
      <c r="AC12644" s="36"/>
      <c r="AD12644" s="36"/>
      <c r="AE12644"/>
      <c r="AF12644"/>
      <c r="AH12644" s="36"/>
      <c r="AJ12644"/>
    </row>
    <row r="12645" spans="14:36">
      <c r="N12645" s="36"/>
      <c r="R12645" s="5"/>
      <c r="W12645"/>
      <c r="Y12645" s="36"/>
      <c r="AA12645" s="5"/>
      <c r="AC12645" s="36"/>
      <c r="AD12645" s="36"/>
      <c r="AE12645"/>
      <c r="AF12645"/>
      <c r="AH12645" s="36"/>
      <c r="AJ12645"/>
    </row>
    <row r="12646" spans="14:36">
      <c r="N12646" s="36"/>
      <c r="R12646" s="5"/>
      <c r="W12646"/>
      <c r="Y12646" s="36"/>
      <c r="AA12646" s="5"/>
      <c r="AC12646" s="36"/>
      <c r="AD12646" s="36"/>
      <c r="AE12646"/>
      <c r="AF12646"/>
      <c r="AH12646" s="36"/>
      <c r="AJ12646"/>
    </row>
    <row r="12647" spans="14:36">
      <c r="N12647" s="36"/>
      <c r="R12647" s="5"/>
      <c r="W12647"/>
      <c r="Y12647" s="36"/>
      <c r="AA12647" s="5"/>
      <c r="AC12647" s="36"/>
      <c r="AD12647" s="36"/>
      <c r="AE12647"/>
      <c r="AF12647"/>
      <c r="AH12647" s="36"/>
      <c r="AJ12647"/>
    </row>
    <row r="12648" spans="14:36">
      <c r="N12648" s="36"/>
      <c r="R12648" s="5"/>
      <c r="W12648"/>
      <c r="Y12648" s="36"/>
      <c r="AA12648" s="5"/>
      <c r="AC12648" s="36"/>
      <c r="AD12648" s="36"/>
      <c r="AE12648"/>
      <c r="AF12648"/>
      <c r="AH12648" s="36"/>
      <c r="AJ12648"/>
    </row>
    <row r="12649" spans="14:36">
      <c r="N12649" s="36"/>
      <c r="R12649" s="5"/>
      <c r="W12649"/>
      <c r="Y12649" s="36"/>
      <c r="AA12649" s="5"/>
      <c r="AC12649" s="36"/>
      <c r="AD12649" s="36"/>
      <c r="AE12649"/>
      <c r="AF12649"/>
      <c r="AH12649" s="36"/>
      <c r="AJ12649"/>
    </row>
    <row r="12650" spans="14:36">
      <c r="N12650" s="36"/>
      <c r="R12650" s="5"/>
      <c r="W12650"/>
      <c r="Y12650" s="36"/>
      <c r="AA12650" s="5"/>
      <c r="AC12650" s="36"/>
      <c r="AD12650" s="36"/>
      <c r="AE12650"/>
      <c r="AF12650"/>
      <c r="AH12650" s="36"/>
      <c r="AJ12650"/>
    </row>
    <row r="12651" spans="14:36">
      <c r="N12651" s="36"/>
      <c r="R12651" s="5"/>
      <c r="W12651"/>
      <c r="Y12651" s="36"/>
      <c r="AA12651" s="5"/>
      <c r="AC12651" s="36"/>
      <c r="AD12651" s="36"/>
      <c r="AE12651"/>
      <c r="AF12651"/>
      <c r="AH12651" s="36"/>
      <c r="AJ12651"/>
    </row>
    <row r="12652" spans="14:36">
      <c r="N12652" s="36"/>
      <c r="R12652" s="5"/>
      <c r="W12652"/>
      <c r="Y12652" s="36"/>
      <c r="AA12652" s="5"/>
      <c r="AC12652" s="36"/>
      <c r="AD12652" s="36"/>
      <c r="AE12652"/>
      <c r="AF12652"/>
      <c r="AH12652" s="36"/>
      <c r="AJ12652"/>
    </row>
    <row r="12653" spans="14:36">
      <c r="N12653" s="36"/>
      <c r="R12653" s="5"/>
      <c r="W12653"/>
      <c r="Y12653" s="36"/>
      <c r="AA12653" s="5"/>
      <c r="AC12653" s="36"/>
      <c r="AD12653" s="36"/>
      <c r="AE12653"/>
      <c r="AF12653"/>
      <c r="AH12653" s="36"/>
      <c r="AJ12653"/>
    </row>
    <row r="12654" spans="14:36">
      <c r="N12654" s="36"/>
      <c r="R12654" s="5"/>
      <c r="W12654"/>
      <c r="Y12654" s="36"/>
      <c r="AA12654" s="5"/>
      <c r="AC12654" s="36"/>
      <c r="AD12654" s="36"/>
      <c r="AE12654"/>
      <c r="AF12654"/>
      <c r="AH12654" s="36"/>
      <c r="AJ12654"/>
    </row>
    <row r="12655" spans="14:36">
      <c r="N12655" s="36"/>
      <c r="R12655" s="5"/>
      <c r="W12655"/>
      <c r="Y12655" s="36"/>
      <c r="AA12655" s="5"/>
      <c r="AC12655" s="36"/>
      <c r="AD12655" s="36"/>
      <c r="AE12655"/>
      <c r="AF12655"/>
      <c r="AH12655" s="36"/>
      <c r="AJ12655"/>
    </row>
    <row r="12656" spans="14:36">
      <c r="N12656" s="36"/>
      <c r="R12656" s="5"/>
      <c r="W12656"/>
      <c r="Y12656" s="36"/>
      <c r="AA12656" s="5"/>
      <c r="AC12656" s="36"/>
      <c r="AD12656" s="36"/>
      <c r="AE12656"/>
      <c r="AF12656"/>
      <c r="AH12656" s="36"/>
      <c r="AJ12656"/>
    </row>
    <row r="12657" spans="14:36">
      <c r="N12657" s="36"/>
      <c r="R12657" s="5"/>
      <c r="W12657"/>
      <c r="Y12657" s="36"/>
      <c r="AA12657" s="5"/>
      <c r="AC12657" s="36"/>
      <c r="AD12657" s="36"/>
      <c r="AE12657"/>
      <c r="AF12657"/>
      <c r="AH12657" s="36"/>
      <c r="AJ12657"/>
    </row>
    <row r="12658" spans="14:36">
      <c r="N12658" s="36"/>
      <c r="R12658" s="5"/>
      <c r="W12658"/>
      <c r="Y12658" s="36"/>
      <c r="AA12658" s="5"/>
      <c r="AC12658" s="36"/>
      <c r="AD12658" s="36"/>
      <c r="AE12658"/>
      <c r="AF12658"/>
      <c r="AH12658" s="36"/>
      <c r="AJ12658"/>
    </row>
    <row r="12659" spans="14:36">
      <c r="N12659" s="36"/>
      <c r="R12659" s="5"/>
      <c r="W12659"/>
      <c r="Y12659" s="36"/>
      <c r="AA12659" s="5"/>
      <c r="AC12659" s="36"/>
      <c r="AD12659" s="36"/>
      <c r="AE12659"/>
      <c r="AF12659"/>
      <c r="AH12659" s="36"/>
      <c r="AJ12659"/>
    </row>
    <row r="12660" spans="14:36">
      <c r="N12660" s="36"/>
      <c r="R12660" s="5"/>
      <c r="W12660"/>
      <c r="Y12660" s="36"/>
      <c r="AA12660" s="5"/>
      <c r="AC12660" s="36"/>
      <c r="AD12660" s="36"/>
      <c r="AE12660"/>
      <c r="AF12660"/>
      <c r="AH12660" s="36"/>
      <c r="AJ12660"/>
    </row>
    <row r="12661" spans="14:36">
      <c r="N12661" s="36"/>
      <c r="R12661" s="5"/>
      <c r="W12661"/>
      <c r="Y12661" s="36"/>
      <c r="AA12661" s="5"/>
      <c r="AC12661" s="36"/>
      <c r="AD12661" s="36"/>
      <c r="AE12661"/>
      <c r="AF12661"/>
      <c r="AH12661" s="36"/>
      <c r="AJ12661"/>
    </row>
    <row r="12662" spans="14:36">
      <c r="N12662" s="36"/>
      <c r="R12662" s="5"/>
      <c r="W12662"/>
      <c r="Y12662" s="36"/>
      <c r="AA12662" s="5"/>
      <c r="AC12662" s="36"/>
      <c r="AD12662" s="36"/>
      <c r="AE12662"/>
      <c r="AF12662"/>
      <c r="AH12662" s="36"/>
      <c r="AJ12662"/>
    </row>
    <row r="12663" spans="14:36">
      <c r="N12663" s="36"/>
      <c r="R12663" s="5"/>
      <c r="W12663"/>
      <c r="Y12663" s="36"/>
      <c r="AA12663" s="5"/>
      <c r="AC12663" s="36"/>
      <c r="AD12663" s="36"/>
      <c r="AE12663"/>
      <c r="AF12663"/>
      <c r="AH12663" s="36"/>
      <c r="AJ12663"/>
    </row>
    <row r="12664" spans="14:36">
      <c r="N12664" s="36"/>
      <c r="R12664" s="5"/>
      <c r="W12664"/>
      <c r="Y12664" s="36"/>
      <c r="AA12664" s="5"/>
      <c r="AC12664" s="36"/>
      <c r="AD12664" s="36"/>
      <c r="AE12664"/>
      <c r="AF12664"/>
      <c r="AH12664" s="36"/>
      <c r="AJ12664"/>
    </row>
    <row r="12665" spans="14:36">
      <c r="N12665" s="36"/>
      <c r="R12665" s="5"/>
      <c r="W12665"/>
      <c r="Y12665" s="36"/>
      <c r="AA12665" s="5"/>
      <c r="AC12665" s="36"/>
      <c r="AD12665" s="36"/>
      <c r="AE12665"/>
      <c r="AF12665"/>
      <c r="AH12665" s="36"/>
      <c r="AJ12665"/>
    </row>
    <row r="12666" spans="14:36">
      <c r="N12666" s="36"/>
      <c r="R12666" s="5"/>
      <c r="W12666"/>
      <c r="Y12666" s="36"/>
      <c r="AA12666" s="5"/>
      <c r="AC12666" s="36"/>
      <c r="AD12666" s="36"/>
      <c r="AE12666"/>
      <c r="AF12666"/>
      <c r="AH12666" s="36"/>
      <c r="AJ12666"/>
    </row>
    <row r="12667" spans="14:36">
      <c r="N12667" s="36"/>
      <c r="R12667" s="5"/>
      <c r="W12667"/>
      <c r="Y12667" s="36"/>
      <c r="AA12667" s="5"/>
      <c r="AC12667" s="36"/>
      <c r="AD12667" s="36"/>
      <c r="AE12667"/>
      <c r="AF12667"/>
      <c r="AH12667" s="36"/>
      <c r="AJ12667"/>
    </row>
    <row r="12668" spans="14:36">
      <c r="N12668" s="36"/>
      <c r="R12668" s="5"/>
      <c r="W12668"/>
      <c r="Y12668" s="36"/>
      <c r="AA12668" s="5"/>
      <c r="AC12668" s="36"/>
      <c r="AD12668" s="36"/>
      <c r="AE12668"/>
      <c r="AF12668"/>
      <c r="AH12668" s="36"/>
      <c r="AJ12668"/>
    </row>
    <row r="12669" spans="14:36">
      <c r="N12669" s="36"/>
      <c r="R12669" s="5"/>
      <c r="W12669"/>
      <c r="Y12669" s="36"/>
      <c r="AA12669" s="5"/>
      <c r="AC12669" s="36"/>
      <c r="AD12669" s="36"/>
      <c r="AE12669"/>
      <c r="AF12669"/>
      <c r="AH12669" s="36"/>
      <c r="AJ12669"/>
    </row>
    <row r="12670" spans="14:36">
      <c r="N12670" s="36"/>
      <c r="R12670" s="5"/>
      <c r="W12670"/>
      <c r="Y12670" s="36"/>
      <c r="AA12670" s="5"/>
      <c r="AC12670" s="36"/>
      <c r="AD12670" s="36"/>
      <c r="AE12670"/>
      <c r="AF12670"/>
      <c r="AH12670" s="36"/>
      <c r="AJ12670"/>
    </row>
    <row r="12671" spans="14:36">
      <c r="N12671" s="36"/>
      <c r="R12671" s="5"/>
      <c r="W12671"/>
      <c r="Y12671" s="36"/>
      <c r="AA12671" s="5"/>
      <c r="AC12671" s="36"/>
      <c r="AD12671" s="36"/>
      <c r="AE12671"/>
      <c r="AF12671"/>
      <c r="AH12671" s="36"/>
      <c r="AJ12671"/>
    </row>
    <row r="12672" spans="14:36">
      <c r="N12672" s="36"/>
      <c r="R12672" s="5"/>
      <c r="W12672"/>
      <c r="Y12672" s="36"/>
      <c r="AA12672" s="5"/>
      <c r="AC12672" s="36"/>
      <c r="AD12672" s="36"/>
      <c r="AE12672"/>
      <c r="AF12672"/>
      <c r="AH12672" s="36"/>
      <c r="AJ12672"/>
    </row>
    <row r="12673" spans="14:36">
      <c r="N12673" s="36"/>
      <c r="R12673" s="5"/>
      <c r="W12673"/>
      <c r="Y12673" s="36"/>
      <c r="AA12673" s="5"/>
      <c r="AC12673" s="36"/>
      <c r="AD12673" s="36"/>
      <c r="AE12673"/>
      <c r="AF12673"/>
      <c r="AH12673" s="36"/>
      <c r="AJ12673"/>
    </row>
    <row r="12674" spans="14:36">
      <c r="N12674" s="36"/>
      <c r="R12674" s="5"/>
      <c r="W12674"/>
      <c r="Y12674" s="36"/>
      <c r="AA12674" s="5"/>
      <c r="AC12674" s="36"/>
      <c r="AD12674" s="36"/>
      <c r="AE12674"/>
      <c r="AF12674"/>
      <c r="AH12674" s="36"/>
      <c r="AJ12674"/>
    </row>
    <row r="12675" spans="14:36">
      <c r="N12675" s="36"/>
      <c r="R12675" s="5"/>
      <c r="W12675"/>
      <c r="Y12675" s="36"/>
      <c r="AA12675" s="5"/>
      <c r="AC12675" s="36"/>
      <c r="AD12675" s="36"/>
      <c r="AE12675"/>
      <c r="AF12675"/>
      <c r="AH12675" s="36"/>
      <c r="AJ12675"/>
    </row>
    <row r="12676" spans="14:36">
      <c r="N12676" s="36"/>
      <c r="R12676" s="5"/>
      <c r="W12676"/>
      <c r="Y12676" s="36"/>
      <c r="AA12676" s="5"/>
      <c r="AC12676" s="36"/>
      <c r="AD12676" s="36"/>
      <c r="AE12676"/>
      <c r="AF12676"/>
      <c r="AH12676" s="36"/>
      <c r="AJ12676"/>
    </row>
    <row r="12677" spans="14:36">
      <c r="N12677" s="36"/>
      <c r="R12677" s="5"/>
      <c r="W12677"/>
      <c r="Y12677" s="36"/>
      <c r="AA12677" s="5"/>
      <c r="AC12677" s="36"/>
      <c r="AD12677" s="36"/>
      <c r="AE12677"/>
      <c r="AF12677"/>
      <c r="AH12677" s="36"/>
      <c r="AJ12677"/>
    </row>
    <row r="12678" spans="14:36">
      <c r="N12678" s="36"/>
      <c r="R12678" s="5"/>
      <c r="W12678"/>
      <c r="Y12678" s="36"/>
      <c r="AA12678" s="5"/>
      <c r="AC12678" s="36"/>
      <c r="AD12678" s="36"/>
      <c r="AE12678"/>
      <c r="AF12678"/>
      <c r="AH12678" s="36"/>
      <c r="AJ12678"/>
    </row>
    <row r="12679" spans="14:36">
      <c r="N12679" s="36"/>
      <c r="R12679" s="5"/>
      <c r="W12679"/>
      <c r="Y12679" s="36"/>
      <c r="AA12679" s="5"/>
      <c r="AC12679" s="36"/>
      <c r="AD12679" s="36"/>
      <c r="AE12679"/>
      <c r="AF12679"/>
      <c r="AH12679" s="36"/>
      <c r="AJ12679"/>
    </row>
    <row r="12680" spans="14:36">
      <c r="N12680" s="36"/>
      <c r="R12680" s="5"/>
      <c r="W12680"/>
      <c r="Y12680" s="36"/>
      <c r="AA12680" s="5"/>
      <c r="AC12680" s="36"/>
      <c r="AD12680" s="36"/>
      <c r="AE12680"/>
      <c r="AF12680"/>
      <c r="AH12680" s="36"/>
      <c r="AJ12680"/>
    </row>
    <row r="12681" spans="14:36">
      <c r="N12681" s="36"/>
      <c r="R12681" s="5"/>
      <c r="W12681"/>
      <c r="Y12681" s="36"/>
      <c r="AA12681" s="5"/>
      <c r="AC12681" s="36"/>
      <c r="AD12681" s="36"/>
      <c r="AE12681"/>
      <c r="AF12681"/>
      <c r="AH12681" s="36"/>
      <c r="AJ12681"/>
    </row>
    <row r="12682" spans="14:36">
      <c r="N12682" s="36"/>
      <c r="R12682" s="5"/>
      <c r="W12682"/>
      <c r="Y12682" s="36"/>
      <c r="AA12682" s="5"/>
      <c r="AC12682" s="36"/>
      <c r="AD12682" s="36"/>
      <c r="AE12682"/>
      <c r="AF12682"/>
      <c r="AH12682" s="36"/>
      <c r="AJ12682"/>
    </row>
    <row r="12683" spans="14:36">
      <c r="N12683" s="36"/>
      <c r="R12683" s="5"/>
      <c r="W12683"/>
      <c r="Y12683" s="36"/>
      <c r="AA12683" s="5"/>
      <c r="AC12683" s="36"/>
      <c r="AD12683" s="36"/>
      <c r="AE12683"/>
      <c r="AF12683"/>
      <c r="AH12683" s="36"/>
      <c r="AJ12683"/>
    </row>
    <row r="12684" spans="14:36">
      <c r="N12684" s="36"/>
      <c r="R12684" s="5"/>
      <c r="W12684"/>
      <c r="Y12684" s="36"/>
      <c r="AA12684" s="5"/>
      <c r="AC12684" s="36"/>
      <c r="AD12684" s="36"/>
      <c r="AE12684"/>
      <c r="AF12684"/>
      <c r="AH12684" s="36"/>
      <c r="AJ12684"/>
    </row>
    <row r="12685" spans="14:36">
      <c r="N12685" s="36"/>
      <c r="R12685" s="5"/>
      <c r="W12685"/>
      <c r="Y12685" s="36"/>
      <c r="AA12685" s="5"/>
      <c r="AC12685" s="36"/>
      <c r="AD12685" s="36"/>
      <c r="AE12685"/>
      <c r="AF12685"/>
      <c r="AH12685" s="36"/>
      <c r="AJ12685"/>
    </row>
    <row r="12686" spans="14:36">
      <c r="N12686" s="36"/>
      <c r="R12686" s="5"/>
      <c r="W12686"/>
      <c r="Y12686" s="36"/>
      <c r="AA12686" s="5"/>
      <c r="AC12686" s="36"/>
      <c r="AD12686" s="36"/>
      <c r="AE12686"/>
      <c r="AF12686"/>
      <c r="AH12686" s="36"/>
      <c r="AJ12686"/>
    </row>
    <row r="12687" spans="14:36">
      <c r="N12687" s="36"/>
      <c r="R12687" s="5"/>
      <c r="W12687"/>
      <c r="Y12687" s="36"/>
      <c r="AA12687" s="5"/>
      <c r="AC12687" s="36"/>
      <c r="AD12687" s="36"/>
      <c r="AE12687"/>
      <c r="AF12687"/>
      <c r="AH12687" s="36"/>
      <c r="AJ12687"/>
    </row>
    <row r="12688" spans="14:36">
      <c r="N12688" s="36"/>
      <c r="R12688" s="5"/>
      <c r="W12688"/>
      <c r="Y12688" s="36"/>
      <c r="AA12688" s="5"/>
      <c r="AC12688" s="36"/>
      <c r="AD12688" s="36"/>
      <c r="AE12688"/>
      <c r="AF12688"/>
      <c r="AH12688" s="36"/>
      <c r="AJ12688"/>
    </row>
    <row r="12689" spans="14:36">
      <c r="N12689" s="36"/>
      <c r="R12689" s="5"/>
      <c r="W12689"/>
      <c r="Y12689" s="36"/>
      <c r="AA12689" s="5"/>
      <c r="AC12689" s="36"/>
      <c r="AD12689" s="36"/>
      <c r="AE12689"/>
      <c r="AF12689"/>
      <c r="AH12689" s="36"/>
      <c r="AJ12689"/>
    </row>
    <row r="12690" spans="14:36">
      <c r="N12690" s="36"/>
      <c r="R12690" s="5"/>
      <c r="W12690"/>
      <c r="Y12690" s="36"/>
      <c r="AA12690" s="5"/>
      <c r="AC12690" s="36"/>
      <c r="AD12690" s="36"/>
      <c r="AE12690"/>
      <c r="AF12690"/>
      <c r="AH12690" s="36"/>
      <c r="AJ12690"/>
    </row>
    <row r="12691" spans="14:36">
      <c r="N12691" s="36"/>
      <c r="R12691" s="5"/>
      <c r="W12691"/>
      <c r="Y12691" s="36"/>
      <c r="AA12691" s="5"/>
      <c r="AC12691" s="36"/>
      <c r="AD12691" s="36"/>
      <c r="AE12691"/>
      <c r="AF12691"/>
      <c r="AH12691" s="36"/>
      <c r="AJ12691"/>
    </row>
    <row r="12692" spans="14:36">
      <c r="N12692" s="36"/>
      <c r="R12692" s="5"/>
      <c r="W12692"/>
      <c r="Y12692" s="36"/>
      <c r="AA12692" s="5"/>
      <c r="AC12692" s="36"/>
      <c r="AD12692" s="36"/>
      <c r="AE12692"/>
      <c r="AF12692"/>
      <c r="AH12692" s="36"/>
      <c r="AJ12692"/>
    </row>
    <row r="12693" spans="14:36">
      <c r="N12693" s="36"/>
      <c r="R12693" s="5"/>
      <c r="W12693"/>
      <c r="Y12693" s="36"/>
      <c r="AA12693" s="5"/>
      <c r="AC12693" s="36"/>
      <c r="AD12693" s="36"/>
      <c r="AE12693"/>
      <c r="AF12693"/>
      <c r="AH12693" s="36"/>
      <c r="AJ12693"/>
    </row>
    <row r="12694" spans="14:36">
      <c r="N12694" s="36"/>
      <c r="R12694" s="5"/>
      <c r="W12694"/>
      <c r="Y12694" s="36"/>
      <c r="AA12694" s="5"/>
      <c r="AC12694" s="36"/>
      <c r="AD12694" s="36"/>
      <c r="AE12694"/>
      <c r="AF12694"/>
      <c r="AH12694" s="36"/>
      <c r="AJ12694"/>
    </row>
    <row r="12695" spans="14:36">
      <c r="N12695" s="36"/>
      <c r="R12695" s="5"/>
      <c r="W12695"/>
      <c r="Y12695" s="36"/>
      <c r="AA12695" s="5"/>
      <c r="AC12695" s="36"/>
      <c r="AD12695" s="36"/>
      <c r="AE12695"/>
      <c r="AF12695"/>
      <c r="AH12695" s="36"/>
      <c r="AJ12695"/>
    </row>
    <row r="12696" spans="14:36">
      <c r="N12696" s="36"/>
      <c r="R12696" s="5"/>
      <c r="W12696"/>
      <c r="Y12696" s="36"/>
      <c r="AA12696" s="5"/>
      <c r="AC12696" s="36"/>
      <c r="AD12696" s="36"/>
      <c r="AE12696"/>
      <c r="AF12696"/>
      <c r="AH12696" s="36"/>
      <c r="AJ12696"/>
    </row>
    <row r="12697" spans="14:36">
      <c r="N12697" s="36"/>
      <c r="R12697" s="5"/>
      <c r="W12697"/>
      <c r="Y12697" s="36"/>
      <c r="AA12697" s="5"/>
      <c r="AC12697" s="36"/>
      <c r="AD12697" s="36"/>
      <c r="AE12697"/>
      <c r="AF12697"/>
      <c r="AH12697" s="36"/>
      <c r="AJ12697"/>
    </row>
    <row r="12698" spans="14:36">
      <c r="N12698" s="36"/>
      <c r="R12698" s="5"/>
      <c r="W12698"/>
      <c r="Y12698" s="36"/>
      <c r="AA12698" s="5"/>
      <c r="AC12698" s="36"/>
      <c r="AD12698" s="36"/>
      <c r="AE12698"/>
      <c r="AF12698"/>
      <c r="AH12698" s="36"/>
      <c r="AJ12698"/>
    </row>
    <row r="12699" spans="14:36">
      <c r="N12699" s="36"/>
      <c r="R12699" s="5"/>
      <c r="W12699"/>
      <c r="Y12699" s="36"/>
      <c r="AA12699" s="5"/>
      <c r="AC12699" s="36"/>
      <c r="AD12699" s="36"/>
      <c r="AE12699"/>
      <c r="AF12699"/>
      <c r="AH12699" s="36"/>
      <c r="AJ12699"/>
    </row>
    <row r="12700" spans="14:36">
      <c r="N12700" s="36"/>
      <c r="R12700" s="5"/>
      <c r="W12700"/>
      <c r="Y12700" s="36"/>
      <c r="AA12700" s="5"/>
      <c r="AC12700" s="36"/>
      <c r="AD12700" s="36"/>
      <c r="AE12700"/>
      <c r="AF12700"/>
      <c r="AH12700" s="36"/>
      <c r="AJ12700"/>
    </row>
    <row r="12701" spans="14:36">
      <c r="N12701" s="36"/>
      <c r="R12701" s="5"/>
      <c r="W12701"/>
      <c r="Y12701" s="36"/>
      <c r="AA12701" s="5"/>
      <c r="AC12701" s="36"/>
      <c r="AD12701" s="36"/>
      <c r="AE12701"/>
      <c r="AF12701"/>
      <c r="AH12701" s="36"/>
      <c r="AJ12701"/>
    </row>
    <row r="12702" spans="14:36">
      <c r="N12702" s="36"/>
      <c r="R12702" s="5"/>
      <c r="W12702"/>
      <c r="Y12702" s="36"/>
      <c r="AA12702" s="5"/>
      <c r="AC12702" s="36"/>
      <c r="AD12702" s="36"/>
      <c r="AE12702"/>
      <c r="AF12702"/>
      <c r="AH12702" s="36"/>
      <c r="AJ12702"/>
    </row>
    <row r="12703" spans="14:36">
      <c r="N12703" s="36"/>
      <c r="R12703" s="5"/>
      <c r="W12703"/>
      <c r="Y12703" s="36"/>
      <c r="AA12703" s="5"/>
      <c r="AC12703" s="36"/>
      <c r="AD12703" s="36"/>
      <c r="AE12703"/>
      <c r="AF12703"/>
      <c r="AH12703" s="36"/>
      <c r="AJ12703"/>
    </row>
    <row r="12704" spans="14:36">
      <c r="N12704" s="36"/>
      <c r="R12704" s="5"/>
      <c r="W12704"/>
      <c r="Y12704" s="36"/>
      <c r="AA12704" s="5"/>
      <c r="AC12704" s="36"/>
      <c r="AD12704" s="36"/>
      <c r="AE12704"/>
      <c r="AF12704"/>
      <c r="AH12704" s="36"/>
      <c r="AJ12704"/>
    </row>
    <row r="12705" spans="14:36">
      <c r="N12705" s="36"/>
      <c r="R12705" s="5"/>
      <c r="W12705"/>
      <c r="Y12705" s="36"/>
      <c r="AA12705" s="5"/>
      <c r="AC12705" s="36"/>
      <c r="AD12705" s="36"/>
      <c r="AE12705"/>
      <c r="AF12705"/>
      <c r="AH12705" s="36"/>
      <c r="AJ12705"/>
    </row>
    <row r="12706" spans="14:36">
      <c r="N12706" s="36"/>
      <c r="R12706" s="5"/>
      <c r="W12706"/>
      <c r="Y12706" s="36"/>
      <c r="AA12706" s="5"/>
      <c r="AC12706" s="36"/>
      <c r="AD12706" s="36"/>
      <c r="AE12706"/>
      <c r="AF12706"/>
      <c r="AH12706" s="36"/>
      <c r="AJ12706"/>
    </row>
    <row r="12707" spans="14:36">
      <c r="N12707" s="36"/>
      <c r="R12707" s="5"/>
      <c r="W12707"/>
      <c r="Y12707" s="36"/>
      <c r="AA12707" s="5"/>
      <c r="AC12707" s="36"/>
      <c r="AD12707" s="36"/>
      <c r="AE12707"/>
      <c r="AF12707"/>
      <c r="AH12707" s="36"/>
      <c r="AJ12707"/>
    </row>
    <row r="12708" spans="14:36">
      <c r="N12708" s="36"/>
      <c r="R12708" s="5"/>
      <c r="W12708"/>
      <c r="Y12708" s="36"/>
      <c r="AA12708" s="5"/>
      <c r="AC12708" s="36"/>
      <c r="AD12708" s="36"/>
      <c r="AE12708"/>
      <c r="AF12708"/>
      <c r="AH12708" s="36"/>
      <c r="AJ12708"/>
    </row>
    <row r="12709" spans="14:36">
      <c r="N12709" s="36"/>
      <c r="R12709" s="5"/>
      <c r="W12709"/>
      <c r="Y12709" s="36"/>
      <c r="AA12709" s="5"/>
      <c r="AC12709" s="36"/>
      <c r="AD12709" s="36"/>
      <c r="AE12709"/>
      <c r="AF12709"/>
      <c r="AH12709" s="36"/>
      <c r="AJ12709"/>
    </row>
    <row r="12710" spans="14:36">
      <c r="N12710" s="36"/>
      <c r="R12710" s="5"/>
      <c r="W12710"/>
      <c r="Y12710" s="36"/>
      <c r="AA12710" s="5"/>
      <c r="AC12710" s="36"/>
      <c r="AD12710" s="36"/>
      <c r="AE12710"/>
      <c r="AF12710"/>
      <c r="AH12710" s="36"/>
      <c r="AJ12710"/>
    </row>
    <row r="12711" spans="14:36">
      <c r="N12711" s="36"/>
      <c r="R12711" s="5"/>
      <c r="W12711"/>
      <c r="Y12711" s="36"/>
      <c r="AA12711" s="5"/>
      <c r="AC12711" s="36"/>
      <c r="AD12711" s="36"/>
      <c r="AE12711"/>
      <c r="AF12711"/>
      <c r="AH12711" s="36"/>
      <c r="AJ12711"/>
    </row>
    <row r="12712" spans="14:36">
      <c r="N12712" s="36"/>
      <c r="R12712" s="5"/>
      <c r="W12712"/>
      <c r="Y12712" s="36"/>
      <c r="AA12712" s="5"/>
      <c r="AC12712" s="36"/>
      <c r="AD12712" s="36"/>
      <c r="AE12712"/>
      <c r="AF12712"/>
      <c r="AH12712" s="36"/>
      <c r="AJ12712"/>
    </row>
    <row r="12713" spans="14:36">
      <c r="N12713" s="36"/>
      <c r="R12713" s="5"/>
      <c r="W12713"/>
      <c r="Y12713" s="36"/>
      <c r="AA12713" s="5"/>
      <c r="AC12713" s="36"/>
      <c r="AD12713" s="36"/>
      <c r="AE12713"/>
      <c r="AF12713"/>
      <c r="AH12713" s="36"/>
      <c r="AJ12713"/>
    </row>
    <row r="12714" spans="14:36">
      <c r="N12714" s="36"/>
      <c r="R12714" s="5"/>
      <c r="W12714"/>
      <c r="Y12714" s="36"/>
      <c r="AA12714" s="5"/>
      <c r="AC12714" s="36"/>
      <c r="AD12714" s="36"/>
      <c r="AE12714"/>
      <c r="AF12714"/>
      <c r="AH12714" s="36"/>
      <c r="AJ12714"/>
    </row>
    <row r="12715" spans="14:36">
      <c r="N12715" s="36"/>
      <c r="R12715" s="5"/>
      <c r="W12715"/>
      <c r="Y12715" s="36"/>
      <c r="AA12715" s="5"/>
      <c r="AC12715" s="36"/>
      <c r="AD12715" s="36"/>
      <c r="AE12715"/>
      <c r="AF12715"/>
      <c r="AH12715" s="36"/>
      <c r="AJ12715"/>
    </row>
    <row r="12716" spans="14:36">
      <c r="N12716" s="36"/>
      <c r="R12716" s="5"/>
      <c r="W12716"/>
      <c r="Y12716" s="36"/>
      <c r="AA12716" s="5"/>
      <c r="AC12716" s="36"/>
      <c r="AD12716" s="36"/>
      <c r="AE12716"/>
      <c r="AF12716"/>
      <c r="AH12716" s="36"/>
      <c r="AJ12716"/>
    </row>
    <row r="12717" spans="14:36">
      <c r="N12717" s="36"/>
      <c r="R12717" s="5"/>
      <c r="W12717"/>
      <c r="Y12717" s="36"/>
      <c r="AA12717" s="5"/>
      <c r="AC12717" s="36"/>
      <c r="AD12717" s="36"/>
      <c r="AE12717"/>
      <c r="AF12717"/>
      <c r="AH12717" s="36"/>
      <c r="AJ12717"/>
    </row>
    <row r="12718" spans="14:36">
      <c r="N12718" s="36"/>
      <c r="R12718" s="5"/>
      <c r="W12718"/>
      <c r="Y12718" s="36"/>
      <c r="AA12718" s="5"/>
      <c r="AC12718" s="36"/>
      <c r="AD12718" s="36"/>
      <c r="AE12718"/>
      <c r="AF12718"/>
      <c r="AH12718" s="36"/>
      <c r="AJ12718"/>
    </row>
    <row r="12719" spans="14:36">
      <c r="N12719" s="36"/>
      <c r="R12719" s="5"/>
      <c r="W12719"/>
      <c r="Y12719" s="36"/>
      <c r="AA12719" s="5"/>
      <c r="AC12719" s="36"/>
      <c r="AD12719" s="36"/>
      <c r="AE12719"/>
      <c r="AF12719"/>
      <c r="AH12719" s="36"/>
      <c r="AJ12719"/>
    </row>
    <row r="12720" spans="14:36">
      <c r="N12720" s="36"/>
      <c r="R12720" s="5"/>
      <c r="W12720"/>
      <c r="Y12720" s="36"/>
      <c r="AA12720" s="5"/>
      <c r="AC12720" s="36"/>
      <c r="AD12720" s="36"/>
      <c r="AE12720"/>
      <c r="AF12720"/>
      <c r="AH12720" s="36"/>
      <c r="AJ12720"/>
    </row>
    <row r="12721" spans="14:36">
      <c r="N12721" s="36"/>
      <c r="R12721" s="5"/>
      <c r="W12721"/>
      <c r="Y12721" s="36"/>
      <c r="AA12721" s="5"/>
      <c r="AC12721" s="36"/>
      <c r="AD12721" s="36"/>
      <c r="AE12721"/>
      <c r="AF12721"/>
      <c r="AH12721" s="36"/>
      <c r="AJ12721"/>
    </row>
    <row r="12722" spans="14:36">
      <c r="N12722" s="36"/>
      <c r="R12722" s="5"/>
      <c r="W12722"/>
      <c r="Y12722" s="36"/>
      <c r="AA12722" s="5"/>
      <c r="AC12722" s="36"/>
      <c r="AD12722" s="36"/>
      <c r="AE12722"/>
      <c r="AF12722"/>
      <c r="AH12722" s="36"/>
      <c r="AJ12722"/>
    </row>
    <row r="12723" spans="14:36">
      <c r="N12723" s="36"/>
      <c r="R12723" s="5"/>
      <c r="W12723"/>
      <c r="Y12723" s="36"/>
      <c r="AA12723" s="5"/>
      <c r="AC12723" s="36"/>
      <c r="AD12723" s="36"/>
      <c r="AE12723"/>
      <c r="AF12723"/>
      <c r="AH12723" s="36"/>
      <c r="AJ12723"/>
    </row>
    <row r="12724" spans="14:36">
      <c r="N12724" s="36"/>
      <c r="R12724" s="5"/>
      <c r="W12724"/>
      <c r="Y12724" s="36"/>
      <c r="AA12724" s="5"/>
      <c r="AC12724" s="36"/>
      <c r="AD12724" s="36"/>
      <c r="AE12724"/>
      <c r="AF12724"/>
      <c r="AH12724" s="36"/>
      <c r="AJ12724"/>
    </row>
    <row r="12725" spans="14:36">
      <c r="N12725" s="36"/>
      <c r="R12725" s="5"/>
      <c r="W12725"/>
      <c r="Y12725" s="36"/>
      <c r="AA12725" s="5"/>
      <c r="AC12725" s="36"/>
      <c r="AD12725" s="36"/>
      <c r="AE12725"/>
      <c r="AF12725"/>
      <c r="AH12725" s="36"/>
      <c r="AJ12725"/>
    </row>
    <row r="12726" spans="14:36">
      <c r="N12726" s="36"/>
      <c r="R12726" s="5"/>
      <c r="W12726"/>
      <c r="Y12726" s="36"/>
      <c r="AA12726" s="5"/>
      <c r="AC12726" s="36"/>
      <c r="AD12726" s="36"/>
      <c r="AE12726"/>
      <c r="AF12726"/>
      <c r="AH12726" s="36"/>
      <c r="AJ12726"/>
    </row>
    <row r="12727" spans="14:36">
      <c r="N12727" s="36"/>
      <c r="R12727" s="5"/>
      <c r="W12727"/>
      <c r="Y12727" s="36"/>
      <c r="AA12727" s="5"/>
      <c r="AC12727" s="36"/>
      <c r="AD12727" s="36"/>
      <c r="AE12727"/>
      <c r="AF12727"/>
      <c r="AH12727" s="36"/>
      <c r="AJ12727"/>
    </row>
    <row r="12728" spans="14:36">
      <c r="N12728" s="36"/>
      <c r="R12728" s="5"/>
      <c r="W12728"/>
      <c r="Y12728" s="36"/>
      <c r="AA12728" s="5"/>
      <c r="AC12728" s="36"/>
      <c r="AD12728" s="36"/>
      <c r="AE12728"/>
      <c r="AF12728"/>
      <c r="AH12728" s="36"/>
      <c r="AJ12728"/>
    </row>
    <row r="12729" spans="14:36">
      <c r="N12729" s="36"/>
      <c r="R12729" s="5"/>
      <c r="W12729"/>
      <c r="Y12729" s="36"/>
      <c r="AA12729" s="5"/>
      <c r="AC12729" s="36"/>
      <c r="AD12729" s="36"/>
      <c r="AE12729"/>
      <c r="AF12729"/>
      <c r="AH12729" s="36"/>
      <c r="AJ12729"/>
    </row>
    <row r="12730" spans="14:36">
      <c r="N12730" s="36"/>
      <c r="R12730" s="5"/>
      <c r="W12730"/>
      <c r="Y12730" s="36"/>
      <c r="AA12730" s="5"/>
      <c r="AC12730" s="36"/>
      <c r="AD12730" s="36"/>
      <c r="AE12730"/>
      <c r="AF12730"/>
      <c r="AH12730" s="36"/>
      <c r="AJ12730"/>
    </row>
    <row r="12731" spans="14:36">
      <c r="N12731" s="36"/>
      <c r="R12731" s="5"/>
      <c r="W12731"/>
      <c r="Y12731" s="36"/>
      <c r="AA12731" s="5"/>
      <c r="AC12731" s="36"/>
      <c r="AD12731" s="36"/>
      <c r="AE12731"/>
      <c r="AF12731"/>
      <c r="AH12731" s="36"/>
      <c r="AJ12731"/>
    </row>
    <row r="12732" spans="14:36">
      <c r="N12732" s="36"/>
      <c r="R12732" s="5"/>
      <c r="W12732"/>
      <c r="Y12732" s="36"/>
      <c r="AA12732" s="5"/>
      <c r="AC12732" s="36"/>
      <c r="AD12732" s="36"/>
      <c r="AE12732"/>
      <c r="AF12732"/>
      <c r="AH12732" s="36"/>
      <c r="AJ12732"/>
    </row>
    <row r="12733" spans="14:36">
      <c r="N12733" s="36"/>
      <c r="R12733" s="5"/>
      <c r="W12733"/>
      <c r="Y12733" s="36"/>
      <c r="AA12733" s="5"/>
      <c r="AC12733" s="36"/>
      <c r="AD12733" s="36"/>
      <c r="AE12733"/>
      <c r="AF12733"/>
      <c r="AH12733" s="36"/>
      <c r="AJ12733"/>
    </row>
    <row r="12734" spans="14:36">
      <c r="N12734" s="36"/>
      <c r="R12734" s="5"/>
      <c r="W12734"/>
      <c r="Y12734" s="36"/>
      <c r="AA12734" s="5"/>
      <c r="AC12734" s="36"/>
      <c r="AD12734" s="36"/>
      <c r="AE12734"/>
      <c r="AF12734"/>
      <c r="AH12734" s="36"/>
      <c r="AJ12734"/>
    </row>
    <row r="12735" spans="14:36">
      <c r="N12735" s="36"/>
      <c r="R12735" s="5"/>
      <c r="W12735"/>
      <c r="Y12735" s="36"/>
      <c r="AA12735" s="5"/>
      <c r="AC12735" s="36"/>
      <c r="AD12735" s="36"/>
      <c r="AE12735"/>
      <c r="AF12735"/>
      <c r="AH12735" s="36"/>
      <c r="AJ12735"/>
    </row>
    <row r="12736" spans="14:36">
      <c r="N12736" s="36"/>
      <c r="R12736" s="5"/>
      <c r="W12736"/>
      <c r="Y12736" s="36"/>
      <c r="AA12736" s="5"/>
      <c r="AC12736" s="36"/>
      <c r="AD12736" s="36"/>
      <c r="AE12736"/>
      <c r="AF12736"/>
      <c r="AH12736" s="36"/>
      <c r="AJ12736"/>
    </row>
    <row r="12737" spans="14:36">
      <c r="N12737" s="36"/>
      <c r="R12737" s="5"/>
      <c r="W12737"/>
      <c r="Y12737" s="36"/>
      <c r="AA12737" s="5"/>
      <c r="AC12737" s="36"/>
      <c r="AD12737" s="36"/>
      <c r="AE12737"/>
      <c r="AF12737"/>
      <c r="AH12737" s="36"/>
      <c r="AJ12737"/>
    </row>
    <row r="12738" spans="14:36">
      <c r="N12738" s="36"/>
      <c r="R12738" s="5"/>
      <c r="W12738"/>
      <c r="Y12738" s="36"/>
      <c r="AA12738" s="5"/>
      <c r="AC12738" s="36"/>
      <c r="AD12738" s="36"/>
      <c r="AE12738"/>
      <c r="AF12738"/>
      <c r="AH12738" s="36"/>
      <c r="AJ12738"/>
    </row>
    <row r="12739" spans="14:36">
      <c r="N12739" s="36"/>
      <c r="R12739" s="5"/>
      <c r="W12739"/>
      <c r="Y12739" s="36"/>
      <c r="AA12739" s="5"/>
      <c r="AC12739" s="36"/>
      <c r="AD12739" s="36"/>
      <c r="AE12739"/>
      <c r="AF12739"/>
      <c r="AH12739" s="36"/>
      <c r="AJ12739"/>
    </row>
    <row r="12740" spans="14:36">
      <c r="N12740" s="36"/>
      <c r="R12740" s="5"/>
      <c r="W12740"/>
      <c r="Y12740" s="36"/>
      <c r="AA12740" s="5"/>
      <c r="AC12740" s="36"/>
      <c r="AD12740" s="36"/>
      <c r="AE12740"/>
      <c r="AF12740"/>
      <c r="AH12740" s="36"/>
      <c r="AJ12740"/>
    </row>
    <row r="12741" spans="14:36">
      <c r="N12741" s="36"/>
      <c r="R12741" s="5"/>
      <c r="W12741"/>
      <c r="Y12741" s="36"/>
      <c r="AA12741" s="5"/>
      <c r="AC12741" s="36"/>
      <c r="AD12741" s="36"/>
      <c r="AE12741"/>
      <c r="AF12741"/>
      <c r="AH12741" s="36"/>
      <c r="AJ12741"/>
    </row>
    <row r="12742" spans="14:36">
      <c r="N12742" s="36"/>
      <c r="R12742" s="5"/>
      <c r="W12742"/>
      <c r="Y12742" s="36"/>
      <c r="AA12742" s="5"/>
      <c r="AC12742" s="36"/>
      <c r="AD12742" s="36"/>
      <c r="AE12742"/>
      <c r="AF12742"/>
      <c r="AH12742" s="36"/>
      <c r="AJ12742"/>
    </row>
    <row r="12743" spans="14:36">
      <c r="N12743" s="36"/>
      <c r="R12743" s="5"/>
      <c r="W12743"/>
      <c r="Y12743" s="36"/>
      <c r="AA12743" s="5"/>
      <c r="AC12743" s="36"/>
      <c r="AD12743" s="36"/>
      <c r="AE12743"/>
      <c r="AF12743"/>
      <c r="AH12743" s="36"/>
      <c r="AJ12743"/>
    </row>
    <row r="12744" spans="14:36">
      <c r="N12744" s="36"/>
      <c r="R12744" s="5"/>
      <c r="W12744"/>
      <c r="Y12744" s="36"/>
      <c r="AA12744" s="5"/>
      <c r="AC12744" s="36"/>
      <c r="AD12744" s="36"/>
      <c r="AE12744"/>
      <c r="AF12744"/>
      <c r="AH12744" s="36"/>
      <c r="AJ12744"/>
    </row>
    <row r="12745" spans="14:36">
      <c r="N12745" s="36"/>
      <c r="R12745" s="5"/>
      <c r="W12745"/>
      <c r="Y12745" s="36"/>
      <c r="AA12745" s="5"/>
      <c r="AC12745" s="36"/>
      <c r="AD12745" s="36"/>
      <c r="AE12745"/>
      <c r="AF12745"/>
      <c r="AH12745" s="36"/>
      <c r="AJ12745"/>
    </row>
    <row r="12746" spans="14:36">
      <c r="N12746" s="36"/>
      <c r="R12746" s="5"/>
      <c r="W12746"/>
      <c r="Y12746" s="36"/>
      <c r="AA12746" s="5"/>
      <c r="AC12746" s="36"/>
      <c r="AD12746" s="36"/>
      <c r="AE12746"/>
      <c r="AF12746"/>
      <c r="AH12746" s="36"/>
      <c r="AJ12746"/>
    </row>
    <row r="12747" spans="14:36">
      <c r="N12747" s="36"/>
      <c r="R12747" s="5"/>
      <c r="W12747"/>
      <c r="Y12747" s="36"/>
      <c r="AA12747" s="5"/>
      <c r="AC12747" s="36"/>
      <c r="AD12747" s="36"/>
      <c r="AE12747"/>
      <c r="AF12747"/>
      <c r="AH12747" s="36"/>
      <c r="AJ12747"/>
    </row>
    <row r="12748" spans="14:36">
      <c r="N12748" s="36"/>
      <c r="R12748" s="5"/>
      <c r="W12748"/>
      <c r="Y12748" s="36"/>
      <c r="AA12748" s="5"/>
      <c r="AC12748" s="36"/>
      <c r="AD12748" s="36"/>
      <c r="AE12748"/>
      <c r="AF12748"/>
      <c r="AH12748" s="36"/>
      <c r="AJ12748"/>
    </row>
    <row r="12749" spans="14:36">
      <c r="N12749" s="36"/>
      <c r="R12749" s="5"/>
      <c r="W12749"/>
      <c r="Y12749" s="36"/>
      <c r="AA12749" s="5"/>
      <c r="AC12749" s="36"/>
      <c r="AD12749" s="36"/>
      <c r="AE12749"/>
      <c r="AF12749"/>
      <c r="AH12749" s="36"/>
      <c r="AJ12749"/>
    </row>
    <row r="12750" spans="14:36">
      <c r="N12750" s="36"/>
      <c r="R12750" s="5"/>
      <c r="W12750"/>
      <c r="Y12750" s="36"/>
      <c r="AA12750" s="5"/>
      <c r="AC12750" s="36"/>
      <c r="AD12750" s="36"/>
      <c r="AE12750"/>
      <c r="AF12750"/>
      <c r="AH12750" s="36"/>
      <c r="AJ12750"/>
    </row>
    <row r="12751" spans="14:36">
      <c r="N12751" s="36"/>
      <c r="R12751" s="5"/>
      <c r="W12751"/>
      <c r="Y12751" s="36"/>
      <c r="AA12751" s="5"/>
      <c r="AC12751" s="36"/>
      <c r="AD12751" s="36"/>
      <c r="AE12751"/>
      <c r="AF12751"/>
      <c r="AH12751" s="36"/>
      <c r="AJ12751"/>
    </row>
    <row r="12752" spans="14:36">
      <c r="N12752" s="36"/>
      <c r="R12752" s="5"/>
      <c r="W12752"/>
      <c r="Y12752" s="36"/>
      <c r="AA12752" s="5"/>
      <c r="AC12752" s="36"/>
      <c r="AD12752" s="36"/>
      <c r="AE12752"/>
      <c r="AF12752"/>
      <c r="AH12752" s="36"/>
      <c r="AJ12752"/>
    </row>
    <row r="12753" spans="14:36">
      <c r="N12753" s="36"/>
      <c r="R12753" s="5"/>
      <c r="W12753"/>
      <c r="Y12753" s="36"/>
      <c r="AA12753" s="5"/>
      <c r="AC12753" s="36"/>
      <c r="AD12753" s="36"/>
      <c r="AE12753"/>
      <c r="AF12753"/>
      <c r="AH12753" s="36"/>
      <c r="AJ12753"/>
    </row>
    <row r="12754" spans="14:36">
      <c r="N12754" s="36"/>
      <c r="R12754" s="5"/>
      <c r="W12754"/>
      <c r="Y12754" s="36"/>
      <c r="AA12754" s="5"/>
      <c r="AC12754" s="36"/>
      <c r="AD12754" s="36"/>
      <c r="AE12754"/>
      <c r="AF12754"/>
      <c r="AH12754" s="36"/>
      <c r="AJ12754"/>
    </row>
    <row r="12755" spans="14:36">
      <c r="N12755" s="36"/>
      <c r="R12755" s="5"/>
      <c r="W12755"/>
      <c r="Y12755" s="36"/>
      <c r="AA12755" s="5"/>
      <c r="AC12755" s="36"/>
      <c r="AD12755" s="36"/>
      <c r="AE12755"/>
      <c r="AF12755"/>
      <c r="AH12755" s="36"/>
      <c r="AJ12755"/>
    </row>
    <row r="12756" spans="14:36">
      <c r="N12756" s="36"/>
      <c r="R12756" s="5"/>
      <c r="W12756"/>
      <c r="Y12756" s="36"/>
      <c r="AA12756" s="5"/>
      <c r="AC12756" s="36"/>
      <c r="AD12756" s="36"/>
      <c r="AE12756"/>
      <c r="AF12756"/>
      <c r="AH12756" s="36"/>
      <c r="AJ12756"/>
    </row>
    <row r="12757" spans="14:36">
      <c r="N12757" s="36"/>
      <c r="R12757" s="5"/>
      <c r="W12757"/>
      <c r="Y12757" s="36"/>
      <c r="AA12757" s="5"/>
      <c r="AC12757" s="36"/>
      <c r="AD12757" s="36"/>
      <c r="AE12757"/>
      <c r="AF12757"/>
      <c r="AH12757" s="36"/>
      <c r="AJ12757"/>
    </row>
    <row r="12758" spans="14:36">
      <c r="N12758" s="36"/>
      <c r="R12758" s="5"/>
      <c r="W12758"/>
      <c r="Y12758" s="36"/>
      <c r="AA12758" s="5"/>
      <c r="AC12758" s="36"/>
      <c r="AD12758" s="36"/>
      <c r="AE12758"/>
      <c r="AF12758"/>
      <c r="AH12758" s="36"/>
      <c r="AJ12758"/>
    </row>
    <row r="12759" spans="14:36">
      <c r="N12759" s="36"/>
      <c r="R12759" s="5"/>
      <c r="W12759"/>
      <c r="Y12759" s="36"/>
      <c r="AA12759" s="5"/>
      <c r="AC12759" s="36"/>
      <c r="AD12759" s="36"/>
      <c r="AE12759"/>
      <c r="AF12759"/>
      <c r="AH12759" s="36"/>
      <c r="AJ12759"/>
    </row>
    <row r="12760" spans="14:36">
      <c r="N12760" s="36"/>
      <c r="R12760" s="5"/>
      <c r="W12760"/>
      <c r="Y12760" s="36"/>
      <c r="AA12760" s="5"/>
      <c r="AC12760" s="36"/>
      <c r="AD12760" s="36"/>
      <c r="AE12760"/>
      <c r="AF12760"/>
      <c r="AH12760" s="36"/>
      <c r="AJ12760"/>
    </row>
    <row r="12761" spans="14:36">
      <c r="N12761" s="36"/>
      <c r="R12761" s="5"/>
      <c r="W12761"/>
      <c r="Y12761" s="36"/>
      <c r="AA12761" s="5"/>
      <c r="AC12761" s="36"/>
      <c r="AD12761" s="36"/>
      <c r="AE12761"/>
      <c r="AF12761"/>
      <c r="AH12761" s="36"/>
      <c r="AJ12761"/>
    </row>
    <row r="12762" spans="14:36">
      <c r="N12762" s="36"/>
      <c r="R12762" s="5"/>
      <c r="W12762"/>
      <c r="Y12762" s="36"/>
      <c r="AA12762" s="5"/>
      <c r="AC12762" s="36"/>
      <c r="AD12762" s="36"/>
      <c r="AE12762"/>
      <c r="AF12762"/>
      <c r="AH12762" s="36"/>
      <c r="AJ12762"/>
    </row>
    <row r="12763" spans="14:36">
      <c r="N12763" s="36"/>
      <c r="R12763" s="5"/>
      <c r="W12763"/>
      <c r="Y12763" s="36"/>
      <c r="AA12763" s="5"/>
      <c r="AC12763" s="36"/>
      <c r="AD12763" s="36"/>
      <c r="AE12763"/>
      <c r="AF12763"/>
      <c r="AH12763" s="36"/>
      <c r="AJ12763"/>
    </row>
    <row r="12764" spans="14:36">
      <c r="N12764" s="36"/>
      <c r="R12764" s="5"/>
      <c r="W12764"/>
      <c r="Y12764" s="36"/>
      <c r="AA12764" s="5"/>
      <c r="AC12764" s="36"/>
      <c r="AD12764" s="36"/>
      <c r="AE12764"/>
      <c r="AF12764"/>
      <c r="AH12764" s="36"/>
      <c r="AJ12764"/>
    </row>
    <row r="12765" spans="14:36">
      <c r="N12765" s="36"/>
      <c r="R12765" s="5"/>
      <c r="W12765"/>
      <c r="Y12765" s="36"/>
      <c r="AA12765" s="5"/>
      <c r="AC12765" s="36"/>
      <c r="AD12765" s="36"/>
      <c r="AE12765"/>
      <c r="AF12765"/>
      <c r="AH12765" s="36"/>
      <c r="AJ12765"/>
    </row>
    <row r="12766" spans="14:36">
      <c r="N12766" s="36"/>
      <c r="R12766" s="5"/>
      <c r="W12766"/>
      <c r="Y12766" s="36"/>
      <c r="AA12766" s="5"/>
      <c r="AC12766" s="36"/>
      <c r="AD12766" s="36"/>
      <c r="AE12766"/>
      <c r="AF12766"/>
      <c r="AH12766" s="36"/>
      <c r="AJ12766"/>
    </row>
    <row r="12767" spans="14:36">
      <c r="N12767" s="36"/>
      <c r="R12767" s="5"/>
      <c r="W12767"/>
      <c r="Y12767" s="36"/>
      <c r="AA12767" s="5"/>
      <c r="AC12767" s="36"/>
      <c r="AD12767" s="36"/>
      <c r="AE12767"/>
      <c r="AF12767"/>
      <c r="AH12767" s="36"/>
      <c r="AJ12767"/>
    </row>
    <row r="12768" spans="14:36">
      <c r="N12768" s="36"/>
      <c r="R12768" s="5"/>
      <c r="W12768"/>
      <c r="Y12768" s="36"/>
      <c r="AA12768" s="5"/>
      <c r="AC12768" s="36"/>
      <c r="AD12768" s="36"/>
      <c r="AE12768"/>
      <c r="AF12768"/>
      <c r="AH12768" s="36"/>
      <c r="AJ12768"/>
    </row>
    <row r="12769" spans="14:36">
      <c r="N12769" s="36"/>
      <c r="R12769" s="5"/>
      <c r="W12769"/>
      <c r="Y12769" s="36"/>
      <c r="AA12769" s="5"/>
      <c r="AC12769" s="36"/>
      <c r="AD12769" s="36"/>
      <c r="AE12769"/>
      <c r="AF12769"/>
      <c r="AH12769" s="36"/>
      <c r="AJ12769"/>
    </row>
    <row r="12770" spans="14:36">
      <c r="N12770" s="36"/>
      <c r="R12770" s="5"/>
      <c r="W12770"/>
      <c r="Y12770" s="36"/>
      <c r="AA12770" s="5"/>
      <c r="AC12770" s="36"/>
      <c r="AD12770" s="36"/>
      <c r="AE12770"/>
      <c r="AF12770"/>
      <c r="AH12770" s="36"/>
      <c r="AJ12770"/>
    </row>
    <row r="12771" spans="14:36">
      <c r="N12771" s="36"/>
      <c r="R12771" s="5"/>
      <c r="W12771"/>
      <c r="Y12771" s="36"/>
      <c r="AA12771" s="5"/>
      <c r="AC12771" s="36"/>
      <c r="AD12771" s="36"/>
      <c r="AE12771"/>
      <c r="AF12771"/>
      <c r="AH12771" s="36"/>
      <c r="AJ12771"/>
    </row>
    <row r="12772" spans="14:36">
      <c r="N12772" s="36"/>
      <c r="R12772" s="5"/>
      <c r="W12772"/>
      <c r="Y12772" s="36"/>
      <c r="AA12772" s="5"/>
      <c r="AC12772" s="36"/>
      <c r="AD12772" s="36"/>
      <c r="AE12772"/>
      <c r="AF12772"/>
      <c r="AH12772" s="36"/>
      <c r="AJ12772"/>
    </row>
    <row r="12773" spans="14:36">
      <c r="N12773" s="36"/>
      <c r="R12773" s="5"/>
      <c r="W12773"/>
      <c r="Y12773" s="36"/>
      <c r="AA12773" s="5"/>
      <c r="AC12773" s="36"/>
      <c r="AD12773" s="36"/>
      <c r="AE12773"/>
      <c r="AF12773"/>
      <c r="AH12773" s="36"/>
      <c r="AJ12773"/>
    </row>
    <row r="12774" spans="14:36">
      <c r="N12774" s="36"/>
      <c r="R12774" s="5"/>
      <c r="W12774"/>
      <c r="Y12774" s="36"/>
      <c r="AA12774" s="5"/>
      <c r="AC12774" s="36"/>
      <c r="AD12774" s="36"/>
      <c r="AE12774"/>
      <c r="AF12774"/>
      <c r="AH12774" s="36"/>
      <c r="AJ12774"/>
    </row>
    <row r="12775" spans="14:36">
      <c r="N12775" s="36"/>
      <c r="R12775" s="5"/>
      <c r="W12775"/>
      <c r="Y12775" s="36"/>
      <c r="AA12775" s="5"/>
      <c r="AC12775" s="36"/>
      <c r="AD12775" s="36"/>
      <c r="AE12775"/>
      <c r="AF12775"/>
      <c r="AH12775" s="36"/>
      <c r="AJ12775"/>
    </row>
    <row r="12776" spans="14:36">
      <c r="N12776" s="36"/>
      <c r="R12776" s="5"/>
      <c r="W12776"/>
      <c r="Y12776" s="36"/>
      <c r="AA12776" s="5"/>
      <c r="AC12776" s="36"/>
      <c r="AD12776" s="36"/>
      <c r="AE12776"/>
      <c r="AF12776"/>
      <c r="AH12776" s="36"/>
      <c r="AJ12776"/>
    </row>
    <row r="12777" spans="14:36">
      <c r="N12777" s="36"/>
      <c r="R12777" s="5"/>
      <c r="W12777"/>
      <c r="Y12777" s="36"/>
      <c r="AA12777" s="5"/>
      <c r="AC12777" s="36"/>
      <c r="AD12777" s="36"/>
      <c r="AE12777"/>
      <c r="AF12777"/>
      <c r="AH12777" s="36"/>
      <c r="AJ12777"/>
    </row>
    <row r="12778" spans="14:36">
      <c r="N12778" s="36"/>
      <c r="R12778" s="5"/>
      <c r="W12778"/>
      <c r="Y12778" s="36"/>
      <c r="AA12778" s="5"/>
      <c r="AC12778" s="36"/>
      <c r="AD12778" s="36"/>
      <c r="AE12778"/>
      <c r="AF12778"/>
      <c r="AH12778" s="36"/>
      <c r="AJ12778"/>
    </row>
    <row r="12779" spans="14:36">
      <c r="N12779" s="36"/>
      <c r="R12779" s="5"/>
      <c r="W12779"/>
      <c r="Y12779" s="36"/>
      <c r="AA12779" s="5"/>
      <c r="AC12779" s="36"/>
      <c r="AD12779" s="36"/>
      <c r="AE12779"/>
      <c r="AF12779"/>
      <c r="AH12779" s="36"/>
      <c r="AJ12779"/>
    </row>
    <row r="12780" spans="14:36">
      <c r="N12780" s="36"/>
      <c r="R12780" s="5"/>
      <c r="W12780"/>
      <c r="Y12780" s="36"/>
      <c r="AA12780" s="5"/>
      <c r="AC12780" s="36"/>
      <c r="AD12780" s="36"/>
      <c r="AE12780"/>
      <c r="AF12780"/>
      <c r="AH12780" s="36"/>
      <c r="AJ12780"/>
    </row>
    <row r="12781" spans="14:36">
      <c r="N12781" s="36"/>
      <c r="R12781" s="5"/>
      <c r="W12781"/>
      <c r="Y12781" s="36"/>
      <c r="AA12781" s="5"/>
      <c r="AC12781" s="36"/>
      <c r="AD12781" s="36"/>
      <c r="AE12781"/>
      <c r="AF12781"/>
      <c r="AH12781" s="36"/>
      <c r="AJ12781"/>
    </row>
    <row r="12782" spans="14:36">
      <c r="N12782" s="36"/>
      <c r="R12782" s="5"/>
      <c r="W12782"/>
      <c r="Y12782" s="36"/>
      <c r="AA12782" s="5"/>
      <c r="AC12782" s="36"/>
      <c r="AD12782" s="36"/>
      <c r="AE12782"/>
      <c r="AF12782"/>
      <c r="AH12782" s="36"/>
      <c r="AJ12782"/>
    </row>
    <row r="12783" spans="14:36">
      <c r="N12783" s="36"/>
      <c r="R12783" s="5"/>
      <c r="W12783"/>
      <c r="Y12783" s="36"/>
      <c r="AA12783" s="5"/>
      <c r="AC12783" s="36"/>
      <c r="AD12783" s="36"/>
      <c r="AE12783"/>
      <c r="AF12783"/>
      <c r="AH12783" s="36"/>
      <c r="AJ12783"/>
    </row>
    <row r="12784" spans="14:36">
      <c r="N12784" s="36"/>
      <c r="R12784" s="5"/>
      <c r="W12784"/>
      <c r="Y12784" s="36"/>
      <c r="AA12784" s="5"/>
      <c r="AC12784" s="36"/>
      <c r="AD12784" s="36"/>
      <c r="AE12784"/>
      <c r="AF12784"/>
      <c r="AH12784" s="36"/>
      <c r="AJ12784"/>
    </row>
    <row r="12785" spans="14:36">
      <c r="N12785" s="36"/>
      <c r="R12785" s="5"/>
      <c r="W12785"/>
      <c r="Y12785" s="36"/>
      <c r="AA12785" s="5"/>
      <c r="AC12785" s="36"/>
      <c r="AD12785" s="36"/>
      <c r="AE12785"/>
      <c r="AF12785"/>
      <c r="AH12785" s="36"/>
      <c r="AJ12785"/>
    </row>
    <row r="12786" spans="14:36">
      <c r="N12786" s="36"/>
      <c r="R12786" s="5"/>
      <c r="W12786"/>
      <c r="Y12786" s="36"/>
      <c r="AA12786" s="5"/>
      <c r="AC12786" s="36"/>
      <c r="AD12786" s="36"/>
      <c r="AE12786"/>
      <c r="AF12786"/>
      <c r="AH12786" s="36"/>
      <c r="AJ12786"/>
    </row>
    <row r="12787" spans="14:36">
      <c r="N12787" s="36"/>
      <c r="R12787" s="5"/>
      <c r="W12787"/>
      <c r="Y12787" s="36"/>
      <c r="AA12787" s="5"/>
      <c r="AC12787" s="36"/>
      <c r="AD12787" s="36"/>
      <c r="AE12787"/>
      <c r="AF12787"/>
      <c r="AH12787" s="36"/>
      <c r="AJ12787"/>
    </row>
    <row r="12788" spans="14:36">
      <c r="N12788" s="36"/>
      <c r="R12788" s="5"/>
      <c r="W12788"/>
      <c r="Y12788" s="36"/>
      <c r="AA12788" s="5"/>
      <c r="AC12788" s="36"/>
      <c r="AD12788" s="36"/>
      <c r="AE12788"/>
      <c r="AF12788"/>
      <c r="AH12788" s="36"/>
      <c r="AJ12788"/>
    </row>
    <row r="12789" spans="14:36">
      <c r="N12789" s="36"/>
      <c r="R12789" s="5"/>
      <c r="W12789"/>
      <c r="Y12789" s="36"/>
      <c r="AA12789" s="5"/>
      <c r="AC12789" s="36"/>
      <c r="AD12789" s="36"/>
      <c r="AE12789"/>
      <c r="AF12789"/>
      <c r="AH12789" s="36"/>
      <c r="AJ12789"/>
    </row>
    <row r="12790" spans="14:36">
      <c r="N12790" s="36"/>
      <c r="R12790" s="5"/>
      <c r="W12790"/>
      <c r="Y12790" s="36"/>
      <c r="AA12790" s="5"/>
      <c r="AC12790" s="36"/>
      <c r="AD12790" s="36"/>
      <c r="AE12790"/>
      <c r="AF12790"/>
      <c r="AH12790" s="36"/>
      <c r="AJ12790"/>
    </row>
    <row r="12791" spans="14:36">
      <c r="N12791" s="36"/>
      <c r="R12791" s="5"/>
      <c r="W12791"/>
      <c r="Y12791" s="36"/>
      <c r="AA12791" s="5"/>
      <c r="AC12791" s="36"/>
      <c r="AD12791" s="36"/>
      <c r="AE12791"/>
      <c r="AF12791"/>
      <c r="AH12791" s="36"/>
      <c r="AJ12791"/>
    </row>
    <row r="12792" spans="14:36">
      <c r="N12792" s="36"/>
      <c r="R12792" s="5"/>
      <c r="W12792"/>
      <c r="Y12792" s="36"/>
      <c r="AA12792" s="5"/>
      <c r="AC12792" s="36"/>
      <c r="AD12792" s="36"/>
      <c r="AE12792"/>
      <c r="AF12792"/>
      <c r="AH12792" s="36"/>
      <c r="AJ12792"/>
    </row>
    <row r="12793" spans="14:36">
      <c r="N12793" s="36"/>
      <c r="R12793" s="5"/>
      <c r="W12793"/>
      <c r="Y12793" s="36"/>
      <c r="AA12793" s="5"/>
      <c r="AC12793" s="36"/>
      <c r="AD12793" s="36"/>
      <c r="AE12793"/>
      <c r="AF12793"/>
      <c r="AH12793" s="36"/>
      <c r="AJ12793"/>
    </row>
    <row r="12794" spans="14:36">
      <c r="N12794" s="36"/>
      <c r="R12794" s="5"/>
      <c r="W12794"/>
      <c r="Y12794" s="36"/>
      <c r="AA12794" s="5"/>
      <c r="AC12794" s="36"/>
      <c r="AD12794" s="36"/>
      <c r="AE12794"/>
      <c r="AF12794"/>
      <c r="AH12794" s="36"/>
      <c r="AJ12794"/>
    </row>
    <row r="12795" spans="14:36">
      <c r="N12795" s="36"/>
      <c r="R12795" s="5"/>
      <c r="W12795"/>
      <c r="Y12795" s="36"/>
      <c r="AA12795" s="5"/>
      <c r="AC12795" s="36"/>
      <c r="AD12795" s="36"/>
      <c r="AE12795"/>
      <c r="AF12795"/>
      <c r="AH12795" s="36"/>
      <c r="AJ12795"/>
    </row>
    <row r="12796" spans="14:36">
      <c r="N12796" s="36"/>
      <c r="R12796" s="5"/>
      <c r="W12796"/>
      <c r="Y12796" s="36"/>
      <c r="AA12796" s="5"/>
      <c r="AC12796" s="36"/>
      <c r="AD12796" s="36"/>
      <c r="AE12796"/>
      <c r="AF12796"/>
      <c r="AH12796" s="36"/>
      <c r="AJ12796"/>
    </row>
    <row r="12797" spans="14:36">
      <c r="N12797" s="36"/>
      <c r="R12797" s="5"/>
      <c r="W12797"/>
      <c r="Y12797" s="36"/>
      <c r="AA12797" s="5"/>
      <c r="AC12797" s="36"/>
      <c r="AD12797" s="36"/>
      <c r="AE12797"/>
      <c r="AF12797"/>
      <c r="AH12797" s="36"/>
      <c r="AJ12797"/>
    </row>
    <row r="12798" spans="14:36">
      <c r="N12798" s="36"/>
      <c r="R12798" s="5"/>
      <c r="W12798"/>
      <c r="Y12798" s="36"/>
      <c r="AA12798" s="5"/>
      <c r="AC12798" s="36"/>
      <c r="AD12798" s="36"/>
      <c r="AE12798"/>
      <c r="AF12798"/>
      <c r="AH12798" s="36"/>
      <c r="AJ12798"/>
    </row>
    <row r="12799" spans="14:36">
      <c r="N12799" s="36"/>
      <c r="R12799" s="5"/>
      <c r="W12799"/>
      <c r="Y12799" s="36"/>
      <c r="AA12799" s="5"/>
      <c r="AC12799" s="36"/>
      <c r="AD12799" s="36"/>
      <c r="AE12799"/>
      <c r="AF12799"/>
      <c r="AH12799" s="36"/>
      <c r="AJ12799"/>
    </row>
    <row r="12800" spans="14:36">
      <c r="N12800" s="36"/>
      <c r="R12800" s="5"/>
      <c r="W12800"/>
      <c r="Y12800" s="36"/>
      <c r="AA12800" s="5"/>
      <c r="AC12800" s="36"/>
      <c r="AD12800" s="36"/>
      <c r="AE12800"/>
      <c r="AF12800"/>
      <c r="AH12800" s="36"/>
      <c r="AJ12800"/>
    </row>
    <row r="12801" spans="14:36">
      <c r="N12801" s="36"/>
      <c r="R12801" s="5"/>
      <c r="W12801"/>
      <c r="Y12801" s="36"/>
      <c r="AA12801" s="5"/>
      <c r="AC12801" s="36"/>
      <c r="AD12801" s="36"/>
      <c r="AE12801"/>
      <c r="AF12801"/>
      <c r="AH12801" s="36"/>
      <c r="AJ12801"/>
    </row>
    <row r="12802" spans="14:36">
      <c r="N12802" s="36"/>
      <c r="R12802" s="5"/>
      <c r="W12802"/>
      <c r="Y12802" s="36"/>
      <c r="AA12802" s="5"/>
      <c r="AC12802" s="36"/>
      <c r="AD12802" s="36"/>
      <c r="AE12802"/>
      <c r="AF12802"/>
      <c r="AH12802" s="36"/>
      <c r="AJ12802"/>
    </row>
    <row r="12803" spans="14:36">
      <c r="N12803" s="36"/>
      <c r="R12803" s="5"/>
      <c r="W12803"/>
      <c r="Y12803" s="36"/>
      <c r="AA12803" s="5"/>
      <c r="AC12803" s="36"/>
      <c r="AD12803" s="36"/>
      <c r="AE12803"/>
      <c r="AF12803"/>
      <c r="AH12803" s="36"/>
      <c r="AJ12803"/>
    </row>
    <row r="12804" spans="14:36">
      <c r="N12804" s="36"/>
      <c r="R12804" s="5"/>
      <c r="W12804"/>
      <c r="Y12804" s="36"/>
      <c r="AA12804" s="5"/>
      <c r="AC12804" s="36"/>
      <c r="AD12804" s="36"/>
      <c r="AE12804"/>
      <c r="AF12804"/>
      <c r="AH12804" s="36"/>
      <c r="AJ12804"/>
    </row>
    <row r="12805" spans="14:36">
      <c r="N12805" s="36"/>
      <c r="R12805" s="5"/>
      <c r="W12805"/>
      <c r="Y12805" s="36"/>
      <c r="AA12805" s="5"/>
      <c r="AC12805" s="36"/>
      <c r="AD12805" s="36"/>
      <c r="AE12805"/>
      <c r="AF12805"/>
      <c r="AH12805" s="36"/>
      <c r="AJ12805"/>
    </row>
    <row r="12806" spans="14:36">
      <c r="N12806" s="36"/>
      <c r="R12806" s="5"/>
      <c r="W12806"/>
      <c r="Y12806" s="36"/>
      <c r="AA12806" s="5"/>
      <c r="AC12806" s="36"/>
      <c r="AD12806" s="36"/>
      <c r="AE12806"/>
      <c r="AF12806"/>
      <c r="AH12806" s="36"/>
      <c r="AJ12806"/>
    </row>
    <row r="12807" spans="14:36">
      <c r="N12807" s="36"/>
      <c r="R12807" s="5"/>
      <c r="W12807"/>
      <c r="Y12807" s="36"/>
      <c r="AA12807" s="5"/>
      <c r="AC12807" s="36"/>
      <c r="AD12807" s="36"/>
      <c r="AE12807"/>
      <c r="AF12807"/>
      <c r="AH12807" s="36"/>
      <c r="AJ12807"/>
    </row>
    <row r="12808" spans="14:36">
      <c r="N12808" s="36"/>
      <c r="R12808" s="5"/>
      <c r="W12808"/>
      <c r="Y12808" s="36"/>
      <c r="AA12808" s="5"/>
      <c r="AC12808" s="36"/>
      <c r="AD12808" s="36"/>
      <c r="AE12808"/>
      <c r="AF12808"/>
      <c r="AH12808" s="36"/>
      <c r="AJ12808"/>
    </row>
    <row r="12809" spans="14:36">
      <c r="N12809" s="36"/>
      <c r="R12809" s="5"/>
      <c r="W12809"/>
      <c r="Y12809" s="36"/>
      <c r="AA12809" s="5"/>
      <c r="AC12809" s="36"/>
      <c r="AD12809" s="36"/>
      <c r="AE12809"/>
      <c r="AF12809"/>
      <c r="AH12809" s="36"/>
      <c r="AJ12809"/>
    </row>
    <row r="12810" spans="14:36">
      <c r="N12810" s="36"/>
      <c r="R12810" s="5"/>
      <c r="W12810"/>
      <c r="Y12810" s="36"/>
      <c r="AA12810" s="5"/>
      <c r="AC12810" s="36"/>
      <c r="AD12810" s="36"/>
      <c r="AE12810"/>
      <c r="AF12810"/>
      <c r="AH12810" s="36"/>
      <c r="AJ12810"/>
    </row>
    <row r="12811" spans="14:36">
      <c r="N12811" s="36"/>
      <c r="R12811" s="5"/>
      <c r="W12811"/>
      <c r="Y12811" s="36"/>
      <c r="AA12811" s="5"/>
      <c r="AC12811" s="36"/>
      <c r="AD12811" s="36"/>
      <c r="AE12811"/>
      <c r="AF12811"/>
      <c r="AH12811" s="36"/>
      <c r="AJ12811"/>
    </row>
    <row r="12812" spans="14:36">
      <c r="N12812" s="36"/>
      <c r="R12812" s="5"/>
      <c r="W12812"/>
      <c r="Y12812" s="36"/>
      <c r="AA12812" s="5"/>
      <c r="AC12812" s="36"/>
      <c r="AD12812" s="36"/>
      <c r="AE12812"/>
      <c r="AF12812"/>
      <c r="AH12812" s="36"/>
      <c r="AJ12812"/>
    </row>
    <row r="12813" spans="14:36">
      <c r="N12813" s="36"/>
      <c r="R12813" s="5"/>
      <c r="W12813"/>
      <c r="Y12813" s="36"/>
      <c r="AA12813" s="5"/>
      <c r="AC12813" s="36"/>
      <c r="AD12813" s="36"/>
      <c r="AE12813"/>
      <c r="AF12813"/>
      <c r="AH12813" s="36"/>
      <c r="AJ12813"/>
    </row>
    <row r="12814" spans="14:36">
      <c r="N12814" s="36"/>
      <c r="R12814" s="5"/>
      <c r="W12814"/>
      <c r="Y12814" s="36"/>
      <c r="AA12814" s="5"/>
      <c r="AC12814" s="36"/>
      <c r="AD12814" s="36"/>
      <c r="AE12814"/>
      <c r="AF12814"/>
      <c r="AH12814" s="36"/>
      <c r="AJ12814"/>
    </row>
    <row r="12815" spans="14:36">
      <c r="N12815" s="36"/>
      <c r="R12815" s="5"/>
      <c r="W12815"/>
      <c r="Y12815" s="36"/>
      <c r="AA12815" s="5"/>
      <c r="AC12815" s="36"/>
      <c r="AD12815" s="36"/>
      <c r="AE12815"/>
      <c r="AF12815"/>
      <c r="AH12815" s="36"/>
      <c r="AJ12815"/>
    </row>
    <row r="12816" spans="14:36">
      <c r="N12816" s="36"/>
      <c r="R12816" s="5"/>
      <c r="W12816"/>
      <c r="Y12816" s="36"/>
      <c r="AA12816" s="5"/>
      <c r="AC12816" s="36"/>
      <c r="AD12816" s="36"/>
      <c r="AE12816"/>
      <c r="AF12816"/>
      <c r="AH12816" s="36"/>
      <c r="AJ12816"/>
    </row>
    <row r="12817" spans="14:36">
      <c r="N12817" s="36"/>
      <c r="R12817" s="5"/>
      <c r="W12817"/>
      <c r="Y12817" s="36"/>
      <c r="AA12817" s="5"/>
      <c r="AC12817" s="36"/>
      <c r="AD12817" s="36"/>
      <c r="AE12817"/>
      <c r="AF12817"/>
      <c r="AH12817" s="36"/>
      <c r="AJ12817"/>
    </row>
    <row r="12818" spans="14:36">
      <c r="N12818" s="36"/>
      <c r="R12818" s="5"/>
      <c r="W12818"/>
      <c r="Y12818" s="36"/>
      <c r="AA12818" s="5"/>
      <c r="AC12818" s="36"/>
      <c r="AD12818" s="36"/>
      <c r="AE12818"/>
      <c r="AF12818"/>
      <c r="AH12818" s="36"/>
      <c r="AJ12818"/>
    </row>
    <row r="12819" spans="14:36">
      <c r="N12819" s="36"/>
      <c r="R12819" s="5"/>
      <c r="W12819"/>
      <c r="Y12819" s="36"/>
      <c r="AA12819" s="5"/>
      <c r="AC12819" s="36"/>
      <c r="AD12819" s="36"/>
      <c r="AE12819"/>
      <c r="AF12819"/>
      <c r="AH12819" s="36"/>
      <c r="AJ12819"/>
    </row>
    <row r="12820" spans="14:36">
      <c r="N12820" s="36"/>
      <c r="R12820" s="5"/>
      <c r="W12820"/>
      <c r="Y12820" s="36"/>
      <c r="AA12820" s="5"/>
      <c r="AC12820" s="36"/>
      <c r="AD12820" s="36"/>
      <c r="AE12820"/>
      <c r="AF12820"/>
      <c r="AH12820" s="36"/>
      <c r="AJ12820"/>
    </row>
    <row r="12821" spans="14:36">
      <c r="N12821" s="36"/>
      <c r="R12821" s="5"/>
      <c r="W12821"/>
      <c r="Y12821" s="36"/>
      <c r="AA12821" s="5"/>
      <c r="AC12821" s="36"/>
      <c r="AD12821" s="36"/>
      <c r="AE12821"/>
      <c r="AF12821"/>
      <c r="AH12821" s="36"/>
      <c r="AJ12821"/>
    </row>
    <row r="12822" spans="14:36">
      <c r="N12822" s="36"/>
      <c r="R12822" s="5"/>
      <c r="W12822"/>
      <c r="Y12822" s="36"/>
      <c r="AA12822" s="5"/>
      <c r="AC12822" s="36"/>
      <c r="AD12822" s="36"/>
      <c r="AE12822"/>
      <c r="AF12822"/>
      <c r="AH12822" s="36"/>
      <c r="AJ12822"/>
    </row>
    <row r="12823" spans="14:36">
      <c r="N12823" s="36"/>
      <c r="R12823" s="5"/>
      <c r="W12823"/>
      <c r="Y12823" s="36"/>
      <c r="AA12823" s="5"/>
      <c r="AC12823" s="36"/>
      <c r="AD12823" s="36"/>
      <c r="AE12823"/>
      <c r="AF12823"/>
      <c r="AH12823" s="36"/>
      <c r="AJ12823"/>
    </row>
    <row r="12824" spans="14:36">
      <c r="N12824" s="36"/>
      <c r="R12824" s="5"/>
      <c r="W12824"/>
      <c r="Y12824" s="36"/>
      <c r="AA12824" s="5"/>
      <c r="AC12824" s="36"/>
      <c r="AD12824" s="36"/>
      <c r="AE12824"/>
      <c r="AF12824"/>
      <c r="AH12824" s="36"/>
      <c r="AJ12824"/>
    </row>
    <row r="12825" spans="14:36">
      <c r="N12825" s="36"/>
      <c r="R12825" s="5"/>
      <c r="W12825"/>
      <c r="Y12825" s="36"/>
      <c r="AA12825" s="5"/>
      <c r="AC12825" s="36"/>
      <c r="AD12825" s="36"/>
      <c r="AE12825"/>
      <c r="AF12825"/>
      <c r="AH12825" s="36"/>
      <c r="AJ12825"/>
    </row>
    <row r="12826" spans="14:36">
      <c r="N12826" s="36"/>
      <c r="R12826" s="5"/>
      <c r="W12826"/>
      <c r="Y12826" s="36"/>
      <c r="AA12826" s="5"/>
      <c r="AC12826" s="36"/>
      <c r="AD12826" s="36"/>
      <c r="AE12826"/>
      <c r="AF12826"/>
      <c r="AH12826" s="36"/>
      <c r="AJ12826"/>
    </row>
    <row r="12827" spans="14:36">
      <c r="N12827" s="36"/>
      <c r="R12827" s="5"/>
      <c r="W12827"/>
      <c r="Y12827" s="36"/>
      <c r="AA12827" s="5"/>
      <c r="AC12827" s="36"/>
      <c r="AD12827" s="36"/>
      <c r="AE12827"/>
      <c r="AF12827"/>
      <c r="AH12827" s="36"/>
      <c r="AJ12827"/>
    </row>
    <row r="12828" spans="14:36">
      <c r="N12828" s="36"/>
      <c r="R12828" s="5"/>
      <c r="W12828"/>
      <c r="Y12828" s="36"/>
      <c r="AA12828" s="5"/>
      <c r="AC12828" s="36"/>
      <c r="AD12828" s="36"/>
      <c r="AE12828"/>
      <c r="AF12828"/>
      <c r="AH12828" s="36"/>
      <c r="AJ12828"/>
    </row>
    <row r="12829" spans="14:36">
      <c r="N12829" s="36"/>
      <c r="R12829" s="5"/>
      <c r="W12829"/>
      <c r="Y12829" s="36"/>
      <c r="AA12829" s="5"/>
      <c r="AC12829" s="36"/>
      <c r="AD12829" s="36"/>
      <c r="AE12829"/>
      <c r="AF12829"/>
      <c r="AH12829" s="36"/>
      <c r="AJ12829"/>
    </row>
    <row r="12830" spans="14:36">
      <c r="N12830" s="36"/>
      <c r="R12830" s="5"/>
      <c r="W12830"/>
      <c r="Y12830" s="36"/>
      <c r="AA12830" s="5"/>
      <c r="AC12830" s="36"/>
      <c r="AD12830" s="36"/>
      <c r="AE12830"/>
      <c r="AF12830"/>
      <c r="AH12830" s="36"/>
      <c r="AJ12830"/>
    </row>
    <row r="12831" spans="14:36">
      <c r="N12831" s="36"/>
      <c r="R12831" s="5"/>
      <c r="W12831"/>
      <c r="Y12831" s="36"/>
      <c r="AA12831" s="5"/>
      <c r="AC12831" s="36"/>
      <c r="AD12831" s="36"/>
      <c r="AE12831"/>
      <c r="AF12831"/>
      <c r="AH12831" s="36"/>
      <c r="AJ12831"/>
    </row>
    <row r="12832" spans="14:36">
      <c r="N12832" s="36"/>
      <c r="R12832" s="5"/>
      <c r="W12832"/>
      <c r="Y12832" s="36"/>
      <c r="AA12832" s="5"/>
      <c r="AC12832" s="36"/>
      <c r="AD12832" s="36"/>
      <c r="AE12832"/>
      <c r="AF12832"/>
      <c r="AH12832" s="36"/>
      <c r="AJ12832"/>
    </row>
    <row r="12833" spans="14:36">
      <c r="N12833" s="36"/>
      <c r="R12833" s="5"/>
      <c r="W12833"/>
      <c r="Y12833" s="36"/>
      <c r="AA12833" s="5"/>
      <c r="AC12833" s="36"/>
      <c r="AD12833" s="36"/>
      <c r="AE12833"/>
      <c r="AF12833"/>
      <c r="AH12833" s="36"/>
      <c r="AJ12833"/>
    </row>
    <row r="12834" spans="14:36">
      <c r="N12834" s="36"/>
      <c r="R12834" s="5"/>
      <c r="W12834"/>
      <c r="Y12834" s="36"/>
      <c r="AA12834" s="5"/>
      <c r="AC12834" s="36"/>
      <c r="AD12834" s="36"/>
      <c r="AE12834"/>
      <c r="AF12834"/>
      <c r="AH12834" s="36"/>
      <c r="AJ12834"/>
    </row>
    <row r="12835" spans="14:36">
      <c r="N12835" s="36"/>
      <c r="R12835" s="5"/>
      <c r="W12835"/>
      <c r="Y12835" s="36"/>
      <c r="AA12835" s="5"/>
      <c r="AC12835" s="36"/>
      <c r="AD12835" s="36"/>
      <c r="AE12835"/>
      <c r="AF12835"/>
      <c r="AH12835" s="36"/>
      <c r="AJ12835"/>
    </row>
    <row r="12836" spans="14:36">
      <c r="N12836" s="36"/>
      <c r="R12836" s="5"/>
      <c r="W12836"/>
      <c r="Y12836" s="36"/>
      <c r="AA12836" s="5"/>
      <c r="AC12836" s="36"/>
      <c r="AD12836" s="36"/>
      <c r="AE12836"/>
      <c r="AF12836"/>
      <c r="AH12836" s="36"/>
      <c r="AJ12836"/>
    </row>
    <row r="12837" spans="14:36">
      <c r="N12837" s="36"/>
      <c r="R12837" s="5"/>
      <c r="W12837"/>
      <c r="Y12837" s="36"/>
      <c r="AA12837" s="5"/>
      <c r="AC12837" s="36"/>
      <c r="AD12837" s="36"/>
      <c r="AE12837"/>
      <c r="AF12837"/>
      <c r="AH12837" s="36"/>
      <c r="AJ12837"/>
    </row>
    <row r="12838" spans="14:36">
      <c r="N12838" s="36"/>
      <c r="R12838" s="5"/>
      <c r="W12838"/>
      <c r="Y12838" s="36"/>
      <c r="AA12838" s="5"/>
      <c r="AC12838" s="36"/>
      <c r="AD12838" s="36"/>
      <c r="AE12838"/>
      <c r="AF12838"/>
      <c r="AH12838" s="36"/>
      <c r="AJ12838"/>
    </row>
    <row r="12839" spans="14:36">
      <c r="N12839" s="36"/>
      <c r="R12839" s="5"/>
      <c r="W12839"/>
      <c r="Y12839" s="36"/>
      <c r="AA12839" s="5"/>
      <c r="AC12839" s="36"/>
      <c r="AD12839" s="36"/>
      <c r="AE12839"/>
      <c r="AF12839"/>
      <c r="AH12839" s="36"/>
      <c r="AJ12839"/>
    </row>
    <row r="12840" spans="14:36">
      <c r="N12840" s="36"/>
      <c r="R12840" s="5"/>
      <c r="W12840"/>
      <c r="Y12840" s="36"/>
      <c r="AA12840" s="5"/>
      <c r="AC12840" s="36"/>
      <c r="AD12840" s="36"/>
      <c r="AE12840"/>
      <c r="AF12840"/>
      <c r="AH12840" s="36"/>
      <c r="AJ12840"/>
    </row>
    <row r="12841" spans="14:36">
      <c r="N12841" s="36"/>
      <c r="R12841" s="5"/>
      <c r="W12841"/>
      <c r="Y12841" s="36"/>
      <c r="AA12841" s="5"/>
      <c r="AC12841" s="36"/>
      <c r="AD12841" s="36"/>
      <c r="AE12841"/>
      <c r="AF12841"/>
      <c r="AH12841" s="36"/>
      <c r="AJ12841"/>
    </row>
    <row r="12842" spans="14:36">
      <c r="N12842" s="36"/>
      <c r="R12842" s="5"/>
      <c r="W12842"/>
      <c r="Y12842" s="36"/>
      <c r="AA12842" s="5"/>
      <c r="AC12842" s="36"/>
      <c r="AD12842" s="36"/>
      <c r="AE12842"/>
      <c r="AF12842"/>
      <c r="AH12842" s="36"/>
      <c r="AJ12842"/>
    </row>
    <row r="12843" spans="14:36">
      <c r="N12843" s="36"/>
      <c r="R12843" s="5"/>
      <c r="W12843"/>
      <c r="Y12843" s="36"/>
      <c r="AA12843" s="5"/>
      <c r="AC12843" s="36"/>
      <c r="AD12843" s="36"/>
      <c r="AE12843"/>
      <c r="AF12843"/>
      <c r="AH12843" s="36"/>
      <c r="AJ12843"/>
    </row>
    <row r="12844" spans="14:36">
      <c r="N12844" s="36"/>
      <c r="R12844" s="5"/>
      <c r="W12844"/>
      <c r="Y12844" s="36"/>
      <c r="AA12844" s="5"/>
      <c r="AC12844" s="36"/>
      <c r="AD12844" s="36"/>
      <c r="AE12844"/>
      <c r="AF12844"/>
      <c r="AH12844" s="36"/>
      <c r="AJ12844"/>
    </row>
    <row r="12845" spans="14:36">
      <c r="N12845" s="36"/>
      <c r="R12845" s="5"/>
      <c r="W12845"/>
      <c r="Y12845" s="36"/>
      <c r="AA12845" s="5"/>
      <c r="AC12845" s="36"/>
      <c r="AD12845" s="36"/>
      <c r="AE12845"/>
      <c r="AF12845"/>
      <c r="AH12845" s="36"/>
      <c r="AJ12845"/>
    </row>
    <row r="12846" spans="14:36">
      <c r="N12846" s="36"/>
      <c r="R12846" s="5"/>
      <c r="W12846"/>
      <c r="Y12846" s="36"/>
      <c r="AA12846" s="5"/>
      <c r="AC12846" s="36"/>
      <c r="AD12846" s="36"/>
      <c r="AE12846"/>
      <c r="AF12846"/>
      <c r="AH12846" s="36"/>
      <c r="AJ12846"/>
    </row>
    <row r="12847" spans="14:36">
      <c r="N12847" s="36"/>
      <c r="R12847" s="5"/>
      <c r="W12847"/>
      <c r="Y12847" s="36"/>
      <c r="AA12847" s="5"/>
      <c r="AC12847" s="36"/>
      <c r="AD12847" s="36"/>
      <c r="AE12847"/>
      <c r="AF12847"/>
      <c r="AH12847" s="36"/>
      <c r="AJ12847"/>
    </row>
    <row r="12848" spans="14:36">
      <c r="N12848" s="36"/>
      <c r="R12848" s="5"/>
      <c r="W12848"/>
      <c r="Y12848" s="36"/>
      <c r="AA12848" s="5"/>
      <c r="AC12848" s="36"/>
      <c r="AD12848" s="36"/>
      <c r="AE12848"/>
      <c r="AF12848"/>
      <c r="AH12848" s="36"/>
      <c r="AJ12848"/>
    </row>
    <row r="12849" spans="14:36">
      <c r="N12849" s="36"/>
      <c r="R12849" s="5"/>
      <c r="W12849"/>
      <c r="Y12849" s="36"/>
      <c r="AA12849" s="5"/>
      <c r="AC12849" s="36"/>
      <c r="AD12849" s="36"/>
      <c r="AE12849"/>
      <c r="AF12849"/>
      <c r="AH12849" s="36"/>
      <c r="AJ12849"/>
    </row>
    <row r="12850" spans="14:36">
      <c r="N12850" s="36"/>
      <c r="R12850" s="5"/>
      <c r="W12850"/>
      <c r="Y12850" s="36"/>
      <c r="AA12850" s="5"/>
      <c r="AC12850" s="36"/>
      <c r="AD12850" s="36"/>
      <c r="AE12850"/>
      <c r="AF12850"/>
      <c r="AH12850" s="36"/>
      <c r="AJ12850"/>
    </row>
    <row r="12851" spans="14:36">
      <c r="N12851" s="36"/>
      <c r="R12851" s="5"/>
      <c r="W12851"/>
      <c r="Y12851" s="36"/>
      <c r="AA12851" s="5"/>
      <c r="AC12851" s="36"/>
      <c r="AD12851" s="36"/>
      <c r="AE12851"/>
      <c r="AF12851"/>
      <c r="AH12851" s="36"/>
      <c r="AJ12851"/>
    </row>
    <row r="12852" spans="14:36">
      <c r="N12852" s="36"/>
      <c r="R12852" s="5"/>
      <c r="W12852"/>
      <c r="Y12852" s="36"/>
      <c r="AA12852" s="5"/>
      <c r="AC12852" s="36"/>
      <c r="AD12852" s="36"/>
      <c r="AE12852"/>
      <c r="AF12852"/>
      <c r="AH12852" s="36"/>
      <c r="AJ12852"/>
    </row>
    <row r="12853" spans="14:36">
      <c r="N12853" s="36"/>
      <c r="R12853" s="5"/>
      <c r="W12853"/>
      <c r="Y12853" s="36"/>
      <c r="AA12853" s="5"/>
      <c r="AC12853" s="36"/>
      <c r="AD12853" s="36"/>
      <c r="AE12853"/>
      <c r="AF12853"/>
      <c r="AH12853" s="36"/>
      <c r="AJ12853"/>
    </row>
    <row r="12854" spans="14:36">
      <c r="N12854" s="36"/>
      <c r="R12854" s="5"/>
      <c r="W12854"/>
      <c r="Y12854" s="36"/>
      <c r="AA12854" s="5"/>
      <c r="AC12854" s="36"/>
      <c r="AD12854" s="36"/>
      <c r="AE12854"/>
      <c r="AF12854"/>
      <c r="AH12854" s="36"/>
      <c r="AJ12854"/>
    </row>
    <row r="12855" spans="14:36">
      <c r="N12855" s="36"/>
      <c r="R12855" s="5"/>
      <c r="W12855"/>
      <c r="Y12855" s="36"/>
      <c r="AA12855" s="5"/>
      <c r="AC12855" s="36"/>
      <c r="AD12855" s="36"/>
      <c r="AE12855"/>
      <c r="AF12855"/>
      <c r="AH12855" s="36"/>
      <c r="AJ12855"/>
    </row>
    <row r="12856" spans="14:36">
      <c r="N12856" s="36"/>
      <c r="R12856" s="5"/>
      <c r="W12856"/>
      <c r="Y12856" s="36"/>
      <c r="AA12856" s="5"/>
      <c r="AC12856" s="36"/>
      <c r="AD12856" s="36"/>
      <c r="AE12856"/>
      <c r="AF12856"/>
      <c r="AH12856" s="36"/>
      <c r="AJ12856"/>
    </row>
    <row r="12857" spans="14:36">
      <c r="N12857" s="36"/>
      <c r="R12857" s="5"/>
      <c r="W12857"/>
      <c r="Y12857" s="36"/>
      <c r="AA12857" s="5"/>
      <c r="AC12857" s="36"/>
      <c r="AD12857" s="36"/>
      <c r="AE12857"/>
      <c r="AF12857"/>
      <c r="AH12857" s="36"/>
      <c r="AJ12857"/>
    </row>
    <row r="12858" spans="14:36">
      <c r="N12858" s="36"/>
      <c r="R12858" s="5"/>
      <c r="W12858"/>
      <c r="Y12858" s="36"/>
      <c r="AA12858" s="5"/>
      <c r="AC12858" s="36"/>
      <c r="AD12858" s="36"/>
      <c r="AE12858"/>
      <c r="AF12858"/>
      <c r="AH12858" s="36"/>
      <c r="AJ12858"/>
    </row>
    <row r="12859" spans="14:36">
      <c r="N12859" s="36"/>
      <c r="R12859" s="5"/>
      <c r="W12859"/>
      <c r="Y12859" s="36"/>
      <c r="AA12859" s="5"/>
      <c r="AC12859" s="36"/>
      <c r="AD12859" s="36"/>
      <c r="AE12859"/>
      <c r="AF12859"/>
      <c r="AH12859" s="36"/>
      <c r="AJ12859"/>
    </row>
    <row r="12860" spans="14:36">
      <c r="N12860" s="36"/>
      <c r="R12860" s="5"/>
      <c r="W12860"/>
      <c r="Y12860" s="36"/>
      <c r="AA12860" s="5"/>
      <c r="AC12860" s="36"/>
      <c r="AD12860" s="36"/>
      <c r="AE12860"/>
      <c r="AF12860"/>
      <c r="AH12860" s="36"/>
      <c r="AJ12860"/>
    </row>
    <row r="12861" spans="14:36">
      <c r="N12861" s="36"/>
      <c r="R12861" s="5"/>
      <c r="W12861"/>
      <c r="Y12861" s="36"/>
      <c r="AA12861" s="5"/>
      <c r="AC12861" s="36"/>
      <c r="AD12861" s="36"/>
      <c r="AE12861"/>
      <c r="AF12861"/>
      <c r="AH12861" s="36"/>
      <c r="AJ12861"/>
    </row>
    <row r="12862" spans="14:36">
      <c r="N12862" s="36"/>
      <c r="R12862" s="5"/>
      <c r="W12862"/>
      <c r="Y12862" s="36"/>
      <c r="AA12862" s="5"/>
      <c r="AC12862" s="36"/>
      <c r="AD12862" s="36"/>
      <c r="AE12862"/>
      <c r="AF12862"/>
      <c r="AH12862" s="36"/>
      <c r="AJ12862"/>
    </row>
    <row r="12863" spans="14:36">
      <c r="N12863" s="36"/>
      <c r="R12863" s="5"/>
      <c r="W12863"/>
      <c r="Y12863" s="36"/>
      <c r="AA12863" s="5"/>
      <c r="AC12863" s="36"/>
      <c r="AD12863" s="36"/>
      <c r="AE12863"/>
      <c r="AF12863"/>
      <c r="AH12863" s="36"/>
      <c r="AJ12863"/>
    </row>
    <row r="12864" spans="14:36">
      <c r="N12864" s="36"/>
      <c r="R12864" s="5"/>
      <c r="W12864"/>
      <c r="Y12864" s="36"/>
      <c r="AA12864" s="5"/>
      <c r="AC12864" s="36"/>
      <c r="AD12864" s="36"/>
      <c r="AE12864"/>
      <c r="AF12864"/>
      <c r="AH12864" s="36"/>
      <c r="AJ12864"/>
    </row>
    <row r="12865" spans="14:36">
      <c r="N12865" s="36"/>
      <c r="R12865" s="5"/>
      <c r="W12865"/>
      <c r="Y12865" s="36"/>
      <c r="AA12865" s="5"/>
      <c r="AC12865" s="36"/>
      <c r="AD12865" s="36"/>
      <c r="AE12865"/>
      <c r="AF12865"/>
      <c r="AH12865" s="36"/>
      <c r="AJ12865"/>
    </row>
    <row r="12866" spans="14:36">
      <c r="N12866" s="36"/>
      <c r="R12866" s="5"/>
      <c r="W12866"/>
      <c r="Y12866" s="36"/>
      <c r="AA12866" s="5"/>
      <c r="AC12866" s="36"/>
      <c r="AD12866" s="36"/>
      <c r="AE12866"/>
      <c r="AF12866"/>
      <c r="AH12866" s="36"/>
      <c r="AJ12866"/>
    </row>
    <row r="12867" spans="14:36">
      <c r="N12867" s="36"/>
      <c r="R12867" s="5"/>
      <c r="W12867"/>
      <c r="Y12867" s="36"/>
      <c r="AA12867" s="5"/>
      <c r="AC12867" s="36"/>
      <c r="AD12867" s="36"/>
      <c r="AE12867"/>
      <c r="AF12867"/>
      <c r="AH12867" s="36"/>
      <c r="AJ12867"/>
    </row>
    <row r="12868" spans="14:36">
      <c r="N12868" s="36"/>
      <c r="R12868" s="5"/>
      <c r="W12868"/>
      <c r="Y12868" s="36"/>
      <c r="AA12868" s="5"/>
      <c r="AC12868" s="36"/>
      <c r="AD12868" s="36"/>
      <c r="AE12868"/>
      <c r="AF12868"/>
      <c r="AH12868" s="36"/>
      <c r="AJ12868"/>
    </row>
    <row r="12869" spans="14:36">
      <c r="N12869" s="36"/>
      <c r="R12869" s="5"/>
      <c r="W12869"/>
      <c r="Y12869" s="36"/>
      <c r="AA12869" s="5"/>
      <c r="AC12869" s="36"/>
      <c r="AD12869" s="36"/>
      <c r="AE12869"/>
      <c r="AF12869"/>
      <c r="AH12869" s="36"/>
      <c r="AJ12869"/>
    </row>
    <row r="12870" spans="14:36">
      <c r="N12870" s="36"/>
      <c r="R12870" s="5"/>
      <c r="W12870"/>
      <c r="Y12870" s="36"/>
      <c r="AA12870" s="5"/>
      <c r="AC12870" s="36"/>
      <c r="AD12870" s="36"/>
      <c r="AE12870"/>
      <c r="AF12870"/>
      <c r="AH12870" s="36"/>
      <c r="AJ12870"/>
    </row>
    <row r="12871" spans="14:36">
      <c r="N12871" s="36"/>
      <c r="R12871" s="5"/>
      <c r="W12871"/>
      <c r="Y12871" s="36"/>
      <c r="AA12871" s="5"/>
      <c r="AC12871" s="36"/>
      <c r="AD12871" s="36"/>
      <c r="AE12871"/>
      <c r="AF12871"/>
      <c r="AH12871" s="36"/>
      <c r="AJ12871"/>
    </row>
    <row r="12872" spans="14:36">
      <c r="N12872" s="36"/>
      <c r="R12872" s="5"/>
      <c r="W12872"/>
      <c r="Y12872" s="36"/>
      <c r="AA12872" s="5"/>
      <c r="AC12872" s="36"/>
      <c r="AD12872" s="36"/>
      <c r="AE12872"/>
      <c r="AF12872"/>
      <c r="AH12872" s="36"/>
      <c r="AJ12872"/>
    </row>
    <row r="12873" spans="14:36">
      <c r="N12873" s="36"/>
      <c r="R12873" s="5"/>
      <c r="W12873"/>
      <c r="Y12873" s="36"/>
      <c r="AA12873" s="5"/>
      <c r="AC12873" s="36"/>
      <c r="AD12873" s="36"/>
      <c r="AE12873"/>
      <c r="AF12873"/>
      <c r="AH12873" s="36"/>
      <c r="AJ12873"/>
    </row>
    <row r="12874" spans="14:36">
      <c r="N12874" s="36"/>
      <c r="R12874" s="5"/>
      <c r="W12874"/>
      <c r="Y12874" s="36"/>
      <c r="AA12874" s="5"/>
      <c r="AC12874" s="36"/>
      <c r="AD12874" s="36"/>
      <c r="AE12874"/>
      <c r="AF12874"/>
      <c r="AH12874" s="36"/>
      <c r="AJ12874"/>
    </row>
    <row r="12875" spans="14:36">
      <c r="N12875" s="36"/>
      <c r="R12875" s="5"/>
      <c r="W12875"/>
      <c r="Y12875" s="36"/>
      <c r="AA12875" s="5"/>
      <c r="AC12875" s="36"/>
      <c r="AD12875" s="36"/>
      <c r="AE12875"/>
      <c r="AF12875"/>
      <c r="AH12875" s="36"/>
      <c r="AJ12875"/>
    </row>
    <row r="12876" spans="14:36">
      <c r="N12876" s="36"/>
      <c r="R12876" s="5"/>
      <c r="W12876"/>
      <c r="Y12876" s="36"/>
      <c r="AA12876" s="5"/>
      <c r="AC12876" s="36"/>
      <c r="AD12876" s="36"/>
      <c r="AE12876"/>
      <c r="AF12876"/>
      <c r="AH12876" s="36"/>
      <c r="AJ12876"/>
    </row>
    <row r="12877" spans="14:36">
      <c r="N12877" s="36"/>
      <c r="R12877" s="5"/>
      <c r="W12877"/>
      <c r="Y12877" s="36"/>
      <c r="AA12877" s="5"/>
      <c r="AC12877" s="36"/>
      <c r="AD12877" s="36"/>
      <c r="AE12877"/>
      <c r="AF12877"/>
      <c r="AH12877" s="36"/>
      <c r="AJ12877"/>
    </row>
    <row r="12878" spans="14:36">
      <c r="N12878" s="36"/>
      <c r="R12878" s="5"/>
      <c r="W12878"/>
      <c r="Y12878" s="36"/>
      <c r="AA12878" s="5"/>
      <c r="AC12878" s="36"/>
      <c r="AD12878" s="36"/>
      <c r="AE12878"/>
      <c r="AF12878"/>
      <c r="AH12878" s="36"/>
      <c r="AJ12878"/>
    </row>
    <row r="12879" spans="14:36">
      <c r="N12879" s="36"/>
      <c r="R12879" s="5"/>
      <c r="W12879"/>
      <c r="Y12879" s="36"/>
      <c r="AA12879" s="5"/>
      <c r="AC12879" s="36"/>
      <c r="AD12879" s="36"/>
      <c r="AE12879"/>
      <c r="AF12879"/>
      <c r="AH12879" s="36"/>
      <c r="AJ12879"/>
    </row>
    <row r="12880" spans="14:36">
      <c r="N12880" s="36"/>
      <c r="R12880" s="5"/>
      <c r="W12880"/>
      <c r="Y12880" s="36"/>
      <c r="AA12880" s="5"/>
      <c r="AC12880" s="36"/>
      <c r="AD12880" s="36"/>
      <c r="AE12880"/>
      <c r="AF12880"/>
      <c r="AH12880" s="36"/>
      <c r="AJ12880"/>
    </row>
    <row r="12881" spans="14:36">
      <c r="N12881" s="36"/>
      <c r="R12881" s="5"/>
      <c r="W12881"/>
      <c r="Y12881" s="36"/>
      <c r="AA12881" s="5"/>
      <c r="AC12881" s="36"/>
      <c r="AD12881" s="36"/>
      <c r="AE12881"/>
      <c r="AF12881"/>
      <c r="AH12881" s="36"/>
      <c r="AJ12881"/>
    </row>
    <row r="12882" spans="14:36">
      <c r="N12882" s="36"/>
      <c r="R12882" s="5"/>
      <c r="W12882"/>
      <c r="Y12882" s="36"/>
      <c r="AA12882" s="5"/>
      <c r="AC12882" s="36"/>
      <c r="AD12882" s="36"/>
      <c r="AE12882"/>
      <c r="AF12882"/>
      <c r="AH12882" s="36"/>
      <c r="AJ12882"/>
    </row>
    <row r="12883" spans="14:36">
      <c r="N12883" s="36"/>
      <c r="R12883" s="5"/>
      <c r="W12883"/>
      <c r="Y12883" s="36"/>
      <c r="AA12883" s="5"/>
      <c r="AC12883" s="36"/>
      <c r="AD12883" s="36"/>
      <c r="AE12883"/>
      <c r="AF12883"/>
      <c r="AH12883" s="36"/>
      <c r="AJ12883"/>
    </row>
    <row r="12884" spans="14:36">
      <c r="N12884" s="36"/>
      <c r="R12884" s="5"/>
      <c r="W12884"/>
      <c r="Y12884" s="36"/>
      <c r="AA12884" s="5"/>
      <c r="AC12884" s="36"/>
      <c r="AD12884" s="36"/>
      <c r="AE12884"/>
      <c r="AF12884"/>
      <c r="AH12884" s="36"/>
      <c r="AJ12884"/>
    </row>
    <row r="12885" spans="14:36">
      <c r="N12885" s="36"/>
      <c r="R12885" s="5"/>
      <c r="W12885"/>
      <c r="Y12885" s="36"/>
      <c r="AA12885" s="5"/>
      <c r="AC12885" s="36"/>
      <c r="AD12885" s="36"/>
      <c r="AE12885"/>
      <c r="AF12885"/>
      <c r="AH12885" s="36"/>
      <c r="AJ12885"/>
    </row>
    <row r="12886" spans="14:36">
      <c r="N12886" s="36"/>
      <c r="R12886" s="5"/>
      <c r="W12886"/>
      <c r="Y12886" s="36"/>
      <c r="AA12886" s="5"/>
      <c r="AC12886" s="36"/>
      <c r="AD12886" s="36"/>
      <c r="AE12886"/>
      <c r="AF12886"/>
      <c r="AH12886" s="36"/>
      <c r="AJ12886"/>
    </row>
    <row r="12887" spans="14:36">
      <c r="N12887" s="36"/>
      <c r="R12887" s="5"/>
      <c r="W12887"/>
      <c r="Y12887" s="36"/>
      <c r="AA12887" s="5"/>
      <c r="AC12887" s="36"/>
      <c r="AD12887" s="36"/>
      <c r="AE12887"/>
      <c r="AF12887"/>
      <c r="AH12887" s="36"/>
      <c r="AJ12887"/>
    </row>
    <row r="12888" spans="14:36">
      <c r="N12888" s="36"/>
      <c r="R12888" s="5"/>
      <c r="W12888"/>
      <c r="Y12888" s="36"/>
      <c r="AA12888" s="5"/>
      <c r="AC12888" s="36"/>
      <c r="AD12888" s="36"/>
      <c r="AE12888"/>
      <c r="AF12888"/>
      <c r="AH12888" s="36"/>
      <c r="AJ12888"/>
    </row>
    <row r="12889" spans="14:36">
      <c r="N12889" s="36"/>
      <c r="R12889" s="5"/>
      <c r="W12889"/>
      <c r="Y12889" s="36"/>
      <c r="AA12889" s="5"/>
      <c r="AC12889" s="36"/>
      <c r="AD12889" s="36"/>
      <c r="AE12889"/>
      <c r="AF12889"/>
      <c r="AH12889" s="36"/>
      <c r="AJ12889"/>
    </row>
    <row r="12890" spans="14:36">
      <c r="N12890" s="36"/>
      <c r="R12890" s="5"/>
      <c r="W12890"/>
      <c r="Y12890" s="36"/>
      <c r="AA12890" s="5"/>
      <c r="AC12890" s="36"/>
      <c r="AD12890" s="36"/>
      <c r="AE12890"/>
      <c r="AF12890"/>
      <c r="AH12890" s="36"/>
      <c r="AJ12890"/>
    </row>
    <row r="12891" spans="14:36">
      <c r="N12891" s="36"/>
      <c r="R12891" s="5"/>
      <c r="W12891"/>
      <c r="Y12891" s="36"/>
      <c r="AA12891" s="5"/>
      <c r="AC12891" s="36"/>
      <c r="AD12891" s="36"/>
      <c r="AE12891"/>
      <c r="AF12891"/>
      <c r="AH12891" s="36"/>
      <c r="AJ12891"/>
    </row>
    <row r="12892" spans="14:36">
      <c r="N12892" s="36"/>
      <c r="R12892" s="5"/>
      <c r="W12892"/>
      <c r="Y12892" s="36"/>
      <c r="AA12892" s="5"/>
      <c r="AC12892" s="36"/>
      <c r="AD12892" s="36"/>
      <c r="AE12892"/>
      <c r="AF12892"/>
      <c r="AH12892" s="36"/>
      <c r="AJ12892"/>
    </row>
    <row r="12893" spans="14:36">
      <c r="N12893" s="36"/>
      <c r="R12893" s="5"/>
      <c r="W12893"/>
      <c r="Y12893" s="36"/>
      <c r="AA12893" s="5"/>
      <c r="AC12893" s="36"/>
      <c r="AD12893" s="36"/>
      <c r="AE12893"/>
      <c r="AF12893"/>
      <c r="AH12893" s="36"/>
      <c r="AJ12893"/>
    </row>
    <row r="12894" spans="14:36">
      <c r="N12894" s="36"/>
      <c r="R12894" s="5"/>
      <c r="W12894"/>
      <c r="Y12894" s="36"/>
      <c r="AA12894" s="5"/>
      <c r="AC12894" s="36"/>
      <c r="AD12894" s="36"/>
      <c r="AE12894"/>
      <c r="AF12894"/>
      <c r="AH12894" s="36"/>
      <c r="AJ12894"/>
    </row>
    <row r="12895" spans="14:36">
      <c r="N12895" s="36"/>
      <c r="R12895" s="5"/>
      <c r="W12895"/>
      <c r="Y12895" s="36"/>
      <c r="AA12895" s="5"/>
      <c r="AC12895" s="36"/>
      <c r="AD12895" s="36"/>
      <c r="AE12895"/>
      <c r="AF12895"/>
      <c r="AH12895" s="36"/>
      <c r="AJ12895"/>
    </row>
    <row r="12896" spans="14:36">
      <c r="N12896" s="36"/>
      <c r="R12896" s="5"/>
      <c r="W12896"/>
      <c r="Y12896" s="36"/>
      <c r="AA12896" s="5"/>
      <c r="AC12896" s="36"/>
      <c r="AD12896" s="36"/>
      <c r="AE12896"/>
      <c r="AF12896"/>
      <c r="AH12896" s="36"/>
      <c r="AJ12896"/>
    </row>
    <row r="12897" spans="14:36">
      <c r="N12897" s="36"/>
      <c r="R12897" s="5"/>
      <c r="W12897"/>
      <c r="Y12897" s="36"/>
      <c r="AA12897" s="5"/>
      <c r="AC12897" s="36"/>
      <c r="AD12897" s="36"/>
      <c r="AE12897"/>
      <c r="AF12897"/>
      <c r="AH12897" s="36"/>
      <c r="AJ12897"/>
    </row>
    <row r="12898" spans="14:36">
      <c r="N12898" s="36"/>
      <c r="R12898" s="5"/>
      <c r="W12898"/>
      <c r="Y12898" s="36"/>
      <c r="AA12898" s="5"/>
      <c r="AC12898" s="36"/>
      <c r="AD12898" s="36"/>
      <c r="AE12898"/>
      <c r="AF12898"/>
      <c r="AH12898" s="36"/>
      <c r="AJ12898"/>
    </row>
    <row r="12899" spans="14:36">
      <c r="N12899" s="36"/>
      <c r="R12899" s="5"/>
      <c r="W12899"/>
      <c r="Y12899" s="36"/>
      <c r="AA12899" s="5"/>
      <c r="AC12899" s="36"/>
      <c r="AD12899" s="36"/>
      <c r="AE12899"/>
      <c r="AF12899"/>
      <c r="AH12899" s="36"/>
      <c r="AJ12899"/>
    </row>
    <row r="12900" spans="14:36">
      <c r="N12900" s="36"/>
      <c r="R12900" s="5"/>
      <c r="W12900"/>
      <c r="Y12900" s="36"/>
      <c r="AA12900" s="5"/>
      <c r="AC12900" s="36"/>
      <c r="AD12900" s="36"/>
      <c r="AE12900"/>
      <c r="AF12900"/>
      <c r="AH12900" s="36"/>
      <c r="AJ12900"/>
    </row>
    <row r="12901" spans="14:36">
      <c r="N12901" s="36"/>
      <c r="R12901" s="5"/>
      <c r="W12901"/>
      <c r="Y12901" s="36"/>
      <c r="AA12901" s="5"/>
      <c r="AC12901" s="36"/>
      <c r="AD12901" s="36"/>
      <c r="AE12901"/>
      <c r="AF12901"/>
      <c r="AH12901" s="36"/>
      <c r="AJ12901"/>
    </row>
    <row r="12902" spans="14:36">
      <c r="N12902" s="36"/>
      <c r="R12902" s="5"/>
      <c r="W12902"/>
      <c r="Y12902" s="36"/>
      <c r="AA12902" s="5"/>
      <c r="AC12902" s="36"/>
      <c r="AD12902" s="36"/>
      <c r="AE12902"/>
      <c r="AF12902"/>
      <c r="AH12902" s="36"/>
      <c r="AJ12902"/>
    </row>
    <row r="12903" spans="14:36">
      <c r="N12903" s="36"/>
      <c r="R12903" s="5"/>
      <c r="W12903"/>
      <c r="Y12903" s="36"/>
      <c r="AA12903" s="5"/>
      <c r="AC12903" s="36"/>
      <c r="AD12903" s="36"/>
      <c r="AE12903"/>
      <c r="AF12903"/>
      <c r="AH12903" s="36"/>
      <c r="AJ12903"/>
    </row>
    <row r="12904" spans="14:36">
      <c r="N12904" s="36"/>
      <c r="R12904" s="5"/>
      <c r="W12904"/>
      <c r="Y12904" s="36"/>
      <c r="AA12904" s="5"/>
      <c r="AC12904" s="36"/>
      <c r="AD12904" s="36"/>
      <c r="AE12904"/>
      <c r="AF12904"/>
      <c r="AH12904" s="36"/>
      <c r="AJ12904"/>
    </row>
    <row r="12905" spans="14:36">
      <c r="N12905" s="36"/>
      <c r="R12905" s="5"/>
      <c r="W12905"/>
      <c r="Y12905" s="36"/>
      <c r="AA12905" s="5"/>
      <c r="AC12905" s="36"/>
      <c r="AD12905" s="36"/>
      <c r="AE12905"/>
      <c r="AF12905"/>
      <c r="AH12905" s="36"/>
      <c r="AJ12905"/>
    </row>
    <row r="12906" spans="14:36">
      <c r="N12906" s="36"/>
      <c r="R12906" s="5"/>
      <c r="W12906"/>
      <c r="Y12906" s="36"/>
      <c r="AA12906" s="5"/>
      <c r="AC12906" s="36"/>
      <c r="AD12906" s="36"/>
      <c r="AE12906"/>
      <c r="AF12906"/>
      <c r="AH12906" s="36"/>
      <c r="AJ12906"/>
    </row>
    <row r="12907" spans="14:36">
      <c r="N12907" s="36"/>
      <c r="R12907" s="5"/>
      <c r="W12907"/>
      <c r="Y12907" s="36"/>
      <c r="AA12907" s="5"/>
      <c r="AC12907" s="36"/>
      <c r="AD12907" s="36"/>
      <c r="AE12907"/>
      <c r="AF12907"/>
      <c r="AH12907" s="36"/>
      <c r="AJ12907"/>
    </row>
    <row r="12908" spans="14:36">
      <c r="N12908" s="36"/>
      <c r="R12908" s="5"/>
      <c r="W12908"/>
      <c r="Y12908" s="36"/>
      <c r="AA12908" s="5"/>
      <c r="AC12908" s="36"/>
      <c r="AD12908" s="36"/>
      <c r="AE12908"/>
      <c r="AF12908"/>
      <c r="AH12908" s="36"/>
      <c r="AJ12908"/>
    </row>
    <row r="12909" spans="14:36">
      <c r="N12909" s="36"/>
      <c r="R12909" s="5"/>
      <c r="W12909"/>
      <c r="Y12909" s="36"/>
      <c r="AA12909" s="5"/>
      <c r="AC12909" s="36"/>
      <c r="AD12909" s="36"/>
      <c r="AE12909"/>
      <c r="AF12909"/>
      <c r="AH12909" s="36"/>
      <c r="AJ12909"/>
    </row>
    <row r="12910" spans="14:36">
      <c r="N12910" s="36"/>
      <c r="R12910" s="5"/>
      <c r="W12910"/>
      <c r="Y12910" s="36"/>
      <c r="AA12910" s="5"/>
      <c r="AC12910" s="36"/>
      <c r="AD12910" s="36"/>
      <c r="AE12910"/>
      <c r="AF12910"/>
      <c r="AH12910" s="36"/>
      <c r="AJ12910"/>
    </row>
    <row r="12911" spans="14:36">
      <c r="N12911" s="36"/>
      <c r="R12911" s="5"/>
      <c r="W12911"/>
      <c r="Y12911" s="36"/>
      <c r="AA12911" s="5"/>
      <c r="AC12911" s="36"/>
      <c r="AD12911" s="36"/>
      <c r="AE12911"/>
      <c r="AF12911"/>
      <c r="AH12911" s="36"/>
      <c r="AJ12911"/>
    </row>
    <row r="12912" spans="14:36">
      <c r="N12912" s="36"/>
      <c r="R12912" s="5"/>
      <c r="W12912"/>
      <c r="Y12912" s="36"/>
      <c r="AA12912" s="5"/>
      <c r="AC12912" s="36"/>
      <c r="AD12912" s="36"/>
      <c r="AE12912"/>
      <c r="AF12912"/>
      <c r="AH12912" s="36"/>
      <c r="AJ12912"/>
    </row>
    <row r="12913" spans="14:36">
      <c r="N12913" s="36"/>
      <c r="R12913" s="5"/>
      <c r="W12913"/>
      <c r="Y12913" s="36"/>
      <c r="AA12913" s="5"/>
      <c r="AC12913" s="36"/>
      <c r="AD12913" s="36"/>
      <c r="AE12913"/>
      <c r="AF12913"/>
      <c r="AH12913" s="36"/>
      <c r="AJ12913"/>
    </row>
    <row r="12914" spans="14:36">
      <c r="N12914" s="36"/>
      <c r="R12914" s="5"/>
      <c r="W12914"/>
      <c r="Y12914" s="36"/>
      <c r="AA12914" s="5"/>
      <c r="AC12914" s="36"/>
      <c r="AD12914" s="36"/>
      <c r="AE12914"/>
      <c r="AF12914"/>
      <c r="AH12914" s="36"/>
      <c r="AJ12914"/>
    </row>
    <row r="12915" spans="14:36">
      <c r="N12915" s="36"/>
      <c r="R12915" s="5"/>
      <c r="W12915"/>
      <c r="Y12915" s="36"/>
      <c r="AA12915" s="5"/>
      <c r="AC12915" s="36"/>
      <c r="AD12915" s="36"/>
      <c r="AE12915"/>
      <c r="AF12915"/>
      <c r="AH12915" s="36"/>
      <c r="AJ12915"/>
    </row>
    <row r="12916" spans="14:36">
      <c r="N12916" s="36"/>
      <c r="R12916" s="5"/>
      <c r="W12916"/>
      <c r="Y12916" s="36"/>
      <c r="AA12916" s="5"/>
      <c r="AC12916" s="36"/>
      <c r="AD12916" s="36"/>
      <c r="AE12916"/>
      <c r="AF12916"/>
      <c r="AH12916" s="36"/>
      <c r="AJ12916"/>
    </row>
    <row r="12917" spans="14:36">
      <c r="N12917" s="36"/>
      <c r="R12917" s="5"/>
      <c r="W12917"/>
      <c r="Y12917" s="36"/>
      <c r="AA12917" s="5"/>
      <c r="AC12917" s="36"/>
      <c r="AD12917" s="36"/>
      <c r="AE12917"/>
      <c r="AF12917"/>
      <c r="AH12917" s="36"/>
      <c r="AJ12917"/>
    </row>
    <row r="12918" spans="14:36">
      <c r="N12918" s="36"/>
      <c r="R12918" s="5"/>
      <c r="W12918"/>
      <c r="Y12918" s="36"/>
      <c r="AA12918" s="5"/>
      <c r="AC12918" s="36"/>
      <c r="AD12918" s="36"/>
      <c r="AE12918"/>
      <c r="AF12918"/>
      <c r="AH12918" s="36"/>
      <c r="AJ12918"/>
    </row>
    <row r="12919" spans="14:36">
      <c r="N12919" s="36"/>
      <c r="R12919" s="5"/>
      <c r="W12919"/>
      <c r="Y12919" s="36"/>
      <c r="AA12919" s="5"/>
      <c r="AC12919" s="36"/>
      <c r="AD12919" s="36"/>
      <c r="AE12919"/>
      <c r="AF12919"/>
      <c r="AH12919" s="36"/>
      <c r="AJ12919"/>
    </row>
    <row r="12920" spans="14:36">
      <c r="N12920" s="36"/>
      <c r="R12920" s="5"/>
      <c r="W12920"/>
      <c r="Y12920" s="36"/>
      <c r="AA12920" s="5"/>
      <c r="AC12920" s="36"/>
      <c r="AD12920" s="36"/>
      <c r="AE12920"/>
      <c r="AF12920"/>
      <c r="AH12920" s="36"/>
      <c r="AJ12920"/>
    </row>
    <row r="12921" spans="14:36">
      <c r="N12921" s="36"/>
      <c r="R12921" s="5"/>
      <c r="W12921"/>
      <c r="Y12921" s="36"/>
      <c r="AA12921" s="5"/>
      <c r="AC12921" s="36"/>
      <c r="AD12921" s="36"/>
      <c r="AE12921"/>
      <c r="AF12921"/>
      <c r="AH12921" s="36"/>
      <c r="AJ12921"/>
    </row>
    <row r="12922" spans="14:36">
      <c r="N12922" s="36"/>
      <c r="R12922" s="5"/>
      <c r="W12922"/>
      <c r="Y12922" s="36"/>
      <c r="AA12922" s="5"/>
      <c r="AC12922" s="36"/>
      <c r="AD12922" s="36"/>
      <c r="AE12922"/>
      <c r="AF12922"/>
      <c r="AH12922" s="36"/>
      <c r="AJ12922"/>
    </row>
    <row r="12923" spans="14:36">
      <c r="N12923" s="36"/>
      <c r="R12923" s="5"/>
      <c r="W12923"/>
      <c r="Y12923" s="36"/>
      <c r="AA12923" s="5"/>
      <c r="AC12923" s="36"/>
      <c r="AD12923" s="36"/>
      <c r="AE12923"/>
      <c r="AF12923"/>
      <c r="AH12923" s="36"/>
      <c r="AJ12923"/>
    </row>
    <row r="12924" spans="14:36">
      <c r="N12924" s="36"/>
      <c r="R12924" s="5"/>
      <c r="W12924"/>
      <c r="Y12924" s="36"/>
      <c r="AA12924" s="5"/>
      <c r="AC12924" s="36"/>
      <c r="AD12924" s="36"/>
      <c r="AE12924"/>
      <c r="AF12924"/>
      <c r="AH12924" s="36"/>
      <c r="AJ12924"/>
    </row>
    <row r="12925" spans="14:36">
      <c r="N12925" s="36"/>
      <c r="R12925" s="5"/>
      <c r="W12925"/>
      <c r="Y12925" s="36"/>
      <c r="AA12925" s="5"/>
      <c r="AC12925" s="36"/>
      <c r="AD12925" s="36"/>
      <c r="AE12925"/>
      <c r="AF12925"/>
      <c r="AH12925" s="36"/>
      <c r="AJ12925"/>
    </row>
    <row r="12926" spans="14:36">
      <c r="N12926" s="36"/>
      <c r="R12926" s="5"/>
      <c r="W12926"/>
      <c r="Y12926" s="36"/>
      <c r="AA12926" s="5"/>
      <c r="AC12926" s="36"/>
      <c r="AD12926" s="36"/>
      <c r="AE12926"/>
      <c r="AF12926"/>
      <c r="AH12926" s="36"/>
      <c r="AJ12926"/>
    </row>
    <row r="12927" spans="14:36">
      <c r="N12927" s="36"/>
      <c r="R12927" s="5"/>
      <c r="W12927"/>
      <c r="Y12927" s="36"/>
      <c r="AA12927" s="5"/>
      <c r="AC12927" s="36"/>
      <c r="AD12927" s="36"/>
      <c r="AE12927"/>
      <c r="AF12927"/>
      <c r="AH12927" s="36"/>
      <c r="AJ12927"/>
    </row>
    <row r="12928" spans="14:36">
      <c r="N12928" s="36"/>
      <c r="R12928" s="5"/>
      <c r="W12928"/>
      <c r="Y12928" s="36"/>
      <c r="AA12928" s="5"/>
      <c r="AC12928" s="36"/>
      <c r="AD12928" s="36"/>
      <c r="AE12928"/>
      <c r="AF12928"/>
      <c r="AH12928" s="36"/>
      <c r="AJ12928"/>
    </row>
    <row r="12929" spans="14:36">
      <c r="N12929" s="36"/>
      <c r="R12929" s="5"/>
      <c r="W12929"/>
      <c r="Y12929" s="36"/>
      <c r="AA12929" s="5"/>
      <c r="AC12929" s="36"/>
      <c r="AD12929" s="36"/>
      <c r="AE12929"/>
      <c r="AF12929"/>
      <c r="AH12929" s="36"/>
      <c r="AJ12929"/>
    </row>
    <row r="12930" spans="14:36">
      <c r="N12930" s="36"/>
      <c r="R12930" s="5"/>
      <c r="W12930"/>
      <c r="Y12930" s="36"/>
      <c r="AA12930" s="5"/>
      <c r="AC12930" s="36"/>
      <c r="AD12930" s="36"/>
      <c r="AE12930"/>
      <c r="AF12930"/>
      <c r="AH12930" s="36"/>
      <c r="AJ12930"/>
    </row>
    <row r="12931" spans="14:36">
      <c r="N12931" s="36"/>
      <c r="R12931" s="5"/>
      <c r="W12931"/>
      <c r="Y12931" s="36"/>
      <c r="AA12931" s="5"/>
      <c r="AC12931" s="36"/>
      <c r="AD12931" s="36"/>
      <c r="AE12931"/>
      <c r="AF12931"/>
      <c r="AH12931" s="36"/>
      <c r="AJ12931"/>
    </row>
    <row r="12932" spans="14:36">
      <c r="N12932" s="36"/>
      <c r="R12932" s="5"/>
      <c r="W12932"/>
      <c r="Y12932" s="36"/>
      <c r="AA12932" s="5"/>
      <c r="AC12932" s="36"/>
      <c r="AD12932" s="36"/>
      <c r="AE12932"/>
      <c r="AF12932"/>
      <c r="AH12932" s="36"/>
      <c r="AJ12932"/>
    </row>
    <row r="12933" spans="14:36">
      <c r="N12933" s="36"/>
      <c r="R12933" s="5"/>
      <c r="W12933"/>
      <c r="Y12933" s="36"/>
      <c r="AA12933" s="5"/>
      <c r="AC12933" s="36"/>
      <c r="AD12933" s="36"/>
      <c r="AE12933"/>
      <c r="AF12933"/>
      <c r="AH12933" s="36"/>
      <c r="AJ12933"/>
    </row>
    <row r="12934" spans="14:36">
      <c r="N12934" s="36"/>
      <c r="R12934" s="5"/>
      <c r="W12934"/>
      <c r="Y12934" s="36"/>
      <c r="AA12934" s="5"/>
      <c r="AC12934" s="36"/>
      <c r="AD12934" s="36"/>
      <c r="AE12934"/>
      <c r="AF12934"/>
      <c r="AH12934" s="36"/>
      <c r="AJ12934"/>
    </row>
    <row r="12935" spans="14:36">
      <c r="N12935" s="36"/>
      <c r="R12935" s="5"/>
      <c r="W12935"/>
      <c r="Y12935" s="36"/>
      <c r="AA12935" s="5"/>
      <c r="AC12935" s="36"/>
      <c r="AD12935" s="36"/>
      <c r="AE12935"/>
      <c r="AF12935"/>
      <c r="AH12935" s="36"/>
      <c r="AJ12935"/>
    </row>
    <row r="12936" spans="14:36">
      <c r="N12936" s="36"/>
      <c r="R12936" s="5"/>
      <c r="W12936"/>
      <c r="Y12936" s="36"/>
      <c r="AA12936" s="5"/>
      <c r="AC12936" s="36"/>
      <c r="AD12936" s="36"/>
      <c r="AE12936"/>
      <c r="AF12936"/>
      <c r="AH12936" s="36"/>
      <c r="AJ12936"/>
    </row>
    <row r="12937" spans="14:36">
      <c r="N12937" s="36"/>
      <c r="R12937" s="5"/>
      <c r="W12937"/>
      <c r="Y12937" s="36"/>
      <c r="AA12937" s="5"/>
      <c r="AC12937" s="36"/>
      <c r="AD12937" s="36"/>
      <c r="AE12937"/>
      <c r="AF12937"/>
      <c r="AH12937" s="36"/>
      <c r="AJ12937"/>
    </row>
    <row r="12938" spans="14:36">
      <c r="N12938" s="36"/>
      <c r="R12938" s="5"/>
      <c r="W12938"/>
      <c r="Y12938" s="36"/>
      <c r="AA12938" s="5"/>
      <c r="AC12938" s="36"/>
      <c r="AD12938" s="36"/>
      <c r="AE12938"/>
      <c r="AF12938"/>
      <c r="AH12938" s="36"/>
      <c r="AJ12938"/>
    </row>
    <row r="12939" spans="14:36">
      <c r="N12939" s="36"/>
      <c r="R12939" s="5"/>
      <c r="W12939"/>
      <c r="Y12939" s="36"/>
      <c r="AA12939" s="5"/>
      <c r="AC12939" s="36"/>
      <c r="AD12939" s="36"/>
      <c r="AE12939"/>
      <c r="AF12939"/>
      <c r="AH12939" s="36"/>
      <c r="AJ12939"/>
    </row>
    <row r="12940" spans="14:36">
      <c r="N12940" s="36"/>
      <c r="R12940" s="5"/>
      <c r="W12940"/>
      <c r="Y12940" s="36"/>
      <c r="AA12940" s="5"/>
      <c r="AC12940" s="36"/>
      <c r="AD12940" s="36"/>
      <c r="AE12940"/>
      <c r="AF12940"/>
      <c r="AH12940" s="36"/>
      <c r="AJ12940"/>
    </row>
    <row r="12941" spans="14:36">
      <c r="N12941" s="36"/>
      <c r="R12941" s="5"/>
      <c r="W12941"/>
      <c r="Y12941" s="36"/>
      <c r="AA12941" s="5"/>
      <c r="AC12941" s="36"/>
      <c r="AD12941" s="36"/>
      <c r="AE12941"/>
      <c r="AF12941"/>
      <c r="AH12941" s="36"/>
      <c r="AJ12941"/>
    </row>
    <row r="12942" spans="14:36">
      <c r="N12942" s="36"/>
      <c r="R12942" s="5"/>
      <c r="W12942"/>
      <c r="Y12942" s="36"/>
      <c r="AA12942" s="5"/>
      <c r="AC12942" s="36"/>
      <c r="AD12942" s="36"/>
      <c r="AE12942"/>
      <c r="AF12942"/>
      <c r="AH12942" s="36"/>
      <c r="AJ12942"/>
    </row>
    <row r="12943" spans="14:36">
      <c r="N12943" s="36"/>
      <c r="R12943" s="5"/>
      <c r="W12943"/>
      <c r="Y12943" s="36"/>
      <c r="AA12943" s="5"/>
      <c r="AC12943" s="36"/>
      <c r="AD12943" s="36"/>
      <c r="AE12943"/>
      <c r="AF12943"/>
      <c r="AH12943" s="36"/>
      <c r="AJ12943"/>
    </row>
    <row r="12944" spans="14:36">
      <c r="N12944" s="36"/>
      <c r="R12944" s="5"/>
      <c r="W12944"/>
      <c r="Y12944" s="36"/>
      <c r="AA12944" s="5"/>
      <c r="AC12944" s="36"/>
      <c r="AD12944" s="36"/>
      <c r="AE12944"/>
      <c r="AF12944"/>
      <c r="AH12944" s="36"/>
      <c r="AJ12944"/>
    </row>
    <row r="12945" spans="14:36">
      <c r="N12945" s="36"/>
      <c r="R12945" s="5"/>
      <c r="W12945"/>
      <c r="Y12945" s="36"/>
      <c r="AA12945" s="5"/>
      <c r="AC12945" s="36"/>
      <c r="AD12945" s="36"/>
      <c r="AE12945"/>
      <c r="AF12945"/>
      <c r="AH12945" s="36"/>
      <c r="AJ12945"/>
    </row>
    <row r="12946" spans="14:36">
      <c r="N12946" s="36"/>
      <c r="R12946" s="5"/>
      <c r="W12946"/>
      <c r="Y12946" s="36"/>
      <c r="AA12946" s="5"/>
      <c r="AC12946" s="36"/>
      <c r="AD12946" s="36"/>
      <c r="AE12946"/>
      <c r="AF12946"/>
      <c r="AH12946" s="36"/>
      <c r="AJ12946"/>
    </row>
    <row r="12947" spans="14:36">
      <c r="N12947" s="36"/>
      <c r="R12947" s="5"/>
      <c r="W12947"/>
      <c r="Y12947" s="36"/>
      <c r="AA12947" s="5"/>
      <c r="AC12947" s="36"/>
      <c r="AD12947" s="36"/>
      <c r="AE12947"/>
      <c r="AF12947"/>
      <c r="AH12947" s="36"/>
      <c r="AJ12947"/>
    </row>
    <row r="12948" spans="14:36">
      <c r="N12948" s="36"/>
      <c r="R12948" s="5"/>
      <c r="W12948"/>
      <c r="Y12948" s="36"/>
      <c r="AA12948" s="5"/>
      <c r="AC12948" s="36"/>
      <c r="AD12948" s="36"/>
      <c r="AE12948"/>
      <c r="AF12948"/>
      <c r="AH12948" s="36"/>
      <c r="AJ12948"/>
    </row>
    <row r="12949" spans="14:36">
      <c r="N12949" s="36"/>
      <c r="R12949" s="5"/>
      <c r="W12949"/>
      <c r="Y12949" s="36"/>
      <c r="AA12949" s="5"/>
      <c r="AC12949" s="36"/>
      <c r="AD12949" s="36"/>
      <c r="AE12949"/>
      <c r="AF12949"/>
      <c r="AH12949" s="36"/>
      <c r="AJ12949"/>
    </row>
    <row r="12950" spans="14:36">
      <c r="N12950" s="36"/>
      <c r="R12950" s="5"/>
      <c r="W12950"/>
      <c r="Y12950" s="36"/>
      <c r="AA12950" s="5"/>
      <c r="AC12950" s="36"/>
      <c r="AD12950" s="36"/>
      <c r="AE12950"/>
      <c r="AF12950"/>
      <c r="AH12950" s="36"/>
      <c r="AJ12950"/>
    </row>
    <row r="12951" spans="14:36">
      <c r="N12951" s="36"/>
      <c r="R12951" s="5"/>
      <c r="W12951"/>
      <c r="Y12951" s="36"/>
      <c r="AA12951" s="5"/>
      <c r="AC12951" s="36"/>
      <c r="AD12951" s="36"/>
      <c r="AE12951"/>
      <c r="AF12951"/>
      <c r="AH12951" s="36"/>
      <c r="AJ12951"/>
    </row>
    <row r="12952" spans="14:36">
      <c r="N12952" s="36"/>
      <c r="R12952" s="5"/>
      <c r="W12952"/>
      <c r="Y12952" s="36"/>
      <c r="AA12952" s="5"/>
      <c r="AC12952" s="36"/>
      <c r="AD12952" s="36"/>
      <c r="AE12952"/>
      <c r="AF12952"/>
      <c r="AH12952" s="36"/>
      <c r="AJ12952"/>
    </row>
    <row r="12953" spans="14:36">
      <c r="N12953" s="36"/>
      <c r="R12953" s="5"/>
      <c r="W12953"/>
      <c r="Y12953" s="36"/>
      <c r="AA12953" s="5"/>
      <c r="AC12953" s="36"/>
      <c r="AD12953" s="36"/>
      <c r="AE12953"/>
      <c r="AF12953"/>
      <c r="AH12953" s="36"/>
      <c r="AJ12953"/>
    </row>
    <row r="12954" spans="14:36">
      <c r="N12954" s="36"/>
      <c r="R12954" s="5"/>
      <c r="W12954"/>
      <c r="Y12954" s="36"/>
      <c r="AA12954" s="5"/>
      <c r="AC12954" s="36"/>
      <c r="AD12954" s="36"/>
      <c r="AE12954"/>
      <c r="AF12954"/>
      <c r="AH12954" s="36"/>
      <c r="AJ12954"/>
    </row>
    <row r="12955" spans="14:36">
      <c r="N12955" s="36"/>
      <c r="R12955" s="5"/>
      <c r="W12955"/>
      <c r="Y12955" s="36"/>
      <c r="AA12955" s="5"/>
      <c r="AC12955" s="36"/>
      <c r="AD12955" s="36"/>
      <c r="AE12955"/>
      <c r="AF12955"/>
      <c r="AH12955" s="36"/>
      <c r="AJ12955"/>
    </row>
    <row r="12956" spans="14:36">
      <c r="N12956" s="36"/>
      <c r="R12956" s="5"/>
      <c r="W12956"/>
      <c r="Y12956" s="36"/>
      <c r="AA12956" s="5"/>
      <c r="AC12956" s="36"/>
      <c r="AD12956" s="36"/>
      <c r="AE12956"/>
      <c r="AF12956"/>
      <c r="AH12956" s="36"/>
      <c r="AJ12956"/>
    </row>
    <row r="12957" spans="14:36">
      <c r="N12957" s="36"/>
      <c r="R12957" s="5"/>
      <c r="W12957"/>
      <c r="Y12957" s="36"/>
      <c r="AA12957" s="5"/>
      <c r="AC12957" s="36"/>
      <c r="AD12957" s="36"/>
      <c r="AE12957"/>
      <c r="AF12957"/>
      <c r="AH12957" s="36"/>
      <c r="AJ12957"/>
    </row>
    <row r="12958" spans="14:36">
      <c r="N12958" s="36"/>
      <c r="R12958" s="5"/>
      <c r="W12958"/>
      <c r="Y12958" s="36"/>
      <c r="AA12958" s="5"/>
      <c r="AC12958" s="36"/>
      <c r="AD12958" s="36"/>
      <c r="AE12958"/>
      <c r="AF12958"/>
      <c r="AH12958" s="36"/>
      <c r="AJ12958"/>
    </row>
    <row r="12959" spans="14:36">
      <c r="N12959" s="36"/>
      <c r="R12959" s="5"/>
      <c r="W12959"/>
      <c r="Y12959" s="36"/>
      <c r="AA12959" s="5"/>
      <c r="AC12959" s="36"/>
      <c r="AD12959" s="36"/>
      <c r="AE12959"/>
      <c r="AF12959"/>
      <c r="AH12959" s="36"/>
      <c r="AJ12959"/>
    </row>
    <row r="12960" spans="14:36">
      <c r="N12960" s="36"/>
      <c r="R12960" s="5"/>
      <c r="W12960"/>
      <c r="Y12960" s="36"/>
      <c r="AA12960" s="5"/>
      <c r="AC12960" s="36"/>
      <c r="AD12960" s="36"/>
      <c r="AE12960"/>
      <c r="AF12960"/>
      <c r="AH12960" s="36"/>
      <c r="AJ12960"/>
    </row>
    <row r="12961" spans="14:36">
      <c r="N12961" s="36"/>
      <c r="R12961" s="5"/>
      <c r="W12961"/>
      <c r="Y12961" s="36"/>
      <c r="AA12961" s="5"/>
      <c r="AC12961" s="36"/>
      <c r="AD12961" s="36"/>
      <c r="AE12961"/>
      <c r="AF12961"/>
      <c r="AH12961" s="36"/>
      <c r="AJ12961"/>
    </row>
    <row r="12962" spans="14:36">
      <c r="N12962" s="36"/>
      <c r="R12962" s="5"/>
      <c r="W12962"/>
      <c r="Y12962" s="36"/>
      <c r="AA12962" s="5"/>
      <c r="AC12962" s="36"/>
      <c r="AD12962" s="36"/>
      <c r="AE12962"/>
      <c r="AF12962"/>
      <c r="AH12962" s="36"/>
      <c r="AJ12962"/>
    </row>
    <row r="12963" spans="14:36">
      <c r="N12963" s="36"/>
      <c r="R12963" s="5"/>
      <c r="W12963"/>
      <c r="Y12963" s="36"/>
      <c r="AA12963" s="5"/>
      <c r="AC12963" s="36"/>
      <c r="AD12963" s="36"/>
      <c r="AE12963"/>
      <c r="AF12963"/>
      <c r="AH12963" s="36"/>
      <c r="AJ12963"/>
    </row>
    <row r="12964" spans="14:36">
      <c r="N12964" s="36"/>
      <c r="R12964" s="5"/>
      <c r="W12964"/>
      <c r="Y12964" s="36"/>
      <c r="AA12964" s="5"/>
      <c r="AC12964" s="36"/>
      <c r="AD12964" s="36"/>
      <c r="AE12964"/>
      <c r="AF12964"/>
      <c r="AH12964" s="36"/>
      <c r="AJ12964"/>
    </row>
    <row r="12965" spans="14:36">
      <c r="N12965" s="36"/>
      <c r="R12965" s="5"/>
      <c r="W12965"/>
      <c r="Y12965" s="36"/>
      <c r="AA12965" s="5"/>
      <c r="AC12965" s="36"/>
      <c r="AD12965" s="36"/>
      <c r="AE12965"/>
      <c r="AF12965"/>
      <c r="AH12965" s="36"/>
      <c r="AJ12965"/>
    </row>
    <row r="12966" spans="14:36">
      <c r="N12966" s="36"/>
      <c r="R12966" s="5"/>
      <c r="W12966"/>
      <c r="Y12966" s="36"/>
      <c r="AA12966" s="5"/>
      <c r="AC12966" s="36"/>
      <c r="AD12966" s="36"/>
      <c r="AE12966"/>
      <c r="AF12966"/>
      <c r="AH12966" s="36"/>
      <c r="AJ12966"/>
    </row>
    <row r="12967" spans="14:36">
      <c r="N12967" s="36"/>
      <c r="R12967" s="5"/>
      <c r="W12967"/>
      <c r="Y12967" s="36"/>
      <c r="AA12967" s="5"/>
      <c r="AC12967" s="36"/>
      <c r="AD12967" s="36"/>
      <c r="AE12967"/>
      <c r="AF12967"/>
      <c r="AH12967" s="36"/>
      <c r="AJ12967"/>
    </row>
    <row r="12968" spans="14:36">
      <c r="N12968" s="36"/>
      <c r="R12968" s="5"/>
      <c r="W12968"/>
      <c r="Y12968" s="36"/>
      <c r="AA12968" s="5"/>
      <c r="AC12968" s="36"/>
      <c r="AD12968" s="36"/>
      <c r="AE12968"/>
      <c r="AF12968"/>
      <c r="AH12968" s="36"/>
      <c r="AJ12968"/>
    </row>
    <row r="12969" spans="14:36">
      <c r="N12969" s="36"/>
      <c r="R12969" s="5"/>
      <c r="W12969"/>
      <c r="Y12969" s="36"/>
      <c r="AA12969" s="5"/>
      <c r="AC12969" s="36"/>
      <c r="AD12969" s="36"/>
      <c r="AE12969"/>
      <c r="AF12969"/>
      <c r="AH12969" s="36"/>
      <c r="AJ12969"/>
    </row>
    <row r="12970" spans="14:36">
      <c r="N12970" s="36"/>
      <c r="R12970" s="5"/>
      <c r="W12970"/>
      <c r="Y12970" s="36"/>
      <c r="AA12970" s="5"/>
      <c r="AC12970" s="36"/>
      <c r="AD12970" s="36"/>
      <c r="AE12970"/>
      <c r="AF12970"/>
      <c r="AH12970" s="36"/>
      <c r="AJ12970"/>
    </row>
    <row r="12971" spans="14:36">
      <c r="N12971" s="36"/>
      <c r="R12971" s="5"/>
      <c r="W12971"/>
      <c r="Y12971" s="36"/>
      <c r="AA12971" s="5"/>
      <c r="AC12971" s="36"/>
      <c r="AD12971" s="36"/>
      <c r="AE12971"/>
      <c r="AF12971"/>
      <c r="AH12971" s="36"/>
      <c r="AJ12971"/>
    </row>
    <row r="12972" spans="14:36">
      <c r="N12972" s="36"/>
      <c r="R12972" s="5"/>
      <c r="W12972"/>
      <c r="Y12972" s="36"/>
      <c r="AA12972" s="5"/>
      <c r="AC12972" s="36"/>
      <c r="AD12972" s="36"/>
      <c r="AE12972"/>
      <c r="AF12972"/>
      <c r="AH12972" s="36"/>
      <c r="AJ12972"/>
    </row>
    <row r="12973" spans="14:36">
      <c r="N12973" s="36"/>
      <c r="R12973" s="5"/>
      <c r="W12973"/>
      <c r="Y12973" s="36"/>
      <c r="AA12973" s="5"/>
      <c r="AC12973" s="36"/>
      <c r="AD12973" s="36"/>
      <c r="AE12973"/>
      <c r="AF12973"/>
      <c r="AH12973" s="36"/>
      <c r="AJ12973"/>
    </row>
    <row r="12974" spans="14:36">
      <c r="N12974" s="36"/>
      <c r="R12974" s="5"/>
      <c r="W12974"/>
      <c r="Y12974" s="36"/>
      <c r="AA12974" s="5"/>
      <c r="AC12974" s="36"/>
      <c r="AD12974" s="36"/>
      <c r="AE12974"/>
      <c r="AF12974"/>
      <c r="AH12974" s="36"/>
      <c r="AJ12974"/>
    </row>
    <row r="12975" spans="14:36">
      <c r="N12975" s="36"/>
      <c r="R12975" s="5"/>
      <c r="W12975"/>
      <c r="Y12975" s="36"/>
      <c r="AA12975" s="5"/>
      <c r="AC12975" s="36"/>
      <c r="AD12975" s="36"/>
      <c r="AE12975"/>
      <c r="AF12975"/>
      <c r="AH12975" s="36"/>
      <c r="AJ12975"/>
    </row>
    <row r="12976" spans="14:36">
      <c r="N12976" s="36"/>
      <c r="R12976" s="5"/>
      <c r="W12976"/>
      <c r="Y12976" s="36"/>
      <c r="AA12976" s="5"/>
      <c r="AC12976" s="36"/>
      <c r="AD12976" s="36"/>
      <c r="AE12976"/>
      <c r="AF12976"/>
      <c r="AH12976" s="36"/>
      <c r="AJ12976"/>
    </row>
    <row r="12977" spans="14:36">
      <c r="N12977" s="36"/>
      <c r="R12977" s="5"/>
      <c r="W12977"/>
      <c r="Y12977" s="36"/>
      <c r="AA12977" s="5"/>
      <c r="AC12977" s="36"/>
      <c r="AD12977" s="36"/>
      <c r="AE12977"/>
      <c r="AF12977"/>
      <c r="AH12977" s="36"/>
      <c r="AJ12977"/>
    </row>
    <row r="12978" spans="14:36">
      <c r="N12978" s="36"/>
      <c r="R12978" s="5"/>
      <c r="W12978"/>
      <c r="Y12978" s="36"/>
      <c r="AA12978" s="5"/>
      <c r="AC12978" s="36"/>
      <c r="AD12978" s="36"/>
      <c r="AE12978"/>
      <c r="AF12978"/>
      <c r="AH12978" s="36"/>
      <c r="AJ12978"/>
    </row>
    <row r="12979" spans="14:36">
      <c r="N12979" s="36"/>
      <c r="R12979" s="5"/>
      <c r="W12979"/>
      <c r="Y12979" s="36"/>
      <c r="AA12979" s="5"/>
      <c r="AC12979" s="36"/>
      <c r="AD12979" s="36"/>
      <c r="AE12979"/>
      <c r="AF12979"/>
      <c r="AH12979" s="36"/>
      <c r="AJ12979"/>
    </row>
    <row r="12980" spans="14:36">
      <c r="N12980" s="36"/>
      <c r="R12980" s="5"/>
      <c r="W12980"/>
      <c r="Y12980" s="36"/>
      <c r="AA12980" s="5"/>
      <c r="AC12980" s="36"/>
      <c r="AD12980" s="36"/>
      <c r="AE12980"/>
      <c r="AF12980"/>
      <c r="AH12980" s="36"/>
      <c r="AJ12980"/>
    </row>
    <row r="12981" spans="14:36">
      <c r="N12981" s="36"/>
      <c r="R12981" s="5"/>
      <c r="W12981"/>
      <c r="Y12981" s="36"/>
      <c r="AA12981" s="5"/>
      <c r="AC12981" s="36"/>
      <c r="AD12981" s="36"/>
      <c r="AE12981"/>
      <c r="AF12981"/>
      <c r="AH12981" s="36"/>
      <c r="AJ12981"/>
    </row>
    <row r="12982" spans="14:36">
      <c r="N12982" s="36"/>
      <c r="R12982" s="5"/>
      <c r="W12982"/>
      <c r="Y12982" s="36"/>
      <c r="AA12982" s="5"/>
      <c r="AC12982" s="36"/>
      <c r="AD12982" s="36"/>
      <c r="AE12982"/>
      <c r="AF12982"/>
      <c r="AH12982" s="36"/>
      <c r="AJ12982"/>
    </row>
    <row r="12983" spans="14:36">
      <c r="N12983" s="36"/>
      <c r="R12983" s="5"/>
      <c r="W12983"/>
      <c r="Y12983" s="36"/>
      <c r="AA12983" s="5"/>
      <c r="AC12983" s="36"/>
      <c r="AD12983" s="36"/>
      <c r="AE12983"/>
      <c r="AF12983"/>
      <c r="AH12983" s="36"/>
      <c r="AJ12983"/>
    </row>
    <row r="12984" spans="14:36">
      <c r="N12984" s="36"/>
      <c r="R12984" s="5"/>
      <c r="W12984"/>
      <c r="Y12984" s="36"/>
      <c r="AA12984" s="5"/>
      <c r="AC12984" s="36"/>
      <c r="AD12984" s="36"/>
      <c r="AE12984"/>
      <c r="AF12984"/>
      <c r="AH12984" s="36"/>
      <c r="AJ12984"/>
    </row>
    <row r="12985" spans="14:36">
      <c r="N12985" s="36"/>
      <c r="R12985" s="5"/>
      <c r="W12985"/>
      <c r="Y12985" s="36"/>
      <c r="AA12985" s="5"/>
      <c r="AC12985" s="36"/>
      <c r="AD12985" s="36"/>
      <c r="AE12985"/>
      <c r="AF12985"/>
      <c r="AH12985" s="36"/>
      <c r="AJ12985"/>
    </row>
    <row r="12986" spans="14:36">
      <c r="N12986" s="36"/>
      <c r="R12986" s="5"/>
      <c r="W12986"/>
      <c r="Y12986" s="36"/>
      <c r="AA12986" s="5"/>
      <c r="AC12986" s="36"/>
      <c r="AD12986" s="36"/>
      <c r="AE12986"/>
      <c r="AF12986"/>
      <c r="AH12986" s="36"/>
      <c r="AJ12986"/>
    </row>
    <row r="12987" spans="14:36">
      <c r="N12987" s="36"/>
      <c r="R12987" s="5"/>
      <c r="W12987"/>
      <c r="Y12987" s="36"/>
      <c r="AA12987" s="5"/>
      <c r="AC12987" s="36"/>
      <c r="AD12987" s="36"/>
      <c r="AE12987"/>
      <c r="AF12987"/>
      <c r="AH12987" s="36"/>
      <c r="AJ12987"/>
    </row>
    <row r="12988" spans="14:36">
      <c r="N12988" s="36"/>
      <c r="R12988" s="5"/>
      <c r="W12988"/>
      <c r="Y12988" s="36"/>
      <c r="AA12988" s="5"/>
      <c r="AC12988" s="36"/>
      <c r="AD12988" s="36"/>
      <c r="AE12988"/>
      <c r="AF12988"/>
      <c r="AH12988" s="36"/>
      <c r="AJ12988"/>
    </row>
    <row r="12989" spans="14:36">
      <c r="N12989" s="36"/>
      <c r="R12989" s="5"/>
      <c r="W12989"/>
      <c r="Y12989" s="36"/>
      <c r="AA12989" s="5"/>
      <c r="AC12989" s="36"/>
      <c r="AD12989" s="36"/>
      <c r="AE12989"/>
      <c r="AF12989"/>
      <c r="AH12989" s="36"/>
      <c r="AJ12989"/>
    </row>
    <row r="12990" spans="14:36">
      <c r="N12990" s="36"/>
      <c r="R12990" s="5"/>
      <c r="W12990"/>
      <c r="Y12990" s="36"/>
      <c r="AA12990" s="5"/>
      <c r="AC12990" s="36"/>
      <c r="AD12990" s="36"/>
      <c r="AE12990"/>
      <c r="AF12990"/>
      <c r="AH12990" s="36"/>
      <c r="AJ12990"/>
    </row>
    <row r="12991" spans="14:36">
      <c r="N12991" s="36"/>
      <c r="R12991" s="5"/>
      <c r="W12991"/>
      <c r="Y12991" s="36"/>
      <c r="AA12991" s="5"/>
      <c r="AC12991" s="36"/>
      <c r="AD12991" s="36"/>
      <c r="AE12991"/>
      <c r="AF12991"/>
      <c r="AH12991" s="36"/>
      <c r="AJ12991"/>
    </row>
    <row r="12992" spans="14:36">
      <c r="N12992" s="36"/>
      <c r="R12992" s="5"/>
      <c r="W12992"/>
      <c r="Y12992" s="36"/>
      <c r="AA12992" s="5"/>
      <c r="AC12992" s="36"/>
      <c r="AD12992" s="36"/>
      <c r="AE12992"/>
      <c r="AF12992"/>
      <c r="AH12992" s="36"/>
      <c r="AJ12992"/>
    </row>
    <row r="12993" spans="14:36">
      <c r="N12993" s="36"/>
      <c r="R12993" s="5"/>
      <c r="W12993"/>
      <c r="Y12993" s="36"/>
      <c r="AA12993" s="5"/>
      <c r="AC12993" s="36"/>
      <c r="AD12993" s="36"/>
      <c r="AE12993"/>
      <c r="AF12993"/>
      <c r="AH12993" s="36"/>
      <c r="AJ12993"/>
    </row>
    <row r="12994" spans="14:36">
      <c r="N12994" s="36"/>
      <c r="R12994" s="5"/>
      <c r="W12994"/>
      <c r="Y12994" s="36"/>
      <c r="AA12994" s="5"/>
      <c r="AC12994" s="36"/>
      <c r="AD12994" s="36"/>
      <c r="AE12994"/>
      <c r="AF12994"/>
      <c r="AH12994" s="36"/>
      <c r="AJ12994"/>
    </row>
    <row r="12995" spans="14:36">
      <c r="N12995" s="36"/>
      <c r="R12995" s="5"/>
      <c r="W12995"/>
      <c r="Y12995" s="36"/>
      <c r="AA12995" s="5"/>
      <c r="AC12995" s="36"/>
      <c r="AD12995" s="36"/>
      <c r="AE12995"/>
      <c r="AF12995"/>
      <c r="AH12995" s="36"/>
      <c r="AJ12995"/>
    </row>
    <row r="12996" spans="14:36">
      <c r="N12996" s="36"/>
      <c r="R12996" s="5"/>
      <c r="W12996"/>
      <c r="Y12996" s="36"/>
      <c r="AA12996" s="5"/>
      <c r="AC12996" s="36"/>
      <c r="AD12996" s="36"/>
      <c r="AE12996"/>
      <c r="AF12996"/>
      <c r="AH12996" s="36"/>
      <c r="AJ12996"/>
    </row>
    <row r="12997" spans="14:36">
      <c r="N12997" s="36"/>
      <c r="R12997" s="5"/>
      <c r="W12997"/>
      <c r="Y12997" s="36"/>
      <c r="AA12997" s="5"/>
      <c r="AC12997" s="36"/>
      <c r="AD12997" s="36"/>
      <c r="AE12997"/>
      <c r="AF12997"/>
      <c r="AH12997" s="36"/>
      <c r="AJ12997"/>
    </row>
    <row r="12998" spans="14:36">
      <c r="N12998" s="36"/>
      <c r="R12998" s="5"/>
      <c r="W12998"/>
      <c r="Y12998" s="36"/>
      <c r="AA12998" s="5"/>
      <c r="AC12998" s="36"/>
      <c r="AD12998" s="36"/>
      <c r="AE12998"/>
      <c r="AF12998"/>
      <c r="AH12998" s="36"/>
      <c r="AJ12998"/>
    </row>
    <row r="12999" spans="14:36">
      <c r="N12999" s="36"/>
      <c r="R12999" s="5"/>
      <c r="W12999"/>
      <c r="Y12999" s="36"/>
      <c r="AA12999" s="5"/>
      <c r="AC12999" s="36"/>
      <c r="AD12999" s="36"/>
      <c r="AE12999"/>
      <c r="AF12999"/>
      <c r="AH12999" s="36"/>
      <c r="AJ12999"/>
    </row>
    <row r="13000" spans="14:36">
      <c r="N13000" s="36"/>
      <c r="R13000" s="5"/>
      <c r="W13000"/>
      <c r="Y13000" s="36"/>
      <c r="AA13000" s="5"/>
      <c r="AC13000" s="36"/>
      <c r="AD13000" s="36"/>
      <c r="AE13000"/>
      <c r="AF13000"/>
      <c r="AH13000" s="36"/>
      <c r="AJ13000"/>
    </row>
    <row r="13001" spans="14:36">
      <c r="N13001" s="36"/>
      <c r="R13001" s="5"/>
      <c r="W13001"/>
      <c r="Y13001" s="36"/>
      <c r="AA13001" s="5"/>
      <c r="AC13001" s="36"/>
      <c r="AD13001" s="36"/>
      <c r="AE13001"/>
      <c r="AF13001"/>
      <c r="AH13001" s="36"/>
      <c r="AJ13001"/>
    </row>
    <row r="13002" spans="14:36">
      <c r="N13002" s="36"/>
      <c r="R13002" s="5"/>
      <c r="W13002"/>
      <c r="Y13002" s="36"/>
      <c r="AA13002" s="5"/>
      <c r="AC13002" s="36"/>
      <c r="AD13002" s="36"/>
      <c r="AE13002"/>
      <c r="AF13002"/>
      <c r="AH13002" s="36"/>
      <c r="AJ13002"/>
    </row>
    <row r="13003" spans="14:36">
      <c r="N13003" s="36"/>
      <c r="R13003" s="5"/>
      <c r="W13003"/>
      <c r="Y13003" s="36"/>
      <c r="AA13003" s="5"/>
      <c r="AC13003" s="36"/>
      <c r="AD13003" s="36"/>
      <c r="AE13003"/>
      <c r="AF13003"/>
      <c r="AH13003" s="36"/>
      <c r="AJ13003"/>
    </row>
    <row r="13004" spans="14:36">
      <c r="N13004" s="36"/>
      <c r="R13004" s="5"/>
      <c r="W13004"/>
      <c r="Y13004" s="36"/>
      <c r="AA13004" s="5"/>
      <c r="AC13004" s="36"/>
      <c r="AD13004" s="36"/>
      <c r="AE13004"/>
      <c r="AF13004"/>
      <c r="AH13004" s="36"/>
      <c r="AJ13004"/>
    </row>
    <row r="13005" spans="14:36">
      <c r="N13005" s="36"/>
      <c r="R13005" s="5"/>
      <c r="W13005"/>
      <c r="Y13005" s="36"/>
      <c r="AA13005" s="5"/>
      <c r="AC13005" s="36"/>
      <c r="AD13005" s="36"/>
      <c r="AE13005"/>
      <c r="AF13005"/>
      <c r="AH13005" s="36"/>
      <c r="AJ13005"/>
    </row>
    <row r="13006" spans="14:36">
      <c r="N13006" s="36"/>
      <c r="R13006" s="5"/>
      <c r="W13006"/>
      <c r="Y13006" s="36"/>
      <c r="AA13006" s="5"/>
      <c r="AC13006" s="36"/>
      <c r="AD13006" s="36"/>
      <c r="AE13006"/>
      <c r="AF13006"/>
      <c r="AH13006" s="36"/>
      <c r="AJ13006"/>
    </row>
    <row r="13007" spans="14:36">
      <c r="N13007" s="36"/>
      <c r="R13007" s="5"/>
      <c r="W13007"/>
      <c r="Y13007" s="36"/>
      <c r="AA13007" s="5"/>
      <c r="AC13007" s="36"/>
      <c r="AD13007" s="36"/>
      <c r="AE13007"/>
      <c r="AF13007"/>
      <c r="AH13007" s="36"/>
      <c r="AJ13007"/>
    </row>
    <row r="13008" spans="14:36">
      <c r="N13008" s="36"/>
      <c r="R13008" s="5"/>
      <c r="W13008"/>
      <c r="Y13008" s="36"/>
      <c r="AA13008" s="5"/>
      <c r="AC13008" s="36"/>
      <c r="AD13008" s="36"/>
      <c r="AE13008"/>
      <c r="AF13008"/>
      <c r="AH13008" s="36"/>
      <c r="AJ13008"/>
    </row>
    <row r="13009" spans="14:36">
      <c r="N13009" s="36"/>
      <c r="R13009" s="5"/>
      <c r="W13009"/>
      <c r="Y13009" s="36"/>
      <c r="AA13009" s="5"/>
      <c r="AC13009" s="36"/>
      <c r="AD13009" s="36"/>
      <c r="AE13009"/>
      <c r="AF13009"/>
      <c r="AH13009" s="36"/>
      <c r="AJ13009"/>
    </row>
    <row r="13010" spans="14:36">
      <c r="N13010" s="36"/>
      <c r="R13010" s="5"/>
      <c r="W13010"/>
      <c r="Y13010" s="36"/>
      <c r="AA13010" s="5"/>
      <c r="AC13010" s="36"/>
      <c r="AD13010" s="36"/>
      <c r="AE13010"/>
      <c r="AF13010"/>
      <c r="AH13010" s="36"/>
      <c r="AJ13010"/>
    </row>
    <row r="13011" spans="14:36">
      <c r="N13011" s="36"/>
      <c r="R13011" s="5"/>
      <c r="W13011"/>
      <c r="Y13011" s="36"/>
      <c r="AA13011" s="5"/>
      <c r="AC13011" s="36"/>
      <c r="AD13011" s="36"/>
      <c r="AE13011"/>
      <c r="AF13011"/>
      <c r="AH13011" s="36"/>
      <c r="AJ13011"/>
    </row>
    <row r="13012" spans="14:36">
      <c r="N13012" s="36"/>
      <c r="R13012" s="5"/>
      <c r="W13012"/>
      <c r="Y13012" s="36"/>
      <c r="AA13012" s="5"/>
      <c r="AC13012" s="36"/>
      <c r="AD13012" s="36"/>
      <c r="AE13012"/>
      <c r="AF13012"/>
      <c r="AH13012" s="36"/>
      <c r="AJ13012"/>
    </row>
    <row r="13013" spans="14:36">
      <c r="N13013" s="36"/>
      <c r="R13013" s="5"/>
      <c r="W13013"/>
      <c r="Y13013" s="36"/>
      <c r="AA13013" s="5"/>
      <c r="AC13013" s="36"/>
      <c r="AD13013" s="36"/>
      <c r="AE13013"/>
      <c r="AF13013"/>
      <c r="AH13013" s="36"/>
      <c r="AJ13013"/>
    </row>
    <row r="13014" spans="14:36">
      <c r="N13014" s="36"/>
      <c r="R13014" s="5"/>
      <c r="W13014"/>
      <c r="Y13014" s="36"/>
      <c r="AA13014" s="5"/>
      <c r="AC13014" s="36"/>
      <c r="AD13014" s="36"/>
      <c r="AE13014"/>
      <c r="AF13014"/>
      <c r="AH13014" s="36"/>
      <c r="AJ13014"/>
    </row>
    <row r="13015" spans="14:36">
      <c r="N13015" s="36"/>
      <c r="R13015" s="5"/>
      <c r="W13015"/>
      <c r="Y13015" s="36"/>
      <c r="AA13015" s="5"/>
      <c r="AC13015" s="36"/>
      <c r="AD13015" s="36"/>
      <c r="AE13015"/>
      <c r="AF13015"/>
      <c r="AH13015" s="36"/>
      <c r="AJ13015"/>
    </row>
    <row r="13016" spans="14:36">
      <c r="N13016" s="36"/>
      <c r="R13016" s="5"/>
      <c r="W13016"/>
      <c r="Y13016" s="36"/>
      <c r="AA13016" s="5"/>
      <c r="AC13016" s="36"/>
      <c r="AD13016" s="36"/>
      <c r="AE13016"/>
      <c r="AF13016"/>
      <c r="AH13016" s="36"/>
      <c r="AJ13016"/>
    </row>
    <row r="13017" spans="14:36">
      <c r="N13017" s="36"/>
      <c r="R13017" s="5"/>
      <c r="W13017"/>
      <c r="Y13017" s="36"/>
      <c r="AA13017" s="5"/>
      <c r="AC13017" s="36"/>
      <c r="AD13017" s="36"/>
      <c r="AE13017"/>
      <c r="AF13017"/>
      <c r="AH13017" s="36"/>
      <c r="AJ13017"/>
    </row>
    <row r="13018" spans="14:36">
      <c r="N13018" s="36"/>
      <c r="R13018" s="5"/>
      <c r="W13018"/>
      <c r="Y13018" s="36"/>
      <c r="AA13018" s="5"/>
      <c r="AC13018" s="36"/>
      <c r="AD13018" s="36"/>
      <c r="AE13018"/>
      <c r="AF13018"/>
      <c r="AH13018" s="36"/>
      <c r="AJ13018"/>
    </row>
    <row r="13019" spans="14:36">
      <c r="N13019" s="36"/>
      <c r="R13019" s="5"/>
      <c r="W13019"/>
      <c r="Y13019" s="36"/>
      <c r="AA13019" s="5"/>
      <c r="AC13019" s="36"/>
      <c r="AD13019" s="36"/>
      <c r="AE13019"/>
      <c r="AF13019"/>
      <c r="AH13019" s="36"/>
      <c r="AJ13019"/>
    </row>
    <row r="13020" spans="14:36">
      <c r="N13020" s="36"/>
      <c r="R13020" s="5"/>
      <c r="W13020"/>
      <c r="Y13020" s="36"/>
      <c r="AA13020" s="5"/>
      <c r="AC13020" s="36"/>
      <c r="AD13020" s="36"/>
      <c r="AE13020"/>
      <c r="AF13020"/>
      <c r="AH13020" s="36"/>
      <c r="AJ13020"/>
    </row>
    <row r="13021" spans="14:36">
      <c r="N13021" s="36"/>
      <c r="R13021" s="5"/>
      <c r="W13021"/>
      <c r="Y13021" s="36"/>
      <c r="AA13021" s="5"/>
      <c r="AC13021" s="36"/>
      <c r="AD13021" s="36"/>
      <c r="AE13021"/>
      <c r="AF13021"/>
      <c r="AH13021" s="36"/>
      <c r="AJ13021"/>
    </row>
    <row r="13022" spans="14:36">
      <c r="N13022" s="36"/>
      <c r="R13022" s="5"/>
      <c r="W13022"/>
      <c r="Y13022" s="36"/>
      <c r="AA13022" s="5"/>
      <c r="AC13022" s="36"/>
      <c r="AD13022" s="36"/>
      <c r="AE13022"/>
      <c r="AF13022"/>
      <c r="AH13022" s="36"/>
      <c r="AJ13022"/>
    </row>
    <row r="13023" spans="14:36">
      <c r="N13023" s="36"/>
      <c r="R13023" s="5"/>
      <c r="W13023"/>
      <c r="Y13023" s="36"/>
      <c r="AA13023" s="5"/>
      <c r="AC13023" s="36"/>
      <c r="AD13023" s="36"/>
      <c r="AE13023"/>
      <c r="AF13023"/>
      <c r="AH13023" s="36"/>
      <c r="AJ13023"/>
    </row>
    <row r="13024" spans="14:36">
      <c r="N13024" s="36"/>
      <c r="R13024" s="5"/>
      <c r="W13024"/>
      <c r="Y13024" s="36"/>
      <c r="AA13024" s="5"/>
      <c r="AC13024" s="36"/>
      <c r="AD13024" s="36"/>
      <c r="AE13024"/>
      <c r="AF13024"/>
      <c r="AH13024" s="36"/>
      <c r="AJ13024"/>
    </row>
    <row r="13025" spans="14:36">
      <c r="N13025" s="36"/>
      <c r="R13025" s="5"/>
      <c r="W13025"/>
      <c r="Y13025" s="36"/>
      <c r="AA13025" s="5"/>
      <c r="AC13025" s="36"/>
      <c r="AD13025" s="36"/>
      <c r="AE13025"/>
      <c r="AF13025"/>
      <c r="AH13025" s="36"/>
      <c r="AJ13025"/>
    </row>
    <row r="13026" spans="14:36">
      <c r="N13026" s="36"/>
      <c r="R13026" s="5"/>
      <c r="W13026"/>
      <c r="Y13026" s="36"/>
      <c r="AA13026" s="5"/>
      <c r="AC13026" s="36"/>
      <c r="AD13026" s="36"/>
      <c r="AE13026"/>
      <c r="AF13026"/>
      <c r="AH13026" s="36"/>
      <c r="AJ13026"/>
    </row>
    <row r="13027" spans="14:36">
      <c r="N13027" s="36"/>
      <c r="R13027" s="5"/>
      <c r="W13027"/>
      <c r="Y13027" s="36"/>
      <c r="AA13027" s="5"/>
      <c r="AC13027" s="36"/>
      <c r="AD13027" s="36"/>
      <c r="AE13027"/>
      <c r="AF13027"/>
      <c r="AH13027" s="36"/>
      <c r="AJ13027"/>
    </row>
    <row r="13028" spans="14:36">
      <c r="N13028" s="36"/>
      <c r="R13028" s="5"/>
      <c r="W13028"/>
      <c r="Y13028" s="36"/>
      <c r="AA13028" s="5"/>
      <c r="AC13028" s="36"/>
      <c r="AD13028" s="36"/>
      <c r="AE13028"/>
      <c r="AF13028"/>
      <c r="AH13028" s="36"/>
      <c r="AJ13028"/>
    </row>
    <row r="13029" spans="14:36">
      <c r="N13029" s="36"/>
      <c r="R13029" s="5"/>
      <c r="W13029"/>
      <c r="Y13029" s="36"/>
      <c r="AA13029" s="5"/>
      <c r="AC13029" s="36"/>
      <c r="AD13029" s="36"/>
      <c r="AE13029"/>
      <c r="AF13029"/>
      <c r="AH13029" s="36"/>
      <c r="AJ13029"/>
    </row>
    <row r="13030" spans="14:36">
      <c r="N13030" s="36"/>
      <c r="R13030" s="5"/>
      <c r="W13030"/>
      <c r="Y13030" s="36"/>
      <c r="AA13030" s="5"/>
      <c r="AC13030" s="36"/>
      <c r="AD13030" s="36"/>
      <c r="AE13030"/>
      <c r="AF13030"/>
      <c r="AH13030" s="36"/>
      <c r="AJ13030"/>
    </row>
    <row r="13031" spans="14:36">
      <c r="N13031" s="36"/>
      <c r="R13031" s="5"/>
      <c r="W13031"/>
      <c r="Y13031" s="36"/>
      <c r="AA13031" s="5"/>
      <c r="AC13031" s="36"/>
      <c r="AD13031" s="36"/>
      <c r="AE13031"/>
      <c r="AF13031"/>
      <c r="AH13031" s="36"/>
      <c r="AJ13031"/>
    </row>
    <row r="13032" spans="14:36">
      <c r="N13032" s="36"/>
      <c r="R13032" s="5"/>
      <c r="W13032"/>
      <c r="Y13032" s="36"/>
      <c r="AA13032" s="5"/>
      <c r="AC13032" s="36"/>
      <c r="AD13032" s="36"/>
      <c r="AE13032"/>
      <c r="AF13032"/>
      <c r="AH13032" s="36"/>
      <c r="AJ13032"/>
    </row>
    <row r="13033" spans="14:36">
      <c r="N13033" s="36"/>
      <c r="R13033" s="5"/>
      <c r="W13033"/>
      <c r="Y13033" s="36"/>
      <c r="AA13033" s="5"/>
      <c r="AC13033" s="36"/>
      <c r="AD13033" s="36"/>
      <c r="AE13033"/>
      <c r="AF13033"/>
      <c r="AH13033" s="36"/>
      <c r="AJ13033"/>
    </row>
    <row r="13034" spans="14:36">
      <c r="N13034" s="36"/>
      <c r="R13034" s="5"/>
      <c r="W13034"/>
      <c r="Y13034" s="36"/>
      <c r="AA13034" s="5"/>
      <c r="AC13034" s="36"/>
      <c r="AD13034" s="36"/>
      <c r="AE13034"/>
      <c r="AF13034"/>
      <c r="AH13034" s="36"/>
      <c r="AJ13034"/>
    </row>
    <row r="13035" spans="14:36">
      <c r="N13035" s="36"/>
      <c r="R13035" s="5"/>
      <c r="W13035"/>
      <c r="Y13035" s="36"/>
      <c r="AA13035" s="5"/>
      <c r="AC13035" s="36"/>
      <c r="AD13035" s="36"/>
      <c r="AE13035"/>
      <c r="AF13035"/>
      <c r="AH13035" s="36"/>
      <c r="AJ13035"/>
    </row>
    <row r="13036" spans="14:36">
      <c r="N13036" s="36"/>
      <c r="R13036" s="5"/>
      <c r="W13036"/>
      <c r="Y13036" s="36"/>
      <c r="AA13036" s="5"/>
      <c r="AC13036" s="36"/>
      <c r="AD13036" s="36"/>
      <c r="AE13036"/>
      <c r="AF13036"/>
      <c r="AH13036" s="36"/>
      <c r="AJ13036"/>
    </row>
    <row r="13037" spans="14:36">
      <c r="N13037" s="36"/>
      <c r="R13037" s="5"/>
      <c r="W13037"/>
      <c r="Y13037" s="36"/>
      <c r="AA13037" s="5"/>
      <c r="AC13037" s="36"/>
      <c r="AD13037" s="36"/>
      <c r="AE13037"/>
      <c r="AF13037"/>
      <c r="AH13037" s="36"/>
      <c r="AJ13037"/>
    </row>
    <row r="13038" spans="14:36">
      <c r="N13038" s="36"/>
      <c r="R13038" s="5"/>
      <c r="W13038"/>
      <c r="Y13038" s="36"/>
      <c r="AA13038" s="5"/>
      <c r="AC13038" s="36"/>
      <c r="AD13038" s="36"/>
      <c r="AE13038"/>
      <c r="AF13038"/>
      <c r="AH13038" s="36"/>
      <c r="AJ13038"/>
    </row>
    <row r="13039" spans="14:36">
      <c r="N13039" s="36"/>
      <c r="R13039" s="5"/>
      <c r="W13039"/>
      <c r="Y13039" s="36"/>
      <c r="AA13039" s="5"/>
      <c r="AC13039" s="36"/>
      <c r="AD13039" s="36"/>
      <c r="AE13039"/>
      <c r="AF13039"/>
      <c r="AH13039" s="36"/>
      <c r="AJ13039"/>
    </row>
    <row r="13040" spans="14:36">
      <c r="N13040" s="36"/>
      <c r="R13040" s="5"/>
      <c r="W13040"/>
      <c r="Y13040" s="36"/>
      <c r="AA13040" s="5"/>
      <c r="AC13040" s="36"/>
      <c r="AD13040" s="36"/>
      <c r="AE13040"/>
      <c r="AF13040"/>
      <c r="AH13040" s="36"/>
      <c r="AJ13040"/>
    </row>
    <row r="13041" spans="14:36">
      <c r="N13041" s="36"/>
      <c r="R13041" s="5"/>
      <c r="W13041"/>
      <c r="Y13041" s="36"/>
      <c r="AA13041" s="5"/>
      <c r="AC13041" s="36"/>
      <c r="AD13041" s="36"/>
      <c r="AE13041"/>
      <c r="AF13041"/>
      <c r="AH13041" s="36"/>
      <c r="AJ13041"/>
    </row>
    <row r="13042" spans="14:36">
      <c r="N13042" s="36"/>
      <c r="R13042" s="5"/>
      <c r="W13042"/>
      <c r="Y13042" s="36"/>
      <c r="AA13042" s="5"/>
      <c r="AC13042" s="36"/>
      <c r="AD13042" s="36"/>
      <c r="AE13042"/>
      <c r="AF13042"/>
      <c r="AH13042" s="36"/>
      <c r="AJ13042"/>
    </row>
    <row r="13043" spans="14:36">
      <c r="N13043" s="36"/>
      <c r="R13043" s="5"/>
      <c r="W13043"/>
      <c r="Y13043" s="36"/>
      <c r="AA13043" s="5"/>
      <c r="AC13043" s="36"/>
      <c r="AD13043" s="36"/>
      <c r="AE13043"/>
      <c r="AF13043"/>
      <c r="AH13043" s="36"/>
      <c r="AJ13043"/>
    </row>
    <row r="13044" spans="14:36">
      <c r="N13044" s="36"/>
      <c r="R13044" s="5"/>
      <c r="W13044"/>
      <c r="Y13044" s="36"/>
      <c r="AA13044" s="5"/>
      <c r="AC13044" s="36"/>
      <c r="AD13044" s="36"/>
      <c r="AE13044"/>
      <c r="AF13044"/>
      <c r="AH13044" s="36"/>
      <c r="AJ13044"/>
    </row>
    <row r="13045" spans="14:36">
      <c r="N13045" s="36"/>
      <c r="R13045" s="5"/>
      <c r="W13045"/>
      <c r="Y13045" s="36"/>
      <c r="AA13045" s="5"/>
      <c r="AC13045" s="36"/>
      <c r="AD13045" s="36"/>
      <c r="AE13045"/>
      <c r="AF13045"/>
      <c r="AH13045" s="36"/>
      <c r="AJ13045"/>
    </row>
    <row r="13046" spans="14:36">
      <c r="N13046" s="36"/>
      <c r="R13046" s="5"/>
      <c r="W13046"/>
      <c r="Y13046" s="36"/>
      <c r="AA13046" s="5"/>
      <c r="AC13046" s="36"/>
      <c r="AD13046" s="36"/>
      <c r="AE13046"/>
      <c r="AF13046"/>
      <c r="AH13046" s="36"/>
      <c r="AJ13046"/>
    </row>
    <row r="13047" spans="14:36">
      <c r="N13047" s="36"/>
      <c r="R13047" s="5"/>
      <c r="W13047"/>
      <c r="Y13047" s="36"/>
      <c r="AA13047" s="5"/>
      <c r="AC13047" s="36"/>
      <c r="AD13047" s="36"/>
      <c r="AE13047"/>
      <c r="AF13047"/>
      <c r="AH13047" s="36"/>
      <c r="AJ13047"/>
    </row>
    <row r="13048" spans="14:36">
      <c r="N13048" s="36"/>
      <c r="R13048" s="5"/>
      <c r="W13048"/>
      <c r="Y13048" s="36"/>
      <c r="AA13048" s="5"/>
      <c r="AC13048" s="36"/>
      <c r="AD13048" s="36"/>
      <c r="AE13048"/>
      <c r="AF13048"/>
      <c r="AH13048" s="36"/>
      <c r="AJ13048"/>
    </row>
    <row r="13049" spans="14:36">
      <c r="N13049" s="36"/>
      <c r="R13049" s="5"/>
      <c r="W13049"/>
      <c r="Y13049" s="36"/>
      <c r="AA13049" s="5"/>
      <c r="AC13049" s="36"/>
      <c r="AD13049" s="36"/>
      <c r="AE13049"/>
      <c r="AF13049"/>
      <c r="AH13049" s="36"/>
      <c r="AJ13049"/>
    </row>
    <row r="13050" spans="14:36">
      <c r="N13050" s="36"/>
      <c r="R13050" s="5"/>
      <c r="W13050"/>
      <c r="Y13050" s="36"/>
      <c r="AA13050" s="5"/>
      <c r="AC13050" s="36"/>
      <c r="AD13050" s="36"/>
      <c r="AE13050"/>
      <c r="AF13050"/>
      <c r="AH13050" s="36"/>
      <c r="AJ13050"/>
    </row>
    <row r="13051" spans="14:36">
      <c r="N13051" s="36"/>
      <c r="R13051" s="5"/>
      <c r="W13051"/>
      <c r="Y13051" s="36"/>
      <c r="AA13051" s="5"/>
      <c r="AC13051" s="36"/>
      <c r="AD13051" s="36"/>
      <c r="AE13051"/>
      <c r="AF13051"/>
      <c r="AH13051" s="36"/>
      <c r="AJ13051"/>
    </row>
    <row r="13052" spans="14:36">
      <c r="N13052" s="36"/>
      <c r="R13052" s="5"/>
      <c r="W13052"/>
      <c r="Y13052" s="36"/>
      <c r="AA13052" s="5"/>
      <c r="AC13052" s="36"/>
      <c r="AD13052" s="36"/>
      <c r="AE13052"/>
      <c r="AF13052"/>
      <c r="AH13052" s="36"/>
      <c r="AJ13052"/>
    </row>
    <row r="13053" spans="14:36">
      <c r="N13053" s="36"/>
      <c r="R13053" s="5"/>
      <c r="W13053"/>
      <c r="Y13053" s="36"/>
      <c r="AA13053" s="5"/>
      <c r="AC13053" s="36"/>
      <c r="AD13053" s="36"/>
      <c r="AE13053"/>
      <c r="AF13053"/>
      <c r="AH13053" s="36"/>
      <c r="AJ13053"/>
    </row>
    <row r="13054" spans="14:36">
      <c r="N13054" s="36"/>
      <c r="R13054" s="5"/>
      <c r="W13054"/>
      <c r="Y13054" s="36"/>
      <c r="AA13054" s="5"/>
      <c r="AC13054" s="36"/>
      <c r="AD13054" s="36"/>
      <c r="AE13054"/>
      <c r="AF13054"/>
      <c r="AH13054" s="36"/>
      <c r="AJ13054"/>
    </row>
    <row r="13055" spans="14:36">
      <c r="N13055" s="36"/>
      <c r="R13055" s="5"/>
      <c r="W13055"/>
      <c r="Y13055" s="36"/>
      <c r="AA13055" s="5"/>
      <c r="AC13055" s="36"/>
      <c r="AD13055" s="36"/>
      <c r="AE13055"/>
      <c r="AF13055"/>
      <c r="AH13055" s="36"/>
      <c r="AJ13055"/>
    </row>
    <row r="13056" spans="14:36">
      <c r="N13056" s="36"/>
      <c r="R13056" s="5"/>
      <c r="W13056"/>
      <c r="Y13056" s="36"/>
      <c r="AA13056" s="5"/>
      <c r="AC13056" s="36"/>
      <c r="AD13056" s="36"/>
      <c r="AE13056"/>
      <c r="AF13056"/>
      <c r="AH13056" s="36"/>
      <c r="AJ13056"/>
    </row>
    <row r="13057" spans="14:36">
      <c r="N13057" s="36"/>
      <c r="R13057" s="5"/>
      <c r="W13057"/>
      <c r="Y13057" s="36"/>
      <c r="AA13057" s="5"/>
      <c r="AC13057" s="36"/>
      <c r="AD13057" s="36"/>
      <c r="AE13057"/>
      <c r="AF13057"/>
      <c r="AH13057" s="36"/>
      <c r="AJ13057"/>
    </row>
    <row r="13058" spans="14:36">
      <c r="N13058" s="36"/>
      <c r="R13058" s="5"/>
      <c r="W13058"/>
      <c r="Y13058" s="36"/>
      <c r="AA13058" s="5"/>
      <c r="AC13058" s="36"/>
      <c r="AD13058" s="36"/>
      <c r="AE13058"/>
      <c r="AF13058"/>
      <c r="AH13058" s="36"/>
      <c r="AJ13058"/>
    </row>
    <row r="13059" spans="14:36">
      <c r="N13059" s="36"/>
      <c r="R13059" s="5"/>
      <c r="W13059"/>
      <c r="Y13059" s="36"/>
      <c r="AA13059" s="5"/>
      <c r="AC13059" s="36"/>
      <c r="AD13059" s="36"/>
      <c r="AE13059"/>
      <c r="AF13059"/>
      <c r="AH13059" s="36"/>
      <c r="AJ13059"/>
    </row>
    <row r="13060" spans="14:36">
      <c r="N13060" s="36"/>
      <c r="R13060" s="5"/>
      <c r="W13060"/>
      <c r="Y13060" s="36"/>
      <c r="AA13060" s="5"/>
      <c r="AC13060" s="36"/>
      <c r="AD13060" s="36"/>
      <c r="AE13060"/>
      <c r="AF13060"/>
      <c r="AH13060" s="36"/>
      <c r="AJ13060"/>
    </row>
    <row r="13061" spans="14:36">
      <c r="N13061" s="36"/>
      <c r="R13061" s="5"/>
      <c r="W13061"/>
      <c r="Y13061" s="36"/>
      <c r="AA13061" s="5"/>
      <c r="AC13061" s="36"/>
      <c r="AD13061" s="36"/>
      <c r="AE13061"/>
      <c r="AF13061"/>
      <c r="AH13061" s="36"/>
      <c r="AJ13061"/>
    </row>
    <row r="13062" spans="14:36">
      <c r="N13062" s="36"/>
      <c r="R13062" s="5"/>
      <c r="W13062"/>
      <c r="Y13062" s="36"/>
      <c r="AA13062" s="5"/>
      <c r="AC13062" s="36"/>
      <c r="AD13062" s="36"/>
      <c r="AE13062"/>
      <c r="AF13062"/>
      <c r="AH13062" s="36"/>
      <c r="AJ13062"/>
    </row>
    <row r="13063" spans="14:36">
      <c r="N13063" s="36"/>
      <c r="R13063" s="5"/>
      <c r="W13063"/>
      <c r="Y13063" s="36"/>
      <c r="AA13063" s="5"/>
      <c r="AC13063" s="36"/>
      <c r="AD13063" s="36"/>
      <c r="AE13063"/>
      <c r="AF13063"/>
      <c r="AH13063" s="36"/>
      <c r="AJ13063"/>
    </row>
    <row r="13064" spans="14:36">
      <c r="N13064" s="36"/>
      <c r="R13064" s="5"/>
      <c r="W13064"/>
      <c r="Y13064" s="36"/>
      <c r="AA13064" s="5"/>
      <c r="AC13064" s="36"/>
      <c r="AD13064" s="36"/>
      <c r="AE13064"/>
      <c r="AF13064"/>
      <c r="AH13064" s="36"/>
      <c r="AJ13064"/>
    </row>
    <row r="13065" spans="14:36">
      <c r="N13065" s="36"/>
      <c r="R13065" s="5"/>
      <c r="W13065"/>
      <c r="Y13065" s="36"/>
      <c r="AA13065" s="5"/>
      <c r="AC13065" s="36"/>
      <c r="AD13065" s="36"/>
      <c r="AE13065"/>
      <c r="AF13065"/>
      <c r="AH13065" s="36"/>
      <c r="AJ13065"/>
    </row>
    <row r="13066" spans="14:36">
      <c r="N13066" s="36"/>
      <c r="R13066" s="5"/>
      <c r="W13066"/>
      <c r="Y13066" s="36"/>
      <c r="AA13066" s="5"/>
      <c r="AC13066" s="36"/>
      <c r="AD13066" s="36"/>
      <c r="AE13066"/>
      <c r="AF13066"/>
      <c r="AH13066" s="36"/>
      <c r="AJ13066"/>
    </row>
    <row r="13067" spans="14:36">
      <c r="N13067" s="36"/>
      <c r="R13067" s="5"/>
      <c r="W13067"/>
      <c r="Y13067" s="36"/>
      <c r="AA13067" s="5"/>
      <c r="AC13067" s="36"/>
      <c r="AD13067" s="36"/>
      <c r="AE13067"/>
      <c r="AF13067"/>
      <c r="AH13067" s="36"/>
      <c r="AJ13067"/>
    </row>
    <row r="13068" spans="14:36">
      <c r="N13068" s="36"/>
      <c r="R13068" s="5"/>
      <c r="W13068"/>
      <c r="Y13068" s="36"/>
      <c r="AA13068" s="5"/>
      <c r="AC13068" s="36"/>
      <c r="AD13068" s="36"/>
      <c r="AE13068"/>
      <c r="AF13068"/>
      <c r="AH13068" s="36"/>
      <c r="AJ13068"/>
    </row>
    <row r="13069" spans="14:36">
      <c r="N13069" s="36"/>
      <c r="R13069" s="5"/>
      <c r="W13069"/>
      <c r="Y13069" s="36"/>
      <c r="AA13069" s="5"/>
      <c r="AC13069" s="36"/>
      <c r="AD13069" s="36"/>
      <c r="AE13069"/>
      <c r="AF13069"/>
      <c r="AH13069" s="36"/>
      <c r="AJ13069"/>
    </row>
    <row r="13070" spans="14:36">
      <c r="N13070" s="36"/>
      <c r="R13070" s="5"/>
      <c r="W13070"/>
      <c r="Y13070" s="36"/>
      <c r="AA13070" s="5"/>
      <c r="AC13070" s="36"/>
      <c r="AD13070" s="36"/>
      <c r="AE13070"/>
      <c r="AF13070"/>
      <c r="AH13070" s="36"/>
      <c r="AJ13070"/>
    </row>
    <row r="13071" spans="14:36">
      <c r="N13071" s="36"/>
      <c r="R13071" s="5"/>
      <c r="W13071"/>
      <c r="Y13071" s="36"/>
      <c r="AA13071" s="5"/>
      <c r="AC13071" s="36"/>
      <c r="AD13071" s="36"/>
      <c r="AE13071"/>
      <c r="AF13071"/>
      <c r="AH13071" s="36"/>
      <c r="AJ13071"/>
    </row>
    <row r="13072" spans="14:36">
      <c r="N13072" s="36"/>
      <c r="R13072" s="5"/>
      <c r="W13072"/>
      <c r="Y13072" s="36"/>
      <c r="AA13072" s="5"/>
      <c r="AC13072" s="36"/>
      <c r="AD13072" s="36"/>
      <c r="AE13072"/>
      <c r="AF13072"/>
      <c r="AH13072" s="36"/>
      <c r="AJ13072"/>
    </row>
    <row r="13073" spans="14:36">
      <c r="N13073" s="36"/>
      <c r="R13073" s="5"/>
      <c r="W13073"/>
      <c r="Y13073" s="36"/>
      <c r="AA13073" s="5"/>
      <c r="AC13073" s="36"/>
      <c r="AD13073" s="36"/>
      <c r="AE13073"/>
      <c r="AF13073"/>
      <c r="AH13073" s="36"/>
      <c r="AJ13073"/>
    </row>
    <row r="13074" spans="14:36">
      <c r="N13074" s="36"/>
      <c r="R13074" s="5"/>
      <c r="W13074"/>
      <c r="Y13074" s="36"/>
      <c r="AA13074" s="5"/>
      <c r="AC13074" s="36"/>
      <c r="AD13074" s="36"/>
      <c r="AE13074"/>
      <c r="AF13074"/>
      <c r="AH13074" s="36"/>
      <c r="AJ13074"/>
    </row>
    <row r="13075" spans="14:36">
      <c r="N13075" s="36"/>
      <c r="R13075" s="5"/>
      <c r="W13075"/>
      <c r="Y13075" s="36"/>
      <c r="AA13075" s="5"/>
      <c r="AC13075" s="36"/>
      <c r="AD13075" s="36"/>
      <c r="AE13075"/>
      <c r="AF13075"/>
      <c r="AH13075" s="36"/>
      <c r="AJ13075"/>
    </row>
    <row r="13076" spans="14:36">
      <c r="N13076" s="36"/>
      <c r="R13076" s="5"/>
      <c r="W13076"/>
      <c r="Y13076" s="36"/>
      <c r="AA13076" s="5"/>
      <c r="AC13076" s="36"/>
      <c r="AD13076" s="36"/>
      <c r="AE13076"/>
      <c r="AF13076"/>
      <c r="AH13076" s="36"/>
      <c r="AJ13076"/>
    </row>
    <row r="13077" spans="14:36">
      <c r="N13077" s="36"/>
      <c r="R13077" s="5"/>
      <c r="W13077"/>
      <c r="Y13077" s="36"/>
      <c r="AA13077" s="5"/>
      <c r="AC13077" s="36"/>
      <c r="AD13077" s="36"/>
      <c r="AE13077"/>
      <c r="AF13077"/>
      <c r="AH13077" s="36"/>
      <c r="AJ13077"/>
    </row>
    <row r="13078" spans="14:36">
      <c r="N13078" s="36"/>
      <c r="R13078" s="5"/>
      <c r="W13078"/>
      <c r="Y13078" s="36"/>
      <c r="AA13078" s="5"/>
      <c r="AC13078" s="36"/>
      <c r="AD13078" s="36"/>
      <c r="AE13078"/>
      <c r="AF13078"/>
      <c r="AH13078" s="36"/>
      <c r="AJ13078"/>
    </row>
    <row r="13079" spans="14:36">
      <c r="N13079" s="36"/>
      <c r="R13079" s="5"/>
      <c r="W13079"/>
      <c r="Y13079" s="36"/>
      <c r="AA13079" s="5"/>
      <c r="AC13079" s="36"/>
      <c r="AD13079" s="36"/>
      <c r="AE13079"/>
      <c r="AF13079"/>
      <c r="AH13079" s="36"/>
      <c r="AJ13079"/>
    </row>
    <row r="13080" spans="14:36">
      <c r="N13080" s="36"/>
      <c r="R13080" s="5"/>
      <c r="W13080"/>
      <c r="Y13080" s="36"/>
      <c r="AA13080" s="5"/>
      <c r="AC13080" s="36"/>
      <c r="AD13080" s="36"/>
      <c r="AE13080"/>
      <c r="AF13080"/>
      <c r="AH13080" s="36"/>
      <c r="AJ13080"/>
    </row>
    <row r="13081" spans="14:36">
      <c r="N13081" s="36"/>
      <c r="R13081" s="5"/>
      <c r="W13081"/>
      <c r="Y13081" s="36"/>
      <c r="AA13081" s="5"/>
      <c r="AC13081" s="36"/>
      <c r="AD13081" s="36"/>
      <c r="AE13081"/>
      <c r="AF13081"/>
      <c r="AH13081" s="36"/>
      <c r="AJ13081"/>
    </row>
    <row r="13082" spans="14:36">
      <c r="N13082" s="36"/>
      <c r="R13082" s="5"/>
      <c r="W13082"/>
      <c r="Y13082" s="36"/>
      <c r="AA13082" s="5"/>
      <c r="AC13082" s="36"/>
      <c r="AD13082" s="36"/>
      <c r="AE13082"/>
      <c r="AF13082"/>
      <c r="AH13082" s="36"/>
      <c r="AJ13082"/>
    </row>
    <row r="13083" spans="14:36">
      <c r="N13083" s="36"/>
      <c r="R13083" s="5"/>
      <c r="W13083"/>
      <c r="Y13083" s="36"/>
      <c r="AA13083" s="5"/>
      <c r="AC13083" s="36"/>
      <c r="AD13083" s="36"/>
      <c r="AE13083"/>
      <c r="AF13083"/>
      <c r="AH13083" s="36"/>
      <c r="AJ13083"/>
    </row>
    <row r="13084" spans="14:36">
      <c r="N13084" s="36"/>
      <c r="R13084" s="5"/>
      <c r="W13084"/>
      <c r="Y13084" s="36"/>
      <c r="AA13084" s="5"/>
      <c r="AC13084" s="36"/>
      <c r="AD13084" s="36"/>
      <c r="AE13084"/>
      <c r="AF13084"/>
      <c r="AH13084" s="36"/>
      <c r="AJ13084"/>
    </row>
    <row r="13085" spans="14:36">
      <c r="N13085" s="36"/>
      <c r="R13085" s="5"/>
      <c r="W13085"/>
      <c r="Y13085" s="36"/>
      <c r="AA13085" s="5"/>
      <c r="AC13085" s="36"/>
      <c r="AD13085" s="36"/>
      <c r="AE13085"/>
      <c r="AF13085"/>
      <c r="AH13085" s="36"/>
      <c r="AJ13085"/>
    </row>
    <row r="13086" spans="14:36">
      <c r="N13086" s="36"/>
      <c r="R13086" s="5"/>
      <c r="W13086"/>
      <c r="Y13086" s="36"/>
      <c r="AA13086" s="5"/>
      <c r="AC13086" s="36"/>
      <c r="AD13086" s="36"/>
      <c r="AE13086"/>
      <c r="AF13086"/>
      <c r="AH13086" s="36"/>
      <c r="AJ13086"/>
    </row>
    <row r="13087" spans="14:36">
      <c r="N13087" s="36"/>
      <c r="R13087" s="5"/>
      <c r="W13087"/>
      <c r="Y13087" s="36"/>
      <c r="AA13087" s="5"/>
      <c r="AC13087" s="36"/>
      <c r="AD13087" s="36"/>
      <c r="AE13087"/>
      <c r="AF13087"/>
      <c r="AH13087" s="36"/>
      <c r="AJ13087"/>
    </row>
    <row r="13088" spans="14:36">
      <c r="N13088" s="36"/>
      <c r="R13088" s="5"/>
      <c r="W13088"/>
      <c r="Y13088" s="36"/>
      <c r="AA13088" s="5"/>
      <c r="AC13088" s="36"/>
      <c r="AD13088" s="36"/>
      <c r="AE13088"/>
      <c r="AF13088"/>
      <c r="AH13088" s="36"/>
      <c r="AJ13088"/>
    </row>
    <row r="13089" spans="14:36">
      <c r="N13089" s="36"/>
      <c r="R13089" s="5"/>
      <c r="W13089"/>
      <c r="Y13089" s="36"/>
      <c r="AA13089" s="5"/>
      <c r="AC13089" s="36"/>
      <c r="AD13089" s="36"/>
      <c r="AE13089"/>
      <c r="AF13089"/>
      <c r="AH13089" s="36"/>
      <c r="AJ13089"/>
    </row>
    <row r="13090" spans="14:36">
      <c r="N13090" s="36"/>
      <c r="R13090" s="5"/>
      <c r="W13090"/>
      <c r="Y13090" s="36"/>
      <c r="AA13090" s="5"/>
      <c r="AC13090" s="36"/>
      <c r="AD13090" s="36"/>
      <c r="AE13090"/>
      <c r="AF13090"/>
      <c r="AH13090" s="36"/>
      <c r="AJ13090"/>
    </row>
    <row r="13091" spans="14:36">
      <c r="N13091" s="36"/>
      <c r="R13091" s="5"/>
      <c r="W13091"/>
      <c r="Y13091" s="36"/>
      <c r="AA13091" s="5"/>
      <c r="AC13091" s="36"/>
      <c r="AD13091" s="36"/>
      <c r="AE13091"/>
      <c r="AF13091"/>
      <c r="AH13091" s="36"/>
      <c r="AJ13091"/>
    </row>
    <row r="13092" spans="14:36">
      <c r="N13092" s="36"/>
      <c r="R13092" s="5"/>
      <c r="W13092"/>
      <c r="Y13092" s="36"/>
      <c r="AA13092" s="5"/>
      <c r="AC13092" s="36"/>
      <c r="AD13092" s="36"/>
      <c r="AE13092"/>
      <c r="AF13092"/>
      <c r="AH13092" s="36"/>
      <c r="AJ13092"/>
    </row>
    <row r="13093" spans="14:36">
      <c r="N13093" s="36"/>
      <c r="R13093" s="5"/>
      <c r="W13093"/>
      <c r="Y13093" s="36"/>
      <c r="AA13093" s="5"/>
      <c r="AC13093" s="36"/>
      <c r="AD13093" s="36"/>
      <c r="AE13093"/>
      <c r="AF13093"/>
      <c r="AH13093" s="36"/>
      <c r="AJ13093"/>
    </row>
    <row r="13094" spans="14:36">
      <c r="N13094" s="36"/>
      <c r="R13094" s="5"/>
      <c r="W13094"/>
      <c r="Y13094" s="36"/>
      <c r="AA13094" s="5"/>
      <c r="AC13094" s="36"/>
      <c r="AD13094" s="36"/>
      <c r="AE13094"/>
      <c r="AF13094"/>
      <c r="AH13094" s="36"/>
      <c r="AJ13094"/>
    </row>
    <row r="13095" spans="14:36">
      <c r="N13095" s="36"/>
      <c r="R13095" s="5"/>
      <c r="W13095"/>
      <c r="Y13095" s="36"/>
      <c r="AA13095" s="5"/>
      <c r="AC13095" s="36"/>
      <c r="AD13095" s="36"/>
      <c r="AE13095"/>
      <c r="AF13095"/>
      <c r="AH13095" s="36"/>
      <c r="AJ13095"/>
    </row>
    <row r="13096" spans="14:36">
      <c r="N13096" s="36"/>
      <c r="R13096" s="5"/>
      <c r="W13096"/>
      <c r="Y13096" s="36"/>
      <c r="AA13096" s="5"/>
      <c r="AC13096" s="36"/>
      <c r="AD13096" s="36"/>
      <c r="AE13096"/>
      <c r="AF13096"/>
      <c r="AH13096" s="36"/>
      <c r="AJ13096"/>
    </row>
    <row r="13097" spans="14:36">
      <c r="N13097" s="36"/>
      <c r="R13097" s="5"/>
      <c r="W13097"/>
      <c r="Y13097" s="36"/>
      <c r="AA13097" s="5"/>
      <c r="AC13097" s="36"/>
      <c r="AD13097" s="36"/>
      <c r="AE13097"/>
      <c r="AF13097"/>
      <c r="AH13097" s="36"/>
      <c r="AJ13097"/>
    </row>
    <row r="13098" spans="14:36">
      <c r="N13098" s="36"/>
      <c r="R13098" s="5"/>
      <c r="W13098"/>
      <c r="Y13098" s="36"/>
      <c r="AA13098" s="5"/>
      <c r="AC13098" s="36"/>
      <c r="AD13098" s="36"/>
      <c r="AE13098"/>
      <c r="AF13098"/>
      <c r="AH13098" s="36"/>
      <c r="AJ13098"/>
    </row>
    <row r="13099" spans="14:36">
      <c r="N13099" s="36"/>
      <c r="R13099" s="5"/>
      <c r="W13099"/>
      <c r="Y13099" s="36"/>
      <c r="AA13099" s="5"/>
      <c r="AC13099" s="36"/>
      <c r="AD13099" s="36"/>
      <c r="AE13099"/>
      <c r="AF13099"/>
      <c r="AH13099" s="36"/>
      <c r="AJ13099"/>
    </row>
    <row r="13100" spans="14:36">
      <c r="N13100" s="36"/>
      <c r="R13100" s="5"/>
      <c r="W13100"/>
      <c r="Y13100" s="36"/>
      <c r="AA13100" s="5"/>
      <c r="AC13100" s="36"/>
      <c r="AD13100" s="36"/>
      <c r="AE13100"/>
      <c r="AF13100"/>
      <c r="AH13100" s="36"/>
      <c r="AJ13100"/>
    </row>
    <row r="13101" spans="14:36">
      <c r="N13101" s="36"/>
      <c r="R13101" s="5"/>
      <c r="W13101"/>
      <c r="Y13101" s="36"/>
      <c r="AA13101" s="5"/>
      <c r="AC13101" s="36"/>
      <c r="AD13101" s="36"/>
      <c r="AE13101"/>
      <c r="AF13101"/>
      <c r="AH13101" s="36"/>
      <c r="AJ13101"/>
    </row>
    <row r="13102" spans="14:36">
      <c r="N13102" s="36"/>
      <c r="R13102" s="5"/>
      <c r="W13102"/>
      <c r="Y13102" s="36"/>
      <c r="AA13102" s="5"/>
      <c r="AC13102" s="36"/>
      <c r="AD13102" s="36"/>
      <c r="AE13102"/>
      <c r="AF13102"/>
      <c r="AH13102" s="36"/>
      <c r="AJ13102"/>
    </row>
    <row r="13103" spans="14:36">
      <c r="N13103" s="36"/>
      <c r="R13103" s="5"/>
      <c r="W13103"/>
      <c r="Y13103" s="36"/>
      <c r="AA13103" s="5"/>
      <c r="AC13103" s="36"/>
      <c r="AD13103" s="36"/>
      <c r="AE13103"/>
      <c r="AF13103"/>
      <c r="AH13103" s="36"/>
      <c r="AJ13103"/>
    </row>
    <row r="13104" spans="14:36">
      <c r="N13104" s="36"/>
      <c r="R13104" s="5"/>
      <c r="W13104"/>
      <c r="Y13104" s="36"/>
      <c r="AA13104" s="5"/>
      <c r="AC13104" s="36"/>
      <c r="AD13104" s="36"/>
      <c r="AE13104"/>
      <c r="AF13104"/>
      <c r="AH13104" s="36"/>
      <c r="AJ13104"/>
    </row>
    <row r="13105" spans="14:36">
      <c r="N13105" s="36"/>
      <c r="R13105" s="5"/>
      <c r="W13105"/>
      <c r="Y13105" s="36"/>
      <c r="AA13105" s="5"/>
      <c r="AC13105" s="36"/>
      <c r="AD13105" s="36"/>
      <c r="AE13105"/>
      <c r="AF13105"/>
      <c r="AH13105" s="36"/>
      <c r="AJ13105"/>
    </row>
    <row r="13106" spans="14:36">
      <c r="N13106" s="36"/>
      <c r="R13106" s="5"/>
      <c r="W13106"/>
      <c r="Y13106" s="36"/>
      <c r="AA13106" s="5"/>
      <c r="AC13106" s="36"/>
      <c r="AD13106" s="36"/>
      <c r="AE13106"/>
      <c r="AF13106"/>
      <c r="AH13106" s="36"/>
      <c r="AJ13106"/>
    </row>
    <row r="13107" spans="14:36">
      <c r="N13107" s="36"/>
      <c r="R13107" s="5"/>
      <c r="W13107"/>
      <c r="Y13107" s="36"/>
      <c r="AA13107" s="5"/>
      <c r="AC13107" s="36"/>
      <c r="AD13107" s="36"/>
      <c r="AE13107"/>
      <c r="AF13107"/>
      <c r="AH13107" s="36"/>
      <c r="AJ13107"/>
    </row>
    <row r="13108" spans="14:36">
      <c r="N13108" s="36"/>
      <c r="R13108" s="5"/>
      <c r="W13108"/>
      <c r="Y13108" s="36"/>
      <c r="AA13108" s="5"/>
      <c r="AC13108" s="36"/>
      <c r="AD13108" s="36"/>
      <c r="AE13108"/>
      <c r="AF13108"/>
      <c r="AH13108" s="36"/>
      <c r="AJ13108"/>
    </row>
    <row r="13109" spans="14:36">
      <c r="N13109" s="36"/>
      <c r="R13109" s="5"/>
      <c r="W13109"/>
      <c r="Y13109" s="36"/>
      <c r="AA13109" s="5"/>
      <c r="AC13109" s="36"/>
      <c r="AD13109" s="36"/>
      <c r="AE13109"/>
      <c r="AF13109"/>
      <c r="AH13109" s="36"/>
      <c r="AJ13109"/>
    </row>
    <row r="13110" spans="14:36">
      <c r="N13110" s="36"/>
      <c r="R13110" s="5"/>
      <c r="W13110"/>
      <c r="Y13110" s="36"/>
      <c r="AA13110" s="5"/>
      <c r="AC13110" s="36"/>
      <c r="AD13110" s="36"/>
      <c r="AE13110"/>
      <c r="AF13110"/>
      <c r="AH13110" s="36"/>
      <c r="AJ13110"/>
    </row>
    <row r="13111" spans="14:36">
      <c r="N13111" s="36"/>
      <c r="R13111" s="5"/>
      <c r="W13111"/>
      <c r="Y13111" s="36"/>
      <c r="AA13111" s="5"/>
      <c r="AC13111" s="36"/>
      <c r="AD13111" s="36"/>
      <c r="AE13111"/>
      <c r="AF13111"/>
      <c r="AH13111" s="36"/>
      <c r="AJ13111"/>
    </row>
    <row r="13112" spans="14:36">
      <c r="N13112" s="36"/>
      <c r="R13112" s="5"/>
      <c r="W13112"/>
      <c r="Y13112" s="36"/>
      <c r="AA13112" s="5"/>
      <c r="AC13112" s="36"/>
      <c r="AD13112" s="36"/>
      <c r="AE13112"/>
      <c r="AF13112"/>
      <c r="AH13112" s="36"/>
      <c r="AJ13112"/>
    </row>
    <row r="13113" spans="14:36">
      <c r="N13113" s="36"/>
      <c r="R13113" s="5"/>
      <c r="W13113"/>
      <c r="Y13113" s="36"/>
      <c r="AA13113" s="5"/>
      <c r="AC13113" s="36"/>
      <c r="AD13113" s="36"/>
      <c r="AE13113"/>
      <c r="AF13113"/>
      <c r="AH13113" s="36"/>
      <c r="AJ13113"/>
    </row>
    <row r="13114" spans="14:36">
      <c r="N13114" s="36"/>
      <c r="R13114" s="5"/>
      <c r="W13114"/>
      <c r="Y13114" s="36"/>
      <c r="AA13114" s="5"/>
      <c r="AC13114" s="36"/>
      <c r="AD13114" s="36"/>
      <c r="AE13114"/>
      <c r="AF13114"/>
      <c r="AH13114" s="36"/>
      <c r="AJ13114"/>
    </row>
    <row r="13115" spans="14:36">
      <c r="N13115" s="36"/>
      <c r="R13115" s="5"/>
      <c r="W13115"/>
      <c r="Y13115" s="36"/>
      <c r="AA13115" s="5"/>
      <c r="AC13115" s="36"/>
      <c r="AD13115" s="36"/>
      <c r="AE13115"/>
      <c r="AF13115"/>
      <c r="AH13115" s="36"/>
      <c r="AJ13115"/>
    </row>
    <row r="13116" spans="14:36">
      <c r="N13116" s="36"/>
      <c r="R13116" s="5"/>
      <c r="W13116"/>
      <c r="Y13116" s="36"/>
      <c r="AA13116" s="5"/>
      <c r="AC13116" s="36"/>
      <c r="AD13116" s="36"/>
      <c r="AE13116"/>
      <c r="AF13116"/>
      <c r="AH13116" s="36"/>
      <c r="AJ13116"/>
    </row>
    <row r="13117" spans="14:36">
      <c r="N13117" s="36"/>
      <c r="R13117" s="5"/>
      <c r="W13117"/>
      <c r="Y13117" s="36"/>
      <c r="AA13117" s="5"/>
      <c r="AC13117" s="36"/>
      <c r="AD13117" s="36"/>
      <c r="AE13117"/>
      <c r="AF13117"/>
      <c r="AH13117" s="36"/>
      <c r="AJ13117"/>
    </row>
    <row r="13118" spans="14:36">
      <c r="N13118" s="36"/>
      <c r="R13118" s="5"/>
      <c r="W13118"/>
      <c r="Y13118" s="36"/>
      <c r="AA13118" s="5"/>
      <c r="AC13118" s="36"/>
      <c r="AD13118" s="36"/>
      <c r="AE13118"/>
      <c r="AF13118"/>
      <c r="AH13118" s="36"/>
      <c r="AJ13118"/>
    </row>
    <row r="13119" spans="14:36">
      <c r="N13119" s="36"/>
      <c r="R13119" s="5"/>
      <c r="W13119"/>
      <c r="Y13119" s="36"/>
      <c r="AA13119" s="5"/>
      <c r="AC13119" s="36"/>
      <c r="AD13119" s="36"/>
      <c r="AE13119"/>
      <c r="AF13119"/>
      <c r="AH13119" s="36"/>
      <c r="AJ13119"/>
    </row>
    <row r="13120" spans="14:36">
      <c r="N13120" s="36"/>
      <c r="R13120" s="5"/>
      <c r="W13120"/>
      <c r="Y13120" s="36"/>
      <c r="AA13120" s="5"/>
      <c r="AC13120" s="36"/>
      <c r="AD13120" s="36"/>
      <c r="AE13120"/>
      <c r="AF13120"/>
      <c r="AH13120" s="36"/>
      <c r="AJ13120"/>
    </row>
    <row r="13121" spans="14:36">
      <c r="N13121" s="36"/>
      <c r="R13121" s="5"/>
      <c r="W13121"/>
      <c r="Y13121" s="36"/>
      <c r="AA13121" s="5"/>
      <c r="AC13121" s="36"/>
      <c r="AD13121" s="36"/>
      <c r="AE13121"/>
      <c r="AF13121"/>
      <c r="AH13121" s="36"/>
      <c r="AJ13121"/>
    </row>
    <row r="13122" spans="14:36">
      <c r="N13122" s="36"/>
      <c r="R13122" s="5"/>
      <c r="W13122"/>
      <c r="Y13122" s="36"/>
      <c r="AA13122" s="5"/>
      <c r="AC13122" s="36"/>
      <c r="AD13122" s="36"/>
      <c r="AE13122"/>
      <c r="AF13122"/>
      <c r="AH13122" s="36"/>
      <c r="AJ13122"/>
    </row>
    <row r="13123" spans="14:36">
      <c r="N13123" s="36"/>
      <c r="R13123" s="5"/>
      <c r="W13123"/>
      <c r="Y13123" s="36"/>
      <c r="AA13123" s="5"/>
      <c r="AC13123" s="36"/>
      <c r="AD13123" s="36"/>
      <c r="AE13123"/>
      <c r="AF13123"/>
      <c r="AH13123" s="36"/>
      <c r="AJ13123"/>
    </row>
    <row r="13124" spans="14:36">
      <c r="N13124" s="36"/>
      <c r="R13124" s="5"/>
      <c r="W13124"/>
      <c r="Y13124" s="36"/>
      <c r="AA13124" s="5"/>
      <c r="AC13124" s="36"/>
      <c r="AD13124" s="36"/>
      <c r="AE13124"/>
      <c r="AF13124"/>
      <c r="AH13124" s="36"/>
      <c r="AJ13124"/>
    </row>
    <row r="13125" spans="14:36">
      <c r="N13125" s="36"/>
      <c r="R13125" s="5"/>
      <c r="W13125"/>
      <c r="Y13125" s="36"/>
      <c r="AA13125" s="5"/>
      <c r="AC13125" s="36"/>
      <c r="AD13125" s="36"/>
      <c r="AE13125"/>
      <c r="AF13125"/>
      <c r="AH13125" s="36"/>
      <c r="AJ13125"/>
    </row>
    <row r="13126" spans="14:36">
      <c r="N13126" s="36"/>
      <c r="R13126" s="5"/>
      <c r="W13126"/>
      <c r="Y13126" s="36"/>
      <c r="AA13126" s="5"/>
      <c r="AC13126" s="36"/>
      <c r="AD13126" s="36"/>
      <c r="AE13126"/>
      <c r="AF13126"/>
      <c r="AH13126" s="36"/>
      <c r="AJ13126"/>
    </row>
    <row r="13127" spans="14:36">
      <c r="N13127" s="36"/>
      <c r="R13127" s="5"/>
      <c r="W13127"/>
      <c r="Y13127" s="36"/>
      <c r="AA13127" s="5"/>
      <c r="AC13127" s="36"/>
      <c r="AD13127" s="36"/>
      <c r="AE13127"/>
      <c r="AF13127"/>
      <c r="AH13127" s="36"/>
      <c r="AJ13127"/>
    </row>
    <row r="13128" spans="14:36">
      <c r="N13128" s="36"/>
      <c r="R13128" s="5"/>
      <c r="W13128"/>
      <c r="Y13128" s="36"/>
      <c r="AA13128" s="5"/>
      <c r="AC13128" s="36"/>
      <c r="AD13128" s="36"/>
      <c r="AE13128"/>
      <c r="AF13128"/>
      <c r="AH13128" s="36"/>
      <c r="AJ13128"/>
    </row>
    <row r="13129" spans="14:36">
      <c r="N13129" s="36"/>
      <c r="R13129" s="5"/>
      <c r="W13129"/>
      <c r="Y13129" s="36"/>
      <c r="AA13129" s="5"/>
      <c r="AC13129" s="36"/>
      <c r="AD13129" s="36"/>
      <c r="AE13129"/>
      <c r="AF13129"/>
      <c r="AH13129" s="36"/>
      <c r="AJ13129"/>
    </row>
    <row r="13130" spans="14:36">
      <c r="N13130" s="36"/>
      <c r="R13130" s="5"/>
      <c r="W13130"/>
      <c r="Y13130" s="36"/>
      <c r="AA13130" s="5"/>
      <c r="AC13130" s="36"/>
      <c r="AD13130" s="36"/>
      <c r="AE13130"/>
      <c r="AF13130"/>
      <c r="AH13130" s="36"/>
      <c r="AJ13130"/>
    </row>
    <row r="13131" spans="14:36">
      <c r="N13131" s="36"/>
      <c r="R13131" s="5"/>
      <c r="W13131"/>
      <c r="Y13131" s="36"/>
      <c r="AA13131" s="5"/>
      <c r="AC13131" s="36"/>
      <c r="AD13131" s="36"/>
      <c r="AE13131"/>
      <c r="AF13131"/>
      <c r="AH13131" s="36"/>
      <c r="AJ13131"/>
    </row>
    <row r="13132" spans="14:36">
      <c r="N13132" s="36"/>
      <c r="R13132" s="5"/>
      <c r="W13132"/>
      <c r="Y13132" s="36"/>
      <c r="AA13132" s="5"/>
      <c r="AC13132" s="36"/>
      <c r="AD13132" s="36"/>
      <c r="AE13132"/>
      <c r="AF13132"/>
      <c r="AH13132" s="36"/>
      <c r="AJ13132"/>
    </row>
    <row r="13133" spans="14:36">
      <c r="N13133" s="36"/>
      <c r="R13133" s="5"/>
      <c r="W13133"/>
      <c r="Y13133" s="36"/>
      <c r="AA13133" s="5"/>
      <c r="AC13133" s="36"/>
      <c r="AD13133" s="36"/>
      <c r="AE13133"/>
      <c r="AF13133"/>
      <c r="AH13133" s="36"/>
      <c r="AJ13133"/>
    </row>
    <row r="13134" spans="14:36">
      <c r="N13134" s="36"/>
      <c r="R13134" s="5"/>
      <c r="W13134"/>
      <c r="Y13134" s="36"/>
      <c r="AA13134" s="5"/>
      <c r="AC13134" s="36"/>
      <c r="AD13134" s="36"/>
      <c r="AE13134"/>
      <c r="AF13134"/>
      <c r="AH13134" s="36"/>
      <c r="AJ13134"/>
    </row>
    <row r="13135" spans="14:36">
      <c r="N13135" s="36"/>
      <c r="R13135" s="5"/>
      <c r="W13135"/>
      <c r="Y13135" s="36"/>
      <c r="AA13135" s="5"/>
      <c r="AC13135" s="36"/>
      <c r="AD13135" s="36"/>
      <c r="AE13135"/>
      <c r="AF13135"/>
      <c r="AH13135" s="36"/>
      <c r="AJ13135"/>
    </row>
    <row r="13136" spans="14:36">
      <c r="N13136" s="36"/>
      <c r="R13136" s="5"/>
      <c r="W13136"/>
      <c r="Y13136" s="36"/>
      <c r="AA13136" s="5"/>
      <c r="AC13136" s="36"/>
      <c r="AD13136" s="36"/>
      <c r="AE13136"/>
      <c r="AF13136"/>
      <c r="AH13136" s="36"/>
      <c r="AJ13136"/>
    </row>
    <row r="13137" spans="14:36">
      <c r="N13137" s="36"/>
      <c r="R13137" s="5"/>
      <c r="W13137"/>
      <c r="Y13137" s="36"/>
      <c r="AA13137" s="5"/>
      <c r="AC13137" s="36"/>
      <c r="AD13137" s="36"/>
      <c r="AE13137"/>
      <c r="AF13137"/>
      <c r="AH13137" s="36"/>
      <c r="AJ13137"/>
    </row>
    <row r="13138" spans="14:36">
      <c r="N13138" s="36"/>
      <c r="R13138" s="5"/>
      <c r="W13138"/>
      <c r="Y13138" s="36"/>
      <c r="AA13138" s="5"/>
      <c r="AC13138" s="36"/>
      <c r="AD13138" s="36"/>
      <c r="AE13138"/>
      <c r="AF13138"/>
      <c r="AH13138" s="36"/>
      <c r="AJ13138"/>
    </row>
    <row r="13139" spans="14:36">
      <c r="N13139" s="36"/>
      <c r="R13139" s="5"/>
      <c r="W13139"/>
      <c r="Y13139" s="36"/>
      <c r="AA13139" s="5"/>
      <c r="AC13139" s="36"/>
      <c r="AD13139" s="36"/>
      <c r="AE13139"/>
      <c r="AF13139"/>
      <c r="AH13139" s="36"/>
      <c r="AJ13139"/>
    </row>
    <row r="13140" spans="14:36">
      <c r="N13140" s="36"/>
      <c r="R13140" s="5"/>
      <c r="W13140"/>
      <c r="Y13140" s="36"/>
      <c r="AA13140" s="5"/>
      <c r="AC13140" s="36"/>
      <c r="AD13140" s="36"/>
      <c r="AE13140"/>
      <c r="AF13140"/>
      <c r="AH13140" s="36"/>
      <c r="AJ13140"/>
    </row>
    <row r="13141" spans="14:36">
      <c r="N13141" s="36"/>
      <c r="R13141" s="5"/>
      <c r="W13141"/>
      <c r="Y13141" s="36"/>
      <c r="AA13141" s="5"/>
      <c r="AC13141" s="36"/>
      <c r="AD13141" s="36"/>
      <c r="AE13141"/>
      <c r="AF13141"/>
      <c r="AH13141" s="36"/>
      <c r="AJ13141"/>
    </row>
    <row r="13142" spans="14:36">
      <c r="N13142" s="36"/>
      <c r="R13142" s="5"/>
      <c r="W13142"/>
      <c r="Y13142" s="36"/>
      <c r="AA13142" s="5"/>
      <c r="AC13142" s="36"/>
      <c r="AD13142" s="36"/>
      <c r="AE13142"/>
      <c r="AF13142"/>
      <c r="AH13142" s="36"/>
      <c r="AJ13142"/>
    </row>
    <row r="13143" spans="14:36">
      <c r="N13143" s="36"/>
      <c r="R13143" s="5"/>
      <c r="W13143"/>
      <c r="Y13143" s="36"/>
      <c r="AA13143" s="5"/>
      <c r="AC13143" s="36"/>
      <c r="AD13143" s="36"/>
      <c r="AE13143"/>
      <c r="AF13143"/>
      <c r="AH13143" s="36"/>
      <c r="AJ13143"/>
    </row>
    <row r="13144" spans="14:36">
      <c r="N13144" s="36"/>
      <c r="R13144" s="5"/>
      <c r="W13144"/>
      <c r="Y13144" s="36"/>
      <c r="AA13144" s="5"/>
      <c r="AC13144" s="36"/>
      <c r="AD13144" s="36"/>
      <c r="AE13144"/>
      <c r="AF13144"/>
      <c r="AH13144" s="36"/>
      <c r="AJ13144"/>
    </row>
    <row r="13145" spans="14:36">
      <c r="N13145" s="36"/>
      <c r="R13145" s="5"/>
      <c r="W13145"/>
      <c r="Y13145" s="36"/>
      <c r="AA13145" s="5"/>
      <c r="AC13145" s="36"/>
      <c r="AD13145" s="36"/>
      <c r="AE13145"/>
      <c r="AF13145"/>
      <c r="AH13145" s="36"/>
      <c r="AJ13145"/>
    </row>
    <row r="13146" spans="14:36">
      <c r="N13146" s="36"/>
      <c r="R13146" s="5"/>
      <c r="W13146"/>
      <c r="Y13146" s="36"/>
      <c r="AA13146" s="5"/>
      <c r="AC13146" s="36"/>
      <c r="AD13146" s="36"/>
      <c r="AE13146"/>
      <c r="AF13146"/>
      <c r="AH13146" s="36"/>
      <c r="AJ13146"/>
    </row>
    <row r="13147" spans="14:36">
      <c r="N13147" s="36"/>
      <c r="R13147" s="5"/>
      <c r="W13147"/>
      <c r="Y13147" s="36"/>
      <c r="AA13147" s="5"/>
      <c r="AC13147" s="36"/>
      <c r="AD13147" s="36"/>
      <c r="AE13147"/>
      <c r="AF13147"/>
      <c r="AH13147" s="36"/>
      <c r="AJ13147"/>
    </row>
    <row r="13148" spans="14:36">
      <c r="N13148" s="36"/>
      <c r="R13148" s="5"/>
      <c r="W13148"/>
      <c r="Y13148" s="36"/>
      <c r="AA13148" s="5"/>
      <c r="AC13148" s="36"/>
      <c r="AD13148" s="36"/>
      <c r="AE13148"/>
      <c r="AF13148"/>
      <c r="AH13148" s="36"/>
      <c r="AJ13148"/>
    </row>
    <row r="13149" spans="14:36">
      <c r="N13149" s="36"/>
      <c r="R13149" s="5"/>
      <c r="W13149"/>
      <c r="Y13149" s="36"/>
      <c r="AA13149" s="5"/>
      <c r="AC13149" s="36"/>
      <c r="AD13149" s="36"/>
      <c r="AE13149"/>
      <c r="AF13149"/>
      <c r="AH13149" s="36"/>
      <c r="AJ13149"/>
    </row>
    <row r="13150" spans="14:36">
      <c r="N13150" s="36"/>
      <c r="R13150" s="5"/>
      <c r="W13150"/>
      <c r="Y13150" s="36"/>
      <c r="AA13150" s="5"/>
      <c r="AC13150" s="36"/>
      <c r="AD13150" s="36"/>
      <c r="AE13150"/>
      <c r="AF13150"/>
      <c r="AH13150" s="36"/>
      <c r="AJ13150"/>
    </row>
    <row r="13151" spans="14:36">
      <c r="N13151" s="36"/>
      <c r="R13151" s="5"/>
      <c r="W13151"/>
      <c r="Y13151" s="36"/>
      <c r="AA13151" s="5"/>
      <c r="AC13151" s="36"/>
      <c r="AD13151" s="36"/>
      <c r="AE13151"/>
      <c r="AF13151"/>
      <c r="AH13151" s="36"/>
      <c r="AJ13151"/>
    </row>
    <row r="13152" spans="14:36">
      <c r="N13152" s="36"/>
      <c r="R13152" s="5"/>
      <c r="W13152"/>
      <c r="Y13152" s="36"/>
      <c r="AA13152" s="5"/>
      <c r="AC13152" s="36"/>
      <c r="AD13152" s="36"/>
      <c r="AE13152"/>
      <c r="AF13152"/>
      <c r="AH13152" s="36"/>
      <c r="AJ13152"/>
    </row>
    <row r="13153" spans="14:36">
      <c r="N13153" s="36"/>
      <c r="R13153" s="5"/>
      <c r="W13153"/>
      <c r="Y13153" s="36"/>
      <c r="AA13153" s="5"/>
      <c r="AC13153" s="36"/>
      <c r="AD13153" s="36"/>
      <c r="AE13153"/>
      <c r="AF13153"/>
      <c r="AH13153" s="36"/>
      <c r="AJ13153"/>
    </row>
    <row r="13154" spans="14:36">
      <c r="N13154" s="36"/>
      <c r="R13154" s="5"/>
      <c r="W13154"/>
      <c r="Y13154" s="36"/>
      <c r="AA13154" s="5"/>
      <c r="AC13154" s="36"/>
      <c r="AD13154" s="36"/>
      <c r="AE13154"/>
      <c r="AF13154"/>
      <c r="AH13154" s="36"/>
      <c r="AJ13154"/>
    </row>
    <row r="13155" spans="14:36">
      <c r="N13155" s="36"/>
      <c r="R13155" s="5"/>
      <c r="W13155"/>
      <c r="Y13155" s="36"/>
      <c r="AA13155" s="5"/>
      <c r="AC13155" s="36"/>
      <c r="AD13155" s="36"/>
      <c r="AE13155"/>
      <c r="AF13155"/>
      <c r="AH13155" s="36"/>
      <c r="AJ13155"/>
    </row>
    <row r="13156" spans="14:36">
      <c r="N13156" s="36"/>
      <c r="R13156" s="5"/>
      <c r="W13156"/>
      <c r="Y13156" s="36"/>
      <c r="AA13156" s="5"/>
      <c r="AC13156" s="36"/>
      <c r="AD13156" s="36"/>
      <c r="AE13156"/>
      <c r="AF13156"/>
      <c r="AH13156" s="36"/>
      <c r="AJ13156"/>
    </row>
    <row r="13157" spans="14:36">
      <c r="N13157" s="36"/>
      <c r="R13157" s="5"/>
      <c r="W13157"/>
      <c r="Y13157" s="36"/>
      <c r="AA13157" s="5"/>
      <c r="AC13157" s="36"/>
      <c r="AD13157" s="36"/>
      <c r="AE13157"/>
      <c r="AF13157"/>
      <c r="AH13157" s="36"/>
      <c r="AJ13157"/>
    </row>
    <row r="13158" spans="14:36">
      <c r="N13158" s="36"/>
      <c r="R13158" s="5"/>
      <c r="W13158"/>
      <c r="Y13158" s="36"/>
      <c r="AA13158" s="5"/>
      <c r="AC13158" s="36"/>
      <c r="AD13158" s="36"/>
      <c r="AE13158"/>
      <c r="AF13158"/>
      <c r="AH13158" s="36"/>
      <c r="AJ13158"/>
    </row>
    <row r="13159" spans="14:36">
      <c r="N13159" s="36"/>
      <c r="R13159" s="5"/>
      <c r="W13159"/>
      <c r="Y13159" s="36"/>
      <c r="AA13159" s="5"/>
      <c r="AC13159" s="36"/>
      <c r="AD13159" s="36"/>
      <c r="AE13159"/>
      <c r="AF13159"/>
      <c r="AH13159" s="36"/>
      <c r="AJ13159"/>
    </row>
    <row r="13160" spans="14:36">
      <c r="N13160" s="36"/>
      <c r="R13160" s="5"/>
      <c r="W13160"/>
      <c r="Y13160" s="36"/>
      <c r="AA13160" s="5"/>
      <c r="AC13160" s="36"/>
      <c r="AD13160" s="36"/>
      <c r="AE13160"/>
      <c r="AF13160"/>
      <c r="AH13160" s="36"/>
      <c r="AJ13160"/>
    </row>
    <row r="13161" spans="14:36">
      <c r="N13161" s="36"/>
      <c r="R13161" s="5"/>
      <c r="W13161"/>
      <c r="Y13161" s="36"/>
      <c r="AA13161" s="5"/>
      <c r="AC13161" s="36"/>
      <c r="AD13161" s="36"/>
      <c r="AE13161"/>
      <c r="AF13161"/>
      <c r="AH13161" s="36"/>
      <c r="AJ13161"/>
    </row>
    <row r="13162" spans="14:36">
      <c r="N13162" s="36"/>
      <c r="R13162" s="5"/>
      <c r="W13162"/>
      <c r="Y13162" s="36"/>
      <c r="AA13162" s="5"/>
      <c r="AC13162" s="36"/>
      <c r="AD13162" s="36"/>
      <c r="AE13162"/>
      <c r="AF13162"/>
      <c r="AH13162" s="36"/>
      <c r="AJ13162"/>
    </row>
    <row r="13163" spans="14:36">
      <c r="N13163" s="36"/>
      <c r="R13163" s="5"/>
      <c r="W13163"/>
      <c r="Y13163" s="36"/>
      <c r="AA13163" s="5"/>
      <c r="AC13163" s="36"/>
      <c r="AD13163" s="36"/>
      <c r="AE13163"/>
      <c r="AF13163"/>
      <c r="AH13163" s="36"/>
      <c r="AJ13163"/>
    </row>
    <row r="13164" spans="14:36">
      <c r="N13164" s="36"/>
      <c r="R13164" s="5"/>
      <c r="W13164"/>
      <c r="Y13164" s="36"/>
      <c r="AA13164" s="5"/>
      <c r="AC13164" s="36"/>
      <c r="AD13164" s="36"/>
      <c r="AE13164"/>
      <c r="AF13164"/>
      <c r="AH13164" s="36"/>
      <c r="AJ13164"/>
    </row>
    <row r="13165" spans="14:36">
      <c r="N13165" s="36"/>
      <c r="R13165" s="5"/>
      <c r="W13165"/>
      <c r="Y13165" s="36"/>
      <c r="AA13165" s="5"/>
      <c r="AC13165" s="36"/>
      <c r="AD13165" s="36"/>
      <c r="AE13165"/>
      <c r="AF13165"/>
      <c r="AH13165" s="36"/>
      <c r="AJ13165"/>
    </row>
    <row r="13166" spans="14:36">
      <c r="N13166" s="36"/>
      <c r="R13166" s="5"/>
      <c r="W13166"/>
      <c r="Y13166" s="36"/>
      <c r="AA13166" s="5"/>
      <c r="AC13166" s="36"/>
      <c r="AD13166" s="36"/>
      <c r="AE13166"/>
      <c r="AF13166"/>
      <c r="AH13166" s="36"/>
      <c r="AJ13166"/>
    </row>
    <row r="13167" spans="14:36">
      <c r="N13167" s="36"/>
      <c r="R13167" s="5"/>
      <c r="W13167"/>
      <c r="Y13167" s="36"/>
      <c r="AA13167" s="5"/>
      <c r="AC13167" s="36"/>
      <c r="AD13167" s="36"/>
      <c r="AE13167"/>
      <c r="AF13167"/>
      <c r="AH13167" s="36"/>
      <c r="AJ13167"/>
    </row>
    <row r="13168" spans="14:36">
      <c r="N13168" s="36"/>
      <c r="R13168" s="5"/>
      <c r="W13168"/>
      <c r="Y13168" s="36"/>
      <c r="AA13168" s="5"/>
      <c r="AC13168" s="36"/>
      <c r="AD13168" s="36"/>
      <c r="AE13168"/>
      <c r="AF13168"/>
      <c r="AH13168" s="36"/>
      <c r="AJ13168"/>
    </row>
    <row r="13169" spans="14:36">
      <c r="N13169" s="36"/>
      <c r="R13169" s="5"/>
      <c r="W13169"/>
      <c r="Y13169" s="36"/>
      <c r="AA13169" s="5"/>
      <c r="AC13169" s="36"/>
      <c r="AD13169" s="36"/>
      <c r="AE13169"/>
      <c r="AF13169"/>
      <c r="AH13169" s="36"/>
      <c r="AJ13169"/>
    </row>
    <row r="13170" spans="14:36">
      <c r="N13170" s="36"/>
      <c r="R13170" s="5"/>
      <c r="W13170"/>
      <c r="Y13170" s="36"/>
      <c r="AA13170" s="5"/>
      <c r="AC13170" s="36"/>
      <c r="AD13170" s="36"/>
      <c r="AE13170"/>
      <c r="AF13170"/>
      <c r="AH13170" s="36"/>
      <c r="AJ13170"/>
    </row>
    <row r="13171" spans="14:36">
      <c r="N13171" s="36"/>
      <c r="R13171" s="5"/>
      <c r="W13171"/>
      <c r="Y13171" s="36"/>
      <c r="AA13171" s="5"/>
      <c r="AC13171" s="36"/>
      <c r="AD13171" s="36"/>
      <c r="AE13171"/>
      <c r="AF13171"/>
      <c r="AH13171" s="36"/>
      <c r="AJ13171"/>
    </row>
    <row r="13172" spans="14:36">
      <c r="N13172" s="36"/>
      <c r="R13172" s="5"/>
      <c r="W13172"/>
      <c r="Y13172" s="36"/>
      <c r="AA13172" s="5"/>
      <c r="AC13172" s="36"/>
      <c r="AD13172" s="36"/>
      <c r="AE13172"/>
      <c r="AF13172"/>
      <c r="AH13172" s="36"/>
      <c r="AJ13172"/>
    </row>
    <row r="13173" spans="14:36">
      <c r="N13173" s="36"/>
      <c r="R13173" s="5"/>
      <c r="W13173"/>
      <c r="Y13173" s="36"/>
      <c r="AA13173" s="5"/>
      <c r="AC13173" s="36"/>
      <c r="AD13173" s="36"/>
      <c r="AE13173"/>
      <c r="AF13173"/>
      <c r="AH13173" s="36"/>
      <c r="AJ13173"/>
    </row>
    <row r="13174" spans="14:36">
      <c r="N13174" s="36"/>
      <c r="R13174" s="5"/>
      <c r="W13174"/>
      <c r="Y13174" s="36"/>
      <c r="AA13174" s="5"/>
      <c r="AC13174" s="36"/>
      <c r="AD13174" s="36"/>
      <c r="AE13174"/>
      <c r="AF13174"/>
      <c r="AH13174" s="36"/>
      <c r="AJ13174"/>
    </row>
    <row r="13175" spans="14:36">
      <c r="N13175" s="36"/>
      <c r="R13175" s="5"/>
      <c r="W13175"/>
      <c r="Y13175" s="36"/>
      <c r="AA13175" s="5"/>
      <c r="AC13175" s="36"/>
      <c r="AD13175" s="36"/>
      <c r="AE13175"/>
      <c r="AF13175"/>
      <c r="AH13175" s="36"/>
      <c r="AJ13175"/>
    </row>
    <row r="13176" spans="14:36">
      <c r="N13176" s="36"/>
      <c r="R13176" s="5"/>
      <c r="W13176"/>
      <c r="Y13176" s="36"/>
      <c r="AA13176" s="5"/>
      <c r="AC13176" s="36"/>
      <c r="AD13176" s="36"/>
      <c r="AE13176"/>
      <c r="AF13176"/>
      <c r="AH13176" s="36"/>
      <c r="AJ13176"/>
    </row>
    <row r="13177" spans="14:36">
      <c r="N13177" s="36"/>
      <c r="R13177" s="5"/>
      <c r="W13177"/>
      <c r="Y13177" s="36"/>
      <c r="AA13177" s="5"/>
      <c r="AC13177" s="36"/>
      <c r="AD13177" s="36"/>
      <c r="AE13177"/>
      <c r="AF13177"/>
      <c r="AH13177" s="36"/>
      <c r="AJ13177"/>
    </row>
    <row r="13178" spans="14:36">
      <c r="N13178" s="36"/>
      <c r="R13178" s="5"/>
      <c r="W13178"/>
      <c r="Y13178" s="36"/>
      <c r="AA13178" s="5"/>
      <c r="AC13178" s="36"/>
      <c r="AD13178" s="36"/>
      <c r="AE13178"/>
      <c r="AF13178"/>
      <c r="AH13178" s="36"/>
      <c r="AJ13178"/>
    </row>
    <row r="13179" spans="14:36">
      <c r="N13179" s="36"/>
      <c r="R13179" s="5"/>
      <c r="W13179"/>
      <c r="Y13179" s="36"/>
      <c r="AA13179" s="5"/>
      <c r="AC13179" s="36"/>
      <c r="AD13179" s="36"/>
      <c r="AE13179"/>
      <c r="AF13179"/>
      <c r="AH13179" s="36"/>
      <c r="AJ13179"/>
    </row>
    <row r="13180" spans="14:36">
      <c r="N13180" s="36"/>
      <c r="R13180" s="5"/>
      <c r="W13180"/>
      <c r="Y13180" s="36"/>
      <c r="AA13180" s="5"/>
      <c r="AC13180" s="36"/>
      <c r="AD13180" s="36"/>
      <c r="AE13180"/>
      <c r="AF13180"/>
      <c r="AH13180" s="36"/>
      <c r="AJ13180"/>
    </row>
    <row r="13181" spans="14:36">
      <c r="N13181" s="36"/>
      <c r="R13181" s="5"/>
      <c r="W13181"/>
      <c r="Y13181" s="36"/>
      <c r="AA13181" s="5"/>
      <c r="AC13181" s="36"/>
      <c r="AD13181" s="36"/>
      <c r="AE13181"/>
      <c r="AF13181"/>
      <c r="AH13181" s="36"/>
      <c r="AJ13181"/>
    </row>
    <row r="13182" spans="14:36">
      <c r="N13182" s="36"/>
      <c r="R13182" s="5"/>
      <c r="W13182"/>
      <c r="Y13182" s="36"/>
      <c r="AA13182" s="5"/>
      <c r="AC13182" s="36"/>
      <c r="AD13182" s="36"/>
      <c r="AE13182"/>
      <c r="AF13182"/>
      <c r="AH13182" s="36"/>
      <c r="AJ13182"/>
    </row>
    <row r="13183" spans="14:36">
      <c r="N13183" s="36"/>
      <c r="R13183" s="5"/>
      <c r="W13183"/>
      <c r="Y13183" s="36"/>
      <c r="AA13183" s="5"/>
      <c r="AC13183" s="36"/>
      <c r="AD13183" s="36"/>
      <c r="AE13183"/>
      <c r="AF13183"/>
      <c r="AH13183" s="36"/>
      <c r="AJ13183"/>
    </row>
    <row r="13184" spans="14:36">
      <c r="N13184" s="36"/>
      <c r="R13184" s="5"/>
      <c r="W13184"/>
      <c r="Y13184" s="36"/>
      <c r="AA13184" s="5"/>
      <c r="AC13184" s="36"/>
      <c r="AD13184" s="36"/>
      <c r="AE13184"/>
      <c r="AF13184"/>
      <c r="AH13184" s="36"/>
      <c r="AJ13184"/>
    </row>
    <row r="13185" spans="14:36">
      <c r="N13185" s="36"/>
      <c r="R13185" s="5"/>
      <c r="W13185"/>
      <c r="Y13185" s="36"/>
      <c r="AA13185" s="5"/>
      <c r="AC13185" s="36"/>
      <c r="AD13185" s="36"/>
      <c r="AE13185"/>
      <c r="AF13185"/>
      <c r="AH13185" s="36"/>
      <c r="AJ13185"/>
    </row>
    <row r="13186" spans="14:36">
      <c r="N13186" s="36"/>
      <c r="R13186" s="5"/>
      <c r="W13186"/>
      <c r="Y13186" s="36"/>
      <c r="AA13186" s="5"/>
      <c r="AC13186" s="36"/>
      <c r="AD13186" s="36"/>
      <c r="AE13186"/>
      <c r="AF13186"/>
      <c r="AH13186" s="36"/>
      <c r="AJ13186"/>
    </row>
    <row r="13187" spans="14:36">
      <c r="N13187" s="36"/>
      <c r="R13187" s="5"/>
      <c r="W13187"/>
      <c r="Y13187" s="36"/>
      <c r="AA13187" s="5"/>
      <c r="AC13187" s="36"/>
      <c r="AD13187" s="36"/>
      <c r="AE13187"/>
      <c r="AF13187"/>
      <c r="AH13187" s="36"/>
      <c r="AJ13187"/>
    </row>
    <row r="13188" spans="14:36">
      <c r="N13188" s="36"/>
      <c r="R13188" s="5"/>
      <c r="W13188"/>
      <c r="Y13188" s="36"/>
      <c r="AA13188" s="5"/>
      <c r="AC13188" s="36"/>
      <c r="AD13188" s="36"/>
      <c r="AE13188"/>
      <c r="AF13188"/>
      <c r="AH13188" s="36"/>
      <c r="AJ13188"/>
    </row>
    <row r="13189" spans="14:36">
      <c r="N13189" s="36"/>
      <c r="R13189" s="5"/>
      <c r="W13189"/>
      <c r="Y13189" s="36"/>
      <c r="AA13189" s="5"/>
      <c r="AC13189" s="36"/>
      <c r="AD13189" s="36"/>
      <c r="AE13189"/>
      <c r="AF13189"/>
      <c r="AH13189" s="36"/>
      <c r="AJ13189"/>
    </row>
    <row r="13190" spans="14:36">
      <c r="N13190" s="36"/>
      <c r="R13190" s="5"/>
      <c r="W13190"/>
      <c r="Y13190" s="36"/>
      <c r="AA13190" s="5"/>
      <c r="AC13190" s="36"/>
      <c r="AD13190" s="36"/>
      <c r="AE13190"/>
      <c r="AF13190"/>
      <c r="AH13190" s="36"/>
      <c r="AJ13190"/>
    </row>
    <row r="13191" spans="14:36">
      <c r="N13191" s="36"/>
      <c r="R13191" s="5"/>
      <c r="W13191"/>
      <c r="Y13191" s="36"/>
      <c r="AA13191" s="5"/>
      <c r="AC13191" s="36"/>
      <c r="AD13191" s="36"/>
      <c r="AE13191"/>
      <c r="AF13191"/>
      <c r="AH13191" s="36"/>
      <c r="AJ13191"/>
    </row>
    <row r="13192" spans="14:36">
      <c r="N13192" s="36"/>
      <c r="R13192" s="5"/>
      <c r="W13192"/>
      <c r="Y13192" s="36"/>
      <c r="AA13192" s="5"/>
      <c r="AC13192" s="36"/>
      <c r="AD13192" s="36"/>
      <c r="AE13192"/>
      <c r="AF13192"/>
      <c r="AH13192" s="36"/>
      <c r="AJ13192"/>
    </row>
    <row r="13193" spans="14:36">
      <c r="N13193" s="36"/>
      <c r="R13193" s="5"/>
      <c r="W13193"/>
      <c r="Y13193" s="36"/>
      <c r="AA13193" s="5"/>
      <c r="AC13193" s="36"/>
      <c r="AD13193" s="36"/>
      <c r="AE13193"/>
      <c r="AF13193"/>
      <c r="AH13193" s="36"/>
      <c r="AJ13193"/>
    </row>
    <row r="13194" spans="14:36">
      <c r="N13194" s="36"/>
      <c r="R13194" s="5"/>
      <c r="W13194"/>
      <c r="Y13194" s="36"/>
      <c r="AA13194" s="5"/>
      <c r="AC13194" s="36"/>
      <c r="AD13194" s="36"/>
      <c r="AE13194"/>
      <c r="AF13194"/>
      <c r="AH13194" s="36"/>
      <c r="AJ13194"/>
    </row>
    <row r="13195" spans="14:36">
      <c r="N13195" s="36"/>
      <c r="R13195" s="5"/>
      <c r="W13195"/>
      <c r="Y13195" s="36"/>
      <c r="AA13195" s="5"/>
      <c r="AC13195" s="36"/>
      <c r="AD13195" s="36"/>
      <c r="AE13195"/>
      <c r="AF13195"/>
      <c r="AH13195" s="36"/>
      <c r="AJ13195"/>
    </row>
    <row r="13196" spans="14:36">
      <c r="N13196" s="36"/>
      <c r="R13196" s="5"/>
      <c r="W13196"/>
      <c r="Y13196" s="36"/>
      <c r="AA13196" s="5"/>
      <c r="AC13196" s="36"/>
      <c r="AD13196" s="36"/>
      <c r="AE13196"/>
      <c r="AF13196"/>
      <c r="AH13196" s="36"/>
      <c r="AJ13196"/>
    </row>
    <row r="13197" spans="14:36">
      <c r="N13197" s="36"/>
      <c r="R13197" s="5"/>
      <c r="W13197"/>
      <c r="Y13197" s="36"/>
      <c r="AA13197" s="5"/>
      <c r="AC13197" s="36"/>
      <c r="AD13197" s="36"/>
      <c r="AE13197"/>
      <c r="AF13197"/>
      <c r="AH13197" s="36"/>
      <c r="AJ13197"/>
    </row>
    <row r="13198" spans="14:36">
      <c r="N13198" s="36"/>
      <c r="R13198" s="5"/>
      <c r="W13198"/>
      <c r="Y13198" s="36"/>
      <c r="AA13198" s="5"/>
      <c r="AC13198" s="36"/>
      <c r="AD13198" s="36"/>
      <c r="AE13198"/>
      <c r="AF13198"/>
      <c r="AH13198" s="36"/>
      <c r="AJ13198"/>
    </row>
    <row r="13199" spans="14:36">
      <c r="N13199" s="36"/>
      <c r="R13199" s="5"/>
      <c r="W13199"/>
      <c r="Y13199" s="36"/>
      <c r="AA13199" s="5"/>
      <c r="AC13199" s="36"/>
      <c r="AD13199" s="36"/>
      <c r="AE13199"/>
      <c r="AF13199"/>
      <c r="AH13199" s="36"/>
      <c r="AJ13199"/>
    </row>
    <row r="13200" spans="14:36">
      <c r="N13200" s="36"/>
      <c r="R13200" s="5"/>
      <c r="W13200"/>
      <c r="Y13200" s="36"/>
      <c r="AA13200" s="5"/>
      <c r="AC13200" s="36"/>
      <c r="AD13200" s="36"/>
      <c r="AE13200"/>
      <c r="AF13200"/>
      <c r="AH13200" s="36"/>
      <c r="AJ13200"/>
    </row>
    <row r="13201" spans="14:36">
      <c r="N13201" s="36"/>
      <c r="R13201" s="5"/>
      <c r="W13201"/>
      <c r="Y13201" s="36"/>
      <c r="AA13201" s="5"/>
      <c r="AC13201" s="36"/>
      <c r="AD13201" s="36"/>
      <c r="AE13201"/>
      <c r="AF13201"/>
      <c r="AH13201" s="36"/>
      <c r="AJ13201"/>
    </row>
    <row r="13202" spans="14:36">
      <c r="N13202" s="36"/>
      <c r="R13202" s="5"/>
      <c r="W13202"/>
      <c r="Y13202" s="36"/>
      <c r="AA13202" s="5"/>
      <c r="AC13202" s="36"/>
      <c r="AD13202" s="36"/>
      <c r="AE13202"/>
      <c r="AF13202"/>
      <c r="AH13202" s="36"/>
      <c r="AJ13202"/>
    </row>
    <row r="13203" spans="14:36">
      <c r="N13203" s="36"/>
      <c r="R13203" s="5"/>
      <c r="W13203"/>
      <c r="Y13203" s="36"/>
      <c r="AA13203" s="5"/>
      <c r="AC13203" s="36"/>
      <c r="AD13203" s="36"/>
      <c r="AE13203"/>
      <c r="AF13203"/>
      <c r="AH13203" s="36"/>
      <c r="AJ13203"/>
    </row>
    <row r="13204" spans="14:36">
      <c r="N13204" s="36"/>
      <c r="R13204" s="5"/>
      <c r="W13204"/>
      <c r="Y13204" s="36"/>
      <c r="AA13204" s="5"/>
      <c r="AC13204" s="36"/>
      <c r="AD13204" s="36"/>
      <c r="AE13204"/>
      <c r="AF13204"/>
      <c r="AH13204" s="36"/>
      <c r="AJ13204"/>
    </row>
    <row r="13205" spans="14:36">
      <c r="N13205" s="36"/>
      <c r="R13205" s="5"/>
      <c r="W13205"/>
      <c r="Y13205" s="36"/>
      <c r="AA13205" s="5"/>
      <c r="AC13205" s="36"/>
      <c r="AD13205" s="36"/>
      <c r="AE13205"/>
      <c r="AF13205"/>
      <c r="AH13205" s="36"/>
      <c r="AJ13205"/>
    </row>
    <row r="13206" spans="14:36">
      <c r="N13206" s="36"/>
      <c r="R13206" s="5"/>
      <c r="W13206"/>
      <c r="Y13206" s="36"/>
      <c r="AA13206" s="5"/>
      <c r="AC13206" s="36"/>
      <c r="AD13206" s="36"/>
      <c r="AE13206"/>
      <c r="AF13206"/>
      <c r="AH13206" s="36"/>
      <c r="AJ13206"/>
    </row>
    <row r="13207" spans="14:36">
      <c r="N13207" s="36"/>
      <c r="R13207" s="5"/>
      <c r="W13207"/>
      <c r="Y13207" s="36"/>
      <c r="AA13207" s="5"/>
      <c r="AC13207" s="36"/>
      <c r="AD13207" s="36"/>
      <c r="AE13207"/>
      <c r="AF13207"/>
      <c r="AH13207" s="36"/>
      <c r="AJ13207"/>
    </row>
    <row r="13208" spans="14:36">
      <c r="N13208" s="36"/>
      <c r="R13208" s="5"/>
      <c r="W13208"/>
      <c r="Y13208" s="36"/>
      <c r="AA13208" s="5"/>
      <c r="AC13208" s="36"/>
      <c r="AD13208" s="36"/>
      <c r="AE13208"/>
      <c r="AF13208"/>
      <c r="AH13208" s="36"/>
      <c r="AJ13208"/>
    </row>
    <row r="13209" spans="14:36">
      <c r="N13209" s="36"/>
      <c r="R13209" s="5"/>
      <c r="W13209"/>
      <c r="Y13209" s="36"/>
      <c r="AA13209" s="5"/>
      <c r="AC13209" s="36"/>
      <c r="AD13209" s="36"/>
      <c r="AE13209"/>
      <c r="AF13209"/>
      <c r="AH13209" s="36"/>
      <c r="AJ13209"/>
    </row>
    <row r="13210" spans="14:36">
      <c r="N13210" s="36"/>
      <c r="R13210" s="5"/>
      <c r="W13210"/>
      <c r="Y13210" s="36"/>
      <c r="AA13210" s="5"/>
      <c r="AC13210" s="36"/>
      <c r="AD13210" s="36"/>
      <c r="AE13210"/>
      <c r="AF13210"/>
      <c r="AH13210" s="36"/>
      <c r="AJ13210"/>
    </row>
    <row r="13211" spans="14:36">
      <c r="N13211" s="36"/>
      <c r="R13211" s="5"/>
      <c r="W13211"/>
      <c r="Y13211" s="36"/>
      <c r="AA13211" s="5"/>
      <c r="AC13211" s="36"/>
      <c r="AD13211" s="36"/>
      <c r="AE13211"/>
      <c r="AF13211"/>
      <c r="AH13211" s="36"/>
      <c r="AJ13211"/>
    </row>
    <row r="13212" spans="14:36">
      <c r="N13212" s="36"/>
      <c r="R13212" s="5"/>
      <c r="W13212"/>
      <c r="Y13212" s="36"/>
      <c r="AA13212" s="5"/>
      <c r="AC13212" s="36"/>
      <c r="AD13212" s="36"/>
      <c r="AE13212"/>
      <c r="AF13212"/>
      <c r="AH13212" s="36"/>
      <c r="AJ13212"/>
    </row>
    <row r="13213" spans="14:36">
      <c r="N13213" s="36"/>
      <c r="R13213" s="5"/>
      <c r="W13213"/>
      <c r="Y13213" s="36"/>
      <c r="AA13213" s="5"/>
      <c r="AC13213" s="36"/>
      <c r="AD13213" s="36"/>
      <c r="AE13213"/>
      <c r="AF13213"/>
      <c r="AH13213" s="36"/>
      <c r="AJ13213"/>
    </row>
    <row r="13214" spans="14:36">
      <c r="N13214" s="36"/>
      <c r="R13214" s="5"/>
      <c r="W13214"/>
      <c r="Y13214" s="36"/>
      <c r="AA13214" s="5"/>
      <c r="AC13214" s="36"/>
      <c r="AD13214" s="36"/>
      <c r="AE13214"/>
      <c r="AF13214"/>
      <c r="AH13214" s="36"/>
      <c r="AJ13214"/>
    </row>
    <row r="13215" spans="14:36">
      <c r="N13215" s="36"/>
      <c r="R13215" s="5"/>
      <c r="W13215"/>
      <c r="Y13215" s="36"/>
      <c r="AA13215" s="5"/>
      <c r="AC13215" s="36"/>
      <c r="AD13215" s="36"/>
      <c r="AE13215"/>
      <c r="AF13215"/>
      <c r="AH13215" s="36"/>
      <c r="AJ13215"/>
    </row>
    <row r="13216" spans="14:36">
      <c r="N13216" s="36"/>
      <c r="R13216" s="5"/>
      <c r="W13216"/>
      <c r="Y13216" s="36"/>
      <c r="AA13216" s="5"/>
      <c r="AC13216" s="36"/>
      <c r="AD13216" s="36"/>
      <c r="AE13216"/>
      <c r="AF13216"/>
      <c r="AH13216" s="36"/>
      <c r="AJ13216"/>
    </row>
    <row r="13217" spans="14:36">
      <c r="N13217" s="36"/>
      <c r="R13217" s="5"/>
      <c r="W13217"/>
      <c r="Y13217" s="36"/>
      <c r="AA13217" s="5"/>
      <c r="AC13217" s="36"/>
      <c r="AD13217" s="36"/>
      <c r="AE13217"/>
      <c r="AF13217"/>
      <c r="AH13217" s="36"/>
      <c r="AJ13217"/>
    </row>
    <row r="13218" spans="14:36">
      <c r="N13218" s="36"/>
      <c r="R13218" s="5"/>
      <c r="W13218"/>
      <c r="Y13218" s="36"/>
      <c r="AA13218" s="5"/>
      <c r="AC13218" s="36"/>
      <c r="AD13218" s="36"/>
      <c r="AE13218"/>
      <c r="AF13218"/>
      <c r="AH13218" s="36"/>
      <c r="AJ13218"/>
    </row>
    <row r="13219" spans="14:36">
      <c r="N13219" s="36"/>
      <c r="R13219" s="5"/>
      <c r="W13219"/>
      <c r="Y13219" s="36"/>
      <c r="AA13219" s="5"/>
      <c r="AC13219" s="36"/>
      <c r="AD13219" s="36"/>
      <c r="AE13219"/>
      <c r="AF13219"/>
      <c r="AH13219" s="36"/>
      <c r="AJ13219"/>
    </row>
    <row r="13220" spans="14:36">
      <c r="N13220" s="36"/>
      <c r="R13220" s="5"/>
      <c r="W13220"/>
      <c r="Y13220" s="36"/>
      <c r="AA13220" s="5"/>
      <c r="AC13220" s="36"/>
      <c r="AD13220" s="36"/>
      <c r="AE13220"/>
      <c r="AF13220"/>
      <c r="AH13220" s="36"/>
      <c r="AJ13220"/>
    </row>
    <row r="13221" spans="14:36">
      <c r="N13221" s="36"/>
      <c r="R13221" s="5"/>
      <c r="W13221"/>
      <c r="Y13221" s="36"/>
      <c r="AA13221" s="5"/>
      <c r="AC13221" s="36"/>
      <c r="AD13221" s="36"/>
      <c r="AE13221"/>
      <c r="AF13221"/>
      <c r="AH13221" s="36"/>
      <c r="AJ13221"/>
    </row>
    <row r="13222" spans="14:36">
      <c r="N13222" s="36"/>
      <c r="R13222" s="5"/>
      <c r="W13222"/>
      <c r="Y13222" s="36"/>
      <c r="AA13222" s="5"/>
      <c r="AC13222" s="36"/>
      <c r="AD13222" s="36"/>
      <c r="AE13222"/>
      <c r="AF13222"/>
      <c r="AH13222" s="36"/>
      <c r="AJ13222"/>
    </row>
    <row r="13223" spans="14:36">
      <c r="N13223" s="36"/>
      <c r="R13223" s="5"/>
      <c r="W13223"/>
      <c r="Y13223" s="36"/>
      <c r="AA13223" s="5"/>
      <c r="AC13223" s="36"/>
      <c r="AD13223" s="36"/>
      <c r="AE13223"/>
      <c r="AF13223"/>
      <c r="AH13223" s="36"/>
      <c r="AJ13223"/>
    </row>
    <row r="13224" spans="14:36">
      <c r="N13224" s="36"/>
      <c r="R13224" s="5"/>
      <c r="W13224"/>
      <c r="Y13224" s="36"/>
      <c r="AA13224" s="5"/>
      <c r="AC13224" s="36"/>
      <c r="AD13224" s="36"/>
      <c r="AE13224"/>
      <c r="AF13224"/>
      <c r="AH13224" s="36"/>
      <c r="AJ13224"/>
    </row>
    <row r="13225" spans="14:36">
      <c r="N13225" s="36"/>
      <c r="R13225" s="5"/>
      <c r="W13225"/>
      <c r="Y13225" s="36"/>
      <c r="AA13225" s="5"/>
      <c r="AC13225" s="36"/>
      <c r="AD13225" s="36"/>
      <c r="AE13225"/>
      <c r="AF13225"/>
      <c r="AH13225" s="36"/>
      <c r="AJ13225"/>
    </row>
    <row r="13226" spans="14:36">
      <c r="N13226" s="36"/>
      <c r="R13226" s="5"/>
      <c r="W13226"/>
      <c r="Y13226" s="36"/>
      <c r="AA13226" s="5"/>
      <c r="AC13226" s="36"/>
      <c r="AD13226" s="36"/>
      <c r="AE13226"/>
      <c r="AF13226"/>
      <c r="AH13226" s="36"/>
      <c r="AJ13226"/>
    </row>
    <row r="13227" spans="14:36">
      <c r="N13227" s="36"/>
      <c r="R13227" s="5"/>
      <c r="W13227"/>
      <c r="Y13227" s="36"/>
      <c r="AA13227" s="5"/>
      <c r="AC13227" s="36"/>
      <c r="AD13227" s="36"/>
      <c r="AE13227"/>
      <c r="AF13227"/>
      <c r="AH13227" s="36"/>
      <c r="AJ13227"/>
    </row>
    <row r="13228" spans="14:36">
      <c r="N13228" s="36"/>
      <c r="R13228" s="5"/>
      <c r="W13228"/>
      <c r="Y13228" s="36"/>
      <c r="AA13228" s="5"/>
      <c r="AC13228" s="36"/>
      <c r="AD13228" s="36"/>
      <c r="AE13228"/>
      <c r="AF13228"/>
      <c r="AH13228" s="36"/>
      <c r="AJ13228"/>
    </row>
    <row r="13229" spans="14:36">
      <c r="N13229" s="36"/>
      <c r="R13229" s="5"/>
      <c r="W13229"/>
      <c r="Y13229" s="36"/>
      <c r="AA13229" s="5"/>
      <c r="AC13229" s="36"/>
      <c r="AD13229" s="36"/>
      <c r="AE13229"/>
      <c r="AF13229"/>
      <c r="AH13229" s="36"/>
      <c r="AJ13229"/>
    </row>
    <row r="13230" spans="14:36">
      <c r="N13230" s="36"/>
      <c r="R13230" s="5"/>
      <c r="W13230"/>
      <c r="Y13230" s="36"/>
      <c r="AA13230" s="5"/>
      <c r="AC13230" s="36"/>
      <c r="AD13230" s="36"/>
      <c r="AE13230"/>
      <c r="AF13230"/>
      <c r="AH13230" s="36"/>
      <c r="AJ13230"/>
    </row>
    <row r="13231" spans="14:36">
      <c r="N13231" s="36"/>
      <c r="R13231" s="5"/>
      <c r="W13231"/>
      <c r="Y13231" s="36"/>
      <c r="AA13231" s="5"/>
      <c r="AC13231" s="36"/>
      <c r="AD13231" s="36"/>
      <c r="AE13231"/>
      <c r="AF13231"/>
      <c r="AH13231" s="36"/>
      <c r="AJ13231"/>
    </row>
    <row r="13232" spans="14:36">
      <c r="N13232" s="36"/>
      <c r="R13232" s="5"/>
      <c r="W13232"/>
      <c r="Y13232" s="36"/>
      <c r="AA13232" s="5"/>
      <c r="AC13232" s="36"/>
      <c r="AD13232" s="36"/>
      <c r="AE13232"/>
      <c r="AF13232"/>
      <c r="AH13232" s="36"/>
      <c r="AJ13232"/>
    </row>
    <row r="13233" spans="14:36">
      <c r="N13233" s="36"/>
      <c r="R13233" s="5"/>
      <c r="W13233"/>
      <c r="Y13233" s="36"/>
      <c r="AA13233" s="5"/>
      <c r="AC13233" s="36"/>
      <c r="AD13233" s="36"/>
      <c r="AE13233"/>
      <c r="AF13233"/>
      <c r="AH13233" s="36"/>
      <c r="AJ13233"/>
    </row>
    <row r="13234" spans="14:36">
      <c r="N13234" s="36"/>
      <c r="R13234" s="5"/>
      <c r="W13234"/>
      <c r="Y13234" s="36"/>
      <c r="AA13234" s="5"/>
      <c r="AC13234" s="36"/>
      <c r="AD13234" s="36"/>
      <c r="AE13234"/>
      <c r="AF13234"/>
      <c r="AH13234" s="36"/>
      <c r="AJ13234"/>
    </row>
    <row r="13235" spans="14:36">
      <c r="N13235" s="36"/>
      <c r="R13235" s="5"/>
      <c r="W13235"/>
      <c r="Y13235" s="36"/>
      <c r="AA13235" s="5"/>
      <c r="AC13235" s="36"/>
      <c r="AD13235" s="36"/>
      <c r="AE13235"/>
      <c r="AF13235"/>
      <c r="AH13235" s="36"/>
      <c r="AJ13235"/>
    </row>
    <row r="13236" spans="14:36">
      <c r="N13236" s="36"/>
      <c r="R13236" s="5"/>
      <c r="W13236"/>
      <c r="Y13236" s="36"/>
      <c r="AA13236" s="5"/>
      <c r="AC13236" s="36"/>
      <c r="AD13236" s="36"/>
      <c r="AE13236"/>
      <c r="AF13236"/>
      <c r="AH13236" s="36"/>
      <c r="AJ13236"/>
    </row>
    <row r="13237" spans="14:36">
      <c r="N13237" s="36"/>
      <c r="R13237" s="5"/>
      <c r="W13237"/>
      <c r="Y13237" s="36"/>
      <c r="AA13237" s="5"/>
      <c r="AC13237" s="36"/>
      <c r="AD13237" s="36"/>
      <c r="AE13237"/>
      <c r="AF13237"/>
      <c r="AH13237" s="36"/>
      <c r="AJ13237"/>
    </row>
    <row r="13238" spans="14:36">
      <c r="N13238" s="36"/>
      <c r="R13238" s="5"/>
      <c r="W13238"/>
      <c r="Y13238" s="36"/>
      <c r="AA13238" s="5"/>
      <c r="AC13238" s="36"/>
      <c r="AD13238" s="36"/>
      <c r="AE13238"/>
      <c r="AF13238"/>
      <c r="AH13238" s="36"/>
      <c r="AJ13238"/>
    </row>
    <row r="13239" spans="14:36">
      <c r="N13239" s="36"/>
      <c r="R13239" s="5"/>
      <c r="W13239"/>
      <c r="Y13239" s="36"/>
      <c r="AA13239" s="5"/>
      <c r="AC13239" s="36"/>
      <c r="AD13239" s="36"/>
      <c r="AE13239"/>
      <c r="AF13239"/>
      <c r="AH13239" s="36"/>
      <c r="AJ13239"/>
    </row>
    <row r="13240" spans="14:36">
      <c r="N13240" s="36"/>
      <c r="R13240" s="5"/>
      <c r="W13240"/>
      <c r="Y13240" s="36"/>
      <c r="AA13240" s="5"/>
      <c r="AC13240" s="36"/>
      <c r="AD13240" s="36"/>
      <c r="AE13240"/>
      <c r="AF13240"/>
      <c r="AH13240" s="36"/>
      <c r="AJ13240"/>
    </row>
    <row r="13241" spans="14:36">
      <c r="N13241" s="36"/>
      <c r="R13241" s="5"/>
      <c r="W13241"/>
      <c r="Y13241" s="36"/>
      <c r="AA13241" s="5"/>
      <c r="AC13241" s="36"/>
      <c r="AD13241" s="36"/>
      <c r="AE13241"/>
      <c r="AF13241"/>
      <c r="AH13241" s="36"/>
      <c r="AJ13241"/>
    </row>
    <row r="13242" spans="14:36">
      <c r="N13242" s="36"/>
      <c r="R13242" s="5"/>
      <c r="W13242"/>
      <c r="Y13242" s="36"/>
      <c r="AA13242" s="5"/>
      <c r="AC13242" s="36"/>
      <c r="AD13242" s="36"/>
      <c r="AE13242"/>
      <c r="AF13242"/>
      <c r="AH13242" s="36"/>
      <c r="AJ13242"/>
    </row>
    <row r="13243" spans="14:36">
      <c r="N13243" s="36"/>
      <c r="R13243" s="5"/>
      <c r="W13243"/>
      <c r="Y13243" s="36"/>
      <c r="AA13243" s="5"/>
      <c r="AC13243" s="36"/>
      <c r="AD13243" s="36"/>
      <c r="AE13243"/>
      <c r="AF13243"/>
      <c r="AH13243" s="36"/>
      <c r="AJ13243"/>
    </row>
    <row r="13244" spans="14:36">
      <c r="N13244" s="36"/>
      <c r="R13244" s="5"/>
      <c r="W13244"/>
      <c r="Y13244" s="36"/>
      <c r="AA13244" s="5"/>
      <c r="AC13244" s="36"/>
      <c r="AD13244" s="36"/>
      <c r="AE13244"/>
      <c r="AF13244"/>
      <c r="AH13244" s="36"/>
      <c r="AJ13244"/>
    </row>
    <row r="13245" spans="14:36">
      <c r="N13245" s="36"/>
      <c r="R13245" s="5"/>
      <c r="W13245"/>
      <c r="Y13245" s="36"/>
      <c r="AA13245" s="5"/>
      <c r="AC13245" s="36"/>
      <c r="AD13245" s="36"/>
      <c r="AE13245"/>
      <c r="AF13245"/>
      <c r="AH13245" s="36"/>
      <c r="AJ13245"/>
    </row>
    <row r="13246" spans="14:36">
      <c r="N13246" s="36"/>
      <c r="R13246" s="5"/>
      <c r="W13246"/>
      <c r="Y13246" s="36"/>
      <c r="AA13246" s="5"/>
      <c r="AC13246" s="36"/>
      <c r="AD13246" s="36"/>
      <c r="AE13246"/>
      <c r="AF13246"/>
      <c r="AH13246" s="36"/>
      <c r="AJ13246"/>
    </row>
    <row r="13247" spans="14:36">
      <c r="N13247" s="36"/>
      <c r="R13247" s="5"/>
      <c r="W13247"/>
      <c r="Y13247" s="36"/>
      <c r="AA13247" s="5"/>
      <c r="AC13247" s="36"/>
      <c r="AD13247" s="36"/>
      <c r="AE13247"/>
      <c r="AF13247"/>
      <c r="AH13247" s="36"/>
      <c r="AJ13247"/>
    </row>
    <row r="13248" spans="14:36">
      <c r="N13248" s="36"/>
      <c r="R13248" s="5"/>
      <c r="W13248"/>
      <c r="Y13248" s="36"/>
      <c r="AA13248" s="5"/>
      <c r="AC13248" s="36"/>
      <c r="AD13248" s="36"/>
      <c r="AE13248"/>
      <c r="AF13248"/>
      <c r="AH13248" s="36"/>
      <c r="AJ13248"/>
    </row>
    <row r="13249" spans="14:36">
      <c r="N13249" s="36"/>
      <c r="R13249" s="5"/>
      <c r="W13249"/>
      <c r="Y13249" s="36"/>
      <c r="AA13249" s="5"/>
      <c r="AC13249" s="36"/>
      <c r="AD13249" s="36"/>
      <c r="AE13249"/>
      <c r="AF13249"/>
      <c r="AH13249" s="36"/>
      <c r="AJ13249"/>
    </row>
    <row r="13250" spans="14:36">
      <c r="N13250" s="36"/>
      <c r="R13250" s="5"/>
      <c r="W13250"/>
      <c r="Y13250" s="36"/>
      <c r="AA13250" s="5"/>
      <c r="AC13250" s="36"/>
      <c r="AD13250" s="36"/>
      <c r="AE13250"/>
      <c r="AF13250"/>
      <c r="AH13250" s="36"/>
      <c r="AJ13250"/>
    </row>
    <row r="13251" spans="14:36">
      <c r="N13251" s="36"/>
      <c r="R13251" s="5"/>
      <c r="W13251"/>
      <c r="Y13251" s="36"/>
      <c r="AA13251" s="5"/>
      <c r="AC13251" s="36"/>
      <c r="AD13251" s="36"/>
      <c r="AE13251"/>
      <c r="AF13251"/>
      <c r="AH13251" s="36"/>
      <c r="AJ13251"/>
    </row>
    <row r="13252" spans="14:36">
      <c r="N13252" s="36"/>
      <c r="R13252" s="5"/>
      <c r="W13252"/>
      <c r="Y13252" s="36"/>
      <c r="AA13252" s="5"/>
      <c r="AC13252" s="36"/>
      <c r="AD13252" s="36"/>
      <c r="AE13252"/>
      <c r="AF13252"/>
      <c r="AH13252" s="36"/>
      <c r="AJ13252"/>
    </row>
    <row r="13253" spans="14:36">
      <c r="N13253" s="36"/>
      <c r="R13253" s="5"/>
      <c r="W13253"/>
      <c r="Y13253" s="36"/>
      <c r="AA13253" s="5"/>
      <c r="AC13253" s="36"/>
      <c r="AD13253" s="36"/>
      <c r="AE13253"/>
      <c r="AF13253"/>
      <c r="AH13253" s="36"/>
      <c r="AJ13253"/>
    </row>
    <row r="13254" spans="14:36">
      <c r="N13254" s="36"/>
      <c r="R13254" s="5"/>
      <c r="W13254"/>
      <c r="Y13254" s="36"/>
      <c r="AA13254" s="5"/>
      <c r="AC13254" s="36"/>
      <c r="AD13254" s="36"/>
      <c r="AE13254"/>
      <c r="AF13254"/>
      <c r="AH13254" s="36"/>
      <c r="AJ13254"/>
    </row>
    <row r="13255" spans="14:36">
      <c r="N13255" s="36"/>
      <c r="R13255" s="5"/>
      <c r="W13255"/>
      <c r="Y13255" s="36"/>
      <c r="AA13255" s="5"/>
      <c r="AC13255" s="36"/>
      <c r="AD13255" s="36"/>
      <c r="AE13255"/>
      <c r="AF13255"/>
      <c r="AH13255" s="36"/>
      <c r="AJ13255"/>
    </row>
    <row r="13256" spans="14:36">
      <c r="N13256" s="36"/>
      <c r="R13256" s="5"/>
      <c r="W13256"/>
      <c r="Y13256" s="36"/>
      <c r="AA13256" s="5"/>
      <c r="AC13256" s="36"/>
      <c r="AD13256" s="36"/>
      <c r="AE13256"/>
      <c r="AF13256"/>
      <c r="AH13256" s="36"/>
      <c r="AJ13256"/>
    </row>
    <row r="13257" spans="14:36">
      <c r="N13257" s="36"/>
      <c r="R13257" s="5"/>
      <c r="W13257"/>
      <c r="Y13257" s="36"/>
      <c r="AA13257" s="5"/>
      <c r="AC13257" s="36"/>
      <c r="AD13257" s="36"/>
      <c r="AE13257"/>
      <c r="AF13257"/>
      <c r="AH13257" s="36"/>
      <c r="AJ13257"/>
    </row>
    <row r="13258" spans="14:36">
      <c r="N13258" s="36"/>
      <c r="R13258" s="5"/>
      <c r="W13258"/>
      <c r="Y13258" s="36"/>
      <c r="AA13258" s="5"/>
      <c r="AC13258" s="36"/>
      <c r="AD13258" s="36"/>
      <c r="AE13258"/>
      <c r="AF13258"/>
      <c r="AH13258" s="36"/>
      <c r="AJ13258"/>
    </row>
    <row r="13259" spans="14:36">
      <c r="N13259" s="36"/>
      <c r="R13259" s="5"/>
      <c r="W13259"/>
      <c r="Y13259" s="36"/>
      <c r="AA13259" s="5"/>
      <c r="AC13259" s="36"/>
      <c r="AD13259" s="36"/>
      <c r="AE13259"/>
      <c r="AF13259"/>
      <c r="AH13259" s="36"/>
      <c r="AJ13259"/>
    </row>
    <row r="13260" spans="14:36">
      <c r="N13260" s="36"/>
      <c r="R13260" s="5"/>
      <c r="W13260"/>
      <c r="Y13260" s="36"/>
      <c r="AA13260" s="5"/>
      <c r="AC13260" s="36"/>
      <c r="AD13260" s="36"/>
      <c r="AE13260"/>
      <c r="AF13260"/>
      <c r="AH13260" s="36"/>
      <c r="AJ13260"/>
    </row>
    <row r="13261" spans="14:36">
      <c r="N13261" s="36"/>
      <c r="R13261" s="5"/>
      <c r="W13261"/>
      <c r="Y13261" s="36"/>
      <c r="AA13261" s="5"/>
      <c r="AC13261" s="36"/>
      <c r="AD13261" s="36"/>
      <c r="AE13261"/>
      <c r="AF13261"/>
      <c r="AH13261" s="36"/>
      <c r="AJ13261"/>
    </row>
    <row r="13262" spans="14:36">
      <c r="N13262" s="36"/>
      <c r="R13262" s="5"/>
      <c r="W13262"/>
      <c r="Y13262" s="36"/>
      <c r="AA13262" s="5"/>
      <c r="AC13262" s="36"/>
      <c r="AD13262" s="36"/>
      <c r="AE13262"/>
      <c r="AF13262"/>
      <c r="AH13262" s="36"/>
      <c r="AJ13262"/>
    </row>
    <row r="13263" spans="14:36">
      <c r="N13263" s="36"/>
      <c r="R13263" s="5"/>
      <c r="W13263"/>
      <c r="Y13263" s="36"/>
      <c r="AA13263" s="5"/>
      <c r="AC13263" s="36"/>
      <c r="AD13263" s="36"/>
      <c r="AE13263"/>
      <c r="AF13263"/>
      <c r="AH13263" s="36"/>
      <c r="AJ13263"/>
    </row>
    <row r="13264" spans="14:36">
      <c r="N13264" s="36"/>
      <c r="R13264" s="5"/>
      <c r="W13264"/>
      <c r="Y13264" s="36"/>
      <c r="AA13264" s="5"/>
      <c r="AC13264" s="36"/>
      <c r="AD13264" s="36"/>
      <c r="AE13264"/>
      <c r="AF13264"/>
      <c r="AH13264" s="36"/>
      <c r="AJ13264"/>
    </row>
    <row r="13265" spans="14:36">
      <c r="N13265" s="36"/>
      <c r="R13265" s="5"/>
      <c r="W13265"/>
      <c r="Y13265" s="36"/>
      <c r="AA13265" s="5"/>
      <c r="AC13265" s="36"/>
      <c r="AD13265" s="36"/>
      <c r="AE13265"/>
      <c r="AF13265"/>
      <c r="AH13265" s="36"/>
      <c r="AJ13265"/>
    </row>
    <row r="13266" spans="14:36">
      <c r="N13266" s="36"/>
      <c r="R13266" s="5"/>
      <c r="W13266"/>
      <c r="Y13266" s="36"/>
      <c r="AA13266" s="5"/>
      <c r="AC13266" s="36"/>
      <c r="AD13266" s="36"/>
      <c r="AE13266"/>
      <c r="AF13266"/>
      <c r="AH13266" s="36"/>
      <c r="AJ13266"/>
    </row>
    <row r="13267" spans="14:36">
      <c r="N13267" s="36"/>
      <c r="R13267" s="5"/>
      <c r="W13267"/>
      <c r="Y13267" s="36"/>
      <c r="AA13267" s="5"/>
      <c r="AC13267" s="36"/>
      <c r="AD13267" s="36"/>
      <c r="AE13267"/>
      <c r="AF13267"/>
      <c r="AH13267" s="36"/>
      <c r="AJ13267"/>
    </row>
    <row r="13268" spans="14:36">
      <c r="N13268" s="36"/>
      <c r="R13268" s="5"/>
      <c r="W13268"/>
      <c r="Y13268" s="36"/>
      <c r="AA13268" s="5"/>
      <c r="AC13268" s="36"/>
      <c r="AD13268" s="36"/>
      <c r="AE13268"/>
      <c r="AF13268"/>
      <c r="AH13268" s="36"/>
      <c r="AJ13268"/>
    </row>
    <row r="13269" spans="14:36">
      <c r="N13269" s="36"/>
      <c r="R13269" s="5"/>
      <c r="W13269"/>
      <c r="Y13269" s="36"/>
      <c r="AA13269" s="5"/>
      <c r="AC13269" s="36"/>
      <c r="AD13269" s="36"/>
      <c r="AE13269"/>
      <c r="AF13269"/>
      <c r="AH13269" s="36"/>
      <c r="AJ13269"/>
    </row>
    <row r="13270" spans="14:36">
      <c r="N13270" s="36"/>
      <c r="R13270" s="5"/>
      <c r="W13270"/>
      <c r="Y13270" s="36"/>
      <c r="AA13270" s="5"/>
      <c r="AC13270" s="36"/>
      <c r="AD13270" s="36"/>
      <c r="AE13270"/>
      <c r="AF13270"/>
      <c r="AH13270" s="36"/>
      <c r="AJ13270"/>
    </row>
    <row r="13271" spans="14:36">
      <c r="N13271" s="36"/>
      <c r="R13271" s="5"/>
      <c r="W13271"/>
      <c r="Y13271" s="36"/>
      <c r="AA13271" s="5"/>
      <c r="AC13271" s="36"/>
      <c r="AD13271" s="36"/>
      <c r="AE13271"/>
      <c r="AF13271"/>
      <c r="AH13271" s="36"/>
      <c r="AJ13271"/>
    </row>
    <row r="13272" spans="14:36">
      <c r="N13272" s="36"/>
      <c r="R13272" s="5"/>
      <c r="W13272"/>
      <c r="Y13272" s="36"/>
      <c r="AA13272" s="5"/>
      <c r="AC13272" s="36"/>
      <c r="AD13272" s="36"/>
      <c r="AE13272"/>
      <c r="AF13272"/>
      <c r="AH13272" s="36"/>
      <c r="AJ13272"/>
    </row>
    <row r="13273" spans="14:36">
      <c r="N13273" s="36"/>
      <c r="R13273" s="5"/>
      <c r="W13273"/>
      <c r="Y13273" s="36"/>
      <c r="AA13273" s="5"/>
      <c r="AC13273" s="36"/>
      <c r="AD13273" s="36"/>
      <c r="AE13273"/>
      <c r="AF13273"/>
      <c r="AH13273" s="36"/>
      <c r="AJ13273"/>
    </row>
    <row r="13274" spans="14:36">
      <c r="N13274" s="36"/>
      <c r="R13274" s="5"/>
      <c r="W13274"/>
      <c r="Y13274" s="36"/>
      <c r="AA13274" s="5"/>
      <c r="AC13274" s="36"/>
      <c r="AD13274" s="36"/>
      <c r="AE13274"/>
      <c r="AF13274"/>
      <c r="AH13274" s="36"/>
      <c r="AJ13274"/>
    </row>
    <row r="13275" spans="14:36">
      <c r="N13275" s="36"/>
      <c r="R13275" s="5"/>
      <c r="W13275"/>
      <c r="Y13275" s="36"/>
      <c r="AA13275" s="5"/>
      <c r="AC13275" s="36"/>
      <c r="AD13275" s="36"/>
      <c r="AE13275"/>
      <c r="AF13275"/>
      <c r="AH13275" s="36"/>
      <c r="AJ13275"/>
    </row>
    <row r="13276" spans="14:36">
      <c r="N13276" s="36"/>
      <c r="R13276" s="5"/>
      <c r="W13276"/>
      <c r="Y13276" s="36"/>
      <c r="AA13276" s="5"/>
      <c r="AC13276" s="36"/>
      <c r="AD13276" s="36"/>
      <c r="AE13276"/>
      <c r="AF13276"/>
      <c r="AH13276" s="36"/>
      <c r="AJ13276"/>
    </row>
    <row r="13277" spans="14:36">
      <c r="N13277" s="36"/>
      <c r="R13277" s="5"/>
      <c r="W13277"/>
      <c r="Y13277" s="36"/>
      <c r="AA13277" s="5"/>
      <c r="AC13277" s="36"/>
      <c r="AD13277" s="36"/>
      <c r="AE13277"/>
      <c r="AF13277"/>
      <c r="AH13277" s="36"/>
      <c r="AJ13277"/>
    </row>
    <row r="13278" spans="14:36">
      <c r="N13278" s="36"/>
      <c r="R13278" s="5"/>
      <c r="W13278"/>
      <c r="Y13278" s="36"/>
      <c r="AA13278" s="5"/>
      <c r="AC13278" s="36"/>
      <c r="AD13278" s="36"/>
      <c r="AE13278"/>
      <c r="AF13278"/>
      <c r="AH13278" s="36"/>
      <c r="AJ13278"/>
    </row>
    <row r="13279" spans="14:36">
      <c r="N13279" s="36"/>
      <c r="R13279" s="5"/>
      <c r="W13279"/>
      <c r="Y13279" s="36"/>
      <c r="AA13279" s="5"/>
      <c r="AC13279" s="36"/>
      <c r="AD13279" s="36"/>
      <c r="AE13279"/>
      <c r="AF13279"/>
      <c r="AH13279" s="36"/>
      <c r="AJ13279"/>
    </row>
    <row r="13280" spans="14:36">
      <c r="N13280" s="36"/>
      <c r="R13280" s="5"/>
      <c r="W13280"/>
      <c r="Y13280" s="36"/>
      <c r="AA13280" s="5"/>
      <c r="AC13280" s="36"/>
      <c r="AD13280" s="36"/>
      <c r="AE13280"/>
      <c r="AF13280"/>
      <c r="AH13280" s="36"/>
      <c r="AJ13280"/>
    </row>
    <row r="13281" spans="14:36">
      <c r="N13281" s="36"/>
      <c r="R13281" s="5"/>
      <c r="W13281"/>
      <c r="Y13281" s="36"/>
      <c r="AA13281" s="5"/>
      <c r="AC13281" s="36"/>
      <c r="AD13281" s="36"/>
      <c r="AE13281"/>
      <c r="AF13281"/>
      <c r="AH13281" s="36"/>
      <c r="AJ13281"/>
    </row>
    <row r="13282" spans="14:36">
      <c r="N13282" s="36"/>
      <c r="R13282" s="5"/>
      <c r="W13282"/>
      <c r="Y13282" s="36"/>
      <c r="AA13282" s="5"/>
      <c r="AC13282" s="36"/>
      <c r="AD13282" s="36"/>
      <c r="AE13282"/>
      <c r="AF13282"/>
      <c r="AH13282" s="36"/>
      <c r="AJ13282"/>
    </row>
    <row r="13283" spans="14:36">
      <c r="N13283" s="36"/>
      <c r="R13283" s="5"/>
      <c r="W13283"/>
      <c r="Y13283" s="36"/>
      <c r="AA13283" s="5"/>
      <c r="AC13283" s="36"/>
      <c r="AD13283" s="36"/>
      <c r="AE13283"/>
      <c r="AF13283"/>
      <c r="AH13283" s="36"/>
      <c r="AJ13283"/>
    </row>
    <row r="13284" spans="14:36">
      <c r="N13284" s="36"/>
      <c r="R13284" s="5"/>
      <c r="W13284"/>
      <c r="Y13284" s="36"/>
      <c r="AA13284" s="5"/>
      <c r="AC13284" s="36"/>
      <c r="AD13284" s="36"/>
      <c r="AE13284"/>
      <c r="AF13284"/>
      <c r="AH13284" s="36"/>
      <c r="AJ13284"/>
    </row>
    <row r="13285" spans="14:36">
      <c r="N13285" s="36"/>
      <c r="R13285" s="5"/>
      <c r="W13285"/>
      <c r="Y13285" s="36"/>
      <c r="AA13285" s="5"/>
      <c r="AC13285" s="36"/>
      <c r="AD13285" s="36"/>
      <c r="AE13285"/>
      <c r="AF13285"/>
      <c r="AH13285" s="36"/>
      <c r="AJ13285"/>
    </row>
    <row r="13286" spans="14:36">
      <c r="N13286" s="36"/>
      <c r="R13286" s="5"/>
      <c r="W13286"/>
      <c r="Y13286" s="36"/>
      <c r="AA13286" s="5"/>
      <c r="AC13286" s="36"/>
      <c r="AD13286" s="36"/>
      <c r="AE13286"/>
      <c r="AF13286"/>
      <c r="AH13286" s="36"/>
      <c r="AJ13286"/>
    </row>
    <row r="13287" spans="14:36">
      <c r="N13287" s="36"/>
      <c r="R13287" s="5"/>
      <c r="W13287"/>
      <c r="Y13287" s="36"/>
      <c r="AA13287" s="5"/>
      <c r="AC13287" s="36"/>
      <c r="AD13287" s="36"/>
      <c r="AE13287"/>
      <c r="AF13287"/>
      <c r="AH13287" s="36"/>
      <c r="AJ13287"/>
    </row>
    <row r="13288" spans="14:36">
      <c r="N13288" s="36"/>
      <c r="R13288" s="5"/>
      <c r="W13288"/>
      <c r="Y13288" s="36"/>
      <c r="AA13288" s="5"/>
      <c r="AC13288" s="36"/>
      <c r="AD13288" s="36"/>
      <c r="AE13288"/>
      <c r="AF13288"/>
      <c r="AH13288" s="36"/>
      <c r="AJ13288"/>
    </row>
    <row r="13289" spans="14:36">
      <c r="N13289" s="36"/>
      <c r="R13289" s="5"/>
      <c r="W13289"/>
      <c r="Y13289" s="36"/>
      <c r="AA13289" s="5"/>
      <c r="AC13289" s="36"/>
      <c r="AD13289" s="36"/>
      <c r="AE13289"/>
      <c r="AF13289"/>
      <c r="AH13289" s="36"/>
      <c r="AJ13289"/>
    </row>
    <row r="13290" spans="14:36">
      <c r="N13290" s="36"/>
      <c r="R13290" s="5"/>
      <c r="W13290"/>
      <c r="Y13290" s="36"/>
      <c r="AA13290" s="5"/>
      <c r="AC13290" s="36"/>
      <c r="AD13290" s="36"/>
      <c r="AE13290"/>
      <c r="AF13290"/>
      <c r="AH13290" s="36"/>
      <c r="AJ13290"/>
    </row>
    <row r="13291" spans="14:36">
      <c r="N13291" s="36"/>
      <c r="R13291" s="5"/>
      <c r="W13291"/>
      <c r="Y13291" s="36"/>
      <c r="AA13291" s="5"/>
      <c r="AC13291" s="36"/>
      <c r="AD13291" s="36"/>
      <c r="AE13291"/>
      <c r="AF13291"/>
      <c r="AH13291" s="36"/>
      <c r="AJ13291"/>
    </row>
    <row r="13292" spans="14:36">
      <c r="N13292" s="36"/>
      <c r="R13292" s="5"/>
      <c r="W13292"/>
      <c r="Y13292" s="36"/>
      <c r="AA13292" s="5"/>
      <c r="AC13292" s="36"/>
      <c r="AD13292" s="36"/>
      <c r="AE13292"/>
      <c r="AF13292"/>
      <c r="AH13292" s="36"/>
      <c r="AJ13292"/>
    </row>
    <row r="13293" spans="14:36">
      <c r="N13293" s="36"/>
      <c r="R13293" s="5"/>
      <c r="W13293"/>
      <c r="Y13293" s="36"/>
      <c r="AA13293" s="5"/>
      <c r="AC13293" s="36"/>
      <c r="AD13293" s="36"/>
      <c r="AE13293"/>
      <c r="AF13293"/>
      <c r="AH13293" s="36"/>
      <c r="AJ13293"/>
    </row>
    <row r="13294" spans="14:36">
      <c r="N13294" s="36"/>
      <c r="R13294" s="5"/>
      <c r="W13294"/>
      <c r="Y13294" s="36"/>
      <c r="AA13294" s="5"/>
      <c r="AC13294" s="36"/>
      <c r="AD13294" s="36"/>
      <c r="AE13294"/>
      <c r="AF13294"/>
      <c r="AH13294" s="36"/>
      <c r="AJ13294"/>
    </row>
    <row r="13295" spans="14:36">
      <c r="N13295" s="36"/>
      <c r="R13295" s="5"/>
      <c r="W13295"/>
      <c r="Y13295" s="36"/>
      <c r="AA13295" s="5"/>
      <c r="AC13295" s="36"/>
      <c r="AD13295" s="36"/>
      <c r="AE13295"/>
      <c r="AF13295"/>
      <c r="AH13295" s="36"/>
      <c r="AJ13295"/>
    </row>
    <row r="13296" spans="14:36">
      <c r="N13296" s="36"/>
      <c r="R13296" s="5"/>
      <c r="W13296"/>
      <c r="Y13296" s="36"/>
      <c r="AA13296" s="5"/>
      <c r="AC13296" s="36"/>
      <c r="AD13296" s="36"/>
      <c r="AE13296"/>
      <c r="AF13296"/>
      <c r="AH13296" s="36"/>
      <c r="AJ13296"/>
    </row>
    <row r="13297" spans="14:36">
      <c r="N13297" s="36"/>
      <c r="R13297" s="5"/>
      <c r="W13297"/>
      <c r="Y13297" s="36"/>
      <c r="AA13297" s="5"/>
      <c r="AC13297" s="36"/>
      <c r="AD13297" s="36"/>
      <c r="AE13297"/>
      <c r="AF13297"/>
      <c r="AH13297" s="36"/>
      <c r="AJ13297"/>
    </row>
    <row r="13298" spans="14:36">
      <c r="N13298" s="36"/>
      <c r="R13298" s="5"/>
      <c r="W13298"/>
      <c r="Y13298" s="36"/>
      <c r="AA13298" s="5"/>
      <c r="AC13298" s="36"/>
      <c r="AD13298" s="36"/>
      <c r="AE13298"/>
      <c r="AF13298"/>
      <c r="AH13298" s="36"/>
      <c r="AJ13298"/>
    </row>
    <row r="13299" spans="14:36">
      <c r="N13299" s="36"/>
      <c r="R13299" s="5"/>
      <c r="W13299"/>
      <c r="Y13299" s="36"/>
      <c r="AA13299" s="5"/>
      <c r="AC13299" s="36"/>
      <c r="AD13299" s="36"/>
      <c r="AE13299"/>
      <c r="AF13299"/>
      <c r="AH13299" s="36"/>
      <c r="AJ13299"/>
    </row>
    <row r="13300" spans="14:36">
      <c r="N13300" s="36"/>
      <c r="R13300" s="5"/>
      <c r="W13300"/>
      <c r="Y13300" s="36"/>
      <c r="AA13300" s="5"/>
      <c r="AC13300" s="36"/>
      <c r="AD13300" s="36"/>
      <c r="AE13300"/>
      <c r="AF13300"/>
      <c r="AH13300" s="36"/>
      <c r="AJ13300"/>
    </row>
    <row r="13301" spans="14:36">
      <c r="N13301" s="36"/>
      <c r="R13301" s="5"/>
      <c r="W13301"/>
      <c r="Y13301" s="36"/>
      <c r="AA13301" s="5"/>
      <c r="AC13301" s="36"/>
      <c r="AD13301" s="36"/>
      <c r="AE13301"/>
      <c r="AF13301"/>
      <c r="AH13301" s="36"/>
      <c r="AJ13301"/>
    </row>
    <row r="13302" spans="14:36">
      <c r="N13302" s="36"/>
      <c r="R13302" s="5"/>
      <c r="W13302"/>
      <c r="Y13302" s="36"/>
      <c r="AA13302" s="5"/>
      <c r="AC13302" s="36"/>
      <c r="AD13302" s="36"/>
      <c r="AE13302"/>
      <c r="AF13302"/>
      <c r="AH13302" s="36"/>
      <c r="AJ13302"/>
    </row>
    <row r="13303" spans="14:36">
      <c r="N13303" s="36"/>
      <c r="R13303" s="5"/>
      <c r="W13303"/>
      <c r="Y13303" s="36"/>
      <c r="AA13303" s="5"/>
      <c r="AC13303" s="36"/>
      <c r="AD13303" s="36"/>
      <c r="AE13303"/>
      <c r="AF13303"/>
      <c r="AH13303" s="36"/>
      <c r="AJ13303"/>
    </row>
    <row r="13304" spans="14:36">
      <c r="N13304" s="36"/>
      <c r="R13304" s="5"/>
      <c r="W13304"/>
      <c r="Y13304" s="36"/>
      <c r="AA13304" s="5"/>
      <c r="AC13304" s="36"/>
      <c r="AD13304" s="36"/>
      <c r="AE13304"/>
      <c r="AF13304"/>
      <c r="AH13304" s="36"/>
      <c r="AJ13304"/>
    </row>
    <row r="13305" spans="14:36">
      <c r="N13305" s="36"/>
      <c r="R13305" s="5"/>
      <c r="W13305"/>
      <c r="Y13305" s="36"/>
      <c r="AA13305" s="5"/>
      <c r="AC13305" s="36"/>
      <c r="AD13305" s="36"/>
      <c r="AE13305"/>
      <c r="AF13305"/>
      <c r="AH13305" s="36"/>
      <c r="AJ13305"/>
    </row>
    <row r="13306" spans="14:36">
      <c r="N13306" s="36"/>
      <c r="R13306" s="5"/>
      <c r="W13306"/>
      <c r="Y13306" s="36"/>
      <c r="AA13306" s="5"/>
      <c r="AC13306" s="36"/>
      <c r="AD13306" s="36"/>
      <c r="AE13306"/>
      <c r="AF13306"/>
      <c r="AH13306" s="36"/>
      <c r="AJ13306"/>
    </row>
    <row r="13307" spans="14:36">
      <c r="N13307" s="36"/>
      <c r="R13307" s="5"/>
      <c r="W13307"/>
      <c r="Y13307" s="36"/>
      <c r="AA13307" s="5"/>
      <c r="AC13307" s="36"/>
      <c r="AD13307" s="36"/>
      <c r="AE13307"/>
      <c r="AF13307"/>
      <c r="AH13307" s="36"/>
      <c r="AJ13307"/>
    </row>
    <row r="13308" spans="14:36">
      <c r="N13308" s="36"/>
      <c r="R13308" s="5"/>
      <c r="W13308"/>
      <c r="Y13308" s="36"/>
      <c r="AA13308" s="5"/>
      <c r="AC13308" s="36"/>
      <c r="AD13308" s="36"/>
      <c r="AE13308"/>
      <c r="AF13308"/>
      <c r="AH13308" s="36"/>
      <c r="AJ13308"/>
    </row>
    <row r="13309" spans="14:36">
      <c r="N13309" s="36"/>
      <c r="R13309" s="5"/>
      <c r="W13309"/>
      <c r="Y13309" s="36"/>
      <c r="AA13309" s="5"/>
      <c r="AC13309" s="36"/>
      <c r="AD13309" s="36"/>
      <c r="AE13309"/>
      <c r="AF13309"/>
      <c r="AH13309" s="36"/>
      <c r="AJ13309"/>
    </row>
    <row r="13310" spans="14:36">
      <c r="N13310" s="36"/>
      <c r="R13310" s="5"/>
      <c r="W13310"/>
      <c r="Y13310" s="36"/>
      <c r="AA13310" s="5"/>
      <c r="AC13310" s="36"/>
      <c r="AD13310" s="36"/>
      <c r="AE13310"/>
      <c r="AF13310"/>
      <c r="AH13310" s="36"/>
      <c r="AJ13310"/>
    </row>
    <row r="13311" spans="14:36">
      <c r="N13311" s="36"/>
      <c r="R13311" s="5"/>
      <c r="W13311"/>
      <c r="Y13311" s="36"/>
      <c r="AA13311" s="5"/>
      <c r="AC13311" s="36"/>
      <c r="AD13311" s="36"/>
      <c r="AE13311"/>
      <c r="AF13311"/>
      <c r="AH13311" s="36"/>
      <c r="AJ13311"/>
    </row>
    <row r="13312" spans="14:36">
      <c r="N13312" s="36"/>
      <c r="R13312" s="5"/>
      <c r="W13312"/>
      <c r="Y13312" s="36"/>
      <c r="AA13312" s="5"/>
      <c r="AC13312" s="36"/>
      <c r="AD13312" s="36"/>
      <c r="AE13312"/>
      <c r="AF13312"/>
      <c r="AH13312" s="36"/>
      <c r="AJ13312"/>
    </row>
    <row r="13313" spans="14:36">
      <c r="N13313" s="36"/>
      <c r="R13313" s="5"/>
      <c r="W13313"/>
      <c r="Y13313" s="36"/>
      <c r="AA13313" s="5"/>
      <c r="AC13313" s="36"/>
      <c r="AD13313" s="36"/>
      <c r="AE13313"/>
      <c r="AF13313"/>
      <c r="AH13313" s="36"/>
      <c r="AJ13313"/>
    </row>
    <row r="13314" spans="14:36">
      <c r="N13314" s="36"/>
      <c r="R13314" s="5"/>
      <c r="W13314"/>
      <c r="Y13314" s="36"/>
      <c r="AA13314" s="5"/>
      <c r="AC13314" s="36"/>
      <c r="AD13314" s="36"/>
      <c r="AE13314"/>
      <c r="AF13314"/>
      <c r="AH13314" s="36"/>
      <c r="AJ13314"/>
    </row>
    <row r="13315" spans="14:36">
      <c r="N13315" s="36"/>
      <c r="R13315" s="5"/>
      <c r="W13315"/>
      <c r="Y13315" s="36"/>
      <c r="AA13315" s="5"/>
      <c r="AC13315" s="36"/>
      <c r="AD13315" s="36"/>
      <c r="AE13315"/>
      <c r="AF13315"/>
      <c r="AH13315" s="36"/>
      <c r="AJ13315"/>
    </row>
    <row r="13316" spans="14:36">
      <c r="N13316" s="36"/>
      <c r="R13316" s="5"/>
      <c r="W13316"/>
      <c r="Y13316" s="36"/>
      <c r="AA13316" s="5"/>
      <c r="AC13316" s="36"/>
      <c r="AD13316" s="36"/>
      <c r="AE13316"/>
      <c r="AF13316"/>
      <c r="AH13316" s="36"/>
      <c r="AJ13316"/>
    </row>
    <row r="13317" spans="14:36">
      <c r="N13317" s="36"/>
      <c r="R13317" s="5"/>
      <c r="W13317"/>
      <c r="Y13317" s="36"/>
      <c r="AA13317" s="5"/>
      <c r="AC13317" s="36"/>
      <c r="AD13317" s="36"/>
      <c r="AE13317"/>
      <c r="AF13317"/>
      <c r="AH13317" s="36"/>
      <c r="AJ13317"/>
    </row>
    <row r="13318" spans="14:36">
      <c r="N13318" s="36"/>
      <c r="R13318" s="5"/>
      <c r="W13318"/>
      <c r="Y13318" s="36"/>
      <c r="AA13318" s="5"/>
      <c r="AC13318" s="36"/>
      <c r="AD13318" s="36"/>
      <c r="AE13318"/>
      <c r="AF13318"/>
      <c r="AH13318" s="36"/>
      <c r="AJ13318"/>
    </row>
    <row r="13319" spans="14:36">
      <c r="N13319" s="36"/>
      <c r="R13319" s="5"/>
      <c r="W13319"/>
      <c r="Y13319" s="36"/>
      <c r="AA13319" s="5"/>
      <c r="AC13319" s="36"/>
      <c r="AD13319" s="36"/>
      <c r="AE13319"/>
      <c r="AF13319"/>
      <c r="AH13319" s="36"/>
      <c r="AJ13319"/>
    </row>
    <row r="13320" spans="14:36">
      <c r="N13320" s="36"/>
      <c r="R13320" s="5"/>
      <c r="W13320"/>
      <c r="Y13320" s="36"/>
      <c r="AA13320" s="5"/>
      <c r="AC13320" s="36"/>
      <c r="AD13320" s="36"/>
      <c r="AE13320"/>
      <c r="AF13320"/>
      <c r="AH13320" s="36"/>
      <c r="AJ13320"/>
    </row>
    <row r="13321" spans="14:36">
      <c r="N13321" s="36"/>
      <c r="R13321" s="5"/>
      <c r="W13321"/>
      <c r="Y13321" s="36"/>
      <c r="AA13321" s="5"/>
      <c r="AC13321" s="36"/>
      <c r="AD13321" s="36"/>
      <c r="AE13321"/>
      <c r="AF13321"/>
      <c r="AH13321" s="36"/>
      <c r="AJ13321"/>
    </row>
    <row r="13322" spans="14:36">
      <c r="N13322" s="36"/>
      <c r="R13322" s="5"/>
      <c r="W13322"/>
      <c r="Y13322" s="36"/>
      <c r="AA13322" s="5"/>
      <c r="AC13322" s="36"/>
      <c r="AD13322" s="36"/>
      <c r="AE13322"/>
      <c r="AF13322"/>
      <c r="AH13322" s="36"/>
      <c r="AJ13322"/>
    </row>
    <row r="13323" spans="14:36">
      <c r="N13323" s="36"/>
      <c r="R13323" s="5"/>
      <c r="W13323"/>
      <c r="Y13323" s="36"/>
      <c r="AA13323" s="5"/>
      <c r="AC13323" s="36"/>
      <c r="AD13323" s="36"/>
      <c r="AE13323"/>
      <c r="AF13323"/>
      <c r="AH13323" s="36"/>
      <c r="AJ13323"/>
    </row>
    <row r="13324" spans="14:36">
      <c r="N13324" s="36"/>
      <c r="R13324" s="5"/>
      <c r="W13324"/>
      <c r="Y13324" s="36"/>
      <c r="AA13324" s="5"/>
      <c r="AC13324" s="36"/>
      <c r="AD13324" s="36"/>
      <c r="AE13324"/>
      <c r="AF13324"/>
      <c r="AH13324" s="36"/>
      <c r="AJ13324"/>
    </row>
    <row r="13325" spans="14:36">
      <c r="N13325" s="36"/>
      <c r="R13325" s="5"/>
      <c r="W13325"/>
      <c r="Y13325" s="36"/>
      <c r="AA13325" s="5"/>
      <c r="AC13325" s="36"/>
      <c r="AD13325" s="36"/>
      <c r="AE13325"/>
      <c r="AF13325"/>
      <c r="AH13325" s="36"/>
      <c r="AJ13325"/>
    </row>
    <row r="13326" spans="14:36">
      <c r="N13326" s="36"/>
      <c r="R13326" s="5"/>
      <c r="W13326"/>
      <c r="Y13326" s="36"/>
      <c r="AA13326" s="5"/>
      <c r="AC13326" s="36"/>
      <c r="AD13326" s="36"/>
      <c r="AE13326"/>
      <c r="AF13326"/>
      <c r="AH13326" s="36"/>
      <c r="AJ13326"/>
    </row>
    <row r="13327" spans="14:36">
      <c r="N13327" s="36"/>
      <c r="R13327" s="5"/>
      <c r="W13327"/>
      <c r="Y13327" s="36"/>
      <c r="AA13327" s="5"/>
      <c r="AC13327" s="36"/>
      <c r="AD13327" s="36"/>
      <c r="AE13327"/>
      <c r="AF13327"/>
      <c r="AH13327" s="36"/>
      <c r="AJ13327"/>
    </row>
    <row r="13328" spans="14:36">
      <c r="N13328" s="36"/>
      <c r="R13328" s="5"/>
      <c r="W13328"/>
      <c r="Y13328" s="36"/>
      <c r="AA13328" s="5"/>
      <c r="AC13328" s="36"/>
      <c r="AD13328" s="36"/>
      <c r="AE13328"/>
      <c r="AF13328"/>
      <c r="AH13328" s="36"/>
      <c r="AJ13328"/>
    </row>
    <row r="13329" spans="14:36">
      <c r="N13329" s="36"/>
      <c r="R13329" s="5"/>
      <c r="W13329"/>
      <c r="Y13329" s="36"/>
      <c r="AA13329" s="5"/>
      <c r="AC13329" s="36"/>
      <c r="AD13329" s="36"/>
      <c r="AE13329"/>
      <c r="AF13329"/>
      <c r="AH13329" s="36"/>
      <c r="AJ13329"/>
    </row>
    <row r="13330" spans="14:36">
      <c r="N13330" s="36"/>
      <c r="R13330" s="5"/>
      <c r="W13330"/>
      <c r="Y13330" s="36"/>
      <c r="AA13330" s="5"/>
      <c r="AC13330" s="36"/>
      <c r="AD13330" s="36"/>
      <c r="AE13330"/>
      <c r="AF13330"/>
      <c r="AH13330" s="36"/>
      <c r="AJ13330"/>
    </row>
    <row r="13331" spans="14:36">
      <c r="N13331" s="36"/>
      <c r="R13331" s="5"/>
      <c r="W13331"/>
      <c r="Y13331" s="36"/>
      <c r="AA13331" s="5"/>
      <c r="AC13331" s="36"/>
      <c r="AD13331" s="36"/>
      <c r="AE13331"/>
      <c r="AF13331"/>
      <c r="AH13331" s="36"/>
      <c r="AJ13331"/>
    </row>
    <row r="13332" spans="14:36">
      <c r="N13332" s="36"/>
      <c r="R13332" s="5"/>
      <c r="W13332"/>
      <c r="Y13332" s="36"/>
      <c r="AA13332" s="5"/>
      <c r="AC13332" s="36"/>
      <c r="AD13332" s="36"/>
      <c r="AE13332"/>
      <c r="AF13332"/>
      <c r="AH13332" s="36"/>
      <c r="AJ13332"/>
    </row>
    <row r="13333" spans="14:36">
      <c r="N13333" s="36"/>
      <c r="R13333" s="5"/>
      <c r="W13333"/>
      <c r="Y13333" s="36"/>
      <c r="AA13333" s="5"/>
      <c r="AC13333" s="36"/>
      <c r="AD13333" s="36"/>
      <c r="AE13333"/>
      <c r="AF13333"/>
      <c r="AH13333" s="36"/>
      <c r="AJ13333"/>
    </row>
    <row r="13334" spans="14:36">
      <c r="N13334" s="36"/>
      <c r="R13334" s="5"/>
      <c r="W13334"/>
      <c r="Y13334" s="36"/>
      <c r="AA13334" s="5"/>
      <c r="AC13334" s="36"/>
      <c r="AD13334" s="36"/>
      <c r="AE13334"/>
      <c r="AF13334"/>
      <c r="AH13334" s="36"/>
      <c r="AJ13334"/>
    </row>
    <row r="13335" spans="14:36">
      <c r="N13335" s="36"/>
      <c r="R13335" s="5"/>
      <c r="W13335"/>
      <c r="Y13335" s="36"/>
      <c r="AA13335" s="5"/>
      <c r="AC13335" s="36"/>
      <c r="AD13335" s="36"/>
      <c r="AE13335"/>
      <c r="AF13335"/>
      <c r="AH13335" s="36"/>
      <c r="AJ13335"/>
    </row>
    <row r="13336" spans="14:36">
      <c r="N13336" s="36"/>
      <c r="R13336" s="5"/>
      <c r="W13336"/>
      <c r="Y13336" s="36"/>
      <c r="AA13336" s="5"/>
      <c r="AC13336" s="36"/>
      <c r="AD13336" s="36"/>
      <c r="AE13336"/>
      <c r="AF13336"/>
      <c r="AH13336" s="36"/>
      <c r="AJ13336"/>
    </row>
    <row r="13337" spans="14:36">
      <c r="N13337" s="36"/>
      <c r="R13337" s="5"/>
      <c r="W13337"/>
      <c r="Y13337" s="36"/>
      <c r="AA13337" s="5"/>
      <c r="AC13337" s="36"/>
      <c r="AD13337" s="36"/>
      <c r="AE13337"/>
      <c r="AF13337"/>
      <c r="AH13337" s="36"/>
      <c r="AJ13337"/>
    </row>
    <row r="13338" spans="14:36">
      <c r="N13338" s="36"/>
      <c r="R13338" s="5"/>
      <c r="W13338"/>
      <c r="Y13338" s="36"/>
      <c r="AA13338" s="5"/>
      <c r="AC13338" s="36"/>
      <c r="AD13338" s="36"/>
      <c r="AE13338"/>
      <c r="AF13338"/>
      <c r="AH13338" s="36"/>
      <c r="AJ13338"/>
    </row>
    <row r="13339" spans="14:36">
      <c r="N13339" s="36"/>
      <c r="R13339" s="5"/>
      <c r="W13339"/>
      <c r="Y13339" s="36"/>
      <c r="AA13339" s="5"/>
      <c r="AC13339" s="36"/>
      <c r="AD13339" s="36"/>
      <c r="AE13339"/>
      <c r="AF13339"/>
      <c r="AH13339" s="36"/>
      <c r="AJ13339"/>
    </row>
    <row r="13340" spans="14:36">
      <c r="N13340" s="36"/>
      <c r="R13340" s="5"/>
      <c r="W13340"/>
      <c r="Y13340" s="36"/>
      <c r="AA13340" s="5"/>
      <c r="AC13340" s="36"/>
      <c r="AD13340" s="36"/>
      <c r="AE13340"/>
      <c r="AF13340"/>
      <c r="AH13340" s="36"/>
      <c r="AJ13340"/>
    </row>
    <row r="13341" spans="14:36">
      <c r="N13341" s="36"/>
      <c r="R13341" s="5"/>
      <c r="W13341"/>
      <c r="Y13341" s="36"/>
      <c r="AA13341" s="5"/>
      <c r="AC13341" s="36"/>
      <c r="AD13341" s="36"/>
      <c r="AE13341"/>
      <c r="AF13341"/>
      <c r="AH13341" s="36"/>
      <c r="AJ13341"/>
    </row>
    <row r="13342" spans="14:36">
      <c r="N13342" s="36"/>
      <c r="R13342" s="5"/>
      <c r="W13342"/>
      <c r="Y13342" s="36"/>
      <c r="AA13342" s="5"/>
      <c r="AC13342" s="36"/>
      <c r="AD13342" s="36"/>
      <c r="AE13342"/>
      <c r="AF13342"/>
      <c r="AH13342" s="36"/>
      <c r="AJ13342"/>
    </row>
    <row r="13343" spans="14:36">
      <c r="N13343" s="36"/>
      <c r="R13343" s="5"/>
      <c r="W13343"/>
      <c r="Y13343" s="36"/>
      <c r="AA13343" s="5"/>
      <c r="AC13343" s="36"/>
      <c r="AD13343" s="36"/>
      <c r="AE13343"/>
      <c r="AF13343"/>
      <c r="AH13343" s="36"/>
      <c r="AJ13343"/>
    </row>
    <row r="13344" spans="14:36">
      <c r="N13344" s="36"/>
      <c r="R13344" s="5"/>
      <c r="W13344"/>
      <c r="Y13344" s="36"/>
      <c r="AA13344" s="5"/>
      <c r="AC13344" s="36"/>
      <c r="AD13344" s="36"/>
      <c r="AE13344"/>
      <c r="AF13344"/>
      <c r="AH13344" s="36"/>
      <c r="AJ13344"/>
    </row>
    <row r="13345" spans="14:36">
      <c r="N13345" s="36"/>
      <c r="R13345" s="5"/>
      <c r="W13345"/>
      <c r="Y13345" s="36"/>
      <c r="AA13345" s="5"/>
      <c r="AC13345" s="36"/>
      <c r="AD13345" s="36"/>
      <c r="AE13345"/>
      <c r="AF13345"/>
      <c r="AH13345" s="36"/>
      <c r="AJ13345"/>
    </row>
    <row r="13346" spans="14:36">
      <c r="N13346" s="36"/>
      <c r="R13346" s="5"/>
      <c r="W13346"/>
      <c r="Y13346" s="36"/>
      <c r="AA13346" s="5"/>
      <c r="AC13346" s="36"/>
      <c r="AD13346" s="36"/>
      <c r="AE13346"/>
      <c r="AF13346"/>
      <c r="AH13346" s="36"/>
      <c r="AJ13346"/>
    </row>
    <row r="13347" spans="14:36">
      <c r="N13347" s="36"/>
      <c r="R13347" s="5"/>
      <c r="W13347"/>
      <c r="Y13347" s="36"/>
      <c r="AA13347" s="5"/>
      <c r="AC13347" s="36"/>
      <c r="AD13347" s="36"/>
      <c r="AE13347"/>
      <c r="AF13347"/>
      <c r="AH13347" s="36"/>
      <c r="AJ13347"/>
    </row>
    <row r="13348" spans="14:36">
      <c r="N13348" s="36"/>
      <c r="R13348" s="5"/>
      <c r="W13348"/>
      <c r="Y13348" s="36"/>
      <c r="AA13348" s="5"/>
      <c r="AC13348" s="36"/>
      <c r="AD13348" s="36"/>
      <c r="AE13348"/>
      <c r="AF13348"/>
      <c r="AH13348" s="36"/>
      <c r="AJ13348"/>
    </row>
    <row r="13349" spans="14:36">
      <c r="N13349" s="36"/>
      <c r="R13349" s="5"/>
      <c r="W13349"/>
      <c r="Y13349" s="36"/>
      <c r="AA13349" s="5"/>
      <c r="AC13349" s="36"/>
      <c r="AD13349" s="36"/>
      <c r="AE13349"/>
      <c r="AF13349"/>
      <c r="AH13349" s="36"/>
      <c r="AJ13349"/>
    </row>
    <row r="13350" spans="14:36">
      <c r="N13350" s="36"/>
      <c r="R13350" s="5"/>
      <c r="W13350"/>
      <c r="Y13350" s="36"/>
      <c r="AA13350" s="5"/>
      <c r="AC13350" s="36"/>
      <c r="AD13350" s="36"/>
      <c r="AE13350"/>
      <c r="AF13350"/>
      <c r="AH13350" s="36"/>
      <c r="AJ13350"/>
    </row>
    <row r="13351" spans="14:36">
      <c r="N13351" s="36"/>
      <c r="R13351" s="5"/>
      <c r="W13351"/>
      <c r="Y13351" s="36"/>
      <c r="AA13351" s="5"/>
      <c r="AC13351" s="36"/>
      <c r="AD13351" s="36"/>
      <c r="AE13351"/>
      <c r="AF13351"/>
      <c r="AH13351" s="36"/>
      <c r="AJ13351"/>
    </row>
    <row r="13352" spans="14:36">
      <c r="N13352" s="36"/>
      <c r="R13352" s="5"/>
      <c r="W13352"/>
      <c r="Y13352" s="36"/>
      <c r="AA13352" s="5"/>
      <c r="AC13352" s="36"/>
      <c r="AD13352" s="36"/>
      <c r="AE13352"/>
      <c r="AF13352"/>
      <c r="AH13352" s="36"/>
      <c r="AJ13352"/>
    </row>
    <row r="13353" spans="14:36">
      <c r="N13353" s="36"/>
      <c r="R13353" s="5"/>
      <c r="W13353"/>
      <c r="Y13353" s="36"/>
      <c r="AA13353" s="5"/>
      <c r="AC13353" s="36"/>
      <c r="AD13353" s="36"/>
      <c r="AE13353"/>
      <c r="AF13353"/>
      <c r="AH13353" s="36"/>
      <c r="AJ13353"/>
    </row>
    <row r="13354" spans="14:36">
      <c r="N13354" s="36"/>
      <c r="R13354" s="5"/>
      <c r="W13354"/>
      <c r="Y13354" s="36"/>
      <c r="AA13354" s="5"/>
      <c r="AC13354" s="36"/>
      <c r="AD13354" s="36"/>
      <c r="AE13354"/>
      <c r="AF13354"/>
      <c r="AH13354" s="36"/>
      <c r="AJ13354"/>
    </row>
    <row r="13355" spans="14:36">
      <c r="N13355" s="36"/>
      <c r="R13355" s="5"/>
      <c r="W13355"/>
      <c r="Y13355" s="36"/>
      <c r="AA13355" s="5"/>
      <c r="AC13355" s="36"/>
      <c r="AD13355" s="36"/>
      <c r="AE13355"/>
      <c r="AF13355"/>
      <c r="AH13355" s="36"/>
      <c r="AJ13355"/>
    </row>
    <row r="13356" spans="14:36">
      <c r="N13356" s="36"/>
      <c r="R13356" s="5"/>
      <c r="W13356"/>
      <c r="Y13356" s="36"/>
      <c r="AA13356" s="5"/>
      <c r="AC13356" s="36"/>
      <c r="AD13356" s="36"/>
      <c r="AE13356"/>
      <c r="AF13356"/>
      <c r="AH13356" s="36"/>
      <c r="AJ13356"/>
    </row>
    <row r="13357" spans="14:36">
      <c r="N13357" s="36"/>
      <c r="R13357" s="5"/>
      <c r="W13357"/>
      <c r="Y13357" s="36"/>
      <c r="AA13357" s="5"/>
      <c r="AC13357" s="36"/>
      <c r="AD13357" s="36"/>
      <c r="AE13357"/>
      <c r="AF13357"/>
      <c r="AH13357" s="36"/>
      <c r="AJ13357"/>
    </row>
    <row r="13358" spans="14:36">
      <c r="N13358" s="36"/>
      <c r="R13358" s="5"/>
      <c r="W13358"/>
      <c r="Y13358" s="36"/>
      <c r="AA13358" s="5"/>
      <c r="AC13358" s="36"/>
      <c r="AD13358" s="36"/>
      <c r="AE13358"/>
      <c r="AF13358"/>
      <c r="AH13358" s="36"/>
      <c r="AJ13358"/>
    </row>
    <row r="13359" spans="14:36">
      <c r="N13359" s="36"/>
      <c r="R13359" s="5"/>
      <c r="W13359"/>
      <c r="Y13359" s="36"/>
      <c r="AA13359" s="5"/>
      <c r="AC13359" s="36"/>
      <c r="AD13359" s="36"/>
      <c r="AE13359"/>
      <c r="AF13359"/>
      <c r="AH13359" s="36"/>
      <c r="AJ13359"/>
    </row>
    <row r="13360" spans="14:36">
      <c r="N13360" s="36"/>
      <c r="R13360" s="5"/>
      <c r="W13360"/>
      <c r="Y13360" s="36"/>
      <c r="AA13360" s="5"/>
      <c r="AC13360" s="36"/>
      <c r="AD13360" s="36"/>
      <c r="AE13360"/>
      <c r="AF13360"/>
      <c r="AH13360" s="36"/>
      <c r="AJ13360"/>
    </row>
    <row r="13361" spans="14:36">
      <c r="N13361" s="36"/>
      <c r="R13361" s="5"/>
      <c r="W13361"/>
      <c r="Y13361" s="36"/>
      <c r="AA13361" s="5"/>
      <c r="AC13361" s="36"/>
      <c r="AD13361" s="36"/>
      <c r="AE13361"/>
      <c r="AF13361"/>
      <c r="AH13361" s="36"/>
      <c r="AJ13361"/>
    </row>
    <row r="13362" spans="14:36">
      <c r="N13362" s="36"/>
      <c r="R13362" s="5"/>
      <c r="W13362"/>
      <c r="Y13362" s="36"/>
      <c r="AA13362" s="5"/>
      <c r="AC13362" s="36"/>
      <c r="AD13362" s="36"/>
      <c r="AE13362"/>
      <c r="AF13362"/>
      <c r="AH13362" s="36"/>
      <c r="AJ13362"/>
    </row>
    <row r="13363" spans="14:36">
      <c r="N13363" s="36"/>
      <c r="R13363" s="5"/>
      <c r="W13363"/>
      <c r="Y13363" s="36"/>
      <c r="AA13363" s="5"/>
      <c r="AC13363" s="36"/>
      <c r="AD13363" s="36"/>
      <c r="AE13363"/>
      <c r="AF13363"/>
      <c r="AH13363" s="36"/>
      <c r="AJ13363"/>
    </row>
    <row r="13364" spans="14:36">
      <c r="N13364" s="36"/>
      <c r="R13364" s="5"/>
      <c r="W13364"/>
      <c r="Y13364" s="36"/>
      <c r="AA13364" s="5"/>
      <c r="AC13364" s="36"/>
      <c r="AD13364" s="36"/>
      <c r="AE13364"/>
      <c r="AF13364"/>
      <c r="AH13364" s="36"/>
      <c r="AJ13364"/>
    </row>
    <row r="13365" spans="14:36">
      <c r="N13365" s="36"/>
      <c r="R13365" s="5"/>
      <c r="W13365"/>
      <c r="Y13365" s="36"/>
      <c r="AA13365" s="5"/>
      <c r="AC13365" s="36"/>
      <c r="AD13365" s="36"/>
      <c r="AE13365"/>
      <c r="AF13365"/>
      <c r="AH13365" s="36"/>
      <c r="AJ13365"/>
    </row>
    <row r="13366" spans="14:36">
      <c r="N13366" s="36"/>
      <c r="R13366" s="5"/>
      <c r="W13366"/>
      <c r="Y13366" s="36"/>
      <c r="AA13366" s="5"/>
      <c r="AC13366" s="36"/>
      <c r="AD13366" s="36"/>
      <c r="AE13366"/>
      <c r="AF13366"/>
      <c r="AH13366" s="36"/>
      <c r="AJ13366"/>
    </row>
    <row r="13367" spans="14:36">
      <c r="N13367" s="36"/>
      <c r="R13367" s="5"/>
      <c r="W13367"/>
      <c r="Y13367" s="36"/>
      <c r="AA13367" s="5"/>
      <c r="AC13367" s="36"/>
      <c r="AD13367" s="36"/>
      <c r="AE13367"/>
      <c r="AF13367"/>
      <c r="AH13367" s="36"/>
      <c r="AJ13367"/>
    </row>
    <row r="13368" spans="14:36">
      <c r="N13368" s="36"/>
      <c r="R13368" s="5"/>
      <c r="W13368"/>
      <c r="Y13368" s="36"/>
      <c r="AA13368" s="5"/>
      <c r="AC13368" s="36"/>
      <c r="AD13368" s="36"/>
      <c r="AE13368"/>
      <c r="AF13368"/>
      <c r="AH13368" s="36"/>
      <c r="AJ13368"/>
    </row>
    <row r="13369" spans="14:36">
      <c r="N13369" s="36"/>
      <c r="R13369" s="5"/>
      <c r="W13369"/>
      <c r="Y13369" s="36"/>
      <c r="AA13369" s="5"/>
      <c r="AC13369" s="36"/>
      <c r="AD13369" s="36"/>
      <c r="AE13369"/>
      <c r="AF13369"/>
      <c r="AH13369" s="36"/>
      <c r="AJ13369"/>
    </row>
    <row r="13370" spans="14:36">
      <c r="N13370" s="36"/>
      <c r="R13370" s="5"/>
      <c r="W13370"/>
      <c r="Y13370" s="36"/>
      <c r="AA13370" s="5"/>
      <c r="AC13370" s="36"/>
      <c r="AD13370" s="36"/>
      <c r="AE13370"/>
      <c r="AF13370"/>
      <c r="AH13370" s="36"/>
      <c r="AJ13370"/>
    </row>
    <row r="13371" spans="14:36">
      <c r="N13371" s="36"/>
      <c r="R13371" s="5"/>
      <c r="W13371"/>
      <c r="Y13371" s="36"/>
      <c r="AA13371" s="5"/>
      <c r="AC13371" s="36"/>
      <c r="AD13371" s="36"/>
      <c r="AE13371"/>
      <c r="AF13371"/>
      <c r="AH13371" s="36"/>
      <c r="AJ13371"/>
    </row>
    <row r="13372" spans="14:36">
      <c r="N13372" s="36"/>
      <c r="R13372" s="5"/>
      <c r="W13372"/>
      <c r="Y13372" s="36"/>
      <c r="AA13372" s="5"/>
      <c r="AC13372" s="36"/>
      <c r="AD13372" s="36"/>
      <c r="AE13372"/>
      <c r="AF13372"/>
      <c r="AH13372" s="36"/>
      <c r="AJ13372"/>
    </row>
    <row r="13373" spans="14:36">
      <c r="N13373" s="36"/>
      <c r="R13373" s="5"/>
      <c r="W13373"/>
      <c r="Y13373" s="36"/>
      <c r="AA13373" s="5"/>
      <c r="AC13373" s="36"/>
      <c r="AD13373" s="36"/>
      <c r="AE13373"/>
      <c r="AF13373"/>
      <c r="AH13373" s="36"/>
      <c r="AJ13373"/>
    </row>
    <row r="13374" spans="14:36">
      <c r="N13374" s="36"/>
      <c r="R13374" s="5"/>
      <c r="W13374"/>
      <c r="Y13374" s="36"/>
      <c r="AA13374" s="5"/>
      <c r="AC13374" s="36"/>
      <c r="AD13374" s="36"/>
      <c r="AE13374"/>
      <c r="AF13374"/>
      <c r="AH13374" s="36"/>
      <c r="AJ13374"/>
    </row>
    <row r="13375" spans="14:36">
      <c r="N13375" s="36"/>
      <c r="R13375" s="5"/>
      <c r="W13375"/>
      <c r="Y13375" s="36"/>
      <c r="AA13375" s="5"/>
      <c r="AC13375" s="36"/>
      <c r="AD13375" s="36"/>
      <c r="AE13375"/>
      <c r="AF13375"/>
      <c r="AH13375" s="36"/>
      <c r="AJ13375"/>
    </row>
    <row r="13376" spans="14:36">
      <c r="N13376" s="36"/>
      <c r="R13376" s="5"/>
      <c r="W13376"/>
      <c r="Y13376" s="36"/>
      <c r="AA13376" s="5"/>
      <c r="AC13376" s="36"/>
      <c r="AD13376" s="36"/>
      <c r="AE13376"/>
      <c r="AF13376"/>
      <c r="AH13376" s="36"/>
      <c r="AJ13376"/>
    </row>
    <row r="13377" spans="14:36">
      <c r="N13377" s="36"/>
      <c r="R13377" s="5"/>
      <c r="W13377"/>
      <c r="Y13377" s="36"/>
      <c r="AA13377" s="5"/>
      <c r="AC13377" s="36"/>
      <c r="AD13377" s="36"/>
      <c r="AE13377"/>
      <c r="AF13377"/>
      <c r="AH13377" s="36"/>
      <c r="AJ13377"/>
    </row>
    <row r="13378" spans="14:36">
      <c r="N13378" s="36"/>
      <c r="R13378" s="5"/>
      <c r="W13378"/>
      <c r="Y13378" s="36"/>
      <c r="AA13378" s="5"/>
      <c r="AC13378" s="36"/>
      <c r="AD13378" s="36"/>
      <c r="AE13378"/>
      <c r="AF13378"/>
      <c r="AH13378" s="36"/>
      <c r="AJ13378"/>
    </row>
    <row r="13379" spans="14:36">
      <c r="N13379" s="36"/>
      <c r="R13379" s="5"/>
      <c r="W13379"/>
      <c r="Y13379" s="36"/>
      <c r="AA13379" s="5"/>
      <c r="AC13379" s="36"/>
      <c r="AD13379" s="36"/>
      <c r="AE13379"/>
      <c r="AF13379"/>
      <c r="AH13379" s="36"/>
      <c r="AJ13379"/>
    </row>
    <row r="13380" spans="14:36">
      <c r="N13380" s="36"/>
      <c r="R13380" s="5"/>
      <c r="W13380"/>
      <c r="Y13380" s="36"/>
      <c r="AA13380" s="5"/>
      <c r="AC13380" s="36"/>
      <c r="AD13380" s="36"/>
      <c r="AE13380"/>
      <c r="AF13380"/>
      <c r="AH13380" s="36"/>
      <c r="AJ13380"/>
    </row>
    <row r="13381" spans="14:36">
      <c r="N13381" s="36"/>
      <c r="R13381" s="5"/>
      <c r="W13381"/>
      <c r="Y13381" s="36"/>
      <c r="AA13381" s="5"/>
      <c r="AC13381" s="36"/>
      <c r="AD13381" s="36"/>
      <c r="AE13381"/>
      <c r="AF13381"/>
      <c r="AH13381" s="36"/>
      <c r="AJ13381"/>
    </row>
    <row r="13382" spans="14:36">
      <c r="N13382" s="36"/>
      <c r="R13382" s="5"/>
      <c r="W13382"/>
      <c r="Y13382" s="36"/>
      <c r="AA13382" s="5"/>
      <c r="AC13382" s="36"/>
      <c r="AD13382" s="36"/>
      <c r="AE13382"/>
      <c r="AF13382"/>
      <c r="AH13382" s="36"/>
      <c r="AJ13382"/>
    </row>
    <row r="13383" spans="14:36">
      <c r="N13383" s="36"/>
      <c r="R13383" s="5"/>
      <c r="W13383"/>
      <c r="Y13383" s="36"/>
      <c r="AA13383" s="5"/>
      <c r="AC13383" s="36"/>
      <c r="AD13383" s="36"/>
      <c r="AE13383"/>
      <c r="AF13383"/>
      <c r="AH13383" s="36"/>
      <c r="AJ13383"/>
    </row>
    <row r="13384" spans="14:36">
      <c r="N13384" s="36"/>
      <c r="R13384" s="5"/>
      <c r="W13384"/>
      <c r="Y13384" s="36"/>
      <c r="AA13384" s="5"/>
      <c r="AC13384" s="36"/>
      <c r="AD13384" s="36"/>
      <c r="AE13384"/>
      <c r="AF13384"/>
      <c r="AH13384" s="36"/>
      <c r="AJ13384"/>
    </row>
    <row r="13385" spans="14:36">
      <c r="N13385" s="36"/>
      <c r="R13385" s="5"/>
      <c r="W13385"/>
      <c r="Y13385" s="36"/>
      <c r="AA13385" s="5"/>
      <c r="AC13385" s="36"/>
      <c r="AD13385" s="36"/>
      <c r="AE13385"/>
      <c r="AF13385"/>
      <c r="AH13385" s="36"/>
      <c r="AJ13385"/>
    </row>
    <row r="13386" spans="14:36">
      <c r="N13386" s="36"/>
      <c r="R13386" s="5"/>
      <c r="W13386"/>
      <c r="Y13386" s="36"/>
      <c r="AA13386" s="5"/>
      <c r="AC13386" s="36"/>
      <c r="AD13386" s="36"/>
      <c r="AE13386"/>
      <c r="AF13386"/>
      <c r="AH13386" s="36"/>
      <c r="AJ13386"/>
    </row>
    <row r="13387" spans="14:36">
      <c r="N13387" s="36"/>
      <c r="R13387" s="5"/>
      <c r="W13387"/>
      <c r="Y13387" s="36"/>
      <c r="AA13387" s="5"/>
      <c r="AC13387" s="36"/>
      <c r="AD13387" s="36"/>
      <c r="AE13387"/>
      <c r="AF13387"/>
      <c r="AH13387" s="36"/>
      <c r="AJ13387"/>
    </row>
    <row r="13388" spans="14:36">
      <c r="N13388" s="36"/>
      <c r="R13388" s="5"/>
      <c r="W13388"/>
      <c r="Y13388" s="36"/>
      <c r="AA13388" s="5"/>
      <c r="AC13388" s="36"/>
      <c r="AD13388" s="36"/>
      <c r="AE13388"/>
      <c r="AF13388"/>
      <c r="AH13388" s="36"/>
      <c r="AJ13388"/>
    </row>
    <row r="13389" spans="14:36">
      <c r="N13389" s="36"/>
      <c r="R13389" s="5"/>
      <c r="W13389"/>
      <c r="Y13389" s="36"/>
      <c r="AA13389" s="5"/>
      <c r="AC13389" s="36"/>
      <c r="AD13389" s="36"/>
      <c r="AE13389"/>
      <c r="AF13389"/>
      <c r="AH13389" s="36"/>
      <c r="AJ13389"/>
    </row>
    <row r="13390" spans="14:36">
      <c r="N13390" s="36"/>
      <c r="R13390" s="5"/>
      <c r="W13390"/>
      <c r="Y13390" s="36"/>
      <c r="AA13390" s="5"/>
      <c r="AC13390" s="36"/>
      <c r="AD13390" s="36"/>
      <c r="AE13390"/>
      <c r="AF13390"/>
      <c r="AH13390" s="36"/>
      <c r="AJ13390"/>
    </row>
    <row r="13391" spans="14:36">
      <c r="N13391" s="36"/>
      <c r="R13391" s="5"/>
      <c r="W13391"/>
      <c r="Y13391" s="36"/>
      <c r="AA13391" s="5"/>
      <c r="AC13391" s="36"/>
      <c r="AD13391" s="36"/>
      <c r="AE13391"/>
      <c r="AF13391"/>
      <c r="AH13391" s="36"/>
      <c r="AJ13391"/>
    </row>
    <row r="13392" spans="14:36">
      <c r="N13392" s="36"/>
      <c r="R13392" s="5"/>
      <c r="W13392"/>
      <c r="Y13392" s="36"/>
      <c r="AA13392" s="5"/>
      <c r="AC13392" s="36"/>
      <c r="AD13392" s="36"/>
      <c r="AE13392"/>
      <c r="AF13392"/>
      <c r="AH13392" s="36"/>
      <c r="AJ13392"/>
    </row>
    <row r="13393" spans="14:36">
      <c r="N13393" s="36"/>
      <c r="R13393" s="5"/>
      <c r="W13393"/>
      <c r="Y13393" s="36"/>
      <c r="AA13393" s="5"/>
      <c r="AC13393" s="36"/>
      <c r="AD13393" s="36"/>
      <c r="AE13393"/>
      <c r="AF13393"/>
      <c r="AH13393" s="36"/>
      <c r="AJ13393"/>
    </row>
    <row r="13394" spans="14:36">
      <c r="N13394" s="36"/>
      <c r="R13394" s="5"/>
      <c r="W13394"/>
      <c r="Y13394" s="36"/>
      <c r="AA13394" s="5"/>
      <c r="AC13394" s="36"/>
      <c r="AD13394" s="36"/>
      <c r="AE13394"/>
      <c r="AF13394"/>
      <c r="AH13394" s="36"/>
      <c r="AJ13394"/>
    </row>
    <row r="13395" spans="14:36">
      <c r="N13395" s="36"/>
      <c r="R13395" s="5"/>
      <c r="W13395"/>
      <c r="Y13395" s="36"/>
      <c r="AA13395" s="5"/>
      <c r="AC13395" s="36"/>
      <c r="AD13395" s="36"/>
      <c r="AE13395"/>
      <c r="AF13395"/>
      <c r="AH13395" s="36"/>
      <c r="AJ13395"/>
    </row>
    <row r="13396" spans="14:36">
      <c r="N13396" s="36"/>
      <c r="R13396" s="5"/>
      <c r="W13396"/>
      <c r="Y13396" s="36"/>
      <c r="AA13396" s="5"/>
      <c r="AC13396" s="36"/>
      <c r="AD13396" s="36"/>
      <c r="AE13396"/>
      <c r="AF13396"/>
      <c r="AH13396" s="36"/>
      <c r="AJ13396"/>
    </row>
    <row r="13397" spans="14:36">
      <c r="N13397" s="36"/>
      <c r="R13397" s="5"/>
      <c r="W13397"/>
      <c r="Y13397" s="36"/>
      <c r="AA13397" s="5"/>
      <c r="AC13397" s="36"/>
      <c r="AD13397" s="36"/>
      <c r="AE13397"/>
      <c r="AF13397"/>
      <c r="AH13397" s="36"/>
      <c r="AJ13397"/>
    </row>
    <row r="13398" spans="14:36">
      <c r="N13398" s="36"/>
      <c r="R13398" s="5"/>
      <c r="W13398"/>
      <c r="Y13398" s="36"/>
      <c r="AA13398" s="5"/>
      <c r="AC13398" s="36"/>
      <c r="AD13398" s="36"/>
      <c r="AE13398"/>
      <c r="AF13398"/>
      <c r="AH13398" s="36"/>
      <c r="AJ13398"/>
    </row>
    <row r="13399" spans="14:36">
      <c r="N13399" s="36"/>
      <c r="R13399" s="5"/>
      <c r="W13399"/>
      <c r="Y13399" s="36"/>
      <c r="AA13399" s="5"/>
      <c r="AC13399" s="36"/>
      <c r="AD13399" s="36"/>
      <c r="AE13399"/>
      <c r="AF13399"/>
      <c r="AH13399" s="36"/>
      <c r="AJ13399"/>
    </row>
    <row r="13400" spans="14:36">
      <c r="N13400" s="36"/>
      <c r="R13400" s="5"/>
      <c r="W13400"/>
      <c r="Y13400" s="36"/>
      <c r="AA13400" s="5"/>
      <c r="AC13400" s="36"/>
      <c r="AD13400" s="36"/>
      <c r="AE13400"/>
      <c r="AF13400"/>
      <c r="AH13400" s="36"/>
      <c r="AJ13400"/>
    </row>
    <row r="13401" spans="14:36">
      <c r="N13401" s="36"/>
      <c r="R13401" s="5"/>
      <c r="W13401"/>
      <c r="Y13401" s="36"/>
      <c r="AA13401" s="5"/>
      <c r="AC13401" s="36"/>
      <c r="AD13401" s="36"/>
      <c r="AE13401"/>
      <c r="AF13401"/>
      <c r="AH13401" s="36"/>
      <c r="AJ13401"/>
    </row>
    <row r="13402" spans="14:36">
      <c r="N13402" s="36"/>
      <c r="R13402" s="5"/>
      <c r="W13402"/>
      <c r="Y13402" s="36"/>
      <c r="AA13402" s="5"/>
      <c r="AC13402" s="36"/>
      <c r="AD13402" s="36"/>
      <c r="AE13402"/>
      <c r="AF13402"/>
      <c r="AH13402" s="36"/>
      <c r="AJ13402"/>
    </row>
    <row r="13403" spans="14:36">
      <c r="N13403" s="36"/>
      <c r="R13403" s="5"/>
      <c r="W13403"/>
      <c r="Y13403" s="36"/>
      <c r="AA13403" s="5"/>
      <c r="AC13403" s="36"/>
      <c r="AD13403" s="36"/>
      <c r="AE13403"/>
      <c r="AF13403"/>
      <c r="AH13403" s="36"/>
      <c r="AJ13403"/>
    </row>
    <row r="13404" spans="14:36">
      <c r="N13404" s="36"/>
      <c r="R13404" s="5"/>
      <c r="W13404"/>
      <c r="Y13404" s="36"/>
      <c r="AA13404" s="5"/>
      <c r="AC13404" s="36"/>
      <c r="AD13404" s="36"/>
      <c r="AE13404"/>
      <c r="AF13404"/>
      <c r="AH13404" s="36"/>
      <c r="AJ13404"/>
    </row>
    <row r="13405" spans="14:36">
      <c r="N13405" s="36"/>
      <c r="R13405" s="5"/>
      <c r="W13405"/>
      <c r="Y13405" s="36"/>
      <c r="AA13405" s="5"/>
      <c r="AC13405" s="36"/>
      <c r="AD13405" s="36"/>
      <c r="AE13405"/>
      <c r="AF13405"/>
      <c r="AH13405" s="36"/>
      <c r="AJ13405"/>
    </row>
    <row r="13406" spans="14:36">
      <c r="N13406" s="36"/>
      <c r="R13406" s="5"/>
      <c r="W13406"/>
      <c r="Y13406" s="36"/>
      <c r="AA13406" s="5"/>
      <c r="AC13406" s="36"/>
      <c r="AD13406" s="36"/>
      <c r="AE13406"/>
      <c r="AF13406"/>
      <c r="AH13406" s="36"/>
      <c r="AJ13406"/>
    </row>
    <row r="13407" spans="14:36">
      <c r="N13407" s="36"/>
      <c r="R13407" s="5"/>
      <c r="W13407"/>
      <c r="Y13407" s="36"/>
      <c r="AA13407" s="5"/>
      <c r="AC13407" s="36"/>
      <c r="AD13407" s="36"/>
      <c r="AE13407"/>
      <c r="AF13407"/>
      <c r="AH13407" s="36"/>
      <c r="AJ13407"/>
    </row>
    <row r="13408" spans="14:36">
      <c r="N13408" s="36"/>
      <c r="R13408" s="5"/>
      <c r="W13408"/>
      <c r="Y13408" s="36"/>
      <c r="AA13408" s="5"/>
      <c r="AC13408" s="36"/>
      <c r="AD13408" s="36"/>
      <c r="AE13408"/>
      <c r="AF13408"/>
      <c r="AH13408" s="36"/>
      <c r="AJ13408"/>
    </row>
    <row r="13409" spans="14:36">
      <c r="N13409" s="36"/>
      <c r="R13409" s="5"/>
      <c r="W13409"/>
      <c r="Y13409" s="36"/>
      <c r="AA13409" s="5"/>
      <c r="AC13409" s="36"/>
      <c r="AD13409" s="36"/>
      <c r="AE13409"/>
      <c r="AF13409"/>
      <c r="AH13409" s="36"/>
      <c r="AJ13409"/>
    </row>
    <row r="13410" spans="14:36">
      <c r="N13410" s="36"/>
      <c r="R13410" s="5"/>
      <c r="W13410"/>
      <c r="Y13410" s="36"/>
      <c r="AA13410" s="5"/>
      <c r="AC13410" s="36"/>
      <c r="AD13410" s="36"/>
      <c r="AE13410"/>
      <c r="AF13410"/>
      <c r="AH13410" s="36"/>
      <c r="AJ13410"/>
    </row>
    <row r="13411" spans="14:36">
      <c r="N13411" s="36"/>
      <c r="R13411" s="5"/>
      <c r="W13411"/>
      <c r="Y13411" s="36"/>
      <c r="AA13411" s="5"/>
      <c r="AC13411" s="36"/>
      <c r="AD13411" s="36"/>
      <c r="AE13411"/>
      <c r="AF13411"/>
      <c r="AH13411" s="36"/>
      <c r="AJ13411"/>
    </row>
    <row r="13412" spans="14:36">
      <c r="N13412" s="36"/>
      <c r="R13412" s="5"/>
      <c r="W13412"/>
      <c r="Y13412" s="36"/>
      <c r="AA13412" s="5"/>
      <c r="AC13412" s="36"/>
      <c r="AD13412" s="36"/>
      <c r="AE13412"/>
      <c r="AF13412"/>
      <c r="AH13412" s="36"/>
      <c r="AJ13412"/>
    </row>
    <row r="13413" spans="14:36">
      <c r="N13413" s="36"/>
      <c r="R13413" s="5"/>
      <c r="W13413"/>
      <c r="Y13413" s="36"/>
      <c r="AA13413" s="5"/>
      <c r="AC13413" s="36"/>
      <c r="AD13413" s="36"/>
      <c r="AE13413"/>
      <c r="AF13413"/>
      <c r="AH13413" s="36"/>
      <c r="AJ13413"/>
    </row>
    <row r="13414" spans="14:36">
      <c r="N13414" s="36"/>
      <c r="R13414" s="5"/>
      <c r="W13414"/>
      <c r="Y13414" s="36"/>
      <c r="AA13414" s="5"/>
      <c r="AC13414" s="36"/>
      <c r="AD13414" s="36"/>
      <c r="AE13414"/>
      <c r="AF13414"/>
      <c r="AH13414" s="36"/>
      <c r="AJ13414"/>
    </row>
    <row r="13415" spans="14:36">
      <c r="N13415" s="36"/>
      <c r="R13415" s="5"/>
      <c r="W13415"/>
      <c r="Y13415" s="36"/>
      <c r="AA13415" s="5"/>
      <c r="AC13415" s="36"/>
      <c r="AD13415" s="36"/>
      <c r="AE13415"/>
      <c r="AF13415"/>
      <c r="AH13415" s="36"/>
      <c r="AJ13415"/>
    </row>
    <row r="13416" spans="14:36">
      <c r="N13416" s="36"/>
      <c r="R13416" s="5"/>
      <c r="W13416"/>
      <c r="Y13416" s="36"/>
      <c r="AA13416" s="5"/>
      <c r="AC13416" s="36"/>
      <c r="AD13416" s="36"/>
      <c r="AE13416"/>
      <c r="AF13416"/>
      <c r="AH13416" s="36"/>
      <c r="AJ13416"/>
    </row>
    <row r="13417" spans="14:36">
      <c r="N13417" s="36"/>
      <c r="R13417" s="5"/>
      <c r="W13417"/>
      <c r="Y13417" s="36"/>
      <c r="AA13417" s="5"/>
      <c r="AC13417" s="36"/>
      <c r="AD13417" s="36"/>
      <c r="AE13417"/>
      <c r="AF13417"/>
      <c r="AH13417" s="36"/>
      <c r="AJ13417"/>
    </row>
    <row r="13418" spans="14:36">
      <c r="N13418" s="36"/>
      <c r="R13418" s="5"/>
      <c r="W13418"/>
      <c r="Y13418" s="36"/>
      <c r="AA13418" s="5"/>
      <c r="AC13418" s="36"/>
      <c r="AD13418" s="36"/>
      <c r="AE13418"/>
      <c r="AF13418"/>
      <c r="AH13418" s="36"/>
      <c r="AJ13418"/>
    </row>
    <row r="13419" spans="14:36">
      <c r="N13419" s="36"/>
      <c r="R13419" s="5"/>
      <c r="W13419"/>
      <c r="Y13419" s="36"/>
      <c r="AA13419" s="5"/>
      <c r="AC13419" s="36"/>
      <c r="AD13419" s="36"/>
      <c r="AE13419"/>
      <c r="AF13419"/>
      <c r="AH13419" s="36"/>
      <c r="AJ13419"/>
    </row>
    <row r="13420" spans="14:36">
      <c r="N13420" s="36"/>
      <c r="R13420" s="5"/>
      <c r="W13420"/>
      <c r="Y13420" s="36"/>
      <c r="AA13420" s="5"/>
      <c r="AC13420" s="36"/>
      <c r="AD13420" s="36"/>
      <c r="AE13420"/>
      <c r="AF13420"/>
      <c r="AH13420" s="36"/>
      <c r="AJ13420"/>
    </row>
    <row r="13421" spans="14:36">
      <c r="N13421" s="36"/>
      <c r="R13421" s="5"/>
      <c r="W13421"/>
      <c r="Y13421" s="36"/>
      <c r="AA13421" s="5"/>
      <c r="AC13421" s="36"/>
      <c r="AD13421" s="36"/>
      <c r="AE13421"/>
      <c r="AF13421"/>
      <c r="AH13421" s="36"/>
      <c r="AJ13421"/>
    </row>
    <row r="13422" spans="14:36">
      <c r="N13422" s="36"/>
      <c r="R13422" s="5"/>
      <c r="W13422"/>
      <c r="Y13422" s="36"/>
      <c r="AA13422" s="5"/>
      <c r="AC13422" s="36"/>
      <c r="AD13422" s="36"/>
      <c r="AE13422"/>
      <c r="AF13422"/>
      <c r="AH13422" s="36"/>
      <c r="AJ13422"/>
    </row>
    <row r="13423" spans="14:36">
      <c r="N13423" s="36"/>
      <c r="R13423" s="5"/>
      <c r="W13423"/>
      <c r="Y13423" s="36"/>
      <c r="AA13423" s="5"/>
      <c r="AC13423" s="36"/>
      <c r="AD13423" s="36"/>
      <c r="AE13423"/>
      <c r="AF13423"/>
      <c r="AH13423" s="36"/>
      <c r="AJ13423"/>
    </row>
    <row r="13424" spans="14:36">
      <c r="N13424" s="36"/>
      <c r="R13424" s="5"/>
      <c r="W13424"/>
      <c r="Y13424" s="36"/>
      <c r="AA13424" s="5"/>
      <c r="AC13424" s="36"/>
      <c r="AD13424" s="36"/>
      <c r="AE13424"/>
      <c r="AF13424"/>
      <c r="AH13424" s="36"/>
      <c r="AJ13424"/>
    </row>
    <row r="13425" spans="14:36">
      <c r="N13425" s="36"/>
      <c r="R13425" s="5"/>
      <c r="W13425"/>
      <c r="Y13425" s="36"/>
      <c r="AA13425" s="5"/>
      <c r="AC13425" s="36"/>
      <c r="AD13425" s="36"/>
      <c r="AE13425"/>
      <c r="AF13425"/>
      <c r="AH13425" s="36"/>
      <c r="AJ13425"/>
    </row>
    <row r="13426" spans="14:36">
      <c r="N13426" s="36"/>
      <c r="R13426" s="5"/>
      <c r="W13426"/>
      <c r="Y13426" s="36"/>
      <c r="AA13426" s="5"/>
      <c r="AC13426" s="36"/>
      <c r="AD13426" s="36"/>
      <c r="AE13426"/>
      <c r="AF13426"/>
      <c r="AH13426" s="36"/>
      <c r="AJ13426"/>
    </row>
    <row r="13427" spans="14:36">
      <c r="N13427" s="36"/>
      <c r="R13427" s="5"/>
      <c r="W13427"/>
      <c r="Y13427" s="36"/>
      <c r="AA13427" s="5"/>
      <c r="AC13427" s="36"/>
      <c r="AD13427" s="36"/>
      <c r="AE13427"/>
      <c r="AF13427"/>
      <c r="AH13427" s="36"/>
      <c r="AJ13427"/>
    </row>
    <row r="13428" spans="14:36">
      <c r="N13428" s="36"/>
      <c r="R13428" s="5"/>
      <c r="W13428"/>
      <c r="Y13428" s="36"/>
      <c r="AA13428" s="5"/>
      <c r="AC13428" s="36"/>
      <c r="AD13428" s="36"/>
      <c r="AE13428"/>
      <c r="AF13428"/>
      <c r="AH13428" s="36"/>
      <c r="AJ13428"/>
    </row>
    <row r="13429" spans="14:36">
      <c r="N13429" s="36"/>
      <c r="R13429" s="5"/>
      <c r="W13429"/>
      <c r="Y13429" s="36"/>
      <c r="AA13429" s="5"/>
      <c r="AC13429" s="36"/>
      <c r="AD13429" s="36"/>
      <c r="AE13429"/>
      <c r="AF13429"/>
      <c r="AH13429" s="36"/>
      <c r="AJ13429"/>
    </row>
    <row r="13430" spans="14:36">
      <c r="N13430" s="36"/>
      <c r="R13430" s="5"/>
      <c r="W13430"/>
      <c r="Y13430" s="36"/>
      <c r="AA13430" s="5"/>
      <c r="AC13430" s="36"/>
      <c r="AD13430" s="36"/>
      <c r="AE13430"/>
      <c r="AF13430"/>
      <c r="AH13430" s="36"/>
      <c r="AJ13430"/>
    </row>
    <row r="13431" spans="14:36">
      <c r="N13431" s="36"/>
      <c r="R13431" s="5"/>
      <c r="W13431"/>
      <c r="Y13431" s="36"/>
      <c r="AA13431" s="5"/>
      <c r="AC13431" s="36"/>
      <c r="AD13431" s="36"/>
      <c r="AE13431"/>
      <c r="AF13431"/>
      <c r="AH13431" s="36"/>
      <c r="AJ13431"/>
    </row>
    <row r="13432" spans="14:36">
      <c r="N13432" s="36"/>
      <c r="R13432" s="5"/>
      <c r="W13432"/>
      <c r="Y13432" s="36"/>
      <c r="AA13432" s="5"/>
      <c r="AC13432" s="36"/>
      <c r="AD13432" s="36"/>
      <c r="AE13432"/>
      <c r="AF13432"/>
      <c r="AH13432" s="36"/>
      <c r="AJ13432"/>
    </row>
    <row r="13433" spans="14:36">
      <c r="N13433" s="36"/>
      <c r="R13433" s="5"/>
      <c r="W13433"/>
      <c r="Y13433" s="36"/>
      <c r="AA13433" s="5"/>
      <c r="AC13433" s="36"/>
      <c r="AD13433" s="36"/>
      <c r="AE13433"/>
      <c r="AF13433"/>
      <c r="AH13433" s="36"/>
      <c r="AJ13433"/>
    </row>
    <row r="13434" spans="14:36">
      <c r="N13434" s="36"/>
      <c r="R13434" s="5"/>
      <c r="W13434"/>
      <c r="Y13434" s="36"/>
      <c r="AA13434" s="5"/>
      <c r="AC13434" s="36"/>
      <c r="AD13434" s="36"/>
      <c r="AE13434"/>
      <c r="AF13434"/>
      <c r="AH13434" s="36"/>
      <c r="AJ13434"/>
    </row>
    <row r="13435" spans="14:36">
      <c r="N13435" s="36"/>
      <c r="R13435" s="5"/>
      <c r="W13435"/>
      <c r="Y13435" s="36"/>
      <c r="AA13435" s="5"/>
      <c r="AC13435" s="36"/>
      <c r="AD13435" s="36"/>
      <c r="AE13435"/>
      <c r="AF13435"/>
      <c r="AH13435" s="36"/>
      <c r="AJ13435"/>
    </row>
    <row r="13436" spans="14:36">
      <c r="N13436" s="36"/>
      <c r="R13436" s="5"/>
      <c r="W13436"/>
      <c r="Y13436" s="36"/>
      <c r="AA13436" s="5"/>
      <c r="AC13436" s="36"/>
      <c r="AD13436" s="36"/>
      <c r="AE13436"/>
      <c r="AF13436"/>
      <c r="AH13436" s="36"/>
      <c r="AJ13436"/>
    </row>
    <row r="13437" spans="14:36">
      <c r="N13437" s="36"/>
      <c r="R13437" s="5"/>
      <c r="W13437"/>
      <c r="Y13437" s="36"/>
      <c r="AA13437" s="5"/>
      <c r="AC13437" s="36"/>
      <c r="AD13437" s="36"/>
      <c r="AE13437"/>
      <c r="AF13437"/>
      <c r="AH13437" s="36"/>
      <c r="AJ13437"/>
    </row>
    <row r="13438" spans="14:36">
      <c r="N13438" s="36"/>
      <c r="R13438" s="5"/>
      <c r="W13438"/>
      <c r="Y13438" s="36"/>
      <c r="AA13438" s="5"/>
      <c r="AC13438" s="36"/>
      <c r="AD13438" s="36"/>
      <c r="AE13438"/>
      <c r="AF13438"/>
      <c r="AH13438" s="36"/>
      <c r="AJ13438"/>
    </row>
    <row r="13439" spans="14:36">
      <c r="N13439" s="36"/>
      <c r="R13439" s="5"/>
      <c r="W13439"/>
      <c r="Y13439" s="36"/>
      <c r="AA13439" s="5"/>
      <c r="AC13439" s="36"/>
      <c r="AD13439" s="36"/>
      <c r="AE13439"/>
      <c r="AF13439"/>
      <c r="AH13439" s="36"/>
      <c r="AJ13439"/>
    </row>
    <row r="13440" spans="14:36">
      <c r="N13440" s="36"/>
      <c r="R13440" s="5"/>
      <c r="W13440"/>
      <c r="Y13440" s="36"/>
      <c r="AA13440" s="5"/>
      <c r="AC13440" s="36"/>
      <c r="AD13440" s="36"/>
      <c r="AE13440"/>
      <c r="AF13440"/>
      <c r="AH13440" s="36"/>
      <c r="AJ13440"/>
    </row>
    <row r="13441" spans="14:36">
      <c r="N13441" s="36"/>
      <c r="R13441" s="5"/>
      <c r="W13441"/>
      <c r="Y13441" s="36"/>
      <c r="AA13441" s="5"/>
      <c r="AC13441" s="36"/>
      <c r="AD13441" s="36"/>
      <c r="AE13441"/>
      <c r="AF13441"/>
      <c r="AH13441" s="36"/>
      <c r="AJ13441"/>
    </row>
    <row r="13442" spans="14:36">
      <c r="N13442" s="36"/>
      <c r="R13442" s="5"/>
      <c r="W13442"/>
      <c r="Y13442" s="36"/>
      <c r="AA13442" s="5"/>
      <c r="AC13442" s="36"/>
      <c r="AD13442" s="36"/>
      <c r="AE13442"/>
      <c r="AF13442"/>
      <c r="AH13442" s="36"/>
      <c r="AJ13442"/>
    </row>
    <row r="13443" spans="14:36">
      <c r="N13443" s="36"/>
      <c r="R13443" s="5"/>
      <c r="W13443"/>
      <c r="Y13443" s="36"/>
      <c r="AA13443" s="5"/>
      <c r="AC13443" s="36"/>
      <c r="AD13443" s="36"/>
      <c r="AE13443"/>
      <c r="AF13443"/>
      <c r="AH13443" s="36"/>
      <c r="AJ13443"/>
    </row>
    <row r="13444" spans="14:36">
      <c r="N13444" s="36"/>
      <c r="R13444" s="5"/>
      <c r="W13444"/>
      <c r="Y13444" s="36"/>
      <c r="AA13444" s="5"/>
      <c r="AC13444" s="36"/>
      <c r="AD13444" s="36"/>
      <c r="AE13444"/>
      <c r="AF13444"/>
      <c r="AH13444" s="36"/>
      <c r="AJ13444"/>
    </row>
    <row r="13445" spans="14:36">
      <c r="N13445" s="36"/>
      <c r="R13445" s="5"/>
      <c r="W13445"/>
      <c r="Y13445" s="36"/>
      <c r="AA13445" s="5"/>
      <c r="AC13445" s="36"/>
      <c r="AD13445" s="36"/>
      <c r="AE13445"/>
      <c r="AF13445"/>
      <c r="AH13445" s="36"/>
      <c r="AJ13445"/>
    </row>
    <row r="13446" spans="14:36">
      <c r="N13446" s="36"/>
      <c r="R13446" s="5"/>
      <c r="W13446"/>
      <c r="Y13446" s="36"/>
      <c r="AA13446" s="5"/>
      <c r="AC13446" s="36"/>
      <c r="AD13446" s="36"/>
      <c r="AE13446"/>
      <c r="AF13446"/>
      <c r="AH13446" s="36"/>
      <c r="AJ13446"/>
    </row>
    <row r="13447" spans="14:36">
      <c r="N13447" s="36"/>
      <c r="R13447" s="5"/>
      <c r="W13447"/>
      <c r="Y13447" s="36"/>
      <c r="AA13447" s="5"/>
      <c r="AC13447" s="36"/>
      <c r="AD13447" s="36"/>
      <c r="AE13447"/>
      <c r="AF13447"/>
      <c r="AH13447" s="36"/>
      <c r="AJ13447"/>
    </row>
    <row r="13448" spans="14:36">
      <c r="N13448" s="36"/>
      <c r="R13448" s="5"/>
      <c r="W13448"/>
      <c r="Y13448" s="36"/>
      <c r="AA13448" s="5"/>
      <c r="AC13448" s="36"/>
      <c r="AD13448" s="36"/>
      <c r="AE13448"/>
      <c r="AF13448"/>
      <c r="AH13448" s="36"/>
      <c r="AJ13448"/>
    </row>
    <row r="13449" spans="14:36">
      <c r="N13449" s="36"/>
      <c r="R13449" s="5"/>
      <c r="W13449"/>
      <c r="Y13449" s="36"/>
      <c r="AA13449" s="5"/>
      <c r="AC13449" s="36"/>
      <c r="AD13449" s="36"/>
      <c r="AE13449"/>
      <c r="AF13449"/>
      <c r="AH13449" s="36"/>
      <c r="AJ13449"/>
    </row>
    <row r="13450" spans="14:36">
      <c r="N13450" s="36"/>
      <c r="R13450" s="5"/>
      <c r="W13450"/>
      <c r="Y13450" s="36"/>
      <c r="AA13450" s="5"/>
      <c r="AC13450" s="36"/>
      <c r="AD13450" s="36"/>
      <c r="AE13450"/>
      <c r="AF13450"/>
      <c r="AH13450" s="36"/>
      <c r="AJ13450"/>
    </row>
    <row r="13451" spans="14:36">
      <c r="N13451" s="36"/>
      <c r="R13451" s="5"/>
      <c r="W13451"/>
      <c r="Y13451" s="36"/>
      <c r="AA13451" s="5"/>
      <c r="AC13451" s="36"/>
      <c r="AD13451" s="36"/>
      <c r="AE13451"/>
      <c r="AF13451"/>
      <c r="AH13451" s="36"/>
      <c r="AJ13451"/>
    </row>
    <row r="13452" spans="14:36">
      <c r="N13452" s="36"/>
      <c r="R13452" s="5"/>
      <c r="W13452"/>
      <c r="Y13452" s="36"/>
      <c r="AA13452" s="5"/>
      <c r="AC13452" s="36"/>
      <c r="AD13452" s="36"/>
      <c r="AE13452"/>
      <c r="AF13452"/>
      <c r="AH13452" s="36"/>
      <c r="AJ13452"/>
    </row>
    <row r="13453" spans="14:36">
      <c r="N13453" s="36"/>
      <c r="R13453" s="5"/>
      <c r="W13453"/>
      <c r="Y13453" s="36"/>
      <c r="AA13453" s="5"/>
      <c r="AC13453" s="36"/>
      <c r="AD13453" s="36"/>
      <c r="AE13453"/>
      <c r="AF13453"/>
      <c r="AH13453" s="36"/>
      <c r="AJ13453"/>
    </row>
    <row r="13454" spans="14:36">
      <c r="N13454" s="36"/>
      <c r="R13454" s="5"/>
      <c r="W13454"/>
      <c r="Y13454" s="36"/>
      <c r="AA13454" s="5"/>
      <c r="AC13454" s="36"/>
      <c r="AD13454" s="36"/>
      <c r="AE13454"/>
      <c r="AF13454"/>
      <c r="AH13454" s="36"/>
      <c r="AJ13454"/>
    </row>
    <row r="13455" spans="14:36">
      <c r="N13455" s="36"/>
      <c r="R13455" s="5"/>
      <c r="W13455"/>
      <c r="Y13455" s="36"/>
      <c r="AA13455" s="5"/>
      <c r="AC13455" s="36"/>
      <c r="AD13455" s="36"/>
      <c r="AE13455"/>
      <c r="AF13455"/>
      <c r="AH13455" s="36"/>
      <c r="AJ13455"/>
    </row>
    <row r="13456" spans="14:36">
      <c r="N13456" s="36"/>
      <c r="R13456" s="5"/>
      <c r="W13456"/>
      <c r="Y13456" s="36"/>
      <c r="AA13456" s="5"/>
      <c r="AC13456" s="36"/>
      <c r="AD13456" s="36"/>
      <c r="AE13456"/>
      <c r="AF13456"/>
      <c r="AH13456" s="36"/>
      <c r="AJ13456"/>
    </row>
    <row r="13457" spans="14:36">
      <c r="N13457" s="36"/>
      <c r="R13457" s="5"/>
      <c r="W13457"/>
      <c r="Y13457" s="36"/>
      <c r="AA13457" s="5"/>
      <c r="AC13457" s="36"/>
      <c r="AD13457" s="36"/>
      <c r="AE13457"/>
      <c r="AF13457"/>
      <c r="AH13457" s="36"/>
      <c r="AJ13457"/>
    </row>
    <row r="13458" spans="14:36">
      <c r="N13458" s="36"/>
      <c r="R13458" s="5"/>
      <c r="W13458"/>
      <c r="Y13458" s="36"/>
      <c r="AA13458" s="5"/>
      <c r="AC13458" s="36"/>
      <c r="AD13458" s="36"/>
      <c r="AE13458"/>
      <c r="AF13458"/>
      <c r="AH13458" s="36"/>
      <c r="AJ13458"/>
    </row>
    <row r="13459" spans="14:36">
      <c r="N13459" s="36"/>
      <c r="R13459" s="5"/>
      <c r="W13459"/>
      <c r="Y13459" s="36"/>
      <c r="AA13459" s="5"/>
      <c r="AC13459" s="36"/>
      <c r="AD13459" s="36"/>
      <c r="AE13459"/>
      <c r="AF13459"/>
      <c r="AH13459" s="36"/>
      <c r="AJ13459"/>
    </row>
    <row r="13460" spans="14:36">
      <c r="N13460" s="36"/>
      <c r="R13460" s="5"/>
      <c r="W13460"/>
      <c r="Y13460" s="36"/>
      <c r="AA13460" s="5"/>
      <c r="AC13460" s="36"/>
      <c r="AD13460" s="36"/>
      <c r="AE13460"/>
      <c r="AF13460"/>
      <c r="AH13460" s="36"/>
      <c r="AJ13460"/>
    </row>
    <row r="13461" spans="14:36">
      <c r="N13461" s="36"/>
      <c r="R13461" s="5"/>
      <c r="W13461"/>
      <c r="Y13461" s="36"/>
      <c r="AA13461" s="5"/>
      <c r="AC13461" s="36"/>
      <c r="AD13461" s="36"/>
      <c r="AE13461"/>
      <c r="AF13461"/>
      <c r="AH13461" s="36"/>
      <c r="AJ13461"/>
    </row>
    <row r="13462" spans="14:36">
      <c r="N13462" s="36"/>
      <c r="R13462" s="5"/>
      <c r="W13462"/>
      <c r="Y13462" s="36"/>
      <c r="AA13462" s="5"/>
      <c r="AC13462" s="36"/>
      <c r="AD13462" s="36"/>
      <c r="AE13462"/>
      <c r="AF13462"/>
      <c r="AH13462" s="36"/>
      <c r="AJ13462"/>
    </row>
    <row r="13463" spans="14:36">
      <c r="N13463" s="36"/>
      <c r="R13463" s="5"/>
      <c r="W13463"/>
      <c r="Y13463" s="36"/>
      <c r="AA13463" s="5"/>
      <c r="AC13463" s="36"/>
      <c r="AD13463" s="36"/>
      <c r="AE13463"/>
      <c r="AF13463"/>
      <c r="AH13463" s="36"/>
      <c r="AJ13463"/>
    </row>
    <row r="13464" spans="14:36">
      <c r="N13464" s="36"/>
      <c r="R13464" s="5"/>
      <c r="W13464"/>
      <c r="Y13464" s="36"/>
      <c r="AA13464" s="5"/>
      <c r="AC13464" s="36"/>
      <c r="AD13464" s="36"/>
      <c r="AE13464"/>
      <c r="AF13464"/>
      <c r="AH13464" s="36"/>
      <c r="AJ13464"/>
    </row>
    <row r="13465" spans="14:36">
      <c r="N13465" s="36"/>
      <c r="R13465" s="5"/>
      <c r="W13465"/>
      <c r="Y13465" s="36"/>
      <c r="AA13465" s="5"/>
      <c r="AC13465" s="36"/>
      <c r="AD13465" s="36"/>
      <c r="AE13465"/>
      <c r="AF13465"/>
      <c r="AH13465" s="36"/>
      <c r="AJ13465"/>
    </row>
    <row r="13466" spans="14:36">
      <c r="N13466" s="36"/>
      <c r="R13466" s="5"/>
      <c r="W13466"/>
      <c r="Y13466" s="36"/>
      <c r="AA13466" s="5"/>
      <c r="AC13466" s="36"/>
      <c r="AD13466" s="36"/>
      <c r="AE13466"/>
      <c r="AF13466"/>
      <c r="AH13466" s="36"/>
      <c r="AJ13466"/>
    </row>
    <row r="13467" spans="14:36">
      <c r="N13467" s="36"/>
      <c r="R13467" s="5"/>
      <c r="W13467"/>
      <c r="Y13467" s="36"/>
      <c r="AA13467" s="5"/>
      <c r="AC13467" s="36"/>
      <c r="AD13467" s="36"/>
      <c r="AE13467"/>
      <c r="AF13467"/>
      <c r="AH13467" s="36"/>
      <c r="AJ13467"/>
    </row>
    <row r="13468" spans="14:36">
      <c r="N13468" s="36"/>
      <c r="R13468" s="5"/>
      <c r="W13468"/>
      <c r="Y13468" s="36"/>
      <c r="AA13468" s="5"/>
      <c r="AC13468" s="36"/>
      <c r="AD13468" s="36"/>
      <c r="AE13468"/>
      <c r="AF13468"/>
      <c r="AH13468" s="36"/>
      <c r="AJ13468"/>
    </row>
    <row r="13469" spans="14:36">
      <c r="N13469" s="36"/>
      <c r="R13469" s="5"/>
      <c r="W13469"/>
      <c r="Y13469" s="36"/>
      <c r="AA13469" s="5"/>
      <c r="AC13469" s="36"/>
      <c r="AD13469" s="36"/>
      <c r="AE13469"/>
      <c r="AF13469"/>
      <c r="AH13469" s="36"/>
      <c r="AJ13469"/>
    </row>
    <row r="13470" spans="14:36">
      <c r="N13470" s="36"/>
      <c r="R13470" s="5"/>
      <c r="W13470"/>
      <c r="Y13470" s="36"/>
      <c r="AA13470" s="5"/>
      <c r="AC13470" s="36"/>
      <c r="AD13470" s="36"/>
      <c r="AE13470"/>
      <c r="AF13470"/>
      <c r="AH13470" s="36"/>
      <c r="AJ13470"/>
    </row>
    <row r="13471" spans="14:36">
      <c r="N13471" s="36"/>
      <c r="R13471" s="5"/>
      <c r="W13471"/>
      <c r="Y13471" s="36"/>
      <c r="AA13471" s="5"/>
      <c r="AC13471" s="36"/>
      <c r="AD13471" s="36"/>
      <c r="AE13471"/>
      <c r="AF13471"/>
      <c r="AH13471" s="36"/>
      <c r="AJ13471"/>
    </row>
    <row r="13472" spans="14:36">
      <c r="N13472" s="36"/>
      <c r="R13472" s="5"/>
      <c r="W13472"/>
      <c r="Y13472" s="36"/>
      <c r="AA13472" s="5"/>
      <c r="AC13472" s="36"/>
      <c r="AD13472" s="36"/>
      <c r="AE13472"/>
      <c r="AF13472"/>
      <c r="AH13472" s="36"/>
      <c r="AJ13472"/>
    </row>
    <row r="13473" spans="14:36">
      <c r="N13473" s="36"/>
      <c r="R13473" s="5"/>
      <c r="W13473"/>
      <c r="Y13473" s="36"/>
      <c r="AA13473" s="5"/>
      <c r="AC13473" s="36"/>
      <c r="AD13473" s="36"/>
      <c r="AE13473"/>
      <c r="AF13473"/>
      <c r="AH13473" s="36"/>
      <c r="AJ13473"/>
    </row>
    <row r="13474" spans="14:36">
      <c r="N13474" s="36"/>
      <c r="R13474" s="5"/>
      <c r="W13474"/>
      <c r="Y13474" s="36"/>
      <c r="AA13474" s="5"/>
      <c r="AC13474" s="36"/>
      <c r="AD13474" s="36"/>
      <c r="AE13474"/>
      <c r="AF13474"/>
      <c r="AH13474" s="36"/>
      <c r="AJ13474"/>
    </row>
    <row r="13475" spans="14:36">
      <c r="N13475" s="36"/>
      <c r="R13475" s="5"/>
      <c r="W13475"/>
      <c r="Y13475" s="36"/>
      <c r="AA13475" s="5"/>
      <c r="AC13475" s="36"/>
      <c r="AD13475" s="36"/>
      <c r="AE13475"/>
      <c r="AF13475"/>
      <c r="AH13475" s="36"/>
      <c r="AJ13475"/>
    </row>
    <row r="13476" spans="14:36">
      <c r="N13476" s="36"/>
      <c r="R13476" s="5"/>
      <c r="W13476"/>
      <c r="Y13476" s="36"/>
      <c r="AA13476" s="5"/>
      <c r="AC13476" s="36"/>
      <c r="AD13476" s="36"/>
      <c r="AE13476"/>
      <c r="AF13476"/>
      <c r="AH13476" s="36"/>
      <c r="AJ13476"/>
    </row>
    <row r="13477" spans="14:36">
      <c r="N13477" s="36"/>
      <c r="R13477" s="5"/>
      <c r="W13477"/>
      <c r="Y13477" s="36"/>
      <c r="AA13477" s="5"/>
      <c r="AC13477" s="36"/>
      <c r="AD13477" s="36"/>
      <c r="AE13477"/>
      <c r="AF13477"/>
      <c r="AH13477" s="36"/>
      <c r="AJ13477"/>
    </row>
    <row r="13478" spans="14:36">
      <c r="N13478" s="36"/>
      <c r="R13478" s="5"/>
      <c r="W13478"/>
      <c r="Y13478" s="36"/>
      <c r="AA13478" s="5"/>
      <c r="AC13478" s="36"/>
      <c r="AD13478" s="36"/>
      <c r="AE13478"/>
      <c r="AF13478"/>
      <c r="AH13478" s="36"/>
      <c r="AJ13478"/>
    </row>
    <row r="13479" spans="14:36">
      <c r="N13479" s="36"/>
      <c r="R13479" s="5"/>
      <c r="W13479"/>
      <c r="Y13479" s="36"/>
      <c r="AA13479" s="5"/>
      <c r="AC13479" s="36"/>
      <c r="AD13479" s="36"/>
      <c r="AE13479"/>
      <c r="AF13479"/>
      <c r="AH13479" s="36"/>
      <c r="AJ13479"/>
    </row>
    <row r="13480" spans="14:36">
      <c r="N13480" s="36"/>
      <c r="R13480" s="5"/>
      <c r="W13480"/>
      <c r="Y13480" s="36"/>
      <c r="AA13480" s="5"/>
      <c r="AC13480" s="36"/>
      <c r="AD13480" s="36"/>
      <c r="AE13480"/>
      <c r="AF13480"/>
      <c r="AH13480" s="36"/>
      <c r="AJ13480"/>
    </row>
    <row r="13481" spans="14:36">
      <c r="N13481" s="36"/>
      <c r="R13481" s="5"/>
      <c r="W13481"/>
      <c r="Y13481" s="36"/>
      <c r="AA13481" s="5"/>
      <c r="AC13481" s="36"/>
      <c r="AD13481" s="36"/>
      <c r="AE13481"/>
      <c r="AF13481"/>
      <c r="AH13481" s="36"/>
      <c r="AJ13481"/>
    </row>
    <row r="13482" spans="14:36">
      <c r="N13482" s="36"/>
      <c r="R13482" s="5"/>
      <c r="W13482"/>
      <c r="Y13482" s="36"/>
      <c r="AA13482" s="5"/>
      <c r="AC13482" s="36"/>
      <c r="AD13482" s="36"/>
      <c r="AE13482"/>
      <c r="AF13482"/>
      <c r="AH13482" s="36"/>
      <c r="AJ13482"/>
    </row>
    <row r="13483" spans="14:36">
      <c r="N13483" s="36"/>
      <c r="R13483" s="5"/>
      <c r="W13483"/>
      <c r="Y13483" s="36"/>
      <c r="AA13483" s="5"/>
      <c r="AC13483" s="36"/>
      <c r="AD13483" s="36"/>
      <c r="AE13483"/>
      <c r="AF13483"/>
      <c r="AH13483" s="36"/>
      <c r="AJ13483"/>
    </row>
    <row r="13484" spans="14:36">
      <c r="N13484" s="36"/>
      <c r="R13484" s="5"/>
      <c r="W13484"/>
      <c r="Y13484" s="36"/>
      <c r="AA13484" s="5"/>
      <c r="AC13484" s="36"/>
      <c r="AD13484" s="36"/>
      <c r="AE13484"/>
      <c r="AF13484"/>
      <c r="AH13484" s="36"/>
      <c r="AJ13484"/>
    </row>
    <row r="13485" spans="14:36">
      <c r="N13485" s="36"/>
      <c r="R13485" s="5"/>
      <c r="W13485"/>
      <c r="Y13485" s="36"/>
      <c r="AA13485" s="5"/>
      <c r="AC13485" s="36"/>
      <c r="AD13485" s="36"/>
      <c r="AE13485"/>
      <c r="AF13485"/>
      <c r="AH13485" s="36"/>
      <c r="AJ13485"/>
    </row>
    <row r="13486" spans="14:36">
      <c r="N13486" s="36"/>
      <c r="R13486" s="5"/>
      <c r="W13486"/>
      <c r="Y13486" s="36"/>
      <c r="AA13486" s="5"/>
      <c r="AC13486" s="36"/>
      <c r="AD13486" s="36"/>
      <c r="AE13486"/>
      <c r="AF13486"/>
      <c r="AH13486" s="36"/>
      <c r="AJ13486"/>
    </row>
    <row r="13487" spans="14:36">
      <c r="N13487" s="36"/>
      <c r="R13487" s="5"/>
      <c r="W13487"/>
      <c r="Y13487" s="36"/>
      <c r="AA13487" s="5"/>
      <c r="AC13487" s="36"/>
      <c r="AD13487" s="36"/>
      <c r="AE13487"/>
      <c r="AF13487"/>
      <c r="AH13487" s="36"/>
      <c r="AJ13487"/>
    </row>
    <row r="13488" spans="14:36">
      <c r="N13488" s="36"/>
      <c r="R13488" s="5"/>
      <c r="W13488"/>
      <c r="Y13488" s="36"/>
      <c r="AA13488" s="5"/>
      <c r="AC13488" s="36"/>
      <c r="AD13488" s="36"/>
      <c r="AE13488"/>
      <c r="AF13488"/>
      <c r="AH13488" s="36"/>
      <c r="AJ13488"/>
    </row>
    <row r="13489" spans="14:36">
      <c r="N13489" s="36"/>
      <c r="R13489" s="5"/>
      <c r="W13489"/>
      <c r="Y13489" s="36"/>
      <c r="AA13489" s="5"/>
      <c r="AC13489" s="36"/>
      <c r="AD13489" s="36"/>
      <c r="AE13489"/>
      <c r="AF13489"/>
      <c r="AH13489" s="36"/>
      <c r="AJ13489"/>
    </row>
    <row r="13490" spans="14:36">
      <c r="N13490" s="36"/>
      <c r="R13490" s="5"/>
      <c r="W13490"/>
      <c r="Y13490" s="36"/>
      <c r="AA13490" s="5"/>
      <c r="AC13490" s="36"/>
      <c r="AD13490" s="36"/>
      <c r="AE13490"/>
      <c r="AF13490"/>
      <c r="AH13490" s="36"/>
      <c r="AJ13490"/>
    </row>
    <row r="13491" spans="14:36">
      <c r="N13491" s="36"/>
      <c r="R13491" s="5"/>
      <c r="W13491"/>
      <c r="Y13491" s="36"/>
      <c r="AA13491" s="5"/>
      <c r="AC13491" s="36"/>
      <c r="AD13491" s="36"/>
      <c r="AE13491"/>
      <c r="AF13491"/>
      <c r="AH13491" s="36"/>
      <c r="AJ13491"/>
    </row>
    <row r="13492" spans="14:36">
      <c r="N13492" s="36"/>
      <c r="R13492" s="5"/>
      <c r="W13492"/>
      <c r="Y13492" s="36"/>
      <c r="AA13492" s="5"/>
      <c r="AC13492" s="36"/>
      <c r="AD13492" s="36"/>
      <c r="AE13492"/>
      <c r="AF13492"/>
      <c r="AH13492" s="36"/>
      <c r="AJ13492"/>
    </row>
    <row r="13493" spans="14:36">
      <c r="N13493" s="36"/>
      <c r="R13493" s="5"/>
      <c r="W13493"/>
      <c r="Y13493" s="36"/>
      <c r="AA13493" s="5"/>
      <c r="AC13493" s="36"/>
      <c r="AD13493" s="36"/>
      <c r="AE13493"/>
      <c r="AF13493"/>
      <c r="AH13493" s="36"/>
      <c r="AJ13493"/>
    </row>
    <row r="13494" spans="14:36">
      <c r="N13494" s="36"/>
      <c r="R13494" s="5"/>
      <c r="W13494"/>
      <c r="Y13494" s="36"/>
      <c r="AA13494" s="5"/>
      <c r="AC13494" s="36"/>
      <c r="AD13494" s="36"/>
      <c r="AE13494"/>
      <c r="AF13494"/>
      <c r="AH13494" s="36"/>
      <c r="AJ13494"/>
    </row>
    <row r="13495" spans="14:36">
      <c r="N13495" s="36"/>
      <c r="R13495" s="5"/>
      <c r="W13495"/>
      <c r="Y13495" s="36"/>
      <c r="AA13495" s="5"/>
      <c r="AC13495" s="36"/>
      <c r="AD13495" s="36"/>
      <c r="AE13495"/>
      <c r="AF13495"/>
      <c r="AH13495" s="36"/>
      <c r="AJ13495"/>
    </row>
    <row r="13496" spans="14:36">
      <c r="N13496" s="36"/>
      <c r="R13496" s="5"/>
      <c r="W13496"/>
      <c r="Y13496" s="36"/>
      <c r="AA13496" s="5"/>
      <c r="AC13496" s="36"/>
      <c r="AD13496" s="36"/>
      <c r="AE13496"/>
      <c r="AF13496"/>
      <c r="AH13496" s="36"/>
      <c r="AJ13496"/>
    </row>
    <row r="13497" spans="14:36">
      <c r="N13497" s="36"/>
      <c r="R13497" s="5"/>
      <c r="W13497"/>
      <c r="Y13497" s="36"/>
      <c r="AA13497" s="5"/>
      <c r="AC13497" s="36"/>
      <c r="AD13497" s="36"/>
      <c r="AE13497"/>
      <c r="AF13497"/>
      <c r="AH13497" s="36"/>
      <c r="AJ13497"/>
    </row>
    <row r="13498" spans="14:36">
      <c r="N13498" s="36"/>
      <c r="R13498" s="5"/>
      <c r="W13498"/>
      <c r="Y13498" s="36"/>
      <c r="AA13498" s="5"/>
      <c r="AC13498" s="36"/>
      <c r="AD13498" s="36"/>
      <c r="AE13498"/>
      <c r="AF13498"/>
      <c r="AH13498" s="36"/>
      <c r="AJ13498"/>
    </row>
    <row r="13499" spans="14:36">
      <c r="N13499" s="36"/>
      <c r="R13499" s="5"/>
      <c r="W13499"/>
      <c r="Y13499" s="36"/>
      <c r="AA13499" s="5"/>
      <c r="AC13499" s="36"/>
      <c r="AD13499" s="36"/>
      <c r="AE13499"/>
      <c r="AF13499"/>
      <c r="AH13499" s="36"/>
      <c r="AJ13499"/>
    </row>
    <row r="13500" spans="14:36">
      <c r="N13500" s="36"/>
      <c r="R13500" s="5"/>
      <c r="W13500"/>
      <c r="Y13500" s="36"/>
      <c r="AA13500" s="5"/>
      <c r="AC13500" s="36"/>
      <c r="AD13500" s="36"/>
      <c r="AE13500"/>
      <c r="AF13500"/>
      <c r="AH13500" s="36"/>
      <c r="AJ13500"/>
    </row>
    <row r="13501" spans="14:36">
      <c r="N13501" s="36"/>
      <c r="R13501" s="5"/>
      <c r="W13501"/>
      <c r="Y13501" s="36"/>
      <c r="AA13501" s="5"/>
      <c r="AC13501" s="36"/>
      <c r="AD13501" s="36"/>
      <c r="AE13501"/>
      <c r="AF13501"/>
      <c r="AH13501" s="36"/>
      <c r="AJ13501"/>
    </row>
    <row r="13502" spans="14:36">
      <c r="N13502" s="36"/>
      <c r="R13502" s="5"/>
      <c r="W13502"/>
      <c r="Y13502" s="36"/>
      <c r="AA13502" s="5"/>
      <c r="AC13502" s="36"/>
      <c r="AD13502" s="36"/>
      <c r="AE13502"/>
      <c r="AF13502"/>
      <c r="AH13502" s="36"/>
      <c r="AJ13502"/>
    </row>
    <row r="13503" spans="14:36">
      <c r="N13503" s="36"/>
      <c r="R13503" s="5"/>
      <c r="W13503"/>
      <c r="Y13503" s="36"/>
      <c r="AA13503" s="5"/>
      <c r="AC13503" s="36"/>
      <c r="AD13503" s="36"/>
      <c r="AE13503"/>
      <c r="AF13503"/>
      <c r="AH13503" s="36"/>
      <c r="AJ13503"/>
    </row>
    <row r="13504" spans="14:36">
      <c r="N13504" s="36"/>
      <c r="R13504" s="5"/>
      <c r="W13504"/>
      <c r="Y13504" s="36"/>
      <c r="AA13504" s="5"/>
      <c r="AC13504" s="36"/>
      <c r="AD13504" s="36"/>
      <c r="AE13504"/>
      <c r="AF13504"/>
      <c r="AH13504" s="36"/>
      <c r="AJ13504"/>
    </row>
    <row r="13505" spans="14:36">
      <c r="N13505" s="36"/>
      <c r="R13505" s="5"/>
      <c r="W13505"/>
      <c r="Y13505" s="36"/>
      <c r="AA13505" s="5"/>
      <c r="AC13505" s="36"/>
      <c r="AD13505" s="36"/>
      <c r="AE13505"/>
      <c r="AF13505"/>
      <c r="AH13505" s="36"/>
      <c r="AJ13505"/>
    </row>
    <row r="13506" spans="14:36">
      <c r="N13506" s="36"/>
      <c r="R13506" s="5"/>
      <c r="W13506"/>
      <c r="Y13506" s="36"/>
      <c r="AA13506" s="5"/>
      <c r="AC13506" s="36"/>
      <c r="AD13506" s="36"/>
      <c r="AE13506"/>
      <c r="AF13506"/>
      <c r="AH13506" s="36"/>
      <c r="AJ13506"/>
    </row>
    <row r="13507" spans="14:36">
      <c r="N13507" s="36"/>
      <c r="R13507" s="5"/>
      <c r="W13507"/>
      <c r="Y13507" s="36"/>
      <c r="AA13507" s="5"/>
      <c r="AC13507" s="36"/>
      <c r="AD13507" s="36"/>
      <c r="AE13507"/>
      <c r="AF13507"/>
      <c r="AH13507" s="36"/>
      <c r="AJ13507"/>
    </row>
    <row r="13508" spans="14:36">
      <c r="N13508" s="36"/>
      <c r="R13508" s="5"/>
      <c r="W13508"/>
      <c r="Y13508" s="36"/>
      <c r="AA13508" s="5"/>
      <c r="AC13508" s="36"/>
      <c r="AD13508" s="36"/>
      <c r="AE13508"/>
      <c r="AF13508"/>
      <c r="AH13508" s="36"/>
      <c r="AJ13508"/>
    </row>
    <row r="13509" spans="14:36">
      <c r="N13509" s="36"/>
      <c r="R13509" s="5"/>
      <c r="W13509"/>
      <c r="Y13509" s="36"/>
      <c r="AA13509" s="5"/>
      <c r="AC13509" s="36"/>
      <c r="AD13509" s="36"/>
      <c r="AE13509"/>
      <c r="AF13509"/>
      <c r="AH13509" s="36"/>
      <c r="AJ13509"/>
    </row>
    <row r="13510" spans="14:36">
      <c r="N13510" s="36"/>
      <c r="R13510" s="5"/>
      <c r="W13510"/>
      <c r="Y13510" s="36"/>
      <c r="AA13510" s="5"/>
      <c r="AC13510" s="36"/>
      <c r="AD13510" s="36"/>
      <c r="AE13510"/>
      <c r="AF13510"/>
      <c r="AH13510" s="36"/>
      <c r="AJ13510"/>
    </row>
    <row r="13511" spans="14:36">
      <c r="N13511" s="36"/>
      <c r="R13511" s="5"/>
      <c r="W13511"/>
      <c r="Y13511" s="36"/>
      <c r="AA13511" s="5"/>
      <c r="AC13511" s="36"/>
      <c r="AD13511" s="36"/>
      <c r="AE13511"/>
      <c r="AF13511"/>
      <c r="AH13511" s="36"/>
      <c r="AJ13511"/>
    </row>
    <row r="13512" spans="14:36">
      <c r="N13512" s="36"/>
      <c r="R13512" s="5"/>
      <c r="W13512"/>
      <c r="Y13512" s="36"/>
      <c r="AA13512" s="5"/>
      <c r="AC13512" s="36"/>
      <c r="AD13512" s="36"/>
      <c r="AE13512"/>
      <c r="AF13512"/>
      <c r="AH13512" s="36"/>
      <c r="AJ13512"/>
    </row>
    <row r="13513" spans="14:36">
      <c r="N13513" s="36"/>
      <c r="R13513" s="5"/>
      <c r="W13513"/>
      <c r="Y13513" s="36"/>
      <c r="AA13513" s="5"/>
      <c r="AC13513" s="36"/>
      <c r="AD13513" s="36"/>
      <c r="AE13513"/>
      <c r="AF13513"/>
      <c r="AH13513" s="36"/>
      <c r="AJ13513"/>
    </row>
    <row r="13514" spans="14:36">
      <c r="N13514" s="36"/>
      <c r="R13514" s="5"/>
      <c r="W13514"/>
      <c r="Y13514" s="36"/>
      <c r="AA13514" s="5"/>
      <c r="AC13514" s="36"/>
      <c r="AD13514" s="36"/>
      <c r="AE13514"/>
      <c r="AF13514"/>
      <c r="AH13514" s="36"/>
      <c r="AJ13514"/>
    </row>
    <row r="13515" spans="14:36">
      <c r="N13515" s="36"/>
      <c r="R13515" s="5"/>
      <c r="W13515"/>
      <c r="Y13515" s="36"/>
      <c r="AA13515" s="5"/>
      <c r="AC13515" s="36"/>
      <c r="AD13515" s="36"/>
      <c r="AE13515"/>
      <c r="AF13515"/>
      <c r="AH13515" s="36"/>
      <c r="AJ13515"/>
    </row>
    <row r="13516" spans="14:36">
      <c r="N13516" s="36"/>
      <c r="R13516" s="5"/>
      <c r="W13516"/>
      <c r="Y13516" s="36"/>
      <c r="AA13516" s="5"/>
      <c r="AC13516" s="36"/>
      <c r="AD13516" s="36"/>
      <c r="AE13516"/>
      <c r="AF13516"/>
      <c r="AH13516" s="36"/>
      <c r="AJ13516"/>
    </row>
    <row r="13517" spans="14:36">
      <c r="N13517" s="36"/>
      <c r="R13517" s="5"/>
      <c r="W13517"/>
      <c r="Y13517" s="36"/>
      <c r="AA13517" s="5"/>
      <c r="AC13517" s="36"/>
      <c r="AD13517" s="36"/>
      <c r="AE13517"/>
      <c r="AF13517"/>
      <c r="AH13517" s="36"/>
      <c r="AJ13517"/>
    </row>
    <row r="13518" spans="14:36">
      <c r="N13518" s="36"/>
      <c r="R13518" s="5"/>
      <c r="W13518"/>
      <c r="Y13518" s="36"/>
      <c r="AA13518" s="5"/>
      <c r="AC13518" s="36"/>
      <c r="AD13518" s="36"/>
      <c r="AE13518"/>
      <c r="AF13518"/>
      <c r="AH13518" s="36"/>
      <c r="AJ13518"/>
    </row>
    <row r="13519" spans="14:36">
      <c r="N13519" s="36"/>
      <c r="R13519" s="5"/>
      <c r="W13519"/>
      <c r="Y13519" s="36"/>
      <c r="AA13519" s="5"/>
      <c r="AC13519" s="36"/>
      <c r="AD13519" s="36"/>
      <c r="AE13519"/>
      <c r="AF13519"/>
      <c r="AH13519" s="36"/>
      <c r="AJ13519"/>
    </row>
    <row r="13520" spans="14:36">
      <c r="N13520" s="36"/>
      <c r="R13520" s="5"/>
      <c r="W13520"/>
      <c r="Y13520" s="36"/>
      <c r="AA13520" s="5"/>
      <c r="AC13520" s="36"/>
      <c r="AD13520" s="36"/>
      <c r="AE13520"/>
      <c r="AF13520"/>
      <c r="AH13520" s="36"/>
      <c r="AJ13520"/>
    </row>
    <row r="13521" spans="14:36">
      <c r="N13521" s="36"/>
      <c r="R13521" s="5"/>
      <c r="W13521"/>
      <c r="Y13521" s="36"/>
      <c r="AA13521" s="5"/>
      <c r="AC13521" s="36"/>
      <c r="AD13521" s="36"/>
      <c r="AE13521"/>
      <c r="AF13521"/>
      <c r="AH13521" s="36"/>
      <c r="AJ13521"/>
    </row>
    <row r="13522" spans="14:36">
      <c r="N13522" s="36"/>
      <c r="R13522" s="5"/>
      <c r="W13522"/>
      <c r="Y13522" s="36"/>
      <c r="AA13522" s="5"/>
      <c r="AC13522" s="36"/>
      <c r="AD13522" s="36"/>
      <c r="AE13522"/>
      <c r="AF13522"/>
      <c r="AH13522" s="36"/>
      <c r="AJ13522"/>
    </row>
    <row r="13523" spans="14:36">
      <c r="N13523" s="36"/>
      <c r="R13523" s="5"/>
      <c r="W13523"/>
      <c r="Y13523" s="36"/>
      <c r="AA13523" s="5"/>
      <c r="AC13523" s="36"/>
      <c r="AD13523" s="36"/>
      <c r="AE13523"/>
      <c r="AF13523"/>
      <c r="AH13523" s="36"/>
      <c r="AJ13523"/>
    </row>
    <row r="13524" spans="14:36">
      <c r="N13524" s="36"/>
      <c r="R13524" s="5"/>
      <c r="W13524"/>
      <c r="Y13524" s="36"/>
      <c r="AA13524" s="5"/>
      <c r="AC13524" s="36"/>
      <c r="AD13524" s="36"/>
      <c r="AE13524"/>
      <c r="AF13524"/>
      <c r="AH13524" s="36"/>
      <c r="AJ13524"/>
    </row>
    <row r="13525" spans="14:36">
      <c r="N13525" s="36"/>
      <c r="R13525" s="5"/>
      <c r="W13525"/>
      <c r="Y13525" s="36"/>
      <c r="AA13525" s="5"/>
      <c r="AC13525" s="36"/>
      <c r="AD13525" s="36"/>
      <c r="AE13525"/>
      <c r="AF13525"/>
      <c r="AH13525" s="36"/>
      <c r="AJ13525"/>
    </row>
    <row r="13526" spans="14:36">
      <c r="N13526" s="36"/>
      <c r="R13526" s="5"/>
      <c r="W13526"/>
      <c r="Y13526" s="36"/>
      <c r="AA13526" s="5"/>
      <c r="AC13526" s="36"/>
      <c r="AD13526" s="36"/>
      <c r="AE13526"/>
      <c r="AF13526"/>
      <c r="AH13526" s="36"/>
      <c r="AJ13526"/>
    </row>
    <row r="13527" spans="14:36">
      <c r="N13527" s="36"/>
      <c r="R13527" s="5"/>
      <c r="W13527"/>
      <c r="Y13527" s="36"/>
      <c r="AA13527" s="5"/>
      <c r="AC13527" s="36"/>
      <c r="AD13527" s="36"/>
      <c r="AE13527"/>
      <c r="AF13527"/>
      <c r="AH13527" s="36"/>
      <c r="AJ13527"/>
    </row>
    <row r="13528" spans="14:36">
      <c r="N13528" s="36"/>
      <c r="R13528" s="5"/>
      <c r="W13528"/>
      <c r="Y13528" s="36"/>
      <c r="AA13528" s="5"/>
      <c r="AC13528" s="36"/>
      <c r="AD13528" s="36"/>
      <c r="AE13528"/>
      <c r="AF13528"/>
      <c r="AH13528" s="36"/>
      <c r="AJ13528"/>
    </row>
    <row r="13529" spans="14:36">
      <c r="N13529" s="36"/>
      <c r="R13529" s="5"/>
      <c r="W13529"/>
      <c r="Y13529" s="36"/>
      <c r="AA13529" s="5"/>
      <c r="AC13529" s="36"/>
      <c r="AD13529" s="36"/>
      <c r="AE13529"/>
      <c r="AF13529"/>
      <c r="AH13529" s="36"/>
      <c r="AJ13529"/>
    </row>
    <row r="13530" spans="14:36">
      <c r="N13530" s="36"/>
      <c r="R13530" s="5"/>
      <c r="W13530"/>
      <c r="Y13530" s="36"/>
      <c r="AA13530" s="5"/>
      <c r="AC13530" s="36"/>
      <c r="AD13530" s="36"/>
      <c r="AE13530"/>
      <c r="AF13530"/>
      <c r="AH13530" s="36"/>
      <c r="AJ13530"/>
    </row>
    <row r="13531" spans="14:36">
      <c r="N13531" s="36"/>
      <c r="R13531" s="5"/>
      <c r="W13531"/>
      <c r="Y13531" s="36"/>
      <c r="AA13531" s="5"/>
      <c r="AC13531" s="36"/>
      <c r="AD13531" s="36"/>
      <c r="AE13531"/>
      <c r="AF13531"/>
      <c r="AH13531" s="36"/>
      <c r="AJ13531"/>
    </row>
    <row r="13532" spans="14:36">
      <c r="N13532" s="36"/>
      <c r="R13532" s="5"/>
      <c r="W13532"/>
      <c r="Y13532" s="36"/>
      <c r="AA13532" s="5"/>
      <c r="AC13532" s="36"/>
      <c r="AD13532" s="36"/>
      <c r="AE13532"/>
      <c r="AF13532"/>
      <c r="AH13532" s="36"/>
      <c r="AJ13532"/>
    </row>
    <row r="13533" spans="14:36">
      <c r="N13533" s="36"/>
      <c r="R13533" s="5"/>
      <c r="W13533"/>
      <c r="Y13533" s="36"/>
      <c r="AA13533" s="5"/>
      <c r="AC13533" s="36"/>
      <c r="AD13533" s="36"/>
      <c r="AE13533"/>
      <c r="AF13533"/>
      <c r="AH13533" s="36"/>
      <c r="AJ13533"/>
    </row>
    <row r="13534" spans="14:36">
      <c r="N13534" s="36"/>
      <c r="R13534" s="5"/>
      <c r="W13534"/>
      <c r="Y13534" s="36"/>
      <c r="AA13534" s="5"/>
      <c r="AC13534" s="36"/>
      <c r="AD13534" s="36"/>
      <c r="AE13534"/>
      <c r="AF13534"/>
      <c r="AH13534" s="36"/>
      <c r="AJ13534"/>
    </row>
    <row r="13535" spans="14:36">
      <c r="N13535" s="36"/>
      <c r="R13535" s="5"/>
      <c r="W13535"/>
      <c r="Y13535" s="36"/>
      <c r="AA13535" s="5"/>
      <c r="AC13535" s="36"/>
      <c r="AD13535" s="36"/>
      <c r="AE13535"/>
      <c r="AF13535"/>
      <c r="AH13535" s="36"/>
      <c r="AJ13535"/>
    </row>
    <row r="13536" spans="14:36">
      <c r="N13536" s="36"/>
      <c r="R13536" s="5"/>
      <c r="W13536"/>
      <c r="Y13536" s="36"/>
      <c r="AA13536" s="5"/>
      <c r="AC13536" s="36"/>
      <c r="AD13536" s="36"/>
      <c r="AE13536"/>
      <c r="AF13536"/>
      <c r="AH13536" s="36"/>
      <c r="AJ13536"/>
    </row>
    <row r="13537" spans="14:36">
      <c r="N13537" s="36"/>
      <c r="R13537" s="5"/>
      <c r="W13537"/>
      <c r="Y13537" s="36"/>
      <c r="AA13537" s="5"/>
      <c r="AC13537" s="36"/>
      <c r="AD13537" s="36"/>
      <c r="AE13537"/>
      <c r="AF13537"/>
      <c r="AH13537" s="36"/>
      <c r="AJ13537"/>
    </row>
    <row r="13538" spans="14:36">
      <c r="N13538" s="36"/>
      <c r="R13538" s="5"/>
      <c r="W13538"/>
      <c r="Y13538" s="36"/>
      <c r="AA13538" s="5"/>
      <c r="AC13538" s="36"/>
      <c r="AD13538" s="36"/>
      <c r="AE13538"/>
      <c r="AF13538"/>
      <c r="AH13538" s="36"/>
      <c r="AJ13538"/>
    </row>
    <row r="13539" spans="14:36">
      <c r="N13539" s="36"/>
      <c r="R13539" s="5"/>
      <c r="W13539"/>
      <c r="Y13539" s="36"/>
      <c r="AA13539" s="5"/>
      <c r="AC13539" s="36"/>
      <c r="AD13539" s="36"/>
      <c r="AE13539"/>
      <c r="AF13539"/>
      <c r="AH13539" s="36"/>
      <c r="AJ13539"/>
    </row>
    <row r="13540" spans="14:36">
      <c r="N13540" s="36"/>
      <c r="R13540" s="5"/>
      <c r="W13540"/>
      <c r="Y13540" s="36"/>
      <c r="AA13540" s="5"/>
      <c r="AC13540" s="36"/>
      <c r="AD13540" s="36"/>
      <c r="AE13540"/>
      <c r="AF13540"/>
      <c r="AH13540" s="36"/>
      <c r="AJ13540"/>
    </row>
    <row r="13541" spans="14:36">
      <c r="N13541" s="36"/>
      <c r="R13541" s="5"/>
      <c r="W13541"/>
      <c r="Y13541" s="36"/>
      <c r="AA13541" s="5"/>
      <c r="AC13541" s="36"/>
      <c r="AD13541" s="36"/>
      <c r="AE13541"/>
      <c r="AF13541"/>
      <c r="AH13541" s="36"/>
      <c r="AJ13541"/>
    </row>
    <row r="13542" spans="14:36">
      <c r="N13542" s="36"/>
      <c r="R13542" s="5"/>
      <c r="W13542"/>
      <c r="Y13542" s="36"/>
      <c r="AA13542" s="5"/>
      <c r="AC13542" s="36"/>
      <c r="AD13542" s="36"/>
      <c r="AE13542"/>
      <c r="AF13542"/>
      <c r="AH13542" s="36"/>
      <c r="AJ13542"/>
    </row>
    <row r="13543" spans="14:36">
      <c r="N13543" s="36"/>
      <c r="R13543" s="5"/>
      <c r="W13543"/>
      <c r="Y13543" s="36"/>
      <c r="AA13543" s="5"/>
      <c r="AC13543" s="36"/>
      <c r="AD13543" s="36"/>
      <c r="AE13543"/>
      <c r="AF13543"/>
      <c r="AH13543" s="36"/>
      <c r="AJ13543"/>
    </row>
    <row r="13544" spans="14:36">
      <c r="N13544" s="36"/>
      <c r="R13544" s="5"/>
      <c r="W13544"/>
      <c r="Y13544" s="36"/>
      <c r="AA13544" s="5"/>
      <c r="AC13544" s="36"/>
      <c r="AD13544" s="36"/>
      <c r="AE13544"/>
      <c r="AF13544"/>
      <c r="AH13544" s="36"/>
      <c r="AJ13544"/>
    </row>
    <row r="13545" spans="14:36">
      <c r="N13545" s="36"/>
      <c r="R13545" s="5"/>
      <c r="W13545"/>
      <c r="Y13545" s="36"/>
      <c r="AA13545" s="5"/>
      <c r="AC13545" s="36"/>
      <c r="AD13545" s="36"/>
      <c r="AE13545"/>
      <c r="AF13545"/>
      <c r="AH13545" s="36"/>
      <c r="AJ13545"/>
    </row>
    <row r="13546" spans="14:36">
      <c r="N13546" s="36"/>
      <c r="R13546" s="5"/>
      <c r="W13546"/>
      <c r="Y13546" s="36"/>
      <c r="AA13546" s="5"/>
      <c r="AC13546" s="36"/>
      <c r="AD13546" s="36"/>
      <c r="AE13546"/>
      <c r="AF13546"/>
      <c r="AH13546" s="36"/>
      <c r="AJ13546"/>
    </row>
    <row r="13547" spans="14:36">
      <c r="N13547" s="36"/>
      <c r="R13547" s="5"/>
      <c r="W13547"/>
      <c r="Y13547" s="36"/>
      <c r="AA13547" s="5"/>
      <c r="AC13547" s="36"/>
      <c r="AD13547" s="36"/>
      <c r="AE13547"/>
      <c r="AF13547"/>
      <c r="AH13547" s="36"/>
      <c r="AJ13547"/>
    </row>
    <row r="13548" spans="14:36">
      <c r="N13548" s="36"/>
      <c r="R13548" s="5"/>
      <c r="W13548"/>
      <c r="Y13548" s="36"/>
      <c r="AA13548" s="5"/>
      <c r="AC13548" s="36"/>
      <c r="AD13548" s="36"/>
      <c r="AE13548"/>
      <c r="AF13548"/>
      <c r="AH13548" s="36"/>
      <c r="AJ13548"/>
    </row>
    <row r="13549" spans="14:36">
      <c r="N13549" s="36"/>
      <c r="R13549" s="5"/>
      <c r="W13549"/>
      <c r="Y13549" s="36"/>
      <c r="AA13549" s="5"/>
      <c r="AC13549" s="36"/>
      <c r="AD13549" s="36"/>
      <c r="AE13549"/>
      <c r="AF13549"/>
      <c r="AH13549" s="36"/>
      <c r="AJ13549"/>
    </row>
    <row r="13550" spans="14:36">
      <c r="N13550" s="36"/>
      <c r="R13550" s="5"/>
      <c r="W13550"/>
      <c r="Y13550" s="36"/>
      <c r="AA13550" s="5"/>
      <c r="AC13550" s="36"/>
      <c r="AD13550" s="36"/>
      <c r="AE13550"/>
      <c r="AF13550"/>
      <c r="AH13550" s="36"/>
      <c r="AJ13550"/>
    </row>
    <row r="13551" spans="14:36">
      <c r="N13551" s="36"/>
      <c r="R13551" s="5"/>
      <c r="W13551"/>
      <c r="Y13551" s="36"/>
      <c r="AA13551" s="5"/>
      <c r="AC13551" s="36"/>
      <c r="AD13551" s="36"/>
      <c r="AE13551"/>
      <c r="AF13551"/>
      <c r="AH13551" s="36"/>
      <c r="AJ13551"/>
    </row>
    <row r="13552" spans="14:36">
      <c r="N13552" s="36"/>
      <c r="R13552" s="5"/>
      <c r="W13552"/>
      <c r="Y13552" s="36"/>
      <c r="AA13552" s="5"/>
      <c r="AC13552" s="36"/>
      <c r="AD13552" s="36"/>
      <c r="AE13552"/>
      <c r="AF13552"/>
      <c r="AH13552" s="36"/>
      <c r="AJ13552"/>
    </row>
    <row r="13553" spans="14:36">
      <c r="N13553" s="36"/>
      <c r="R13553" s="5"/>
      <c r="W13553"/>
      <c r="Y13553" s="36"/>
      <c r="AA13553" s="5"/>
      <c r="AC13553" s="36"/>
      <c r="AD13553" s="36"/>
      <c r="AE13553"/>
      <c r="AF13553"/>
      <c r="AH13553" s="36"/>
      <c r="AJ13553"/>
    </row>
    <row r="13554" spans="14:36">
      <c r="N13554" s="36"/>
      <c r="R13554" s="5"/>
      <c r="W13554"/>
      <c r="Y13554" s="36"/>
      <c r="AA13554" s="5"/>
      <c r="AC13554" s="36"/>
      <c r="AD13554" s="36"/>
      <c r="AE13554"/>
      <c r="AF13554"/>
      <c r="AH13554" s="36"/>
      <c r="AJ13554"/>
    </row>
    <row r="13555" spans="14:36">
      <c r="N13555" s="36"/>
      <c r="R13555" s="5"/>
      <c r="W13555"/>
      <c r="Y13555" s="36"/>
      <c r="AA13555" s="5"/>
      <c r="AC13555" s="36"/>
      <c r="AD13555" s="36"/>
      <c r="AE13555"/>
      <c r="AF13555"/>
      <c r="AH13555" s="36"/>
      <c r="AJ13555"/>
    </row>
    <row r="13556" spans="14:36">
      <c r="N13556" s="36"/>
      <c r="R13556" s="5"/>
      <c r="W13556"/>
      <c r="Y13556" s="36"/>
      <c r="AA13556" s="5"/>
      <c r="AC13556" s="36"/>
      <c r="AD13556" s="36"/>
      <c r="AE13556"/>
      <c r="AF13556"/>
      <c r="AH13556" s="36"/>
      <c r="AJ13556"/>
    </row>
    <row r="13557" spans="14:36">
      <c r="N13557" s="36"/>
      <c r="R13557" s="5"/>
      <c r="W13557"/>
      <c r="Y13557" s="36"/>
      <c r="AA13557" s="5"/>
      <c r="AC13557" s="36"/>
      <c r="AD13557" s="36"/>
      <c r="AE13557"/>
      <c r="AF13557"/>
      <c r="AH13557" s="36"/>
      <c r="AJ13557"/>
    </row>
    <row r="13558" spans="14:36">
      <c r="N13558" s="36"/>
      <c r="R13558" s="5"/>
      <c r="W13558"/>
      <c r="Y13558" s="36"/>
      <c r="AA13558" s="5"/>
      <c r="AC13558" s="36"/>
      <c r="AD13558" s="36"/>
      <c r="AE13558"/>
      <c r="AF13558"/>
      <c r="AH13558" s="36"/>
      <c r="AJ13558"/>
    </row>
    <row r="13559" spans="14:36">
      <c r="N13559" s="36"/>
      <c r="R13559" s="5"/>
      <c r="W13559"/>
      <c r="Y13559" s="36"/>
      <c r="AA13559" s="5"/>
      <c r="AC13559" s="36"/>
      <c r="AD13559" s="36"/>
      <c r="AE13559"/>
      <c r="AF13559"/>
      <c r="AH13559" s="36"/>
      <c r="AJ13559"/>
    </row>
    <row r="13560" spans="14:36">
      <c r="N13560" s="36"/>
      <c r="R13560" s="5"/>
      <c r="W13560"/>
      <c r="Y13560" s="36"/>
      <c r="AA13560" s="5"/>
      <c r="AC13560" s="36"/>
      <c r="AD13560" s="36"/>
      <c r="AE13560"/>
      <c r="AF13560"/>
      <c r="AH13560" s="36"/>
      <c r="AJ13560"/>
    </row>
    <row r="13561" spans="14:36">
      <c r="N13561" s="36"/>
      <c r="R13561" s="5"/>
      <c r="W13561"/>
      <c r="Y13561" s="36"/>
      <c r="AA13561" s="5"/>
      <c r="AC13561" s="36"/>
      <c r="AD13561" s="36"/>
      <c r="AE13561"/>
      <c r="AF13561"/>
      <c r="AH13561" s="36"/>
      <c r="AJ13561"/>
    </row>
    <row r="13562" spans="14:36">
      <c r="N13562" s="36"/>
      <c r="R13562" s="5"/>
      <c r="W13562"/>
      <c r="Y13562" s="36"/>
      <c r="AA13562" s="5"/>
      <c r="AC13562" s="36"/>
      <c r="AD13562" s="36"/>
      <c r="AE13562"/>
      <c r="AF13562"/>
      <c r="AH13562" s="36"/>
      <c r="AJ13562"/>
    </row>
    <row r="13563" spans="14:36">
      <c r="N13563" s="36"/>
      <c r="R13563" s="5"/>
      <c r="W13563"/>
      <c r="Y13563" s="36"/>
      <c r="AA13563" s="5"/>
      <c r="AC13563" s="36"/>
      <c r="AD13563" s="36"/>
      <c r="AE13563"/>
      <c r="AF13563"/>
      <c r="AH13563" s="36"/>
      <c r="AJ13563"/>
    </row>
    <row r="13564" spans="14:36">
      <c r="N13564" s="36"/>
      <c r="R13564" s="5"/>
      <c r="W13564"/>
      <c r="Y13564" s="36"/>
      <c r="AA13564" s="5"/>
      <c r="AC13564" s="36"/>
      <c r="AD13564" s="36"/>
      <c r="AE13564"/>
      <c r="AF13564"/>
      <c r="AH13564" s="36"/>
      <c r="AJ13564"/>
    </row>
    <row r="13565" spans="14:36">
      <c r="N13565" s="36"/>
      <c r="R13565" s="5"/>
      <c r="W13565"/>
      <c r="Y13565" s="36"/>
      <c r="AA13565" s="5"/>
      <c r="AC13565" s="36"/>
      <c r="AD13565" s="36"/>
      <c r="AE13565"/>
      <c r="AF13565"/>
      <c r="AH13565" s="36"/>
      <c r="AJ13565"/>
    </row>
    <row r="13566" spans="14:36">
      <c r="N13566" s="36"/>
      <c r="R13566" s="5"/>
      <c r="W13566"/>
      <c r="Y13566" s="36"/>
      <c r="AA13566" s="5"/>
      <c r="AC13566" s="36"/>
      <c r="AD13566" s="36"/>
      <c r="AE13566"/>
      <c r="AF13566"/>
      <c r="AH13566" s="36"/>
      <c r="AJ13566"/>
    </row>
    <row r="13567" spans="14:36">
      <c r="N13567" s="36"/>
      <c r="R13567" s="5"/>
      <c r="W13567"/>
      <c r="Y13567" s="36"/>
      <c r="AA13567" s="5"/>
      <c r="AC13567" s="36"/>
      <c r="AD13567" s="36"/>
      <c r="AE13567"/>
      <c r="AF13567"/>
      <c r="AH13567" s="36"/>
      <c r="AJ13567"/>
    </row>
    <row r="13568" spans="14:36">
      <c r="N13568" s="36"/>
      <c r="R13568" s="5"/>
      <c r="W13568"/>
      <c r="Y13568" s="36"/>
      <c r="AA13568" s="5"/>
      <c r="AC13568" s="36"/>
      <c r="AD13568" s="36"/>
      <c r="AE13568"/>
      <c r="AF13568"/>
      <c r="AH13568" s="36"/>
      <c r="AJ13568"/>
    </row>
    <row r="13569" spans="14:36">
      <c r="N13569" s="36"/>
      <c r="R13569" s="5"/>
      <c r="W13569"/>
      <c r="Y13569" s="36"/>
      <c r="AA13569" s="5"/>
      <c r="AC13569" s="36"/>
      <c r="AD13569" s="36"/>
      <c r="AE13569"/>
      <c r="AF13569"/>
      <c r="AH13569" s="36"/>
      <c r="AJ13569"/>
    </row>
    <row r="13570" spans="14:36">
      <c r="N13570" s="36"/>
      <c r="R13570" s="5"/>
      <c r="W13570"/>
      <c r="Y13570" s="36"/>
      <c r="AA13570" s="5"/>
      <c r="AC13570" s="36"/>
      <c r="AD13570" s="36"/>
      <c r="AE13570"/>
      <c r="AF13570"/>
      <c r="AH13570" s="36"/>
      <c r="AJ13570"/>
    </row>
    <row r="13571" spans="14:36">
      <c r="N13571" s="36"/>
      <c r="R13571" s="5"/>
      <c r="W13571"/>
      <c r="Y13571" s="36"/>
      <c r="AA13571" s="5"/>
      <c r="AC13571" s="36"/>
      <c r="AD13571" s="36"/>
      <c r="AE13571"/>
      <c r="AF13571"/>
      <c r="AH13571" s="36"/>
      <c r="AJ13571"/>
    </row>
    <row r="13572" spans="14:36">
      <c r="N13572" s="36"/>
      <c r="R13572" s="5"/>
      <c r="W13572"/>
      <c r="Y13572" s="36"/>
      <c r="AA13572" s="5"/>
      <c r="AC13572" s="36"/>
      <c r="AD13572" s="36"/>
      <c r="AE13572"/>
      <c r="AF13572"/>
      <c r="AH13572" s="36"/>
      <c r="AJ13572"/>
    </row>
    <row r="13573" spans="14:36">
      <c r="N13573" s="36"/>
      <c r="R13573" s="5"/>
      <c r="W13573"/>
      <c r="Y13573" s="36"/>
      <c r="AA13573" s="5"/>
      <c r="AC13573" s="36"/>
      <c r="AD13573" s="36"/>
      <c r="AE13573"/>
      <c r="AF13573"/>
      <c r="AH13573" s="36"/>
      <c r="AJ13573"/>
    </row>
    <row r="13574" spans="14:36">
      <c r="N13574" s="36"/>
      <c r="R13574" s="5"/>
      <c r="W13574"/>
      <c r="Y13574" s="36"/>
      <c r="AA13574" s="5"/>
      <c r="AC13574" s="36"/>
      <c r="AD13574" s="36"/>
      <c r="AE13574"/>
      <c r="AF13574"/>
      <c r="AH13574" s="36"/>
      <c r="AJ13574"/>
    </row>
    <row r="13575" spans="14:36">
      <c r="N13575" s="36"/>
      <c r="R13575" s="5"/>
      <c r="W13575"/>
      <c r="Y13575" s="36"/>
      <c r="AA13575" s="5"/>
      <c r="AC13575" s="36"/>
      <c r="AD13575" s="36"/>
      <c r="AE13575"/>
      <c r="AF13575"/>
      <c r="AH13575" s="36"/>
      <c r="AJ13575"/>
    </row>
    <row r="13576" spans="14:36">
      <c r="N13576" s="36"/>
      <c r="R13576" s="5"/>
      <c r="W13576"/>
      <c r="Y13576" s="36"/>
      <c r="AA13576" s="5"/>
      <c r="AC13576" s="36"/>
      <c r="AD13576" s="36"/>
      <c r="AE13576"/>
      <c r="AF13576"/>
      <c r="AH13576" s="36"/>
      <c r="AJ13576"/>
    </row>
    <row r="13577" spans="14:36">
      <c r="N13577" s="36"/>
      <c r="R13577" s="5"/>
      <c r="W13577"/>
      <c r="Y13577" s="36"/>
      <c r="AA13577" s="5"/>
      <c r="AC13577" s="36"/>
      <c r="AD13577" s="36"/>
      <c r="AE13577"/>
      <c r="AF13577"/>
      <c r="AH13577" s="36"/>
      <c r="AJ13577"/>
    </row>
    <row r="13578" spans="14:36">
      <c r="N13578" s="36"/>
      <c r="R13578" s="5"/>
      <c r="W13578"/>
      <c r="Y13578" s="36"/>
      <c r="AA13578" s="5"/>
      <c r="AC13578" s="36"/>
      <c r="AD13578" s="36"/>
      <c r="AE13578"/>
      <c r="AF13578"/>
      <c r="AH13578" s="36"/>
      <c r="AJ13578"/>
    </row>
    <row r="13579" spans="14:36">
      <c r="N13579" s="36"/>
      <c r="R13579" s="5"/>
      <c r="W13579"/>
      <c r="Y13579" s="36"/>
      <c r="AA13579" s="5"/>
      <c r="AC13579" s="36"/>
      <c r="AD13579" s="36"/>
      <c r="AE13579"/>
      <c r="AF13579"/>
      <c r="AH13579" s="36"/>
      <c r="AJ13579"/>
    </row>
    <row r="13580" spans="14:36">
      <c r="N13580" s="36"/>
      <c r="R13580" s="5"/>
      <c r="W13580"/>
      <c r="Y13580" s="36"/>
      <c r="AA13580" s="5"/>
      <c r="AC13580" s="36"/>
      <c r="AD13580" s="36"/>
      <c r="AE13580"/>
      <c r="AF13580"/>
      <c r="AH13580" s="36"/>
      <c r="AJ13580"/>
    </row>
    <row r="13581" spans="14:36">
      <c r="N13581" s="36"/>
      <c r="R13581" s="5"/>
      <c r="W13581"/>
      <c r="Y13581" s="36"/>
      <c r="AA13581" s="5"/>
      <c r="AC13581" s="36"/>
      <c r="AD13581" s="36"/>
      <c r="AE13581"/>
      <c r="AF13581"/>
      <c r="AH13581" s="36"/>
      <c r="AJ13581"/>
    </row>
    <row r="13582" spans="14:36">
      <c r="N13582" s="36"/>
      <c r="R13582" s="5"/>
      <c r="W13582"/>
      <c r="Y13582" s="36"/>
      <c r="AA13582" s="5"/>
      <c r="AC13582" s="36"/>
      <c r="AD13582" s="36"/>
      <c r="AE13582"/>
      <c r="AF13582"/>
      <c r="AH13582" s="36"/>
      <c r="AJ13582"/>
    </row>
    <row r="13583" spans="14:36">
      <c r="N13583" s="36"/>
      <c r="R13583" s="5"/>
      <c r="W13583"/>
      <c r="Y13583" s="36"/>
      <c r="AA13583" s="5"/>
      <c r="AC13583" s="36"/>
      <c r="AD13583" s="36"/>
      <c r="AE13583"/>
      <c r="AF13583"/>
      <c r="AH13583" s="36"/>
      <c r="AJ13583"/>
    </row>
    <row r="13584" spans="14:36">
      <c r="N13584" s="36"/>
      <c r="R13584" s="5"/>
      <c r="W13584"/>
      <c r="Y13584" s="36"/>
      <c r="AA13584" s="5"/>
      <c r="AC13584" s="36"/>
      <c r="AD13584" s="36"/>
      <c r="AE13584"/>
      <c r="AF13584"/>
      <c r="AH13584" s="36"/>
      <c r="AJ13584"/>
    </row>
    <row r="13585" spans="14:36">
      <c r="N13585" s="36"/>
      <c r="R13585" s="5"/>
      <c r="W13585"/>
      <c r="Y13585" s="36"/>
      <c r="AA13585" s="5"/>
      <c r="AC13585" s="36"/>
      <c r="AD13585" s="36"/>
      <c r="AE13585"/>
      <c r="AF13585"/>
      <c r="AH13585" s="36"/>
      <c r="AJ13585"/>
    </row>
    <row r="13586" spans="14:36">
      <c r="N13586" s="36"/>
      <c r="R13586" s="5"/>
      <c r="W13586"/>
      <c r="Y13586" s="36"/>
      <c r="AA13586" s="5"/>
      <c r="AC13586" s="36"/>
      <c r="AD13586" s="36"/>
      <c r="AE13586"/>
      <c r="AF13586"/>
      <c r="AH13586" s="36"/>
      <c r="AJ13586"/>
    </row>
    <row r="13587" spans="14:36">
      <c r="N13587" s="36"/>
      <c r="R13587" s="5"/>
      <c r="W13587"/>
      <c r="Y13587" s="36"/>
      <c r="AA13587" s="5"/>
      <c r="AC13587" s="36"/>
      <c r="AD13587" s="36"/>
      <c r="AE13587"/>
      <c r="AF13587"/>
      <c r="AH13587" s="36"/>
      <c r="AJ13587"/>
    </row>
    <row r="13588" spans="14:36">
      <c r="N13588" s="36"/>
      <c r="R13588" s="5"/>
      <c r="W13588"/>
      <c r="Y13588" s="36"/>
      <c r="AA13588" s="5"/>
      <c r="AC13588" s="36"/>
      <c r="AD13588" s="36"/>
      <c r="AE13588"/>
      <c r="AF13588"/>
      <c r="AH13588" s="36"/>
      <c r="AJ13588"/>
    </row>
    <row r="13589" spans="14:36">
      <c r="N13589" s="36"/>
      <c r="R13589" s="5"/>
      <c r="W13589"/>
      <c r="Y13589" s="36"/>
      <c r="AA13589" s="5"/>
      <c r="AC13589" s="36"/>
      <c r="AD13589" s="36"/>
      <c r="AE13589"/>
      <c r="AF13589"/>
      <c r="AH13589" s="36"/>
      <c r="AJ13589"/>
    </row>
    <row r="13590" spans="14:36">
      <c r="N13590" s="36"/>
      <c r="R13590" s="5"/>
      <c r="W13590"/>
      <c r="Y13590" s="36"/>
      <c r="AA13590" s="5"/>
      <c r="AC13590" s="36"/>
      <c r="AD13590" s="36"/>
      <c r="AE13590"/>
      <c r="AF13590"/>
      <c r="AH13590" s="36"/>
      <c r="AJ13590"/>
    </row>
    <row r="13591" spans="14:36">
      <c r="N13591" s="36"/>
      <c r="R13591" s="5"/>
      <c r="W13591"/>
      <c r="Y13591" s="36"/>
      <c r="AA13591" s="5"/>
      <c r="AC13591" s="36"/>
      <c r="AD13591" s="36"/>
      <c r="AE13591"/>
      <c r="AF13591"/>
      <c r="AH13591" s="36"/>
      <c r="AJ13591"/>
    </row>
    <row r="13592" spans="14:36">
      <c r="N13592" s="36"/>
      <c r="R13592" s="5"/>
      <c r="W13592"/>
      <c r="Y13592" s="36"/>
      <c r="AA13592" s="5"/>
      <c r="AC13592" s="36"/>
      <c r="AD13592" s="36"/>
      <c r="AE13592"/>
      <c r="AF13592"/>
      <c r="AH13592" s="36"/>
      <c r="AJ13592"/>
    </row>
    <row r="13593" spans="14:36">
      <c r="N13593" s="36"/>
      <c r="R13593" s="5"/>
      <c r="W13593"/>
      <c r="Y13593" s="36"/>
      <c r="AA13593" s="5"/>
      <c r="AC13593" s="36"/>
      <c r="AD13593" s="36"/>
      <c r="AE13593"/>
      <c r="AF13593"/>
      <c r="AH13593" s="36"/>
      <c r="AJ13593"/>
    </row>
    <row r="13594" spans="14:36">
      <c r="N13594" s="36"/>
      <c r="R13594" s="5"/>
      <c r="W13594"/>
      <c r="Y13594" s="36"/>
      <c r="AA13594" s="5"/>
      <c r="AC13594" s="36"/>
      <c r="AD13594" s="36"/>
      <c r="AE13594"/>
      <c r="AF13594"/>
      <c r="AH13594" s="36"/>
      <c r="AJ13594"/>
    </row>
    <row r="13595" spans="14:36">
      <c r="N13595" s="36"/>
      <c r="R13595" s="5"/>
      <c r="W13595"/>
      <c r="Y13595" s="36"/>
      <c r="AA13595" s="5"/>
      <c r="AC13595" s="36"/>
      <c r="AD13595" s="36"/>
      <c r="AE13595"/>
      <c r="AF13595"/>
      <c r="AH13595" s="36"/>
      <c r="AJ13595"/>
    </row>
    <row r="13596" spans="14:36">
      <c r="N13596" s="36"/>
      <c r="R13596" s="5"/>
      <c r="W13596"/>
      <c r="Y13596" s="36"/>
      <c r="AA13596" s="5"/>
      <c r="AC13596" s="36"/>
      <c r="AD13596" s="36"/>
      <c r="AE13596"/>
      <c r="AF13596"/>
      <c r="AH13596" s="36"/>
      <c r="AJ13596"/>
    </row>
    <row r="13597" spans="14:36">
      <c r="N13597" s="36"/>
      <c r="R13597" s="5"/>
      <c r="W13597"/>
      <c r="Y13597" s="36"/>
      <c r="AA13597" s="5"/>
      <c r="AC13597" s="36"/>
      <c r="AD13597" s="36"/>
      <c r="AE13597"/>
      <c r="AF13597"/>
      <c r="AH13597" s="36"/>
      <c r="AJ13597"/>
    </row>
    <row r="13598" spans="14:36">
      <c r="N13598" s="36"/>
      <c r="R13598" s="5"/>
      <c r="W13598"/>
      <c r="Y13598" s="36"/>
      <c r="AA13598" s="5"/>
      <c r="AC13598" s="36"/>
      <c r="AD13598" s="36"/>
      <c r="AE13598"/>
      <c r="AF13598"/>
      <c r="AH13598" s="36"/>
      <c r="AJ13598"/>
    </row>
    <row r="13599" spans="14:36">
      <c r="N13599" s="36"/>
      <c r="R13599" s="5"/>
      <c r="W13599"/>
      <c r="Y13599" s="36"/>
      <c r="AA13599" s="5"/>
      <c r="AC13599" s="36"/>
      <c r="AD13599" s="36"/>
      <c r="AE13599"/>
      <c r="AF13599"/>
      <c r="AH13599" s="36"/>
      <c r="AJ13599"/>
    </row>
    <row r="13600" spans="14:36">
      <c r="N13600" s="36"/>
      <c r="R13600" s="5"/>
      <c r="W13600"/>
      <c r="Y13600" s="36"/>
      <c r="AA13600" s="5"/>
      <c r="AC13600" s="36"/>
      <c r="AD13600" s="36"/>
      <c r="AE13600"/>
      <c r="AF13600"/>
      <c r="AH13600" s="36"/>
      <c r="AJ13600"/>
    </row>
    <row r="13601" spans="14:36">
      <c r="N13601" s="36"/>
      <c r="R13601" s="5"/>
      <c r="W13601"/>
      <c r="Y13601" s="36"/>
      <c r="AA13601" s="5"/>
      <c r="AC13601" s="36"/>
      <c r="AD13601" s="36"/>
      <c r="AE13601"/>
      <c r="AF13601"/>
      <c r="AH13601" s="36"/>
      <c r="AJ13601"/>
    </row>
    <row r="13602" spans="14:36">
      <c r="N13602" s="36"/>
      <c r="R13602" s="5"/>
      <c r="W13602"/>
      <c r="Y13602" s="36"/>
      <c r="AA13602" s="5"/>
      <c r="AC13602" s="36"/>
      <c r="AD13602" s="36"/>
      <c r="AE13602"/>
      <c r="AF13602"/>
      <c r="AH13602" s="36"/>
      <c r="AJ13602"/>
    </row>
    <row r="13603" spans="14:36">
      <c r="N13603" s="36"/>
      <c r="R13603" s="5"/>
      <c r="W13603"/>
      <c r="Y13603" s="36"/>
      <c r="AA13603" s="5"/>
      <c r="AC13603" s="36"/>
      <c r="AD13603" s="36"/>
      <c r="AE13603"/>
      <c r="AF13603"/>
      <c r="AH13603" s="36"/>
      <c r="AJ13603"/>
    </row>
    <row r="13604" spans="14:36">
      <c r="N13604" s="36"/>
      <c r="R13604" s="5"/>
      <c r="W13604"/>
      <c r="Y13604" s="36"/>
      <c r="AA13604" s="5"/>
      <c r="AC13604" s="36"/>
      <c r="AD13604" s="36"/>
      <c r="AE13604"/>
      <c r="AF13604"/>
      <c r="AH13604" s="36"/>
      <c r="AJ13604"/>
    </row>
    <row r="13605" spans="14:36">
      <c r="N13605" s="36"/>
      <c r="R13605" s="5"/>
      <c r="W13605"/>
      <c r="Y13605" s="36"/>
      <c r="AA13605" s="5"/>
      <c r="AC13605" s="36"/>
      <c r="AD13605" s="36"/>
      <c r="AE13605"/>
      <c r="AF13605"/>
      <c r="AH13605" s="36"/>
      <c r="AJ13605"/>
    </row>
    <row r="13606" spans="14:36">
      <c r="N13606" s="36"/>
      <c r="R13606" s="5"/>
      <c r="W13606"/>
      <c r="Y13606" s="36"/>
      <c r="AA13606" s="5"/>
      <c r="AC13606" s="36"/>
      <c r="AD13606" s="36"/>
      <c r="AE13606"/>
      <c r="AF13606"/>
      <c r="AH13606" s="36"/>
      <c r="AJ13606"/>
    </row>
    <row r="13607" spans="14:36">
      <c r="N13607" s="36"/>
      <c r="R13607" s="5"/>
      <c r="W13607"/>
      <c r="Y13607" s="36"/>
      <c r="AA13607" s="5"/>
      <c r="AC13607" s="36"/>
      <c r="AD13607" s="36"/>
      <c r="AE13607"/>
      <c r="AF13607"/>
      <c r="AH13607" s="36"/>
      <c r="AJ13607"/>
    </row>
    <row r="13608" spans="14:36">
      <c r="N13608" s="36"/>
      <c r="R13608" s="5"/>
      <c r="W13608"/>
      <c r="Y13608" s="36"/>
      <c r="AA13608" s="5"/>
      <c r="AC13608" s="36"/>
      <c r="AD13608" s="36"/>
      <c r="AE13608"/>
      <c r="AF13608"/>
      <c r="AH13608" s="36"/>
      <c r="AJ13608"/>
    </row>
    <row r="13609" spans="14:36">
      <c r="N13609" s="36"/>
      <c r="R13609" s="5"/>
      <c r="W13609"/>
      <c r="Y13609" s="36"/>
      <c r="AA13609" s="5"/>
      <c r="AC13609" s="36"/>
      <c r="AD13609" s="36"/>
      <c r="AE13609"/>
      <c r="AF13609"/>
      <c r="AH13609" s="36"/>
      <c r="AJ13609"/>
    </row>
    <row r="13610" spans="14:36">
      <c r="N13610" s="36"/>
      <c r="R13610" s="5"/>
      <c r="W13610"/>
      <c r="Y13610" s="36"/>
      <c r="AA13610" s="5"/>
      <c r="AC13610" s="36"/>
      <c r="AD13610" s="36"/>
      <c r="AE13610"/>
      <c r="AF13610"/>
      <c r="AH13610" s="36"/>
      <c r="AJ13610"/>
    </row>
    <row r="13611" spans="14:36">
      <c r="N13611" s="36"/>
      <c r="R13611" s="5"/>
      <c r="W13611"/>
      <c r="Y13611" s="36"/>
      <c r="AA13611" s="5"/>
      <c r="AC13611" s="36"/>
      <c r="AD13611" s="36"/>
      <c r="AE13611"/>
      <c r="AF13611"/>
      <c r="AH13611" s="36"/>
      <c r="AJ13611"/>
    </row>
    <row r="13612" spans="14:36">
      <c r="N13612" s="36"/>
      <c r="R13612" s="5"/>
      <c r="W13612"/>
      <c r="Y13612" s="36"/>
      <c r="AA13612" s="5"/>
      <c r="AC13612" s="36"/>
      <c r="AD13612" s="36"/>
      <c r="AE13612"/>
      <c r="AF13612"/>
      <c r="AH13612" s="36"/>
      <c r="AJ13612"/>
    </row>
    <row r="13613" spans="14:36">
      <c r="N13613" s="36"/>
      <c r="R13613" s="5"/>
      <c r="W13613"/>
      <c r="Y13613" s="36"/>
      <c r="AA13613" s="5"/>
      <c r="AC13613" s="36"/>
      <c r="AD13613" s="36"/>
      <c r="AE13613"/>
      <c r="AF13613"/>
      <c r="AH13613" s="36"/>
      <c r="AJ13613"/>
    </row>
    <row r="13614" spans="14:36">
      <c r="N13614" s="36"/>
      <c r="R13614" s="5"/>
      <c r="W13614"/>
      <c r="Y13614" s="36"/>
      <c r="AA13614" s="5"/>
      <c r="AC13614" s="36"/>
      <c r="AD13614" s="36"/>
      <c r="AE13614"/>
      <c r="AF13614"/>
      <c r="AH13614" s="36"/>
      <c r="AJ13614"/>
    </row>
    <row r="13615" spans="14:36">
      <c r="N13615" s="36"/>
      <c r="R13615" s="5"/>
      <c r="W13615"/>
      <c r="Y13615" s="36"/>
      <c r="AA13615" s="5"/>
      <c r="AC13615" s="36"/>
      <c r="AD13615" s="36"/>
      <c r="AE13615"/>
      <c r="AF13615"/>
      <c r="AH13615" s="36"/>
      <c r="AJ13615"/>
    </row>
    <row r="13616" spans="14:36">
      <c r="N13616" s="36"/>
      <c r="R13616" s="5"/>
      <c r="W13616"/>
      <c r="Y13616" s="36"/>
      <c r="AA13616" s="5"/>
      <c r="AC13616" s="36"/>
      <c r="AD13616" s="36"/>
      <c r="AE13616"/>
      <c r="AF13616"/>
      <c r="AH13616" s="36"/>
      <c r="AJ13616"/>
    </row>
    <row r="13617" spans="14:36">
      <c r="N13617" s="36"/>
      <c r="R13617" s="5"/>
      <c r="W13617"/>
      <c r="Y13617" s="36"/>
      <c r="AA13617" s="5"/>
      <c r="AC13617" s="36"/>
      <c r="AD13617" s="36"/>
      <c r="AE13617"/>
      <c r="AF13617"/>
      <c r="AH13617" s="36"/>
      <c r="AJ13617"/>
    </row>
    <row r="13618" spans="14:36">
      <c r="N13618" s="36"/>
      <c r="R13618" s="5"/>
      <c r="W13618"/>
      <c r="Y13618" s="36"/>
      <c r="AA13618" s="5"/>
      <c r="AC13618" s="36"/>
      <c r="AD13618" s="36"/>
      <c r="AE13618"/>
      <c r="AF13618"/>
      <c r="AH13618" s="36"/>
      <c r="AJ13618"/>
    </row>
    <row r="13619" spans="14:36">
      <c r="N13619" s="36"/>
      <c r="R13619" s="5"/>
      <c r="W13619"/>
      <c r="Y13619" s="36"/>
      <c r="AA13619" s="5"/>
      <c r="AC13619" s="36"/>
      <c r="AD13619" s="36"/>
      <c r="AE13619"/>
      <c r="AF13619"/>
      <c r="AH13619" s="36"/>
      <c r="AJ13619"/>
    </row>
    <row r="13620" spans="14:36">
      <c r="N13620" s="36"/>
      <c r="R13620" s="5"/>
      <c r="W13620"/>
      <c r="Y13620" s="36"/>
      <c r="AA13620" s="5"/>
      <c r="AC13620" s="36"/>
      <c r="AD13620" s="36"/>
      <c r="AE13620"/>
      <c r="AF13620"/>
      <c r="AH13620" s="36"/>
      <c r="AJ13620"/>
    </row>
    <row r="13621" spans="14:36">
      <c r="N13621" s="36"/>
      <c r="R13621" s="5"/>
      <c r="W13621"/>
      <c r="Y13621" s="36"/>
      <c r="AA13621" s="5"/>
      <c r="AC13621" s="36"/>
      <c r="AD13621" s="36"/>
      <c r="AE13621"/>
      <c r="AF13621"/>
      <c r="AH13621" s="36"/>
      <c r="AJ13621"/>
    </row>
    <row r="13622" spans="14:36">
      <c r="N13622" s="36"/>
      <c r="R13622" s="5"/>
      <c r="W13622"/>
      <c r="Y13622" s="36"/>
      <c r="AA13622" s="5"/>
      <c r="AC13622" s="36"/>
      <c r="AD13622" s="36"/>
      <c r="AE13622"/>
      <c r="AF13622"/>
      <c r="AH13622" s="36"/>
      <c r="AJ13622"/>
    </row>
    <row r="13623" spans="14:36">
      <c r="N13623" s="36"/>
      <c r="R13623" s="5"/>
      <c r="W13623"/>
      <c r="Y13623" s="36"/>
      <c r="AA13623" s="5"/>
      <c r="AC13623" s="36"/>
      <c r="AD13623" s="36"/>
      <c r="AE13623"/>
      <c r="AF13623"/>
      <c r="AH13623" s="36"/>
      <c r="AJ13623"/>
    </row>
    <row r="13624" spans="14:36">
      <c r="N13624" s="36"/>
      <c r="R13624" s="5"/>
      <c r="W13624"/>
      <c r="Y13624" s="36"/>
      <c r="AA13624" s="5"/>
      <c r="AC13624" s="36"/>
      <c r="AD13624" s="36"/>
      <c r="AE13624"/>
      <c r="AF13624"/>
      <c r="AH13624" s="36"/>
      <c r="AJ13624"/>
    </row>
    <row r="13625" spans="14:36">
      <c r="N13625" s="36"/>
      <c r="R13625" s="5"/>
      <c r="W13625"/>
      <c r="Y13625" s="36"/>
      <c r="AA13625" s="5"/>
      <c r="AC13625" s="36"/>
      <c r="AD13625" s="36"/>
      <c r="AE13625"/>
      <c r="AF13625"/>
      <c r="AH13625" s="36"/>
      <c r="AJ13625"/>
    </row>
    <row r="13626" spans="14:36">
      <c r="N13626" s="36"/>
      <c r="R13626" s="5"/>
      <c r="W13626"/>
      <c r="Y13626" s="36"/>
      <c r="AA13626" s="5"/>
      <c r="AC13626" s="36"/>
      <c r="AD13626" s="36"/>
      <c r="AE13626"/>
      <c r="AF13626"/>
      <c r="AH13626" s="36"/>
      <c r="AJ13626"/>
    </row>
    <row r="13627" spans="14:36">
      <c r="N13627" s="36"/>
      <c r="R13627" s="5"/>
      <c r="W13627"/>
      <c r="Y13627" s="36"/>
      <c r="AA13627" s="5"/>
      <c r="AC13627" s="36"/>
      <c r="AD13627" s="36"/>
      <c r="AE13627"/>
      <c r="AF13627"/>
      <c r="AH13627" s="36"/>
      <c r="AJ13627"/>
    </row>
    <row r="13628" spans="14:36">
      <c r="N13628" s="36"/>
      <c r="R13628" s="5"/>
      <c r="W13628"/>
      <c r="Y13628" s="36"/>
      <c r="AA13628" s="5"/>
      <c r="AC13628" s="36"/>
      <c r="AD13628" s="36"/>
      <c r="AE13628"/>
      <c r="AF13628"/>
      <c r="AH13628" s="36"/>
      <c r="AJ13628"/>
    </row>
    <row r="13629" spans="14:36">
      <c r="N13629" s="36"/>
      <c r="R13629" s="5"/>
      <c r="W13629"/>
      <c r="Y13629" s="36"/>
      <c r="AA13629" s="5"/>
      <c r="AC13629" s="36"/>
      <c r="AD13629" s="36"/>
      <c r="AE13629"/>
      <c r="AF13629"/>
      <c r="AH13629" s="36"/>
      <c r="AJ13629"/>
    </row>
    <row r="13630" spans="14:36">
      <c r="N13630" s="36"/>
      <c r="R13630" s="5"/>
      <c r="W13630"/>
      <c r="Y13630" s="36"/>
      <c r="AA13630" s="5"/>
      <c r="AC13630" s="36"/>
      <c r="AD13630" s="36"/>
      <c r="AE13630"/>
      <c r="AF13630"/>
      <c r="AH13630" s="36"/>
      <c r="AJ13630"/>
    </row>
    <row r="13631" spans="14:36">
      <c r="N13631" s="36"/>
      <c r="R13631" s="5"/>
      <c r="W13631"/>
      <c r="Y13631" s="36"/>
      <c r="AA13631" s="5"/>
      <c r="AC13631" s="36"/>
      <c r="AD13631" s="36"/>
      <c r="AE13631"/>
      <c r="AF13631"/>
      <c r="AH13631" s="36"/>
      <c r="AJ13631"/>
    </row>
    <row r="13632" spans="14:36">
      <c r="N13632" s="36"/>
      <c r="R13632" s="5"/>
      <c r="W13632"/>
      <c r="Y13632" s="36"/>
      <c r="AA13632" s="5"/>
      <c r="AC13632" s="36"/>
      <c r="AD13632" s="36"/>
      <c r="AE13632"/>
      <c r="AF13632"/>
      <c r="AH13632" s="36"/>
      <c r="AJ13632"/>
    </row>
    <row r="13633" spans="14:36">
      <c r="N13633" s="36"/>
      <c r="R13633" s="5"/>
      <c r="W13633"/>
      <c r="Y13633" s="36"/>
      <c r="AA13633" s="5"/>
      <c r="AC13633" s="36"/>
      <c r="AD13633" s="36"/>
      <c r="AE13633"/>
      <c r="AF13633"/>
      <c r="AH13633" s="36"/>
      <c r="AJ13633"/>
    </row>
    <row r="13634" spans="14:36">
      <c r="N13634" s="36"/>
      <c r="R13634" s="5"/>
      <c r="W13634"/>
      <c r="Y13634" s="36"/>
      <c r="AA13634" s="5"/>
      <c r="AC13634" s="36"/>
      <c r="AD13634" s="36"/>
      <c r="AE13634"/>
      <c r="AF13634"/>
      <c r="AH13634" s="36"/>
      <c r="AJ13634"/>
    </row>
    <row r="13635" spans="14:36">
      <c r="N13635" s="36"/>
      <c r="R13635" s="5"/>
      <c r="W13635"/>
      <c r="Y13635" s="36"/>
      <c r="AA13635" s="5"/>
      <c r="AC13635" s="36"/>
      <c r="AD13635" s="36"/>
      <c r="AE13635"/>
      <c r="AF13635"/>
      <c r="AH13635" s="36"/>
      <c r="AJ13635"/>
    </row>
    <row r="13636" spans="14:36">
      <c r="N13636" s="36"/>
      <c r="R13636" s="5"/>
      <c r="W13636"/>
      <c r="Y13636" s="36"/>
      <c r="AA13636" s="5"/>
      <c r="AC13636" s="36"/>
      <c r="AD13636" s="36"/>
      <c r="AE13636"/>
      <c r="AF13636"/>
      <c r="AH13636" s="36"/>
      <c r="AJ13636"/>
    </row>
    <row r="13637" spans="14:36">
      <c r="N13637" s="36"/>
      <c r="R13637" s="5"/>
      <c r="W13637"/>
      <c r="Y13637" s="36"/>
      <c r="AA13637" s="5"/>
      <c r="AC13637" s="36"/>
      <c r="AD13637" s="36"/>
      <c r="AE13637"/>
      <c r="AF13637"/>
      <c r="AH13637" s="36"/>
      <c r="AJ13637"/>
    </row>
    <row r="13638" spans="14:36">
      <c r="N13638" s="36"/>
      <c r="R13638" s="5"/>
      <c r="W13638"/>
      <c r="Y13638" s="36"/>
      <c r="AA13638" s="5"/>
      <c r="AC13638" s="36"/>
      <c r="AD13638" s="36"/>
      <c r="AE13638"/>
      <c r="AF13638"/>
      <c r="AH13638" s="36"/>
      <c r="AJ13638"/>
    </row>
    <row r="13639" spans="14:36">
      <c r="N13639" s="36"/>
      <c r="R13639" s="5"/>
      <c r="W13639"/>
      <c r="Y13639" s="36"/>
      <c r="AA13639" s="5"/>
      <c r="AC13639" s="36"/>
      <c r="AD13639" s="36"/>
      <c r="AE13639"/>
      <c r="AF13639"/>
      <c r="AH13639" s="36"/>
      <c r="AJ13639"/>
    </row>
    <row r="13640" spans="14:36">
      <c r="N13640" s="36"/>
      <c r="R13640" s="5"/>
      <c r="W13640"/>
      <c r="Y13640" s="36"/>
      <c r="AA13640" s="5"/>
      <c r="AC13640" s="36"/>
      <c r="AD13640" s="36"/>
      <c r="AE13640"/>
      <c r="AF13640"/>
      <c r="AH13640" s="36"/>
      <c r="AJ13640"/>
    </row>
    <row r="13641" spans="14:36">
      <c r="N13641" s="36"/>
      <c r="R13641" s="5"/>
      <c r="W13641"/>
      <c r="Y13641" s="36"/>
      <c r="AA13641" s="5"/>
      <c r="AC13641" s="36"/>
      <c r="AD13641" s="36"/>
      <c r="AE13641"/>
      <c r="AF13641"/>
      <c r="AH13641" s="36"/>
      <c r="AJ13641"/>
    </row>
    <row r="13642" spans="14:36">
      <c r="N13642" s="36"/>
      <c r="R13642" s="5"/>
      <c r="W13642"/>
      <c r="Y13642" s="36"/>
      <c r="AA13642" s="5"/>
      <c r="AC13642" s="36"/>
      <c r="AD13642" s="36"/>
      <c r="AE13642"/>
      <c r="AF13642"/>
      <c r="AH13642" s="36"/>
      <c r="AJ13642"/>
    </row>
    <row r="13643" spans="14:36">
      <c r="N13643" s="36"/>
      <c r="R13643" s="5"/>
      <c r="W13643"/>
      <c r="Y13643" s="36"/>
      <c r="AA13643" s="5"/>
      <c r="AC13643" s="36"/>
      <c r="AD13643" s="36"/>
      <c r="AE13643"/>
      <c r="AF13643"/>
      <c r="AH13643" s="36"/>
      <c r="AJ13643"/>
    </row>
    <row r="13644" spans="14:36">
      <c r="N13644" s="36"/>
      <c r="R13644" s="5"/>
      <c r="W13644"/>
      <c r="Y13644" s="36"/>
      <c r="AA13644" s="5"/>
      <c r="AC13644" s="36"/>
      <c r="AD13644" s="36"/>
      <c r="AE13644"/>
      <c r="AF13644"/>
      <c r="AH13644" s="36"/>
      <c r="AJ13644"/>
    </row>
    <row r="13645" spans="14:36">
      <c r="N13645" s="36"/>
      <c r="R13645" s="5"/>
      <c r="W13645"/>
      <c r="Y13645" s="36"/>
      <c r="AA13645" s="5"/>
      <c r="AC13645" s="36"/>
      <c r="AD13645" s="36"/>
      <c r="AE13645"/>
      <c r="AF13645"/>
      <c r="AH13645" s="36"/>
      <c r="AJ13645"/>
    </row>
    <row r="13646" spans="14:36">
      <c r="N13646" s="36"/>
      <c r="R13646" s="5"/>
      <c r="W13646"/>
      <c r="Y13646" s="36"/>
      <c r="AA13646" s="5"/>
      <c r="AC13646" s="36"/>
      <c r="AD13646" s="36"/>
      <c r="AE13646"/>
      <c r="AF13646"/>
      <c r="AH13646" s="36"/>
      <c r="AJ13646"/>
    </row>
    <row r="13647" spans="14:36">
      <c r="N13647" s="36"/>
      <c r="R13647" s="5"/>
      <c r="W13647"/>
      <c r="Y13647" s="36"/>
      <c r="AA13647" s="5"/>
      <c r="AC13647" s="36"/>
      <c r="AD13647" s="36"/>
      <c r="AE13647"/>
      <c r="AF13647"/>
      <c r="AH13647" s="36"/>
      <c r="AJ13647"/>
    </row>
    <row r="13648" spans="14:36">
      <c r="N13648" s="36"/>
      <c r="R13648" s="5"/>
      <c r="W13648"/>
      <c r="Y13648" s="36"/>
      <c r="AA13648" s="5"/>
      <c r="AC13648" s="36"/>
      <c r="AD13648" s="36"/>
      <c r="AE13648"/>
      <c r="AF13648"/>
      <c r="AH13648" s="36"/>
      <c r="AJ13648"/>
    </row>
    <row r="13649" spans="14:36">
      <c r="N13649" s="36"/>
      <c r="R13649" s="5"/>
      <c r="W13649"/>
      <c r="Y13649" s="36"/>
      <c r="AA13649" s="5"/>
      <c r="AC13649" s="36"/>
      <c r="AD13649" s="36"/>
      <c r="AE13649"/>
      <c r="AF13649"/>
      <c r="AH13649" s="36"/>
      <c r="AJ13649"/>
    </row>
    <row r="13650" spans="14:36">
      <c r="N13650" s="36"/>
      <c r="R13650" s="5"/>
      <c r="W13650"/>
      <c r="Y13650" s="36"/>
      <c r="AA13650" s="5"/>
      <c r="AC13650" s="36"/>
      <c r="AD13650" s="36"/>
      <c r="AE13650"/>
      <c r="AF13650"/>
      <c r="AH13650" s="36"/>
      <c r="AJ13650"/>
    </row>
    <row r="13651" spans="14:36">
      <c r="N13651" s="36"/>
      <c r="R13651" s="5"/>
      <c r="W13651"/>
      <c r="Y13651" s="36"/>
      <c r="AA13651" s="5"/>
      <c r="AC13651" s="36"/>
      <c r="AD13651" s="36"/>
      <c r="AE13651"/>
      <c r="AF13651"/>
      <c r="AH13651" s="36"/>
      <c r="AJ13651"/>
    </row>
    <row r="13652" spans="14:36">
      <c r="N13652" s="36"/>
      <c r="R13652" s="5"/>
      <c r="W13652"/>
      <c r="Y13652" s="36"/>
      <c r="AA13652" s="5"/>
      <c r="AC13652" s="36"/>
      <c r="AD13652" s="36"/>
      <c r="AE13652"/>
      <c r="AF13652"/>
      <c r="AH13652" s="36"/>
      <c r="AJ13652"/>
    </row>
    <row r="13653" spans="14:36">
      <c r="N13653" s="36"/>
      <c r="R13653" s="5"/>
      <c r="W13653"/>
      <c r="Y13653" s="36"/>
      <c r="AA13653" s="5"/>
      <c r="AC13653" s="36"/>
      <c r="AD13653" s="36"/>
      <c r="AE13653"/>
      <c r="AF13653"/>
      <c r="AH13653" s="36"/>
      <c r="AJ13653"/>
    </row>
    <row r="13654" spans="14:36">
      <c r="N13654" s="36"/>
      <c r="R13654" s="5"/>
      <c r="W13654"/>
      <c r="Y13654" s="36"/>
      <c r="AA13654" s="5"/>
      <c r="AC13654" s="36"/>
      <c r="AD13654" s="36"/>
      <c r="AE13654"/>
      <c r="AF13654"/>
      <c r="AH13654" s="36"/>
      <c r="AJ13654"/>
    </row>
    <row r="13655" spans="14:36">
      <c r="N13655" s="36"/>
      <c r="R13655" s="5"/>
      <c r="W13655"/>
      <c r="Y13655" s="36"/>
      <c r="AA13655" s="5"/>
      <c r="AC13655" s="36"/>
      <c r="AD13655" s="36"/>
      <c r="AE13655"/>
      <c r="AF13655"/>
      <c r="AH13655" s="36"/>
      <c r="AJ13655"/>
    </row>
    <row r="13656" spans="14:36">
      <c r="N13656" s="36"/>
      <c r="R13656" s="5"/>
      <c r="W13656"/>
      <c r="Y13656" s="36"/>
      <c r="AA13656" s="5"/>
      <c r="AC13656" s="36"/>
      <c r="AD13656" s="36"/>
      <c r="AE13656"/>
      <c r="AF13656"/>
      <c r="AH13656" s="36"/>
      <c r="AJ13656"/>
    </row>
    <row r="13657" spans="14:36">
      <c r="N13657" s="36"/>
      <c r="R13657" s="5"/>
      <c r="W13657"/>
      <c r="Y13657" s="36"/>
      <c r="AA13657" s="5"/>
      <c r="AC13657" s="36"/>
      <c r="AD13657" s="36"/>
      <c r="AE13657"/>
      <c r="AF13657"/>
      <c r="AH13657" s="36"/>
      <c r="AJ13657"/>
    </row>
    <row r="13658" spans="14:36">
      <c r="N13658" s="36"/>
      <c r="R13658" s="5"/>
      <c r="W13658"/>
      <c r="Y13658" s="36"/>
      <c r="AA13658" s="5"/>
      <c r="AC13658" s="36"/>
      <c r="AD13658" s="36"/>
      <c r="AE13658"/>
      <c r="AF13658"/>
      <c r="AH13658" s="36"/>
      <c r="AJ13658"/>
    </row>
    <row r="13659" spans="14:36">
      <c r="N13659" s="36"/>
      <c r="R13659" s="5"/>
      <c r="W13659"/>
      <c r="Y13659" s="36"/>
      <c r="AA13659" s="5"/>
      <c r="AC13659" s="36"/>
      <c r="AD13659" s="36"/>
      <c r="AE13659"/>
      <c r="AF13659"/>
      <c r="AH13659" s="36"/>
      <c r="AJ13659"/>
    </row>
    <row r="13660" spans="14:36">
      <c r="N13660" s="36"/>
      <c r="R13660" s="5"/>
      <c r="W13660"/>
      <c r="Y13660" s="36"/>
      <c r="AA13660" s="5"/>
      <c r="AC13660" s="36"/>
      <c r="AD13660" s="36"/>
      <c r="AE13660"/>
      <c r="AF13660"/>
      <c r="AH13660" s="36"/>
      <c r="AJ13660"/>
    </row>
    <row r="13661" spans="14:36">
      <c r="N13661" s="36"/>
      <c r="R13661" s="5"/>
      <c r="W13661"/>
      <c r="Y13661" s="36"/>
      <c r="AA13661" s="5"/>
      <c r="AC13661" s="36"/>
      <c r="AD13661" s="36"/>
      <c r="AE13661"/>
      <c r="AF13661"/>
      <c r="AH13661" s="36"/>
      <c r="AJ13661"/>
    </row>
    <row r="13662" spans="14:36">
      <c r="N13662" s="36"/>
      <c r="R13662" s="5"/>
      <c r="W13662"/>
      <c r="Y13662" s="36"/>
      <c r="AA13662" s="5"/>
      <c r="AC13662" s="36"/>
      <c r="AD13662" s="36"/>
      <c r="AE13662"/>
      <c r="AF13662"/>
      <c r="AH13662" s="36"/>
      <c r="AJ13662"/>
    </row>
    <row r="13663" spans="14:36">
      <c r="N13663" s="36"/>
      <c r="R13663" s="5"/>
      <c r="W13663"/>
      <c r="Y13663" s="36"/>
      <c r="AA13663" s="5"/>
      <c r="AC13663" s="36"/>
      <c r="AD13663" s="36"/>
      <c r="AE13663"/>
      <c r="AF13663"/>
      <c r="AH13663" s="36"/>
      <c r="AJ13663"/>
    </row>
    <row r="13664" spans="14:36">
      <c r="N13664" s="36"/>
      <c r="R13664" s="5"/>
      <c r="W13664"/>
      <c r="Y13664" s="36"/>
      <c r="AA13664" s="5"/>
      <c r="AC13664" s="36"/>
      <c r="AD13664" s="36"/>
      <c r="AE13664"/>
      <c r="AF13664"/>
      <c r="AH13664" s="36"/>
      <c r="AJ13664"/>
    </row>
    <row r="13665" spans="14:36">
      <c r="N13665" s="36"/>
      <c r="R13665" s="5"/>
      <c r="W13665"/>
      <c r="Y13665" s="36"/>
      <c r="AA13665" s="5"/>
      <c r="AC13665" s="36"/>
      <c r="AD13665" s="36"/>
      <c r="AE13665"/>
      <c r="AF13665"/>
      <c r="AH13665" s="36"/>
      <c r="AJ13665"/>
    </row>
    <row r="13666" spans="14:36">
      <c r="N13666" s="36"/>
      <c r="R13666" s="5"/>
      <c r="W13666"/>
      <c r="Y13666" s="36"/>
      <c r="AA13666" s="5"/>
      <c r="AC13666" s="36"/>
      <c r="AD13666" s="36"/>
      <c r="AE13666"/>
      <c r="AF13666"/>
      <c r="AH13666" s="36"/>
      <c r="AJ13666"/>
    </row>
    <row r="13667" spans="14:36">
      <c r="N13667" s="36"/>
      <c r="R13667" s="5"/>
      <c r="W13667"/>
      <c r="Y13667" s="36"/>
      <c r="AA13667" s="5"/>
      <c r="AC13667" s="36"/>
      <c r="AD13667" s="36"/>
      <c r="AE13667"/>
      <c r="AF13667"/>
      <c r="AH13667" s="36"/>
      <c r="AJ13667"/>
    </row>
    <row r="13668" spans="14:36">
      <c r="N13668" s="36"/>
      <c r="R13668" s="5"/>
      <c r="W13668"/>
      <c r="Y13668" s="36"/>
      <c r="AA13668" s="5"/>
      <c r="AC13668" s="36"/>
      <c r="AD13668" s="36"/>
      <c r="AE13668"/>
      <c r="AF13668"/>
      <c r="AH13668" s="36"/>
      <c r="AJ13668"/>
    </row>
    <row r="13669" spans="14:36">
      <c r="N13669" s="36"/>
      <c r="R13669" s="5"/>
      <c r="W13669"/>
      <c r="Y13669" s="36"/>
      <c r="AA13669" s="5"/>
      <c r="AC13669" s="36"/>
      <c r="AD13669" s="36"/>
      <c r="AE13669"/>
      <c r="AF13669"/>
      <c r="AH13669" s="36"/>
      <c r="AJ13669"/>
    </row>
    <row r="13670" spans="14:36">
      <c r="N13670" s="36"/>
      <c r="R13670" s="5"/>
      <c r="W13670"/>
      <c r="Y13670" s="36"/>
      <c r="AA13670" s="5"/>
      <c r="AC13670" s="36"/>
      <c r="AD13670" s="36"/>
      <c r="AE13670"/>
      <c r="AF13670"/>
      <c r="AH13670" s="36"/>
      <c r="AJ13670"/>
    </row>
    <row r="13671" spans="14:36">
      <c r="N13671" s="36"/>
      <c r="R13671" s="5"/>
      <c r="W13671"/>
      <c r="Y13671" s="36"/>
      <c r="AA13671" s="5"/>
      <c r="AC13671" s="36"/>
      <c r="AD13671" s="36"/>
      <c r="AE13671"/>
      <c r="AF13671"/>
      <c r="AH13671" s="36"/>
      <c r="AJ13671"/>
    </row>
    <row r="13672" spans="14:36">
      <c r="N13672" s="36"/>
      <c r="R13672" s="5"/>
      <c r="W13672"/>
      <c r="Y13672" s="36"/>
      <c r="AA13672" s="5"/>
      <c r="AC13672" s="36"/>
      <c r="AD13672" s="36"/>
      <c r="AE13672"/>
      <c r="AF13672"/>
      <c r="AH13672" s="36"/>
      <c r="AJ13672"/>
    </row>
    <row r="13673" spans="14:36">
      <c r="N13673" s="36"/>
      <c r="R13673" s="5"/>
      <c r="W13673"/>
      <c r="Y13673" s="36"/>
      <c r="AA13673" s="5"/>
      <c r="AC13673" s="36"/>
      <c r="AD13673" s="36"/>
      <c r="AE13673"/>
      <c r="AF13673"/>
      <c r="AH13673" s="36"/>
      <c r="AJ13673"/>
    </row>
    <row r="13674" spans="14:36">
      <c r="N13674" s="36"/>
      <c r="R13674" s="5"/>
      <c r="W13674"/>
      <c r="Y13674" s="36"/>
      <c r="AA13674" s="5"/>
      <c r="AC13674" s="36"/>
      <c r="AD13674" s="36"/>
      <c r="AE13674"/>
      <c r="AF13674"/>
      <c r="AH13674" s="36"/>
      <c r="AJ13674"/>
    </row>
    <row r="13675" spans="14:36">
      <c r="N13675" s="36"/>
      <c r="R13675" s="5"/>
      <c r="W13675"/>
      <c r="Y13675" s="36"/>
      <c r="AA13675" s="5"/>
      <c r="AC13675" s="36"/>
      <c r="AD13675" s="36"/>
      <c r="AE13675"/>
      <c r="AF13675"/>
      <c r="AH13675" s="36"/>
      <c r="AJ13675"/>
    </row>
    <row r="13676" spans="14:36">
      <c r="N13676" s="36"/>
      <c r="R13676" s="5"/>
      <c r="W13676"/>
      <c r="Y13676" s="36"/>
      <c r="AA13676" s="5"/>
      <c r="AC13676" s="36"/>
      <c r="AD13676" s="36"/>
      <c r="AE13676"/>
      <c r="AF13676"/>
      <c r="AH13676" s="36"/>
      <c r="AJ13676"/>
    </row>
    <row r="13677" spans="14:36">
      <c r="N13677" s="36"/>
      <c r="R13677" s="5"/>
      <c r="W13677"/>
      <c r="Y13677" s="36"/>
      <c r="AA13677" s="5"/>
      <c r="AC13677" s="36"/>
      <c r="AD13677" s="36"/>
      <c r="AE13677"/>
      <c r="AF13677"/>
      <c r="AH13677" s="36"/>
      <c r="AJ13677"/>
    </row>
    <row r="13678" spans="14:36">
      <c r="N13678" s="36"/>
      <c r="R13678" s="5"/>
      <c r="W13678"/>
      <c r="Y13678" s="36"/>
      <c r="AA13678" s="5"/>
      <c r="AC13678" s="36"/>
      <c r="AD13678" s="36"/>
      <c r="AE13678"/>
      <c r="AF13678"/>
      <c r="AH13678" s="36"/>
      <c r="AJ13678"/>
    </row>
    <row r="13679" spans="14:36">
      <c r="N13679" s="36"/>
      <c r="R13679" s="5"/>
      <c r="W13679"/>
      <c r="Y13679" s="36"/>
      <c r="AA13679" s="5"/>
      <c r="AC13679" s="36"/>
      <c r="AD13679" s="36"/>
      <c r="AE13679"/>
      <c r="AF13679"/>
      <c r="AH13679" s="36"/>
      <c r="AJ13679"/>
    </row>
    <row r="13680" spans="14:36">
      <c r="N13680" s="36"/>
      <c r="R13680" s="5"/>
      <c r="W13680"/>
      <c r="Y13680" s="36"/>
      <c r="AA13680" s="5"/>
      <c r="AC13680" s="36"/>
      <c r="AD13680" s="36"/>
      <c r="AE13680"/>
      <c r="AF13680"/>
      <c r="AH13680" s="36"/>
      <c r="AJ13680"/>
    </row>
    <row r="13681" spans="14:36">
      <c r="N13681" s="36"/>
      <c r="R13681" s="5"/>
      <c r="W13681"/>
      <c r="Y13681" s="36"/>
      <c r="AA13681" s="5"/>
      <c r="AC13681" s="36"/>
      <c r="AD13681" s="36"/>
      <c r="AE13681"/>
      <c r="AF13681"/>
      <c r="AH13681" s="36"/>
      <c r="AJ13681"/>
    </row>
    <row r="13682" spans="14:36">
      <c r="N13682" s="36"/>
      <c r="R13682" s="5"/>
      <c r="W13682"/>
      <c r="Y13682" s="36"/>
      <c r="AA13682" s="5"/>
      <c r="AC13682" s="36"/>
      <c r="AD13682" s="36"/>
      <c r="AE13682"/>
      <c r="AF13682"/>
      <c r="AH13682" s="36"/>
      <c r="AJ13682"/>
    </row>
    <row r="13683" spans="14:36">
      <c r="N13683" s="36"/>
      <c r="R13683" s="5"/>
      <c r="W13683"/>
      <c r="Y13683" s="36"/>
      <c r="AA13683" s="5"/>
      <c r="AC13683" s="36"/>
      <c r="AD13683" s="36"/>
      <c r="AE13683"/>
      <c r="AF13683"/>
      <c r="AH13683" s="36"/>
      <c r="AJ13683"/>
    </row>
    <row r="13684" spans="14:36">
      <c r="N13684" s="36"/>
      <c r="R13684" s="5"/>
      <c r="W13684"/>
      <c r="Y13684" s="36"/>
      <c r="AA13684" s="5"/>
      <c r="AC13684" s="36"/>
      <c r="AD13684" s="36"/>
      <c r="AE13684"/>
      <c r="AF13684"/>
      <c r="AH13684" s="36"/>
      <c r="AJ13684"/>
    </row>
    <row r="13685" spans="14:36">
      <c r="N13685" s="36"/>
      <c r="R13685" s="5"/>
      <c r="W13685"/>
      <c r="Y13685" s="36"/>
      <c r="AA13685" s="5"/>
      <c r="AC13685" s="36"/>
      <c r="AD13685" s="36"/>
      <c r="AE13685"/>
      <c r="AF13685"/>
      <c r="AH13685" s="36"/>
      <c r="AJ13685"/>
    </row>
    <row r="13686" spans="14:36">
      <c r="N13686" s="36"/>
      <c r="R13686" s="5"/>
      <c r="W13686"/>
      <c r="Y13686" s="36"/>
      <c r="AA13686" s="5"/>
      <c r="AC13686" s="36"/>
      <c r="AD13686" s="36"/>
      <c r="AE13686"/>
      <c r="AF13686"/>
      <c r="AH13686" s="36"/>
      <c r="AJ13686"/>
    </row>
    <row r="13687" spans="14:36">
      <c r="N13687" s="36"/>
      <c r="R13687" s="5"/>
      <c r="W13687"/>
      <c r="Y13687" s="36"/>
      <c r="AA13687" s="5"/>
      <c r="AC13687" s="36"/>
      <c r="AD13687" s="36"/>
      <c r="AE13687"/>
      <c r="AF13687"/>
      <c r="AH13687" s="36"/>
      <c r="AJ13687"/>
    </row>
    <row r="13688" spans="14:36">
      <c r="N13688" s="36"/>
      <c r="R13688" s="5"/>
      <c r="W13688"/>
      <c r="Y13688" s="36"/>
      <c r="AA13688" s="5"/>
      <c r="AC13688" s="36"/>
      <c r="AD13688" s="36"/>
      <c r="AE13688"/>
      <c r="AF13688"/>
      <c r="AH13688" s="36"/>
      <c r="AJ13688"/>
    </row>
    <row r="13689" spans="14:36">
      <c r="N13689" s="36"/>
      <c r="R13689" s="5"/>
      <c r="W13689"/>
      <c r="Y13689" s="36"/>
      <c r="AA13689" s="5"/>
      <c r="AC13689" s="36"/>
      <c r="AD13689" s="36"/>
      <c r="AE13689"/>
      <c r="AF13689"/>
      <c r="AH13689" s="36"/>
      <c r="AJ13689"/>
    </row>
    <row r="13690" spans="14:36">
      <c r="N13690" s="36"/>
      <c r="R13690" s="5"/>
      <c r="W13690"/>
      <c r="Y13690" s="36"/>
      <c r="AA13690" s="5"/>
      <c r="AC13690" s="36"/>
      <c r="AD13690" s="36"/>
      <c r="AE13690"/>
      <c r="AF13690"/>
      <c r="AH13690" s="36"/>
      <c r="AJ13690"/>
    </row>
    <row r="13691" spans="14:36">
      <c r="N13691" s="36"/>
      <c r="R13691" s="5"/>
      <c r="W13691"/>
      <c r="Y13691" s="36"/>
      <c r="AA13691" s="5"/>
      <c r="AC13691" s="36"/>
      <c r="AD13691" s="36"/>
      <c r="AE13691"/>
      <c r="AF13691"/>
      <c r="AH13691" s="36"/>
      <c r="AJ13691"/>
    </row>
    <row r="13692" spans="14:36">
      <c r="N13692" s="36"/>
      <c r="R13692" s="5"/>
      <c r="W13692"/>
      <c r="Y13692" s="36"/>
      <c r="AA13692" s="5"/>
      <c r="AC13692" s="36"/>
      <c r="AD13692" s="36"/>
      <c r="AE13692"/>
      <c r="AF13692"/>
      <c r="AH13692" s="36"/>
      <c r="AJ13692"/>
    </row>
    <row r="13693" spans="14:36">
      <c r="N13693" s="36"/>
      <c r="R13693" s="5"/>
      <c r="W13693"/>
      <c r="Y13693" s="36"/>
      <c r="AA13693" s="5"/>
      <c r="AC13693" s="36"/>
      <c r="AD13693" s="36"/>
      <c r="AE13693"/>
      <c r="AF13693"/>
      <c r="AH13693" s="36"/>
      <c r="AJ13693"/>
    </row>
    <row r="13694" spans="14:36">
      <c r="N13694" s="36"/>
      <c r="R13694" s="5"/>
      <c r="W13694"/>
      <c r="Y13694" s="36"/>
      <c r="AA13694" s="5"/>
      <c r="AC13694" s="36"/>
      <c r="AD13694" s="36"/>
      <c r="AE13694"/>
      <c r="AF13694"/>
      <c r="AH13694" s="36"/>
      <c r="AJ13694"/>
    </row>
    <row r="13695" spans="14:36">
      <c r="N13695" s="36"/>
      <c r="R13695" s="5"/>
      <c r="W13695"/>
      <c r="Y13695" s="36"/>
      <c r="AA13695" s="5"/>
      <c r="AC13695" s="36"/>
      <c r="AD13695" s="36"/>
      <c r="AE13695"/>
      <c r="AF13695"/>
      <c r="AH13695" s="36"/>
      <c r="AJ13695"/>
    </row>
    <row r="13696" spans="14:36">
      <c r="N13696" s="36"/>
      <c r="R13696" s="5"/>
      <c r="W13696"/>
      <c r="Y13696" s="36"/>
      <c r="AA13696" s="5"/>
      <c r="AC13696" s="36"/>
      <c r="AD13696" s="36"/>
      <c r="AE13696"/>
      <c r="AF13696"/>
      <c r="AH13696" s="36"/>
      <c r="AJ13696"/>
    </row>
    <row r="13697" spans="14:36">
      <c r="N13697" s="36"/>
      <c r="R13697" s="5"/>
      <c r="W13697"/>
      <c r="Y13697" s="36"/>
      <c r="AA13697" s="5"/>
      <c r="AC13697" s="36"/>
      <c r="AD13697" s="36"/>
      <c r="AE13697"/>
      <c r="AF13697"/>
      <c r="AH13697" s="36"/>
      <c r="AJ13697"/>
    </row>
    <row r="13698" spans="14:36">
      <c r="N13698" s="36"/>
      <c r="R13698" s="5"/>
      <c r="W13698"/>
      <c r="Y13698" s="36"/>
      <c r="AA13698" s="5"/>
      <c r="AC13698" s="36"/>
      <c r="AD13698" s="36"/>
      <c r="AE13698"/>
      <c r="AF13698"/>
      <c r="AH13698" s="36"/>
      <c r="AJ13698"/>
    </row>
    <row r="13699" spans="14:36">
      <c r="N13699" s="36"/>
      <c r="R13699" s="5"/>
      <c r="W13699"/>
      <c r="Y13699" s="36"/>
      <c r="AA13699" s="5"/>
      <c r="AC13699" s="36"/>
      <c r="AD13699" s="36"/>
      <c r="AE13699"/>
      <c r="AF13699"/>
      <c r="AH13699" s="36"/>
      <c r="AJ13699"/>
    </row>
    <row r="13700" spans="14:36">
      <c r="N13700" s="36"/>
      <c r="R13700" s="5"/>
      <c r="W13700"/>
      <c r="Y13700" s="36"/>
      <c r="AA13700" s="5"/>
      <c r="AC13700" s="36"/>
      <c r="AD13700" s="36"/>
      <c r="AE13700"/>
      <c r="AF13700"/>
      <c r="AH13700" s="36"/>
      <c r="AJ13700"/>
    </row>
    <row r="13701" spans="14:36">
      <c r="N13701" s="36"/>
      <c r="R13701" s="5"/>
      <c r="W13701"/>
      <c r="Y13701" s="36"/>
      <c r="AA13701" s="5"/>
      <c r="AC13701" s="36"/>
      <c r="AD13701" s="36"/>
      <c r="AE13701"/>
      <c r="AF13701"/>
      <c r="AH13701" s="36"/>
      <c r="AJ13701"/>
    </row>
    <row r="13702" spans="14:36">
      <c r="N13702" s="36"/>
      <c r="R13702" s="5"/>
      <c r="W13702"/>
      <c r="Y13702" s="36"/>
      <c r="AA13702" s="5"/>
      <c r="AC13702" s="36"/>
      <c r="AD13702" s="36"/>
      <c r="AE13702"/>
      <c r="AF13702"/>
      <c r="AH13702" s="36"/>
      <c r="AJ13702"/>
    </row>
    <row r="13703" spans="14:36">
      <c r="N13703" s="36"/>
      <c r="R13703" s="5"/>
      <c r="W13703"/>
      <c r="Y13703" s="36"/>
      <c r="AA13703" s="5"/>
      <c r="AC13703" s="36"/>
      <c r="AD13703" s="36"/>
      <c r="AE13703"/>
      <c r="AF13703"/>
      <c r="AH13703" s="36"/>
      <c r="AJ13703"/>
    </row>
    <row r="13704" spans="14:36">
      <c r="N13704" s="36"/>
      <c r="R13704" s="5"/>
      <c r="W13704"/>
      <c r="Y13704" s="36"/>
      <c r="AA13704" s="5"/>
      <c r="AC13704" s="36"/>
      <c r="AD13704" s="36"/>
      <c r="AE13704"/>
      <c r="AF13704"/>
      <c r="AH13704" s="36"/>
      <c r="AJ13704"/>
    </row>
    <row r="13705" spans="14:36">
      <c r="N13705" s="36"/>
      <c r="R13705" s="5"/>
      <c r="W13705"/>
      <c r="Y13705" s="36"/>
      <c r="AA13705" s="5"/>
      <c r="AC13705" s="36"/>
      <c r="AD13705" s="36"/>
      <c r="AE13705"/>
      <c r="AF13705"/>
      <c r="AH13705" s="36"/>
      <c r="AJ13705"/>
    </row>
    <row r="13706" spans="14:36">
      <c r="N13706" s="36"/>
      <c r="R13706" s="5"/>
      <c r="W13706"/>
      <c r="Y13706" s="36"/>
      <c r="AA13706" s="5"/>
      <c r="AC13706" s="36"/>
      <c r="AD13706" s="36"/>
      <c r="AE13706"/>
      <c r="AF13706"/>
      <c r="AH13706" s="36"/>
      <c r="AJ13706"/>
    </row>
    <row r="13707" spans="14:36">
      <c r="N13707" s="36"/>
      <c r="R13707" s="5"/>
      <c r="W13707"/>
      <c r="Y13707" s="36"/>
      <c r="AA13707" s="5"/>
      <c r="AC13707" s="36"/>
      <c r="AD13707" s="36"/>
      <c r="AE13707"/>
      <c r="AF13707"/>
      <c r="AH13707" s="36"/>
      <c r="AJ13707"/>
    </row>
    <row r="13708" spans="14:36">
      <c r="N13708" s="36"/>
      <c r="R13708" s="5"/>
      <c r="W13708"/>
      <c r="Y13708" s="36"/>
      <c r="AA13708" s="5"/>
      <c r="AC13708" s="36"/>
      <c r="AD13708" s="36"/>
      <c r="AE13708"/>
      <c r="AF13708"/>
      <c r="AH13708" s="36"/>
      <c r="AJ13708"/>
    </row>
    <row r="13709" spans="14:36">
      <c r="N13709" s="36"/>
      <c r="R13709" s="5"/>
      <c r="W13709"/>
      <c r="Y13709" s="36"/>
      <c r="AA13709" s="5"/>
      <c r="AC13709" s="36"/>
      <c r="AD13709" s="36"/>
      <c r="AE13709"/>
      <c r="AF13709"/>
      <c r="AH13709" s="36"/>
      <c r="AJ13709"/>
    </row>
    <row r="13710" spans="14:36">
      <c r="N13710" s="36"/>
      <c r="R13710" s="5"/>
      <c r="W13710"/>
      <c r="Y13710" s="36"/>
      <c r="AA13710" s="5"/>
      <c r="AC13710" s="36"/>
      <c r="AD13710" s="36"/>
      <c r="AE13710"/>
      <c r="AF13710"/>
      <c r="AH13710" s="36"/>
      <c r="AJ13710"/>
    </row>
    <row r="13711" spans="14:36">
      <c r="N13711" s="36"/>
      <c r="R13711" s="5"/>
      <c r="W13711"/>
      <c r="Y13711" s="36"/>
      <c r="AA13711" s="5"/>
      <c r="AC13711" s="36"/>
      <c r="AD13711" s="36"/>
      <c r="AE13711"/>
      <c r="AF13711"/>
      <c r="AH13711" s="36"/>
      <c r="AJ13711"/>
    </row>
    <row r="13712" spans="14:36">
      <c r="N13712" s="36"/>
      <c r="R13712" s="5"/>
      <c r="W13712"/>
      <c r="Y13712" s="36"/>
      <c r="AA13712" s="5"/>
      <c r="AC13712" s="36"/>
      <c r="AD13712" s="36"/>
      <c r="AE13712"/>
      <c r="AF13712"/>
      <c r="AH13712" s="36"/>
      <c r="AJ13712"/>
    </row>
    <row r="13713" spans="14:36">
      <c r="N13713" s="36"/>
      <c r="R13713" s="5"/>
      <c r="W13713"/>
      <c r="Y13713" s="36"/>
      <c r="AA13713" s="5"/>
      <c r="AC13713" s="36"/>
      <c r="AD13713" s="36"/>
      <c r="AE13713"/>
      <c r="AF13713"/>
      <c r="AH13713" s="36"/>
      <c r="AJ13713"/>
    </row>
    <row r="13714" spans="14:36">
      <c r="N13714" s="36"/>
      <c r="R13714" s="5"/>
      <c r="W13714"/>
      <c r="Y13714" s="36"/>
      <c r="AA13714" s="5"/>
      <c r="AC13714" s="36"/>
      <c r="AD13714" s="36"/>
      <c r="AE13714"/>
      <c r="AF13714"/>
      <c r="AH13714" s="36"/>
      <c r="AJ13714"/>
    </row>
    <row r="13715" spans="14:36">
      <c r="N13715" s="36"/>
      <c r="R13715" s="5"/>
      <c r="W13715"/>
      <c r="Y13715" s="36"/>
      <c r="AA13715" s="5"/>
      <c r="AC13715" s="36"/>
      <c r="AD13715" s="36"/>
      <c r="AE13715"/>
      <c r="AF13715"/>
      <c r="AH13715" s="36"/>
      <c r="AJ13715"/>
    </row>
    <row r="13716" spans="14:36">
      <c r="N13716" s="36"/>
      <c r="R13716" s="5"/>
      <c r="W13716"/>
      <c r="Y13716" s="36"/>
      <c r="AA13716" s="5"/>
      <c r="AC13716" s="36"/>
      <c r="AD13716" s="36"/>
      <c r="AE13716"/>
      <c r="AF13716"/>
      <c r="AH13716" s="36"/>
      <c r="AJ13716"/>
    </row>
    <row r="13717" spans="14:36">
      <c r="N13717" s="36"/>
      <c r="R13717" s="5"/>
      <c r="W13717"/>
      <c r="Y13717" s="36"/>
      <c r="AA13717" s="5"/>
      <c r="AC13717" s="36"/>
      <c r="AD13717" s="36"/>
      <c r="AE13717"/>
      <c r="AF13717"/>
      <c r="AH13717" s="36"/>
      <c r="AJ13717"/>
    </row>
    <row r="13718" spans="14:36">
      <c r="N13718" s="36"/>
      <c r="R13718" s="5"/>
      <c r="W13718"/>
      <c r="Y13718" s="36"/>
      <c r="AA13718" s="5"/>
      <c r="AC13718" s="36"/>
      <c r="AD13718" s="36"/>
      <c r="AE13718"/>
      <c r="AF13718"/>
      <c r="AH13718" s="36"/>
      <c r="AJ13718"/>
    </row>
    <row r="13719" spans="14:36">
      <c r="N13719" s="36"/>
      <c r="R13719" s="5"/>
      <c r="W13719"/>
      <c r="Y13719" s="36"/>
      <c r="AA13719" s="5"/>
      <c r="AC13719" s="36"/>
      <c r="AD13719" s="36"/>
      <c r="AE13719"/>
      <c r="AF13719"/>
      <c r="AH13719" s="36"/>
      <c r="AJ13719"/>
    </row>
    <row r="13720" spans="14:36">
      <c r="N13720" s="36"/>
      <c r="R13720" s="5"/>
      <c r="W13720"/>
      <c r="Y13720" s="36"/>
      <c r="AA13720" s="5"/>
      <c r="AC13720" s="36"/>
      <c r="AD13720" s="36"/>
      <c r="AE13720"/>
      <c r="AF13720"/>
      <c r="AH13720" s="36"/>
      <c r="AJ13720"/>
    </row>
    <row r="13721" spans="14:36">
      <c r="N13721" s="36"/>
      <c r="R13721" s="5"/>
      <c r="W13721"/>
      <c r="Y13721" s="36"/>
      <c r="AA13721" s="5"/>
      <c r="AC13721" s="36"/>
      <c r="AD13721" s="36"/>
      <c r="AE13721"/>
      <c r="AF13721"/>
      <c r="AH13721" s="36"/>
      <c r="AJ13721"/>
    </row>
    <row r="13722" spans="14:36">
      <c r="N13722" s="36"/>
      <c r="R13722" s="5"/>
      <c r="W13722"/>
      <c r="Y13722" s="36"/>
      <c r="AA13722" s="5"/>
      <c r="AC13722" s="36"/>
      <c r="AD13722" s="36"/>
      <c r="AE13722"/>
      <c r="AF13722"/>
      <c r="AH13722" s="36"/>
      <c r="AJ13722"/>
    </row>
    <row r="13723" spans="14:36">
      <c r="N13723" s="36"/>
      <c r="R13723" s="5"/>
      <c r="W13723"/>
      <c r="Y13723" s="36"/>
      <c r="AA13723" s="5"/>
      <c r="AC13723" s="36"/>
      <c r="AD13723" s="36"/>
      <c r="AE13723"/>
      <c r="AF13723"/>
      <c r="AH13723" s="36"/>
      <c r="AJ13723"/>
    </row>
    <row r="13724" spans="14:36">
      <c r="N13724" s="36"/>
      <c r="R13724" s="5"/>
      <c r="W13724"/>
      <c r="Y13724" s="36"/>
      <c r="AA13724" s="5"/>
      <c r="AC13724" s="36"/>
      <c r="AD13724" s="36"/>
      <c r="AE13724"/>
      <c r="AF13724"/>
      <c r="AH13724" s="36"/>
      <c r="AJ13724"/>
    </row>
    <row r="13725" spans="14:36">
      <c r="N13725" s="36"/>
      <c r="R13725" s="5"/>
      <c r="W13725"/>
      <c r="Y13725" s="36"/>
      <c r="AA13725" s="5"/>
      <c r="AC13725" s="36"/>
      <c r="AD13725" s="36"/>
      <c r="AE13725"/>
      <c r="AF13725"/>
      <c r="AH13725" s="36"/>
      <c r="AJ13725"/>
    </row>
    <row r="13726" spans="14:36">
      <c r="N13726" s="36"/>
      <c r="R13726" s="5"/>
      <c r="W13726"/>
      <c r="Y13726" s="36"/>
      <c r="AA13726" s="5"/>
      <c r="AC13726" s="36"/>
      <c r="AD13726" s="36"/>
      <c r="AE13726"/>
      <c r="AF13726"/>
      <c r="AH13726" s="36"/>
      <c r="AJ13726"/>
    </row>
    <row r="13727" spans="14:36">
      <c r="N13727" s="36"/>
      <c r="R13727" s="5"/>
      <c r="W13727"/>
      <c r="Y13727" s="36"/>
      <c r="AA13727" s="5"/>
      <c r="AC13727" s="36"/>
      <c r="AD13727" s="36"/>
      <c r="AE13727"/>
      <c r="AF13727"/>
      <c r="AH13727" s="36"/>
      <c r="AJ13727"/>
    </row>
    <row r="13728" spans="14:36">
      <c r="N13728" s="36"/>
      <c r="R13728" s="5"/>
      <c r="W13728"/>
      <c r="Y13728" s="36"/>
      <c r="AA13728" s="5"/>
      <c r="AC13728" s="36"/>
      <c r="AD13728" s="36"/>
      <c r="AE13728"/>
      <c r="AF13728"/>
      <c r="AH13728" s="36"/>
      <c r="AJ13728"/>
    </row>
    <row r="13729" spans="14:36">
      <c r="N13729" s="36"/>
      <c r="R13729" s="5"/>
      <c r="W13729"/>
      <c r="Y13729" s="36"/>
      <c r="AA13729" s="5"/>
      <c r="AC13729" s="36"/>
      <c r="AD13729" s="36"/>
      <c r="AE13729"/>
      <c r="AF13729"/>
      <c r="AH13729" s="36"/>
      <c r="AJ13729"/>
    </row>
    <row r="13730" spans="14:36">
      <c r="N13730" s="36"/>
      <c r="R13730" s="5"/>
      <c r="W13730"/>
      <c r="Y13730" s="36"/>
      <c r="AA13730" s="5"/>
      <c r="AC13730" s="36"/>
      <c r="AD13730" s="36"/>
      <c r="AE13730"/>
      <c r="AF13730"/>
      <c r="AH13730" s="36"/>
      <c r="AJ13730"/>
    </row>
    <row r="13731" spans="14:36">
      <c r="N13731" s="36"/>
      <c r="R13731" s="5"/>
      <c r="W13731"/>
      <c r="Y13731" s="36"/>
      <c r="AA13731" s="5"/>
      <c r="AC13731" s="36"/>
      <c r="AD13731" s="36"/>
      <c r="AE13731"/>
      <c r="AF13731"/>
      <c r="AH13731" s="36"/>
      <c r="AJ13731"/>
    </row>
    <row r="13732" spans="14:36">
      <c r="N13732" s="36"/>
      <c r="R13732" s="5"/>
      <c r="W13732"/>
      <c r="Y13732" s="36"/>
      <c r="AA13732" s="5"/>
      <c r="AC13732" s="36"/>
      <c r="AD13732" s="36"/>
      <c r="AE13732"/>
      <c r="AF13732"/>
      <c r="AH13732" s="36"/>
      <c r="AJ13732"/>
    </row>
    <row r="13733" spans="14:36">
      <c r="N13733" s="36"/>
      <c r="R13733" s="5"/>
      <c r="W13733"/>
      <c r="Y13733" s="36"/>
      <c r="AA13733" s="5"/>
      <c r="AC13733" s="36"/>
      <c r="AD13733" s="36"/>
      <c r="AE13733"/>
      <c r="AF13733"/>
      <c r="AH13733" s="36"/>
      <c r="AJ13733"/>
    </row>
    <row r="13734" spans="14:36">
      <c r="N13734" s="36"/>
      <c r="R13734" s="5"/>
      <c r="W13734"/>
      <c r="Y13734" s="36"/>
      <c r="AA13734" s="5"/>
      <c r="AC13734" s="36"/>
      <c r="AD13734" s="36"/>
      <c r="AE13734"/>
      <c r="AF13734"/>
      <c r="AH13734" s="36"/>
      <c r="AJ13734"/>
    </row>
    <row r="13735" spans="14:36">
      <c r="N13735" s="36"/>
      <c r="R13735" s="5"/>
      <c r="W13735"/>
      <c r="Y13735" s="36"/>
      <c r="AA13735" s="5"/>
      <c r="AC13735" s="36"/>
      <c r="AD13735" s="36"/>
      <c r="AE13735"/>
      <c r="AF13735"/>
      <c r="AH13735" s="36"/>
      <c r="AJ13735"/>
    </row>
    <row r="13736" spans="14:36">
      <c r="N13736" s="36"/>
      <c r="R13736" s="5"/>
      <c r="W13736"/>
      <c r="Y13736" s="36"/>
      <c r="AA13736" s="5"/>
      <c r="AC13736" s="36"/>
      <c r="AD13736" s="36"/>
      <c r="AE13736"/>
      <c r="AF13736"/>
      <c r="AH13736" s="36"/>
      <c r="AJ13736"/>
    </row>
    <row r="13737" spans="14:36">
      <c r="N13737" s="36"/>
      <c r="R13737" s="5"/>
      <c r="W13737"/>
      <c r="Y13737" s="36"/>
      <c r="AA13737" s="5"/>
      <c r="AC13737" s="36"/>
      <c r="AD13737" s="36"/>
      <c r="AE13737"/>
      <c r="AF13737"/>
      <c r="AH13737" s="36"/>
      <c r="AJ13737"/>
    </row>
    <row r="13738" spans="14:36">
      <c r="N13738" s="36"/>
      <c r="R13738" s="5"/>
      <c r="W13738"/>
      <c r="Y13738" s="36"/>
      <c r="AA13738" s="5"/>
      <c r="AC13738" s="36"/>
      <c r="AD13738" s="36"/>
      <c r="AE13738"/>
      <c r="AF13738"/>
      <c r="AH13738" s="36"/>
      <c r="AJ13738"/>
    </row>
    <row r="13739" spans="14:36">
      <c r="N13739" s="36"/>
      <c r="R13739" s="5"/>
      <c r="W13739"/>
      <c r="Y13739" s="36"/>
      <c r="AA13739" s="5"/>
      <c r="AC13739" s="36"/>
      <c r="AD13739" s="36"/>
      <c r="AE13739"/>
      <c r="AF13739"/>
      <c r="AH13739" s="36"/>
      <c r="AJ13739"/>
    </row>
    <row r="13740" spans="14:36">
      <c r="N13740" s="36"/>
      <c r="R13740" s="5"/>
      <c r="W13740"/>
      <c r="Y13740" s="36"/>
      <c r="AA13740" s="5"/>
      <c r="AC13740" s="36"/>
      <c r="AD13740" s="36"/>
      <c r="AE13740"/>
      <c r="AF13740"/>
      <c r="AH13740" s="36"/>
      <c r="AJ13740"/>
    </row>
    <row r="13741" spans="14:36">
      <c r="N13741" s="36"/>
      <c r="R13741" s="5"/>
      <c r="W13741"/>
      <c r="Y13741" s="36"/>
      <c r="AA13741" s="5"/>
      <c r="AC13741" s="36"/>
      <c r="AD13741" s="36"/>
      <c r="AE13741"/>
      <c r="AF13741"/>
      <c r="AH13741" s="36"/>
      <c r="AJ13741"/>
    </row>
    <row r="13742" spans="14:36">
      <c r="N13742" s="36"/>
      <c r="R13742" s="5"/>
      <c r="W13742"/>
      <c r="Y13742" s="36"/>
      <c r="AA13742" s="5"/>
      <c r="AC13742" s="36"/>
      <c r="AD13742" s="36"/>
      <c r="AE13742"/>
      <c r="AF13742"/>
      <c r="AH13742" s="36"/>
      <c r="AJ13742"/>
    </row>
    <row r="13743" spans="14:36">
      <c r="N13743" s="36"/>
      <c r="R13743" s="5"/>
      <c r="W13743"/>
      <c r="Y13743" s="36"/>
      <c r="AA13743" s="5"/>
      <c r="AC13743" s="36"/>
      <c r="AD13743" s="36"/>
      <c r="AE13743"/>
      <c r="AF13743"/>
      <c r="AH13743" s="36"/>
      <c r="AJ13743"/>
    </row>
    <row r="13744" spans="14:36">
      <c r="N13744" s="36"/>
      <c r="R13744" s="5"/>
      <c r="W13744"/>
      <c r="Y13744" s="36"/>
      <c r="AA13744" s="5"/>
      <c r="AC13744" s="36"/>
      <c r="AD13744" s="36"/>
      <c r="AE13744"/>
      <c r="AF13744"/>
      <c r="AH13744" s="36"/>
      <c r="AJ13744"/>
    </row>
    <row r="13745" spans="14:36">
      <c r="N13745" s="36"/>
      <c r="R13745" s="5"/>
      <c r="W13745"/>
      <c r="Y13745" s="36"/>
      <c r="AA13745" s="5"/>
      <c r="AC13745" s="36"/>
      <c r="AD13745" s="36"/>
      <c r="AE13745"/>
      <c r="AF13745"/>
      <c r="AH13745" s="36"/>
      <c r="AJ13745"/>
    </row>
    <row r="13746" spans="14:36">
      <c r="N13746" s="36"/>
      <c r="R13746" s="5"/>
      <c r="W13746"/>
      <c r="Y13746" s="36"/>
      <c r="AA13746" s="5"/>
      <c r="AC13746" s="36"/>
      <c r="AD13746" s="36"/>
      <c r="AE13746"/>
      <c r="AF13746"/>
      <c r="AH13746" s="36"/>
      <c r="AJ13746"/>
    </row>
    <row r="13747" spans="14:36">
      <c r="N13747" s="36"/>
      <c r="R13747" s="5"/>
      <c r="W13747"/>
      <c r="Y13747" s="36"/>
      <c r="AA13747" s="5"/>
      <c r="AC13747" s="36"/>
      <c r="AD13747" s="36"/>
      <c r="AE13747"/>
      <c r="AF13747"/>
      <c r="AH13747" s="36"/>
      <c r="AJ13747"/>
    </row>
    <row r="13748" spans="14:36">
      <c r="N13748" s="36"/>
      <c r="R13748" s="5"/>
      <c r="W13748"/>
      <c r="Y13748" s="36"/>
      <c r="AA13748" s="5"/>
      <c r="AC13748" s="36"/>
      <c r="AD13748" s="36"/>
      <c r="AE13748"/>
      <c r="AF13748"/>
      <c r="AH13748" s="36"/>
      <c r="AJ13748"/>
    </row>
    <row r="13749" spans="14:36">
      <c r="N13749" s="36"/>
      <c r="R13749" s="5"/>
      <c r="W13749"/>
      <c r="Y13749" s="36"/>
      <c r="AA13749" s="5"/>
      <c r="AC13749" s="36"/>
      <c r="AD13749" s="36"/>
      <c r="AE13749"/>
      <c r="AF13749"/>
      <c r="AH13749" s="36"/>
      <c r="AJ13749"/>
    </row>
    <row r="13750" spans="14:36">
      <c r="N13750" s="36"/>
      <c r="R13750" s="5"/>
      <c r="W13750"/>
      <c r="Y13750" s="36"/>
      <c r="AA13750" s="5"/>
      <c r="AC13750" s="36"/>
      <c r="AD13750" s="36"/>
      <c r="AE13750"/>
      <c r="AF13750"/>
      <c r="AH13750" s="36"/>
      <c r="AJ13750"/>
    </row>
    <row r="13751" spans="14:36">
      <c r="N13751" s="36"/>
      <c r="R13751" s="5"/>
      <c r="W13751"/>
      <c r="Y13751" s="36"/>
      <c r="AA13751" s="5"/>
      <c r="AC13751" s="36"/>
      <c r="AD13751" s="36"/>
      <c r="AE13751"/>
      <c r="AF13751"/>
      <c r="AH13751" s="36"/>
      <c r="AJ13751"/>
    </row>
    <row r="13752" spans="14:36">
      <c r="N13752" s="36"/>
      <c r="R13752" s="5"/>
      <c r="W13752"/>
      <c r="Y13752" s="36"/>
      <c r="AA13752" s="5"/>
      <c r="AC13752" s="36"/>
      <c r="AD13752" s="36"/>
      <c r="AE13752"/>
      <c r="AF13752"/>
      <c r="AH13752" s="36"/>
      <c r="AJ13752"/>
    </row>
    <row r="13753" spans="14:36">
      <c r="N13753" s="36"/>
      <c r="R13753" s="5"/>
      <c r="W13753"/>
      <c r="Y13753" s="36"/>
      <c r="AA13753" s="5"/>
      <c r="AC13753" s="36"/>
      <c r="AD13753" s="36"/>
      <c r="AE13753"/>
      <c r="AF13753"/>
      <c r="AH13753" s="36"/>
      <c r="AJ13753"/>
    </row>
    <row r="13754" spans="14:36">
      <c r="N13754" s="36"/>
      <c r="R13754" s="5"/>
      <c r="W13754"/>
      <c r="Y13754" s="36"/>
      <c r="AA13754" s="5"/>
      <c r="AC13754" s="36"/>
      <c r="AD13754" s="36"/>
      <c r="AE13754"/>
      <c r="AF13754"/>
      <c r="AH13754" s="36"/>
      <c r="AJ13754"/>
    </row>
    <row r="13755" spans="14:36">
      <c r="N13755" s="36"/>
      <c r="R13755" s="5"/>
      <c r="W13755"/>
      <c r="Y13755" s="36"/>
      <c r="AA13755" s="5"/>
      <c r="AC13755" s="36"/>
      <c r="AD13755" s="36"/>
      <c r="AE13755"/>
      <c r="AF13755"/>
      <c r="AH13755" s="36"/>
      <c r="AJ13755"/>
    </row>
    <row r="13756" spans="14:36">
      <c r="N13756" s="36"/>
      <c r="R13756" s="5"/>
      <c r="W13756"/>
      <c r="Y13756" s="36"/>
      <c r="AA13756" s="5"/>
      <c r="AC13756" s="36"/>
      <c r="AD13756" s="36"/>
      <c r="AE13756"/>
      <c r="AF13756"/>
      <c r="AH13756" s="36"/>
      <c r="AJ13756"/>
    </row>
    <row r="13757" spans="14:36">
      <c r="N13757" s="36"/>
      <c r="R13757" s="5"/>
      <c r="W13757"/>
      <c r="Y13757" s="36"/>
      <c r="AA13757" s="5"/>
      <c r="AC13757" s="36"/>
      <c r="AD13757" s="36"/>
      <c r="AE13757"/>
      <c r="AF13757"/>
      <c r="AH13757" s="36"/>
      <c r="AJ13757"/>
    </row>
    <row r="13758" spans="14:36">
      <c r="N13758" s="36"/>
      <c r="R13758" s="5"/>
      <c r="W13758"/>
      <c r="Y13758" s="36"/>
      <c r="AA13758" s="5"/>
      <c r="AC13758" s="36"/>
      <c r="AD13758" s="36"/>
      <c r="AE13758"/>
      <c r="AF13758"/>
      <c r="AH13758" s="36"/>
      <c r="AJ13758"/>
    </row>
    <row r="13759" spans="14:36">
      <c r="N13759" s="36"/>
      <c r="R13759" s="5"/>
      <c r="W13759"/>
      <c r="Y13759" s="36"/>
      <c r="AA13759" s="5"/>
      <c r="AC13759" s="36"/>
      <c r="AD13759" s="36"/>
      <c r="AE13759"/>
      <c r="AF13759"/>
      <c r="AH13759" s="36"/>
      <c r="AJ13759"/>
    </row>
    <row r="13760" spans="14:36">
      <c r="N13760" s="36"/>
      <c r="R13760" s="5"/>
      <c r="W13760"/>
      <c r="Y13760" s="36"/>
      <c r="AA13760" s="5"/>
      <c r="AC13760" s="36"/>
      <c r="AD13760" s="36"/>
      <c r="AE13760"/>
      <c r="AF13760"/>
      <c r="AH13760" s="36"/>
      <c r="AJ13760"/>
    </row>
    <row r="13761" spans="14:36">
      <c r="N13761" s="36"/>
      <c r="R13761" s="5"/>
      <c r="W13761"/>
      <c r="Y13761" s="36"/>
      <c r="AA13761" s="5"/>
      <c r="AC13761" s="36"/>
      <c r="AD13761" s="36"/>
      <c r="AE13761"/>
      <c r="AF13761"/>
      <c r="AH13761" s="36"/>
      <c r="AJ13761"/>
    </row>
    <row r="13762" spans="14:36">
      <c r="N13762" s="36"/>
      <c r="R13762" s="5"/>
      <c r="W13762"/>
      <c r="Y13762" s="36"/>
      <c r="AA13762" s="5"/>
      <c r="AC13762" s="36"/>
      <c r="AD13762" s="36"/>
      <c r="AE13762"/>
      <c r="AF13762"/>
      <c r="AH13762" s="36"/>
      <c r="AJ13762"/>
    </row>
    <row r="13763" spans="14:36">
      <c r="N13763" s="36"/>
      <c r="R13763" s="5"/>
      <c r="W13763"/>
      <c r="Y13763" s="36"/>
      <c r="AA13763" s="5"/>
      <c r="AC13763" s="36"/>
      <c r="AD13763" s="36"/>
      <c r="AE13763"/>
      <c r="AF13763"/>
      <c r="AH13763" s="36"/>
      <c r="AJ13763"/>
    </row>
    <row r="13764" spans="14:36">
      <c r="N13764" s="36"/>
      <c r="R13764" s="5"/>
      <c r="W13764"/>
      <c r="Y13764" s="36"/>
      <c r="AA13764" s="5"/>
      <c r="AC13764" s="36"/>
      <c r="AD13764" s="36"/>
      <c r="AE13764"/>
      <c r="AF13764"/>
      <c r="AH13764" s="36"/>
      <c r="AJ13764"/>
    </row>
    <row r="13765" spans="14:36">
      <c r="N13765" s="36"/>
      <c r="R13765" s="5"/>
      <c r="W13765"/>
      <c r="Y13765" s="36"/>
      <c r="AA13765" s="5"/>
      <c r="AC13765" s="36"/>
      <c r="AD13765" s="36"/>
      <c r="AE13765"/>
      <c r="AF13765"/>
      <c r="AH13765" s="36"/>
      <c r="AJ13765"/>
    </row>
    <row r="13766" spans="14:36">
      <c r="N13766" s="36"/>
      <c r="R13766" s="5"/>
      <c r="W13766"/>
      <c r="Y13766" s="36"/>
      <c r="AA13766" s="5"/>
      <c r="AC13766" s="36"/>
      <c r="AD13766" s="36"/>
      <c r="AE13766"/>
      <c r="AF13766"/>
      <c r="AH13766" s="36"/>
      <c r="AJ13766"/>
    </row>
    <row r="13767" spans="14:36">
      <c r="N13767" s="36"/>
      <c r="R13767" s="5"/>
      <c r="W13767"/>
      <c r="Y13767" s="36"/>
      <c r="AA13767" s="5"/>
      <c r="AC13767" s="36"/>
      <c r="AD13767" s="36"/>
      <c r="AE13767"/>
      <c r="AF13767"/>
      <c r="AH13767" s="36"/>
      <c r="AJ13767"/>
    </row>
    <row r="13768" spans="14:36">
      <c r="N13768" s="36"/>
      <c r="R13768" s="5"/>
      <c r="W13768"/>
      <c r="Y13768" s="36"/>
      <c r="AA13768" s="5"/>
      <c r="AC13768" s="36"/>
      <c r="AD13768" s="36"/>
      <c r="AE13768"/>
      <c r="AF13768"/>
      <c r="AH13768" s="36"/>
      <c r="AJ13768"/>
    </row>
    <row r="13769" spans="14:36">
      <c r="N13769" s="36"/>
      <c r="R13769" s="5"/>
      <c r="W13769"/>
      <c r="Y13769" s="36"/>
      <c r="AA13769" s="5"/>
      <c r="AC13769" s="36"/>
      <c r="AD13769" s="36"/>
      <c r="AE13769"/>
      <c r="AF13769"/>
      <c r="AH13769" s="36"/>
      <c r="AJ13769"/>
    </row>
    <row r="13770" spans="14:36">
      <c r="N13770" s="36"/>
      <c r="R13770" s="5"/>
      <c r="W13770"/>
      <c r="Y13770" s="36"/>
      <c r="AA13770" s="5"/>
      <c r="AC13770" s="36"/>
      <c r="AD13770" s="36"/>
      <c r="AE13770"/>
      <c r="AF13770"/>
      <c r="AH13770" s="36"/>
      <c r="AJ13770"/>
    </row>
    <row r="13771" spans="14:36">
      <c r="N13771" s="36"/>
      <c r="R13771" s="5"/>
      <c r="W13771"/>
      <c r="Y13771" s="36"/>
      <c r="AA13771" s="5"/>
      <c r="AC13771" s="36"/>
      <c r="AD13771" s="36"/>
      <c r="AE13771"/>
      <c r="AF13771"/>
      <c r="AH13771" s="36"/>
      <c r="AJ13771"/>
    </row>
    <row r="13772" spans="14:36">
      <c r="N13772" s="36"/>
      <c r="R13772" s="5"/>
      <c r="W13772"/>
      <c r="Y13772" s="36"/>
      <c r="AA13772" s="5"/>
      <c r="AC13772" s="36"/>
      <c r="AD13772" s="36"/>
      <c r="AE13772"/>
      <c r="AF13772"/>
      <c r="AH13772" s="36"/>
      <c r="AJ13772"/>
    </row>
    <row r="13773" spans="14:36">
      <c r="N13773" s="36"/>
      <c r="R13773" s="5"/>
      <c r="W13773"/>
      <c r="Y13773" s="36"/>
      <c r="AA13773" s="5"/>
      <c r="AC13773" s="36"/>
      <c r="AD13773" s="36"/>
      <c r="AE13773"/>
      <c r="AF13773"/>
      <c r="AH13773" s="36"/>
      <c r="AJ13773"/>
    </row>
    <row r="13774" spans="14:36">
      <c r="N13774" s="36"/>
      <c r="R13774" s="5"/>
      <c r="W13774"/>
      <c r="Y13774" s="36"/>
      <c r="AA13774" s="5"/>
      <c r="AC13774" s="36"/>
      <c r="AD13774" s="36"/>
      <c r="AE13774"/>
      <c r="AF13774"/>
      <c r="AH13774" s="36"/>
      <c r="AJ13774"/>
    </row>
    <row r="13775" spans="14:36">
      <c r="N13775" s="36"/>
      <c r="R13775" s="5"/>
      <c r="W13775"/>
      <c r="Y13775" s="36"/>
      <c r="AA13775" s="5"/>
      <c r="AC13775" s="36"/>
      <c r="AD13775" s="36"/>
      <c r="AE13775"/>
      <c r="AF13775"/>
      <c r="AH13775" s="36"/>
      <c r="AJ13775"/>
    </row>
    <row r="13776" spans="14:36">
      <c r="N13776" s="36"/>
      <c r="R13776" s="5"/>
      <c r="W13776"/>
      <c r="Y13776" s="36"/>
      <c r="AA13776" s="5"/>
      <c r="AC13776" s="36"/>
      <c r="AD13776" s="36"/>
      <c r="AE13776"/>
      <c r="AF13776"/>
      <c r="AH13776" s="36"/>
      <c r="AJ13776"/>
    </row>
    <row r="13777" spans="14:36">
      <c r="N13777" s="36"/>
      <c r="R13777" s="5"/>
      <c r="W13777"/>
      <c r="Y13777" s="36"/>
      <c r="AA13777" s="5"/>
      <c r="AC13777" s="36"/>
      <c r="AD13777" s="36"/>
      <c r="AE13777"/>
      <c r="AF13777"/>
      <c r="AH13777" s="36"/>
      <c r="AJ13777"/>
    </row>
    <row r="13778" spans="14:36">
      <c r="N13778" s="36"/>
      <c r="R13778" s="5"/>
      <c r="W13778"/>
      <c r="Y13778" s="36"/>
      <c r="AA13778" s="5"/>
      <c r="AC13778" s="36"/>
      <c r="AD13778" s="36"/>
      <c r="AE13778"/>
      <c r="AF13778"/>
      <c r="AH13778" s="36"/>
      <c r="AJ13778"/>
    </row>
    <row r="13779" spans="14:36">
      <c r="N13779" s="36"/>
      <c r="R13779" s="5"/>
      <c r="W13779"/>
      <c r="Y13779" s="36"/>
      <c r="AA13779" s="5"/>
      <c r="AC13779" s="36"/>
      <c r="AD13779" s="36"/>
      <c r="AE13779"/>
      <c r="AF13779"/>
      <c r="AH13779" s="36"/>
      <c r="AJ13779"/>
    </row>
    <row r="13780" spans="14:36">
      <c r="N13780" s="36"/>
      <c r="R13780" s="5"/>
      <c r="W13780"/>
      <c r="Y13780" s="36"/>
      <c r="AA13780" s="5"/>
      <c r="AC13780" s="36"/>
      <c r="AD13780" s="36"/>
      <c r="AE13780"/>
      <c r="AF13780"/>
      <c r="AH13780" s="36"/>
      <c r="AJ13780"/>
    </row>
    <row r="13781" spans="14:36">
      <c r="N13781" s="36"/>
      <c r="R13781" s="5"/>
      <c r="W13781"/>
      <c r="Y13781" s="36"/>
      <c r="AA13781" s="5"/>
      <c r="AC13781" s="36"/>
      <c r="AD13781" s="36"/>
      <c r="AE13781"/>
      <c r="AF13781"/>
      <c r="AH13781" s="36"/>
      <c r="AJ13781"/>
    </row>
    <row r="13782" spans="14:36">
      <c r="N13782" s="36"/>
      <c r="R13782" s="5"/>
      <c r="W13782"/>
      <c r="Y13782" s="36"/>
      <c r="AA13782" s="5"/>
      <c r="AC13782" s="36"/>
      <c r="AD13782" s="36"/>
      <c r="AE13782"/>
      <c r="AF13782"/>
      <c r="AH13782" s="36"/>
      <c r="AJ13782"/>
    </row>
    <row r="13783" spans="14:36">
      <c r="N13783" s="36"/>
      <c r="R13783" s="5"/>
      <c r="W13783"/>
      <c r="Y13783" s="36"/>
      <c r="AA13783" s="5"/>
      <c r="AC13783" s="36"/>
      <c r="AD13783" s="36"/>
      <c r="AE13783"/>
      <c r="AF13783"/>
      <c r="AH13783" s="36"/>
      <c r="AJ13783"/>
    </row>
    <row r="13784" spans="14:36">
      <c r="N13784" s="36"/>
      <c r="R13784" s="5"/>
      <c r="W13784"/>
      <c r="Y13784" s="36"/>
      <c r="AA13784" s="5"/>
      <c r="AC13784" s="36"/>
      <c r="AD13784" s="36"/>
      <c r="AE13784"/>
      <c r="AF13784"/>
      <c r="AH13784" s="36"/>
      <c r="AJ13784"/>
    </row>
    <row r="13785" spans="14:36">
      <c r="N13785" s="36"/>
      <c r="R13785" s="5"/>
      <c r="W13785"/>
      <c r="Y13785" s="36"/>
      <c r="AA13785" s="5"/>
      <c r="AC13785" s="36"/>
      <c r="AD13785" s="36"/>
      <c r="AE13785"/>
      <c r="AF13785"/>
      <c r="AH13785" s="36"/>
      <c r="AJ13785"/>
    </row>
    <row r="13786" spans="14:36">
      <c r="N13786" s="36"/>
      <c r="R13786" s="5"/>
      <c r="W13786"/>
      <c r="Y13786" s="36"/>
      <c r="AA13786" s="5"/>
      <c r="AC13786" s="36"/>
      <c r="AD13786" s="36"/>
      <c r="AE13786"/>
      <c r="AF13786"/>
      <c r="AH13786" s="36"/>
      <c r="AJ13786"/>
    </row>
    <row r="13787" spans="14:36">
      <c r="N13787" s="36"/>
      <c r="R13787" s="5"/>
      <c r="W13787"/>
      <c r="Y13787" s="36"/>
      <c r="AA13787" s="5"/>
      <c r="AC13787" s="36"/>
      <c r="AD13787" s="36"/>
      <c r="AE13787"/>
      <c r="AF13787"/>
      <c r="AH13787" s="36"/>
      <c r="AJ13787"/>
    </row>
    <row r="13788" spans="14:36">
      <c r="N13788" s="36"/>
      <c r="R13788" s="5"/>
      <c r="W13788"/>
      <c r="Y13788" s="36"/>
      <c r="AA13788" s="5"/>
      <c r="AC13788" s="36"/>
      <c r="AD13788" s="36"/>
      <c r="AE13788"/>
      <c r="AF13788"/>
      <c r="AH13788" s="36"/>
      <c r="AJ13788"/>
    </row>
    <row r="13789" spans="14:36">
      <c r="N13789" s="36"/>
      <c r="R13789" s="5"/>
      <c r="W13789"/>
      <c r="Y13789" s="36"/>
      <c r="AA13789" s="5"/>
      <c r="AC13789" s="36"/>
      <c r="AD13789" s="36"/>
      <c r="AE13789"/>
      <c r="AF13789"/>
      <c r="AH13789" s="36"/>
      <c r="AJ13789"/>
    </row>
    <row r="13790" spans="14:36">
      <c r="N13790" s="36"/>
      <c r="R13790" s="5"/>
      <c r="W13790"/>
      <c r="Y13790" s="36"/>
      <c r="AA13790" s="5"/>
      <c r="AC13790" s="36"/>
      <c r="AD13790" s="36"/>
      <c r="AE13790"/>
      <c r="AF13790"/>
      <c r="AH13790" s="36"/>
      <c r="AJ13790"/>
    </row>
    <row r="13791" spans="14:36">
      <c r="N13791" s="36"/>
      <c r="R13791" s="5"/>
      <c r="W13791"/>
      <c r="Y13791" s="36"/>
      <c r="AA13791" s="5"/>
      <c r="AC13791" s="36"/>
      <c r="AD13791" s="36"/>
      <c r="AE13791"/>
      <c r="AF13791"/>
      <c r="AH13791" s="36"/>
      <c r="AJ13791"/>
    </row>
    <row r="13792" spans="14:36">
      <c r="N13792" s="36"/>
      <c r="R13792" s="5"/>
      <c r="W13792"/>
      <c r="Y13792" s="36"/>
      <c r="AA13792" s="5"/>
      <c r="AC13792" s="36"/>
      <c r="AD13792" s="36"/>
      <c r="AE13792"/>
      <c r="AF13792"/>
      <c r="AH13792" s="36"/>
      <c r="AJ13792"/>
    </row>
    <row r="13793" spans="14:36">
      <c r="N13793" s="36"/>
      <c r="R13793" s="5"/>
      <c r="W13793"/>
      <c r="Y13793" s="36"/>
      <c r="AA13793" s="5"/>
      <c r="AC13793" s="36"/>
      <c r="AD13793" s="36"/>
      <c r="AE13793"/>
      <c r="AF13793"/>
      <c r="AH13793" s="36"/>
      <c r="AJ13793"/>
    </row>
    <row r="13794" spans="14:36">
      <c r="N13794" s="36"/>
      <c r="R13794" s="5"/>
      <c r="W13794"/>
      <c r="Y13794" s="36"/>
      <c r="AA13794" s="5"/>
      <c r="AC13794" s="36"/>
      <c r="AD13794" s="36"/>
      <c r="AE13794"/>
      <c r="AF13794"/>
      <c r="AH13794" s="36"/>
      <c r="AJ13794"/>
    </row>
    <row r="13795" spans="14:36">
      <c r="N13795" s="36"/>
      <c r="R13795" s="5"/>
      <c r="W13795"/>
      <c r="Y13795" s="36"/>
      <c r="AA13795" s="5"/>
      <c r="AC13795" s="36"/>
      <c r="AD13795" s="36"/>
      <c r="AE13795"/>
      <c r="AF13795"/>
      <c r="AH13795" s="36"/>
      <c r="AJ13795"/>
    </row>
    <row r="13796" spans="14:36">
      <c r="N13796" s="36"/>
      <c r="R13796" s="5"/>
      <c r="W13796"/>
      <c r="Y13796" s="36"/>
      <c r="AA13796" s="5"/>
      <c r="AC13796" s="36"/>
      <c r="AD13796" s="36"/>
      <c r="AE13796"/>
      <c r="AF13796"/>
      <c r="AH13796" s="36"/>
      <c r="AJ13796"/>
    </row>
    <row r="13797" spans="14:36">
      <c r="N13797" s="36"/>
      <c r="R13797" s="5"/>
      <c r="W13797"/>
      <c r="Y13797" s="36"/>
      <c r="AA13797" s="5"/>
      <c r="AC13797" s="36"/>
      <c r="AD13797" s="36"/>
      <c r="AE13797"/>
      <c r="AF13797"/>
      <c r="AH13797" s="36"/>
      <c r="AJ13797"/>
    </row>
    <row r="13798" spans="14:36">
      <c r="N13798" s="36"/>
      <c r="R13798" s="5"/>
      <c r="W13798"/>
      <c r="Y13798" s="36"/>
      <c r="AA13798" s="5"/>
      <c r="AC13798" s="36"/>
      <c r="AD13798" s="36"/>
      <c r="AE13798"/>
      <c r="AF13798"/>
      <c r="AH13798" s="36"/>
      <c r="AJ13798"/>
    </row>
    <row r="13799" spans="14:36">
      <c r="N13799" s="36"/>
      <c r="R13799" s="5"/>
      <c r="W13799"/>
      <c r="Y13799" s="36"/>
      <c r="AA13799" s="5"/>
      <c r="AC13799" s="36"/>
      <c r="AD13799" s="36"/>
      <c r="AE13799"/>
      <c r="AF13799"/>
      <c r="AH13799" s="36"/>
      <c r="AJ13799"/>
    </row>
    <row r="13800" spans="14:36">
      <c r="N13800" s="36"/>
      <c r="R13800" s="5"/>
      <c r="W13800"/>
      <c r="Y13800" s="36"/>
      <c r="AA13800" s="5"/>
      <c r="AC13800" s="36"/>
      <c r="AD13800" s="36"/>
      <c r="AE13800"/>
      <c r="AF13800"/>
      <c r="AH13800" s="36"/>
      <c r="AJ13800"/>
    </row>
    <row r="13801" spans="14:36">
      <c r="N13801" s="36"/>
      <c r="R13801" s="5"/>
      <c r="W13801"/>
      <c r="Y13801" s="36"/>
      <c r="AA13801" s="5"/>
      <c r="AC13801" s="36"/>
      <c r="AD13801" s="36"/>
      <c r="AE13801"/>
      <c r="AF13801"/>
      <c r="AH13801" s="36"/>
      <c r="AJ13801"/>
    </row>
    <row r="13802" spans="14:36">
      <c r="N13802" s="36"/>
      <c r="R13802" s="5"/>
      <c r="W13802"/>
      <c r="Y13802" s="36"/>
      <c r="AA13802" s="5"/>
      <c r="AC13802" s="36"/>
      <c r="AD13802" s="36"/>
      <c r="AE13802"/>
      <c r="AF13802"/>
      <c r="AH13802" s="36"/>
      <c r="AJ13802"/>
    </row>
    <row r="13803" spans="14:36">
      <c r="N13803" s="36"/>
      <c r="R13803" s="5"/>
      <c r="W13803"/>
      <c r="Y13803" s="36"/>
      <c r="AA13803" s="5"/>
      <c r="AC13803" s="36"/>
      <c r="AD13803" s="36"/>
      <c r="AE13803"/>
      <c r="AF13803"/>
      <c r="AH13803" s="36"/>
      <c r="AJ13803"/>
    </row>
    <row r="13804" spans="14:36">
      <c r="N13804" s="36"/>
      <c r="R13804" s="5"/>
      <c r="W13804"/>
      <c r="Y13804" s="36"/>
      <c r="AA13804" s="5"/>
      <c r="AC13804" s="36"/>
      <c r="AD13804" s="36"/>
      <c r="AE13804"/>
      <c r="AF13804"/>
      <c r="AH13804" s="36"/>
      <c r="AJ13804"/>
    </row>
    <row r="13805" spans="14:36">
      <c r="N13805" s="36"/>
      <c r="R13805" s="5"/>
      <c r="W13805"/>
      <c r="Y13805" s="36"/>
      <c r="AA13805" s="5"/>
      <c r="AC13805" s="36"/>
      <c r="AD13805" s="36"/>
      <c r="AE13805"/>
      <c r="AF13805"/>
      <c r="AH13805" s="36"/>
      <c r="AJ13805"/>
    </row>
    <row r="13806" spans="14:36">
      <c r="N13806" s="36"/>
      <c r="R13806" s="5"/>
      <c r="W13806"/>
      <c r="Y13806" s="36"/>
      <c r="AA13806" s="5"/>
      <c r="AC13806" s="36"/>
      <c r="AD13806" s="36"/>
      <c r="AE13806"/>
      <c r="AF13806"/>
      <c r="AH13806" s="36"/>
      <c r="AJ13806"/>
    </row>
    <row r="13807" spans="14:36">
      <c r="N13807" s="36"/>
      <c r="R13807" s="5"/>
      <c r="W13807"/>
      <c r="Y13807" s="36"/>
      <c r="AA13807" s="5"/>
      <c r="AC13807" s="36"/>
      <c r="AD13807" s="36"/>
      <c r="AE13807"/>
      <c r="AF13807"/>
      <c r="AH13807" s="36"/>
      <c r="AJ13807"/>
    </row>
    <row r="13808" spans="14:36">
      <c r="N13808" s="36"/>
      <c r="R13808" s="5"/>
      <c r="W13808"/>
      <c r="Y13808" s="36"/>
      <c r="AA13808" s="5"/>
      <c r="AC13808" s="36"/>
      <c r="AD13808" s="36"/>
      <c r="AE13808"/>
      <c r="AF13808"/>
      <c r="AH13808" s="36"/>
      <c r="AJ13808"/>
    </row>
    <row r="13809" spans="14:36">
      <c r="N13809" s="36"/>
      <c r="R13809" s="5"/>
      <c r="W13809"/>
      <c r="Y13809" s="36"/>
      <c r="AA13809" s="5"/>
      <c r="AC13809" s="36"/>
      <c r="AD13809" s="36"/>
      <c r="AE13809"/>
      <c r="AF13809"/>
      <c r="AH13809" s="36"/>
      <c r="AJ13809"/>
    </row>
    <row r="13810" spans="14:36">
      <c r="N13810" s="36"/>
      <c r="R13810" s="5"/>
      <c r="W13810"/>
      <c r="Y13810" s="36"/>
      <c r="AA13810" s="5"/>
      <c r="AC13810" s="36"/>
      <c r="AD13810" s="36"/>
      <c r="AE13810"/>
      <c r="AF13810"/>
      <c r="AH13810" s="36"/>
      <c r="AJ13810"/>
    </row>
    <row r="13811" spans="14:36">
      <c r="N13811" s="36"/>
      <c r="R13811" s="5"/>
      <c r="W13811"/>
      <c r="Y13811" s="36"/>
      <c r="AA13811" s="5"/>
      <c r="AC13811" s="36"/>
      <c r="AD13811" s="36"/>
      <c r="AE13811"/>
      <c r="AF13811"/>
      <c r="AH13811" s="36"/>
      <c r="AJ13811"/>
    </row>
    <row r="13812" spans="14:36">
      <c r="N13812" s="36"/>
      <c r="R13812" s="5"/>
      <c r="W13812"/>
      <c r="Y13812" s="36"/>
      <c r="AA13812" s="5"/>
      <c r="AC13812" s="36"/>
      <c r="AD13812" s="36"/>
      <c r="AE13812"/>
      <c r="AF13812"/>
      <c r="AH13812" s="36"/>
      <c r="AJ13812"/>
    </row>
    <row r="13813" spans="14:36">
      <c r="N13813" s="36"/>
      <c r="R13813" s="5"/>
      <c r="W13813"/>
      <c r="Y13813" s="36"/>
      <c r="AA13813" s="5"/>
      <c r="AC13813" s="36"/>
      <c r="AD13813" s="36"/>
      <c r="AE13813"/>
      <c r="AF13813"/>
      <c r="AH13813" s="36"/>
      <c r="AJ13813"/>
    </row>
    <row r="13814" spans="14:36">
      <c r="N13814" s="36"/>
      <c r="R13814" s="5"/>
      <c r="W13814"/>
      <c r="Y13814" s="36"/>
      <c r="AA13814" s="5"/>
      <c r="AC13814" s="36"/>
      <c r="AD13814" s="36"/>
      <c r="AE13814"/>
      <c r="AF13814"/>
      <c r="AH13814" s="36"/>
      <c r="AJ13814"/>
    </row>
    <row r="13815" spans="14:36">
      <c r="N13815" s="36"/>
      <c r="R13815" s="5"/>
      <c r="W13815"/>
      <c r="Y13815" s="36"/>
      <c r="AA13815" s="5"/>
      <c r="AC13815" s="36"/>
      <c r="AD13815" s="36"/>
      <c r="AE13815"/>
      <c r="AF13815"/>
      <c r="AH13815" s="36"/>
      <c r="AJ13815"/>
    </row>
    <row r="13816" spans="14:36">
      <c r="N13816" s="36"/>
      <c r="R13816" s="5"/>
      <c r="W13816"/>
      <c r="Y13816" s="36"/>
      <c r="AA13816" s="5"/>
      <c r="AC13816" s="36"/>
      <c r="AD13816" s="36"/>
      <c r="AE13816"/>
      <c r="AF13816"/>
      <c r="AH13816" s="36"/>
      <c r="AJ13816"/>
    </row>
    <row r="13817" spans="14:36">
      <c r="N13817" s="36"/>
      <c r="R13817" s="5"/>
      <c r="W13817"/>
      <c r="Y13817" s="36"/>
      <c r="AA13817" s="5"/>
      <c r="AC13817" s="36"/>
      <c r="AD13817" s="36"/>
      <c r="AE13817"/>
      <c r="AF13817"/>
      <c r="AH13817" s="36"/>
      <c r="AJ13817"/>
    </row>
    <row r="13818" spans="14:36">
      <c r="N13818" s="36"/>
      <c r="R13818" s="5"/>
      <c r="W13818"/>
      <c r="Y13818" s="36"/>
      <c r="AA13818" s="5"/>
      <c r="AC13818" s="36"/>
      <c r="AD13818" s="36"/>
      <c r="AE13818"/>
      <c r="AF13818"/>
      <c r="AH13818" s="36"/>
      <c r="AJ13818"/>
    </row>
    <row r="13819" spans="14:36">
      <c r="N13819" s="36"/>
      <c r="R13819" s="5"/>
      <c r="W13819"/>
      <c r="Y13819" s="36"/>
      <c r="AA13819" s="5"/>
      <c r="AC13819" s="36"/>
      <c r="AD13819" s="36"/>
      <c r="AE13819"/>
      <c r="AF13819"/>
      <c r="AH13819" s="36"/>
      <c r="AJ13819"/>
    </row>
    <row r="13820" spans="14:36">
      <c r="N13820" s="36"/>
      <c r="R13820" s="5"/>
      <c r="W13820"/>
      <c r="Y13820" s="36"/>
      <c r="AA13820" s="5"/>
      <c r="AC13820" s="36"/>
      <c r="AD13820" s="36"/>
      <c r="AE13820"/>
      <c r="AF13820"/>
      <c r="AH13820" s="36"/>
      <c r="AJ13820"/>
    </row>
    <row r="13821" spans="14:36">
      <c r="N13821" s="36"/>
      <c r="R13821" s="5"/>
      <c r="W13821"/>
      <c r="Y13821" s="36"/>
      <c r="AA13821" s="5"/>
      <c r="AC13821" s="36"/>
      <c r="AD13821" s="36"/>
      <c r="AE13821"/>
      <c r="AF13821"/>
      <c r="AH13821" s="36"/>
      <c r="AJ13821"/>
    </row>
    <row r="13822" spans="14:36">
      <c r="N13822" s="36"/>
      <c r="R13822" s="5"/>
      <c r="W13822"/>
      <c r="Y13822" s="36"/>
      <c r="AA13822" s="5"/>
      <c r="AC13822" s="36"/>
      <c r="AD13822" s="36"/>
      <c r="AE13822"/>
      <c r="AF13822"/>
      <c r="AH13822" s="36"/>
      <c r="AJ13822"/>
    </row>
    <row r="13823" spans="14:36">
      <c r="N13823" s="36"/>
      <c r="R13823" s="5"/>
      <c r="W13823"/>
      <c r="Y13823" s="36"/>
      <c r="AA13823" s="5"/>
      <c r="AC13823" s="36"/>
      <c r="AD13823" s="36"/>
      <c r="AE13823"/>
      <c r="AF13823"/>
      <c r="AH13823" s="36"/>
      <c r="AJ13823"/>
    </row>
    <row r="13824" spans="14:36">
      <c r="N13824" s="36"/>
      <c r="R13824" s="5"/>
      <c r="W13824"/>
      <c r="Y13824" s="36"/>
      <c r="AA13824" s="5"/>
      <c r="AC13824" s="36"/>
      <c r="AD13824" s="36"/>
      <c r="AE13824"/>
      <c r="AF13824"/>
      <c r="AH13824" s="36"/>
      <c r="AJ13824"/>
    </row>
    <row r="13825" spans="14:36">
      <c r="N13825" s="36"/>
      <c r="R13825" s="5"/>
      <c r="W13825"/>
      <c r="Y13825" s="36"/>
      <c r="AA13825" s="5"/>
      <c r="AC13825" s="36"/>
      <c r="AD13825" s="36"/>
      <c r="AE13825"/>
      <c r="AF13825"/>
      <c r="AH13825" s="36"/>
      <c r="AJ13825"/>
    </row>
    <row r="13826" spans="14:36">
      <c r="N13826" s="36"/>
      <c r="R13826" s="5"/>
      <c r="W13826"/>
      <c r="Y13826" s="36"/>
      <c r="AA13826" s="5"/>
      <c r="AC13826" s="36"/>
      <c r="AD13826" s="36"/>
      <c r="AE13826"/>
      <c r="AF13826"/>
      <c r="AH13826" s="36"/>
      <c r="AJ13826"/>
    </row>
    <row r="13827" spans="14:36">
      <c r="N13827" s="36"/>
      <c r="R13827" s="5"/>
      <c r="W13827"/>
      <c r="Y13827" s="36"/>
      <c r="AA13827" s="5"/>
      <c r="AC13827" s="36"/>
      <c r="AD13827" s="36"/>
      <c r="AE13827"/>
      <c r="AF13827"/>
      <c r="AH13827" s="36"/>
      <c r="AJ13827"/>
    </row>
    <row r="13828" spans="14:36">
      <c r="N13828" s="36"/>
      <c r="R13828" s="5"/>
      <c r="W13828"/>
      <c r="Y13828" s="36"/>
      <c r="AA13828" s="5"/>
      <c r="AC13828" s="36"/>
      <c r="AD13828" s="36"/>
      <c r="AE13828"/>
      <c r="AF13828"/>
      <c r="AH13828" s="36"/>
      <c r="AJ13828"/>
    </row>
    <row r="13829" spans="14:36">
      <c r="N13829" s="36"/>
      <c r="R13829" s="5"/>
      <c r="W13829"/>
      <c r="Y13829" s="36"/>
      <c r="AA13829" s="5"/>
      <c r="AC13829" s="36"/>
      <c r="AD13829" s="36"/>
      <c r="AE13829"/>
      <c r="AF13829"/>
      <c r="AH13829" s="36"/>
      <c r="AJ13829"/>
    </row>
    <row r="13830" spans="14:36">
      <c r="N13830" s="36"/>
      <c r="R13830" s="5"/>
      <c r="W13830"/>
      <c r="Y13830" s="36"/>
      <c r="AA13830" s="5"/>
      <c r="AC13830" s="36"/>
      <c r="AD13830" s="36"/>
      <c r="AE13830"/>
      <c r="AF13830"/>
      <c r="AH13830" s="36"/>
      <c r="AJ13830"/>
    </row>
    <row r="13831" spans="14:36">
      <c r="N13831" s="36"/>
      <c r="R13831" s="5"/>
      <c r="W13831"/>
      <c r="Y13831" s="36"/>
      <c r="AA13831" s="5"/>
      <c r="AC13831" s="36"/>
      <c r="AD13831" s="36"/>
      <c r="AE13831"/>
      <c r="AF13831"/>
      <c r="AH13831" s="36"/>
      <c r="AJ13831"/>
    </row>
    <row r="13832" spans="14:36">
      <c r="N13832" s="36"/>
      <c r="R13832" s="5"/>
      <c r="W13832"/>
      <c r="Y13832" s="36"/>
      <c r="AA13832" s="5"/>
      <c r="AC13832" s="36"/>
      <c r="AD13832" s="36"/>
      <c r="AE13832"/>
      <c r="AF13832"/>
      <c r="AH13832" s="36"/>
      <c r="AJ13832"/>
    </row>
    <row r="13833" spans="14:36">
      <c r="N13833" s="36"/>
      <c r="R13833" s="5"/>
      <c r="W13833"/>
      <c r="Y13833" s="36"/>
      <c r="AA13833" s="5"/>
      <c r="AC13833" s="36"/>
      <c r="AD13833" s="36"/>
      <c r="AE13833"/>
      <c r="AF13833"/>
      <c r="AH13833" s="36"/>
      <c r="AJ13833"/>
    </row>
    <row r="13834" spans="14:36">
      <c r="N13834" s="36"/>
      <c r="R13834" s="5"/>
      <c r="W13834"/>
      <c r="Y13834" s="36"/>
      <c r="AA13834" s="5"/>
      <c r="AC13834" s="36"/>
      <c r="AD13834" s="36"/>
      <c r="AE13834"/>
      <c r="AF13834"/>
      <c r="AH13834" s="36"/>
      <c r="AJ13834"/>
    </row>
    <row r="13835" spans="14:36">
      <c r="N13835" s="36"/>
      <c r="R13835" s="5"/>
      <c r="W13835"/>
      <c r="Y13835" s="36"/>
      <c r="AA13835" s="5"/>
      <c r="AC13835" s="36"/>
      <c r="AD13835" s="36"/>
      <c r="AE13835"/>
      <c r="AF13835"/>
      <c r="AH13835" s="36"/>
      <c r="AJ13835"/>
    </row>
    <row r="13836" spans="14:36">
      <c r="N13836" s="36"/>
      <c r="R13836" s="5"/>
      <c r="W13836"/>
      <c r="Y13836" s="36"/>
      <c r="AA13836" s="5"/>
      <c r="AC13836" s="36"/>
      <c r="AD13836" s="36"/>
      <c r="AE13836"/>
      <c r="AF13836"/>
      <c r="AH13836" s="36"/>
      <c r="AJ13836"/>
    </row>
    <row r="13837" spans="14:36">
      <c r="N13837" s="36"/>
      <c r="R13837" s="5"/>
      <c r="W13837"/>
      <c r="Y13837" s="36"/>
      <c r="AA13837" s="5"/>
      <c r="AC13837" s="36"/>
      <c r="AD13837" s="36"/>
      <c r="AE13837"/>
      <c r="AF13837"/>
      <c r="AH13837" s="36"/>
      <c r="AJ13837"/>
    </row>
    <row r="13838" spans="14:36">
      <c r="N13838" s="36"/>
      <c r="R13838" s="5"/>
      <c r="W13838"/>
      <c r="Y13838" s="36"/>
      <c r="AA13838" s="5"/>
      <c r="AC13838" s="36"/>
      <c r="AD13838" s="36"/>
      <c r="AE13838"/>
      <c r="AF13838"/>
      <c r="AH13838" s="36"/>
      <c r="AJ13838"/>
    </row>
    <row r="13839" spans="14:36">
      <c r="N13839" s="36"/>
      <c r="R13839" s="5"/>
      <c r="W13839"/>
      <c r="Y13839" s="36"/>
      <c r="AA13839" s="5"/>
      <c r="AC13839" s="36"/>
      <c r="AD13839" s="36"/>
      <c r="AE13839"/>
      <c r="AF13839"/>
      <c r="AH13839" s="36"/>
      <c r="AJ13839"/>
    </row>
    <row r="13840" spans="14:36">
      <c r="N13840" s="36"/>
      <c r="R13840" s="5"/>
      <c r="W13840"/>
      <c r="Y13840" s="36"/>
      <c r="AA13840" s="5"/>
      <c r="AC13840" s="36"/>
      <c r="AD13840" s="36"/>
      <c r="AE13840"/>
      <c r="AF13840"/>
      <c r="AH13840" s="36"/>
      <c r="AJ13840"/>
    </row>
    <row r="13841" spans="14:36">
      <c r="N13841" s="36"/>
      <c r="R13841" s="5"/>
      <c r="W13841"/>
      <c r="Y13841" s="36"/>
      <c r="AA13841" s="5"/>
      <c r="AC13841" s="36"/>
      <c r="AD13841" s="36"/>
      <c r="AE13841"/>
      <c r="AF13841"/>
      <c r="AH13841" s="36"/>
      <c r="AJ13841"/>
    </row>
    <row r="13842" spans="14:36">
      <c r="N13842" s="36"/>
      <c r="R13842" s="5"/>
      <c r="W13842"/>
      <c r="Y13842" s="36"/>
      <c r="AA13842" s="5"/>
      <c r="AC13842" s="36"/>
      <c r="AD13842" s="36"/>
      <c r="AE13842"/>
      <c r="AF13842"/>
      <c r="AH13842" s="36"/>
      <c r="AJ13842"/>
    </row>
    <row r="13843" spans="14:36">
      <c r="N13843" s="36"/>
      <c r="R13843" s="5"/>
      <c r="W13843"/>
      <c r="Y13843" s="36"/>
      <c r="AA13843" s="5"/>
      <c r="AC13843" s="36"/>
      <c r="AD13843" s="36"/>
      <c r="AE13843"/>
      <c r="AF13843"/>
      <c r="AH13843" s="36"/>
      <c r="AJ13843"/>
    </row>
    <row r="13844" spans="14:36">
      <c r="N13844" s="36"/>
      <c r="R13844" s="5"/>
      <c r="W13844"/>
      <c r="Y13844" s="36"/>
      <c r="AA13844" s="5"/>
      <c r="AC13844" s="36"/>
      <c r="AD13844" s="36"/>
      <c r="AE13844"/>
      <c r="AF13844"/>
      <c r="AH13844" s="36"/>
      <c r="AJ13844"/>
    </row>
    <row r="13845" spans="14:36">
      <c r="N13845" s="36"/>
      <c r="R13845" s="5"/>
      <c r="W13845"/>
      <c r="Y13845" s="36"/>
      <c r="AA13845" s="5"/>
      <c r="AC13845" s="36"/>
      <c r="AD13845" s="36"/>
      <c r="AE13845"/>
      <c r="AF13845"/>
      <c r="AH13845" s="36"/>
      <c r="AJ13845"/>
    </row>
    <row r="13846" spans="14:36">
      <c r="N13846" s="36"/>
      <c r="R13846" s="5"/>
      <c r="W13846"/>
      <c r="Y13846" s="36"/>
      <c r="AA13846" s="5"/>
      <c r="AC13846" s="36"/>
      <c r="AD13846" s="36"/>
      <c r="AE13846"/>
      <c r="AF13846"/>
      <c r="AH13846" s="36"/>
      <c r="AJ13846"/>
    </row>
    <row r="13847" spans="14:36">
      <c r="N13847" s="36"/>
      <c r="R13847" s="5"/>
      <c r="W13847"/>
      <c r="Y13847" s="36"/>
      <c r="AA13847" s="5"/>
      <c r="AC13847" s="36"/>
      <c r="AD13847" s="36"/>
      <c r="AE13847"/>
      <c r="AF13847"/>
      <c r="AH13847" s="36"/>
      <c r="AJ13847"/>
    </row>
    <row r="13848" spans="14:36">
      <c r="N13848" s="36"/>
      <c r="R13848" s="5"/>
      <c r="W13848"/>
      <c r="Y13848" s="36"/>
      <c r="AA13848" s="5"/>
      <c r="AC13848" s="36"/>
      <c r="AD13848" s="36"/>
      <c r="AE13848"/>
      <c r="AF13848"/>
      <c r="AH13848" s="36"/>
      <c r="AJ13848"/>
    </row>
    <row r="13849" spans="14:36">
      <c r="N13849" s="36"/>
      <c r="R13849" s="5"/>
      <c r="W13849"/>
      <c r="Y13849" s="36"/>
      <c r="AA13849" s="5"/>
      <c r="AC13849" s="36"/>
      <c r="AD13849" s="36"/>
      <c r="AE13849"/>
      <c r="AF13849"/>
      <c r="AH13849" s="36"/>
      <c r="AJ13849"/>
    </row>
    <row r="13850" spans="14:36">
      <c r="N13850" s="36"/>
      <c r="R13850" s="5"/>
      <c r="W13850"/>
      <c r="Y13850" s="36"/>
      <c r="AA13850" s="5"/>
      <c r="AC13850" s="36"/>
      <c r="AD13850" s="36"/>
      <c r="AE13850"/>
      <c r="AF13850"/>
      <c r="AH13850" s="36"/>
      <c r="AJ13850"/>
    </row>
    <row r="13851" spans="14:36">
      <c r="N13851" s="36"/>
      <c r="R13851" s="5"/>
      <c r="W13851"/>
      <c r="Y13851" s="36"/>
      <c r="AA13851" s="5"/>
      <c r="AC13851" s="36"/>
      <c r="AD13851" s="36"/>
      <c r="AE13851"/>
      <c r="AF13851"/>
      <c r="AH13851" s="36"/>
      <c r="AJ13851"/>
    </row>
    <row r="13852" spans="14:36">
      <c r="N13852" s="36"/>
      <c r="R13852" s="5"/>
      <c r="W13852"/>
      <c r="Y13852" s="36"/>
      <c r="AA13852" s="5"/>
      <c r="AC13852" s="36"/>
      <c r="AD13852" s="36"/>
      <c r="AE13852"/>
      <c r="AF13852"/>
      <c r="AH13852" s="36"/>
      <c r="AJ13852"/>
    </row>
    <row r="13853" spans="14:36">
      <c r="N13853" s="36"/>
      <c r="R13853" s="5"/>
      <c r="W13853"/>
      <c r="Y13853" s="36"/>
      <c r="AA13853" s="5"/>
      <c r="AC13853" s="36"/>
      <c r="AD13853" s="36"/>
      <c r="AE13853"/>
      <c r="AF13853"/>
      <c r="AH13853" s="36"/>
      <c r="AJ13853"/>
    </row>
    <row r="13854" spans="14:36">
      <c r="N13854" s="36"/>
      <c r="R13854" s="5"/>
      <c r="W13854"/>
      <c r="Y13854" s="36"/>
      <c r="AA13854" s="5"/>
      <c r="AC13854" s="36"/>
      <c r="AD13854" s="36"/>
      <c r="AE13854"/>
      <c r="AF13854"/>
      <c r="AH13854" s="36"/>
      <c r="AJ13854"/>
    </row>
    <row r="13855" spans="14:36">
      <c r="N13855" s="36"/>
      <c r="R13855" s="5"/>
      <c r="W13855"/>
      <c r="Y13855" s="36"/>
      <c r="AA13855" s="5"/>
      <c r="AC13855" s="36"/>
      <c r="AD13855" s="36"/>
      <c r="AE13855"/>
      <c r="AF13855"/>
      <c r="AH13855" s="36"/>
      <c r="AJ13855"/>
    </row>
    <row r="13856" spans="14:36">
      <c r="N13856" s="36"/>
      <c r="R13856" s="5"/>
      <c r="W13856"/>
      <c r="Y13856" s="36"/>
      <c r="AA13856" s="5"/>
      <c r="AC13856" s="36"/>
      <c r="AD13856" s="36"/>
      <c r="AE13856"/>
      <c r="AF13856"/>
      <c r="AH13856" s="36"/>
      <c r="AJ13856"/>
    </row>
    <row r="13857" spans="14:36">
      <c r="N13857" s="36"/>
      <c r="R13857" s="5"/>
      <c r="W13857"/>
      <c r="Y13857" s="36"/>
      <c r="AA13857" s="5"/>
      <c r="AC13857" s="36"/>
      <c r="AD13857" s="36"/>
      <c r="AE13857"/>
      <c r="AF13857"/>
      <c r="AH13857" s="36"/>
      <c r="AJ13857"/>
    </row>
    <row r="13858" spans="14:36">
      <c r="N13858" s="36"/>
      <c r="R13858" s="5"/>
      <c r="W13858"/>
      <c r="Y13858" s="36"/>
      <c r="AA13858" s="5"/>
      <c r="AC13858" s="36"/>
      <c r="AD13858" s="36"/>
      <c r="AE13858"/>
      <c r="AF13858"/>
      <c r="AH13858" s="36"/>
      <c r="AJ13858"/>
    </row>
    <row r="13859" spans="14:36">
      <c r="N13859" s="36"/>
      <c r="R13859" s="5"/>
      <c r="W13859"/>
      <c r="Y13859" s="36"/>
      <c r="AA13859" s="5"/>
      <c r="AC13859" s="36"/>
      <c r="AD13859" s="36"/>
      <c r="AE13859"/>
      <c r="AF13859"/>
      <c r="AH13859" s="36"/>
      <c r="AJ13859"/>
    </row>
    <row r="13860" spans="14:36">
      <c r="N13860" s="36"/>
      <c r="R13860" s="5"/>
      <c r="W13860"/>
      <c r="Y13860" s="36"/>
      <c r="AA13860" s="5"/>
      <c r="AC13860" s="36"/>
      <c r="AD13860" s="36"/>
      <c r="AE13860"/>
      <c r="AF13860"/>
      <c r="AH13860" s="36"/>
      <c r="AJ13860"/>
    </row>
    <row r="13861" spans="14:36">
      <c r="N13861" s="36"/>
      <c r="R13861" s="5"/>
      <c r="W13861"/>
      <c r="Y13861" s="36"/>
      <c r="AA13861" s="5"/>
      <c r="AC13861" s="36"/>
      <c r="AD13861" s="36"/>
      <c r="AE13861"/>
      <c r="AF13861"/>
      <c r="AH13861" s="36"/>
      <c r="AJ13861"/>
    </row>
    <row r="13862" spans="14:36">
      <c r="N13862" s="36"/>
      <c r="R13862" s="5"/>
      <c r="W13862"/>
      <c r="Y13862" s="36"/>
      <c r="AA13862" s="5"/>
      <c r="AC13862" s="36"/>
      <c r="AD13862" s="36"/>
      <c r="AE13862"/>
      <c r="AF13862"/>
      <c r="AH13862" s="36"/>
      <c r="AJ13862"/>
    </row>
    <row r="13863" spans="14:36">
      <c r="N13863" s="36"/>
      <c r="R13863" s="5"/>
      <c r="W13863"/>
      <c r="Y13863" s="36"/>
      <c r="AA13863" s="5"/>
      <c r="AC13863" s="36"/>
      <c r="AD13863" s="36"/>
      <c r="AE13863"/>
      <c r="AF13863"/>
      <c r="AH13863" s="36"/>
      <c r="AJ13863"/>
    </row>
    <row r="13864" spans="14:36">
      <c r="N13864" s="36"/>
      <c r="R13864" s="5"/>
      <c r="W13864"/>
      <c r="Y13864" s="36"/>
      <c r="AA13864" s="5"/>
      <c r="AC13864" s="36"/>
      <c r="AD13864" s="36"/>
      <c r="AE13864"/>
      <c r="AF13864"/>
      <c r="AH13864" s="36"/>
      <c r="AJ13864"/>
    </row>
    <row r="13865" spans="14:36">
      <c r="N13865" s="36"/>
      <c r="R13865" s="5"/>
      <c r="W13865"/>
      <c r="Y13865" s="36"/>
      <c r="AA13865" s="5"/>
      <c r="AC13865" s="36"/>
      <c r="AD13865" s="36"/>
      <c r="AE13865"/>
      <c r="AF13865"/>
      <c r="AH13865" s="36"/>
      <c r="AJ13865"/>
    </row>
    <row r="13866" spans="14:36">
      <c r="N13866" s="36"/>
      <c r="R13866" s="5"/>
      <c r="W13866"/>
      <c r="Y13866" s="36"/>
      <c r="AA13866" s="5"/>
      <c r="AC13866" s="36"/>
      <c r="AD13866" s="36"/>
      <c r="AE13866"/>
      <c r="AF13866"/>
      <c r="AH13866" s="36"/>
      <c r="AJ13866"/>
    </row>
    <row r="13867" spans="14:36">
      <c r="N13867" s="36"/>
      <c r="R13867" s="5"/>
      <c r="W13867"/>
      <c r="Y13867" s="36"/>
      <c r="AA13867" s="5"/>
      <c r="AC13867" s="36"/>
      <c r="AD13867" s="36"/>
      <c r="AE13867"/>
      <c r="AF13867"/>
      <c r="AH13867" s="36"/>
      <c r="AJ13867"/>
    </row>
    <row r="13868" spans="14:36">
      <c r="N13868" s="36"/>
      <c r="R13868" s="5"/>
      <c r="W13868"/>
      <c r="Y13868" s="36"/>
      <c r="AA13868" s="5"/>
      <c r="AC13868" s="36"/>
      <c r="AD13868" s="36"/>
      <c r="AE13868"/>
      <c r="AF13868"/>
      <c r="AH13868" s="36"/>
      <c r="AJ13868"/>
    </row>
    <row r="13869" spans="14:36">
      <c r="N13869" s="36"/>
      <c r="R13869" s="5"/>
      <c r="W13869"/>
      <c r="Y13869" s="36"/>
      <c r="AA13869" s="5"/>
      <c r="AC13869" s="36"/>
      <c r="AD13869" s="36"/>
      <c r="AE13869"/>
      <c r="AF13869"/>
      <c r="AH13869" s="36"/>
      <c r="AJ13869"/>
    </row>
    <row r="13870" spans="14:36">
      <c r="N13870" s="36"/>
      <c r="R13870" s="5"/>
      <c r="W13870"/>
      <c r="Y13870" s="36"/>
      <c r="AA13870" s="5"/>
      <c r="AC13870" s="36"/>
      <c r="AD13870" s="36"/>
      <c r="AE13870"/>
      <c r="AF13870"/>
      <c r="AH13870" s="36"/>
      <c r="AJ13870"/>
    </row>
    <row r="13871" spans="14:36">
      <c r="N13871" s="36"/>
      <c r="R13871" s="5"/>
      <c r="W13871"/>
      <c r="Y13871" s="36"/>
      <c r="AA13871" s="5"/>
      <c r="AC13871" s="36"/>
      <c r="AD13871" s="36"/>
      <c r="AE13871"/>
      <c r="AF13871"/>
      <c r="AH13871" s="36"/>
      <c r="AJ13871"/>
    </row>
    <row r="13872" spans="14:36">
      <c r="N13872" s="36"/>
      <c r="R13872" s="5"/>
      <c r="W13872"/>
      <c r="Y13872" s="36"/>
      <c r="AA13872" s="5"/>
      <c r="AC13872" s="36"/>
      <c r="AD13872" s="36"/>
      <c r="AE13872"/>
      <c r="AF13872"/>
      <c r="AH13872" s="36"/>
      <c r="AJ13872"/>
    </row>
    <row r="13873" spans="14:36">
      <c r="N13873" s="36"/>
      <c r="R13873" s="5"/>
      <c r="W13873"/>
      <c r="Y13873" s="36"/>
      <c r="AA13873" s="5"/>
      <c r="AC13873" s="36"/>
      <c r="AD13873" s="36"/>
      <c r="AE13873"/>
      <c r="AF13873"/>
      <c r="AH13873" s="36"/>
      <c r="AJ13873"/>
    </row>
    <row r="13874" spans="14:36">
      <c r="N13874" s="36"/>
      <c r="R13874" s="5"/>
      <c r="W13874"/>
      <c r="Y13874" s="36"/>
      <c r="AA13874" s="5"/>
      <c r="AC13874" s="36"/>
      <c r="AD13874" s="36"/>
      <c r="AE13874"/>
      <c r="AF13874"/>
      <c r="AH13874" s="36"/>
      <c r="AJ13874"/>
    </row>
    <row r="13875" spans="14:36">
      <c r="N13875" s="36"/>
      <c r="R13875" s="5"/>
      <c r="W13875"/>
      <c r="Y13875" s="36"/>
      <c r="AA13875" s="5"/>
      <c r="AC13875" s="36"/>
      <c r="AD13875" s="36"/>
      <c r="AE13875"/>
      <c r="AF13875"/>
      <c r="AH13875" s="36"/>
      <c r="AJ13875"/>
    </row>
    <row r="13876" spans="14:36">
      <c r="N13876" s="36"/>
      <c r="R13876" s="5"/>
      <c r="W13876"/>
      <c r="Y13876" s="36"/>
      <c r="AA13876" s="5"/>
      <c r="AC13876" s="36"/>
      <c r="AD13876" s="36"/>
      <c r="AE13876"/>
      <c r="AF13876"/>
      <c r="AH13876" s="36"/>
      <c r="AJ13876"/>
    </row>
    <row r="13877" spans="14:36">
      <c r="N13877" s="36"/>
      <c r="R13877" s="5"/>
      <c r="W13877"/>
      <c r="Y13877" s="36"/>
      <c r="AA13877" s="5"/>
      <c r="AC13877" s="36"/>
      <c r="AD13877" s="36"/>
      <c r="AE13877"/>
      <c r="AF13877"/>
      <c r="AH13877" s="36"/>
      <c r="AJ13877"/>
    </row>
    <row r="13878" spans="14:36">
      <c r="N13878" s="36"/>
      <c r="R13878" s="5"/>
      <c r="W13878"/>
      <c r="Y13878" s="36"/>
      <c r="AA13878" s="5"/>
      <c r="AC13878" s="36"/>
      <c r="AD13878" s="36"/>
      <c r="AE13878"/>
      <c r="AF13878"/>
      <c r="AH13878" s="36"/>
      <c r="AJ13878"/>
    </row>
    <row r="13879" spans="14:36">
      <c r="N13879" s="36"/>
      <c r="R13879" s="5"/>
      <c r="W13879"/>
      <c r="Y13879" s="36"/>
      <c r="AA13879" s="5"/>
      <c r="AC13879" s="36"/>
      <c r="AD13879" s="36"/>
      <c r="AE13879"/>
      <c r="AF13879"/>
      <c r="AH13879" s="36"/>
      <c r="AJ13879"/>
    </row>
    <row r="13880" spans="14:36">
      <c r="N13880" s="36"/>
      <c r="R13880" s="5"/>
      <c r="W13880"/>
      <c r="Y13880" s="36"/>
      <c r="AA13880" s="5"/>
      <c r="AC13880" s="36"/>
      <c r="AD13880" s="36"/>
      <c r="AE13880"/>
      <c r="AF13880"/>
      <c r="AH13880" s="36"/>
      <c r="AJ13880"/>
    </row>
    <row r="13881" spans="14:36">
      <c r="N13881" s="36"/>
      <c r="R13881" s="5"/>
      <c r="W13881"/>
      <c r="Y13881" s="36"/>
      <c r="AA13881" s="5"/>
      <c r="AC13881" s="36"/>
      <c r="AD13881" s="36"/>
      <c r="AE13881"/>
      <c r="AF13881"/>
      <c r="AH13881" s="36"/>
      <c r="AJ13881"/>
    </row>
    <row r="13882" spans="14:36">
      <c r="N13882" s="36"/>
      <c r="R13882" s="5"/>
      <c r="W13882"/>
      <c r="Y13882" s="36"/>
      <c r="AA13882" s="5"/>
      <c r="AC13882" s="36"/>
      <c r="AD13882" s="36"/>
      <c r="AE13882"/>
      <c r="AF13882"/>
      <c r="AH13882" s="36"/>
      <c r="AJ13882"/>
    </row>
    <row r="13883" spans="14:36">
      <c r="N13883" s="36"/>
      <c r="R13883" s="5"/>
      <c r="W13883"/>
      <c r="Y13883" s="36"/>
      <c r="AA13883" s="5"/>
      <c r="AC13883" s="36"/>
      <c r="AD13883" s="36"/>
      <c r="AE13883"/>
      <c r="AF13883"/>
      <c r="AH13883" s="36"/>
      <c r="AJ13883"/>
    </row>
    <row r="13884" spans="14:36">
      <c r="N13884" s="36"/>
      <c r="R13884" s="5"/>
      <c r="W13884"/>
      <c r="Y13884" s="36"/>
      <c r="AA13884" s="5"/>
      <c r="AC13884" s="36"/>
      <c r="AD13884" s="36"/>
      <c r="AE13884"/>
      <c r="AF13884"/>
      <c r="AH13884" s="36"/>
      <c r="AJ13884"/>
    </row>
    <row r="13885" spans="14:36">
      <c r="N13885" s="36"/>
      <c r="R13885" s="5"/>
      <c r="W13885"/>
      <c r="Y13885" s="36"/>
      <c r="AA13885" s="5"/>
      <c r="AC13885" s="36"/>
      <c r="AD13885" s="36"/>
      <c r="AE13885"/>
      <c r="AF13885"/>
      <c r="AH13885" s="36"/>
      <c r="AJ13885"/>
    </row>
    <row r="13886" spans="14:36">
      <c r="N13886" s="36"/>
      <c r="R13886" s="5"/>
      <c r="W13886"/>
      <c r="Y13886" s="36"/>
      <c r="AA13886" s="5"/>
      <c r="AC13886" s="36"/>
      <c r="AD13886" s="36"/>
      <c r="AE13886"/>
      <c r="AF13886"/>
      <c r="AH13886" s="36"/>
      <c r="AJ13886"/>
    </row>
    <row r="13887" spans="14:36">
      <c r="N13887" s="36"/>
      <c r="R13887" s="5"/>
      <c r="W13887"/>
      <c r="Y13887" s="36"/>
      <c r="AA13887" s="5"/>
      <c r="AC13887" s="36"/>
      <c r="AD13887" s="36"/>
      <c r="AE13887"/>
      <c r="AF13887"/>
      <c r="AH13887" s="36"/>
      <c r="AJ13887"/>
    </row>
    <row r="13888" spans="14:36">
      <c r="N13888" s="36"/>
      <c r="R13888" s="5"/>
      <c r="W13888"/>
      <c r="Y13888" s="36"/>
      <c r="AA13888" s="5"/>
      <c r="AC13888" s="36"/>
      <c r="AD13888" s="36"/>
      <c r="AE13888"/>
      <c r="AF13888"/>
      <c r="AH13888" s="36"/>
      <c r="AJ13888"/>
    </row>
    <row r="13889" spans="14:36">
      <c r="N13889" s="36"/>
      <c r="R13889" s="5"/>
      <c r="W13889"/>
      <c r="Y13889" s="36"/>
      <c r="AA13889" s="5"/>
      <c r="AC13889" s="36"/>
      <c r="AD13889" s="36"/>
      <c r="AE13889"/>
      <c r="AF13889"/>
      <c r="AH13889" s="36"/>
      <c r="AJ13889"/>
    </row>
    <row r="13890" spans="14:36">
      <c r="N13890" s="36"/>
      <c r="R13890" s="5"/>
      <c r="W13890"/>
      <c r="Y13890" s="36"/>
      <c r="AA13890" s="5"/>
      <c r="AC13890" s="36"/>
      <c r="AD13890" s="36"/>
      <c r="AE13890"/>
      <c r="AF13890"/>
      <c r="AH13890" s="36"/>
      <c r="AJ13890"/>
    </row>
    <row r="13891" spans="14:36">
      <c r="N13891" s="36"/>
      <c r="R13891" s="5"/>
      <c r="W13891"/>
      <c r="Y13891" s="36"/>
      <c r="AA13891" s="5"/>
      <c r="AC13891" s="36"/>
      <c r="AD13891" s="36"/>
      <c r="AE13891"/>
      <c r="AF13891"/>
      <c r="AH13891" s="36"/>
      <c r="AJ13891"/>
    </row>
    <row r="13892" spans="14:36">
      <c r="N13892" s="36"/>
      <c r="R13892" s="5"/>
      <c r="W13892"/>
      <c r="Y13892" s="36"/>
      <c r="AA13892" s="5"/>
      <c r="AC13892" s="36"/>
      <c r="AD13892" s="36"/>
      <c r="AE13892"/>
      <c r="AF13892"/>
      <c r="AH13892" s="36"/>
      <c r="AJ13892"/>
    </row>
    <row r="13893" spans="14:36">
      <c r="N13893" s="36"/>
      <c r="R13893" s="5"/>
      <c r="W13893"/>
      <c r="Y13893" s="36"/>
      <c r="AA13893" s="5"/>
      <c r="AC13893" s="36"/>
      <c r="AD13893" s="36"/>
      <c r="AE13893"/>
      <c r="AF13893"/>
      <c r="AH13893" s="36"/>
      <c r="AJ13893"/>
    </row>
    <row r="13894" spans="14:36">
      <c r="N13894" s="36"/>
      <c r="R13894" s="5"/>
      <c r="W13894"/>
      <c r="Y13894" s="36"/>
      <c r="AA13894" s="5"/>
      <c r="AC13894" s="36"/>
      <c r="AD13894" s="36"/>
      <c r="AE13894"/>
      <c r="AF13894"/>
      <c r="AH13894" s="36"/>
      <c r="AJ13894"/>
    </row>
    <row r="13895" spans="14:36">
      <c r="N13895" s="36"/>
      <c r="R13895" s="5"/>
      <c r="W13895"/>
      <c r="Y13895" s="36"/>
      <c r="AA13895" s="5"/>
      <c r="AC13895" s="36"/>
      <c r="AD13895" s="36"/>
      <c r="AE13895"/>
      <c r="AF13895"/>
      <c r="AH13895" s="36"/>
      <c r="AJ13895"/>
    </row>
    <row r="13896" spans="14:36">
      <c r="N13896" s="36"/>
      <c r="R13896" s="5"/>
      <c r="W13896"/>
      <c r="Y13896" s="36"/>
      <c r="AA13896" s="5"/>
      <c r="AC13896" s="36"/>
      <c r="AD13896" s="36"/>
      <c r="AE13896"/>
      <c r="AF13896"/>
      <c r="AH13896" s="36"/>
      <c r="AJ13896"/>
    </row>
    <row r="13897" spans="14:36">
      <c r="N13897" s="36"/>
      <c r="R13897" s="5"/>
      <c r="W13897"/>
      <c r="Y13897" s="36"/>
      <c r="AA13897" s="5"/>
      <c r="AC13897" s="36"/>
      <c r="AD13897" s="36"/>
      <c r="AE13897"/>
      <c r="AF13897"/>
      <c r="AH13897" s="36"/>
      <c r="AJ13897"/>
    </row>
    <row r="13898" spans="14:36">
      <c r="N13898" s="36"/>
      <c r="R13898" s="5"/>
      <c r="W13898"/>
      <c r="Y13898" s="36"/>
      <c r="AA13898" s="5"/>
      <c r="AC13898" s="36"/>
      <c r="AD13898" s="36"/>
      <c r="AE13898"/>
      <c r="AF13898"/>
      <c r="AH13898" s="36"/>
      <c r="AJ13898"/>
    </row>
    <row r="13899" spans="14:36">
      <c r="N13899" s="36"/>
      <c r="R13899" s="5"/>
      <c r="W13899"/>
      <c r="Y13899" s="36"/>
      <c r="AA13899" s="5"/>
      <c r="AC13899" s="36"/>
      <c r="AD13899" s="36"/>
      <c r="AE13899"/>
      <c r="AF13899"/>
      <c r="AH13899" s="36"/>
      <c r="AJ13899"/>
    </row>
    <row r="13900" spans="14:36">
      <c r="N13900" s="36"/>
      <c r="R13900" s="5"/>
      <c r="W13900"/>
      <c r="Y13900" s="36"/>
      <c r="AA13900" s="5"/>
      <c r="AC13900" s="36"/>
      <c r="AD13900" s="36"/>
      <c r="AE13900"/>
      <c r="AF13900"/>
      <c r="AH13900" s="36"/>
      <c r="AJ13900"/>
    </row>
    <row r="13901" spans="14:36">
      <c r="N13901" s="36"/>
      <c r="R13901" s="5"/>
      <c r="W13901"/>
      <c r="Y13901" s="36"/>
      <c r="AA13901" s="5"/>
      <c r="AC13901" s="36"/>
      <c r="AD13901" s="36"/>
      <c r="AE13901"/>
      <c r="AF13901"/>
      <c r="AH13901" s="36"/>
      <c r="AJ13901"/>
    </row>
    <row r="13902" spans="14:36">
      <c r="N13902" s="36"/>
      <c r="R13902" s="5"/>
      <c r="W13902"/>
      <c r="Y13902" s="36"/>
      <c r="AA13902" s="5"/>
      <c r="AC13902" s="36"/>
      <c r="AD13902" s="36"/>
      <c r="AE13902"/>
      <c r="AF13902"/>
      <c r="AH13902" s="36"/>
      <c r="AJ13902"/>
    </row>
    <row r="13903" spans="14:36">
      <c r="N13903" s="36"/>
      <c r="R13903" s="5"/>
      <c r="W13903"/>
      <c r="Y13903" s="36"/>
      <c r="AA13903" s="5"/>
      <c r="AC13903" s="36"/>
      <c r="AD13903" s="36"/>
      <c r="AE13903"/>
      <c r="AF13903"/>
      <c r="AH13903" s="36"/>
      <c r="AJ13903"/>
    </row>
    <row r="13904" spans="14:36">
      <c r="N13904" s="36"/>
      <c r="R13904" s="5"/>
      <c r="W13904"/>
      <c r="Y13904" s="36"/>
      <c r="AA13904" s="5"/>
      <c r="AC13904" s="36"/>
      <c r="AD13904" s="36"/>
      <c r="AE13904"/>
      <c r="AF13904"/>
      <c r="AH13904" s="36"/>
      <c r="AJ13904"/>
    </row>
    <row r="13905" spans="14:36">
      <c r="N13905" s="36"/>
      <c r="R13905" s="5"/>
      <c r="W13905"/>
      <c r="Y13905" s="36"/>
      <c r="AA13905" s="5"/>
      <c r="AC13905" s="36"/>
      <c r="AD13905" s="36"/>
      <c r="AE13905"/>
      <c r="AF13905"/>
      <c r="AH13905" s="36"/>
      <c r="AJ13905"/>
    </row>
    <row r="13906" spans="14:36">
      <c r="N13906" s="36"/>
      <c r="R13906" s="5"/>
      <c r="W13906"/>
      <c r="Y13906" s="36"/>
      <c r="AA13906" s="5"/>
      <c r="AC13906" s="36"/>
      <c r="AD13906" s="36"/>
      <c r="AE13906"/>
      <c r="AF13906"/>
      <c r="AH13906" s="36"/>
      <c r="AJ13906"/>
    </row>
    <row r="13907" spans="14:36">
      <c r="N13907" s="36"/>
      <c r="R13907" s="5"/>
      <c r="W13907"/>
      <c r="Y13907" s="36"/>
      <c r="AA13907" s="5"/>
      <c r="AC13907" s="36"/>
      <c r="AD13907" s="36"/>
      <c r="AE13907"/>
      <c r="AF13907"/>
      <c r="AH13907" s="36"/>
      <c r="AJ13907"/>
    </row>
    <row r="13908" spans="14:36">
      <c r="N13908" s="36"/>
      <c r="R13908" s="5"/>
      <c r="W13908"/>
      <c r="Y13908" s="36"/>
      <c r="AA13908" s="5"/>
      <c r="AC13908" s="36"/>
      <c r="AD13908" s="36"/>
      <c r="AE13908"/>
      <c r="AF13908"/>
      <c r="AH13908" s="36"/>
      <c r="AJ13908"/>
    </row>
    <row r="13909" spans="14:36">
      <c r="N13909" s="36"/>
      <c r="R13909" s="5"/>
      <c r="W13909"/>
      <c r="Y13909" s="36"/>
      <c r="AA13909" s="5"/>
      <c r="AC13909" s="36"/>
      <c r="AD13909" s="36"/>
      <c r="AE13909"/>
      <c r="AF13909"/>
      <c r="AH13909" s="36"/>
      <c r="AJ13909"/>
    </row>
    <row r="13910" spans="14:36">
      <c r="N13910" s="36"/>
      <c r="R13910" s="5"/>
      <c r="W13910"/>
      <c r="Y13910" s="36"/>
      <c r="AA13910" s="5"/>
      <c r="AC13910" s="36"/>
      <c r="AD13910" s="36"/>
      <c r="AE13910"/>
      <c r="AF13910"/>
      <c r="AH13910" s="36"/>
      <c r="AJ13910"/>
    </row>
    <row r="13911" spans="14:36">
      <c r="N13911" s="36"/>
      <c r="R13911" s="5"/>
      <c r="W13911"/>
      <c r="Y13911" s="36"/>
      <c r="AA13911" s="5"/>
      <c r="AC13911" s="36"/>
      <c r="AD13911" s="36"/>
      <c r="AE13911"/>
      <c r="AF13911"/>
      <c r="AH13911" s="36"/>
      <c r="AJ13911"/>
    </row>
    <row r="13912" spans="14:36">
      <c r="N13912" s="36"/>
      <c r="R13912" s="5"/>
      <c r="W13912"/>
      <c r="Y13912" s="36"/>
      <c r="AA13912" s="5"/>
      <c r="AC13912" s="36"/>
      <c r="AD13912" s="36"/>
      <c r="AE13912"/>
      <c r="AF13912"/>
      <c r="AH13912" s="36"/>
      <c r="AJ13912"/>
    </row>
    <row r="13913" spans="14:36">
      <c r="N13913" s="36"/>
      <c r="R13913" s="5"/>
      <c r="W13913"/>
      <c r="Y13913" s="36"/>
      <c r="AA13913" s="5"/>
      <c r="AC13913" s="36"/>
      <c r="AD13913" s="36"/>
      <c r="AE13913"/>
      <c r="AF13913"/>
      <c r="AH13913" s="36"/>
      <c r="AJ13913"/>
    </row>
    <row r="13914" spans="14:36">
      <c r="N13914" s="36"/>
      <c r="R13914" s="5"/>
      <c r="W13914"/>
      <c r="Y13914" s="36"/>
      <c r="AA13914" s="5"/>
      <c r="AC13914" s="36"/>
      <c r="AD13914" s="36"/>
      <c r="AE13914"/>
      <c r="AF13914"/>
      <c r="AH13914" s="36"/>
      <c r="AJ13914"/>
    </row>
    <row r="13915" spans="14:36">
      <c r="N13915" s="36"/>
      <c r="R13915" s="5"/>
      <c r="W13915"/>
      <c r="Y13915" s="36"/>
      <c r="AA13915" s="5"/>
      <c r="AC13915" s="36"/>
      <c r="AD13915" s="36"/>
      <c r="AE13915"/>
      <c r="AF13915"/>
      <c r="AH13915" s="36"/>
      <c r="AJ13915"/>
    </row>
    <row r="13916" spans="14:36">
      <c r="N13916" s="36"/>
      <c r="R13916" s="5"/>
      <c r="W13916"/>
      <c r="Y13916" s="36"/>
      <c r="AA13916" s="5"/>
      <c r="AC13916" s="36"/>
      <c r="AD13916" s="36"/>
      <c r="AE13916"/>
      <c r="AF13916"/>
      <c r="AH13916" s="36"/>
      <c r="AJ13916"/>
    </row>
    <row r="13917" spans="14:36">
      <c r="N13917" s="36"/>
      <c r="R13917" s="5"/>
      <c r="W13917"/>
      <c r="Y13917" s="36"/>
      <c r="AA13917" s="5"/>
      <c r="AC13917" s="36"/>
      <c r="AD13917" s="36"/>
      <c r="AE13917"/>
      <c r="AF13917"/>
      <c r="AH13917" s="36"/>
      <c r="AJ13917"/>
    </row>
    <row r="13918" spans="14:36">
      <c r="N13918" s="36"/>
      <c r="R13918" s="5"/>
      <c r="W13918"/>
      <c r="Y13918" s="36"/>
      <c r="AA13918" s="5"/>
      <c r="AC13918" s="36"/>
      <c r="AD13918" s="36"/>
      <c r="AE13918"/>
      <c r="AF13918"/>
      <c r="AH13918" s="36"/>
      <c r="AJ13918"/>
    </row>
    <row r="13919" spans="14:36">
      <c r="N13919" s="36"/>
      <c r="R13919" s="5"/>
      <c r="W13919"/>
      <c r="Y13919" s="36"/>
      <c r="AA13919" s="5"/>
      <c r="AC13919" s="36"/>
      <c r="AD13919" s="36"/>
      <c r="AE13919"/>
      <c r="AF13919"/>
      <c r="AH13919" s="36"/>
      <c r="AJ13919"/>
    </row>
    <row r="13920" spans="14:36">
      <c r="N13920" s="36"/>
      <c r="R13920" s="5"/>
      <c r="W13920"/>
      <c r="Y13920" s="36"/>
      <c r="AA13920" s="5"/>
      <c r="AC13920" s="36"/>
      <c r="AD13920" s="36"/>
      <c r="AE13920"/>
      <c r="AF13920"/>
      <c r="AH13920" s="36"/>
      <c r="AJ13920"/>
    </row>
    <row r="13921" spans="14:36">
      <c r="N13921" s="36"/>
      <c r="R13921" s="5"/>
      <c r="W13921"/>
      <c r="Y13921" s="36"/>
      <c r="AA13921" s="5"/>
      <c r="AC13921" s="36"/>
      <c r="AD13921" s="36"/>
      <c r="AE13921"/>
      <c r="AF13921"/>
      <c r="AH13921" s="36"/>
      <c r="AJ13921"/>
    </row>
    <row r="13922" spans="14:36">
      <c r="N13922" s="36"/>
      <c r="R13922" s="5"/>
      <c r="W13922"/>
      <c r="Y13922" s="36"/>
      <c r="AA13922" s="5"/>
      <c r="AC13922" s="36"/>
      <c r="AD13922" s="36"/>
      <c r="AE13922"/>
      <c r="AF13922"/>
      <c r="AH13922" s="36"/>
      <c r="AJ13922"/>
    </row>
    <row r="13923" spans="14:36">
      <c r="N13923" s="36"/>
      <c r="R13923" s="5"/>
      <c r="W13923"/>
      <c r="Y13923" s="36"/>
      <c r="AA13923" s="5"/>
      <c r="AC13923" s="36"/>
      <c r="AD13923" s="36"/>
      <c r="AE13923"/>
      <c r="AF13923"/>
      <c r="AH13923" s="36"/>
      <c r="AJ13923"/>
    </row>
    <row r="13924" spans="14:36">
      <c r="N13924" s="36"/>
      <c r="R13924" s="5"/>
      <c r="W13924"/>
      <c r="Y13924" s="36"/>
      <c r="AA13924" s="5"/>
      <c r="AC13924" s="36"/>
      <c r="AD13924" s="36"/>
      <c r="AE13924"/>
      <c r="AF13924"/>
      <c r="AH13924" s="36"/>
      <c r="AJ13924"/>
    </row>
    <row r="13925" spans="14:36">
      <c r="N13925" s="36"/>
      <c r="R13925" s="5"/>
      <c r="W13925"/>
      <c r="Y13925" s="36"/>
      <c r="AA13925" s="5"/>
      <c r="AC13925" s="36"/>
      <c r="AD13925" s="36"/>
      <c r="AE13925"/>
      <c r="AF13925"/>
      <c r="AH13925" s="36"/>
      <c r="AJ13925"/>
    </row>
    <row r="13926" spans="14:36">
      <c r="N13926" s="36"/>
      <c r="R13926" s="5"/>
      <c r="W13926"/>
      <c r="Y13926" s="36"/>
      <c r="AA13926" s="5"/>
      <c r="AC13926" s="36"/>
      <c r="AD13926" s="36"/>
      <c r="AE13926"/>
      <c r="AF13926"/>
      <c r="AH13926" s="36"/>
      <c r="AJ13926"/>
    </row>
    <row r="13927" spans="14:36">
      <c r="N13927" s="36"/>
      <c r="R13927" s="5"/>
      <c r="W13927"/>
      <c r="Y13927" s="36"/>
      <c r="AA13927" s="5"/>
      <c r="AC13927" s="36"/>
      <c r="AD13927" s="36"/>
      <c r="AE13927"/>
      <c r="AF13927"/>
      <c r="AH13927" s="36"/>
      <c r="AJ13927"/>
    </row>
    <row r="13928" spans="14:36">
      <c r="N13928" s="36"/>
      <c r="R13928" s="5"/>
      <c r="W13928"/>
      <c r="Y13928" s="36"/>
      <c r="AA13928" s="5"/>
      <c r="AC13928" s="36"/>
      <c r="AD13928" s="36"/>
      <c r="AE13928"/>
      <c r="AF13928"/>
      <c r="AH13928" s="36"/>
      <c r="AJ13928"/>
    </row>
    <row r="13929" spans="14:36">
      <c r="N13929" s="36"/>
      <c r="R13929" s="5"/>
      <c r="W13929"/>
      <c r="Y13929" s="36"/>
      <c r="AA13929" s="5"/>
      <c r="AC13929" s="36"/>
      <c r="AD13929" s="36"/>
      <c r="AE13929"/>
      <c r="AF13929"/>
      <c r="AH13929" s="36"/>
      <c r="AJ13929"/>
    </row>
    <row r="13930" spans="14:36">
      <c r="N13930" s="36"/>
      <c r="R13930" s="5"/>
      <c r="W13930"/>
      <c r="Y13930" s="36"/>
      <c r="AA13930" s="5"/>
      <c r="AC13930" s="36"/>
      <c r="AD13930" s="36"/>
      <c r="AE13930"/>
      <c r="AF13930"/>
      <c r="AH13930" s="36"/>
      <c r="AJ13930"/>
    </row>
    <row r="13931" spans="14:36">
      <c r="N13931" s="36"/>
      <c r="R13931" s="5"/>
      <c r="W13931"/>
      <c r="Y13931" s="36"/>
      <c r="AA13931" s="5"/>
      <c r="AC13931" s="36"/>
      <c r="AD13931" s="36"/>
      <c r="AE13931"/>
      <c r="AF13931"/>
      <c r="AH13931" s="36"/>
      <c r="AJ13931"/>
    </row>
    <row r="13932" spans="14:36">
      <c r="N13932" s="36"/>
      <c r="R13932" s="5"/>
      <c r="W13932"/>
      <c r="Y13932" s="36"/>
      <c r="AA13932" s="5"/>
      <c r="AC13932" s="36"/>
      <c r="AD13932" s="36"/>
      <c r="AE13932"/>
      <c r="AF13932"/>
      <c r="AH13932" s="36"/>
      <c r="AJ13932"/>
    </row>
    <row r="13933" spans="14:36">
      <c r="N13933" s="36"/>
      <c r="R13933" s="5"/>
      <c r="W13933"/>
      <c r="Y13933" s="36"/>
      <c r="AA13933" s="5"/>
      <c r="AC13933" s="36"/>
      <c r="AD13933" s="36"/>
      <c r="AE13933"/>
      <c r="AF13933"/>
      <c r="AH13933" s="36"/>
      <c r="AJ13933"/>
    </row>
    <row r="13934" spans="14:36">
      <c r="N13934" s="36"/>
      <c r="R13934" s="5"/>
      <c r="W13934"/>
      <c r="Y13934" s="36"/>
      <c r="AA13934" s="5"/>
      <c r="AC13934" s="36"/>
      <c r="AD13934" s="36"/>
      <c r="AE13934"/>
      <c r="AF13934"/>
      <c r="AH13934" s="36"/>
      <c r="AJ13934"/>
    </row>
    <row r="13935" spans="14:36">
      <c r="N13935" s="36"/>
      <c r="R13935" s="5"/>
      <c r="W13935"/>
      <c r="Y13935" s="36"/>
      <c r="AA13935" s="5"/>
      <c r="AC13935" s="36"/>
      <c r="AD13935" s="36"/>
      <c r="AE13935"/>
      <c r="AF13935"/>
      <c r="AH13935" s="36"/>
      <c r="AJ13935"/>
    </row>
    <row r="13936" spans="14:36">
      <c r="N13936" s="36"/>
      <c r="R13936" s="5"/>
      <c r="W13936"/>
      <c r="Y13936" s="36"/>
      <c r="AA13936" s="5"/>
      <c r="AC13936" s="36"/>
      <c r="AD13936" s="36"/>
      <c r="AE13936"/>
      <c r="AF13936"/>
      <c r="AH13936" s="36"/>
      <c r="AJ13936"/>
    </row>
    <row r="13937" spans="14:36">
      <c r="N13937" s="36"/>
      <c r="R13937" s="5"/>
      <c r="W13937"/>
      <c r="Y13937" s="36"/>
      <c r="AA13937" s="5"/>
      <c r="AC13937" s="36"/>
      <c r="AD13937" s="36"/>
      <c r="AE13937"/>
      <c r="AF13937"/>
      <c r="AH13937" s="36"/>
      <c r="AJ13937"/>
    </row>
    <row r="13938" spans="14:36">
      <c r="N13938" s="36"/>
      <c r="R13938" s="5"/>
      <c r="W13938"/>
      <c r="Y13938" s="36"/>
      <c r="AA13938" s="5"/>
      <c r="AC13938" s="36"/>
      <c r="AD13938" s="36"/>
      <c r="AE13938"/>
      <c r="AF13938"/>
      <c r="AH13938" s="36"/>
      <c r="AJ13938"/>
    </row>
    <row r="13939" spans="14:36">
      <c r="N13939" s="36"/>
      <c r="R13939" s="5"/>
      <c r="W13939"/>
      <c r="Y13939" s="36"/>
      <c r="AA13939" s="5"/>
      <c r="AC13939" s="36"/>
      <c r="AD13939" s="36"/>
      <c r="AE13939"/>
      <c r="AF13939"/>
      <c r="AH13939" s="36"/>
      <c r="AJ13939"/>
    </row>
    <row r="13940" spans="14:36">
      <c r="N13940" s="36"/>
      <c r="R13940" s="5"/>
      <c r="W13940"/>
      <c r="Y13940" s="36"/>
      <c r="AA13940" s="5"/>
      <c r="AC13940" s="36"/>
      <c r="AD13940" s="36"/>
      <c r="AE13940"/>
      <c r="AF13940"/>
      <c r="AH13940" s="36"/>
      <c r="AJ13940"/>
    </row>
    <row r="13941" spans="14:36">
      <c r="N13941" s="36"/>
      <c r="R13941" s="5"/>
      <c r="W13941"/>
      <c r="Y13941" s="36"/>
      <c r="AA13941" s="5"/>
      <c r="AC13941" s="36"/>
      <c r="AD13941" s="36"/>
      <c r="AE13941"/>
      <c r="AF13941"/>
      <c r="AH13941" s="36"/>
      <c r="AJ13941"/>
    </row>
    <row r="13942" spans="14:36">
      <c r="N13942" s="36"/>
      <c r="R13942" s="5"/>
      <c r="W13942"/>
      <c r="Y13942" s="36"/>
      <c r="AA13942" s="5"/>
      <c r="AC13942" s="36"/>
      <c r="AD13942" s="36"/>
      <c r="AE13942"/>
      <c r="AF13942"/>
      <c r="AH13942" s="36"/>
      <c r="AJ13942"/>
    </row>
    <row r="13943" spans="14:36">
      <c r="N13943" s="36"/>
      <c r="R13943" s="5"/>
      <c r="W13943"/>
      <c r="Y13943" s="36"/>
      <c r="AA13943" s="5"/>
      <c r="AC13943" s="36"/>
      <c r="AD13943" s="36"/>
      <c r="AE13943"/>
      <c r="AF13943"/>
      <c r="AH13943" s="36"/>
      <c r="AJ13943"/>
    </row>
    <row r="13944" spans="14:36">
      <c r="N13944" s="36"/>
      <c r="R13944" s="5"/>
      <c r="W13944"/>
      <c r="Y13944" s="36"/>
      <c r="AA13944" s="5"/>
      <c r="AC13944" s="36"/>
      <c r="AD13944" s="36"/>
      <c r="AE13944"/>
      <c r="AF13944"/>
      <c r="AH13944" s="36"/>
      <c r="AJ13944"/>
    </row>
    <row r="13945" spans="14:36">
      <c r="N13945" s="36"/>
      <c r="R13945" s="5"/>
      <c r="W13945"/>
      <c r="Y13945" s="36"/>
      <c r="AA13945" s="5"/>
      <c r="AC13945" s="36"/>
      <c r="AD13945" s="36"/>
      <c r="AE13945"/>
      <c r="AF13945"/>
      <c r="AH13945" s="36"/>
      <c r="AJ13945"/>
    </row>
    <row r="13946" spans="14:36">
      <c r="N13946" s="36"/>
      <c r="R13946" s="5"/>
      <c r="W13946"/>
      <c r="Y13946" s="36"/>
      <c r="AA13946" s="5"/>
      <c r="AC13946" s="36"/>
      <c r="AD13946" s="36"/>
      <c r="AE13946"/>
      <c r="AF13946"/>
      <c r="AH13946" s="36"/>
      <c r="AJ13946"/>
    </row>
    <row r="13947" spans="14:36">
      <c r="N13947" s="36"/>
      <c r="R13947" s="5"/>
      <c r="W13947"/>
      <c r="Y13947" s="36"/>
      <c r="AA13947" s="5"/>
      <c r="AC13947" s="36"/>
      <c r="AD13947" s="36"/>
      <c r="AE13947"/>
      <c r="AF13947"/>
      <c r="AH13947" s="36"/>
      <c r="AJ13947"/>
    </row>
    <row r="13948" spans="14:36">
      <c r="N13948" s="36"/>
      <c r="R13948" s="5"/>
      <c r="W13948"/>
      <c r="Y13948" s="36"/>
      <c r="AA13948" s="5"/>
      <c r="AC13948" s="36"/>
      <c r="AD13948" s="36"/>
      <c r="AE13948"/>
      <c r="AF13948"/>
      <c r="AH13948" s="36"/>
      <c r="AJ13948"/>
    </row>
    <row r="13949" spans="14:36">
      <c r="N13949" s="36"/>
      <c r="R13949" s="5"/>
      <c r="W13949"/>
      <c r="Y13949" s="36"/>
      <c r="AA13949" s="5"/>
      <c r="AC13949" s="36"/>
      <c r="AD13949" s="36"/>
      <c r="AE13949"/>
      <c r="AF13949"/>
      <c r="AH13949" s="36"/>
      <c r="AJ13949"/>
    </row>
    <row r="13950" spans="14:36">
      <c r="N13950" s="36"/>
      <c r="R13950" s="5"/>
      <c r="W13950"/>
      <c r="Y13950" s="36"/>
      <c r="AA13950" s="5"/>
      <c r="AC13950" s="36"/>
      <c r="AD13950" s="36"/>
      <c r="AE13950"/>
      <c r="AF13950"/>
      <c r="AH13950" s="36"/>
      <c r="AJ13950"/>
    </row>
    <row r="13951" spans="14:36">
      <c r="N13951" s="36"/>
      <c r="R13951" s="5"/>
      <c r="W13951"/>
      <c r="Y13951" s="36"/>
      <c r="AA13951" s="5"/>
      <c r="AC13951" s="36"/>
      <c r="AD13951" s="36"/>
      <c r="AE13951"/>
      <c r="AF13951"/>
      <c r="AH13951" s="36"/>
      <c r="AJ13951"/>
    </row>
    <row r="13952" spans="14:36">
      <c r="N13952" s="36"/>
      <c r="R13952" s="5"/>
      <c r="W13952"/>
      <c r="Y13952" s="36"/>
      <c r="AA13952" s="5"/>
      <c r="AC13952" s="36"/>
      <c r="AD13952" s="36"/>
      <c r="AE13952"/>
      <c r="AF13952"/>
      <c r="AH13952" s="36"/>
      <c r="AJ13952"/>
    </row>
    <row r="13953" spans="14:36">
      <c r="N13953" s="36"/>
      <c r="R13953" s="5"/>
      <c r="W13953"/>
      <c r="Y13953" s="36"/>
      <c r="AA13953" s="5"/>
      <c r="AC13953" s="36"/>
      <c r="AD13953" s="36"/>
      <c r="AE13953"/>
      <c r="AF13953"/>
      <c r="AH13953" s="36"/>
      <c r="AJ13953"/>
    </row>
    <row r="13954" spans="14:36">
      <c r="N13954" s="36"/>
      <c r="R13954" s="5"/>
      <c r="W13954"/>
      <c r="Y13954" s="36"/>
      <c r="AA13954" s="5"/>
      <c r="AC13954" s="36"/>
      <c r="AD13954" s="36"/>
      <c r="AE13954"/>
      <c r="AF13954"/>
      <c r="AH13954" s="36"/>
      <c r="AJ13954"/>
    </row>
    <row r="13955" spans="14:36">
      <c r="N13955" s="36"/>
      <c r="R13955" s="5"/>
      <c r="W13955"/>
      <c r="Y13955" s="36"/>
      <c r="AA13955" s="5"/>
      <c r="AC13955" s="36"/>
      <c r="AD13955" s="36"/>
      <c r="AE13955"/>
      <c r="AF13955"/>
      <c r="AH13955" s="36"/>
      <c r="AJ13955"/>
    </row>
    <row r="13956" spans="14:36">
      <c r="N13956" s="36"/>
      <c r="R13956" s="5"/>
      <c r="W13956"/>
      <c r="Y13956" s="36"/>
      <c r="AA13956" s="5"/>
      <c r="AC13956" s="36"/>
      <c r="AD13956" s="36"/>
      <c r="AE13956"/>
      <c r="AF13956"/>
      <c r="AH13956" s="36"/>
      <c r="AJ13956"/>
    </row>
    <row r="13957" spans="14:36">
      <c r="N13957" s="36"/>
      <c r="R13957" s="5"/>
      <c r="W13957"/>
      <c r="Y13957" s="36"/>
      <c r="AA13957" s="5"/>
      <c r="AC13957" s="36"/>
      <c r="AD13957" s="36"/>
      <c r="AE13957"/>
      <c r="AF13957"/>
      <c r="AH13957" s="36"/>
      <c r="AJ13957"/>
    </row>
    <row r="13958" spans="14:36">
      <c r="N13958" s="36"/>
      <c r="R13958" s="5"/>
      <c r="W13958"/>
      <c r="Y13958" s="36"/>
      <c r="AA13958" s="5"/>
      <c r="AC13958" s="36"/>
      <c r="AD13958" s="36"/>
      <c r="AE13958"/>
      <c r="AF13958"/>
      <c r="AH13958" s="36"/>
      <c r="AJ13958"/>
    </row>
    <row r="13959" spans="14:36">
      <c r="N13959" s="36"/>
      <c r="R13959" s="5"/>
      <c r="W13959"/>
      <c r="Y13959" s="36"/>
      <c r="AA13959" s="5"/>
      <c r="AC13959" s="36"/>
      <c r="AD13959" s="36"/>
      <c r="AE13959"/>
      <c r="AF13959"/>
      <c r="AH13959" s="36"/>
      <c r="AJ13959"/>
    </row>
    <row r="13960" spans="14:36">
      <c r="N13960" s="36"/>
      <c r="R13960" s="5"/>
      <c r="W13960"/>
      <c r="Y13960" s="36"/>
      <c r="AA13960" s="5"/>
      <c r="AC13960" s="36"/>
      <c r="AD13960" s="36"/>
      <c r="AE13960"/>
      <c r="AF13960"/>
      <c r="AH13960" s="36"/>
      <c r="AJ13960"/>
    </row>
    <row r="13961" spans="14:36">
      <c r="N13961" s="36"/>
      <c r="R13961" s="5"/>
      <c r="W13961"/>
      <c r="Y13961" s="36"/>
      <c r="AA13961" s="5"/>
      <c r="AC13961" s="36"/>
      <c r="AD13961" s="36"/>
      <c r="AE13961"/>
      <c r="AF13961"/>
      <c r="AH13961" s="36"/>
      <c r="AJ13961"/>
    </row>
    <row r="13962" spans="14:36">
      <c r="N13962" s="36"/>
      <c r="R13962" s="5"/>
      <c r="W13962"/>
      <c r="Y13962" s="36"/>
      <c r="AA13962" s="5"/>
      <c r="AC13962" s="36"/>
      <c r="AD13962" s="36"/>
      <c r="AE13962"/>
      <c r="AF13962"/>
      <c r="AH13962" s="36"/>
      <c r="AJ13962"/>
    </row>
    <row r="13963" spans="14:36">
      <c r="N13963" s="36"/>
      <c r="R13963" s="5"/>
      <c r="W13963"/>
      <c r="Y13963" s="36"/>
      <c r="AA13963" s="5"/>
      <c r="AC13963" s="36"/>
      <c r="AD13963" s="36"/>
      <c r="AE13963"/>
      <c r="AF13963"/>
      <c r="AH13963" s="36"/>
      <c r="AJ13963"/>
    </row>
    <row r="13964" spans="14:36">
      <c r="N13964" s="36"/>
      <c r="R13964" s="5"/>
      <c r="W13964"/>
      <c r="Y13964" s="36"/>
      <c r="AA13964" s="5"/>
      <c r="AC13964" s="36"/>
      <c r="AD13964" s="36"/>
      <c r="AE13964"/>
      <c r="AF13964"/>
      <c r="AH13964" s="36"/>
      <c r="AJ13964"/>
    </row>
    <row r="13965" spans="14:36">
      <c r="N13965" s="36"/>
      <c r="R13965" s="5"/>
      <c r="W13965"/>
      <c r="Y13965" s="36"/>
      <c r="AA13965" s="5"/>
      <c r="AC13965" s="36"/>
      <c r="AD13965" s="36"/>
      <c r="AE13965"/>
      <c r="AF13965"/>
      <c r="AH13965" s="36"/>
      <c r="AJ13965"/>
    </row>
    <row r="13966" spans="14:36">
      <c r="N13966" s="36"/>
      <c r="R13966" s="5"/>
      <c r="W13966"/>
      <c r="Y13966" s="36"/>
      <c r="AA13966" s="5"/>
      <c r="AC13966" s="36"/>
      <c r="AD13966" s="36"/>
      <c r="AE13966"/>
      <c r="AF13966"/>
      <c r="AH13966" s="36"/>
      <c r="AJ13966"/>
    </row>
    <row r="13967" spans="14:36">
      <c r="N13967" s="36"/>
      <c r="R13967" s="5"/>
      <c r="W13967"/>
      <c r="Y13967" s="36"/>
      <c r="AA13967" s="5"/>
      <c r="AC13967" s="36"/>
      <c r="AD13967" s="36"/>
      <c r="AE13967"/>
      <c r="AF13967"/>
      <c r="AH13967" s="36"/>
      <c r="AJ13967"/>
    </row>
    <row r="13968" spans="14:36">
      <c r="N13968" s="36"/>
      <c r="R13968" s="5"/>
      <c r="W13968"/>
      <c r="Y13968" s="36"/>
      <c r="AA13968" s="5"/>
      <c r="AC13968" s="36"/>
      <c r="AD13968" s="36"/>
      <c r="AE13968"/>
      <c r="AF13968"/>
      <c r="AH13968" s="36"/>
      <c r="AJ13968"/>
    </row>
    <row r="13969" spans="14:36">
      <c r="N13969" s="36"/>
      <c r="R13969" s="5"/>
      <c r="W13969"/>
      <c r="Y13969" s="36"/>
      <c r="AA13969" s="5"/>
      <c r="AC13969" s="36"/>
      <c r="AD13969" s="36"/>
      <c r="AE13969"/>
      <c r="AF13969"/>
      <c r="AH13969" s="36"/>
      <c r="AJ13969"/>
    </row>
    <row r="13970" spans="14:36">
      <c r="N13970" s="36"/>
      <c r="R13970" s="5"/>
      <c r="W13970"/>
      <c r="Y13970" s="36"/>
      <c r="AA13970" s="5"/>
      <c r="AC13970" s="36"/>
      <c r="AD13970" s="36"/>
      <c r="AE13970"/>
      <c r="AF13970"/>
      <c r="AH13970" s="36"/>
      <c r="AJ13970"/>
    </row>
    <row r="13971" spans="14:36">
      <c r="N13971" s="36"/>
      <c r="R13971" s="5"/>
      <c r="W13971"/>
      <c r="Y13971" s="36"/>
      <c r="AA13971" s="5"/>
      <c r="AC13971" s="36"/>
      <c r="AD13971" s="36"/>
      <c r="AE13971"/>
      <c r="AF13971"/>
      <c r="AH13971" s="36"/>
      <c r="AJ13971"/>
    </row>
    <row r="13972" spans="14:36">
      <c r="N13972" s="36"/>
      <c r="R13972" s="5"/>
      <c r="W13972"/>
      <c r="Y13972" s="36"/>
      <c r="AA13972" s="5"/>
      <c r="AC13972" s="36"/>
      <c r="AD13972" s="36"/>
      <c r="AE13972"/>
      <c r="AF13972"/>
      <c r="AH13972" s="36"/>
      <c r="AJ13972"/>
    </row>
    <row r="13973" spans="14:36">
      <c r="N13973" s="36"/>
      <c r="R13973" s="5"/>
      <c r="W13973"/>
      <c r="Y13973" s="36"/>
      <c r="AA13973" s="5"/>
      <c r="AC13973" s="36"/>
      <c r="AD13973" s="36"/>
      <c r="AE13973"/>
      <c r="AF13973"/>
      <c r="AH13973" s="36"/>
      <c r="AJ13973"/>
    </row>
    <row r="13974" spans="14:36">
      <c r="N13974" s="36"/>
      <c r="R13974" s="5"/>
      <c r="W13974"/>
      <c r="Y13974" s="36"/>
      <c r="AA13974" s="5"/>
      <c r="AC13974" s="36"/>
      <c r="AD13974" s="36"/>
      <c r="AE13974"/>
      <c r="AF13974"/>
      <c r="AH13974" s="36"/>
      <c r="AJ13974"/>
    </row>
    <row r="13975" spans="14:36">
      <c r="N13975" s="36"/>
      <c r="R13975" s="5"/>
      <c r="W13975"/>
      <c r="Y13975" s="36"/>
      <c r="AA13975" s="5"/>
      <c r="AC13975" s="36"/>
      <c r="AD13975" s="36"/>
      <c r="AE13975"/>
      <c r="AF13975"/>
      <c r="AH13975" s="36"/>
      <c r="AJ13975"/>
    </row>
    <row r="13976" spans="14:36">
      <c r="N13976" s="36"/>
      <c r="R13976" s="5"/>
      <c r="W13976"/>
      <c r="Y13976" s="36"/>
      <c r="AA13976" s="5"/>
      <c r="AC13976" s="36"/>
      <c r="AD13976" s="36"/>
      <c r="AE13976"/>
      <c r="AF13976"/>
      <c r="AH13976" s="36"/>
      <c r="AJ13976"/>
    </row>
    <row r="13977" spans="14:36">
      <c r="N13977" s="36"/>
      <c r="R13977" s="5"/>
      <c r="W13977"/>
      <c r="Y13977" s="36"/>
      <c r="AA13977" s="5"/>
      <c r="AC13977" s="36"/>
      <c r="AD13977" s="36"/>
      <c r="AE13977"/>
      <c r="AF13977"/>
      <c r="AH13977" s="36"/>
      <c r="AJ13977"/>
    </row>
    <row r="13978" spans="14:36">
      <c r="N13978" s="36"/>
      <c r="R13978" s="5"/>
      <c r="W13978"/>
      <c r="Y13978" s="36"/>
      <c r="AA13978" s="5"/>
      <c r="AC13978" s="36"/>
      <c r="AD13978" s="36"/>
      <c r="AE13978"/>
      <c r="AF13978"/>
      <c r="AH13978" s="36"/>
      <c r="AJ13978"/>
    </row>
    <row r="13979" spans="14:36">
      <c r="N13979" s="36"/>
      <c r="R13979" s="5"/>
      <c r="W13979"/>
      <c r="Y13979" s="36"/>
      <c r="AA13979" s="5"/>
      <c r="AC13979" s="36"/>
      <c r="AD13979" s="36"/>
      <c r="AE13979"/>
      <c r="AF13979"/>
      <c r="AH13979" s="36"/>
      <c r="AJ13979"/>
    </row>
    <row r="13980" spans="14:36">
      <c r="N13980" s="36"/>
      <c r="R13980" s="5"/>
      <c r="W13980"/>
      <c r="Y13980" s="36"/>
      <c r="AA13980" s="5"/>
      <c r="AC13980" s="36"/>
      <c r="AD13980" s="36"/>
      <c r="AE13980"/>
      <c r="AF13980"/>
      <c r="AH13980" s="36"/>
      <c r="AJ13980"/>
    </row>
    <row r="13981" spans="14:36">
      <c r="N13981" s="36"/>
      <c r="R13981" s="5"/>
      <c r="W13981"/>
      <c r="Y13981" s="36"/>
      <c r="AA13981" s="5"/>
      <c r="AC13981" s="36"/>
      <c r="AD13981" s="36"/>
      <c r="AE13981"/>
      <c r="AF13981"/>
      <c r="AH13981" s="36"/>
      <c r="AJ13981"/>
    </row>
    <row r="13982" spans="14:36">
      <c r="N13982" s="36"/>
      <c r="R13982" s="5"/>
      <c r="W13982"/>
      <c r="Y13982" s="36"/>
      <c r="AA13982" s="5"/>
      <c r="AC13982" s="36"/>
      <c r="AD13982" s="36"/>
      <c r="AE13982"/>
      <c r="AF13982"/>
      <c r="AH13982" s="36"/>
      <c r="AJ13982"/>
    </row>
    <row r="13983" spans="14:36">
      <c r="N13983" s="36"/>
      <c r="R13983" s="5"/>
      <c r="W13983"/>
      <c r="Y13983" s="36"/>
      <c r="AA13983" s="5"/>
      <c r="AC13983" s="36"/>
      <c r="AD13983" s="36"/>
      <c r="AE13983"/>
      <c r="AF13983"/>
      <c r="AH13983" s="36"/>
      <c r="AJ13983"/>
    </row>
    <row r="13984" spans="14:36">
      <c r="N13984" s="36"/>
      <c r="R13984" s="5"/>
      <c r="W13984"/>
      <c r="Y13984" s="36"/>
      <c r="AA13984" s="5"/>
      <c r="AC13984" s="36"/>
      <c r="AD13984" s="36"/>
      <c r="AE13984"/>
      <c r="AF13984"/>
      <c r="AH13984" s="36"/>
      <c r="AJ13984"/>
    </row>
    <row r="13985" spans="14:36">
      <c r="N13985" s="36"/>
      <c r="R13985" s="5"/>
      <c r="W13985"/>
      <c r="Y13985" s="36"/>
      <c r="AA13985" s="5"/>
      <c r="AC13985" s="36"/>
      <c r="AD13985" s="36"/>
      <c r="AE13985"/>
      <c r="AF13985"/>
      <c r="AH13985" s="36"/>
      <c r="AJ13985"/>
    </row>
    <row r="13986" spans="14:36">
      <c r="N13986" s="36"/>
      <c r="R13986" s="5"/>
      <c r="W13986"/>
      <c r="Y13986" s="36"/>
      <c r="AA13986" s="5"/>
      <c r="AC13986" s="36"/>
      <c r="AD13986" s="36"/>
      <c r="AE13986"/>
      <c r="AF13986"/>
      <c r="AH13986" s="36"/>
      <c r="AJ13986"/>
    </row>
    <row r="13987" spans="14:36">
      <c r="N13987" s="36"/>
      <c r="R13987" s="5"/>
      <c r="W13987"/>
      <c r="Y13987" s="36"/>
      <c r="AA13987" s="5"/>
      <c r="AC13987" s="36"/>
      <c r="AD13987" s="36"/>
      <c r="AE13987"/>
      <c r="AF13987"/>
      <c r="AH13987" s="36"/>
      <c r="AJ13987"/>
    </row>
    <row r="13988" spans="14:36">
      <c r="N13988" s="36"/>
      <c r="R13988" s="5"/>
      <c r="W13988"/>
      <c r="Y13988" s="36"/>
      <c r="AA13988" s="5"/>
      <c r="AC13988" s="36"/>
      <c r="AD13988" s="36"/>
      <c r="AE13988"/>
      <c r="AF13988"/>
      <c r="AH13988" s="36"/>
      <c r="AJ13988"/>
    </row>
    <row r="13989" spans="14:36">
      <c r="N13989" s="36"/>
      <c r="R13989" s="5"/>
      <c r="W13989"/>
      <c r="Y13989" s="36"/>
      <c r="AA13989" s="5"/>
      <c r="AC13989" s="36"/>
      <c r="AD13989" s="36"/>
      <c r="AE13989"/>
      <c r="AF13989"/>
      <c r="AH13989" s="36"/>
      <c r="AJ13989"/>
    </row>
    <row r="13990" spans="14:36">
      <c r="N13990" s="36"/>
      <c r="R13990" s="5"/>
      <c r="W13990"/>
      <c r="Y13990" s="36"/>
      <c r="AA13990" s="5"/>
      <c r="AC13990" s="36"/>
      <c r="AD13990" s="36"/>
      <c r="AE13990"/>
      <c r="AF13990"/>
      <c r="AH13990" s="36"/>
      <c r="AJ13990"/>
    </row>
    <row r="13991" spans="14:36">
      <c r="N13991" s="36"/>
      <c r="R13991" s="5"/>
      <c r="W13991"/>
      <c r="Y13991" s="36"/>
      <c r="AA13991" s="5"/>
      <c r="AC13991" s="36"/>
      <c r="AD13991" s="36"/>
      <c r="AE13991"/>
      <c r="AF13991"/>
      <c r="AH13991" s="36"/>
      <c r="AJ13991"/>
    </row>
    <row r="13992" spans="14:36">
      <c r="N13992" s="36"/>
      <c r="R13992" s="5"/>
      <c r="W13992"/>
      <c r="Y13992" s="36"/>
      <c r="AA13992" s="5"/>
      <c r="AC13992" s="36"/>
      <c r="AD13992" s="36"/>
      <c r="AE13992"/>
      <c r="AF13992"/>
      <c r="AH13992" s="36"/>
      <c r="AJ13992"/>
    </row>
    <row r="13993" spans="14:36">
      <c r="N13993" s="36"/>
      <c r="R13993" s="5"/>
      <c r="W13993"/>
      <c r="Y13993" s="36"/>
      <c r="AA13993" s="5"/>
      <c r="AC13993" s="36"/>
      <c r="AD13993" s="36"/>
      <c r="AE13993"/>
      <c r="AF13993"/>
      <c r="AH13993" s="36"/>
      <c r="AJ13993"/>
    </row>
    <row r="13994" spans="14:36">
      <c r="N13994" s="36"/>
      <c r="R13994" s="5"/>
      <c r="W13994"/>
      <c r="Y13994" s="36"/>
      <c r="AA13994" s="5"/>
      <c r="AC13994" s="36"/>
      <c r="AD13994" s="36"/>
      <c r="AE13994"/>
      <c r="AF13994"/>
      <c r="AH13994" s="36"/>
      <c r="AJ13994"/>
    </row>
    <row r="13995" spans="14:36">
      <c r="N13995" s="36"/>
      <c r="R13995" s="5"/>
      <c r="W13995"/>
      <c r="Y13995" s="36"/>
      <c r="AA13995" s="5"/>
      <c r="AC13995" s="36"/>
      <c r="AD13995" s="36"/>
      <c r="AE13995"/>
      <c r="AF13995"/>
      <c r="AH13995" s="36"/>
      <c r="AJ13995"/>
    </row>
    <row r="13996" spans="14:36">
      <c r="N13996" s="36"/>
      <c r="R13996" s="5"/>
      <c r="W13996"/>
      <c r="Y13996" s="36"/>
      <c r="AA13996" s="5"/>
      <c r="AC13996" s="36"/>
      <c r="AD13996" s="36"/>
      <c r="AE13996"/>
      <c r="AF13996"/>
      <c r="AH13996" s="36"/>
      <c r="AJ13996"/>
    </row>
    <row r="13997" spans="14:36">
      <c r="N13997" s="36"/>
      <c r="R13997" s="5"/>
      <c r="W13997"/>
      <c r="Y13997" s="36"/>
      <c r="AA13997" s="5"/>
      <c r="AC13997" s="36"/>
      <c r="AD13997" s="36"/>
      <c r="AE13997"/>
      <c r="AF13997"/>
      <c r="AH13997" s="36"/>
      <c r="AJ13997"/>
    </row>
    <row r="13998" spans="14:36">
      <c r="N13998" s="36"/>
      <c r="R13998" s="5"/>
      <c r="W13998"/>
      <c r="Y13998" s="36"/>
      <c r="AA13998" s="5"/>
      <c r="AC13998" s="36"/>
      <c r="AD13998" s="36"/>
      <c r="AE13998"/>
      <c r="AF13998"/>
      <c r="AH13998" s="36"/>
      <c r="AJ13998"/>
    </row>
    <row r="13999" spans="14:36">
      <c r="N13999" s="36"/>
      <c r="R13999" s="5"/>
      <c r="W13999"/>
      <c r="Y13999" s="36"/>
      <c r="AA13999" s="5"/>
      <c r="AC13999" s="36"/>
      <c r="AD13999" s="36"/>
      <c r="AE13999"/>
      <c r="AF13999"/>
      <c r="AH13999" s="36"/>
      <c r="AJ13999"/>
    </row>
    <row r="14000" spans="14:36">
      <c r="N14000" s="36"/>
      <c r="R14000" s="5"/>
      <c r="W14000"/>
      <c r="Y14000" s="36"/>
      <c r="AA14000" s="5"/>
      <c r="AC14000" s="36"/>
      <c r="AD14000" s="36"/>
      <c r="AE14000"/>
      <c r="AF14000"/>
      <c r="AH14000" s="36"/>
      <c r="AJ14000"/>
    </row>
    <row r="14001" spans="14:36">
      <c r="N14001" s="36"/>
      <c r="R14001" s="5"/>
      <c r="W14001"/>
      <c r="Y14001" s="36"/>
      <c r="AA14001" s="5"/>
      <c r="AC14001" s="36"/>
      <c r="AD14001" s="36"/>
      <c r="AE14001"/>
      <c r="AF14001"/>
      <c r="AH14001" s="36"/>
      <c r="AJ14001"/>
    </row>
    <row r="14002" spans="14:36">
      <c r="N14002" s="36"/>
      <c r="R14002" s="5"/>
      <c r="W14002"/>
      <c r="Y14002" s="36"/>
      <c r="AA14002" s="5"/>
      <c r="AC14002" s="36"/>
      <c r="AD14002" s="36"/>
      <c r="AE14002"/>
      <c r="AF14002"/>
      <c r="AH14002" s="36"/>
      <c r="AJ14002"/>
    </row>
    <row r="14003" spans="14:36">
      <c r="N14003" s="36"/>
      <c r="R14003" s="5"/>
      <c r="W14003"/>
      <c r="Y14003" s="36"/>
      <c r="AA14003" s="5"/>
      <c r="AC14003" s="36"/>
      <c r="AD14003" s="36"/>
      <c r="AE14003"/>
      <c r="AF14003"/>
      <c r="AH14003" s="36"/>
      <c r="AJ14003"/>
    </row>
    <row r="14004" spans="14:36">
      <c r="N14004" s="36"/>
      <c r="R14004" s="5"/>
      <c r="W14004"/>
      <c r="Y14004" s="36"/>
      <c r="AA14004" s="5"/>
      <c r="AC14004" s="36"/>
      <c r="AD14004" s="36"/>
      <c r="AE14004"/>
      <c r="AF14004"/>
      <c r="AH14004" s="36"/>
      <c r="AJ14004"/>
    </row>
    <row r="14005" spans="14:36">
      <c r="N14005" s="36"/>
      <c r="R14005" s="5"/>
      <c r="W14005"/>
      <c r="Y14005" s="36"/>
      <c r="AA14005" s="5"/>
      <c r="AC14005" s="36"/>
      <c r="AD14005" s="36"/>
      <c r="AE14005"/>
      <c r="AF14005"/>
      <c r="AH14005" s="36"/>
      <c r="AJ14005"/>
    </row>
    <row r="14006" spans="14:36">
      <c r="N14006" s="36"/>
      <c r="R14006" s="5"/>
      <c r="W14006"/>
      <c r="Y14006" s="36"/>
      <c r="AA14006" s="5"/>
      <c r="AC14006" s="36"/>
      <c r="AD14006" s="36"/>
      <c r="AE14006"/>
      <c r="AF14006"/>
      <c r="AH14006" s="36"/>
      <c r="AJ14006"/>
    </row>
    <row r="14007" spans="14:36">
      <c r="N14007" s="36"/>
      <c r="R14007" s="5"/>
      <c r="W14007"/>
      <c r="Y14007" s="36"/>
      <c r="AA14007" s="5"/>
      <c r="AC14007" s="36"/>
      <c r="AD14007" s="36"/>
      <c r="AE14007"/>
      <c r="AF14007"/>
      <c r="AH14007" s="36"/>
      <c r="AJ14007"/>
    </row>
    <row r="14008" spans="14:36">
      <c r="N14008" s="36"/>
      <c r="R14008" s="5"/>
      <c r="W14008"/>
      <c r="Y14008" s="36"/>
      <c r="AA14008" s="5"/>
      <c r="AC14008" s="36"/>
      <c r="AD14008" s="36"/>
      <c r="AE14008"/>
      <c r="AF14008"/>
      <c r="AH14008" s="36"/>
      <c r="AJ14008"/>
    </row>
    <row r="14009" spans="14:36">
      <c r="N14009" s="36"/>
      <c r="R14009" s="5"/>
      <c r="W14009"/>
      <c r="Y14009" s="36"/>
      <c r="AA14009" s="5"/>
      <c r="AC14009" s="36"/>
      <c r="AD14009" s="36"/>
      <c r="AE14009"/>
      <c r="AF14009"/>
      <c r="AH14009" s="36"/>
      <c r="AJ14009"/>
    </row>
    <row r="14010" spans="14:36">
      <c r="N14010" s="36"/>
      <c r="R14010" s="5"/>
      <c r="W14010"/>
      <c r="Y14010" s="36"/>
      <c r="AA14010" s="5"/>
      <c r="AC14010" s="36"/>
      <c r="AD14010" s="36"/>
      <c r="AE14010"/>
      <c r="AF14010"/>
      <c r="AH14010" s="36"/>
      <c r="AJ14010"/>
    </row>
    <row r="14011" spans="14:36">
      <c r="N14011" s="36"/>
      <c r="R14011" s="5"/>
      <c r="W14011"/>
      <c r="Y14011" s="36"/>
      <c r="AA14011" s="5"/>
      <c r="AC14011" s="36"/>
      <c r="AD14011" s="36"/>
      <c r="AE14011"/>
      <c r="AF14011"/>
      <c r="AH14011" s="36"/>
      <c r="AJ14011"/>
    </row>
    <row r="14012" spans="14:36">
      <c r="N14012" s="36"/>
      <c r="R14012" s="5"/>
      <c r="W14012"/>
      <c r="Y14012" s="36"/>
      <c r="AA14012" s="5"/>
      <c r="AC14012" s="36"/>
      <c r="AD14012" s="36"/>
      <c r="AE14012"/>
      <c r="AF14012"/>
      <c r="AH14012" s="36"/>
      <c r="AJ14012"/>
    </row>
    <row r="14013" spans="14:36">
      <c r="N14013" s="36"/>
      <c r="R14013" s="5"/>
      <c r="W14013"/>
      <c r="Y14013" s="36"/>
      <c r="AA14013" s="5"/>
      <c r="AC14013" s="36"/>
      <c r="AD14013" s="36"/>
      <c r="AE14013"/>
      <c r="AF14013"/>
      <c r="AH14013" s="36"/>
      <c r="AJ14013"/>
    </row>
    <row r="14014" spans="14:36">
      <c r="N14014" s="36"/>
      <c r="R14014" s="5"/>
      <c r="W14014"/>
      <c r="Y14014" s="36"/>
      <c r="AA14014" s="5"/>
      <c r="AC14014" s="36"/>
      <c r="AD14014" s="36"/>
      <c r="AE14014"/>
      <c r="AF14014"/>
      <c r="AH14014" s="36"/>
      <c r="AJ14014"/>
    </row>
    <row r="14015" spans="14:36">
      <c r="N14015" s="36"/>
      <c r="R14015" s="5"/>
      <c r="W14015"/>
      <c r="Y14015" s="36"/>
      <c r="AA14015" s="5"/>
      <c r="AC14015" s="36"/>
      <c r="AD14015" s="36"/>
      <c r="AE14015"/>
      <c r="AF14015"/>
      <c r="AH14015" s="36"/>
      <c r="AJ14015"/>
    </row>
    <row r="14016" spans="14:36">
      <c r="N14016" s="36"/>
      <c r="R14016" s="5"/>
      <c r="W14016"/>
      <c r="Y14016" s="36"/>
      <c r="AA14016" s="5"/>
      <c r="AC14016" s="36"/>
      <c r="AD14016" s="36"/>
      <c r="AE14016"/>
      <c r="AF14016"/>
      <c r="AH14016" s="36"/>
      <c r="AJ14016"/>
    </row>
    <row r="14017" spans="14:36">
      <c r="N14017" s="36"/>
      <c r="R14017" s="5"/>
      <c r="W14017"/>
      <c r="Y14017" s="36"/>
      <c r="AA14017" s="5"/>
      <c r="AC14017" s="36"/>
      <c r="AD14017" s="36"/>
      <c r="AE14017"/>
      <c r="AF14017"/>
      <c r="AH14017" s="36"/>
      <c r="AJ14017"/>
    </row>
    <row r="14018" spans="14:36">
      <c r="N14018" s="36"/>
      <c r="R14018" s="5"/>
      <c r="W14018"/>
      <c r="Y14018" s="36"/>
      <c r="AA14018" s="5"/>
      <c r="AC14018" s="36"/>
      <c r="AD14018" s="36"/>
      <c r="AE14018"/>
      <c r="AF14018"/>
      <c r="AH14018" s="36"/>
      <c r="AJ14018"/>
    </row>
    <row r="14019" spans="14:36">
      <c r="N14019" s="36"/>
      <c r="R14019" s="5"/>
      <c r="W14019"/>
      <c r="Y14019" s="36"/>
      <c r="AA14019" s="5"/>
      <c r="AC14019" s="36"/>
      <c r="AD14019" s="36"/>
      <c r="AE14019"/>
      <c r="AF14019"/>
      <c r="AH14019" s="36"/>
      <c r="AJ14019"/>
    </row>
    <row r="14020" spans="14:36">
      <c r="N14020" s="36"/>
      <c r="R14020" s="5"/>
      <c r="W14020"/>
      <c r="Y14020" s="36"/>
      <c r="AA14020" s="5"/>
      <c r="AC14020" s="36"/>
      <c r="AD14020" s="36"/>
      <c r="AE14020"/>
      <c r="AF14020"/>
      <c r="AH14020" s="36"/>
      <c r="AJ14020"/>
    </row>
    <row r="14021" spans="14:36">
      <c r="N14021" s="36"/>
      <c r="R14021" s="5"/>
      <c r="W14021"/>
      <c r="Y14021" s="36"/>
      <c r="AA14021" s="5"/>
      <c r="AC14021" s="36"/>
      <c r="AD14021" s="36"/>
      <c r="AE14021"/>
      <c r="AF14021"/>
      <c r="AH14021" s="36"/>
      <c r="AJ14021"/>
    </row>
    <row r="14022" spans="14:36">
      <c r="N14022" s="36"/>
      <c r="R14022" s="5"/>
      <c r="W14022"/>
      <c r="Y14022" s="36"/>
      <c r="AA14022" s="5"/>
      <c r="AC14022" s="36"/>
      <c r="AD14022" s="36"/>
      <c r="AE14022"/>
      <c r="AF14022"/>
      <c r="AH14022" s="36"/>
      <c r="AJ14022"/>
    </row>
    <row r="14023" spans="14:36">
      <c r="N14023" s="36"/>
      <c r="R14023" s="5"/>
      <c r="W14023"/>
      <c r="Y14023" s="36"/>
      <c r="AA14023" s="5"/>
      <c r="AC14023" s="36"/>
      <c r="AD14023" s="36"/>
      <c r="AE14023"/>
      <c r="AF14023"/>
      <c r="AH14023" s="36"/>
      <c r="AJ14023"/>
    </row>
    <row r="14024" spans="14:36">
      <c r="N14024" s="36"/>
      <c r="R14024" s="5"/>
      <c r="W14024"/>
      <c r="Y14024" s="36"/>
      <c r="AA14024" s="5"/>
      <c r="AC14024" s="36"/>
      <c r="AD14024" s="36"/>
      <c r="AE14024"/>
      <c r="AF14024"/>
      <c r="AH14024" s="36"/>
      <c r="AJ14024"/>
    </row>
    <row r="14025" spans="14:36">
      <c r="N14025" s="36"/>
      <c r="R14025" s="5"/>
      <c r="W14025"/>
      <c r="Y14025" s="36"/>
      <c r="AA14025" s="5"/>
      <c r="AC14025" s="36"/>
      <c r="AD14025" s="36"/>
      <c r="AE14025"/>
      <c r="AF14025"/>
      <c r="AH14025" s="36"/>
      <c r="AJ14025"/>
    </row>
    <row r="14026" spans="14:36">
      <c r="N14026" s="36"/>
      <c r="R14026" s="5"/>
      <c r="W14026"/>
      <c r="Y14026" s="36"/>
      <c r="AA14026" s="5"/>
      <c r="AC14026" s="36"/>
      <c r="AD14026" s="36"/>
      <c r="AE14026"/>
      <c r="AF14026"/>
      <c r="AH14026" s="36"/>
      <c r="AJ14026"/>
    </row>
    <row r="14027" spans="14:36">
      <c r="N14027" s="36"/>
      <c r="R14027" s="5"/>
      <c r="W14027"/>
      <c r="Y14027" s="36"/>
      <c r="AA14027" s="5"/>
      <c r="AC14027" s="36"/>
      <c r="AD14027" s="36"/>
      <c r="AE14027"/>
      <c r="AF14027"/>
      <c r="AH14027" s="36"/>
      <c r="AJ14027"/>
    </row>
    <row r="14028" spans="14:36">
      <c r="N14028" s="36"/>
      <c r="R14028" s="5"/>
      <c r="W14028"/>
      <c r="Y14028" s="36"/>
      <c r="AA14028" s="5"/>
      <c r="AC14028" s="36"/>
      <c r="AD14028" s="36"/>
      <c r="AE14028"/>
      <c r="AF14028"/>
      <c r="AH14028" s="36"/>
      <c r="AJ14028"/>
    </row>
    <row r="14029" spans="14:36">
      <c r="N14029" s="36"/>
      <c r="R14029" s="5"/>
      <c r="W14029"/>
      <c r="Y14029" s="36"/>
      <c r="AA14029" s="5"/>
      <c r="AC14029" s="36"/>
      <c r="AD14029" s="36"/>
      <c r="AE14029"/>
      <c r="AF14029"/>
      <c r="AH14029" s="36"/>
      <c r="AJ14029"/>
    </row>
    <row r="14030" spans="14:36">
      <c r="N14030" s="36"/>
      <c r="R14030" s="5"/>
      <c r="W14030"/>
      <c r="Y14030" s="36"/>
      <c r="AA14030" s="5"/>
      <c r="AC14030" s="36"/>
      <c r="AD14030" s="36"/>
      <c r="AE14030"/>
      <c r="AF14030"/>
      <c r="AH14030" s="36"/>
      <c r="AJ14030"/>
    </row>
    <row r="14031" spans="14:36">
      <c r="N14031" s="36"/>
      <c r="R14031" s="5"/>
      <c r="W14031"/>
      <c r="Y14031" s="36"/>
      <c r="AA14031" s="5"/>
      <c r="AC14031" s="36"/>
      <c r="AD14031" s="36"/>
      <c r="AE14031"/>
      <c r="AF14031"/>
      <c r="AH14031" s="36"/>
      <c r="AJ14031"/>
    </row>
    <row r="14032" spans="14:36">
      <c r="N14032" s="36"/>
      <c r="R14032" s="5"/>
      <c r="W14032"/>
      <c r="Y14032" s="36"/>
      <c r="AA14032" s="5"/>
      <c r="AC14032" s="36"/>
      <c r="AD14032" s="36"/>
      <c r="AE14032"/>
      <c r="AF14032"/>
      <c r="AH14032" s="36"/>
      <c r="AJ14032"/>
    </row>
    <row r="14033" spans="14:36">
      <c r="N14033" s="36"/>
      <c r="R14033" s="5"/>
      <c r="W14033"/>
      <c r="Y14033" s="36"/>
      <c r="AA14033" s="5"/>
      <c r="AC14033" s="36"/>
      <c r="AD14033" s="36"/>
      <c r="AE14033"/>
      <c r="AF14033"/>
      <c r="AH14033" s="36"/>
      <c r="AJ14033"/>
    </row>
    <row r="14034" spans="14:36">
      <c r="N14034" s="36"/>
      <c r="R14034" s="5"/>
      <c r="W14034"/>
      <c r="Y14034" s="36"/>
      <c r="AA14034" s="5"/>
      <c r="AC14034" s="36"/>
      <c r="AD14034" s="36"/>
      <c r="AE14034"/>
      <c r="AF14034"/>
      <c r="AH14034" s="36"/>
      <c r="AJ14034"/>
    </row>
    <row r="14035" spans="14:36">
      <c r="N14035" s="36"/>
      <c r="R14035" s="5"/>
      <c r="W14035"/>
      <c r="Y14035" s="36"/>
      <c r="AA14035" s="5"/>
      <c r="AC14035" s="36"/>
      <c r="AD14035" s="36"/>
      <c r="AE14035"/>
      <c r="AF14035"/>
      <c r="AH14035" s="36"/>
      <c r="AJ14035"/>
    </row>
    <row r="14036" spans="14:36">
      <c r="N14036" s="36"/>
      <c r="R14036" s="5"/>
      <c r="W14036"/>
      <c r="Y14036" s="36"/>
      <c r="AA14036" s="5"/>
      <c r="AC14036" s="36"/>
      <c r="AD14036" s="36"/>
      <c r="AE14036"/>
      <c r="AF14036"/>
      <c r="AH14036" s="36"/>
      <c r="AJ14036"/>
    </row>
    <row r="14037" spans="14:36">
      <c r="N14037" s="36"/>
      <c r="R14037" s="5"/>
      <c r="W14037"/>
      <c r="Y14037" s="36"/>
      <c r="AA14037" s="5"/>
      <c r="AC14037" s="36"/>
      <c r="AD14037" s="36"/>
      <c r="AE14037"/>
      <c r="AF14037"/>
      <c r="AH14037" s="36"/>
      <c r="AJ14037"/>
    </row>
    <row r="14038" spans="14:36">
      <c r="N14038" s="36"/>
      <c r="R14038" s="5"/>
      <c r="W14038"/>
      <c r="Y14038" s="36"/>
      <c r="AA14038" s="5"/>
      <c r="AC14038" s="36"/>
      <c r="AD14038" s="36"/>
      <c r="AE14038"/>
      <c r="AF14038"/>
      <c r="AH14038" s="36"/>
      <c r="AJ14038"/>
    </row>
    <row r="14039" spans="14:36">
      <c r="N14039" s="36"/>
      <c r="R14039" s="5"/>
      <c r="W14039"/>
      <c r="Y14039" s="36"/>
      <c r="AA14039" s="5"/>
      <c r="AC14039" s="36"/>
      <c r="AD14039" s="36"/>
      <c r="AE14039"/>
      <c r="AF14039"/>
      <c r="AH14039" s="36"/>
      <c r="AJ14039"/>
    </row>
    <row r="14040" spans="14:36">
      <c r="N14040" s="36"/>
      <c r="R14040" s="5"/>
      <c r="W14040"/>
      <c r="Y14040" s="36"/>
      <c r="AA14040" s="5"/>
      <c r="AC14040" s="36"/>
      <c r="AD14040" s="36"/>
      <c r="AE14040"/>
      <c r="AF14040"/>
      <c r="AH14040" s="36"/>
      <c r="AJ14040"/>
    </row>
    <row r="14041" spans="14:36">
      <c r="N14041" s="36"/>
      <c r="R14041" s="5"/>
      <c r="W14041"/>
      <c r="Y14041" s="36"/>
      <c r="AA14041" s="5"/>
      <c r="AC14041" s="36"/>
      <c r="AD14041" s="36"/>
      <c r="AE14041"/>
      <c r="AF14041"/>
      <c r="AH14041" s="36"/>
      <c r="AJ14041"/>
    </row>
    <row r="14042" spans="14:36">
      <c r="N14042" s="36"/>
      <c r="R14042" s="5"/>
      <c r="W14042"/>
      <c r="Y14042" s="36"/>
      <c r="AA14042" s="5"/>
      <c r="AC14042" s="36"/>
      <c r="AD14042" s="36"/>
      <c r="AE14042"/>
      <c r="AF14042"/>
      <c r="AH14042" s="36"/>
      <c r="AJ14042"/>
    </row>
    <row r="14043" spans="14:36">
      <c r="N14043" s="36"/>
      <c r="R14043" s="5"/>
      <c r="W14043"/>
      <c r="Y14043" s="36"/>
      <c r="AA14043" s="5"/>
      <c r="AC14043" s="36"/>
      <c r="AD14043" s="36"/>
      <c r="AE14043"/>
      <c r="AF14043"/>
      <c r="AH14043" s="36"/>
      <c r="AJ14043"/>
    </row>
    <row r="14044" spans="14:36">
      <c r="N14044" s="36"/>
      <c r="R14044" s="5"/>
      <c r="W14044"/>
      <c r="Y14044" s="36"/>
      <c r="AA14044" s="5"/>
      <c r="AC14044" s="36"/>
      <c r="AD14044" s="36"/>
      <c r="AE14044"/>
      <c r="AF14044"/>
      <c r="AH14044" s="36"/>
      <c r="AJ14044"/>
    </row>
    <row r="14045" spans="14:36">
      <c r="N14045" s="36"/>
      <c r="R14045" s="5"/>
      <c r="W14045"/>
      <c r="Y14045" s="36"/>
      <c r="AA14045" s="5"/>
      <c r="AC14045" s="36"/>
      <c r="AD14045" s="36"/>
      <c r="AE14045"/>
      <c r="AF14045"/>
      <c r="AH14045" s="36"/>
      <c r="AJ14045"/>
    </row>
    <row r="14046" spans="14:36">
      <c r="N14046" s="36"/>
      <c r="R14046" s="5"/>
      <c r="W14046"/>
      <c r="Y14046" s="36"/>
      <c r="AA14046" s="5"/>
      <c r="AC14046" s="36"/>
      <c r="AD14046" s="36"/>
      <c r="AE14046"/>
      <c r="AF14046"/>
      <c r="AH14046" s="36"/>
      <c r="AJ14046"/>
    </row>
    <row r="14047" spans="14:36">
      <c r="N14047" s="36"/>
      <c r="R14047" s="5"/>
      <c r="W14047"/>
      <c r="Y14047" s="36"/>
      <c r="AA14047" s="5"/>
      <c r="AC14047" s="36"/>
      <c r="AD14047" s="36"/>
      <c r="AE14047"/>
      <c r="AF14047"/>
      <c r="AH14047" s="36"/>
      <c r="AJ14047"/>
    </row>
    <row r="14048" spans="14:36">
      <c r="N14048" s="36"/>
      <c r="R14048" s="5"/>
      <c r="W14048"/>
      <c r="Y14048" s="36"/>
      <c r="AA14048" s="5"/>
      <c r="AC14048" s="36"/>
      <c r="AD14048" s="36"/>
      <c r="AE14048"/>
      <c r="AF14048"/>
      <c r="AH14048" s="36"/>
      <c r="AJ14048"/>
    </row>
    <row r="14049" spans="14:36">
      <c r="N14049" s="36"/>
      <c r="R14049" s="5"/>
      <c r="W14049"/>
      <c r="Y14049" s="36"/>
      <c r="AA14049" s="5"/>
      <c r="AC14049" s="36"/>
      <c r="AD14049" s="36"/>
      <c r="AE14049"/>
      <c r="AF14049"/>
      <c r="AH14049" s="36"/>
      <c r="AJ14049"/>
    </row>
    <row r="14050" spans="14:36">
      <c r="N14050" s="36"/>
      <c r="R14050" s="5"/>
      <c r="W14050"/>
      <c r="Y14050" s="36"/>
      <c r="AA14050" s="5"/>
      <c r="AC14050" s="36"/>
      <c r="AD14050" s="36"/>
      <c r="AE14050"/>
      <c r="AF14050"/>
      <c r="AH14050" s="36"/>
      <c r="AJ14050"/>
    </row>
    <row r="14051" spans="14:36">
      <c r="N14051" s="36"/>
      <c r="R14051" s="5"/>
      <c r="W14051"/>
      <c r="Y14051" s="36"/>
      <c r="AA14051" s="5"/>
      <c r="AC14051" s="36"/>
      <c r="AD14051" s="36"/>
      <c r="AE14051"/>
      <c r="AF14051"/>
      <c r="AH14051" s="36"/>
      <c r="AJ14051"/>
    </row>
    <row r="14052" spans="14:36">
      <c r="N14052" s="36"/>
      <c r="R14052" s="5"/>
      <c r="W14052"/>
      <c r="Y14052" s="36"/>
      <c r="AA14052" s="5"/>
      <c r="AC14052" s="36"/>
      <c r="AD14052" s="36"/>
      <c r="AE14052"/>
      <c r="AF14052"/>
      <c r="AH14052" s="36"/>
      <c r="AJ14052"/>
    </row>
    <row r="14053" spans="14:36">
      <c r="N14053" s="36"/>
      <c r="R14053" s="5"/>
      <c r="W14053"/>
      <c r="Y14053" s="36"/>
      <c r="AA14053" s="5"/>
      <c r="AC14053" s="36"/>
      <c r="AD14053" s="36"/>
      <c r="AE14053"/>
      <c r="AF14053"/>
      <c r="AH14053" s="36"/>
      <c r="AJ14053"/>
    </row>
    <row r="14054" spans="14:36">
      <c r="N14054" s="36"/>
      <c r="R14054" s="5"/>
      <c r="W14054"/>
      <c r="Y14054" s="36"/>
      <c r="AA14054" s="5"/>
      <c r="AC14054" s="36"/>
      <c r="AD14054" s="36"/>
      <c r="AE14054"/>
      <c r="AF14054"/>
      <c r="AH14054" s="36"/>
      <c r="AJ14054"/>
    </row>
    <row r="14055" spans="14:36">
      <c r="N14055" s="36"/>
      <c r="R14055" s="5"/>
      <c r="W14055"/>
      <c r="Y14055" s="36"/>
      <c r="AA14055" s="5"/>
      <c r="AC14055" s="36"/>
      <c r="AD14055" s="36"/>
      <c r="AE14055"/>
      <c r="AF14055"/>
      <c r="AH14055" s="36"/>
      <c r="AJ14055"/>
    </row>
    <row r="14056" spans="14:36">
      <c r="N14056" s="36"/>
      <c r="R14056" s="5"/>
      <c r="W14056"/>
      <c r="Y14056" s="36"/>
      <c r="AA14056" s="5"/>
      <c r="AC14056" s="36"/>
      <c r="AD14056" s="36"/>
      <c r="AE14056"/>
      <c r="AF14056"/>
      <c r="AH14056" s="36"/>
      <c r="AJ14056"/>
    </row>
    <row r="14057" spans="14:36">
      <c r="N14057" s="36"/>
      <c r="R14057" s="5"/>
      <c r="W14057"/>
      <c r="Y14057" s="36"/>
      <c r="AA14057" s="5"/>
      <c r="AC14057" s="36"/>
      <c r="AD14057" s="36"/>
      <c r="AE14057"/>
      <c r="AF14057"/>
      <c r="AH14057" s="36"/>
      <c r="AJ14057"/>
    </row>
    <row r="14058" spans="14:36">
      <c r="N14058" s="36"/>
      <c r="R14058" s="5"/>
      <c r="W14058"/>
      <c r="Y14058" s="36"/>
      <c r="AA14058" s="5"/>
      <c r="AC14058" s="36"/>
      <c r="AD14058" s="36"/>
      <c r="AE14058"/>
      <c r="AF14058"/>
      <c r="AH14058" s="36"/>
      <c r="AJ14058"/>
    </row>
    <row r="14059" spans="14:36">
      <c r="N14059" s="36"/>
      <c r="R14059" s="5"/>
      <c r="W14059"/>
      <c r="Y14059" s="36"/>
      <c r="AA14059" s="5"/>
      <c r="AC14059" s="36"/>
      <c r="AD14059" s="36"/>
      <c r="AE14059"/>
      <c r="AF14059"/>
      <c r="AH14059" s="36"/>
      <c r="AJ14059"/>
    </row>
    <row r="14060" spans="14:36">
      <c r="N14060" s="36"/>
      <c r="R14060" s="5"/>
      <c r="W14060"/>
      <c r="Y14060" s="36"/>
      <c r="AA14060" s="5"/>
      <c r="AC14060" s="36"/>
      <c r="AD14060" s="36"/>
      <c r="AE14060"/>
      <c r="AF14060"/>
      <c r="AH14060" s="36"/>
      <c r="AJ14060"/>
    </row>
    <row r="14061" spans="14:36">
      <c r="N14061" s="36"/>
      <c r="R14061" s="5"/>
      <c r="W14061"/>
      <c r="Y14061" s="36"/>
      <c r="AA14061" s="5"/>
      <c r="AC14061" s="36"/>
      <c r="AD14061" s="36"/>
      <c r="AE14061"/>
      <c r="AF14061"/>
      <c r="AH14061" s="36"/>
      <c r="AJ14061"/>
    </row>
    <row r="14062" spans="14:36">
      <c r="N14062" s="36"/>
      <c r="R14062" s="5"/>
      <c r="W14062"/>
      <c r="Y14062" s="36"/>
      <c r="AA14062" s="5"/>
      <c r="AC14062" s="36"/>
      <c r="AD14062" s="36"/>
      <c r="AE14062"/>
      <c r="AF14062"/>
      <c r="AH14062" s="36"/>
      <c r="AJ14062"/>
    </row>
    <row r="14063" spans="14:36">
      <c r="N14063" s="36"/>
      <c r="R14063" s="5"/>
      <c r="W14063"/>
      <c r="Y14063" s="36"/>
      <c r="AA14063" s="5"/>
      <c r="AC14063" s="36"/>
      <c r="AD14063" s="36"/>
      <c r="AE14063"/>
      <c r="AF14063"/>
      <c r="AH14063" s="36"/>
      <c r="AJ14063"/>
    </row>
    <row r="14064" spans="14:36">
      <c r="N14064" s="36"/>
      <c r="R14064" s="5"/>
      <c r="W14064"/>
      <c r="Y14064" s="36"/>
      <c r="AA14064" s="5"/>
      <c r="AC14064" s="36"/>
      <c r="AD14064" s="36"/>
      <c r="AE14064"/>
      <c r="AF14064"/>
      <c r="AH14064" s="36"/>
      <c r="AJ14064"/>
    </row>
    <row r="14065" spans="14:36">
      <c r="N14065" s="36"/>
      <c r="R14065" s="5"/>
      <c r="W14065"/>
      <c r="Y14065" s="36"/>
      <c r="AA14065" s="5"/>
      <c r="AC14065" s="36"/>
      <c r="AD14065" s="36"/>
      <c r="AE14065"/>
      <c r="AF14065"/>
      <c r="AH14065" s="36"/>
      <c r="AJ14065"/>
    </row>
    <row r="14066" spans="14:36">
      <c r="N14066" s="36"/>
      <c r="R14066" s="5"/>
      <c r="W14066"/>
      <c r="Y14066" s="36"/>
      <c r="AA14066" s="5"/>
      <c r="AC14066" s="36"/>
      <c r="AD14066" s="36"/>
      <c r="AE14066"/>
      <c r="AF14066"/>
      <c r="AH14066" s="36"/>
      <c r="AJ14066"/>
    </row>
    <row r="14067" spans="14:36">
      <c r="N14067" s="36"/>
      <c r="R14067" s="5"/>
      <c r="W14067"/>
      <c r="Y14067" s="36"/>
      <c r="AA14067" s="5"/>
      <c r="AC14067" s="36"/>
      <c r="AD14067" s="36"/>
      <c r="AE14067"/>
      <c r="AF14067"/>
      <c r="AH14067" s="36"/>
      <c r="AJ14067"/>
    </row>
    <row r="14068" spans="14:36">
      <c r="N14068" s="36"/>
      <c r="R14068" s="5"/>
      <c r="W14068"/>
      <c r="Y14068" s="36"/>
      <c r="AA14068" s="5"/>
      <c r="AC14068" s="36"/>
      <c r="AD14068" s="36"/>
      <c r="AE14068"/>
      <c r="AF14068"/>
      <c r="AH14068" s="36"/>
      <c r="AJ14068"/>
    </row>
    <row r="14069" spans="14:36">
      <c r="N14069" s="36"/>
      <c r="R14069" s="5"/>
      <c r="W14069"/>
      <c r="Y14069" s="36"/>
      <c r="AA14069" s="5"/>
      <c r="AC14069" s="36"/>
      <c r="AD14069" s="36"/>
      <c r="AE14069"/>
      <c r="AF14069"/>
      <c r="AH14069" s="36"/>
      <c r="AJ14069"/>
    </row>
    <row r="14070" spans="14:36">
      <c r="N14070" s="36"/>
      <c r="R14070" s="5"/>
      <c r="W14070"/>
      <c r="Y14070" s="36"/>
      <c r="AA14070" s="5"/>
      <c r="AC14070" s="36"/>
      <c r="AD14070" s="36"/>
      <c r="AE14070"/>
      <c r="AF14070"/>
      <c r="AH14070" s="36"/>
      <c r="AJ14070"/>
    </row>
    <row r="14071" spans="14:36">
      <c r="N14071" s="36"/>
      <c r="R14071" s="5"/>
      <c r="W14071"/>
      <c r="Y14071" s="36"/>
      <c r="AA14071" s="5"/>
      <c r="AC14071" s="36"/>
      <c r="AD14071" s="36"/>
      <c r="AE14071"/>
      <c r="AF14071"/>
      <c r="AH14071" s="36"/>
      <c r="AJ14071"/>
    </row>
    <row r="14072" spans="14:36">
      <c r="N14072" s="36"/>
      <c r="R14072" s="5"/>
      <c r="W14072"/>
      <c r="Y14072" s="36"/>
      <c r="AA14072" s="5"/>
      <c r="AC14072" s="36"/>
      <c r="AD14072" s="36"/>
      <c r="AE14072"/>
      <c r="AF14072"/>
      <c r="AH14072" s="36"/>
      <c r="AJ14072"/>
    </row>
    <row r="14073" spans="14:36">
      <c r="N14073" s="36"/>
      <c r="R14073" s="5"/>
      <c r="W14073"/>
      <c r="Y14073" s="36"/>
      <c r="AA14073" s="5"/>
      <c r="AC14073" s="36"/>
      <c r="AD14073" s="36"/>
      <c r="AE14073"/>
      <c r="AF14073"/>
      <c r="AH14073" s="36"/>
      <c r="AJ14073"/>
    </row>
    <row r="14074" spans="14:36">
      <c r="N14074" s="36"/>
      <c r="R14074" s="5"/>
      <c r="W14074"/>
      <c r="Y14074" s="36"/>
      <c r="AA14074" s="5"/>
      <c r="AC14074" s="36"/>
      <c r="AD14074" s="36"/>
      <c r="AE14074"/>
      <c r="AF14074"/>
      <c r="AH14074" s="36"/>
      <c r="AJ14074"/>
    </row>
    <row r="14075" spans="14:36">
      <c r="N14075" s="36"/>
      <c r="R14075" s="5"/>
      <c r="W14075"/>
      <c r="Y14075" s="36"/>
      <c r="AA14075" s="5"/>
      <c r="AC14075" s="36"/>
      <c r="AD14075" s="36"/>
      <c r="AE14075"/>
      <c r="AF14075"/>
      <c r="AH14075" s="36"/>
      <c r="AJ14075"/>
    </row>
    <row r="14076" spans="14:36">
      <c r="N14076" s="36"/>
      <c r="R14076" s="5"/>
      <c r="W14076"/>
      <c r="Y14076" s="36"/>
      <c r="AA14076" s="5"/>
      <c r="AC14076" s="36"/>
      <c r="AD14076" s="36"/>
      <c r="AE14076"/>
      <c r="AF14076"/>
      <c r="AH14076" s="36"/>
      <c r="AJ14076"/>
    </row>
    <row r="14077" spans="14:36">
      <c r="N14077" s="36"/>
      <c r="R14077" s="5"/>
      <c r="W14077"/>
      <c r="Y14077" s="36"/>
      <c r="AA14077" s="5"/>
      <c r="AC14077" s="36"/>
      <c r="AD14077" s="36"/>
      <c r="AE14077"/>
      <c r="AF14077"/>
      <c r="AH14077" s="36"/>
      <c r="AJ14077"/>
    </row>
    <row r="14078" spans="14:36">
      <c r="N14078" s="36"/>
      <c r="R14078" s="5"/>
      <c r="W14078"/>
      <c r="Y14078" s="36"/>
      <c r="AA14078" s="5"/>
      <c r="AC14078" s="36"/>
      <c r="AD14078" s="36"/>
      <c r="AE14078"/>
      <c r="AF14078"/>
      <c r="AH14078" s="36"/>
      <c r="AJ14078"/>
    </row>
    <row r="14079" spans="14:36">
      <c r="N14079" s="36"/>
      <c r="R14079" s="5"/>
      <c r="W14079"/>
      <c r="Y14079" s="36"/>
      <c r="AA14079" s="5"/>
      <c r="AC14079" s="36"/>
      <c r="AD14079" s="36"/>
      <c r="AE14079"/>
      <c r="AF14079"/>
      <c r="AH14079" s="36"/>
      <c r="AJ14079"/>
    </row>
    <row r="14080" spans="14:36">
      <c r="N14080" s="36"/>
      <c r="R14080" s="5"/>
      <c r="W14080"/>
      <c r="Y14080" s="36"/>
      <c r="AA14080" s="5"/>
      <c r="AC14080" s="36"/>
      <c r="AD14080" s="36"/>
      <c r="AE14080"/>
      <c r="AF14080"/>
      <c r="AH14080" s="36"/>
      <c r="AJ14080"/>
    </row>
    <row r="14081" spans="14:36">
      <c r="N14081" s="36"/>
      <c r="R14081" s="5"/>
      <c r="W14081"/>
      <c r="Y14081" s="36"/>
      <c r="AA14081" s="5"/>
      <c r="AC14081" s="36"/>
      <c r="AD14081" s="36"/>
      <c r="AE14081"/>
      <c r="AF14081"/>
      <c r="AH14081" s="36"/>
      <c r="AJ14081"/>
    </row>
    <row r="14082" spans="14:36">
      <c r="N14082" s="36"/>
      <c r="R14082" s="5"/>
      <c r="W14082"/>
      <c r="Y14082" s="36"/>
      <c r="AA14082" s="5"/>
      <c r="AC14082" s="36"/>
      <c r="AD14082" s="36"/>
      <c r="AE14082"/>
      <c r="AF14082"/>
      <c r="AH14082" s="36"/>
      <c r="AJ14082"/>
    </row>
    <row r="14083" spans="14:36">
      <c r="N14083" s="36"/>
      <c r="R14083" s="5"/>
      <c r="W14083"/>
      <c r="Y14083" s="36"/>
      <c r="AA14083" s="5"/>
      <c r="AC14083" s="36"/>
      <c r="AD14083" s="36"/>
      <c r="AE14083"/>
      <c r="AF14083"/>
      <c r="AH14083" s="36"/>
      <c r="AJ14083"/>
    </row>
    <row r="14084" spans="14:36">
      <c r="N14084" s="36"/>
      <c r="R14084" s="5"/>
      <c r="W14084"/>
      <c r="Y14084" s="36"/>
      <c r="AA14084" s="5"/>
      <c r="AC14084" s="36"/>
      <c r="AD14084" s="36"/>
      <c r="AE14084"/>
      <c r="AF14084"/>
      <c r="AH14084" s="36"/>
      <c r="AJ14084"/>
    </row>
    <row r="14085" spans="14:36">
      <c r="N14085" s="36"/>
      <c r="R14085" s="5"/>
      <c r="W14085"/>
      <c r="Y14085" s="36"/>
      <c r="AA14085" s="5"/>
      <c r="AC14085" s="36"/>
      <c r="AD14085" s="36"/>
      <c r="AE14085"/>
      <c r="AF14085"/>
      <c r="AH14085" s="36"/>
      <c r="AJ14085"/>
    </row>
    <row r="14086" spans="14:36">
      <c r="N14086" s="36"/>
      <c r="R14086" s="5"/>
      <c r="W14086"/>
      <c r="Y14086" s="36"/>
      <c r="AA14086" s="5"/>
      <c r="AC14086" s="36"/>
      <c r="AD14086" s="36"/>
      <c r="AE14086"/>
      <c r="AF14086"/>
      <c r="AH14086" s="36"/>
      <c r="AJ14086"/>
    </row>
    <row r="14087" spans="14:36">
      <c r="N14087" s="36"/>
      <c r="R14087" s="5"/>
      <c r="W14087"/>
      <c r="Y14087" s="36"/>
      <c r="AA14087" s="5"/>
      <c r="AC14087" s="36"/>
      <c r="AD14087" s="36"/>
      <c r="AE14087"/>
      <c r="AF14087"/>
      <c r="AH14087" s="36"/>
      <c r="AJ14087"/>
    </row>
    <row r="14088" spans="14:36">
      <c r="N14088" s="36"/>
      <c r="R14088" s="5"/>
      <c r="W14088"/>
      <c r="Y14088" s="36"/>
      <c r="AA14088" s="5"/>
      <c r="AC14088" s="36"/>
      <c r="AD14088" s="36"/>
      <c r="AE14088"/>
      <c r="AF14088"/>
      <c r="AH14088" s="36"/>
      <c r="AJ14088"/>
    </row>
    <row r="14089" spans="14:36">
      <c r="N14089" s="36"/>
      <c r="R14089" s="5"/>
      <c r="W14089"/>
      <c r="Y14089" s="36"/>
      <c r="AA14089" s="5"/>
      <c r="AC14089" s="36"/>
      <c r="AD14089" s="36"/>
      <c r="AE14089"/>
      <c r="AF14089"/>
      <c r="AH14089" s="36"/>
      <c r="AJ14089"/>
    </row>
    <row r="14090" spans="14:36">
      <c r="N14090" s="36"/>
      <c r="R14090" s="5"/>
      <c r="W14090"/>
      <c r="Y14090" s="36"/>
      <c r="AA14090" s="5"/>
      <c r="AC14090" s="36"/>
      <c r="AD14090" s="36"/>
      <c r="AE14090"/>
      <c r="AF14090"/>
      <c r="AH14090" s="36"/>
      <c r="AJ14090"/>
    </row>
    <row r="14091" spans="14:36">
      <c r="N14091" s="36"/>
      <c r="R14091" s="5"/>
      <c r="W14091"/>
      <c r="Y14091" s="36"/>
      <c r="AA14091" s="5"/>
      <c r="AC14091" s="36"/>
      <c r="AD14091" s="36"/>
      <c r="AE14091"/>
      <c r="AF14091"/>
      <c r="AH14091" s="36"/>
      <c r="AJ14091"/>
    </row>
    <row r="14092" spans="14:36">
      <c r="N14092" s="36"/>
      <c r="R14092" s="5"/>
      <c r="W14092"/>
      <c r="Y14092" s="36"/>
      <c r="AA14092" s="5"/>
      <c r="AC14092" s="36"/>
      <c r="AD14092" s="36"/>
      <c r="AE14092"/>
      <c r="AF14092"/>
      <c r="AH14092" s="36"/>
      <c r="AJ14092"/>
    </row>
    <row r="14093" spans="14:36">
      <c r="N14093" s="36"/>
      <c r="R14093" s="5"/>
      <c r="W14093"/>
      <c r="Y14093" s="36"/>
      <c r="AA14093" s="5"/>
      <c r="AC14093" s="36"/>
      <c r="AD14093" s="36"/>
      <c r="AE14093"/>
      <c r="AF14093"/>
      <c r="AH14093" s="36"/>
      <c r="AJ14093"/>
    </row>
    <row r="14094" spans="14:36">
      <c r="N14094" s="36"/>
      <c r="R14094" s="5"/>
      <c r="W14094"/>
      <c r="Y14094" s="36"/>
      <c r="AA14094" s="5"/>
      <c r="AC14094" s="36"/>
      <c r="AD14094" s="36"/>
      <c r="AE14094"/>
      <c r="AF14094"/>
      <c r="AH14094" s="36"/>
      <c r="AJ14094"/>
    </row>
    <row r="14095" spans="14:36">
      <c r="N14095" s="36"/>
      <c r="R14095" s="5"/>
      <c r="W14095"/>
      <c r="Y14095" s="36"/>
      <c r="AA14095" s="5"/>
      <c r="AC14095" s="36"/>
      <c r="AD14095" s="36"/>
      <c r="AE14095"/>
      <c r="AF14095"/>
      <c r="AH14095" s="36"/>
      <c r="AJ14095"/>
    </row>
    <row r="14096" spans="14:36">
      <c r="N14096" s="36"/>
      <c r="R14096" s="5"/>
      <c r="W14096"/>
      <c r="Y14096" s="36"/>
      <c r="AA14096" s="5"/>
      <c r="AC14096" s="36"/>
      <c r="AD14096" s="36"/>
      <c r="AE14096"/>
      <c r="AF14096"/>
      <c r="AH14096" s="36"/>
      <c r="AJ14096"/>
    </row>
    <row r="14097" spans="14:36">
      <c r="N14097" s="36"/>
      <c r="R14097" s="5"/>
      <c r="W14097"/>
      <c r="Y14097" s="36"/>
      <c r="AA14097" s="5"/>
      <c r="AC14097" s="36"/>
      <c r="AD14097" s="36"/>
      <c r="AE14097"/>
      <c r="AF14097"/>
      <c r="AH14097" s="36"/>
      <c r="AJ14097"/>
    </row>
    <row r="14098" spans="14:36">
      <c r="N14098" s="36"/>
      <c r="R14098" s="5"/>
      <c r="W14098"/>
      <c r="Y14098" s="36"/>
      <c r="AA14098" s="5"/>
      <c r="AC14098" s="36"/>
      <c r="AD14098" s="36"/>
      <c r="AE14098"/>
      <c r="AF14098"/>
      <c r="AH14098" s="36"/>
      <c r="AJ14098"/>
    </row>
    <row r="14099" spans="14:36">
      <c r="N14099" s="36"/>
      <c r="R14099" s="5"/>
      <c r="W14099"/>
      <c r="Y14099" s="36"/>
      <c r="AA14099" s="5"/>
      <c r="AC14099" s="36"/>
      <c r="AD14099" s="36"/>
      <c r="AE14099"/>
      <c r="AF14099"/>
      <c r="AH14099" s="36"/>
      <c r="AJ14099"/>
    </row>
    <row r="14100" spans="14:36">
      <c r="N14100" s="36"/>
      <c r="R14100" s="5"/>
      <c r="W14100"/>
      <c r="Y14100" s="36"/>
      <c r="AA14100" s="5"/>
      <c r="AC14100" s="36"/>
      <c r="AD14100" s="36"/>
      <c r="AE14100"/>
      <c r="AF14100"/>
      <c r="AH14100" s="36"/>
      <c r="AJ14100"/>
    </row>
    <row r="14101" spans="14:36">
      <c r="N14101" s="36"/>
      <c r="R14101" s="5"/>
      <c r="W14101"/>
      <c r="Y14101" s="36"/>
      <c r="AA14101" s="5"/>
      <c r="AC14101" s="36"/>
      <c r="AD14101" s="36"/>
      <c r="AE14101"/>
      <c r="AF14101"/>
      <c r="AH14101" s="36"/>
      <c r="AJ14101"/>
    </row>
    <row r="14102" spans="14:36">
      <c r="N14102" s="36"/>
      <c r="R14102" s="5"/>
      <c r="W14102"/>
      <c r="Y14102" s="36"/>
      <c r="AA14102" s="5"/>
      <c r="AC14102" s="36"/>
      <c r="AD14102" s="36"/>
      <c r="AE14102"/>
      <c r="AF14102"/>
      <c r="AH14102" s="36"/>
      <c r="AJ14102"/>
    </row>
    <row r="14103" spans="14:36">
      <c r="N14103" s="36"/>
      <c r="R14103" s="5"/>
      <c r="W14103"/>
      <c r="Y14103" s="36"/>
      <c r="AA14103" s="5"/>
      <c r="AC14103" s="36"/>
      <c r="AD14103" s="36"/>
      <c r="AE14103"/>
      <c r="AF14103"/>
      <c r="AH14103" s="36"/>
      <c r="AJ14103"/>
    </row>
    <row r="14104" spans="14:36">
      <c r="N14104" s="36"/>
      <c r="R14104" s="5"/>
      <c r="W14104"/>
      <c r="Y14104" s="36"/>
      <c r="AA14104" s="5"/>
      <c r="AC14104" s="36"/>
      <c r="AD14104" s="36"/>
      <c r="AE14104"/>
      <c r="AF14104"/>
      <c r="AH14104" s="36"/>
      <c r="AJ14104"/>
    </row>
    <row r="14105" spans="14:36">
      <c r="N14105" s="36"/>
      <c r="R14105" s="5"/>
      <c r="W14105"/>
      <c r="Y14105" s="36"/>
      <c r="AA14105" s="5"/>
      <c r="AC14105" s="36"/>
      <c r="AD14105" s="36"/>
      <c r="AE14105"/>
      <c r="AF14105"/>
      <c r="AH14105" s="36"/>
      <c r="AJ14105"/>
    </row>
    <row r="14106" spans="14:36">
      <c r="N14106" s="36"/>
      <c r="R14106" s="5"/>
      <c r="W14106"/>
      <c r="Y14106" s="36"/>
      <c r="AA14106" s="5"/>
      <c r="AC14106" s="36"/>
      <c r="AD14106" s="36"/>
      <c r="AE14106"/>
      <c r="AF14106"/>
      <c r="AH14106" s="36"/>
      <c r="AJ14106"/>
    </row>
    <row r="14107" spans="14:36">
      <c r="N14107" s="36"/>
      <c r="R14107" s="5"/>
      <c r="W14107"/>
      <c r="Y14107" s="36"/>
      <c r="AA14107" s="5"/>
      <c r="AC14107" s="36"/>
      <c r="AD14107" s="36"/>
      <c r="AE14107"/>
      <c r="AF14107"/>
      <c r="AH14107" s="36"/>
      <c r="AJ14107"/>
    </row>
    <row r="14108" spans="14:36">
      <c r="N14108" s="36"/>
      <c r="R14108" s="5"/>
      <c r="W14108"/>
      <c r="Y14108" s="36"/>
      <c r="AA14108" s="5"/>
      <c r="AC14108" s="36"/>
      <c r="AD14108" s="36"/>
      <c r="AE14108"/>
      <c r="AF14108"/>
      <c r="AH14108" s="36"/>
      <c r="AJ14108"/>
    </row>
    <row r="14109" spans="14:36">
      <c r="N14109" s="36"/>
      <c r="R14109" s="5"/>
      <c r="W14109"/>
      <c r="Y14109" s="36"/>
      <c r="AA14109" s="5"/>
      <c r="AC14109" s="36"/>
      <c r="AD14109" s="36"/>
      <c r="AE14109"/>
      <c r="AF14109"/>
      <c r="AH14109" s="36"/>
      <c r="AJ14109"/>
    </row>
    <row r="14110" spans="14:36">
      <c r="N14110" s="36"/>
      <c r="R14110" s="5"/>
      <c r="W14110"/>
      <c r="Y14110" s="36"/>
      <c r="AA14110" s="5"/>
      <c r="AC14110" s="36"/>
      <c r="AD14110" s="36"/>
      <c r="AE14110"/>
      <c r="AF14110"/>
      <c r="AH14110" s="36"/>
      <c r="AJ14110"/>
    </row>
    <row r="14111" spans="14:36">
      <c r="N14111" s="36"/>
      <c r="R14111" s="5"/>
      <c r="W14111"/>
      <c r="Y14111" s="36"/>
      <c r="AA14111" s="5"/>
      <c r="AC14111" s="36"/>
      <c r="AD14111" s="36"/>
      <c r="AE14111"/>
      <c r="AF14111"/>
      <c r="AH14111" s="36"/>
      <c r="AJ14111"/>
    </row>
    <row r="14112" spans="14:36">
      <c r="N14112" s="36"/>
      <c r="R14112" s="5"/>
      <c r="W14112"/>
      <c r="Y14112" s="36"/>
      <c r="AA14112" s="5"/>
      <c r="AC14112" s="36"/>
      <c r="AD14112" s="36"/>
      <c r="AE14112"/>
      <c r="AF14112"/>
      <c r="AH14112" s="36"/>
      <c r="AJ14112"/>
    </row>
    <row r="14113" spans="14:36">
      <c r="N14113" s="36"/>
      <c r="R14113" s="5"/>
      <c r="W14113"/>
      <c r="Y14113" s="36"/>
      <c r="AA14113" s="5"/>
      <c r="AC14113" s="36"/>
      <c r="AD14113" s="36"/>
      <c r="AE14113"/>
      <c r="AF14113"/>
      <c r="AH14113" s="36"/>
      <c r="AJ14113"/>
    </row>
    <row r="14114" spans="14:36">
      <c r="N14114" s="36"/>
      <c r="R14114" s="5"/>
      <c r="W14114"/>
      <c r="Y14114" s="36"/>
      <c r="AA14114" s="5"/>
      <c r="AC14114" s="36"/>
      <c r="AD14114" s="36"/>
      <c r="AE14114"/>
      <c r="AF14114"/>
      <c r="AH14114" s="36"/>
      <c r="AJ14114"/>
    </row>
    <row r="14115" spans="14:36">
      <c r="N14115" s="36"/>
      <c r="R14115" s="5"/>
      <c r="W14115"/>
      <c r="Y14115" s="36"/>
      <c r="AA14115" s="5"/>
      <c r="AC14115" s="36"/>
      <c r="AD14115" s="36"/>
      <c r="AE14115"/>
      <c r="AF14115"/>
      <c r="AH14115" s="36"/>
      <c r="AJ14115"/>
    </row>
    <row r="14116" spans="14:36">
      <c r="N14116" s="36"/>
      <c r="R14116" s="5"/>
      <c r="W14116"/>
      <c r="Y14116" s="36"/>
      <c r="AA14116" s="5"/>
      <c r="AC14116" s="36"/>
      <c r="AD14116" s="36"/>
      <c r="AE14116"/>
      <c r="AF14116"/>
      <c r="AH14116" s="36"/>
      <c r="AJ14116"/>
    </row>
    <row r="14117" spans="14:36">
      <c r="N14117" s="36"/>
      <c r="R14117" s="5"/>
      <c r="W14117"/>
      <c r="Y14117" s="36"/>
      <c r="AA14117" s="5"/>
      <c r="AC14117" s="36"/>
      <c r="AD14117" s="36"/>
      <c r="AE14117"/>
      <c r="AF14117"/>
      <c r="AH14117" s="36"/>
      <c r="AJ14117"/>
    </row>
    <row r="14118" spans="14:36">
      <c r="N14118" s="36"/>
      <c r="R14118" s="5"/>
      <c r="W14118"/>
      <c r="Y14118" s="36"/>
      <c r="AA14118" s="5"/>
      <c r="AC14118" s="36"/>
      <c r="AD14118" s="36"/>
      <c r="AE14118"/>
      <c r="AF14118"/>
      <c r="AH14118" s="36"/>
      <c r="AJ14118"/>
    </row>
    <row r="14119" spans="14:36">
      <c r="N14119" s="36"/>
      <c r="R14119" s="5"/>
      <c r="W14119"/>
      <c r="Y14119" s="36"/>
      <c r="AA14119" s="5"/>
      <c r="AC14119" s="36"/>
      <c r="AD14119" s="36"/>
      <c r="AE14119"/>
      <c r="AF14119"/>
      <c r="AH14119" s="36"/>
      <c r="AJ14119"/>
    </row>
    <row r="14120" spans="14:36">
      <c r="N14120" s="36"/>
      <c r="R14120" s="5"/>
      <c r="W14120"/>
      <c r="Y14120" s="36"/>
      <c r="AA14120" s="5"/>
      <c r="AC14120" s="36"/>
      <c r="AD14120" s="36"/>
      <c r="AE14120"/>
      <c r="AF14120"/>
      <c r="AH14120" s="36"/>
      <c r="AJ14120"/>
    </row>
    <row r="14121" spans="14:36">
      <c r="N14121" s="36"/>
      <c r="R14121" s="5"/>
      <c r="W14121"/>
      <c r="Y14121" s="36"/>
      <c r="AA14121" s="5"/>
      <c r="AC14121" s="36"/>
      <c r="AD14121" s="36"/>
      <c r="AE14121"/>
      <c r="AF14121"/>
      <c r="AH14121" s="36"/>
      <c r="AJ14121"/>
    </row>
    <row r="14122" spans="14:36">
      <c r="N14122" s="36"/>
      <c r="R14122" s="5"/>
      <c r="W14122"/>
      <c r="Y14122" s="36"/>
      <c r="AA14122" s="5"/>
      <c r="AC14122" s="36"/>
      <c r="AD14122" s="36"/>
      <c r="AE14122"/>
      <c r="AF14122"/>
      <c r="AH14122" s="36"/>
      <c r="AJ14122"/>
    </row>
    <row r="14123" spans="14:36">
      <c r="N14123" s="36"/>
      <c r="R14123" s="5"/>
      <c r="W14123"/>
      <c r="Y14123" s="36"/>
      <c r="AA14123" s="5"/>
      <c r="AC14123" s="36"/>
      <c r="AD14123" s="36"/>
      <c r="AE14123"/>
      <c r="AF14123"/>
      <c r="AH14123" s="36"/>
      <c r="AJ14123"/>
    </row>
    <row r="14124" spans="14:36">
      <c r="N14124" s="36"/>
      <c r="R14124" s="5"/>
      <c r="W14124"/>
      <c r="Y14124" s="36"/>
      <c r="AA14124" s="5"/>
      <c r="AC14124" s="36"/>
      <c r="AD14124" s="36"/>
      <c r="AE14124"/>
      <c r="AF14124"/>
      <c r="AH14124" s="36"/>
      <c r="AJ14124"/>
    </row>
    <row r="14125" spans="14:36">
      <c r="N14125" s="36"/>
      <c r="R14125" s="5"/>
      <c r="W14125"/>
      <c r="Y14125" s="36"/>
      <c r="AA14125" s="5"/>
      <c r="AC14125" s="36"/>
      <c r="AD14125" s="36"/>
      <c r="AE14125"/>
      <c r="AF14125"/>
      <c r="AH14125" s="36"/>
      <c r="AJ14125"/>
    </row>
    <row r="14126" spans="14:36">
      <c r="N14126" s="36"/>
      <c r="R14126" s="5"/>
      <c r="W14126"/>
      <c r="Y14126" s="36"/>
      <c r="AA14126" s="5"/>
      <c r="AC14126" s="36"/>
      <c r="AD14126" s="36"/>
      <c r="AE14126"/>
      <c r="AF14126"/>
      <c r="AH14126" s="36"/>
      <c r="AJ14126"/>
    </row>
    <row r="14127" spans="14:36">
      <c r="N14127" s="36"/>
      <c r="R14127" s="5"/>
      <c r="W14127"/>
      <c r="Y14127" s="36"/>
      <c r="AA14127" s="5"/>
      <c r="AC14127" s="36"/>
      <c r="AD14127" s="36"/>
      <c r="AE14127"/>
      <c r="AF14127"/>
      <c r="AH14127" s="36"/>
      <c r="AJ14127"/>
    </row>
    <row r="14128" spans="14:36">
      <c r="N14128" s="36"/>
      <c r="R14128" s="5"/>
      <c r="W14128"/>
      <c r="Y14128" s="36"/>
      <c r="AA14128" s="5"/>
      <c r="AC14128" s="36"/>
      <c r="AD14128" s="36"/>
      <c r="AE14128"/>
      <c r="AF14128"/>
      <c r="AH14128" s="36"/>
      <c r="AJ14128"/>
    </row>
    <row r="14129" spans="14:36">
      <c r="N14129" s="36"/>
      <c r="R14129" s="5"/>
      <c r="W14129"/>
      <c r="Y14129" s="36"/>
      <c r="AA14129" s="5"/>
      <c r="AC14129" s="36"/>
      <c r="AD14129" s="36"/>
      <c r="AE14129"/>
      <c r="AF14129"/>
      <c r="AH14129" s="36"/>
      <c r="AJ14129"/>
    </row>
    <row r="14130" spans="14:36">
      <c r="N14130" s="36"/>
      <c r="R14130" s="5"/>
      <c r="W14130"/>
      <c r="Y14130" s="36"/>
      <c r="AA14130" s="5"/>
      <c r="AC14130" s="36"/>
      <c r="AD14130" s="36"/>
      <c r="AE14130"/>
      <c r="AF14130"/>
      <c r="AH14130" s="36"/>
      <c r="AJ14130"/>
    </row>
    <row r="14131" spans="14:36">
      <c r="N14131" s="36"/>
      <c r="R14131" s="5"/>
      <c r="W14131"/>
      <c r="Y14131" s="36"/>
      <c r="AA14131" s="5"/>
      <c r="AC14131" s="36"/>
      <c r="AD14131" s="36"/>
      <c r="AE14131"/>
      <c r="AF14131"/>
      <c r="AH14131" s="36"/>
      <c r="AJ14131"/>
    </row>
    <row r="14132" spans="14:36">
      <c r="N14132" s="36"/>
      <c r="R14132" s="5"/>
      <c r="W14132"/>
      <c r="Y14132" s="36"/>
      <c r="AA14132" s="5"/>
      <c r="AC14132" s="36"/>
      <c r="AD14132" s="36"/>
      <c r="AE14132"/>
      <c r="AF14132"/>
      <c r="AH14132" s="36"/>
      <c r="AJ14132"/>
    </row>
    <row r="14133" spans="14:36">
      <c r="N14133" s="36"/>
      <c r="R14133" s="5"/>
      <c r="W14133"/>
      <c r="Y14133" s="36"/>
      <c r="AA14133" s="5"/>
      <c r="AC14133" s="36"/>
      <c r="AD14133" s="36"/>
      <c r="AE14133"/>
      <c r="AF14133"/>
      <c r="AH14133" s="36"/>
      <c r="AJ14133"/>
    </row>
    <row r="14134" spans="14:36">
      <c r="N14134" s="36"/>
      <c r="R14134" s="5"/>
      <c r="W14134"/>
      <c r="Y14134" s="36"/>
      <c r="AA14134" s="5"/>
      <c r="AC14134" s="36"/>
      <c r="AD14134" s="36"/>
      <c r="AE14134"/>
      <c r="AF14134"/>
      <c r="AH14134" s="36"/>
      <c r="AJ14134"/>
    </row>
    <row r="14135" spans="14:36">
      <c r="N14135" s="36"/>
      <c r="R14135" s="5"/>
      <c r="W14135"/>
      <c r="Y14135" s="36"/>
      <c r="AA14135" s="5"/>
      <c r="AC14135" s="36"/>
      <c r="AD14135" s="36"/>
      <c r="AE14135"/>
      <c r="AF14135"/>
      <c r="AH14135" s="36"/>
      <c r="AJ14135"/>
    </row>
    <row r="14136" spans="14:36">
      <c r="N14136" s="36"/>
      <c r="R14136" s="5"/>
      <c r="W14136"/>
      <c r="Y14136" s="36"/>
      <c r="AA14136" s="5"/>
      <c r="AC14136" s="36"/>
      <c r="AD14136" s="36"/>
      <c r="AE14136"/>
      <c r="AF14136"/>
      <c r="AH14136" s="36"/>
      <c r="AJ14136"/>
    </row>
    <row r="14137" spans="14:36">
      <c r="N14137" s="36"/>
      <c r="R14137" s="5"/>
      <c r="W14137"/>
      <c r="Y14137" s="36"/>
      <c r="AA14137" s="5"/>
      <c r="AC14137" s="36"/>
      <c r="AD14137" s="36"/>
      <c r="AE14137"/>
      <c r="AF14137"/>
      <c r="AH14137" s="36"/>
      <c r="AJ14137"/>
    </row>
    <row r="14138" spans="14:36">
      <c r="N14138" s="36"/>
      <c r="R14138" s="5"/>
      <c r="W14138"/>
      <c r="Y14138" s="36"/>
      <c r="AA14138" s="5"/>
      <c r="AC14138" s="36"/>
      <c r="AD14138" s="36"/>
      <c r="AE14138"/>
      <c r="AF14138"/>
      <c r="AH14138" s="36"/>
      <c r="AJ14138"/>
    </row>
    <row r="14139" spans="14:36">
      <c r="N14139" s="36"/>
      <c r="R14139" s="5"/>
      <c r="W14139"/>
      <c r="Y14139" s="36"/>
      <c r="AA14139" s="5"/>
      <c r="AC14139" s="36"/>
      <c r="AD14139" s="36"/>
      <c r="AE14139"/>
      <c r="AF14139"/>
      <c r="AH14139" s="36"/>
      <c r="AJ14139"/>
    </row>
    <row r="14140" spans="14:36">
      <c r="N14140" s="36"/>
      <c r="R14140" s="5"/>
      <c r="W14140"/>
      <c r="Y14140" s="36"/>
      <c r="AA14140" s="5"/>
      <c r="AC14140" s="36"/>
      <c r="AD14140" s="36"/>
      <c r="AE14140"/>
      <c r="AF14140"/>
      <c r="AH14140" s="36"/>
      <c r="AJ14140"/>
    </row>
    <row r="14141" spans="14:36">
      <c r="N14141" s="36"/>
      <c r="R14141" s="5"/>
      <c r="W14141"/>
      <c r="Y14141" s="36"/>
      <c r="AA14141" s="5"/>
      <c r="AC14141" s="36"/>
      <c r="AD14141" s="36"/>
      <c r="AE14141"/>
      <c r="AF14141"/>
      <c r="AH14141" s="36"/>
      <c r="AJ14141"/>
    </row>
    <row r="14142" spans="14:36">
      <c r="N14142" s="36"/>
      <c r="R14142" s="5"/>
      <c r="W14142"/>
      <c r="Y14142" s="36"/>
      <c r="AA14142" s="5"/>
      <c r="AC14142" s="36"/>
      <c r="AD14142" s="36"/>
      <c r="AE14142"/>
      <c r="AF14142"/>
      <c r="AH14142" s="36"/>
      <c r="AJ14142"/>
    </row>
    <row r="14143" spans="14:36">
      <c r="N14143" s="36"/>
      <c r="R14143" s="5"/>
      <c r="W14143"/>
      <c r="Y14143" s="36"/>
      <c r="AA14143" s="5"/>
      <c r="AC14143" s="36"/>
      <c r="AD14143" s="36"/>
      <c r="AE14143"/>
      <c r="AF14143"/>
      <c r="AH14143" s="36"/>
      <c r="AJ14143"/>
    </row>
    <row r="14144" spans="14:36">
      <c r="N14144" s="36"/>
      <c r="R14144" s="5"/>
      <c r="W14144"/>
      <c r="Y14144" s="36"/>
      <c r="AA14144" s="5"/>
      <c r="AC14144" s="36"/>
      <c r="AD14144" s="36"/>
      <c r="AE14144"/>
      <c r="AF14144"/>
      <c r="AH14144" s="36"/>
      <c r="AJ14144"/>
    </row>
    <row r="14145" spans="14:36">
      <c r="N14145" s="36"/>
      <c r="R14145" s="5"/>
      <c r="W14145"/>
      <c r="Y14145" s="36"/>
      <c r="AA14145" s="5"/>
      <c r="AC14145" s="36"/>
      <c r="AD14145" s="36"/>
      <c r="AE14145"/>
      <c r="AF14145"/>
      <c r="AH14145" s="36"/>
      <c r="AJ14145"/>
    </row>
    <row r="14146" spans="14:36">
      <c r="N14146" s="36"/>
      <c r="R14146" s="5"/>
      <c r="W14146"/>
      <c r="Y14146" s="36"/>
      <c r="AA14146" s="5"/>
      <c r="AC14146" s="36"/>
      <c r="AD14146" s="36"/>
      <c r="AE14146"/>
      <c r="AF14146"/>
      <c r="AH14146" s="36"/>
      <c r="AJ14146"/>
    </row>
    <row r="14147" spans="14:36">
      <c r="N14147" s="36"/>
      <c r="R14147" s="5"/>
      <c r="W14147"/>
      <c r="Y14147" s="36"/>
      <c r="AA14147" s="5"/>
      <c r="AC14147" s="36"/>
      <c r="AD14147" s="36"/>
      <c r="AE14147"/>
      <c r="AF14147"/>
      <c r="AH14147" s="36"/>
      <c r="AJ14147"/>
    </row>
    <row r="14148" spans="14:36">
      <c r="N14148" s="36"/>
      <c r="R14148" s="5"/>
      <c r="W14148"/>
      <c r="Y14148" s="36"/>
      <c r="AA14148" s="5"/>
      <c r="AC14148" s="36"/>
      <c r="AD14148" s="36"/>
      <c r="AE14148"/>
      <c r="AF14148"/>
      <c r="AH14148" s="36"/>
      <c r="AJ14148"/>
    </row>
    <row r="14149" spans="14:36">
      <c r="N14149" s="36"/>
      <c r="R14149" s="5"/>
      <c r="W14149"/>
      <c r="Y14149" s="36"/>
      <c r="AA14149" s="5"/>
      <c r="AC14149" s="36"/>
      <c r="AD14149" s="36"/>
      <c r="AE14149"/>
      <c r="AF14149"/>
      <c r="AH14149" s="36"/>
      <c r="AJ14149"/>
    </row>
    <row r="14150" spans="14:36">
      <c r="N14150" s="36"/>
      <c r="R14150" s="5"/>
      <c r="W14150"/>
      <c r="Y14150" s="36"/>
      <c r="AA14150" s="5"/>
      <c r="AC14150" s="36"/>
      <c r="AD14150" s="36"/>
      <c r="AE14150"/>
      <c r="AF14150"/>
      <c r="AH14150" s="36"/>
      <c r="AJ14150"/>
    </row>
    <row r="14151" spans="14:36">
      <c r="N14151" s="36"/>
      <c r="R14151" s="5"/>
      <c r="W14151"/>
      <c r="Y14151" s="36"/>
      <c r="AA14151" s="5"/>
      <c r="AC14151" s="36"/>
      <c r="AD14151" s="36"/>
      <c r="AE14151"/>
      <c r="AF14151"/>
      <c r="AH14151" s="36"/>
      <c r="AJ14151"/>
    </row>
    <row r="14152" spans="14:36">
      <c r="N14152" s="36"/>
      <c r="R14152" s="5"/>
      <c r="W14152"/>
      <c r="Y14152" s="36"/>
      <c r="AA14152" s="5"/>
      <c r="AC14152" s="36"/>
      <c r="AD14152" s="36"/>
      <c r="AE14152"/>
      <c r="AF14152"/>
      <c r="AH14152" s="36"/>
      <c r="AJ14152"/>
    </row>
    <row r="14153" spans="14:36">
      <c r="N14153" s="36"/>
      <c r="R14153" s="5"/>
      <c r="W14153"/>
      <c r="Y14153" s="36"/>
      <c r="AA14153" s="5"/>
      <c r="AC14153" s="36"/>
      <c r="AD14153" s="36"/>
      <c r="AE14153"/>
      <c r="AF14153"/>
      <c r="AH14153" s="36"/>
      <c r="AJ14153"/>
    </row>
    <row r="14154" spans="14:36">
      <c r="N14154" s="36"/>
      <c r="R14154" s="5"/>
      <c r="W14154"/>
      <c r="Y14154" s="36"/>
      <c r="AA14154" s="5"/>
      <c r="AC14154" s="36"/>
      <c r="AD14154" s="36"/>
      <c r="AE14154"/>
      <c r="AF14154"/>
      <c r="AH14154" s="36"/>
      <c r="AJ14154"/>
    </row>
    <row r="14155" spans="14:36">
      <c r="N14155" s="36"/>
      <c r="R14155" s="5"/>
      <c r="W14155"/>
      <c r="Y14155" s="36"/>
      <c r="AA14155" s="5"/>
      <c r="AC14155" s="36"/>
      <c r="AD14155" s="36"/>
      <c r="AE14155"/>
      <c r="AF14155"/>
      <c r="AH14155" s="36"/>
      <c r="AJ14155"/>
    </row>
    <row r="14156" spans="14:36">
      <c r="N14156" s="36"/>
      <c r="R14156" s="5"/>
      <c r="W14156"/>
      <c r="Y14156" s="36"/>
      <c r="AA14156" s="5"/>
      <c r="AC14156" s="36"/>
      <c r="AD14156" s="36"/>
      <c r="AE14156"/>
      <c r="AF14156"/>
      <c r="AH14156" s="36"/>
      <c r="AJ14156"/>
    </row>
    <row r="14157" spans="14:36">
      <c r="N14157" s="36"/>
      <c r="R14157" s="5"/>
      <c r="W14157"/>
      <c r="Y14157" s="36"/>
      <c r="AA14157" s="5"/>
      <c r="AC14157" s="36"/>
      <c r="AD14157" s="36"/>
      <c r="AE14157"/>
      <c r="AF14157"/>
      <c r="AH14157" s="36"/>
      <c r="AJ14157"/>
    </row>
    <row r="14158" spans="14:36">
      <c r="N14158" s="36"/>
      <c r="R14158" s="5"/>
      <c r="W14158"/>
      <c r="Y14158" s="36"/>
      <c r="AA14158" s="5"/>
      <c r="AC14158" s="36"/>
      <c r="AD14158" s="36"/>
      <c r="AE14158"/>
      <c r="AF14158"/>
      <c r="AH14158" s="36"/>
      <c r="AJ14158"/>
    </row>
    <row r="14159" spans="14:36">
      <c r="N14159" s="36"/>
      <c r="R14159" s="5"/>
      <c r="W14159"/>
      <c r="Y14159" s="36"/>
      <c r="AA14159" s="5"/>
      <c r="AC14159" s="36"/>
      <c r="AD14159" s="36"/>
      <c r="AE14159"/>
      <c r="AF14159"/>
      <c r="AH14159" s="36"/>
      <c r="AJ14159"/>
    </row>
    <row r="14160" spans="14:36">
      <c r="N14160" s="36"/>
      <c r="R14160" s="5"/>
      <c r="W14160"/>
      <c r="Y14160" s="36"/>
      <c r="AA14160" s="5"/>
      <c r="AC14160" s="36"/>
      <c r="AD14160" s="36"/>
      <c r="AE14160"/>
      <c r="AF14160"/>
      <c r="AH14160" s="36"/>
      <c r="AJ14160"/>
    </row>
    <row r="14161" spans="14:36">
      <c r="N14161" s="36"/>
      <c r="R14161" s="5"/>
      <c r="W14161"/>
      <c r="Y14161" s="36"/>
      <c r="AA14161" s="5"/>
      <c r="AC14161" s="36"/>
      <c r="AD14161" s="36"/>
      <c r="AE14161"/>
      <c r="AF14161"/>
      <c r="AH14161" s="36"/>
      <c r="AJ14161"/>
    </row>
    <row r="14162" spans="14:36">
      <c r="N14162" s="36"/>
      <c r="R14162" s="5"/>
      <c r="W14162"/>
      <c r="Y14162" s="36"/>
      <c r="AA14162" s="5"/>
      <c r="AC14162" s="36"/>
      <c r="AD14162" s="36"/>
      <c r="AE14162"/>
      <c r="AF14162"/>
      <c r="AH14162" s="36"/>
      <c r="AJ14162"/>
    </row>
    <row r="14163" spans="14:36">
      <c r="N14163" s="36"/>
      <c r="R14163" s="5"/>
      <c r="W14163"/>
      <c r="Y14163" s="36"/>
      <c r="AA14163" s="5"/>
      <c r="AC14163" s="36"/>
      <c r="AD14163" s="36"/>
      <c r="AE14163"/>
      <c r="AF14163"/>
      <c r="AH14163" s="36"/>
      <c r="AJ14163"/>
    </row>
    <row r="14164" spans="14:36">
      <c r="N14164" s="36"/>
      <c r="R14164" s="5"/>
      <c r="W14164"/>
      <c r="Y14164" s="36"/>
      <c r="AA14164" s="5"/>
      <c r="AC14164" s="36"/>
      <c r="AD14164" s="36"/>
      <c r="AE14164"/>
      <c r="AF14164"/>
      <c r="AH14164" s="36"/>
      <c r="AJ14164"/>
    </row>
    <row r="14165" spans="14:36">
      <c r="N14165" s="36"/>
      <c r="R14165" s="5"/>
      <c r="W14165"/>
      <c r="Y14165" s="36"/>
      <c r="AA14165" s="5"/>
      <c r="AC14165" s="36"/>
      <c r="AD14165" s="36"/>
      <c r="AE14165"/>
      <c r="AF14165"/>
      <c r="AH14165" s="36"/>
      <c r="AJ14165"/>
    </row>
    <row r="14166" spans="14:36">
      <c r="N14166" s="36"/>
      <c r="R14166" s="5"/>
      <c r="W14166"/>
      <c r="Y14166" s="36"/>
      <c r="AA14166" s="5"/>
      <c r="AC14166" s="36"/>
      <c r="AD14166" s="36"/>
      <c r="AE14166"/>
      <c r="AF14166"/>
      <c r="AH14166" s="36"/>
      <c r="AJ14166"/>
    </row>
    <row r="14167" spans="14:36">
      <c r="N14167" s="36"/>
      <c r="R14167" s="5"/>
      <c r="W14167"/>
      <c r="Y14167" s="36"/>
      <c r="AA14167" s="5"/>
      <c r="AC14167" s="36"/>
      <c r="AD14167" s="36"/>
      <c r="AE14167"/>
      <c r="AF14167"/>
      <c r="AH14167" s="36"/>
      <c r="AJ14167"/>
    </row>
    <row r="14168" spans="14:36">
      <c r="N14168" s="36"/>
      <c r="R14168" s="5"/>
      <c r="W14168"/>
      <c r="Y14168" s="36"/>
      <c r="AA14168" s="5"/>
      <c r="AC14168" s="36"/>
      <c r="AD14168" s="36"/>
      <c r="AE14168"/>
      <c r="AF14168"/>
      <c r="AH14168" s="36"/>
      <c r="AJ14168"/>
    </row>
    <row r="14169" spans="14:36">
      <c r="N14169" s="36"/>
      <c r="R14169" s="5"/>
      <c r="W14169"/>
      <c r="Y14169" s="36"/>
      <c r="AA14169" s="5"/>
      <c r="AC14169" s="36"/>
      <c r="AD14169" s="36"/>
      <c r="AE14169"/>
      <c r="AF14169"/>
      <c r="AH14169" s="36"/>
      <c r="AJ14169"/>
    </row>
    <row r="14170" spans="14:36">
      <c r="N14170" s="36"/>
      <c r="R14170" s="5"/>
      <c r="W14170"/>
      <c r="Y14170" s="36"/>
      <c r="AA14170" s="5"/>
      <c r="AC14170" s="36"/>
      <c r="AD14170" s="36"/>
      <c r="AE14170"/>
      <c r="AF14170"/>
      <c r="AH14170" s="36"/>
      <c r="AJ14170"/>
    </row>
    <row r="14171" spans="14:36">
      <c r="N14171" s="36"/>
      <c r="R14171" s="5"/>
      <c r="W14171"/>
      <c r="Y14171" s="36"/>
      <c r="AA14171" s="5"/>
      <c r="AC14171" s="36"/>
      <c r="AD14171" s="36"/>
      <c r="AE14171"/>
      <c r="AF14171"/>
      <c r="AH14171" s="36"/>
      <c r="AJ14171"/>
    </row>
    <row r="14172" spans="14:36">
      <c r="N14172" s="36"/>
      <c r="R14172" s="5"/>
      <c r="W14172"/>
      <c r="Y14172" s="36"/>
      <c r="AA14172" s="5"/>
      <c r="AC14172" s="36"/>
      <c r="AD14172" s="36"/>
      <c r="AE14172"/>
      <c r="AF14172"/>
      <c r="AH14172" s="36"/>
      <c r="AJ14172"/>
    </row>
    <row r="14173" spans="14:36">
      <c r="N14173" s="36"/>
      <c r="R14173" s="5"/>
      <c r="W14173"/>
      <c r="Y14173" s="36"/>
      <c r="AA14173" s="5"/>
      <c r="AC14173" s="36"/>
      <c r="AD14173" s="36"/>
      <c r="AE14173"/>
      <c r="AF14173"/>
      <c r="AH14173" s="36"/>
      <c r="AJ14173"/>
    </row>
    <row r="14174" spans="14:36">
      <c r="N14174" s="36"/>
      <c r="R14174" s="5"/>
      <c r="W14174"/>
      <c r="Y14174" s="36"/>
      <c r="AA14174" s="5"/>
      <c r="AC14174" s="36"/>
      <c r="AD14174" s="36"/>
      <c r="AE14174"/>
      <c r="AF14174"/>
      <c r="AH14174" s="36"/>
      <c r="AJ14174"/>
    </row>
    <row r="14175" spans="14:36">
      <c r="N14175" s="36"/>
      <c r="R14175" s="5"/>
      <c r="W14175"/>
      <c r="Y14175" s="36"/>
      <c r="AA14175" s="5"/>
      <c r="AC14175" s="36"/>
      <c r="AD14175" s="36"/>
      <c r="AE14175"/>
      <c r="AF14175"/>
      <c r="AH14175" s="36"/>
      <c r="AJ14175"/>
    </row>
    <row r="14176" spans="14:36">
      <c r="N14176" s="36"/>
      <c r="R14176" s="5"/>
      <c r="W14176"/>
      <c r="Y14176" s="36"/>
      <c r="AA14176" s="5"/>
      <c r="AC14176" s="36"/>
      <c r="AD14176" s="36"/>
      <c r="AE14176"/>
      <c r="AF14176"/>
      <c r="AH14176" s="36"/>
      <c r="AJ14176"/>
    </row>
    <row r="14177" spans="14:36">
      <c r="N14177" s="36"/>
      <c r="R14177" s="5"/>
      <c r="W14177"/>
      <c r="Y14177" s="36"/>
      <c r="AA14177" s="5"/>
      <c r="AC14177" s="36"/>
      <c r="AD14177" s="36"/>
      <c r="AE14177"/>
      <c r="AF14177"/>
      <c r="AH14177" s="36"/>
      <c r="AJ14177"/>
    </row>
    <row r="14178" spans="14:36">
      <c r="N14178" s="36"/>
      <c r="R14178" s="5"/>
      <c r="W14178"/>
      <c r="Y14178" s="36"/>
      <c r="AA14178" s="5"/>
      <c r="AC14178" s="36"/>
      <c r="AD14178" s="36"/>
      <c r="AE14178"/>
      <c r="AF14178"/>
      <c r="AH14178" s="36"/>
      <c r="AJ14178"/>
    </row>
    <row r="14179" spans="14:36">
      <c r="N14179" s="36"/>
      <c r="R14179" s="5"/>
      <c r="W14179"/>
      <c r="Y14179" s="36"/>
      <c r="AA14179" s="5"/>
      <c r="AC14179" s="36"/>
      <c r="AD14179" s="36"/>
      <c r="AE14179"/>
      <c r="AF14179"/>
      <c r="AH14179" s="36"/>
      <c r="AJ14179"/>
    </row>
    <row r="14180" spans="14:36">
      <c r="N14180" s="36"/>
      <c r="R14180" s="5"/>
      <c r="W14180"/>
      <c r="Y14180" s="36"/>
      <c r="AA14180" s="5"/>
      <c r="AC14180" s="36"/>
      <c r="AD14180" s="36"/>
      <c r="AE14180"/>
      <c r="AF14180"/>
      <c r="AH14180" s="36"/>
      <c r="AJ14180"/>
    </row>
    <row r="14181" spans="14:36">
      <c r="N14181" s="36"/>
      <c r="R14181" s="5"/>
      <c r="W14181"/>
      <c r="Y14181" s="36"/>
      <c r="AA14181" s="5"/>
      <c r="AC14181" s="36"/>
      <c r="AD14181" s="36"/>
      <c r="AE14181"/>
      <c r="AF14181"/>
      <c r="AH14181" s="36"/>
      <c r="AJ14181"/>
    </row>
    <row r="14182" spans="14:36">
      <c r="N14182" s="36"/>
      <c r="R14182" s="5"/>
      <c r="W14182"/>
      <c r="Y14182" s="36"/>
      <c r="AA14182" s="5"/>
      <c r="AC14182" s="36"/>
      <c r="AD14182" s="36"/>
      <c r="AE14182"/>
      <c r="AF14182"/>
      <c r="AH14182" s="36"/>
      <c r="AJ14182"/>
    </row>
    <row r="14183" spans="14:36">
      <c r="N14183" s="36"/>
      <c r="R14183" s="5"/>
      <c r="W14183"/>
      <c r="Y14183" s="36"/>
      <c r="AA14183" s="5"/>
      <c r="AC14183" s="36"/>
      <c r="AD14183" s="36"/>
      <c r="AE14183"/>
      <c r="AF14183"/>
      <c r="AH14183" s="36"/>
      <c r="AJ14183"/>
    </row>
    <row r="14184" spans="14:36">
      <c r="N14184" s="36"/>
      <c r="R14184" s="5"/>
      <c r="W14184"/>
      <c r="Y14184" s="36"/>
      <c r="AA14184" s="5"/>
      <c r="AC14184" s="36"/>
      <c r="AD14184" s="36"/>
      <c r="AE14184"/>
      <c r="AF14184"/>
      <c r="AH14184" s="36"/>
      <c r="AJ14184"/>
    </row>
    <row r="14185" spans="14:36">
      <c r="N14185" s="36"/>
      <c r="R14185" s="5"/>
      <c r="W14185"/>
      <c r="Y14185" s="36"/>
      <c r="AA14185" s="5"/>
      <c r="AC14185" s="36"/>
      <c r="AD14185" s="36"/>
      <c r="AE14185"/>
      <c r="AF14185"/>
      <c r="AH14185" s="36"/>
      <c r="AJ14185"/>
    </row>
    <row r="14186" spans="14:36">
      <c r="N14186" s="36"/>
      <c r="R14186" s="5"/>
      <c r="W14186"/>
      <c r="Y14186" s="36"/>
      <c r="AA14186" s="5"/>
      <c r="AC14186" s="36"/>
      <c r="AD14186" s="36"/>
      <c r="AE14186"/>
      <c r="AF14186"/>
      <c r="AH14186" s="36"/>
      <c r="AJ14186"/>
    </row>
    <row r="14187" spans="14:36">
      <c r="N14187" s="36"/>
      <c r="R14187" s="5"/>
      <c r="W14187"/>
      <c r="Y14187" s="36"/>
      <c r="AA14187" s="5"/>
      <c r="AC14187" s="36"/>
      <c r="AD14187" s="36"/>
      <c r="AE14187"/>
      <c r="AF14187"/>
      <c r="AH14187" s="36"/>
      <c r="AJ14187"/>
    </row>
    <row r="14188" spans="14:36">
      <c r="N14188" s="36"/>
      <c r="R14188" s="5"/>
      <c r="W14188"/>
      <c r="Y14188" s="36"/>
      <c r="AA14188" s="5"/>
      <c r="AC14188" s="36"/>
      <c r="AD14188" s="36"/>
      <c r="AE14188"/>
      <c r="AF14188"/>
      <c r="AH14188" s="36"/>
      <c r="AJ14188"/>
    </row>
    <row r="14189" spans="14:36">
      <c r="N14189" s="36"/>
      <c r="R14189" s="5"/>
      <c r="W14189"/>
      <c r="Y14189" s="36"/>
      <c r="AA14189" s="5"/>
      <c r="AC14189" s="36"/>
      <c r="AD14189" s="36"/>
      <c r="AE14189"/>
      <c r="AF14189"/>
      <c r="AH14189" s="36"/>
      <c r="AJ14189"/>
    </row>
    <row r="14190" spans="14:36">
      <c r="N14190" s="36"/>
      <c r="R14190" s="5"/>
      <c r="W14190"/>
      <c r="Y14190" s="36"/>
      <c r="AA14190" s="5"/>
      <c r="AC14190" s="36"/>
      <c r="AD14190" s="36"/>
      <c r="AE14190"/>
      <c r="AF14190"/>
      <c r="AH14190" s="36"/>
      <c r="AJ14190"/>
    </row>
    <row r="14191" spans="14:36">
      <c r="N14191" s="36"/>
      <c r="R14191" s="5"/>
      <c r="W14191"/>
      <c r="Y14191" s="36"/>
      <c r="AA14191" s="5"/>
      <c r="AC14191" s="36"/>
      <c r="AD14191" s="36"/>
      <c r="AE14191"/>
      <c r="AF14191"/>
      <c r="AH14191" s="36"/>
      <c r="AJ14191"/>
    </row>
    <row r="14192" spans="14:36">
      <c r="N14192" s="36"/>
      <c r="R14192" s="5"/>
      <c r="W14192"/>
      <c r="Y14192" s="36"/>
      <c r="AA14192" s="5"/>
      <c r="AC14192" s="36"/>
      <c r="AD14192" s="36"/>
      <c r="AE14192"/>
      <c r="AF14192"/>
      <c r="AH14192" s="36"/>
      <c r="AJ14192"/>
    </row>
    <row r="14193" spans="14:36">
      <c r="N14193" s="36"/>
      <c r="R14193" s="5"/>
      <c r="W14193"/>
      <c r="Y14193" s="36"/>
      <c r="AA14193" s="5"/>
      <c r="AC14193" s="36"/>
      <c r="AD14193" s="36"/>
      <c r="AE14193"/>
      <c r="AF14193"/>
      <c r="AH14193" s="36"/>
      <c r="AJ14193"/>
    </row>
    <row r="14194" spans="14:36">
      <c r="N14194" s="36"/>
      <c r="R14194" s="5"/>
      <c r="W14194"/>
      <c r="Y14194" s="36"/>
      <c r="AA14194" s="5"/>
      <c r="AC14194" s="36"/>
      <c r="AD14194" s="36"/>
      <c r="AE14194"/>
      <c r="AF14194"/>
      <c r="AH14194" s="36"/>
      <c r="AJ14194"/>
    </row>
    <row r="14195" spans="14:36">
      <c r="N14195" s="36"/>
      <c r="R14195" s="5"/>
      <c r="W14195"/>
      <c r="Y14195" s="36"/>
      <c r="AA14195" s="5"/>
      <c r="AC14195" s="36"/>
      <c r="AD14195" s="36"/>
      <c r="AE14195"/>
      <c r="AF14195"/>
      <c r="AH14195" s="36"/>
      <c r="AJ14195"/>
    </row>
    <row r="14196" spans="14:36">
      <c r="N14196" s="36"/>
      <c r="R14196" s="5"/>
      <c r="W14196"/>
      <c r="Y14196" s="36"/>
      <c r="AA14196" s="5"/>
      <c r="AC14196" s="36"/>
      <c r="AD14196" s="36"/>
      <c r="AE14196"/>
      <c r="AF14196"/>
      <c r="AH14196" s="36"/>
      <c r="AJ14196"/>
    </row>
    <row r="14197" spans="14:36">
      <c r="N14197" s="36"/>
      <c r="R14197" s="5"/>
      <c r="W14197"/>
      <c r="Y14197" s="36"/>
      <c r="AA14197" s="5"/>
      <c r="AC14197" s="36"/>
      <c r="AD14197" s="36"/>
      <c r="AE14197"/>
      <c r="AF14197"/>
      <c r="AH14197" s="36"/>
      <c r="AJ14197"/>
    </row>
    <row r="14198" spans="14:36">
      <c r="N14198" s="36"/>
      <c r="R14198" s="5"/>
      <c r="W14198"/>
      <c r="Y14198" s="36"/>
      <c r="AA14198" s="5"/>
      <c r="AC14198" s="36"/>
      <c r="AD14198" s="36"/>
      <c r="AE14198"/>
      <c r="AF14198"/>
      <c r="AH14198" s="36"/>
      <c r="AJ14198"/>
    </row>
    <row r="14199" spans="14:36">
      <c r="N14199" s="36"/>
      <c r="R14199" s="5"/>
      <c r="W14199"/>
      <c r="Y14199" s="36"/>
      <c r="AA14199" s="5"/>
      <c r="AC14199" s="36"/>
      <c r="AD14199" s="36"/>
      <c r="AE14199"/>
      <c r="AF14199"/>
      <c r="AH14199" s="36"/>
      <c r="AJ14199"/>
    </row>
    <row r="14200" spans="14:36">
      <c r="N14200" s="36"/>
      <c r="R14200" s="5"/>
      <c r="W14200"/>
      <c r="Y14200" s="36"/>
      <c r="AA14200" s="5"/>
      <c r="AC14200" s="36"/>
      <c r="AD14200" s="36"/>
      <c r="AE14200"/>
      <c r="AF14200"/>
      <c r="AH14200" s="36"/>
      <c r="AJ14200"/>
    </row>
    <row r="14201" spans="14:36">
      <c r="N14201" s="36"/>
      <c r="R14201" s="5"/>
      <c r="W14201"/>
      <c r="Y14201" s="36"/>
      <c r="AA14201" s="5"/>
      <c r="AC14201" s="36"/>
      <c r="AD14201" s="36"/>
      <c r="AE14201"/>
      <c r="AF14201"/>
      <c r="AH14201" s="36"/>
      <c r="AJ14201"/>
    </row>
    <row r="14202" spans="14:36">
      <c r="N14202" s="36"/>
      <c r="R14202" s="5"/>
      <c r="W14202"/>
      <c r="Y14202" s="36"/>
      <c r="AA14202" s="5"/>
      <c r="AC14202" s="36"/>
      <c r="AD14202" s="36"/>
      <c r="AE14202"/>
      <c r="AF14202"/>
      <c r="AH14202" s="36"/>
      <c r="AJ14202"/>
    </row>
    <row r="14203" spans="14:36">
      <c r="N14203" s="36"/>
      <c r="R14203" s="5"/>
      <c r="W14203"/>
      <c r="Y14203" s="36"/>
      <c r="AA14203" s="5"/>
      <c r="AC14203" s="36"/>
      <c r="AD14203" s="36"/>
      <c r="AE14203"/>
      <c r="AF14203"/>
      <c r="AH14203" s="36"/>
      <c r="AJ14203"/>
    </row>
    <row r="14204" spans="14:36">
      <c r="N14204" s="36"/>
      <c r="R14204" s="5"/>
      <c r="W14204"/>
      <c r="Y14204" s="36"/>
      <c r="AA14204" s="5"/>
      <c r="AC14204" s="36"/>
      <c r="AD14204" s="36"/>
      <c r="AE14204"/>
      <c r="AF14204"/>
      <c r="AH14204" s="36"/>
      <c r="AJ14204"/>
    </row>
    <row r="14205" spans="14:36">
      <c r="N14205" s="36"/>
      <c r="R14205" s="5"/>
      <c r="W14205"/>
      <c r="Y14205" s="36"/>
      <c r="AA14205" s="5"/>
      <c r="AC14205" s="36"/>
      <c r="AD14205" s="36"/>
      <c r="AE14205"/>
      <c r="AF14205"/>
      <c r="AH14205" s="36"/>
      <c r="AJ14205"/>
    </row>
    <row r="14206" spans="14:36">
      <c r="N14206" s="36"/>
      <c r="R14206" s="5"/>
      <c r="W14206"/>
      <c r="Y14206" s="36"/>
      <c r="AA14206" s="5"/>
      <c r="AC14206" s="36"/>
      <c r="AD14206" s="36"/>
      <c r="AE14206"/>
      <c r="AF14206"/>
      <c r="AH14206" s="36"/>
      <c r="AJ14206"/>
    </row>
    <row r="14207" spans="14:36">
      <c r="N14207" s="36"/>
      <c r="R14207" s="5"/>
      <c r="W14207"/>
      <c r="Y14207" s="36"/>
      <c r="AA14207" s="5"/>
      <c r="AC14207" s="36"/>
      <c r="AD14207" s="36"/>
      <c r="AE14207"/>
      <c r="AF14207"/>
      <c r="AH14207" s="36"/>
      <c r="AJ14207"/>
    </row>
    <row r="14208" spans="14:36">
      <c r="N14208" s="36"/>
      <c r="R14208" s="5"/>
      <c r="W14208"/>
      <c r="Y14208" s="36"/>
      <c r="AA14208" s="5"/>
      <c r="AC14208" s="36"/>
      <c r="AD14208" s="36"/>
      <c r="AE14208"/>
      <c r="AF14208"/>
      <c r="AH14208" s="36"/>
      <c r="AJ14208"/>
    </row>
    <row r="14209" spans="14:36">
      <c r="N14209" s="36"/>
      <c r="R14209" s="5"/>
      <c r="W14209"/>
      <c r="Y14209" s="36"/>
      <c r="AA14209" s="5"/>
      <c r="AC14209" s="36"/>
      <c r="AD14209" s="36"/>
      <c r="AE14209"/>
      <c r="AF14209"/>
      <c r="AH14209" s="36"/>
      <c r="AJ14209"/>
    </row>
    <row r="14210" spans="14:36">
      <c r="N14210" s="36"/>
      <c r="R14210" s="5"/>
      <c r="W14210"/>
      <c r="Y14210" s="36"/>
      <c r="AA14210" s="5"/>
      <c r="AC14210" s="36"/>
      <c r="AD14210" s="36"/>
      <c r="AE14210"/>
      <c r="AF14210"/>
      <c r="AH14210" s="36"/>
      <c r="AJ14210"/>
    </row>
    <row r="14211" spans="14:36">
      <c r="N14211" s="36"/>
      <c r="R14211" s="5"/>
      <c r="W14211"/>
      <c r="Y14211" s="36"/>
      <c r="AA14211" s="5"/>
      <c r="AC14211" s="36"/>
      <c r="AD14211" s="36"/>
      <c r="AE14211"/>
      <c r="AF14211"/>
      <c r="AH14211" s="36"/>
      <c r="AJ14211"/>
    </row>
    <row r="14212" spans="14:36">
      <c r="N14212" s="36"/>
      <c r="R14212" s="5"/>
      <c r="W14212"/>
      <c r="Y14212" s="36"/>
      <c r="AA14212" s="5"/>
      <c r="AC14212" s="36"/>
      <c r="AD14212" s="36"/>
      <c r="AE14212"/>
      <c r="AF14212"/>
      <c r="AH14212" s="36"/>
      <c r="AJ14212"/>
    </row>
    <row r="14213" spans="14:36">
      <c r="N14213" s="36"/>
      <c r="R14213" s="5"/>
      <c r="W14213"/>
      <c r="Y14213" s="36"/>
      <c r="AA14213" s="5"/>
      <c r="AC14213" s="36"/>
      <c r="AD14213" s="36"/>
      <c r="AE14213"/>
      <c r="AF14213"/>
      <c r="AH14213" s="36"/>
      <c r="AJ14213"/>
    </row>
    <row r="14214" spans="14:36">
      <c r="N14214" s="36"/>
      <c r="R14214" s="5"/>
      <c r="W14214"/>
      <c r="Y14214" s="36"/>
      <c r="AA14214" s="5"/>
      <c r="AC14214" s="36"/>
      <c r="AD14214" s="36"/>
      <c r="AE14214"/>
      <c r="AF14214"/>
      <c r="AH14214" s="36"/>
      <c r="AJ14214"/>
    </row>
    <row r="14215" spans="14:36">
      <c r="N14215" s="36"/>
      <c r="R14215" s="5"/>
      <c r="W14215"/>
      <c r="Y14215" s="36"/>
      <c r="AA14215" s="5"/>
      <c r="AC14215" s="36"/>
      <c r="AD14215" s="36"/>
      <c r="AE14215"/>
      <c r="AF14215"/>
      <c r="AH14215" s="36"/>
      <c r="AJ14215"/>
    </row>
    <row r="14216" spans="14:36">
      <c r="N14216" s="36"/>
      <c r="R14216" s="5"/>
      <c r="W14216"/>
      <c r="Y14216" s="36"/>
      <c r="AA14216" s="5"/>
      <c r="AC14216" s="36"/>
      <c r="AD14216" s="36"/>
      <c r="AE14216"/>
      <c r="AF14216"/>
      <c r="AH14216" s="36"/>
      <c r="AJ14216"/>
    </row>
    <row r="14217" spans="14:36">
      <c r="N14217" s="36"/>
      <c r="R14217" s="5"/>
      <c r="W14217"/>
      <c r="Y14217" s="36"/>
      <c r="AA14217" s="5"/>
      <c r="AC14217" s="36"/>
      <c r="AD14217" s="36"/>
      <c r="AE14217"/>
      <c r="AF14217"/>
      <c r="AH14217" s="36"/>
      <c r="AJ14217"/>
    </row>
    <row r="14218" spans="14:36">
      <c r="N14218" s="36"/>
      <c r="R14218" s="5"/>
      <c r="W14218"/>
      <c r="Y14218" s="36"/>
      <c r="AA14218" s="5"/>
      <c r="AC14218" s="36"/>
      <c r="AD14218" s="36"/>
      <c r="AE14218"/>
      <c r="AF14218"/>
      <c r="AH14218" s="36"/>
      <c r="AJ14218"/>
    </row>
    <row r="14219" spans="14:36">
      <c r="N14219" s="36"/>
      <c r="R14219" s="5"/>
      <c r="W14219"/>
      <c r="Y14219" s="36"/>
      <c r="AA14219" s="5"/>
      <c r="AC14219" s="36"/>
      <c r="AD14219" s="36"/>
      <c r="AE14219"/>
      <c r="AF14219"/>
      <c r="AH14219" s="36"/>
      <c r="AJ14219"/>
    </row>
    <row r="14220" spans="14:36">
      <c r="N14220" s="36"/>
      <c r="R14220" s="5"/>
      <c r="W14220"/>
      <c r="Y14220" s="36"/>
      <c r="AA14220" s="5"/>
      <c r="AC14220" s="36"/>
      <c r="AD14220" s="36"/>
      <c r="AE14220"/>
      <c r="AF14220"/>
      <c r="AH14220" s="36"/>
      <c r="AJ14220"/>
    </row>
    <row r="14221" spans="14:36">
      <c r="N14221" s="36"/>
      <c r="R14221" s="5"/>
      <c r="W14221"/>
      <c r="Y14221" s="36"/>
      <c r="AA14221" s="5"/>
      <c r="AC14221" s="36"/>
      <c r="AD14221" s="36"/>
      <c r="AE14221"/>
      <c r="AF14221"/>
      <c r="AH14221" s="36"/>
      <c r="AJ14221"/>
    </row>
    <row r="14222" spans="14:36">
      <c r="N14222" s="36"/>
      <c r="R14222" s="5"/>
      <c r="W14222"/>
      <c r="Y14222" s="36"/>
      <c r="AA14222" s="5"/>
      <c r="AC14222" s="36"/>
      <c r="AD14222" s="36"/>
      <c r="AE14222"/>
      <c r="AF14222"/>
      <c r="AH14222" s="36"/>
      <c r="AJ14222"/>
    </row>
    <row r="14223" spans="14:36">
      <c r="N14223" s="36"/>
      <c r="R14223" s="5"/>
      <c r="W14223"/>
      <c r="Y14223" s="36"/>
      <c r="AA14223" s="5"/>
      <c r="AC14223" s="36"/>
      <c r="AD14223" s="36"/>
      <c r="AE14223"/>
      <c r="AF14223"/>
      <c r="AH14223" s="36"/>
      <c r="AJ14223"/>
    </row>
    <row r="14224" spans="14:36">
      <c r="N14224" s="36"/>
      <c r="R14224" s="5"/>
      <c r="W14224"/>
      <c r="Y14224" s="36"/>
      <c r="AA14224" s="5"/>
      <c r="AC14224" s="36"/>
      <c r="AD14224" s="36"/>
      <c r="AE14224"/>
      <c r="AF14224"/>
      <c r="AH14224" s="36"/>
      <c r="AJ14224"/>
    </row>
    <row r="14225" spans="14:36">
      <c r="N14225" s="36"/>
      <c r="R14225" s="5"/>
      <c r="W14225"/>
      <c r="Y14225" s="36"/>
      <c r="AA14225" s="5"/>
      <c r="AC14225" s="36"/>
      <c r="AD14225" s="36"/>
      <c r="AE14225"/>
      <c r="AF14225"/>
      <c r="AH14225" s="36"/>
      <c r="AJ14225"/>
    </row>
    <row r="14226" spans="14:36">
      <c r="N14226" s="36"/>
      <c r="R14226" s="5"/>
      <c r="W14226"/>
      <c r="Y14226" s="36"/>
      <c r="AA14226" s="5"/>
      <c r="AC14226" s="36"/>
      <c r="AD14226" s="36"/>
      <c r="AE14226"/>
      <c r="AF14226"/>
      <c r="AH14226" s="36"/>
      <c r="AJ14226"/>
    </row>
    <row r="14227" spans="14:36">
      <c r="N14227" s="36"/>
      <c r="R14227" s="5"/>
      <c r="W14227"/>
      <c r="Y14227" s="36"/>
      <c r="AA14227" s="5"/>
      <c r="AC14227" s="36"/>
      <c r="AD14227" s="36"/>
      <c r="AE14227"/>
      <c r="AF14227"/>
      <c r="AH14227" s="36"/>
      <c r="AJ14227"/>
    </row>
    <row r="14228" spans="14:36">
      <c r="N14228" s="36"/>
      <c r="R14228" s="5"/>
      <c r="W14228"/>
      <c r="Y14228" s="36"/>
      <c r="AA14228" s="5"/>
      <c r="AC14228" s="36"/>
      <c r="AD14228" s="36"/>
      <c r="AE14228"/>
      <c r="AF14228"/>
      <c r="AH14228" s="36"/>
      <c r="AJ14228"/>
    </row>
    <row r="14229" spans="14:36">
      <c r="N14229" s="36"/>
      <c r="R14229" s="5"/>
      <c r="W14229"/>
      <c r="Y14229" s="36"/>
      <c r="AA14229" s="5"/>
      <c r="AC14229" s="36"/>
      <c r="AD14229" s="36"/>
      <c r="AE14229"/>
      <c r="AF14229"/>
      <c r="AH14229" s="36"/>
      <c r="AJ14229"/>
    </row>
    <row r="14230" spans="14:36">
      <c r="N14230" s="36"/>
      <c r="R14230" s="5"/>
      <c r="W14230"/>
      <c r="Y14230" s="36"/>
      <c r="AA14230" s="5"/>
      <c r="AC14230" s="36"/>
      <c r="AD14230" s="36"/>
      <c r="AE14230"/>
      <c r="AF14230"/>
      <c r="AH14230" s="36"/>
      <c r="AJ14230"/>
    </row>
    <row r="14231" spans="14:36">
      <c r="N14231" s="36"/>
      <c r="R14231" s="5"/>
      <c r="W14231"/>
      <c r="Y14231" s="36"/>
      <c r="AA14231" s="5"/>
      <c r="AC14231" s="36"/>
      <c r="AD14231" s="36"/>
      <c r="AE14231"/>
      <c r="AF14231"/>
      <c r="AH14231" s="36"/>
      <c r="AJ14231"/>
    </row>
    <row r="14232" spans="14:36">
      <c r="N14232" s="36"/>
      <c r="R14232" s="5"/>
      <c r="W14232"/>
      <c r="Y14232" s="36"/>
      <c r="AA14232" s="5"/>
      <c r="AC14232" s="36"/>
      <c r="AD14232" s="36"/>
      <c r="AE14232"/>
      <c r="AF14232"/>
      <c r="AH14232" s="36"/>
      <c r="AJ14232"/>
    </row>
    <row r="14233" spans="14:36">
      <c r="N14233" s="36"/>
      <c r="R14233" s="5"/>
      <c r="W14233"/>
      <c r="Y14233" s="36"/>
      <c r="AA14233" s="5"/>
      <c r="AC14233" s="36"/>
      <c r="AD14233" s="36"/>
      <c r="AE14233"/>
      <c r="AF14233"/>
      <c r="AH14233" s="36"/>
      <c r="AJ14233"/>
    </row>
    <row r="14234" spans="14:36">
      <c r="N14234" s="36"/>
      <c r="R14234" s="5"/>
      <c r="W14234"/>
      <c r="Y14234" s="36"/>
      <c r="AA14234" s="5"/>
      <c r="AC14234" s="36"/>
      <c r="AD14234" s="36"/>
      <c r="AE14234"/>
      <c r="AF14234"/>
      <c r="AH14234" s="36"/>
      <c r="AJ14234"/>
    </row>
    <row r="14235" spans="14:36">
      <c r="N14235" s="36"/>
      <c r="R14235" s="5"/>
      <c r="W14235"/>
      <c r="Y14235" s="36"/>
      <c r="AA14235" s="5"/>
      <c r="AC14235" s="36"/>
      <c r="AD14235" s="36"/>
      <c r="AE14235"/>
      <c r="AF14235"/>
      <c r="AH14235" s="36"/>
      <c r="AJ14235"/>
    </row>
    <row r="14236" spans="14:36">
      <c r="N14236" s="36"/>
      <c r="R14236" s="5"/>
      <c r="W14236"/>
      <c r="Y14236" s="36"/>
      <c r="AA14236" s="5"/>
      <c r="AC14236" s="36"/>
      <c r="AD14236" s="36"/>
      <c r="AE14236"/>
      <c r="AF14236"/>
      <c r="AH14236" s="36"/>
      <c r="AJ14236"/>
    </row>
    <row r="14237" spans="14:36">
      <c r="N14237" s="36"/>
      <c r="R14237" s="5"/>
      <c r="W14237"/>
      <c r="Y14237" s="36"/>
      <c r="AA14237" s="5"/>
      <c r="AC14237" s="36"/>
      <c r="AD14237" s="36"/>
      <c r="AE14237"/>
      <c r="AF14237"/>
      <c r="AH14237" s="36"/>
      <c r="AJ14237"/>
    </row>
    <row r="14238" spans="14:36">
      <c r="N14238" s="36"/>
      <c r="R14238" s="5"/>
      <c r="W14238"/>
      <c r="Y14238" s="36"/>
      <c r="AA14238" s="5"/>
      <c r="AC14238" s="36"/>
      <c r="AD14238" s="36"/>
      <c r="AE14238"/>
      <c r="AF14238"/>
      <c r="AH14238" s="36"/>
      <c r="AJ14238"/>
    </row>
    <row r="14239" spans="14:36">
      <c r="N14239" s="36"/>
      <c r="R14239" s="5"/>
      <c r="W14239"/>
      <c r="Y14239" s="36"/>
      <c r="AA14239" s="5"/>
      <c r="AC14239" s="36"/>
      <c r="AD14239" s="36"/>
      <c r="AE14239"/>
      <c r="AF14239"/>
      <c r="AH14239" s="36"/>
      <c r="AJ14239"/>
    </row>
    <row r="14240" spans="14:36">
      <c r="N14240" s="36"/>
      <c r="R14240" s="5"/>
      <c r="W14240"/>
      <c r="Y14240" s="36"/>
      <c r="AA14240" s="5"/>
      <c r="AC14240" s="36"/>
      <c r="AD14240" s="36"/>
      <c r="AE14240"/>
      <c r="AF14240"/>
      <c r="AH14240" s="36"/>
      <c r="AJ14240"/>
    </row>
    <row r="14241" spans="14:36">
      <c r="N14241" s="36"/>
      <c r="R14241" s="5"/>
      <c r="W14241"/>
      <c r="Y14241" s="36"/>
      <c r="AA14241" s="5"/>
      <c r="AC14241" s="36"/>
      <c r="AD14241" s="36"/>
      <c r="AE14241"/>
      <c r="AF14241"/>
      <c r="AH14241" s="36"/>
      <c r="AJ14241"/>
    </row>
    <row r="14242" spans="14:36">
      <c r="N14242" s="36"/>
      <c r="R14242" s="5"/>
      <c r="W14242"/>
      <c r="Y14242" s="36"/>
      <c r="AA14242" s="5"/>
      <c r="AC14242" s="36"/>
      <c r="AD14242" s="36"/>
      <c r="AE14242"/>
      <c r="AF14242"/>
      <c r="AH14242" s="36"/>
      <c r="AJ14242"/>
    </row>
    <row r="14243" spans="14:36">
      <c r="N14243" s="36"/>
      <c r="R14243" s="5"/>
      <c r="W14243"/>
      <c r="Y14243" s="36"/>
      <c r="AA14243" s="5"/>
      <c r="AC14243" s="36"/>
      <c r="AD14243" s="36"/>
      <c r="AE14243"/>
      <c r="AF14243"/>
      <c r="AH14243" s="36"/>
      <c r="AJ14243"/>
    </row>
    <row r="14244" spans="14:36">
      <c r="N14244" s="36"/>
      <c r="R14244" s="5"/>
      <c r="W14244"/>
      <c r="Y14244" s="36"/>
      <c r="AA14244" s="5"/>
      <c r="AC14244" s="36"/>
      <c r="AD14244" s="36"/>
      <c r="AE14244"/>
      <c r="AF14244"/>
      <c r="AH14244" s="36"/>
      <c r="AJ14244"/>
    </row>
    <row r="14245" spans="14:36">
      <c r="N14245" s="36"/>
      <c r="R14245" s="5"/>
      <c r="W14245"/>
      <c r="Y14245" s="36"/>
      <c r="AA14245" s="5"/>
      <c r="AC14245" s="36"/>
      <c r="AD14245" s="36"/>
      <c r="AE14245"/>
      <c r="AF14245"/>
      <c r="AH14245" s="36"/>
      <c r="AJ14245"/>
    </row>
    <row r="14246" spans="14:36">
      <c r="N14246" s="36"/>
      <c r="R14246" s="5"/>
      <c r="W14246"/>
      <c r="Y14246" s="36"/>
      <c r="AA14246" s="5"/>
      <c r="AC14246" s="36"/>
      <c r="AD14246" s="36"/>
      <c r="AE14246"/>
      <c r="AF14246"/>
      <c r="AH14246" s="36"/>
      <c r="AJ14246"/>
    </row>
    <row r="14247" spans="14:36">
      <c r="N14247" s="36"/>
      <c r="R14247" s="5"/>
      <c r="W14247"/>
      <c r="Y14247" s="36"/>
      <c r="AA14247" s="5"/>
      <c r="AC14247" s="36"/>
      <c r="AD14247" s="36"/>
      <c r="AE14247"/>
      <c r="AF14247"/>
      <c r="AH14247" s="36"/>
      <c r="AJ14247"/>
    </row>
    <row r="14248" spans="14:36">
      <c r="N14248" s="36"/>
      <c r="R14248" s="5"/>
      <c r="W14248"/>
      <c r="Y14248" s="36"/>
      <c r="AA14248" s="5"/>
      <c r="AC14248" s="36"/>
      <c r="AD14248" s="36"/>
      <c r="AE14248"/>
      <c r="AF14248"/>
      <c r="AH14248" s="36"/>
      <c r="AJ14248"/>
    </row>
    <row r="14249" spans="14:36">
      <c r="N14249" s="36"/>
      <c r="R14249" s="5"/>
      <c r="W14249"/>
      <c r="Y14249" s="36"/>
      <c r="AA14249" s="5"/>
      <c r="AC14249" s="36"/>
      <c r="AD14249" s="36"/>
      <c r="AE14249"/>
      <c r="AF14249"/>
      <c r="AH14249" s="36"/>
      <c r="AJ14249"/>
    </row>
    <row r="14250" spans="14:36">
      <c r="N14250" s="36"/>
      <c r="R14250" s="5"/>
      <c r="W14250"/>
      <c r="Y14250" s="36"/>
      <c r="AA14250" s="5"/>
      <c r="AC14250" s="36"/>
      <c r="AD14250" s="36"/>
      <c r="AE14250"/>
      <c r="AF14250"/>
      <c r="AH14250" s="36"/>
      <c r="AJ14250"/>
    </row>
    <row r="14251" spans="14:36">
      <c r="N14251" s="36"/>
      <c r="R14251" s="5"/>
      <c r="W14251"/>
      <c r="Y14251" s="36"/>
      <c r="AA14251" s="5"/>
      <c r="AC14251" s="36"/>
      <c r="AD14251" s="36"/>
      <c r="AE14251"/>
      <c r="AF14251"/>
      <c r="AH14251" s="36"/>
      <c r="AJ14251"/>
    </row>
    <row r="14252" spans="14:36">
      <c r="N14252" s="36"/>
      <c r="R14252" s="5"/>
      <c r="W14252"/>
      <c r="Y14252" s="36"/>
      <c r="AA14252" s="5"/>
      <c r="AC14252" s="36"/>
      <c r="AD14252" s="36"/>
      <c r="AE14252"/>
      <c r="AF14252"/>
      <c r="AH14252" s="36"/>
      <c r="AJ14252"/>
    </row>
    <row r="14253" spans="14:36">
      <c r="N14253" s="36"/>
      <c r="R14253" s="5"/>
      <c r="W14253"/>
      <c r="Y14253" s="36"/>
      <c r="AA14253" s="5"/>
      <c r="AC14253" s="36"/>
      <c r="AD14253" s="36"/>
      <c r="AE14253"/>
      <c r="AF14253"/>
      <c r="AH14253" s="36"/>
      <c r="AJ14253"/>
    </row>
    <row r="14254" spans="14:36">
      <c r="N14254" s="36"/>
      <c r="R14254" s="5"/>
      <c r="W14254"/>
      <c r="Y14254" s="36"/>
      <c r="AA14254" s="5"/>
      <c r="AC14254" s="36"/>
      <c r="AD14254" s="36"/>
      <c r="AE14254"/>
      <c r="AF14254"/>
      <c r="AH14254" s="36"/>
      <c r="AJ14254"/>
    </row>
    <row r="14255" spans="14:36">
      <c r="N14255" s="36"/>
      <c r="R14255" s="5"/>
      <c r="W14255"/>
      <c r="Y14255" s="36"/>
      <c r="AA14255" s="5"/>
      <c r="AC14255" s="36"/>
      <c r="AD14255" s="36"/>
      <c r="AE14255"/>
      <c r="AF14255"/>
      <c r="AH14255" s="36"/>
      <c r="AJ14255"/>
    </row>
    <row r="14256" spans="14:36">
      <c r="N14256" s="36"/>
      <c r="R14256" s="5"/>
      <c r="W14256"/>
      <c r="Y14256" s="36"/>
      <c r="AA14256" s="5"/>
      <c r="AC14256" s="36"/>
      <c r="AD14256" s="36"/>
      <c r="AE14256"/>
      <c r="AF14256"/>
      <c r="AH14256" s="36"/>
      <c r="AJ14256"/>
    </row>
    <row r="14257" spans="14:36">
      <c r="N14257" s="36"/>
      <c r="R14257" s="5"/>
      <c r="W14257"/>
      <c r="Y14257" s="36"/>
      <c r="AA14257" s="5"/>
      <c r="AC14257" s="36"/>
      <c r="AD14257" s="36"/>
      <c r="AE14257"/>
      <c r="AF14257"/>
      <c r="AH14257" s="36"/>
      <c r="AJ14257"/>
    </row>
    <row r="14258" spans="14:36">
      <c r="N14258" s="36"/>
      <c r="R14258" s="5"/>
      <c r="W14258"/>
      <c r="Y14258" s="36"/>
      <c r="AA14258" s="5"/>
      <c r="AC14258" s="36"/>
      <c r="AD14258" s="36"/>
      <c r="AE14258"/>
      <c r="AF14258"/>
      <c r="AH14258" s="36"/>
      <c r="AJ14258"/>
    </row>
    <row r="14259" spans="14:36">
      <c r="N14259" s="36"/>
      <c r="R14259" s="5"/>
      <c r="W14259"/>
      <c r="Y14259" s="36"/>
      <c r="AA14259" s="5"/>
      <c r="AC14259" s="36"/>
      <c r="AD14259" s="36"/>
      <c r="AE14259"/>
      <c r="AF14259"/>
      <c r="AH14259" s="36"/>
      <c r="AJ14259"/>
    </row>
    <row r="14260" spans="14:36">
      <c r="N14260" s="36"/>
      <c r="R14260" s="5"/>
      <c r="W14260"/>
      <c r="Y14260" s="36"/>
      <c r="AA14260" s="5"/>
      <c r="AC14260" s="36"/>
      <c r="AD14260" s="36"/>
      <c r="AE14260"/>
      <c r="AF14260"/>
      <c r="AH14260" s="36"/>
      <c r="AJ14260"/>
    </row>
    <row r="14261" spans="14:36">
      <c r="N14261" s="36"/>
      <c r="R14261" s="5"/>
      <c r="W14261"/>
      <c r="Y14261" s="36"/>
      <c r="AA14261" s="5"/>
      <c r="AC14261" s="36"/>
      <c r="AD14261" s="36"/>
      <c r="AE14261"/>
      <c r="AF14261"/>
      <c r="AH14261" s="36"/>
      <c r="AJ14261"/>
    </row>
    <row r="14262" spans="14:36">
      <c r="N14262" s="36"/>
      <c r="R14262" s="5"/>
      <c r="W14262"/>
      <c r="Y14262" s="36"/>
      <c r="AA14262" s="5"/>
      <c r="AC14262" s="36"/>
      <c r="AD14262" s="36"/>
      <c r="AE14262"/>
      <c r="AF14262"/>
      <c r="AH14262" s="36"/>
      <c r="AJ14262"/>
    </row>
    <row r="14263" spans="14:36">
      <c r="N14263" s="36"/>
      <c r="R14263" s="5"/>
      <c r="W14263"/>
      <c r="Y14263" s="36"/>
      <c r="AA14263" s="5"/>
      <c r="AC14263" s="36"/>
      <c r="AD14263" s="36"/>
      <c r="AE14263"/>
      <c r="AF14263"/>
      <c r="AH14263" s="36"/>
      <c r="AJ14263"/>
    </row>
    <row r="14264" spans="14:36">
      <c r="N14264" s="36"/>
      <c r="R14264" s="5"/>
      <c r="W14264"/>
      <c r="Y14264" s="36"/>
      <c r="AA14264" s="5"/>
      <c r="AC14264" s="36"/>
      <c r="AD14264" s="36"/>
      <c r="AE14264"/>
      <c r="AF14264"/>
      <c r="AH14264" s="36"/>
      <c r="AJ14264"/>
    </row>
    <row r="14265" spans="14:36">
      <c r="N14265" s="36"/>
      <c r="R14265" s="5"/>
      <c r="W14265"/>
      <c r="Y14265" s="36"/>
      <c r="AA14265" s="5"/>
      <c r="AC14265" s="36"/>
      <c r="AD14265" s="36"/>
      <c r="AE14265"/>
      <c r="AF14265"/>
      <c r="AH14265" s="36"/>
      <c r="AJ14265"/>
    </row>
    <row r="14266" spans="14:36">
      <c r="N14266" s="36"/>
      <c r="R14266" s="5"/>
      <c r="W14266"/>
      <c r="Y14266" s="36"/>
      <c r="AA14266" s="5"/>
      <c r="AC14266" s="36"/>
      <c r="AD14266" s="36"/>
      <c r="AE14266"/>
      <c r="AF14266"/>
      <c r="AH14266" s="36"/>
      <c r="AJ14266"/>
    </row>
    <row r="14267" spans="14:36">
      <c r="N14267" s="36"/>
      <c r="R14267" s="5"/>
      <c r="W14267"/>
      <c r="Y14267" s="36"/>
      <c r="AA14267" s="5"/>
      <c r="AC14267" s="36"/>
      <c r="AD14267" s="36"/>
      <c r="AE14267"/>
      <c r="AF14267"/>
      <c r="AH14267" s="36"/>
      <c r="AJ14267"/>
    </row>
    <row r="14268" spans="14:36">
      <c r="N14268" s="36"/>
      <c r="R14268" s="5"/>
      <c r="W14268"/>
      <c r="Y14268" s="36"/>
      <c r="AA14268" s="5"/>
      <c r="AC14268" s="36"/>
      <c r="AD14268" s="36"/>
      <c r="AE14268"/>
      <c r="AF14268"/>
      <c r="AH14268" s="36"/>
      <c r="AJ14268"/>
    </row>
    <row r="14269" spans="14:36">
      <c r="N14269" s="36"/>
      <c r="R14269" s="5"/>
      <c r="W14269"/>
      <c r="Y14269" s="36"/>
      <c r="AA14269" s="5"/>
      <c r="AC14269" s="36"/>
      <c r="AD14269" s="36"/>
      <c r="AE14269"/>
      <c r="AF14269"/>
      <c r="AH14269" s="36"/>
      <c r="AJ14269"/>
    </row>
    <row r="14270" spans="14:36">
      <c r="N14270" s="36"/>
      <c r="R14270" s="5"/>
      <c r="W14270"/>
      <c r="Y14270" s="36"/>
      <c r="AA14270" s="5"/>
      <c r="AC14270" s="36"/>
      <c r="AD14270" s="36"/>
      <c r="AE14270"/>
      <c r="AF14270"/>
      <c r="AH14270" s="36"/>
      <c r="AJ14270"/>
    </row>
    <row r="14271" spans="14:36">
      <c r="N14271" s="36"/>
      <c r="R14271" s="5"/>
      <c r="W14271"/>
      <c r="Y14271" s="36"/>
      <c r="AA14271" s="5"/>
      <c r="AC14271" s="36"/>
      <c r="AD14271" s="36"/>
      <c r="AE14271"/>
      <c r="AF14271"/>
      <c r="AH14271" s="36"/>
      <c r="AJ14271"/>
    </row>
    <row r="14272" spans="14:36">
      <c r="N14272" s="36"/>
      <c r="R14272" s="5"/>
      <c r="W14272"/>
      <c r="Y14272" s="36"/>
      <c r="AA14272" s="5"/>
      <c r="AC14272" s="36"/>
      <c r="AD14272" s="36"/>
      <c r="AE14272"/>
      <c r="AF14272"/>
      <c r="AH14272" s="36"/>
      <c r="AJ14272"/>
    </row>
    <row r="14273" spans="14:36">
      <c r="N14273" s="36"/>
      <c r="R14273" s="5"/>
      <c r="W14273"/>
      <c r="Y14273" s="36"/>
      <c r="AA14273" s="5"/>
      <c r="AC14273" s="36"/>
      <c r="AD14273" s="36"/>
      <c r="AE14273"/>
      <c r="AF14273"/>
      <c r="AH14273" s="36"/>
      <c r="AJ14273"/>
    </row>
    <row r="14274" spans="14:36">
      <c r="N14274" s="36"/>
      <c r="R14274" s="5"/>
      <c r="W14274"/>
      <c r="Y14274" s="36"/>
      <c r="AA14274" s="5"/>
      <c r="AC14274" s="36"/>
      <c r="AD14274" s="36"/>
      <c r="AE14274"/>
      <c r="AF14274"/>
      <c r="AH14274" s="36"/>
      <c r="AJ14274"/>
    </row>
    <row r="14275" spans="14:36">
      <c r="N14275" s="36"/>
      <c r="R14275" s="5"/>
      <c r="W14275"/>
      <c r="Y14275" s="36"/>
      <c r="AA14275" s="5"/>
      <c r="AC14275" s="36"/>
      <c r="AD14275" s="36"/>
      <c r="AE14275"/>
      <c r="AF14275"/>
      <c r="AH14275" s="36"/>
      <c r="AJ14275"/>
    </row>
    <row r="14276" spans="14:36">
      <c r="N14276" s="36"/>
      <c r="R14276" s="5"/>
      <c r="W14276"/>
      <c r="Y14276" s="36"/>
      <c r="AA14276" s="5"/>
      <c r="AC14276" s="36"/>
      <c r="AD14276" s="36"/>
      <c r="AE14276"/>
      <c r="AF14276"/>
      <c r="AH14276" s="36"/>
      <c r="AJ14276"/>
    </row>
    <row r="14277" spans="14:36">
      <c r="N14277" s="36"/>
      <c r="R14277" s="5"/>
      <c r="W14277"/>
      <c r="Y14277" s="36"/>
      <c r="AA14277" s="5"/>
      <c r="AC14277" s="36"/>
      <c r="AD14277" s="36"/>
      <c r="AE14277"/>
      <c r="AF14277"/>
      <c r="AH14277" s="36"/>
      <c r="AJ14277"/>
    </row>
    <row r="14278" spans="14:36">
      <c r="N14278" s="36"/>
      <c r="R14278" s="5"/>
      <c r="W14278"/>
      <c r="Y14278" s="36"/>
      <c r="AA14278" s="5"/>
      <c r="AC14278" s="36"/>
      <c r="AD14278" s="36"/>
      <c r="AE14278"/>
      <c r="AF14278"/>
      <c r="AH14278" s="36"/>
      <c r="AJ14278"/>
    </row>
    <row r="14279" spans="14:36">
      <c r="N14279" s="36"/>
      <c r="R14279" s="5"/>
      <c r="W14279"/>
      <c r="Y14279" s="36"/>
      <c r="AA14279" s="5"/>
      <c r="AC14279" s="36"/>
      <c r="AD14279" s="36"/>
      <c r="AE14279"/>
      <c r="AF14279"/>
      <c r="AH14279" s="36"/>
      <c r="AJ14279"/>
    </row>
    <row r="14280" spans="14:36">
      <c r="N14280" s="36"/>
      <c r="R14280" s="5"/>
      <c r="W14280"/>
      <c r="Y14280" s="36"/>
      <c r="AA14280" s="5"/>
      <c r="AC14280" s="36"/>
      <c r="AD14280" s="36"/>
      <c r="AE14280"/>
      <c r="AF14280"/>
      <c r="AH14280" s="36"/>
      <c r="AJ14280"/>
    </row>
    <row r="14281" spans="14:36">
      <c r="N14281" s="36"/>
      <c r="R14281" s="5"/>
      <c r="W14281"/>
      <c r="Y14281" s="36"/>
      <c r="AA14281" s="5"/>
      <c r="AC14281" s="36"/>
      <c r="AD14281" s="36"/>
      <c r="AE14281"/>
      <c r="AF14281"/>
      <c r="AH14281" s="36"/>
      <c r="AJ14281"/>
    </row>
    <row r="14282" spans="14:36">
      <c r="N14282" s="36"/>
      <c r="R14282" s="5"/>
      <c r="W14282"/>
      <c r="Y14282" s="36"/>
      <c r="AA14282" s="5"/>
      <c r="AC14282" s="36"/>
      <c r="AD14282" s="36"/>
      <c r="AE14282"/>
      <c r="AF14282"/>
      <c r="AH14282" s="36"/>
      <c r="AJ14282"/>
    </row>
    <row r="14283" spans="14:36">
      <c r="N14283" s="36"/>
      <c r="R14283" s="5"/>
      <c r="W14283"/>
      <c r="Y14283" s="36"/>
      <c r="AA14283" s="5"/>
      <c r="AC14283" s="36"/>
      <c r="AD14283" s="36"/>
      <c r="AE14283"/>
      <c r="AF14283"/>
      <c r="AH14283" s="36"/>
      <c r="AJ14283"/>
    </row>
    <row r="14284" spans="14:36">
      <c r="N14284" s="36"/>
      <c r="R14284" s="5"/>
      <c r="W14284"/>
      <c r="Y14284" s="36"/>
      <c r="AA14284" s="5"/>
      <c r="AC14284" s="36"/>
      <c r="AD14284" s="36"/>
      <c r="AE14284"/>
      <c r="AF14284"/>
      <c r="AH14284" s="36"/>
      <c r="AJ14284"/>
    </row>
    <row r="14285" spans="14:36">
      <c r="N14285" s="36"/>
      <c r="R14285" s="5"/>
      <c r="W14285"/>
      <c r="Y14285" s="36"/>
      <c r="AA14285" s="5"/>
      <c r="AC14285" s="36"/>
      <c r="AD14285" s="36"/>
      <c r="AE14285"/>
      <c r="AF14285"/>
      <c r="AH14285" s="36"/>
      <c r="AJ14285"/>
    </row>
    <row r="14286" spans="14:36">
      <c r="N14286" s="36"/>
      <c r="R14286" s="5"/>
      <c r="W14286"/>
      <c r="Y14286" s="36"/>
      <c r="AA14286" s="5"/>
      <c r="AC14286" s="36"/>
      <c r="AD14286" s="36"/>
      <c r="AE14286"/>
      <c r="AF14286"/>
      <c r="AH14286" s="36"/>
      <c r="AJ14286"/>
    </row>
    <row r="14287" spans="14:36">
      <c r="N14287" s="36"/>
      <c r="R14287" s="5"/>
      <c r="W14287"/>
      <c r="Y14287" s="36"/>
      <c r="AA14287" s="5"/>
      <c r="AC14287" s="36"/>
      <c r="AD14287" s="36"/>
      <c r="AE14287"/>
      <c r="AF14287"/>
      <c r="AH14287" s="36"/>
      <c r="AJ14287"/>
    </row>
    <row r="14288" spans="14:36">
      <c r="N14288" s="36"/>
      <c r="R14288" s="5"/>
      <c r="W14288"/>
      <c r="Y14288" s="36"/>
      <c r="AA14288" s="5"/>
      <c r="AC14288" s="36"/>
      <c r="AD14288" s="36"/>
      <c r="AE14288"/>
      <c r="AF14288"/>
      <c r="AH14288" s="36"/>
      <c r="AJ14288"/>
    </row>
    <row r="14289" spans="14:36">
      <c r="N14289" s="36"/>
      <c r="R14289" s="5"/>
      <c r="W14289"/>
      <c r="Y14289" s="36"/>
      <c r="AA14289" s="5"/>
      <c r="AC14289" s="36"/>
      <c r="AD14289" s="36"/>
      <c r="AE14289"/>
      <c r="AF14289"/>
      <c r="AH14289" s="36"/>
      <c r="AJ14289"/>
    </row>
    <row r="14290" spans="14:36">
      <c r="N14290" s="36"/>
      <c r="R14290" s="5"/>
      <c r="W14290"/>
      <c r="Y14290" s="36"/>
      <c r="AA14290" s="5"/>
      <c r="AC14290" s="36"/>
      <c r="AD14290" s="36"/>
      <c r="AE14290"/>
      <c r="AF14290"/>
      <c r="AH14290" s="36"/>
      <c r="AJ14290"/>
    </row>
    <row r="14291" spans="14:36">
      <c r="N14291" s="36"/>
      <c r="R14291" s="5"/>
      <c r="W14291"/>
      <c r="Y14291" s="36"/>
      <c r="AA14291" s="5"/>
      <c r="AC14291" s="36"/>
      <c r="AD14291" s="36"/>
      <c r="AE14291"/>
      <c r="AF14291"/>
      <c r="AH14291" s="36"/>
      <c r="AJ14291"/>
    </row>
    <row r="14292" spans="14:36">
      <c r="N14292" s="36"/>
      <c r="R14292" s="5"/>
      <c r="W14292"/>
      <c r="Y14292" s="36"/>
      <c r="AA14292" s="5"/>
      <c r="AC14292" s="36"/>
      <c r="AD14292" s="36"/>
      <c r="AE14292"/>
      <c r="AF14292"/>
      <c r="AH14292" s="36"/>
      <c r="AJ14292"/>
    </row>
    <row r="14293" spans="14:36">
      <c r="N14293" s="36"/>
      <c r="R14293" s="5"/>
      <c r="W14293"/>
      <c r="Y14293" s="36"/>
      <c r="AA14293" s="5"/>
      <c r="AC14293" s="36"/>
      <c r="AD14293" s="36"/>
      <c r="AE14293"/>
      <c r="AF14293"/>
      <c r="AH14293" s="36"/>
      <c r="AJ14293"/>
    </row>
    <row r="14294" spans="14:36">
      <c r="N14294" s="36"/>
      <c r="R14294" s="5"/>
      <c r="W14294"/>
      <c r="Y14294" s="36"/>
      <c r="AA14294" s="5"/>
      <c r="AC14294" s="36"/>
      <c r="AD14294" s="36"/>
      <c r="AE14294"/>
      <c r="AF14294"/>
      <c r="AH14294" s="36"/>
      <c r="AJ14294"/>
    </row>
    <row r="14295" spans="14:36">
      <c r="N14295" s="36"/>
      <c r="R14295" s="5"/>
      <c r="W14295"/>
      <c r="Y14295" s="36"/>
      <c r="AA14295" s="5"/>
      <c r="AC14295" s="36"/>
      <c r="AD14295" s="36"/>
      <c r="AE14295"/>
      <c r="AF14295"/>
      <c r="AH14295" s="36"/>
      <c r="AJ14295"/>
    </row>
    <row r="14296" spans="14:36">
      <c r="N14296" s="36"/>
      <c r="R14296" s="5"/>
      <c r="W14296"/>
      <c r="Y14296" s="36"/>
      <c r="AA14296" s="5"/>
      <c r="AC14296" s="36"/>
      <c r="AD14296" s="36"/>
      <c r="AE14296"/>
      <c r="AF14296"/>
      <c r="AH14296" s="36"/>
      <c r="AJ14296"/>
    </row>
    <row r="14297" spans="14:36">
      <c r="N14297" s="36"/>
      <c r="R14297" s="5"/>
      <c r="W14297"/>
      <c r="Y14297" s="36"/>
      <c r="AA14297" s="5"/>
      <c r="AC14297" s="36"/>
      <c r="AD14297" s="36"/>
      <c r="AE14297"/>
      <c r="AF14297"/>
      <c r="AH14297" s="36"/>
      <c r="AJ14297"/>
    </row>
    <row r="14298" spans="14:36">
      <c r="N14298" s="36"/>
      <c r="R14298" s="5"/>
      <c r="W14298"/>
      <c r="Y14298" s="36"/>
      <c r="AA14298" s="5"/>
      <c r="AC14298" s="36"/>
      <c r="AD14298" s="36"/>
      <c r="AE14298"/>
      <c r="AF14298"/>
      <c r="AH14298" s="36"/>
      <c r="AJ14298"/>
    </row>
    <row r="14299" spans="14:36">
      <c r="N14299" s="36"/>
      <c r="R14299" s="5"/>
      <c r="W14299"/>
      <c r="Y14299" s="36"/>
      <c r="AA14299" s="5"/>
      <c r="AC14299" s="36"/>
      <c r="AD14299" s="36"/>
      <c r="AE14299"/>
      <c r="AF14299"/>
      <c r="AH14299" s="36"/>
      <c r="AJ14299"/>
    </row>
    <row r="14300" spans="14:36">
      <c r="N14300" s="36"/>
      <c r="R14300" s="5"/>
      <c r="W14300"/>
      <c r="Y14300" s="36"/>
      <c r="AA14300" s="5"/>
      <c r="AC14300" s="36"/>
      <c r="AD14300" s="36"/>
      <c r="AE14300"/>
      <c r="AF14300"/>
      <c r="AH14300" s="36"/>
      <c r="AJ14300"/>
    </row>
    <row r="14301" spans="14:36">
      <c r="N14301" s="36"/>
      <c r="R14301" s="5"/>
      <c r="W14301"/>
      <c r="Y14301" s="36"/>
      <c r="AA14301" s="5"/>
      <c r="AC14301" s="36"/>
      <c r="AD14301" s="36"/>
      <c r="AE14301"/>
      <c r="AF14301"/>
      <c r="AH14301" s="36"/>
      <c r="AJ14301"/>
    </row>
    <row r="14302" spans="14:36">
      <c r="N14302" s="36"/>
      <c r="R14302" s="5"/>
      <c r="W14302"/>
      <c r="Y14302" s="36"/>
      <c r="AA14302" s="5"/>
      <c r="AC14302" s="36"/>
      <c r="AD14302" s="36"/>
      <c r="AE14302"/>
      <c r="AF14302"/>
      <c r="AH14302" s="36"/>
      <c r="AJ14302"/>
    </row>
    <row r="14303" spans="14:36">
      <c r="N14303" s="36"/>
      <c r="R14303" s="5"/>
      <c r="W14303"/>
      <c r="Y14303" s="36"/>
      <c r="AA14303" s="5"/>
      <c r="AC14303" s="36"/>
      <c r="AD14303" s="36"/>
      <c r="AE14303"/>
      <c r="AF14303"/>
      <c r="AH14303" s="36"/>
      <c r="AJ14303"/>
    </row>
    <row r="14304" spans="14:36">
      <c r="N14304" s="36"/>
      <c r="R14304" s="5"/>
      <c r="W14304"/>
      <c r="Y14304" s="36"/>
      <c r="AA14304" s="5"/>
      <c r="AC14304" s="36"/>
      <c r="AD14304" s="36"/>
      <c r="AE14304"/>
      <c r="AF14304"/>
      <c r="AH14304" s="36"/>
      <c r="AJ14304"/>
    </row>
    <row r="14305" spans="14:36">
      <c r="N14305" s="36"/>
      <c r="R14305" s="5"/>
      <c r="W14305"/>
      <c r="Y14305" s="36"/>
      <c r="AA14305" s="5"/>
      <c r="AC14305" s="36"/>
      <c r="AD14305" s="36"/>
      <c r="AE14305"/>
      <c r="AF14305"/>
      <c r="AH14305" s="36"/>
      <c r="AJ14305"/>
    </row>
    <row r="14306" spans="14:36">
      <c r="N14306" s="36"/>
      <c r="R14306" s="5"/>
      <c r="W14306"/>
      <c r="Y14306" s="36"/>
      <c r="AA14306" s="5"/>
      <c r="AC14306" s="36"/>
      <c r="AD14306" s="36"/>
      <c r="AE14306"/>
      <c r="AF14306"/>
      <c r="AH14306" s="36"/>
      <c r="AJ14306"/>
    </row>
    <row r="14307" spans="14:36">
      <c r="N14307" s="36"/>
      <c r="R14307" s="5"/>
      <c r="W14307"/>
      <c r="Y14307" s="36"/>
      <c r="AA14307" s="5"/>
      <c r="AC14307" s="36"/>
      <c r="AD14307" s="36"/>
      <c r="AE14307"/>
      <c r="AF14307"/>
      <c r="AH14307" s="36"/>
      <c r="AJ14307"/>
    </row>
    <row r="14308" spans="14:36">
      <c r="N14308" s="36"/>
      <c r="R14308" s="5"/>
      <c r="W14308"/>
      <c r="Y14308" s="36"/>
      <c r="AA14308" s="5"/>
      <c r="AC14308" s="36"/>
      <c r="AD14308" s="36"/>
      <c r="AE14308"/>
      <c r="AF14308"/>
      <c r="AH14308" s="36"/>
      <c r="AJ14308"/>
    </row>
    <row r="14309" spans="14:36">
      <c r="N14309" s="36"/>
      <c r="R14309" s="5"/>
      <c r="W14309"/>
      <c r="Y14309" s="36"/>
      <c r="AA14309" s="5"/>
      <c r="AC14309" s="36"/>
      <c r="AD14309" s="36"/>
      <c r="AE14309"/>
      <c r="AF14309"/>
      <c r="AH14309" s="36"/>
      <c r="AJ14309"/>
    </row>
    <row r="14310" spans="14:36">
      <c r="N14310" s="36"/>
      <c r="R14310" s="5"/>
      <c r="W14310"/>
      <c r="Y14310" s="36"/>
      <c r="AA14310" s="5"/>
      <c r="AC14310" s="36"/>
      <c r="AD14310" s="36"/>
      <c r="AE14310"/>
      <c r="AF14310"/>
      <c r="AH14310" s="36"/>
      <c r="AJ14310"/>
    </row>
    <row r="14311" spans="14:36">
      <c r="N14311" s="36"/>
      <c r="R14311" s="5"/>
      <c r="W14311"/>
      <c r="Y14311" s="36"/>
      <c r="AA14311" s="5"/>
      <c r="AC14311" s="36"/>
      <c r="AD14311" s="36"/>
      <c r="AE14311"/>
      <c r="AF14311"/>
      <c r="AH14311" s="36"/>
      <c r="AJ14311"/>
    </row>
    <row r="14312" spans="14:36">
      <c r="N14312" s="36"/>
      <c r="R14312" s="5"/>
      <c r="W14312"/>
      <c r="Y14312" s="36"/>
      <c r="AA14312" s="5"/>
      <c r="AC14312" s="36"/>
      <c r="AD14312" s="36"/>
      <c r="AE14312"/>
      <c r="AF14312"/>
      <c r="AH14312" s="36"/>
      <c r="AJ14312"/>
    </row>
    <row r="14313" spans="14:36">
      <c r="N14313" s="36"/>
      <c r="R14313" s="5"/>
      <c r="W14313"/>
      <c r="Y14313" s="36"/>
      <c r="AA14313" s="5"/>
      <c r="AC14313" s="36"/>
      <c r="AD14313" s="36"/>
      <c r="AE14313"/>
      <c r="AF14313"/>
      <c r="AH14313" s="36"/>
      <c r="AJ14313"/>
    </row>
    <row r="14314" spans="14:36">
      <c r="N14314" s="36"/>
      <c r="R14314" s="5"/>
      <c r="W14314"/>
      <c r="Y14314" s="36"/>
      <c r="AA14314" s="5"/>
      <c r="AC14314" s="36"/>
      <c r="AD14314" s="36"/>
      <c r="AE14314"/>
      <c r="AF14314"/>
      <c r="AH14314" s="36"/>
      <c r="AJ14314"/>
    </row>
    <row r="14315" spans="14:36">
      <c r="N14315" s="36"/>
      <c r="R14315" s="5"/>
      <c r="W14315"/>
      <c r="Y14315" s="36"/>
      <c r="AA14315" s="5"/>
      <c r="AC14315" s="36"/>
      <c r="AD14315" s="36"/>
      <c r="AE14315"/>
      <c r="AF14315"/>
      <c r="AH14315" s="36"/>
      <c r="AJ14315"/>
    </row>
    <row r="14316" spans="14:36">
      <c r="N14316" s="36"/>
      <c r="R14316" s="5"/>
      <c r="W14316"/>
      <c r="Y14316" s="36"/>
      <c r="AA14316" s="5"/>
      <c r="AC14316" s="36"/>
      <c r="AD14316" s="36"/>
      <c r="AE14316"/>
      <c r="AF14316"/>
      <c r="AH14316" s="36"/>
      <c r="AJ14316"/>
    </row>
    <row r="14317" spans="14:36">
      <c r="N14317" s="36"/>
      <c r="R14317" s="5"/>
      <c r="W14317"/>
      <c r="Y14317" s="36"/>
      <c r="AA14317" s="5"/>
      <c r="AC14317" s="36"/>
      <c r="AD14317" s="36"/>
      <c r="AE14317"/>
      <c r="AF14317"/>
      <c r="AH14317" s="36"/>
      <c r="AJ14317"/>
    </row>
    <row r="14318" spans="14:36">
      <c r="N14318" s="36"/>
      <c r="R14318" s="5"/>
      <c r="W14318"/>
      <c r="Y14318" s="36"/>
      <c r="AA14318" s="5"/>
      <c r="AC14318" s="36"/>
      <c r="AD14318" s="36"/>
      <c r="AE14318"/>
      <c r="AF14318"/>
      <c r="AH14318" s="36"/>
      <c r="AJ14318"/>
    </row>
    <row r="14319" spans="14:36">
      <c r="N14319" s="36"/>
      <c r="R14319" s="5"/>
      <c r="W14319"/>
      <c r="Y14319" s="36"/>
      <c r="AA14319" s="5"/>
      <c r="AC14319" s="36"/>
      <c r="AD14319" s="36"/>
      <c r="AE14319"/>
      <c r="AF14319"/>
      <c r="AH14319" s="36"/>
      <c r="AJ14319"/>
    </row>
    <row r="14320" spans="14:36">
      <c r="N14320" s="36"/>
      <c r="R14320" s="5"/>
      <c r="W14320"/>
      <c r="Y14320" s="36"/>
      <c r="AA14320" s="5"/>
      <c r="AC14320" s="36"/>
      <c r="AD14320" s="36"/>
      <c r="AE14320"/>
      <c r="AF14320"/>
      <c r="AH14320" s="36"/>
      <c r="AJ14320"/>
    </row>
    <row r="14321" spans="14:36">
      <c r="N14321" s="36"/>
      <c r="R14321" s="5"/>
      <c r="W14321"/>
      <c r="Y14321" s="36"/>
      <c r="AA14321" s="5"/>
      <c r="AC14321" s="36"/>
      <c r="AD14321" s="36"/>
      <c r="AE14321"/>
      <c r="AF14321"/>
      <c r="AH14321" s="36"/>
      <c r="AJ14321"/>
    </row>
    <row r="14322" spans="14:36">
      <c r="N14322" s="36"/>
      <c r="R14322" s="5"/>
      <c r="W14322"/>
      <c r="Y14322" s="36"/>
      <c r="AA14322" s="5"/>
      <c r="AC14322" s="36"/>
      <c r="AD14322" s="36"/>
      <c r="AE14322"/>
      <c r="AF14322"/>
      <c r="AH14322" s="36"/>
      <c r="AJ14322"/>
    </row>
    <row r="14323" spans="14:36">
      <c r="N14323" s="36"/>
      <c r="R14323" s="5"/>
      <c r="W14323"/>
      <c r="Y14323" s="36"/>
      <c r="AA14323" s="5"/>
      <c r="AC14323" s="36"/>
      <c r="AD14323" s="36"/>
      <c r="AE14323"/>
      <c r="AF14323"/>
      <c r="AH14323" s="36"/>
      <c r="AJ14323"/>
    </row>
    <row r="14324" spans="14:36">
      <c r="N14324" s="36"/>
      <c r="R14324" s="5"/>
      <c r="W14324"/>
      <c r="Y14324" s="36"/>
      <c r="AA14324" s="5"/>
      <c r="AC14324" s="36"/>
      <c r="AD14324" s="36"/>
      <c r="AE14324"/>
      <c r="AF14324"/>
      <c r="AH14324" s="36"/>
      <c r="AJ14324"/>
    </row>
    <row r="14325" spans="14:36">
      <c r="N14325" s="36"/>
      <c r="R14325" s="5"/>
      <c r="W14325"/>
      <c r="Y14325" s="36"/>
      <c r="AA14325" s="5"/>
      <c r="AC14325" s="36"/>
      <c r="AD14325" s="36"/>
      <c r="AE14325"/>
      <c r="AF14325"/>
      <c r="AH14325" s="36"/>
      <c r="AJ14325"/>
    </row>
    <row r="14326" spans="14:36">
      <c r="N14326" s="36"/>
      <c r="R14326" s="5"/>
      <c r="W14326"/>
      <c r="Y14326" s="36"/>
      <c r="AA14326" s="5"/>
      <c r="AC14326" s="36"/>
      <c r="AD14326" s="36"/>
      <c r="AE14326"/>
      <c r="AF14326"/>
      <c r="AH14326" s="36"/>
      <c r="AJ14326"/>
    </row>
    <row r="14327" spans="14:36">
      <c r="N14327" s="36"/>
      <c r="R14327" s="5"/>
      <c r="W14327"/>
      <c r="Y14327" s="36"/>
      <c r="AA14327" s="5"/>
      <c r="AC14327" s="36"/>
      <c r="AD14327" s="36"/>
      <c r="AE14327"/>
      <c r="AF14327"/>
      <c r="AH14327" s="36"/>
      <c r="AJ14327"/>
    </row>
    <row r="14328" spans="14:36">
      <c r="N14328" s="36"/>
      <c r="R14328" s="5"/>
      <c r="W14328"/>
      <c r="Y14328" s="36"/>
      <c r="AA14328" s="5"/>
      <c r="AC14328" s="36"/>
      <c r="AD14328" s="36"/>
      <c r="AE14328"/>
      <c r="AF14328"/>
      <c r="AH14328" s="36"/>
      <c r="AJ14328"/>
    </row>
    <row r="14329" spans="14:36">
      <c r="N14329" s="36"/>
      <c r="R14329" s="5"/>
      <c r="W14329"/>
      <c r="Y14329" s="36"/>
      <c r="AA14329" s="5"/>
      <c r="AC14329" s="36"/>
      <c r="AD14329" s="36"/>
      <c r="AE14329"/>
      <c r="AF14329"/>
      <c r="AH14329" s="36"/>
      <c r="AJ14329"/>
    </row>
    <row r="14330" spans="14:36">
      <c r="N14330" s="36"/>
      <c r="R14330" s="5"/>
      <c r="W14330"/>
      <c r="Y14330" s="36"/>
      <c r="AA14330" s="5"/>
      <c r="AC14330" s="36"/>
      <c r="AD14330" s="36"/>
      <c r="AE14330"/>
      <c r="AF14330"/>
      <c r="AH14330" s="36"/>
      <c r="AJ14330"/>
    </row>
    <row r="14331" spans="14:36">
      <c r="N14331" s="36"/>
      <c r="R14331" s="5"/>
      <c r="W14331"/>
      <c r="Y14331" s="36"/>
      <c r="AA14331" s="5"/>
      <c r="AC14331" s="36"/>
      <c r="AD14331" s="36"/>
      <c r="AE14331"/>
      <c r="AF14331"/>
      <c r="AH14331" s="36"/>
      <c r="AJ14331"/>
    </row>
    <row r="14332" spans="14:36">
      <c r="N14332" s="36"/>
      <c r="R14332" s="5"/>
      <c r="W14332"/>
      <c r="Y14332" s="36"/>
      <c r="AA14332" s="5"/>
      <c r="AC14332" s="36"/>
      <c r="AD14332" s="36"/>
      <c r="AE14332"/>
      <c r="AF14332"/>
      <c r="AH14332" s="36"/>
      <c r="AJ14332"/>
    </row>
    <row r="14333" spans="14:36">
      <c r="N14333" s="36"/>
      <c r="R14333" s="5"/>
      <c r="W14333"/>
      <c r="Y14333" s="36"/>
      <c r="AA14333" s="5"/>
      <c r="AC14333" s="36"/>
      <c r="AD14333" s="36"/>
      <c r="AE14333"/>
      <c r="AF14333"/>
      <c r="AH14333" s="36"/>
      <c r="AJ14333"/>
    </row>
    <row r="14334" spans="14:36">
      <c r="N14334" s="36"/>
      <c r="R14334" s="5"/>
      <c r="W14334"/>
      <c r="Y14334" s="36"/>
      <c r="AA14334" s="5"/>
      <c r="AC14334" s="36"/>
      <c r="AD14334" s="36"/>
      <c r="AE14334"/>
      <c r="AF14334"/>
      <c r="AH14334" s="36"/>
      <c r="AJ14334"/>
    </row>
    <row r="14335" spans="14:36">
      <c r="N14335" s="36"/>
      <c r="R14335" s="5"/>
      <c r="W14335"/>
      <c r="Y14335" s="36"/>
      <c r="AA14335" s="5"/>
      <c r="AC14335" s="36"/>
      <c r="AD14335" s="36"/>
      <c r="AE14335"/>
      <c r="AF14335"/>
      <c r="AH14335" s="36"/>
      <c r="AJ14335"/>
    </row>
    <row r="14336" spans="14:36">
      <c r="N14336" s="36"/>
      <c r="R14336" s="5"/>
      <c r="W14336"/>
      <c r="Y14336" s="36"/>
      <c r="AA14336" s="5"/>
      <c r="AC14336" s="36"/>
      <c r="AD14336" s="36"/>
      <c r="AE14336"/>
      <c r="AF14336"/>
      <c r="AH14336" s="36"/>
      <c r="AJ14336"/>
    </row>
    <row r="14337" spans="14:36">
      <c r="N14337" s="36"/>
      <c r="R14337" s="5"/>
      <c r="W14337"/>
      <c r="Y14337" s="36"/>
      <c r="AA14337" s="5"/>
      <c r="AC14337" s="36"/>
      <c r="AD14337" s="36"/>
      <c r="AE14337"/>
      <c r="AF14337"/>
      <c r="AH14337" s="36"/>
      <c r="AJ14337"/>
    </row>
    <row r="14338" spans="14:36">
      <c r="N14338" s="36"/>
      <c r="R14338" s="5"/>
      <c r="W14338"/>
      <c r="Y14338" s="36"/>
      <c r="AA14338" s="5"/>
      <c r="AC14338" s="36"/>
      <c r="AD14338" s="36"/>
      <c r="AE14338"/>
      <c r="AF14338"/>
      <c r="AH14338" s="36"/>
      <c r="AJ14338"/>
    </row>
    <row r="14339" spans="14:36">
      <c r="N14339" s="36"/>
      <c r="R14339" s="5"/>
      <c r="W14339"/>
      <c r="Y14339" s="36"/>
      <c r="AA14339" s="5"/>
      <c r="AC14339" s="36"/>
      <c r="AD14339" s="36"/>
      <c r="AE14339"/>
      <c r="AF14339"/>
      <c r="AH14339" s="36"/>
      <c r="AJ14339"/>
    </row>
    <row r="14340" spans="14:36">
      <c r="N14340" s="36"/>
      <c r="R14340" s="5"/>
      <c r="W14340"/>
      <c r="Y14340" s="36"/>
      <c r="AA14340" s="5"/>
      <c r="AC14340" s="36"/>
      <c r="AD14340" s="36"/>
      <c r="AE14340"/>
      <c r="AF14340"/>
      <c r="AH14340" s="36"/>
      <c r="AJ14340"/>
    </row>
    <row r="14341" spans="14:36">
      <c r="N14341" s="36"/>
      <c r="R14341" s="5"/>
      <c r="W14341"/>
      <c r="Y14341" s="36"/>
      <c r="AA14341" s="5"/>
      <c r="AC14341" s="36"/>
      <c r="AD14341" s="36"/>
      <c r="AE14341"/>
      <c r="AF14341"/>
      <c r="AH14341" s="36"/>
      <c r="AJ14341"/>
    </row>
    <row r="14342" spans="14:36">
      <c r="N14342" s="36"/>
      <c r="R14342" s="5"/>
      <c r="W14342"/>
      <c r="Y14342" s="36"/>
      <c r="AA14342" s="5"/>
      <c r="AC14342" s="36"/>
      <c r="AD14342" s="36"/>
      <c r="AE14342"/>
      <c r="AF14342"/>
      <c r="AH14342" s="36"/>
      <c r="AJ14342"/>
    </row>
    <row r="14343" spans="14:36">
      <c r="N14343" s="36"/>
      <c r="R14343" s="5"/>
      <c r="W14343"/>
      <c r="Y14343" s="36"/>
      <c r="AA14343" s="5"/>
      <c r="AC14343" s="36"/>
      <c r="AD14343" s="36"/>
      <c r="AE14343"/>
      <c r="AF14343"/>
      <c r="AH14343" s="36"/>
      <c r="AJ14343"/>
    </row>
    <row r="14344" spans="14:36">
      <c r="N14344" s="36"/>
      <c r="R14344" s="5"/>
      <c r="W14344"/>
      <c r="Y14344" s="36"/>
      <c r="AA14344" s="5"/>
      <c r="AC14344" s="36"/>
      <c r="AD14344" s="36"/>
      <c r="AE14344"/>
      <c r="AF14344"/>
      <c r="AH14344" s="36"/>
      <c r="AJ14344"/>
    </row>
    <row r="14345" spans="14:36">
      <c r="N14345" s="36"/>
      <c r="R14345" s="5"/>
      <c r="W14345"/>
      <c r="Y14345" s="36"/>
      <c r="AA14345" s="5"/>
      <c r="AC14345" s="36"/>
      <c r="AD14345" s="36"/>
      <c r="AE14345"/>
      <c r="AF14345"/>
      <c r="AH14345" s="36"/>
      <c r="AJ14345"/>
    </row>
    <row r="14346" spans="14:36">
      <c r="N14346" s="36"/>
      <c r="R14346" s="5"/>
      <c r="W14346"/>
      <c r="Y14346" s="36"/>
      <c r="AA14346" s="5"/>
      <c r="AC14346" s="36"/>
      <c r="AD14346" s="36"/>
      <c r="AE14346"/>
      <c r="AF14346"/>
      <c r="AH14346" s="36"/>
      <c r="AJ14346"/>
    </row>
    <row r="14347" spans="14:36">
      <c r="N14347" s="36"/>
      <c r="R14347" s="5"/>
      <c r="W14347"/>
      <c r="Y14347" s="36"/>
      <c r="AA14347" s="5"/>
      <c r="AC14347" s="36"/>
      <c r="AD14347" s="36"/>
      <c r="AE14347"/>
      <c r="AF14347"/>
      <c r="AH14347" s="36"/>
      <c r="AJ14347"/>
    </row>
    <row r="14348" spans="14:36">
      <c r="N14348" s="36"/>
      <c r="R14348" s="5"/>
      <c r="W14348"/>
      <c r="Y14348" s="36"/>
      <c r="AA14348" s="5"/>
      <c r="AC14348" s="36"/>
      <c r="AD14348" s="36"/>
      <c r="AE14348"/>
      <c r="AF14348"/>
      <c r="AH14348" s="36"/>
      <c r="AJ14348"/>
    </row>
    <row r="14349" spans="14:36">
      <c r="N14349" s="36"/>
      <c r="R14349" s="5"/>
      <c r="W14349"/>
      <c r="Y14349" s="36"/>
      <c r="AA14349" s="5"/>
      <c r="AC14349" s="36"/>
      <c r="AD14349" s="36"/>
      <c r="AE14349"/>
      <c r="AF14349"/>
      <c r="AH14349" s="36"/>
      <c r="AJ14349"/>
    </row>
    <row r="14350" spans="14:36">
      <c r="N14350" s="36"/>
      <c r="R14350" s="5"/>
      <c r="W14350"/>
      <c r="Y14350" s="36"/>
      <c r="AA14350" s="5"/>
      <c r="AC14350" s="36"/>
      <c r="AD14350" s="36"/>
      <c r="AE14350"/>
      <c r="AF14350"/>
      <c r="AH14350" s="36"/>
      <c r="AJ14350"/>
    </row>
    <row r="14351" spans="14:36">
      <c r="N14351" s="36"/>
      <c r="R14351" s="5"/>
      <c r="W14351"/>
      <c r="Y14351" s="36"/>
      <c r="AA14351" s="5"/>
      <c r="AC14351" s="36"/>
      <c r="AD14351" s="36"/>
      <c r="AE14351"/>
      <c r="AF14351"/>
      <c r="AH14351" s="36"/>
      <c r="AJ14351"/>
    </row>
    <row r="14352" spans="14:36">
      <c r="N14352" s="36"/>
      <c r="R14352" s="5"/>
      <c r="W14352"/>
      <c r="Y14352" s="36"/>
      <c r="AA14352" s="5"/>
      <c r="AC14352" s="36"/>
      <c r="AD14352" s="36"/>
      <c r="AE14352"/>
      <c r="AF14352"/>
      <c r="AH14352" s="36"/>
      <c r="AJ14352"/>
    </row>
    <row r="14353" spans="14:36">
      <c r="N14353" s="36"/>
      <c r="R14353" s="5"/>
      <c r="W14353"/>
      <c r="Y14353" s="36"/>
      <c r="AA14353" s="5"/>
      <c r="AC14353" s="36"/>
      <c r="AD14353" s="36"/>
      <c r="AE14353"/>
      <c r="AF14353"/>
      <c r="AH14353" s="36"/>
      <c r="AJ14353"/>
    </row>
    <row r="14354" spans="14:36">
      <c r="N14354" s="36"/>
      <c r="R14354" s="5"/>
      <c r="W14354"/>
      <c r="Y14354" s="36"/>
      <c r="AA14354" s="5"/>
      <c r="AC14354" s="36"/>
      <c r="AD14354" s="36"/>
      <c r="AE14354"/>
      <c r="AF14354"/>
      <c r="AH14354" s="36"/>
      <c r="AJ14354"/>
    </row>
    <row r="14355" spans="14:36">
      <c r="N14355" s="36"/>
      <c r="R14355" s="5"/>
      <c r="W14355"/>
      <c r="Y14355" s="36"/>
      <c r="AA14355" s="5"/>
      <c r="AC14355" s="36"/>
      <c r="AD14355" s="36"/>
      <c r="AE14355"/>
      <c r="AF14355"/>
      <c r="AH14355" s="36"/>
      <c r="AJ14355"/>
    </row>
    <row r="14356" spans="14:36">
      <c r="N14356" s="36"/>
      <c r="R14356" s="5"/>
      <c r="W14356"/>
      <c r="Y14356" s="36"/>
      <c r="AA14356" s="5"/>
      <c r="AC14356" s="36"/>
      <c r="AD14356" s="36"/>
      <c r="AE14356"/>
      <c r="AF14356"/>
      <c r="AH14356" s="36"/>
      <c r="AJ14356"/>
    </row>
    <row r="14357" spans="14:36">
      <c r="N14357" s="36"/>
      <c r="R14357" s="5"/>
      <c r="W14357"/>
      <c r="Y14357" s="36"/>
      <c r="AA14357" s="5"/>
      <c r="AC14357" s="36"/>
      <c r="AD14357" s="36"/>
      <c r="AE14357"/>
      <c r="AF14357"/>
      <c r="AH14357" s="36"/>
      <c r="AJ14357"/>
    </row>
    <row r="14358" spans="14:36">
      <c r="N14358" s="36"/>
      <c r="R14358" s="5"/>
      <c r="W14358"/>
      <c r="Y14358" s="36"/>
      <c r="AA14358" s="5"/>
      <c r="AC14358" s="36"/>
      <c r="AD14358" s="36"/>
      <c r="AE14358"/>
      <c r="AF14358"/>
      <c r="AH14358" s="36"/>
      <c r="AJ14358"/>
    </row>
    <row r="14359" spans="14:36">
      <c r="N14359" s="36"/>
      <c r="R14359" s="5"/>
      <c r="W14359"/>
      <c r="Y14359" s="36"/>
      <c r="AA14359" s="5"/>
      <c r="AC14359" s="36"/>
      <c r="AD14359" s="36"/>
      <c r="AE14359"/>
      <c r="AF14359"/>
      <c r="AH14359" s="36"/>
      <c r="AJ14359"/>
    </row>
    <row r="14360" spans="14:36">
      <c r="N14360" s="36"/>
      <c r="R14360" s="5"/>
      <c r="W14360"/>
      <c r="Y14360" s="36"/>
      <c r="AA14360" s="5"/>
      <c r="AC14360" s="36"/>
      <c r="AD14360" s="36"/>
      <c r="AE14360"/>
      <c r="AF14360"/>
      <c r="AH14360" s="36"/>
      <c r="AJ14360"/>
    </row>
    <row r="14361" spans="14:36">
      <c r="N14361" s="36"/>
      <c r="R14361" s="5"/>
      <c r="W14361"/>
      <c r="Y14361" s="36"/>
      <c r="AA14361" s="5"/>
      <c r="AC14361" s="36"/>
      <c r="AD14361" s="36"/>
      <c r="AE14361"/>
      <c r="AF14361"/>
      <c r="AH14361" s="36"/>
      <c r="AJ14361"/>
    </row>
    <row r="14362" spans="14:36">
      <c r="N14362" s="36"/>
      <c r="R14362" s="5"/>
      <c r="W14362"/>
      <c r="Y14362" s="36"/>
      <c r="AA14362" s="5"/>
      <c r="AC14362" s="36"/>
      <c r="AD14362" s="36"/>
      <c r="AE14362"/>
      <c r="AF14362"/>
      <c r="AH14362" s="36"/>
      <c r="AJ14362"/>
    </row>
    <row r="14363" spans="14:36">
      <c r="N14363" s="36"/>
      <c r="R14363" s="5"/>
      <c r="W14363"/>
      <c r="Y14363" s="36"/>
      <c r="AA14363" s="5"/>
      <c r="AC14363" s="36"/>
      <c r="AD14363" s="36"/>
      <c r="AE14363"/>
      <c r="AF14363"/>
      <c r="AH14363" s="36"/>
      <c r="AJ14363"/>
    </row>
    <row r="14364" spans="14:36">
      <c r="N14364" s="36"/>
      <c r="R14364" s="5"/>
      <c r="W14364"/>
      <c r="Y14364" s="36"/>
      <c r="AA14364" s="5"/>
      <c r="AC14364" s="36"/>
      <c r="AD14364" s="36"/>
      <c r="AE14364"/>
      <c r="AF14364"/>
      <c r="AH14364" s="36"/>
      <c r="AJ14364"/>
    </row>
    <row r="14365" spans="14:36">
      <c r="N14365" s="36"/>
      <c r="R14365" s="5"/>
      <c r="W14365"/>
      <c r="Y14365" s="36"/>
      <c r="AA14365" s="5"/>
      <c r="AC14365" s="36"/>
      <c r="AD14365" s="36"/>
      <c r="AE14365"/>
      <c r="AF14365"/>
      <c r="AH14365" s="36"/>
      <c r="AJ14365"/>
    </row>
    <row r="14366" spans="14:36">
      <c r="N14366" s="36"/>
      <c r="R14366" s="5"/>
      <c r="W14366"/>
      <c r="Y14366" s="36"/>
      <c r="AA14366" s="5"/>
      <c r="AC14366" s="36"/>
      <c r="AD14366" s="36"/>
      <c r="AE14366"/>
      <c r="AF14366"/>
      <c r="AH14366" s="36"/>
      <c r="AJ14366"/>
    </row>
    <row r="14367" spans="14:36">
      <c r="N14367" s="36"/>
      <c r="R14367" s="5"/>
      <c r="W14367"/>
      <c r="Y14367" s="36"/>
      <c r="AA14367" s="5"/>
      <c r="AC14367" s="36"/>
      <c r="AD14367" s="36"/>
      <c r="AE14367"/>
      <c r="AF14367"/>
      <c r="AH14367" s="36"/>
      <c r="AJ14367"/>
    </row>
    <row r="14368" spans="14:36">
      <c r="N14368" s="36"/>
      <c r="R14368" s="5"/>
      <c r="W14368"/>
      <c r="Y14368" s="36"/>
      <c r="AA14368" s="5"/>
      <c r="AC14368" s="36"/>
      <c r="AD14368" s="36"/>
      <c r="AE14368"/>
      <c r="AF14368"/>
      <c r="AH14368" s="36"/>
      <c r="AJ14368"/>
    </row>
    <row r="14369" spans="14:36">
      <c r="N14369" s="36"/>
      <c r="R14369" s="5"/>
      <c r="W14369"/>
      <c r="Y14369" s="36"/>
      <c r="AA14369" s="5"/>
      <c r="AC14369" s="36"/>
      <c r="AD14369" s="36"/>
      <c r="AE14369"/>
      <c r="AF14369"/>
      <c r="AH14369" s="36"/>
      <c r="AJ14369"/>
    </row>
    <row r="14370" spans="14:36">
      <c r="N14370" s="36"/>
      <c r="R14370" s="5"/>
      <c r="W14370"/>
      <c r="Y14370" s="36"/>
      <c r="AA14370" s="5"/>
      <c r="AC14370" s="36"/>
      <c r="AD14370" s="36"/>
      <c r="AE14370"/>
      <c r="AF14370"/>
      <c r="AH14370" s="36"/>
      <c r="AJ14370"/>
    </row>
    <row r="14371" spans="14:36">
      <c r="N14371" s="36"/>
      <c r="R14371" s="5"/>
      <c r="W14371"/>
      <c r="Y14371" s="36"/>
      <c r="AA14371" s="5"/>
      <c r="AC14371" s="36"/>
      <c r="AD14371" s="36"/>
      <c r="AE14371"/>
      <c r="AF14371"/>
      <c r="AH14371" s="36"/>
      <c r="AJ14371"/>
    </row>
    <row r="14372" spans="14:36">
      <c r="N14372" s="36"/>
      <c r="R14372" s="5"/>
      <c r="W14372"/>
      <c r="Y14372" s="36"/>
      <c r="AA14372" s="5"/>
      <c r="AC14372" s="36"/>
      <c r="AD14372" s="36"/>
      <c r="AE14372"/>
      <c r="AF14372"/>
      <c r="AH14372" s="36"/>
      <c r="AJ14372"/>
    </row>
    <row r="14373" spans="14:36">
      <c r="N14373" s="36"/>
      <c r="R14373" s="5"/>
      <c r="W14373"/>
      <c r="Y14373" s="36"/>
      <c r="AA14373" s="5"/>
      <c r="AC14373" s="36"/>
      <c r="AD14373" s="36"/>
      <c r="AE14373"/>
      <c r="AF14373"/>
      <c r="AH14373" s="36"/>
      <c r="AJ14373"/>
    </row>
    <row r="14374" spans="14:36">
      <c r="N14374" s="36"/>
      <c r="R14374" s="5"/>
      <c r="W14374"/>
      <c r="Y14374" s="36"/>
      <c r="AA14374" s="5"/>
      <c r="AC14374" s="36"/>
      <c r="AD14374" s="36"/>
      <c r="AE14374"/>
      <c r="AF14374"/>
      <c r="AH14374" s="36"/>
      <c r="AJ14374"/>
    </row>
    <row r="14375" spans="14:36">
      <c r="N14375" s="36"/>
      <c r="R14375" s="5"/>
      <c r="W14375"/>
      <c r="Y14375" s="36"/>
      <c r="AA14375" s="5"/>
      <c r="AC14375" s="36"/>
      <c r="AD14375" s="36"/>
      <c r="AE14375"/>
      <c r="AF14375"/>
      <c r="AH14375" s="36"/>
      <c r="AJ14375"/>
    </row>
    <row r="14376" spans="14:36">
      <c r="N14376" s="36"/>
      <c r="R14376" s="5"/>
      <c r="W14376"/>
      <c r="Y14376" s="36"/>
      <c r="AA14376" s="5"/>
      <c r="AC14376" s="36"/>
      <c r="AD14376" s="36"/>
      <c r="AE14376"/>
      <c r="AF14376"/>
      <c r="AH14376" s="36"/>
      <c r="AJ14376"/>
    </row>
    <row r="14377" spans="14:36">
      <c r="N14377" s="36"/>
      <c r="R14377" s="5"/>
      <c r="W14377"/>
      <c r="Y14377" s="36"/>
      <c r="AA14377" s="5"/>
      <c r="AC14377" s="36"/>
      <c r="AD14377" s="36"/>
      <c r="AE14377"/>
      <c r="AF14377"/>
      <c r="AH14377" s="36"/>
      <c r="AJ14377"/>
    </row>
    <row r="14378" spans="14:36">
      <c r="N14378" s="36"/>
      <c r="R14378" s="5"/>
      <c r="W14378"/>
      <c r="Y14378" s="36"/>
      <c r="AA14378" s="5"/>
      <c r="AC14378" s="36"/>
      <c r="AD14378" s="36"/>
      <c r="AE14378"/>
      <c r="AF14378"/>
      <c r="AH14378" s="36"/>
      <c r="AJ14378"/>
    </row>
    <row r="14379" spans="14:36">
      <c r="N14379" s="36"/>
      <c r="R14379" s="5"/>
      <c r="W14379"/>
      <c r="Y14379" s="36"/>
      <c r="AA14379" s="5"/>
      <c r="AC14379" s="36"/>
      <c r="AD14379" s="36"/>
      <c r="AE14379"/>
      <c r="AF14379"/>
      <c r="AH14379" s="36"/>
      <c r="AJ14379"/>
    </row>
    <row r="14380" spans="14:36">
      <c r="N14380" s="36"/>
      <c r="R14380" s="5"/>
      <c r="W14380"/>
      <c r="Y14380" s="36"/>
      <c r="AA14380" s="5"/>
      <c r="AC14380" s="36"/>
      <c r="AD14380" s="36"/>
      <c r="AE14380"/>
      <c r="AF14380"/>
      <c r="AH14380" s="36"/>
      <c r="AJ14380"/>
    </row>
    <row r="14381" spans="14:36">
      <c r="N14381" s="36"/>
      <c r="R14381" s="5"/>
      <c r="W14381"/>
      <c r="Y14381" s="36"/>
      <c r="AA14381" s="5"/>
      <c r="AC14381" s="36"/>
      <c r="AD14381" s="36"/>
      <c r="AE14381"/>
      <c r="AF14381"/>
      <c r="AH14381" s="36"/>
      <c r="AJ14381"/>
    </row>
    <row r="14382" spans="14:36">
      <c r="N14382" s="36"/>
      <c r="R14382" s="5"/>
      <c r="W14382"/>
      <c r="Y14382" s="36"/>
      <c r="AA14382" s="5"/>
      <c r="AC14382" s="36"/>
      <c r="AD14382" s="36"/>
      <c r="AE14382"/>
      <c r="AF14382"/>
      <c r="AH14382" s="36"/>
      <c r="AJ14382"/>
    </row>
    <row r="14383" spans="14:36">
      <c r="N14383" s="36"/>
      <c r="R14383" s="5"/>
      <c r="W14383"/>
      <c r="Y14383" s="36"/>
      <c r="AA14383" s="5"/>
      <c r="AC14383" s="36"/>
      <c r="AD14383" s="36"/>
      <c r="AE14383"/>
      <c r="AF14383"/>
      <c r="AH14383" s="36"/>
      <c r="AJ14383"/>
    </row>
    <row r="14384" spans="14:36">
      <c r="N14384" s="36"/>
      <c r="R14384" s="5"/>
      <c r="W14384"/>
      <c r="Y14384" s="36"/>
      <c r="AA14384" s="5"/>
      <c r="AC14384" s="36"/>
      <c r="AD14384" s="36"/>
      <c r="AE14384"/>
      <c r="AF14384"/>
      <c r="AH14384" s="36"/>
      <c r="AJ14384"/>
    </row>
    <row r="14385" spans="14:36">
      <c r="N14385" s="36"/>
      <c r="R14385" s="5"/>
      <c r="W14385"/>
      <c r="Y14385" s="36"/>
      <c r="AA14385" s="5"/>
      <c r="AC14385" s="36"/>
      <c r="AD14385" s="36"/>
      <c r="AE14385"/>
      <c r="AF14385"/>
      <c r="AH14385" s="36"/>
      <c r="AJ14385"/>
    </row>
    <row r="14386" spans="14:36">
      <c r="N14386" s="36"/>
      <c r="R14386" s="5"/>
      <c r="W14386"/>
      <c r="Y14386" s="36"/>
      <c r="AA14386" s="5"/>
      <c r="AC14386" s="36"/>
      <c r="AD14386" s="36"/>
      <c r="AE14386"/>
      <c r="AF14386"/>
      <c r="AH14386" s="36"/>
      <c r="AJ14386"/>
    </row>
    <row r="14387" spans="14:36">
      <c r="N14387" s="36"/>
      <c r="R14387" s="5"/>
      <c r="W14387"/>
      <c r="Y14387" s="36"/>
      <c r="AA14387" s="5"/>
      <c r="AC14387" s="36"/>
      <c r="AD14387" s="36"/>
      <c r="AE14387"/>
      <c r="AF14387"/>
      <c r="AH14387" s="36"/>
      <c r="AJ14387"/>
    </row>
    <row r="14388" spans="14:36">
      <c r="N14388" s="36"/>
      <c r="R14388" s="5"/>
      <c r="W14388"/>
      <c r="Y14388" s="36"/>
      <c r="AA14388" s="5"/>
      <c r="AC14388" s="36"/>
      <c r="AD14388" s="36"/>
      <c r="AE14388"/>
      <c r="AF14388"/>
      <c r="AH14388" s="36"/>
      <c r="AJ14388"/>
    </row>
    <row r="14389" spans="14:36">
      <c r="N14389" s="36"/>
      <c r="R14389" s="5"/>
      <c r="W14389"/>
      <c r="Y14389" s="36"/>
      <c r="AA14389" s="5"/>
      <c r="AC14389" s="36"/>
      <c r="AD14389" s="36"/>
      <c r="AE14389"/>
      <c r="AF14389"/>
      <c r="AH14389" s="36"/>
      <c r="AJ14389"/>
    </row>
    <row r="14390" spans="14:36">
      <c r="N14390" s="36"/>
      <c r="R14390" s="5"/>
      <c r="W14390"/>
      <c r="Y14390" s="36"/>
      <c r="AA14390" s="5"/>
      <c r="AC14390" s="36"/>
      <c r="AD14390" s="36"/>
      <c r="AE14390"/>
      <c r="AF14390"/>
      <c r="AH14390" s="36"/>
      <c r="AJ14390"/>
    </row>
    <row r="14391" spans="14:36">
      <c r="N14391" s="36"/>
      <c r="R14391" s="5"/>
      <c r="W14391"/>
      <c r="Y14391" s="36"/>
      <c r="AA14391" s="5"/>
      <c r="AC14391" s="36"/>
      <c r="AD14391" s="36"/>
      <c r="AE14391"/>
      <c r="AF14391"/>
      <c r="AH14391" s="36"/>
      <c r="AJ14391"/>
    </row>
    <row r="14392" spans="14:36">
      <c r="N14392" s="36"/>
      <c r="R14392" s="5"/>
      <c r="W14392"/>
      <c r="Y14392" s="36"/>
      <c r="AA14392" s="5"/>
      <c r="AC14392" s="36"/>
      <c r="AD14392" s="36"/>
      <c r="AE14392"/>
      <c r="AF14392"/>
      <c r="AH14392" s="36"/>
      <c r="AJ14392"/>
    </row>
    <row r="14393" spans="14:36">
      <c r="N14393" s="36"/>
      <c r="R14393" s="5"/>
      <c r="W14393"/>
      <c r="Y14393" s="36"/>
      <c r="AA14393" s="5"/>
      <c r="AC14393" s="36"/>
      <c r="AD14393" s="36"/>
      <c r="AE14393"/>
      <c r="AF14393"/>
      <c r="AH14393" s="36"/>
      <c r="AJ14393"/>
    </row>
    <row r="14394" spans="14:36">
      <c r="N14394" s="36"/>
      <c r="R14394" s="5"/>
      <c r="W14394"/>
      <c r="Y14394" s="36"/>
      <c r="AA14394" s="5"/>
      <c r="AC14394" s="36"/>
      <c r="AD14394" s="36"/>
      <c r="AE14394"/>
      <c r="AF14394"/>
      <c r="AH14394" s="36"/>
      <c r="AJ14394"/>
    </row>
    <row r="14395" spans="14:36">
      <c r="N14395" s="36"/>
      <c r="R14395" s="5"/>
      <c r="W14395"/>
      <c r="Y14395" s="36"/>
      <c r="AA14395" s="5"/>
      <c r="AC14395" s="36"/>
      <c r="AD14395" s="36"/>
      <c r="AE14395"/>
      <c r="AF14395"/>
      <c r="AH14395" s="36"/>
      <c r="AJ14395"/>
    </row>
    <row r="14396" spans="14:36">
      <c r="N14396" s="36"/>
      <c r="R14396" s="5"/>
      <c r="W14396"/>
      <c r="Y14396" s="36"/>
      <c r="AA14396" s="5"/>
      <c r="AC14396" s="36"/>
      <c r="AD14396" s="36"/>
      <c r="AE14396"/>
      <c r="AF14396"/>
      <c r="AH14396" s="36"/>
      <c r="AJ14396"/>
    </row>
    <row r="14397" spans="14:36">
      <c r="N14397" s="36"/>
      <c r="R14397" s="5"/>
      <c r="W14397"/>
      <c r="Y14397" s="36"/>
      <c r="AA14397" s="5"/>
      <c r="AC14397" s="36"/>
      <c r="AD14397" s="36"/>
      <c r="AE14397"/>
      <c r="AF14397"/>
      <c r="AH14397" s="36"/>
      <c r="AJ14397"/>
    </row>
    <row r="14398" spans="14:36">
      <c r="N14398" s="36"/>
      <c r="R14398" s="5"/>
      <c r="W14398"/>
      <c r="Y14398" s="36"/>
      <c r="AA14398" s="5"/>
      <c r="AC14398" s="36"/>
      <c r="AD14398" s="36"/>
      <c r="AE14398"/>
      <c r="AF14398"/>
      <c r="AH14398" s="36"/>
      <c r="AJ14398"/>
    </row>
    <row r="14399" spans="14:36">
      <c r="N14399" s="36"/>
      <c r="R14399" s="5"/>
      <c r="W14399"/>
      <c r="Y14399" s="36"/>
      <c r="AA14399" s="5"/>
      <c r="AC14399" s="36"/>
      <c r="AD14399" s="36"/>
      <c r="AE14399"/>
      <c r="AF14399"/>
      <c r="AH14399" s="36"/>
      <c r="AJ14399"/>
    </row>
    <row r="14400" spans="14:36">
      <c r="N14400" s="36"/>
      <c r="R14400" s="5"/>
      <c r="W14400"/>
      <c r="Y14400" s="36"/>
      <c r="AA14400" s="5"/>
      <c r="AC14400" s="36"/>
      <c r="AD14400" s="36"/>
      <c r="AE14400"/>
      <c r="AF14400"/>
      <c r="AH14400" s="36"/>
      <c r="AJ14400"/>
    </row>
    <row r="14401" spans="14:36">
      <c r="N14401" s="36"/>
      <c r="R14401" s="5"/>
      <c r="W14401"/>
      <c r="Y14401" s="36"/>
      <c r="AA14401" s="5"/>
      <c r="AC14401" s="36"/>
      <c r="AD14401" s="36"/>
      <c r="AE14401"/>
      <c r="AF14401"/>
      <c r="AH14401" s="36"/>
      <c r="AJ14401"/>
    </row>
    <row r="14402" spans="14:36">
      <c r="N14402" s="36"/>
      <c r="R14402" s="5"/>
      <c r="W14402"/>
      <c r="Y14402" s="36"/>
      <c r="AA14402" s="5"/>
      <c r="AC14402" s="36"/>
      <c r="AD14402" s="36"/>
      <c r="AE14402"/>
      <c r="AF14402"/>
      <c r="AH14402" s="36"/>
      <c r="AJ14402"/>
    </row>
    <row r="14403" spans="14:36">
      <c r="N14403" s="36"/>
      <c r="R14403" s="5"/>
      <c r="W14403"/>
      <c r="Y14403" s="36"/>
      <c r="AA14403" s="5"/>
      <c r="AC14403" s="36"/>
      <c r="AD14403" s="36"/>
      <c r="AE14403"/>
      <c r="AF14403"/>
      <c r="AH14403" s="36"/>
      <c r="AJ14403"/>
    </row>
    <row r="14404" spans="14:36">
      <c r="N14404" s="36"/>
      <c r="R14404" s="5"/>
      <c r="W14404"/>
      <c r="Y14404" s="36"/>
      <c r="AA14404" s="5"/>
      <c r="AC14404" s="36"/>
      <c r="AD14404" s="36"/>
      <c r="AE14404"/>
      <c r="AF14404"/>
      <c r="AH14404" s="36"/>
      <c r="AJ14404"/>
    </row>
    <row r="14405" spans="14:36">
      <c r="N14405" s="36"/>
      <c r="R14405" s="5"/>
      <c r="W14405"/>
      <c r="Y14405" s="36"/>
      <c r="AA14405" s="5"/>
      <c r="AC14405" s="36"/>
      <c r="AD14405" s="36"/>
      <c r="AE14405"/>
      <c r="AF14405"/>
      <c r="AH14405" s="36"/>
      <c r="AJ14405"/>
    </row>
    <row r="14406" spans="14:36">
      <c r="N14406" s="36"/>
      <c r="R14406" s="5"/>
      <c r="W14406"/>
      <c r="Y14406" s="36"/>
      <c r="AA14406" s="5"/>
      <c r="AC14406" s="36"/>
      <c r="AD14406" s="36"/>
      <c r="AE14406"/>
      <c r="AF14406"/>
      <c r="AH14406" s="36"/>
      <c r="AJ14406"/>
    </row>
    <row r="14407" spans="14:36">
      <c r="N14407" s="36"/>
      <c r="R14407" s="5"/>
      <c r="W14407"/>
      <c r="Y14407" s="36"/>
      <c r="AA14407" s="5"/>
      <c r="AC14407" s="36"/>
      <c r="AD14407" s="36"/>
      <c r="AE14407"/>
      <c r="AF14407"/>
      <c r="AH14407" s="36"/>
      <c r="AJ14407"/>
    </row>
    <row r="14408" spans="14:36">
      <c r="N14408" s="36"/>
      <c r="R14408" s="5"/>
      <c r="W14408"/>
      <c r="Y14408" s="36"/>
      <c r="AA14408" s="5"/>
      <c r="AC14408" s="36"/>
      <c r="AD14408" s="36"/>
      <c r="AE14408"/>
      <c r="AF14408"/>
      <c r="AH14408" s="36"/>
      <c r="AJ14408"/>
    </row>
    <row r="14409" spans="14:36">
      <c r="N14409" s="36"/>
      <c r="R14409" s="5"/>
      <c r="W14409"/>
      <c r="Y14409" s="36"/>
      <c r="AA14409" s="5"/>
      <c r="AC14409" s="36"/>
      <c r="AD14409" s="36"/>
      <c r="AE14409"/>
      <c r="AF14409"/>
      <c r="AH14409" s="36"/>
      <c r="AJ14409"/>
    </row>
    <row r="14410" spans="14:36">
      <c r="N14410" s="36"/>
      <c r="R14410" s="5"/>
      <c r="W14410"/>
      <c r="Y14410" s="36"/>
      <c r="AA14410" s="5"/>
      <c r="AC14410" s="36"/>
      <c r="AD14410" s="36"/>
      <c r="AE14410"/>
      <c r="AF14410"/>
      <c r="AH14410" s="36"/>
      <c r="AJ14410"/>
    </row>
    <row r="14411" spans="14:36">
      <c r="N14411" s="36"/>
      <c r="R14411" s="5"/>
      <c r="W14411"/>
      <c r="Y14411" s="36"/>
      <c r="AA14411" s="5"/>
      <c r="AC14411" s="36"/>
      <c r="AD14411" s="36"/>
      <c r="AE14411"/>
      <c r="AF14411"/>
      <c r="AH14411" s="36"/>
      <c r="AJ14411"/>
    </row>
    <row r="14412" spans="14:36">
      <c r="N14412" s="36"/>
      <c r="R14412" s="5"/>
      <c r="W14412"/>
      <c r="Y14412" s="36"/>
      <c r="AA14412" s="5"/>
      <c r="AC14412" s="36"/>
      <c r="AD14412" s="36"/>
      <c r="AE14412"/>
      <c r="AF14412"/>
      <c r="AH14412" s="36"/>
      <c r="AJ14412"/>
    </row>
    <row r="14413" spans="14:36">
      <c r="N14413" s="36"/>
      <c r="R14413" s="5"/>
      <c r="W14413"/>
      <c r="Y14413" s="36"/>
      <c r="AA14413" s="5"/>
      <c r="AC14413" s="36"/>
      <c r="AD14413" s="36"/>
      <c r="AE14413"/>
      <c r="AF14413"/>
      <c r="AH14413" s="36"/>
      <c r="AJ14413"/>
    </row>
    <row r="14414" spans="14:36">
      <c r="N14414" s="36"/>
      <c r="R14414" s="5"/>
      <c r="W14414"/>
      <c r="Y14414" s="36"/>
      <c r="AA14414" s="5"/>
      <c r="AC14414" s="36"/>
      <c r="AD14414" s="36"/>
      <c r="AE14414"/>
      <c r="AF14414"/>
      <c r="AH14414" s="36"/>
      <c r="AJ14414"/>
    </row>
    <row r="14415" spans="14:36">
      <c r="N14415" s="36"/>
      <c r="R14415" s="5"/>
      <c r="W14415"/>
      <c r="Y14415" s="36"/>
      <c r="AA14415" s="5"/>
      <c r="AC14415" s="36"/>
      <c r="AD14415" s="36"/>
      <c r="AE14415"/>
      <c r="AF14415"/>
      <c r="AH14415" s="36"/>
      <c r="AJ14415"/>
    </row>
    <row r="14416" spans="14:36">
      <c r="N14416" s="36"/>
      <c r="R14416" s="5"/>
      <c r="W14416"/>
      <c r="Y14416" s="36"/>
      <c r="AA14416" s="5"/>
      <c r="AC14416" s="36"/>
      <c r="AD14416" s="36"/>
      <c r="AE14416"/>
      <c r="AF14416"/>
      <c r="AH14416" s="36"/>
      <c r="AJ14416"/>
    </row>
    <row r="14417" spans="14:36">
      <c r="N14417" s="36"/>
      <c r="R14417" s="5"/>
      <c r="W14417"/>
      <c r="Y14417" s="36"/>
      <c r="AA14417" s="5"/>
      <c r="AC14417" s="36"/>
      <c r="AD14417" s="36"/>
      <c r="AE14417"/>
      <c r="AF14417"/>
      <c r="AH14417" s="36"/>
      <c r="AJ14417"/>
    </row>
    <row r="14418" spans="14:36">
      <c r="N14418" s="36"/>
      <c r="R14418" s="5"/>
      <c r="W14418"/>
      <c r="Y14418" s="36"/>
      <c r="AA14418" s="5"/>
      <c r="AC14418" s="36"/>
      <c r="AD14418" s="36"/>
      <c r="AE14418"/>
      <c r="AF14418"/>
      <c r="AH14418" s="36"/>
      <c r="AJ14418"/>
    </row>
    <row r="14419" spans="14:36">
      <c r="N14419" s="36"/>
      <c r="R14419" s="5"/>
      <c r="W14419"/>
      <c r="Y14419" s="36"/>
      <c r="AA14419" s="5"/>
      <c r="AC14419" s="36"/>
      <c r="AD14419" s="36"/>
      <c r="AE14419"/>
      <c r="AF14419"/>
      <c r="AH14419" s="36"/>
      <c r="AJ14419"/>
    </row>
    <row r="14420" spans="14:36">
      <c r="N14420" s="36"/>
      <c r="R14420" s="5"/>
      <c r="W14420"/>
      <c r="Y14420" s="36"/>
      <c r="AA14420" s="5"/>
      <c r="AC14420" s="36"/>
      <c r="AD14420" s="36"/>
      <c r="AE14420"/>
      <c r="AF14420"/>
      <c r="AH14420" s="36"/>
      <c r="AJ14420"/>
    </row>
    <row r="14421" spans="14:36">
      <c r="N14421" s="36"/>
      <c r="R14421" s="5"/>
      <c r="W14421"/>
      <c r="Y14421" s="36"/>
      <c r="AA14421" s="5"/>
      <c r="AC14421" s="36"/>
      <c r="AD14421" s="36"/>
      <c r="AE14421"/>
      <c r="AF14421"/>
      <c r="AH14421" s="36"/>
      <c r="AJ14421"/>
    </row>
    <row r="14422" spans="14:36">
      <c r="N14422" s="36"/>
      <c r="R14422" s="5"/>
      <c r="W14422"/>
      <c r="Y14422" s="36"/>
      <c r="AA14422" s="5"/>
      <c r="AC14422" s="36"/>
      <c r="AD14422" s="36"/>
      <c r="AE14422"/>
      <c r="AF14422"/>
      <c r="AH14422" s="36"/>
      <c r="AJ14422"/>
    </row>
    <row r="14423" spans="14:36">
      <c r="N14423" s="36"/>
      <c r="R14423" s="5"/>
      <c r="W14423"/>
      <c r="Y14423" s="36"/>
      <c r="AA14423" s="5"/>
      <c r="AC14423" s="36"/>
      <c r="AD14423" s="36"/>
      <c r="AE14423"/>
      <c r="AF14423"/>
      <c r="AH14423" s="36"/>
      <c r="AJ14423"/>
    </row>
    <row r="14424" spans="14:36">
      <c r="N14424" s="36"/>
      <c r="R14424" s="5"/>
      <c r="W14424"/>
      <c r="Y14424" s="36"/>
      <c r="AA14424" s="5"/>
      <c r="AC14424" s="36"/>
      <c r="AD14424" s="36"/>
      <c r="AE14424"/>
      <c r="AF14424"/>
      <c r="AH14424" s="36"/>
      <c r="AJ14424"/>
    </row>
    <row r="14425" spans="14:36">
      <c r="N14425" s="36"/>
      <c r="R14425" s="5"/>
      <c r="W14425"/>
      <c r="Y14425" s="36"/>
      <c r="AA14425" s="5"/>
      <c r="AC14425" s="36"/>
      <c r="AD14425" s="36"/>
      <c r="AE14425"/>
      <c r="AF14425"/>
      <c r="AH14425" s="36"/>
      <c r="AJ14425"/>
    </row>
    <row r="14426" spans="14:36">
      <c r="N14426" s="36"/>
      <c r="R14426" s="5"/>
      <c r="W14426"/>
      <c r="Y14426" s="36"/>
      <c r="AA14426" s="5"/>
      <c r="AC14426" s="36"/>
      <c r="AD14426" s="36"/>
      <c r="AE14426"/>
      <c r="AF14426"/>
      <c r="AH14426" s="36"/>
      <c r="AJ14426"/>
    </row>
    <row r="14427" spans="14:36">
      <c r="N14427" s="36"/>
      <c r="R14427" s="5"/>
      <c r="W14427"/>
      <c r="Y14427" s="36"/>
      <c r="AA14427" s="5"/>
      <c r="AC14427" s="36"/>
      <c r="AD14427" s="36"/>
      <c r="AE14427"/>
      <c r="AF14427"/>
      <c r="AH14427" s="36"/>
      <c r="AJ14427"/>
    </row>
    <row r="14428" spans="14:36">
      <c r="N14428" s="36"/>
      <c r="R14428" s="5"/>
      <c r="W14428"/>
      <c r="Y14428" s="36"/>
      <c r="AA14428" s="5"/>
      <c r="AC14428" s="36"/>
      <c r="AD14428" s="36"/>
      <c r="AE14428"/>
      <c r="AF14428"/>
      <c r="AH14428" s="36"/>
      <c r="AJ14428"/>
    </row>
    <row r="14429" spans="14:36">
      <c r="N14429" s="36"/>
      <c r="R14429" s="5"/>
      <c r="W14429"/>
      <c r="Y14429" s="36"/>
      <c r="AA14429" s="5"/>
      <c r="AC14429" s="36"/>
      <c r="AD14429" s="36"/>
      <c r="AE14429"/>
      <c r="AF14429"/>
      <c r="AH14429" s="36"/>
      <c r="AJ14429"/>
    </row>
    <row r="14430" spans="14:36">
      <c r="N14430" s="36"/>
      <c r="R14430" s="5"/>
      <c r="W14430"/>
      <c r="Y14430" s="36"/>
      <c r="AA14430" s="5"/>
      <c r="AC14430" s="36"/>
      <c r="AD14430" s="36"/>
      <c r="AE14430"/>
      <c r="AF14430"/>
      <c r="AH14430" s="36"/>
      <c r="AJ14430"/>
    </row>
    <row r="14431" spans="14:36">
      <c r="N14431" s="36"/>
      <c r="R14431" s="5"/>
      <c r="W14431"/>
      <c r="Y14431" s="36"/>
      <c r="AA14431" s="5"/>
      <c r="AC14431" s="36"/>
      <c r="AD14431" s="36"/>
      <c r="AE14431"/>
      <c r="AF14431"/>
      <c r="AH14431" s="36"/>
      <c r="AJ14431"/>
    </row>
    <row r="14432" spans="14:36">
      <c r="N14432" s="36"/>
      <c r="R14432" s="5"/>
      <c r="W14432"/>
      <c r="Y14432" s="36"/>
      <c r="AA14432" s="5"/>
      <c r="AC14432" s="36"/>
      <c r="AD14432" s="36"/>
      <c r="AE14432"/>
      <c r="AF14432"/>
      <c r="AH14432" s="36"/>
      <c r="AJ14432"/>
    </row>
    <row r="14433" spans="14:36">
      <c r="N14433" s="36"/>
      <c r="R14433" s="5"/>
      <c r="W14433"/>
      <c r="Y14433" s="36"/>
      <c r="AA14433" s="5"/>
      <c r="AC14433" s="36"/>
      <c r="AD14433" s="36"/>
      <c r="AE14433"/>
      <c r="AF14433"/>
      <c r="AH14433" s="36"/>
      <c r="AJ14433"/>
    </row>
    <row r="14434" spans="14:36">
      <c r="N14434" s="36"/>
      <c r="R14434" s="5"/>
      <c r="W14434"/>
      <c r="Y14434" s="36"/>
      <c r="AA14434" s="5"/>
      <c r="AC14434" s="36"/>
      <c r="AD14434" s="36"/>
      <c r="AE14434"/>
      <c r="AF14434"/>
      <c r="AH14434" s="36"/>
      <c r="AJ14434"/>
    </row>
    <row r="14435" spans="14:36">
      <c r="N14435" s="36"/>
      <c r="R14435" s="5"/>
      <c r="W14435"/>
      <c r="Y14435" s="36"/>
      <c r="AA14435" s="5"/>
      <c r="AC14435" s="36"/>
      <c r="AD14435" s="36"/>
      <c r="AE14435"/>
      <c r="AF14435"/>
      <c r="AH14435" s="36"/>
      <c r="AJ14435"/>
    </row>
    <row r="14436" spans="14:36">
      <c r="N14436" s="36"/>
      <c r="R14436" s="5"/>
      <c r="W14436"/>
      <c r="Y14436" s="36"/>
      <c r="AA14436" s="5"/>
      <c r="AC14436" s="36"/>
      <c r="AD14436" s="36"/>
      <c r="AE14436"/>
      <c r="AF14436"/>
      <c r="AH14436" s="36"/>
      <c r="AJ14436"/>
    </row>
    <row r="14437" spans="14:36">
      <c r="N14437" s="36"/>
      <c r="R14437" s="5"/>
      <c r="W14437"/>
      <c r="Y14437" s="36"/>
      <c r="AA14437" s="5"/>
      <c r="AC14437" s="36"/>
      <c r="AD14437" s="36"/>
      <c r="AE14437"/>
      <c r="AF14437"/>
      <c r="AH14437" s="36"/>
      <c r="AJ14437"/>
    </row>
    <row r="14438" spans="14:36">
      <c r="N14438" s="36"/>
      <c r="R14438" s="5"/>
      <c r="W14438"/>
      <c r="Y14438" s="36"/>
      <c r="AA14438" s="5"/>
      <c r="AC14438" s="36"/>
      <c r="AD14438" s="36"/>
      <c r="AE14438"/>
      <c r="AF14438"/>
      <c r="AH14438" s="36"/>
      <c r="AJ14438"/>
    </row>
    <row r="14439" spans="14:36">
      <c r="N14439" s="36"/>
      <c r="R14439" s="5"/>
      <c r="W14439"/>
      <c r="Y14439" s="36"/>
      <c r="AA14439" s="5"/>
      <c r="AC14439" s="36"/>
      <c r="AD14439" s="36"/>
      <c r="AE14439"/>
      <c r="AF14439"/>
      <c r="AH14439" s="36"/>
      <c r="AJ14439"/>
    </row>
    <row r="14440" spans="14:36">
      <c r="N14440" s="36"/>
      <c r="R14440" s="5"/>
      <c r="W14440"/>
      <c r="Y14440" s="36"/>
      <c r="AA14440" s="5"/>
      <c r="AC14440" s="36"/>
      <c r="AD14440" s="36"/>
      <c r="AE14440"/>
      <c r="AF14440"/>
      <c r="AH14440" s="36"/>
      <c r="AJ14440"/>
    </row>
    <row r="14441" spans="14:36">
      <c r="N14441" s="36"/>
      <c r="R14441" s="5"/>
      <c r="W14441"/>
      <c r="Y14441" s="36"/>
      <c r="AA14441" s="5"/>
      <c r="AC14441" s="36"/>
      <c r="AD14441" s="36"/>
      <c r="AE14441"/>
      <c r="AF14441"/>
      <c r="AH14441" s="36"/>
      <c r="AJ14441"/>
    </row>
    <row r="14442" spans="14:36">
      <c r="N14442" s="36"/>
      <c r="R14442" s="5"/>
      <c r="W14442"/>
      <c r="Y14442" s="36"/>
      <c r="AA14442" s="5"/>
      <c r="AC14442" s="36"/>
      <c r="AD14442" s="36"/>
      <c r="AE14442"/>
      <c r="AF14442"/>
      <c r="AH14442" s="36"/>
      <c r="AJ14442"/>
    </row>
    <row r="14443" spans="14:36">
      <c r="N14443" s="36"/>
      <c r="R14443" s="5"/>
      <c r="W14443"/>
      <c r="Y14443" s="36"/>
      <c r="AA14443" s="5"/>
      <c r="AC14443" s="36"/>
      <c r="AD14443" s="36"/>
      <c r="AE14443"/>
      <c r="AF14443"/>
      <c r="AH14443" s="36"/>
      <c r="AJ14443"/>
    </row>
    <row r="14444" spans="14:36">
      <c r="N14444" s="36"/>
      <c r="R14444" s="5"/>
      <c r="W14444"/>
      <c r="Y14444" s="36"/>
      <c r="AA14444" s="5"/>
      <c r="AC14444" s="36"/>
      <c r="AD14444" s="36"/>
      <c r="AE14444"/>
      <c r="AF14444"/>
      <c r="AH14444" s="36"/>
      <c r="AJ14444"/>
    </row>
    <row r="14445" spans="14:36">
      <c r="N14445" s="36"/>
      <c r="R14445" s="5"/>
      <c r="W14445"/>
      <c r="Y14445" s="36"/>
      <c r="AA14445" s="5"/>
      <c r="AC14445" s="36"/>
      <c r="AD14445" s="36"/>
      <c r="AE14445"/>
      <c r="AF14445"/>
      <c r="AH14445" s="36"/>
      <c r="AJ14445"/>
    </row>
    <row r="14446" spans="14:36">
      <c r="N14446" s="36"/>
      <c r="R14446" s="5"/>
      <c r="W14446"/>
      <c r="Y14446" s="36"/>
      <c r="AA14446" s="5"/>
      <c r="AC14446" s="36"/>
      <c r="AD14446" s="36"/>
      <c r="AE14446"/>
      <c r="AF14446"/>
      <c r="AH14446" s="36"/>
      <c r="AJ14446"/>
    </row>
    <row r="14447" spans="14:36">
      <c r="N14447" s="36"/>
      <c r="R14447" s="5"/>
      <c r="W14447"/>
      <c r="Y14447" s="36"/>
      <c r="AA14447" s="5"/>
      <c r="AC14447" s="36"/>
      <c r="AD14447" s="36"/>
      <c r="AE14447"/>
      <c r="AF14447"/>
      <c r="AH14447" s="36"/>
      <c r="AJ14447"/>
    </row>
    <row r="14448" spans="14:36">
      <c r="N14448" s="36"/>
      <c r="R14448" s="5"/>
      <c r="W14448"/>
      <c r="Y14448" s="36"/>
      <c r="AA14448" s="5"/>
      <c r="AC14448" s="36"/>
      <c r="AD14448" s="36"/>
      <c r="AE14448"/>
      <c r="AF14448"/>
      <c r="AH14448" s="36"/>
      <c r="AJ14448"/>
    </row>
    <row r="14449" spans="14:36">
      <c r="N14449" s="36"/>
      <c r="R14449" s="5"/>
      <c r="W14449"/>
      <c r="Y14449" s="36"/>
      <c r="AA14449" s="5"/>
      <c r="AC14449" s="36"/>
      <c r="AD14449" s="36"/>
      <c r="AE14449"/>
      <c r="AF14449"/>
      <c r="AH14449" s="36"/>
      <c r="AJ14449"/>
    </row>
    <row r="14450" spans="14:36">
      <c r="N14450" s="36"/>
      <c r="R14450" s="5"/>
      <c r="W14450"/>
      <c r="Y14450" s="36"/>
      <c r="AA14450" s="5"/>
      <c r="AC14450" s="36"/>
      <c r="AD14450" s="36"/>
      <c r="AE14450"/>
      <c r="AF14450"/>
      <c r="AH14450" s="36"/>
      <c r="AJ14450"/>
    </row>
    <row r="14451" spans="14:36">
      <c r="N14451" s="36"/>
      <c r="R14451" s="5"/>
      <c r="W14451"/>
      <c r="Y14451" s="36"/>
      <c r="AA14451" s="5"/>
      <c r="AC14451" s="36"/>
      <c r="AD14451" s="36"/>
      <c r="AE14451"/>
      <c r="AF14451"/>
      <c r="AH14451" s="36"/>
      <c r="AJ14451"/>
    </row>
    <row r="14452" spans="14:36">
      <c r="N14452" s="36"/>
      <c r="R14452" s="5"/>
      <c r="W14452"/>
      <c r="Y14452" s="36"/>
      <c r="AA14452" s="5"/>
      <c r="AC14452" s="36"/>
      <c r="AD14452" s="36"/>
      <c r="AE14452"/>
      <c r="AF14452"/>
      <c r="AH14452" s="36"/>
      <c r="AJ14452"/>
    </row>
    <row r="14453" spans="14:36">
      <c r="N14453" s="36"/>
      <c r="R14453" s="5"/>
      <c r="W14453"/>
      <c r="Y14453" s="36"/>
      <c r="AA14453" s="5"/>
      <c r="AC14453" s="36"/>
      <c r="AD14453" s="36"/>
      <c r="AE14453"/>
      <c r="AF14453"/>
      <c r="AH14453" s="36"/>
      <c r="AJ14453"/>
    </row>
    <row r="14454" spans="14:36">
      <c r="N14454" s="36"/>
      <c r="R14454" s="5"/>
      <c r="W14454"/>
      <c r="Y14454" s="36"/>
      <c r="AA14454" s="5"/>
      <c r="AC14454" s="36"/>
      <c r="AD14454" s="36"/>
      <c r="AE14454"/>
      <c r="AF14454"/>
      <c r="AH14454" s="36"/>
      <c r="AJ14454"/>
    </row>
    <row r="14455" spans="14:36">
      <c r="N14455" s="36"/>
      <c r="R14455" s="5"/>
      <c r="W14455"/>
      <c r="Y14455" s="36"/>
      <c r="AA14455" s="5"/>
      <c r="AC14455" s="36"/>
      <c r="AD14455" s="36"/>
      <c r="AE14455"/>
      <c r="AF14455"/>
      <c r="AH14455" s="36"/>
      <c r="AJ14455"/>
    </row>
    <row r="14456" spans="14:36">
      <c r="N14456" s="36"/>
      <c r="R14456" s="5"/>
      <c r="W14456"/>
      <c r="Y14456" s="36"/>
      <c r="AA14456" s="5"/>
      <c r="AC14456" s="36"/>
      <c r="AD14456" s="36"/>
      <c r="AE14456"/>
      <c r="AF14456"/>
      <c r="AH14456" s="36"/>
      <c r="AJ14456"/>
    </row>
    <row r="14457" spans="14:36">
      <c r="N14457" s="36"/>
      <c r="R14457" s="5"/>
      <c r="W14457"/>
      <c r="Y14457" s="36"/>
      <c r="AA14457" s="5"/>
      <c r="AC14457" s="36"/>
      <c r="AD14457" s="36"/>
      <c r="AE14457"/>
      <c r="AF14457"/>
      <c r="AH14457" s="36"/>
      <c r="AJ14457"/>
    </row>
    <row r="14458" spans="14:36">
      <c r="N14458" s="36"/>
      <c r="R14458" s="5"/>
      <c r="W14458"/>
      <c r="Y14458" s="36"/>
      <c r="AA14458" s="5"/>
      <c r="AC14458" s="36"/>
      <c r="AD14458" s="36"/>
      <c r="AE14458"/>
      <c r="AF14458"/>
      <c r="AH14458" s="36"/>
      <c r="AJ14458"/>
    </row>
    <row r="14459" spans="14:36">
      <c r="N14459" s="36"/>
      <c r="R14459" s="5"/>
      <c r="W14459"/>
      <c r="Y14459" s="36"/>
      <c r="AA14459" s="5"/>
      <c r="AC14459" s="36"/>
      <c r="AD14459" s="36"/>
      <c r="AE14459"/>
      <c r="AF14459"/>
      <c r="AH14459" s="36"/>
      <c r="AJ14459"/>
    </row>
    <row r="14460" spans="14:36">
      <c r="N14460" s="36"/>
      <c r="R14460" s="5"/>
      <c r="W14460"/>
      <c r="Y14460" s="36"/>
      <c r="AA14460" s="5"/>
      <c r="AC14460" s="36"/>
      <c r="AD14460" s="36"/>
      <c r="AE14460"/>
      <c r="AF14460"/>
      <c r="AH14460" s="36"/>
      <c r="AJ14460"/>
    </row>
    <row r="14461" spans="14:36">
      <c r="N14461" s="36"/>
      <c r="R14461" s="5"/>
      <c r="W14461"/>
      <c r="Y14461" s="36"/>
      <c r="AA14461" s="5"/>
      <c r="AC14461" s="36"/>
      <c r="AD14461" s="36"/>
      <c r="AE14461"/>
      <c r="AF14461"/>
      <c r="AH14461" s="36"/>
      <c r="AJ14461"/>
    </row>
    <row r="14462" spans="14:36">
      <c r="N14462" s="36"/>
      <c r="R14462" s="5"/>
      <c r="W14462"/>
      <c r="Y14462" s="36"/>
      <c r="AA14462" s="5"/>
      <c r="AC14462" s="36"/>
      <c r="AD14462" s="36"/>
      <c r="AE14462"/>
      <c r="AF14462"/>
      <c r="AH14462" s="36"/>
      <c r="AJ14462"/>
    </row>
    <row r="14463" spans="14:36">
      <c r="N14463" s="36"/>
      <c r="R14463" s="5"/>
      <c r="W14463"/>
      <c r="Y14463" s="36"/>
      <c r="AA14463" s="5"/>
      <c r="AC14463" s="36"/>
      <c r="AD14463" s="36"/>
      <c r="AE14463"/>
      <c r="AF14463"/>
      <c r="AH14463" s="36"/>
      <c r="AJ14463"/>
    </row>
    <row r="14464" spans="14:36">
      <c r="N14464" s="36"/>
      <c r="R14464" s="5"/>
      <c r="W14464"/>
      <c r="Y14464" s="36"/>
      <c r="AA14464" s="5"/>
      <c r="AC14464" s="36"/>
      <c r="AD14464" s="36"/>
      <c r="AE14464"/>
      <c r="AF14464"/>
      <c r="AH14464" s="36"/>
      <c r="AJ14464"/>
    </row>
    <row r="14465" spans="14:36">
      <c r="N14465" s="36"/>
      <c r="R14465" s="5"/>
      <c r="W14465"/>
      <c r="Y14465" s="36"/>
      <c r="AA14465" s="5"/>
      <c r="AC14465" s="36"/>
      <c r="AD14465" s="36"/>
      <c r="AE14465"/>
      <c r="AF14465"/>
      <c r="AH14465" s="36"/>
      <c r="AJ14465"/>
    </row>
    <row r="14466" spans="14:36">
      <c r="N14466" s="36"/>
      <c r="R14466" s="5"/>
      <c r="W14466"/>
      <c r="Y14466" s="36"/>
      <c r="AA14466" s="5"/>
      <c r="AC14466" s="36"/>
      <c r="AD14466" s="36"/>
      <c r="AE14466"/>
      <c r="AF14466"/>
      <c r="AH14466" s="36"/>
      <c r="AJ14466"/>
    </row>
    <row r="14467" spans="14:36">
      <c r="N14467" s="36"/>
      <c r="R14467" s="5"/>
      <c r="W14467"/>
      <c r="Y14467" s="36"/>
      <c r="AA14467" s="5"/>
      <c r="AC14467" s="36"/>
      <c r="AD14467" s="36"/>
      <c r="AE14467"/>
      <c r="AF14467"/>
      <c r="AH14467" s="36"/>
      <c r="AJ14467"/>
    </row>
    <row r="14468" spans="14:36">
      <c r="N14468" s="36"/>
      <c r="R14468" s="5"/>
      <c r="W14468"/>
      <c r="Y14468" s="36"/>
      <c r="AA14468" s="5"/>
      <c r="AC14468" s="36"/>
      <c r="AD14468" s="36"/>
      <c r="AE14468"/>
      <c r="AF14468"/>
      <c r="AH14468" s="36"/>
      <c r="AJ14468"/>
    </row>
    <row r="14469" spans="14:36">
      <c r="N14469" s="36"/>
      <c r="R14469" s="5"/>
      <c r="W14469"/>
      <c r="Y14469" s="36"/>
      <c r="AA14469" s="5"/>
      <c r="AC14469" s="36"/>
      <c r="AD14469" s="36"/>
      <c r="AE14469"/>
      <c r="AF14469"/>
      <c r="AH14469" s="36"/>
      <c r="AJ14469"/>
    </row>
    <row r="14470" spans="14:36">
      <c r="N14470" s="36"/>
      <c r="R14470" s="5"/>
      <c r="W14470"/>
      <c r="Y14470" s="36"/>
      <c r="AA14470" s="5"/>
      <c r="AC14470" s="36"/>
      <c r="AD14470" s="36"/>
      <c r="AE14470"/>
      <c r="AF14470"/>
      <c r="AH14470" s="36"/>
      <c r="AJ14470"/>
    </row>
    <row r="14471" spans="14:36">
      <c r="N14471" s="36"/>
      <c r="R14471" s="5"/>
      <c r="W14471"/>
      <c r="Y14471" s="36"/>
      <c r="AA14471" s="5"/>
      <c r="AC14471" s="36"/>
      <c r="AD14471" s="36"/>
      <c r="AE14471"/>
      <c r="AF14471"/>
      <c r="AH14471" s="36"/>
      <c r="AJ14471"/>
    </row>
    <row r="14472" spans="14:36">
      <c r="N14472" s="36"/>
      <c r="R14472" s="5"/>
      <c r="W14472"/>
      <c r="Y14472" s="36"/>
      <c r="AA14472" s="5"/>
      <c r="AC14472" s="36"/>
      <c r="AD14472" s="36"/>
      <c r="AE14472"/>
      <c r="AF14472"/>
      <c r="AH14472" s="36"/>
      <c r="AJ14472"/>
    </row>
    <row r="14473" spans="14:36">
      <c r="N14473" s="36"/>
      <c r="R14473" s="5"/>
      <c r="W14473"/>
      <c r="Y14473" s="36"/>
      <c r="AA14473" s="5"/>
      <c r="AC14473" s="36"/>
      <c r="AD14473" s="36"/>
      <c r="AE14473"/>
      <c r="AF14473"/>
      <c r="AH14473" s="36"/>
      <c r="AJ14473"/>
    </row>
    <row r="14474" spans="14:36">
      <c r="N14474" s="36"/>
      <c r="R14474" s="5"/>
      <c r="W14474"/>
      <c r="Y14474" s="36"/>
      <c r="AA14474" s="5"/>
      <c r="AC14474" s="36"/>
      <c r="AD14474" s="36"/>
      <c r="AE14474"/>
      <c r="AF14474"/>
      <c r="AH14474" s="36"/>
      <c r="AJ14474"/>
    </row>
    <row r="14475" spans="14:36">
      <c r="N14475" s="36"/>
      <c r="R14475" s="5"/>
      <c r="W14475"/>
      <c r="Y14475" s="36"/>
      <c r="AA14475" s="5"/>
      <c r="AC14475" s="36"/>
      <c r="AD14475" s="36"/>
      <c r="AE14475"/>
      <c r="AF14475"/>
      <c r="AH14475" s="36"/>
      <c r="AJ14475"/>
    </row>
    <row r="14476" spans="14:36">
      <c r="N14476" s="36"/>
      <c r="R14476" s="5"/>
      <c r="W14476"/>
      <c r="Y14476" s="36"/>
      <c r="AA14476" s="5"/>
      <c r="AC14476" s="36"/>
      <c r="AD14476" s="36"/>
      <c r="AE14476"/>
      <c r="AF14476"/>
      <c r="AH14476" s="36"/>
      <c r="AJ14476"/>
    </row>
    <row r="14477" spans="14:36">
      <c r="N14477" s="36"/>
      <c r="R14477" s="5"/>
      <c r="W14477"/>
      <c r="Y14477" s="36"/>
      <c r="AA14477" s="5"/>
      <c r="AC14477" s="36"/>
      <c r="AD14477" s="36"/>
      <c r="AE14477"/>
      <c r="AF14477"/>
      <c r="AH14477" s="36"/>
      <c r="AJ14477"/>
    </row>
    <row r="14478" spans="14:36">
      <c r="N14478" s="36"/>
      <c r="R14478" s="5"/>
      <c r="W14478"/>
      <c r="Y14478" s="36"/>
      <c r="AA14478" s="5"/>
      <c r="AC14478" s="36"/>
      <c r="AD14478" s="36"/>
      <c r="AE14478"/>
      <c r="AF14478"/>
      <c r="AH14478" s="36"/>
      <c r="AJ14478"/>
    </row>
    <row r="14479" spans="14:36">
      <c r="N14479" s="36"/>
      <c r="R14479" s="5"/>
      <c r="W14479"/>
      <c r="Y14479" s="36"/>
      <c r="AA14479" s="5"/>
      <c r="AC14479" s="36"/>
      <c r="AD14479" s="36"/>
      <c r="AE14479"/>
      <c r="AF14479"/>
      <c r="AH14479" s="36"/>
      <c r="AJ14479"/>
    </row>
    <row r="14480" spans="14:36">
      <c r="N14480" s="36"/>
      <c r="R14480" s="5"/>
      <c r="W14480"/>
      <c r="Y14480" s="36"/>
      <c r="AA14480" s="5"/>
      <c r="AC14480" s="36"/>
      <c r="AD14480" s="36"/>
      <c r="AE14480"/>
      <c r="AF14480"/>
      <c r="AH14480" s="36"/>
      <c r="AJ14480"/>
    </row>
    <row r="14481" spans="14:36">
      <c r="N14481" s="36"/>
      <c r="R14481" s="5"/>
      <c r="W14481"/>
      <c r="Y14481" s="36"/>
      <c r="AA14481" s="5"/>
      <c r="AC14481" s="36"/>
      <c r="AD14481" s="36"/>
      <c r="AE14481"/>
      <c r="AF14481"/>
      <c r="AH14481" s="36"/>
      <c r="AJ14481"/>
    </row>
    <row r="14482" spans="14:36">
      <c r="N14482" s="36"/>
      <c r="R14482" s="5"/>
      <c r="W14482"/>
      <c r="Y14482" s="36"/>
      <c r="AA14482" s="5"/>
      <c r="AC14482" s="36"/>
      <c r="AD14482" s="36"/>
      <c r="AE14482"/>
      <c r="AF14482"/>
      <c r="AH14482" s="36"/>
      <c r="AJ14482"/>
    </row>
    <row r="14483" spans="14:36">
      <c r="N14483" s="36"/>
      <c r="R14483" s="5"/>
      <c r="W14483"/>
      <c r="Y14483" s="36"/>
      <c r="AA14483" s="5"/>
      <c r="AC14483" s="36"/>
      <c r="AD14483" s="36"/>
      <c r="AE14483"/>
      <c r="AF14483"/>
      <c r="AH14483" s="36"/>
      <c r="AJ14483"/>
    </row>
    <row r="14484" spans="14:36">
      <c r="N14484" s="36"/>
      <c r="R14484" s="5"/>
      <c r="W14484"/>
      <c r="Y14484" s="36"/>
      <c r="AA14484" s="5"/>
      <c r="AC14484" s="36"/>
      <c r="AD14484" s="36"/>
      <c r="AE14484"/>
      <c r="AF14484"/>
      <c r="AH14484" s="36"/>
      <c r="AJ14484"/>
    </row>
    <row r="14485" spans="14:36">
      <c r="N14485" s="36"/>
      <c r="R14485" s="5"/>
      <c r="W14485"/>
      <c r="Y14485" s="36"/>
      <c r="AA14485" s="5"/>
      <c r="AC14485" s="36"/>
      <c r="AD14485" s="36"/>
      <c r="AE14485"/>
      <c r="AF14485"/>
      <c r="AH14485" s="36"/>
      <c r="AJ14485"/>
    </row>
    <row r="14486" spans="14:36">
      <c r="N14486" s="36"/>
      <c r="R14486" s="5"/>
      <c r="W14486"/>
      <c r="Y14486" s="36"/>
      <c r="AA14486" s="5"/>
      <c r="AC14486" s="36"/>
      <c r="AD14486" s="36"/>
      <c r="AE14486"/>
      <c r="AF14486"/>
      <c r="AH14486" s="36"/>
      <c r="AJ14486"/>
    </row>
    <row r="14487" spans="14:36">
      <c r="N14487" s="36"/>
      <c r="R14487" s="5"/>
      <c r="W14487"/>
      <c r="Y14487" s="36"/>
      <c r="AA14487" s="5"/>
      <c r="AC14487" s="36"/>
      <c r="AD14487" s="36"/>
      <c r="AE14487"/>
      <c r="AF14487"/>
      <c r="AH14487" s="36"/>
      <c r="AJ14487"/>
    </row>
    <row r="14488" spans="14:36">
      <c r="N14488" s="36"/>
      <c r="R14488" s="5"/>
      <c r="W14488"/>
      <c r="Y14488" s="36"/>
      <c r="AA14488" s="5"/>
      <c r="AC14488" s="36"/>
      <c r="AD14488" s="36"/>
      <c r="AE14488"/>
      <c r="AF14488"/>
      <c r="AH14488" s="36"/>
      <c r="AJ14488"/>
    </row>
    <row r="14489" spans="14:36">
      <c r="N14489" s="36"/>
      <c r="R14489" s="5"/>
      <c r="W14489"/>
      <c r="Y14489" s="36"/>
      <c r="AA14489" s="5"/>
      <c r="AC14489" s="36"/>
      <c r="AD14489" s="36"/>
      <c r="AE14489"/>
      <c r="AF14489"/>
      <c r="AH14489" s="36"/>
      <c r="AJ14489"/>
    </row>
    <row r="14490" spans="14:36">
      <c r="N14490" s="36"/>
      <c r="R14490" s="5"/>
      <c r="W14490"/>
      <c r="Y14490" s="36"/>
      <c r="AA14490" s="5"/>
      <c r="AC14490" s="36"/>
      <c r="AD14490" s="36"/>
      <c r="AE14490"/>
      <c r="AF14490"/>
      <c r="AH14490" s="36"/>
      <c r="AJ14490"/>
    </row>
    <row r="14491" spans="14:36">
      <c r="N14491" s="36"/>
      <c r="R14491" s="5"/>
      <c r="W14491"/>
      <c r="Y14491" s="36"/>
      <c r="AA14491" s="5"/>
      <c r="AC14491" s="36"/>
      <c r="AD14491" s="36"/>
      <c r="AE14491"/>
      <c r="AF14491"/>
      <c r="AH14491" s="36"/>
      <c r="AJ14491"/>
    </row>
    <row r="14492" spans="14:36">
      <c r="N14492" s="36"/>
      <c r="R14492" s="5"/>
      <c r="W14492"/>
      <c r="Y14492" s="36"/>
      <c r="AA14492" s="5"/>
      <c r="AC14492" s="36"/>
      <c r="AD14492" s="36"/>
      <c r="AE14492"/>
      <c r="AF14492"/>
      <c r="AH14492" s="36"/>
      <c r="AJ14492"/>
    </row>
    <row r="14493" spans="14:36">
      <c r="N14493" s="36"/>
      <c r="R14493" s="5"/>
      <c r="W14493"/>
      <c r="Y14493" s="36"/>
      <c r="AA14493" s="5"/>
      <c r="AC14493" s="36"/>
      <c r="AD14493" s="36"/>
      <c r="AE14493"/>
      <c r="AF14493"/>
      <c r="AH14493" s="36"/>
      <c r="AJ14493"/>
    </row>
    <row r="14494" spans="14:36">
      <c r="N14494" s="36"/>
      <c r="R14494" s="5"/>
      <c r="W14494"/>
      <c r="Y14494" s="36"/>
      <c r="AA14494" s="5"/>
      <c r="AC14494" s="36"/>
      <c r="AD14494" s="36"/>
      <c r="AE14494"/>
      <c r="AF14494"/>
      <c r="AH14494" s="36"/>
      <c r="AJ14494"/>
    </row>
    <row r="14495" spans="14:36">
      <c r="N14495" s="36"/>
      <c r="R14495" s="5"/>
      <c r="W14495"/>
      <c r="Y14495" s="36"/>
      <c r="AA14495" s="5"/>
      <c r="AC14495" s="36"/>
      <c r="AD14495" s="36"/>
      <c r="AE14495"/>
      <c r="AF14495"/>
      <c r="AH14495" s="36"/>
      <c r="AJ14495"/>
    </row>
    <row r="14496" spans="14:36">
      <c r="N14496" s="36"/>
      <c r="R14496" s="5"/>
      <c r="W14496"/>
      <c r="Y14496" s="36"/>
      <c r="AA14496" s="5"/>
      <c r="AC14496" s="36"/>
      <c r="AD14496" s="36"/>
      <c r="AE14496"/>
      <c r="AF14496"/>
      <c r="AH14496" s="36"/>
      <c r="AJ14496"/>
    </row>
    <row r="14497" spans="14:36">
      <c r="N14497" s="36"/>
      <c r="R14497" s="5"/>
      <c r="W14497"/>
      <c r="Y14497" s="36"/>
      <c r="AA14497" s="5"/>
      <c r="AC14497" s="36"/>
      <c r="AD14497" s="36"/>
      <c r="AE14497"/>
      <c r="AF14497"/>
      <c r="AH14497" s="36"/>
      <c r="AJ14497"/>
    </row>
    <row r="14498" spans="14:36">
      <c r="N14498" s="36"/>
      <c r="R14498" s="5"/>
      <c r="W14498"/>
      <c r="Y14498" s="36"/>
      <c r="AA14498" s="5"/>
      <c r="AC14498" s="36"/>
      <c r="AD14498" s="36"/>
      <c r="AE14498"/>
      <c r="AF14498"/>
      <c r="AH14498" s="36"/>
      <c r="AJ14498"/>
    </row>
    <row r="14499" spans="14:36">
      <c r="N14499" s="36"/>
      <c r="R14499" s="5"/>
      <c r="W14499"/>
      <c r="Y14499" s="36"/>
      <c r="AA14499" s="5"/>
      <c r="AC14499" s="36"/>
      <c r="AD14499" s="36"/>
      <c r="AE14499"/>
      <c r="AF14499"/>
      <c r="AH14499" s="36"/>
      <c r="AJ14499"/>
    </row>
    <row r="14500" spans="14:36">
      <c r="N14500" s="36"/>
      <c r="R14500" s="5"/>
      <c r="W14500"/>
      <c r="Y14500" s="36"/>
      <c r="AA14500" s="5"/>
      <c r="AC14500" s="36"/>
      <c r="AD14500" s="36"/>
      <c r="AE14500"/>
      <c r="AF14500"/>
      <c r="AH14500" s="36"/>
      <c r="AJ14500"/>
    </row>
    <row r="14501" spans="14:36">
      <c r="N14501" s="36"/>
      <c r="R14501" s="5"/>
      <c r="W14501"/>
      <c r="Y14501" s="36"/>
      <c r="AA14501" s="5"/>
      <c r="AC14501" s="36"/>
      <c r="AD14501" s="36"/>
      <c r="AE14501"/>
      <c r="AF14501"/>
      <c r="AH14501" s="36"/>
      <c r="AJ14501"/>
    </row>
    <row r="14502" spans="14:36">
      <c r="N14502" s="36"/>
      <c r="R14502" s="5"/>
      <c r="W14502"/>
      <c r="Y14502" s="36"/>
      <c r="AA14502" s="5"/>
      <c r="AC14502" s="36"/>
      <c r="AD14502" s="36"/>
      <c r="AE14502"/>
      <c r="AF14502"/>
      <c r="AH14502" s="36"/>
      <c r="AJ14502"/>
    </row>
    <row r="14503" spans="14:36">
      <c r="N14503" s="36"/>
      <c r="R14503" s="5"/>
      <c r="W14503"/>
      <c r="Y14503" s="36"/>
      <c r="AA14503" s="5"/>
      <c r="AC14503" s="36"/>
      <c r="AD14503" s="36"/>
      <c r="AE14503"/>
      <c r="AF14503"/>
      <c r="AH14503" s="36"/>
      <c r="AJ14503"/>
    </row>
    <row r="14504" spans="14:36">
      <c r="N14504" s="36"/>
      <c r="R14504" s="5"/>
      <c r="W14504"/>
      <c r="Y14504" s="36"/>
      <c r="AA14504" s="5"/>
      <c r="AC14504" s="36"/>
      <c r="AD14504" s="36"/>
      <c r="AE14504"/>
      <c r="AF14504"/>
      <c r="AH14504" s="36"/>
      <c r="AJ14504"/>
    </row>
    <row r="14505" spans="14:36">
      <c r="N14505" s="36"/>
      <c r="R14505" s="5"/>
      <c r="W14505"/>
      <c r="Y14505" s="36"/>
      <c r="AA14505" s="5"/>
      <c r="AC14505" s="36"/>
      <c r="AD14505" s="36"/>
      <c r="AE14505"/>
      <c r="AF14505"/>
      <c r="AH14505" s="36"/>
      <c r="AJ14505"/>
    </row>
    <row r="14506" spans="14:36">
      <c r="N14506" s="36"/>
      <c r="R14506" s="5"/>
      <c r="W14506"/>
      <c r="Y14506" s="36"/>
      <c r="AA14506" s="5"/>
      <c r="AC14506" s="36"/>
      <c r="AD14506" s="36"/>
      <c r="AE14506"/>
      <c r="AF14506"/>
      <c r="AH14506" s="36"/>
      <c r="AJ14506"/>
    </row>
    <row r="14507" spans="14:36">
      <c r="N14507" s="36"/>
      <c r="R14507" s="5"/>
      <c r="W14507"/>
      <c r="Y14507" s="36"/>
      <c r="AA14507" s="5"/>
      <c r="AC14507" s="36"/>
      <c r="AD14507" s="36"/>
      <c r="AE14507"/>
      <c r="AF14507"/>
      <c r="AH14507" s="36"/>
      <c r="AJ14507"/>
    </row>
    <row r="14508" spans="14:36">
      <c r="N14508" s="36"/>
      <c r="R14508" s="5"/>
      <c r="W14508"/>
      <c r="Y14508" s="36"/>
      <c r="AA14508" s="5"/>
      <c r="AC14508" s="36"/>
      <c r="AD14508" s="36"/>
      <c r="AE14508"/>
      <c r="AF14508"/>
      <c r="AH14508" s="36"/>
      <c r="AJ14508"/>
    </row>
    <row r="14509" spans="14:36">
      <c r="N14509" s="36"/>
      <c r="R14509" s="5"/>
      <c r="W14509"/>
      <c r="Y14509" s="36"/>
      <c r="AA14509" s="5"/>
      <c r="AC14509" s="36"/>
      <c r="AD14509" s="36"/>
      <c r="AE14509"/>
      <c r="AF14509"/>
      <c r="AH14509" s="36"/>
      <c r="AJ14509"/>
    </row>
    <row r="14510" spans="14:36">
      <c r="N14510" s="36"/>
      <c r="R14510" s="5"/>
      <c r="W14510"/>
      <c r="Y14510" s="36"/>
      <c r="AA14510" s="5"/>
      <c r="AC14510" s="36"/>
      <c r="AD14510" s="36"/>
      <c r="AE14510"/>
      <c r="AF14510"/>
      <c r="AH14510" s="36"/>
      <c r="AJ14510"/>
    </row>
    <row r="14511" spans="14:36">
      <c r="N14511" s="36"/>
      <c r="R14511" s="5"/>
      <c r="W14511"/>
      <c r="Y14511" s="36"/>
      <c r="AA14511" s="5"/>
      <c r="AC14511" s="36"/>
      <c r="AD14511" s="36"/>
      <c r="AE14511"/>
      <c r="AF14511"/>
      <c r="AH14511" s="36"/>
      <c r="AJ14511"/>
    </row>
    <row r="14512" spans="14:36">
      <c r="N14512" s="36"/>
      <c r="R14512" s="5"/>
      <c r="W14512"/>
      <c r="Y14512" s="36"/>
      <c r="AA14512" s="5"/>
      <c r="AC14512" s="36"/>
      <c r="AD14512" s="36"/>
      <c r="AE14512"/>
      <c r="AF14512"/>
      <c r="AH14512" s="36"/>
      <c r="AJ14512"/>
    </row>
    <row r="14513" spans="14:36">
      <c r="N14513" s="36"/>
      <c r="R14513" s="5"/>
      <c r="W14513"/>
      <c r="Y14513" s="36"/>
      <c r="AA14513" s="5"/>
      <c r="AC14513" s="36"/>
      <c r="AD14513" s="36"/>
      <c r="AE14513"/>
      <c r="AF14513"/>
      <c r="AH14513" s="36"/>
      <c r="AJ14513"/>
    </row>
    <row r="14514" spans="14:36">
      <c r="N14514" s="36"/>
      <c r="R14514" s="5"/>
      <c r="W14514"/>
      <c r="Y14514" s="36"/>
      <c r="AA14514" s="5"/>
      <c r="AC14514" s="36"/>
      <c r="AD14514" s="36"/>
      <c r="AE14514"/>
      <c r="AF14514"/>
      <c r="AH14514" s="36"/>
      <c r="AJ14514"/>
    </row>
    <row r="14515" spans="14:36">
      <c r="N14515" s="36"/>
      <c r="R14515" s="5"/>
      <c r="W14515"/>
      <c r="Y14515" s="36"/>
      <c r="AA14515" s="5"/>
      <c r="AC14515" s="36"/>
      <c r="AD14515" s="36"/>
      <c r="AE14515"/>
      <c r="AF14515"/>
      <c r="AH14515" s="36"/>
      <c r="AJ14515"/>
    </row>
    <row r="14516" spans="14:36">
      <c r="N14516" s="36"/>
      <c r="R14516" s="5"/>
      <c r="W14516"/>
      <c r="Y14516" s="36"/>
      <c r="AA14516" s="5"/>
      <c r="AC14516" s="36"/>
      <c r="AD14516" s="36"/>
      <c r="AE14516"/>
      <c r="AF14516"/>
      <c r="AH14516" s="36"/>
      <c r="AJ14516"/>
    </row>
    <row r="14517" spans="14:36">
      <c r="N14517" s="36"/>
      <c r="R14517" s="5"/>
      <c r="W14517"/>
      <c r="Y14517" s="36"/>
      <c r="AA14517" s="5"/>
      <c r="AC14517" s="36"/>
      <c r="AD14517" s="36"/>
      <c r="AE14517"/>
      <c r="AF14517"/>
      <c r="AH14517" s="36"/>
      <c r="AJ14517"/>
    </row>
    <row r="14518" spans="14:36">
      <c r="N14518" s="36"/>
      <c r="R14518" s="5"/>
      <c r="W14518"/>
      <c r="Y14518" s="36"/>
      <c r="AA14518" s="5"/>
      <c r="AC14518" s="36"/>
      <c r="AD14518" s="36"/>
      <c r="AE14518"/>
      <c r="AF14518"/>
      <c r="AH14518" s="36"/>
      <c r="AJ14518"/>
    </row>
    <row r="14519" spans="14:36">
      <c r="N14519" s="36"/>
      <c r="R14519" s="5"/>
      <c r="W14519"/>
      <c r="Y14519" s="36"/>
      <c r="AA14519" s="5"/>
      <c r="AC14519" s="36"/>
      <c r="AD14519" s="36"/>
      <c r="AE14519"/>
      <c r="AF14519"/>
      <c r="AH14519" s="36"/>
      <c r="AJ14519"/>
    </row>
    <row r="14520" spans="14:36">
      <c r="N14520" s="36"/>
      <c r="R14520" s="5"/>
      <c r="W14520"/>
      <c r="Y14520" s="36"/>
      <c r="AA14520" s="5"/>
      <c r="AC14520" s="36"/>
      <c r="AD14520" s="36"/>
      <c r="AE14520"/>
      <c r="AF14520"/>
      <c r="AH14520" s="36"/>
      <c r="AJ14520"/>
    </row>
    <row r="14521" spans="14:36">
      <c r="N14521" s="36"/>
      <c r="R14521" s="5"/>
      <c r="W14521"/>
      <c r="Y14521" s="36"/>
      <c r="AA14521" s="5"/>
      <c r="AC14521" s="36"/>
      <c r="AD14521" s="36"/>
      <c r="AE14521"/>
      <c r="AF14521"/>
      <c r="AH14521" s="36"/>
      <c r="AJ14521"/>
    </row>
    <row r="14522" spans="14:36">
      <c r="N14522" s="36"/>
      <c r="R14522" s="5"/>
      <c r="W14522"/>
      <c r="Y14522" s="36"/>
      <c r="AA14522" s="5"/>
      <c r="AC14522" s="36"/>
      <c r="AD14522" s="36"/>
      <c r="AE14522"/>
      <c r="AF14522"/>
      <c r="AH14522" s="36"/>
      <c r="AJ14522"/>
    </row>
    <row r="14523" spans="14:36">
      <c r="N14523" s="36"/>
      <c r="R14523" s="5"/>
      <c r="W14523"/>
      <c r="Y14523" s="36"/>
      <c r="AA14523" s="5"/>
      <c r="AC14523" s="36"/>
      <c r="AD14523" s="36"/>
      <c r="AE14523"/>
      <c r="AF14523"/>
      <c r="AH14523" s="36"/>
      <c r="AJ14523"/>
    </row>
    <row r="14524" spans="14:36">
      <c r="N14524" s="36"/>
      <c r="R14524" s="5"/>
      <c r="W14524"/>
      <c r="Y14524" s="36"/>
      <c r="AA14524" s="5"/>
      <c r="AC14524" s="36"/>
      <c r="AD14524" s="36"/>
      <c r="AE14524"/>
      <c r="AF14524"/>
      <c r="AH14524" s="36"/>
      <c r="AJ14524"/>
    </row>
    <row r="14525" spans="14:36">
      <c r="N14525" s="36"/>
      <c r="R14525" s="5"/>
      <c r="W14525"/>
      <c r="Y14525" s="36"/>
      <c r="AA14525" s="5"/>
      <c r="AC14525" s="36"/>
      <c r="AD14525" s="36"/>
      <c r="AE14525"/>
      <c r="AF14525"/>
      <c r="AH14525" s="36"/>
      <c r="AJ14525"/>
    </row>
    <row r="14526" spans="14:36">
      <c r="N14526" s="36"/>
      <c r="R14526" s="5"/>
      <c r="W14526"/>
      <c r="Y14526" s="36"/>
      <c r="AA14526" s="5"/>
      <c r="AC14526" s="36"/>
      <c r="AD14526" s="36"/>
      <c r="AE14526"/>
      <c r="AF14526"/>
      <c r="AH14526" s="36"/>
      <c r="AJ14526"/>
    </row>
    <row r="14527" spans="14:36">
      <c r="N14527" s="36"/>
      <c r="R14527" s="5"/>
      <c r="W14527"/>
      <c r="Y14527" s="36"/>
      <c r="AA14527" s="5"/>
      <c r="AC14527" s="36"/>
      <c r="AD14527" s="36"/>
      <c r="AE14527"/>
      <c r="AF14527"/>
      <c r="AH14527" s="36"/>
      <c r="AJ14527"/>
    </row>
    <row r="14528" spans="14:36">
      <c r="N14528" s="36"/>
      <c r="R14528" s="5"/>
      <c r="W14528"/>
      <c r="Y14528" s="36"/>
      <c r="AA14528" s="5"/>
      <c r="AC14528" s="36"/>
      <c r="AD14528" s="36"/>
      <c r="AE14528"/>
      <c r="AF14528"/>
      <c r="AH14528" s="36"/>
      <c r="AJ14528"/>
    </row>
    <row r="14529" spans="14:36">
      <c r="N14529" s="36"/>
      <c r="R14529" s="5"/>
      <c r="W14529"/>
      <c r="Y14529" s="36"/>
      <c r="AA14529" s="5"/>
      <c r="AC14529" s="36"/>
      <c r="AD14529" s="36"/>
      <c r="AE14529"/>
      <c r="AF14529"/>
      <c r="AH14529" s="36"/>
      <c r="AJ14529"/>
    </row>
    <row r="14530" spans="14:36">
      <c r="N14530" s="36"/>
      <c r="R14530" s="5"/>
      <c r="W14530"/>
      <c r="Y14530" s="36"/>
      <c r="AA14530" s="5"/>
      <c r="AC14530" s="36"/>
      <c r="AD14530" s="36"/>
      <c r="AE14530"/>
      <c r="AF14530"/>
      <c r="AH14530" s="36"/>
      <c r="AJ14530"/>
    </row>
    <row r="14531" spans="14:36">
      <c r="N14531" s="36"/>
      <c r="R14531" s="5"/>
      <c r="W14531"/>
      <c r="Y14531" s="36"/>
      <c r="AA14531" s="5"/>
      <c r="AC14531" s="36"/>
      <c r="AD14531" s="36"/>
      <c r="AE14531"/>
      <c r="AF14531"/>
      <c r="AH14531" s="36"/>
      <c r="AJ14531"/>
    </row>
    <row r="14532" spans="14:36">
      <c r="N14532" s="36"/>
      <c r="R14532" s="5"/>
      <c r="W14532"/>
      <c r="Y14532" s="36"/>
      <c r="AA14532" s="5"/>
      <c r="AC14532" s="36"/>
      <c r="AD14532" s="36"/>
      <c r="AE14532"/>
      <c r="AF14532"/>
      <c r="AH14532" s="36"/>
      <c r="AJ14532"/>
    </row>
    <row r="14533" spans="14:36">
      <c r="N14533" s="36"/>
      <c r="R14533" s="5"/>
      <c r="W14533"/>
      <c r="Y14533" s="36"/>
      <c r="AA14533" s="5"/>
      <c r="AC14533" s="36"/>
      <c r="AD14533" s="36"/>
      <c r="AE14533"/>
      <c r="AF14533"/>
      <c r="AH14533" s="36"/>
      <c r="AJ14533"/>
    </row>
    <row r="14534" spans="14:36">
      <c r="N14534" s="36"/>
      <c r="R14534" s="5"/>
      <c r="W14534"/>
      <c r="Y14534" s="36"/>
      <c r="AA14534" s="5"/>
      <c r="AC14534" s="36"/>
      <c r="AD14534" s="36"/>
      <c r="AE14534"/>
      <c r="AF14534"/>
      <c r="AH14534" s="36"/>
      <c r="AJ14534"/>
    </row>
    <row r="14535" spans="14:36">
      <c r="N14535" s="36"/>
      <c r="R14535" s="5"/>
      <c r="W14535"/>
      <c r="Y14535" s="36"/>
      <c r="AA14535" s="5"/>
      <c r="AC14535" s="36"/>
      <c r="AD14535" s="36"/>
      <c r="AE14535"/>
      <c r="AF14535"/>
      <c r="AH14535" s="36"/>
      <c r="AJ14535"/>
    </row>
    <row r="14536" spans="14:36">
      <c r="N14536" s="36"/>
      <c r="R14536" s="5"/>
      <c r="W14536"/>
      <c r="Y14536" s="36"/>
      <c r="AA14536" s="5"/>
      <c r="AC14536" s="36"/>
      <c r="AD14536" s="36"/>
      <c r="AE14536"/>
      <c r="AF14536"/>
      <c r="AH14536" s="36"/>
      <c r="AJ14536"/>
    </row>
    <row r="14537" spans="14:36">
      <c r="N14537" s="36"/>
      <c r="R14537" s="5"/>
      <c r="W14537"/>
      <c r="Y14537" s="36"/>
      <c r="AA14537" s="5"/>
      <c r="AC14537" s="36"/>
      <c r="AD14537" s="36"/>
      <c r="AE14537"/>
      <c r="AF14537"/>
      <c r="AH14537" s="36"/>
      <c r="AJ14537"/>
    </row>
    <row r="14538" spans="14:36">
      <c r="N14538" s="36"/>
      <c r="R14538" s="5"/>
      <c r="W14538"/>
      <c r="Y14538" s="36"/>
      <c r="AA14538" s="5"/>
      <c r="AC14538" s="36"/>
      <c r="AD14538" s="36"/>
      <c r="AE14538"/>
      <c r="AF14538"/>
      <c r="AH14538" s="36"/>
      <c r="AJ14538"/>
    </row>
    <row r="14539" spans="14:36">
      <c r="N14539" s="36"/>
      <c r="R14539" s="5"/>
      <c r="W14539"/>
      <c r="Y14539" s="36"/>
      <c r="AA14539" s="5"/>
      <c r="AC14539" s="36"/>
      <c r="AD14539" s="36"/>
      <c r="AE14539"/>
      <c r="AF14539"/>
      <c r="AH14539" s="36"/>
      <c r="AJ14539"/>
    </row>
    <row r="14540" spans="14:36">
      <c r="N14540" s="36"/>
      <c r="R14540" s="5"/>
      <c r="W14540"/>
      <c r="Y14540" s="36"/>
      <c r="AA14540" s="5"/>
      <c r="AC14540" s="36"/>
      <c r="AD14540" s="36"/>
      <c r="AE14540"/>
      <c r="AF14540"/>
      <c r="AH14540" s="36"/>
      <c r="AJ14540"/>
    </row>
    <row r="14541" spans="14:36">
      <c r="N14541" s="36"/>
      <c r="R14541" s="5"/>
      <c r="W14541"/>
      <c r="Y14541" s="36"/>
      <c r="AA14541" s="5"/>
      <c r="AC14541" s="36"/>
      <c r="AD14541" s="36"/>
      <c r="AE14541"/>
      <c r="AF14541"/>
      <c r="AH14541" s="36"/>
      <c r="AJ14541"/>
    </row>
    <row r="14542" spans="14:36">
      <c r="N14542" s="36"/>
      <c r="R14542" s="5"/>
      <c r="W14542"/>
      <c r="Y14542" s="36"/>
      <c r="AA14542" s="5"/>
      <c r="AC14542" s="36"/>
      <c r="AD14542" s="36"/>
      <c r="AE14542"/>
      <c r="AF14542"/>
      <c r="AH14542" s="36"/>
      <c r="AJ14542"/>
    </row>
    <row r="14543" spans="14:36">
      <c r="N14543" s="36"/>
      <c r="R14543" s="5"/>
      <c r="W14543"/>
      <c r="Y14543" s="36"/>
      <c r="AA14543" s="5"/>
      <c r="AC14543" s="36"/>
      <c r="AD14543" s="36"/>
      <c r="AE14543"/>
      <c r="AF14543"/>
      <c r="AH14543" s="36"/>
      <c r="AJ14543"/>
    </row>
    <row r="14544" spans="14:36">
      <c r="N14544" s="36"/>
      <c r="R14544" s="5"/>
      <c r="W14544"/>
      <c r="Y14544" s="36"/>
      <c r="AA14544" s="5"/>
      <c r="AC14544" s="36"/>
      <c r="AD14544" s="36"/>
      <c r="AE14544"/>
      <c r="AF14544"/>
      <c r="AH14544" s="36"/>
      <c r="AJ14544"/>
    </row>
    <row r="14545" spans="14:36">
      <c r="N14545" s="36"/>
      <c r="R14545" s="5"/>
      <c r="W14545"/>
      <c r="Y14545" s="36"/>
      <c r="AA14545" s="5"/>
      <c r="AC14545" s="36"/>
      <c r="AD14545" s="36"/>
      <c r="AE14545"/>
      <c r="AF14545"/>
      <c r="AH14545" s="36"/>
      <c r="AJ14545"/>
    </row>
    <row r="14546" spans="14:36">
      <c r="N14546" s="36"/>
      <c r="R14546" s="5"/>
      <c r="W14546"/>
      <c r="Y14546" s="36"/>
      <c r="AA14546" s="5"/>
      <c r="AC14546" s="36"/>
      <c r="AD14546" s="36"/>
      <c r="AE14546"/>
      <c r="AF14546"/>
      <c r="AH14546" s="36"/>
      <c r="AJ14546"/>
    </row>
    <row r="14547" spans="14:36">
      <c r="N14547" s="36"/>
      <c r="R14547" s="5"/>
      <c r="W14547"/>
      <c r="Y14547" s="36"/>
      <c r="AA14547" s="5"/>
      <c r="AC14547" s="36"/>
      <c r="AD14547" s="36"/>
      <c r="AE14547"/>
      <c r="AF14547"/>
      <c r="AH14547" s="36"/>
      <c r="AJ14547"/>
    </row>
    <row r="14548" spans="14:36">
      <c r="N14548" s="36"/>
      <c r="R14548" s="5"/>
      <c r="W14548"/>
      <c r="Y14548" s="36"/>
      <c r="AA14548" s="5"/>
      <c r="AC14548" s="36"/>
      <c r="AD14548" s="36"/>
      <c r="AE14548"/>
      <c r="AF14548"/>
      <c r="AH14548" s="36"/>
      <c r="AJ14548"/>
    </row>
    <row r="14549" spans="14:36">
      <c r="N14549" s="36"/>
      <c r="R14549" s="5"/>
      <c r="W14549"/>
      <c r="Y14549" s="36"/>
      <c r="AA14549" s="5"/>
      <c r="AC14549" s="36"/>
      <c r="AD14549" s="36"/>
      <c r="AE14549"/>
      <c r="AF14549"/>
      <c r="AH14549" s="36"/>
      <c r="AJ14549"/>
    </row>
    <row r="14550" spans="14:36">
      <c r="N14550" s="36"/>
      <c r="R14550" s="5"/>
      <c r="W14550"/>
      <c r="Y14550" s="36"/>
      <c r="AA14550" s="5"/>
      <c r="AC14550" s="36"/>
      <c r="AD14550" s="36"/>
      <c r="AE14550"/>
      <c r="AF14550"/>
      <c r="AH14550" s="36"/>
      <c r="AJ14550"/>
    </row>
    <row r="14551" spans="14:36">
      <c r="N14551" s="36"/>
      <c r="R14551" s="5"/>
      <c r="W14551"/>
      <c r="Y14551" s="36"/>
      <c r="AA14551" s="5"/>
      <c r="AC14551" s="36"/>
      <c r="AD14551" s="36"/>
      <c r="AE14551"/>
      <c r="AF14551"/>
      <c r="AH14551" s="36"/>
      <c r="AJ14551"/>
    </row>
    <row r="14552" spans="14:36">
      <c r="N14552" s="36"/>
      <c r="R14552" s="5"/>
      <c r="W14552"/>
      <c r="Y14552" s="36"/>
      <c r="AA14552" s="5"/>
      <c r="AC14552" s="36"/>
      <c r="AD14552" s="36"/>
      <c r="AE14552"/>
      <c r="AF14552"/>
      <c r="AH14552" s="36"/>
      <c r="AJ14552"/>
    </row>
    <row r="14553" spans="14:36">
      <c r="N14553" s="36"/>
      <c r="R14553" s="5"/>
      <c r="W14553"/>
      <c r="Y14553" s="36"/>
      <c r="AA14553" s="5"/>
      <c r="AC14553" s="36"/>
      <c r="AD14553" s="36"/>
      <c r="AE14553"/>
      <c r="AF14553"/>
      <c r="AH14553" s="36"/>
      <c r="AJ14553"/>
    </row>
    <row r="14554" spans="14:36">
      <c r="N14554" s="36"/>
      <c r="R14554" s="5"/>
      <c r="W14554"/>
      <c r="Y14554" s="36"/>
      <c r="AA14554" s="5"/>
      <c r="AC14554" s="36"/>
      <c r="AD14554" s="36"/>
      <c r="AE14554"/>
      <c r="AF14554"/>
      <c r="AH14554" s="36"/>
      <c r="AJ14554"/>
    </row>
    <row r="14555" spans="14:36">
      <c r="N14555" s="36"/>
      <c r="R14555" s="5"/>
      <c r="W14555"/>
      <c r="Y14555" s="36"/>
      <c r="AA14555" s="5"/>
      <c r="AC14555" s="36"/>
      <c r="AD14555" s="36"/>
      <c r="AE14555"/>
      <c r="AF14555"/>
      <c r="AH14555" s="36"/>
      <c r="AJ14555"/>
    </row>
    <row r="14556" spans="14:36">
      <c r="N14556" s="36"/>
      <c r="R14556" s="5"/>
      <c r="W14556"/>
      <c r="Y14556" s="36"/>
      <c r="AA14556" s="5"/>
      <c r="AC14556" s="36"/>
      <c r="AD14556" s="36"/>
      <c r="AE14556"/>
      <c r="AF14556"/>
      <c r="AH14556" s="36"/>
      <c r="AJ14556"/>
    </row>
    <row r="14557" spans="14:36">
      <c r="N14557" s="36"/>
      <c r="R14557" s="5"/>
      <c r="W14557"/>
      <c r="Y14557" s="36"/>
      <c r="AA14557" s="5"/>
      <c r="AC14557" s="36"/>
      <c r="AD14557" s="36"/>
      <c r="AE14557"/>
      <c r="AF14557"/>
      <c r="AH14557" s="36"/>
      <c r="AJ14557"/>
    </row>
    <row r="14558" spans="14:36">
      <c r="N14558" s="36"/>
      <c r="R14558" s="5"/>
      <c r="W14558"/>
      <c r="Y14558" s="36"/>
      <c r="AA14558" s="5"/>
      <c r="AC14558" s="36"/>
      <c r="AD14558" s="36"/>
      <c r="AE14558"/>
      <c r="AF14558"/>
      <c r="AH14558" s="36"/>
      <c r="AJ14558"/>
    </row>
    <row r="14559" spans="14:36">
      <c r="N14559" s="36"/>
      <c r="R14559" s="5"/>
      <c r="W14559"/>
      <c r="Y14559" s="36"/>
      <c r="AA14559" s="5"/>
      <c r="AC14559" s="36"/>
      <c r="AD14559" s="36"/>
      <c r="AE14559"/>
      <c r="AF14559"/>
      <c r="AH14559" s="36"/>
      <c r="AJ14559"/>
    </row>
    <row r="14560" spans="14:36">
      <c r="N14560" s="36"/>
      <c r="R14560" s="5"/>
      <c r="W14560"/>
      <c r="Y14560" s="36"/>
      <c r="AA14560" s="5"/>
      <c r="AC14560" s="36"/>
      <c r="AD14560" s="36"/>
      <c r="AE14560"/>
      <c r="AF14560"/>
      <c r="AH14560" s="36"/>
      <c r="AJ14560"/>
    </row>
    <row r="14561" spans="14:36">
      <c r="N14561" s="36"/>
      <c r="R14561" s="5"/>
      <c r="W14561"/>
      <c r="Y14561" s="36"/>
      <c r="AA14561" s="5"/>
      <c r="AC14561" s="36"/>
      <c r="AD14561" s="36"/>
      <c r="AE14561"/>
      <c r="AF14561"/>
      <c r="AH14561" s="36"/>
      <c r="AJ14561"/>
    </row>
    <row r="14562" spans="14:36">
      <c r="N14562" s="36"/>
      <c r="R14562" s="5"/>
      <c r="W14562"/>
      <c r="Y14562" s="36"/>
      <c r="AA14562" s="5"/>
      <c r="AC14562" s="36"/>
      <c r="AD14562" s="36"/>
      <c r="AE14562"/>
      <c r="AF14562"/>
      <c r="AH14562" s="36"/>
      <c r="AJ14562"/>
    </row>
    <row r="14563" spans="14:36">
      <c r="N14563" s="36"/>
      <c r="R14563" s="5"/>
      <c r="W14563"/>
      <c r="Y14563" s="36"/>
      <c r="AA14563" s="5"/>
      <c r="AC14563" s="36"/>
      <c r="AD14563" s="36"/>
      <c r="AE14563"/>
      <c r="AF14563"/>
      <c r="AH14563" s="36"/>
      <c r="AJ14563"/>
    </row>
    <row r="14564" spans="14:36">
      <c r="N14564" s="36"/>
      <c r="R14564" s="5"/>
      <c r="W14564"/>
      <c r="Y14564" s="36"/>
      <c r="AA14564" s="5"/>
      <c r="AC14564" s="36"/>
      <c r="AD14564" s="36"/>
      <c r="AE14564"/>
      <c r="AF14564"/>
      <c r="AH14564" s="36"/>
      <c r="AJ14564"/>
    </row>
    <row r="14565" spans="14:36">
      <c r="N14565" s="36"/>
      <c r="R14565" s="5"/>
      <c r="W14565"/>
      <c r="Y14565" s="36"/>
      <c r="AA14565" s="5"/>
      <c r="AC14565" s="36"/>
      <c r="AD14565" s="36"/>
      <c r="AE14565"/>
      <c r="AF14565"/>
      <c r="AH14565" s="36"/>
      <c r="AJ14565"/>
    </row>
    <row r="14566" spans="14:36">
      <c r="N14566" s="36"/>
      <c r="R14566" s="5"/>
      <c r="W14566"/>
      <c r="Y14566" s="36"/>
      <c r="AA14566" s="5"/>
      <c r="AC14566" s="36"/>
      <c r="AD14566" s="36"/>
      <c r="AE14566"/>
      <c r="AF14566"/>
      <c r="AH14566" s="36"/>
      <c r="AJ14566"/>
    </row>
    <row r="14567" spans="14:36">
      <c r="N14567" s="36"/>
      <c r="R14567" s="5"/>
      <c r="W14567"/>
      <c r="Y14567" s="36"/>
      <c r="AA14567" s="5"/>
      <c r="AC14567" s="36"/>
      <c r="AD14567" s="36"/>
      <c r="AE14567"/>
      <c r="AF14567"/>
      <c r="AH14567" s="36"/>
      <c r="AJ14567"/>
    </row>
    <row r="14568" spans="14:36">
      <c r="N14568" s="36"/>
      <c r="R14568" s="5"/>
      <c r="W14568"/>
      <c r="Y14568" s="36"/>
      <c r="AA14568" s="5"/>
      <c r="AC14568" s="36"/>
      <c r="AD14568" s="36"/>
      <c r="AE14568"/>
      <c r="AF14568"/>
      <c r="AH14568" s="36"/>
      <c r="AJ14568"/>
    </row>
    <row r="14569" spans="14:36">
      <c r="N14569" s="36"/>
      <c r="R14569" s="5"/>
      <c r="W14569"/>
      <c r="Y14569" s="36"/>
      <c r="AA14569" s="5"/>
      <c r="AC14569" s="36"/>
      <c r="AD14569" s="36"/>
      <c r="AE14569"/>
      <c r="AF14569"/>
      <c r="AH14569" s="36"/>
      <c r="AJ14569"/>
    </row>
    <row r="14570" spans="14:36">
      <c r="N14570" s="36"/>
      <c r="R14570" s="5"/>
      <c r="W14570"/>
      <c r="Y14570" s="36"/>
      <c r="AA14570" s="5"/>
      <c r="AC14570" s="36"/>
      <c r="AD14570" s="36"/>
      <c r="AE14570"/>
      <c r="AF14570"/>
      <c r="AH14570" s="36"/>
      <c r="AJ14570"/>
    </row>
    <row r="14571" spans="14:36">
      <c r="N14571" s="36"/>
      <c r="R14571" s="5"/>
      <c r="W14571"/>
      <c r="Y14571" s="36"/>
      <c r="AA14571" s="5"/>
      <c r="AC14571" s="36"/>
      <c r="AD14571" s="36"/>
      <c r="AE14571"/>
      <c r="AF14571"/>
      <c r="AH14571" s="36"/>
      <c r="AJ14571"/>
    </row>
    <row r="14572" spans="14:36">
      <c r="N14572" s="36"/>
      <c r="R14572" s="5"/>
      <c r="W14572"/>
      <c r="Y14572" s="36"/>
      <c r="AA14572" s="5"/>
      <c r="AC14572" s="36"/>
      <c r="AD14572" s="36"/>
      <c r="AE14572"/>
      <c r="AF14572"/>
      <c r="AH14572" s="36"/>
      <c r="AJ14572"/>
    </row>
    <row r="14573" spans="14:36">
      <c r="N14573" s="36"/>
      <c r="R14573" s="5"/>
      <c r="W14573"/>
      <c r="Y14573" s="36"/>
      <c r="AA14573" s="5"/>
      <c r="AC14573" s="36"/>
      <c r="AD14573" s="36"/>
      <c r="AE14573"/>
      <c r="AF14573"/>
      <c r="AH14573" s="36"/>
      <c r="AJ14573"/>
    </row>
    <row r="14574" spans="14:36">
      <c r="N14574" s="36"/>
      <c r="R14574" s="5"/>
      <c r="W14574"/>
      <c r="Y14574" s="36"/>
      <c r="AA14574" s="5"/>
      <c r="AC14574" s="36"/>
      <c r="AD14574" s="36"/>
      <c r="AE14574"/>
      <c r="AF14574"/>
      <c r="AH14574" s="36"/>
      <c r="AJ14574"/>
    </row>
    <row r="14575" spans="14:36">
      <c r="N14575" s="36"/>
      <c r="R14575" s="5"/>
      <c r="W14575"/>
      <c r="Y14575" s="36"/>
      <c r="AA14575" s="5"/>
      <c r="AC14575" s="36"/>
      <c r="AD14575" s="36"/>
      <c r="AE14575"/>
      <c r="AF14575"/>
      <c r="AH14575" s="36"/>
      <c r="AJ14575"/>
    </row>
    <row r="14576" spans="14:36">
      <c r="N14576" s="36"/>
      <c r="R14576" s="5"/>
      <c r="W14576"/>
      <c r="Y14576" s="36"/>
      <c r="AA14576" s="5"/>
      <c r="AC14576" s="36"/>
      <c r="AD14576" s="36"/>
      <c r="AE14576"/>
      <c r="AF14576"/>
      <c r="AH14576" s="36"/>
      <c r="AJ14576"/>
    </row>
    <row r="14577" spans="14:36">
      <c r="N14577" s="36"/>
      <c r="R14577" s="5"/>
      <c r="W14577"/>
      <c r="Y14577" s="36"/>
      <c r="AA14577" s="5"/>
      <c r="AC14577" s="36"/>
      <c r="AD14577" s="36"/>
      <c r="AE14577"/>
      <c r="AF14577"/>
      <c r="AH14577" s="36"/>
      <c r="AJ14577"/>
    </row>
    <row r="14578" spans="14:36">
      <c r="N14578" s="36"/>
      <c r="R14578" s="5"/>
      <c r="W14578"/>
      <c r="Y14578" s="36"/>
      <c r="AA14578" s="5"/>
      <c r="AC14578" s="36"/>
      <c r="AD14578" s="36"/>
      <c r="AE14578"/>
      <c r="AF14578"/>
      <c r="AH14578" s="36"/>
      <c r="AJ14578"/>
    </row>
    <row r="14579" spans="14:36">
      <c r="N14579" s="36"/>
      <c r="R14579" s="5"/>
      <c r="W14579"/>
      <c r="Y14579" s="36"/>
      <c r="AA14579" s="5"/>
      <c r="AC14579" s="36"/>
      <c r="AD14579" s="36"/>
      <c r="AE14579"/>
      <c r="AF14579"/>
      <c r="AH14579" s="36"/>
      <c r="AJ14579"/>
    </row>
    <row r="14580" spans="14:36">
      <c r="N14580" s="36"/>
      <c r="R14580" s="5"/>
      <c r="W14580"/>
      <c r="Y14580" s="36"/>
      <c r="AA14580" s="5"/>
      <c r="AC14580" s="36"/>
      <c r="AD14580" s="36"/>
      <c r="AE14580"/>
      <c r="AF14580"/>
      <c r="AH14580" s="36"/>
      <c r="AJ14580"/>
    </row>
    <row r="14581" spans="14:36">
      <c r="N14581" s="36"/>
      <c r="R14581" s="5"/>
      <c r="W14581"/>
      <c r="Y14581" s="36"/>
      <c r="AA14581" s="5"/>
      <c r="AC14581" s="36"/>
      <c r="AD14581" s="36"/>
      <c r="AE14581"/>
      <c r="AF14581"/>
      <c r="AH14581" s="36"/>
      <c r="AJ14581"/>
    </row>
    <row r="14582" spans="14:36">
      <c r="N14582" s="36"/>
      <c r="R14582" s="5"/>
      <c r="W14582"/>
      <c r="Y14582" s="36"/>
      <c r="AA14582" s="5"/>
      <c r="AC14582" s="36"/>
      <c r="AD14582" s="36"/>
      <c r="AE14582"/>
      <c r="AF14582"/>
      <c r="AH14582" s="36"/>
      <c r="AJ14582"/>
    </row>
    <row r="14583" spans="14:36">
      <c r="N14583" s="36"/>
      <c r="R14583" s="5"/>
      <c r="W14583"/>
      <c r="Y14583" s="36"/>
      <c r="AA14583" s="5"/>
      <c r="AC14583" s="36"/>
      <c r="AD14583" s="36"/>
      <c r="AE14583"/>
      <c r="AF14583"/>
      <c r="AH14583" s="36"/>
      <c r="AJ14583"/>
    </row>
    <row r="14584" spans="14:36">
      <c r="N14584" s="36"/>
      <c r="R14584" s="5"/>
      <c r="W14584"/>
      <c r="Y14584" s="36"/>
      <c r="AA14584" s="5"/>
      <c r="AC14584" s="36"/>
      <c r="AD14584" s="36"/>
      <c r="AE14584"/>
      <c r="AF14584"/>
      <c r="AH14584" s="36"/>
      <c r="AJ14584"/>
    </row>
    <row r="14585" spans="14:36">
      <c r="N14585" s="36"/>
      <c r="R14585" s="5"/>
      <c r="W14585"/>
      <c r="Y14585" s="36"/>
      <c r="AA14585" s="5"/>
      <c r="AC14585" s="36"/>
      <c r="AD14585" s="36"/>
      <c r="AE14585"/>
      <c r="AF14585"/>
      <c r="AH14585" s="36"/>
      <c r="AJ14585"/>
    </row>
    <row r="14586" spans="14:36">
      <c r="N14586" s="36"/>
      <c r="R14586" s="5"/>
      <c r="W14586"/>
      <c r="Y14586" s="36"/>
      <c r="AA14586" s="5"/>
      <c r="AC14586" s="36"/>
      <c r="AD14586" s="36"/>
      <c r="AE14586"/>
      <c r="AF14586"/>
      <c r="AH14586" s="36"/>
      <c r="AJ14586"/>
    </row>
    <row r="14587" spans="14:36">
      <c r="N14587" s="36"/>
      <c r="R14587" s="5"/>
      <c r="W14587"/>
      <c r="Y14587" s="36"/>
      <c r="AA14587" s="5"/>
      <c r="AC14587" s="36"/>
      <c r="AD14587" s="36"/>
      <c r="AE14587"/>
      <c r="AF14587"/>
      <c r="AH14587" s="36"/>
      <c r="AJ14587"/>
    </row>
    <row r="14588" spans="14:36">
      <c r="N14588" s="36"/>
      <c r="R14588" s="5"/>
      <c r="W14588"/>
      <c r="Y14588" s="36"/>
      <c r="AA14588" s="5"/>
      <c r="AC14588" s="36"/>
      <c r="AD14588" s="36"/>
      <c r="AE14588"/>
      <c r="AF14588"/>
      <c r="AH14588" s="36"/>
      <c r="AJ14588"/>
    </row>
    <row r="14589" spans="14:36">
      <c r="N14589" s="36"/>
      <c r="R14589" s="5"/>
      <c r="W14589"/>
      <c r="Y14589" s="36"/>
      <c r="AA14589" s="5"/>
      <c r="AC14589" s="36"/>
      <c r="AD14589" s="36"/>
      <c r="AE14589"/>
      <c r="AF14589"/>
      <c r="AH14589" s="36"/>
      <c r="AJ14589"/>
    </row>
    <row r="14590" spans="14:36">
      <c r="N14590" s="36"/>
      <c r="R14590" s="5"/>
      <c r="W14590"/>
      <c r="Y14590" s="36"/>
      <c r="AA14590" s="5"/>
      <c r="AC14590" s="36"/>
      <c r="AD14590" s="36"/>
      <c r="AE14590"/>
      <c r="AF14590"/>
      <c r="AH14590" s="36"/>
      <c r="AJ14590"/>
    </row>
    <row r="14591" spans="14:36">
      <c r="N14591" s="36"/>
      <c r="R14591" s="5"/>
      <c r="W14591"/>
      <c r="Y14591" s="36"/>
      <c r="AA14591" s="5"/>
      <c r="AC14591" s="36"/>
      <c r="AD14591" s="36"/>
      <c r="AE14591"/>
      <c r="AF14591"/>
      <c r="AH14591" s="36"/>
      <c r="AJ14591"/>
    </row>
    <row r="14592" spans="14:36">
      <c r="N14592" s="36"/>
      <c r="R14592" s="5"/>
      <c r="W14592"/>
      <c r="Y14592" s="36"/>
      <c r="AA14592" s="5"/>
      <c r="AC14592" s="36"/>
      <c r="AD14592" s="36"/>
      <c r="AE14592"/>
      <c r="AF14592"/>
      <c r="AH14592" s="36"/>
      <c r="AJ14592"/>
    </row>
    <row r="14593" spans="14:36">
      <c r="N14593" s="36"/>
      <c r="R14593" s="5"/>
      <c r="W14593"/>
      <c r="Y14593" s="36"/>
      <c r="AA14593" s="5"/>
      <c r="AC14593" s="36"/>
      <c r="AD14593" s="36"/>
      <c r="AE14593"/>
      <c r="AF14593"/>
      <c r="AH14593" s="36"/>
      <c r="AJ14593"/>
    </row>
    <row r="14594" spans="14:36">
      <c r="N14594" s="36"/>
      <c r="R14594" s="5"/>
      <c r="W14594"/>
      <c r="Y14594" s="36"/>
      <c r="AA14594" s="5"/>
      <c r="AC14594" s="36"/>
      <c r="AD14594" s="36"/>
      <c r="AE14594"/>
      <c r="AF14594"/>
      <c r="AH14594" s="36"/>
      <c r="AJ14594"/>
    </row>
    <row r="14595" spans="14:36">
      <c r="N14595" s="36"/>
      <c r="R14595" s="5"/>
      <c r="W14595"/>
      <c r="Y14595" s="36"/>
      <c r="AA14595" s="5"/>
      <c r="AC14595" s="36"/>
      <c r="AD14595" s="36"/>
      <c r="AE14595"/>
      <c r="AF14595"/>
      <c r="AH14595" s="36"/>
      <c r="AJ14595"/>
    </row>
    <row r="14596" spans="14:36">
      <c r="N14596" s="36"/>
      <c r="R14596" s="5"/>
      <c r="W14596"/>
      <c r="Y14596" s="36"/>
      <c r="AA14596" s="5"/>
      <c r="AC14596" s="36"/>
      <c r="AD14596" s="36"/>
      <c r="AE14596"/>
      <c r="AF14596"/>
      <c r="AH14596" s="36"/>
      <c r="AJ14596"/>
    </row>
    <row r="14597" spans="14:36">
      <c r="N14597" s="36"/>
      <c r="R14597" s="5"/>
      <c r="W14597"/>
      <c r="Y14597" s="36"/>
      <c r="AA14597" s="5"/>
      <c r="AC14597" s="36"/>
      <c r="AD14597" s="36"/>
      <c r="AE14597"/>
      <c r="AF14597"/>
      <c r="AH14597" s="36"/>
      <c r="AJ14597"/>
    </row>
    <row r="14598" spans="14:36">
      <c r="N14598" s="36"/>
      <c r="R14598" s="5"/>
      <c r="W14598"/>
      <c r="Y14598" s="36"/>
      <c r="AA14598" s="5"/>
      <c r="AC14598" s="36"/>
      <c r="AD14598" s="36"/>
      <c r="AE14598"/>
      <c r="AF14598"/>
      <c r="AH14598" s="36"/>
      <c r="AJ14598"/>
    </row>
    <row r="14599" spans="14:36">
      <c r="N14599" s="36"/>
      <c r="R14599" s="5"/>
      <c r="W14599"/>
      <c r="Y14599" s="36"/>
      <c r="AA14599" s="5"/>
      <c r="AC14599" s="36"/>
      <c r="AD14599" s="36"/>
      <c r="AE14599"/>
      <c r="AF14599"/>
      <c r="AH14599" s="36"/>
      <c r="AJ14599"/>
    </row>
    <row r="14600" spans="14:36">
      <c r="N14600" s="36"/>
      <c r="R14600" s="5"/>
      <c r="W14600"/>
      <c r="Y14600" s="36"/>
      <c r="AA14600" s="5"/>
      <c r="AC14600" s="36"/>
      <c r="AD14600" s="36"/>
      <c r="AE14600"/>
      <c r="AF14600"/>
      <c r="AH14600" s="36"/>
      <c r="AJ14600"/>
    </row>
    <row r="14601" spans="14:36">
      <c r="N14601" s="36"/>
      <c r="R14601" s="5"/>
      <c r="W14601"/>
      <c r="Y14601" s="36"/>
      <c r="AA14601" s="5"/>
      <c r="AC14601" s="36"/>
      <c r="AD14601" s="36"/>
      <c r="AE14601"/>
      <c r="AF14601"/>
      <c r="AH14601" s="36"/>
      <c r="AJ14601"/>
    </row>
    <row r="14602" spans="14:36">
      <c r="N14602" s="36"/>
      <c r="R14602" s="5"/>
      <c r="W14602"/>
      <c r="Y14602" s="36"/>
      <c r="AA14602" s="5"/>
      <c r="AC14602" s="36"/>
      <c r="AD14602" s="36"/>
      <c r="AE14602"/>
      <c r="AF14602"/>
      <c r="AH14602" s="36"/>
      <c r="AJ14602"/>
    </row>
    <row r="14603" spans="14:36">
      <c r="N14603" s="36"/>
      <c r="R14603" s="5"/>
      <c r="W14603"/>
      <c r="Y14603" s="36"/>
      <c r="AA14603" s="5"/>
      <c r="AC14603" s="36"/>
      <c r="AD14603" s="36"/>
      <c r="AE14603"/>
      <c r="AF14603"/>
      <c r="AH14603" s="36"/>
      <c r="AJ14603"/>
    </row>
    <row r="14604" spans="14:36">
      <c r="N14604" s="36"/>
      <c r="R14604" s="5"/>
      <c r="W14604"/>
      <c r="Y14604" s="36"/>
      <c r="AA14604" s="5"/>
      <c r="AC14604" s="36"/>
      <c r="AD14604" s="36"/>
      <c r="AE14604"/>
      <c r="AF14604"/>
      <c r="AH14604" s="36"/>
      <c r="AJ14604"/>
    </row>
    <row r="14605" spans="14:36">
      <c r="N14605" s="36"/>
      <c r="R14605" s="5"/>
      <c r="W14605"/>
      <c r="Y14605" s="36"/>
      <c r="AA14605" s="5"/>
      <c r="AC14605" s="36"/>
      <c r="AD14605" s="36"/>
      <c r="AE14605"/>
      <c r="AF14605"/>
      <c r="AH14605" s="36"/>
      <c r="AJ14605"/>
    </row>
    <row r="14606" spans="14:36">
      <c r="N14606" s="36"/>
      <c r="R14606" s="5"/>
      <c r="W14606"/>
      <c r="Y14606" s="36"/>
      <c r="AA14606" s="5"/>
      <c r="AC14606" s="36"/>
      <c r="AD14606" s="36"/>
      <c r="AE14606"/>
      <c r="AF14606"/>
      <c r="AH14606" s="36"/>
      <c r="AJ14606"/>
    </row>
    <row r="14607" spans="14:36">
      <c r="N14607" s="36"/>
      <c r="R14607" s="5"/>
      <c r="W14607"/>
      <c r="Y14607" s="36"/>
      <c r="AA14607" s="5"/>
      <c r="AC14607" s="36"/>
      <c r="AD14607" s="36"/>
      <c r="AE14607"/>
      <c r="AF14607"/>
      <c r="AH14607" s="36"/>
      <c r="AJ14607"/>
    </row>
    <row r="14608" spans="14:36">
      <c r="N14608" s="36"/>
      <c r="R14608" s="5"/>
      <c r="W14608"/>
      <c r="Y14608" s="36"/>
      <c r="AA14608" s="5"/>
      <c r="AC14608" s="36"/>
      <c r="AD14608" s="36"/>
      <c r="AE14608"/>
      <c r="AF14608"/>
      <c r="AH14608" s="36"/>
      <c r="AJ14608"/>
    </row>
    <row r="14609" spans="14:36">
      <c r="N14609" s="36"/>
      <c r="R14609" s="5"/>
      <c r="W14609"/>
      <c r="Y14609" s="36"/>
      <c r="AA14609" s="5"/>
      <c r="AC14609" s="36"/>
      <c r="AD14609" s="36"/>
      <c r="AE14609"/>
      <c r="AF14609"/>
      <c r="AH14609" s="36"/>
      <c r="AJ14609"/>
    </row>
    <row r="14610" spans="14:36">
      <c r="N14610" s="36"/>
      <c r="R14610" s="5"/>
      <c r="W14610"/>
      <c r="Y14610" s="36"/>
      <c r="AA14610" s="5"/>
      <c r="AC14610" s="36"/>
      <c r="AD14610" s="36"/>
      <c r="AE14610"/>
      <c r="AF14610"/>
      <c r="AH14610" s="36"/>
      <c r="AJ14610"/>
    </row>
    <row r="14611" spans="14:36">
      <c r="N14611" s="36"/>
      <c r="R14611" s="5"/>
      <c r="W14611"/>
      <c r="Y14611" s="36"/>
      <c r="AA14611" s="5"/>
      <c r="AC14611" s="36"/>
      <c r="AD14611" s="36"/>
      <c r="AE14611"/>
      <c r="AF14611"/>
      <c r="AH14611" s="36"/>
      <c r="AJ14611"/>
    </row>
    <row r="14612" spans="14:36">
      <c r="N14612" s="36"/>
      <c r="R14612" s="5"/>
      <c r="W14612"/>
      <c r="Y14612" s="36"/>
      <c r="AA14612" s="5"/>
      <c r="AC14612" s="36"/>
      <c r="AD14612" s="36"/>
      <c r="AE14612"/>
      <c r="AF14612"/>
      <c r="AH14612" s="36"/>
      <c r="AJ14612"/>
    </row>
    <row r="14613" spans="14:36">
      <c r="N14613" s="36"/>
      <c r="R14613" s="5"/>
      <c r="W14613"/>
      <c r="Y14613" s="36"/>
      <c r="AA14613" s="5"/>
      <c r="AC14613" s="36"/>
      <c r="AD14613" s="36"/>
      <c r="AE14613"/>
      <c r="AF14613"/>
      <c r="AH14613" s="36"/>
      <c r="AJ14613"/>
    </row>
    <row r="14614" spans="14:36">
      <c r="N14614" s="36"/>
      <c r="R14614" s="5"/>
      <c r="W14614"/>
      <c r="Y14614" s="36"/>
      <c r="AA14614" s="5"/>
      <c r="AC14614" s="36"/>
      <c r="AD14614" s="36"/>
      <c r="AE14614"/>
      <c r="AF14614"/>
      <c r="AH14614" s="36"/>
      <c r="AJ14614"/>
    </row>
    <row r="14615" spans="14:36">
      <c r="N14615" s="36"/>
      <c r="R14615" s="5"/>
      <c r="W14615"/>
      <c r="Y14615" s="36"/>
      <c r="AA14615" s="5"/>
      <c r="AC14615" s="36"/>
      <c r="AD14615" s="36"/>
      <c r="AE14615"/>
      <c r="AF14615"/>
      <c r="AH14615" s="36"/>
      <c r="AJ14615"/>
    </row>
    <row r="14616" spans="14:36">
      <c r="N14616" s="36"/>
      <c r="R14616" s="5"/>
      <c r="W14616"/>
      <c r="Y14616" s="36"/>
      <c r="AA14616" s="5"/>
      <c r="AC14616" s="36"/>
      <c r="AD14616" s="36"/>
      <c r="AE14616"/>
      <c r="AF14616"/>
      <c r="AH14616" s="36"/>
      <c r="AJ14616"/>
    </row>
    <row r="14617" spans="14:36">
      <c r="N14617" s="36"/>
      <c r="R14617" s="5"/>
      <c r="W14617"/>
      <c r="Y14617" s="36"/>
      <c r="AA14617" s="5"/>
      <c r="AC14617" s="36"/>
      <c r="AD14617" s="36"/>
      <c r="AE14617"/>
      <c r="AF14617"/>
      <c r="AH14617" s="36"/>
      <c r="AJ14617"/>
    </row>
    <row r="14618" spans="14:36">
      <c r="N14618" s="36"/>
      <c r="R14618" s="5"/>
      <c r="W14618"/>
      <c r="Y14618" s="36"/>
      <c r="AA14618" s="5"/>
      <c r="AC14618" s="36"/>
      <c r="AD14618" s="36"/>
      <c r="AE14618"/>
      <c r="AF14618"/>
      <c r="AH14618" s="36"/>
      <c r="AJ14618"/>
    </row>
    <row r="14619" spans="14:36">
      <c r="N14619" s="36"/>
      <c r="R14619" s="5"/>
      <c r="W14619"/>
      <c r="Y14619" s="36"/>
      <c r="AA14619" s="5"/>
      <c r="AC14619" s="36"/>
      <c r="AD14619" s="36"/>
      <c r="AE14619"/>
      <c r="AF14619"/>
      <c r="AH14619" s="36"/>
      <c r="AJ14619"/>
    </row>
    <row r="14620" spans="14:36">
      <c r="N14620" s="36"/>
      <c r="R14620" s="5"/>
      <c r="W14620"/>
      <c r="Y14620" s="36"/>
      <c r="AA14620" s="5"/>
      <c r="AC14620" s="36"/>
      <c r="AD14620" s="36"/>
      <c r="AE14620"/>
      <c r="AF14620"/>
      <c r="AH14620" s="36"/>
      <c r="AJ14620"/>
    </row>
    <row r="14621" spans="14:36">
      <c r="N14621" s="36"/>
      <c r="R14621" s="5"/>
      <c r="W14621"/>
      <c r="Y14621" s="36"/>
      <c r="AA14621" s="5"/>
      <c r="AC14621" s="36"/>
      <c r="AD14621" s="36"/>
      <c r="AE14621"/>
      <c r="AF14621"/>
      <c r="AH14621" s="36"/>
      <c r="AJ14621"/>
    </row>
    <row r="14622" spans="14:36">
      <c r="N14622" s="36"/>
      <c r="R14622" s="5"/>
      <c r="W14622"/>
      <c r="Y14622" s="36"/>
      <c r="AA14622" s="5"/>
      <c r="AC14622" s="36"/>
      <c r="AD14622" s="36"/>
      <c r="AE14622"/>
      <c r="AF14622"/>
      <c r="AH14622" s="36"/>
      <c r="AJ14622"/>
    </row>
    <row r="14623" spans="14:36">
      <c r="N14623" s="36"/>
      <c r="R14623" s="5"/>
      <c r="W14623"/>
      <c r="Y14623" s="36"/>
      <c r="AA14623" s="5"/>
      <c r="AC14623" s="36"/>
      <c r="AD14623" s="36"/>
      <c r="AE14623"/>
      <c r="AF14623"/>
      <c r="AH14623" s="36"/>
      <c r="AJ14623"/>
    </row>
    <row r="14624" spans="14:36">
      <c r="N14624" s="36"/>
      <c r="R14624" s="5"/>
      <c r="W14624"/>
      <c r="Y14624" s="36"/>
      <c r="AA14624" s="5"/>
      <c r="AC14624" s="36"/>
      <c r="AD14624" s="36"/>
      <c r="AE14624"/>
      <c r="AF14624"/>
      <c r="AH14624" s="36"/>
      <c r="AJ14624"/>
    </row>
    <row r="14625" spans="14:36">
      <c r="N14625" s="36"/>
      <c r="R14625" s="5"/>
      <c r="W14625"/>
      <c r="Y14625" s="36"/>
      <c r="AA14625" s="5"/>
      <c r="AC14625" s="36"/>
      <c r="AD14625" s="36"/>
      <c r="AE14625"/>
      <c r="AF14625"/>
      <c r="AH14625" s="36"/>
      <c r="AJ14625"/>
    </row>
    <row r="14626" spans="14:36">
      <c r="N14626" s="36"/>
      <c r="R14626" s="5"/>
      <c r="W14626"/>
      <c r="Y14626" s="36"/>
      <c r="AA14626" s="5"/>
      <c r="AC14626" s="36"/>
      <c r="AD14626" s="36"/>
      <c r="AE14626"/>
      <c r="AF14626"/>
      <c r="AH14626" s="36"/>
      <c r="AJ14626"/>
    </row>
    <row r="14627" spans="14:36">
      <c r="N14627" s="36"/>
      <c r="R14627" s="5"/>
      <c r="W14627"/>
      <c r="Y14627" s="36"/>
      <c r="AA14627" s="5"/>
      <c r="AC14627" s="36"/>
      <c r="AD14627" s="36"/>
      <c r="AE14627"/>
      <c r="AF14627"/>
      <c r="AH14627" s="36"/>
      <c r="AJ14627"/>
    </row>
    <row r="14628" spans="14:36">
      <c r="N14628" s="36"/>
      <c r="R14628" s="5"/>
      <c r="W14628"/>
      <c r="Y14628" s="36"/>
      <c r="AA14628" s="5"/>
      <c r="AC14628" s="36"/>
      <c r="AD14628" s="36"/>
      <c r="AE14628"/>
      <c r="AF14628"/>
      <c r="AH14628" s="36"/>
      <c r="AJ14628"/>
    </row>
    <row r="14629" spans="14:36">
      <c r="N14629" s="36"/>
      <c r="R14629" s="5"/>
      <c r="W14629"/>
      <c r="Y14629" s="36"/>
      <c r="AA14629" s="5"/>
      <c r="AC14629" s="36"/>
      <c r="AD14629" s="36"/>
      <c r="AE14629"/>
      <c r="AF14629"/>
      <c r="AH14629" s="36"/>
      <c r="AJ14629"/>
    </row>
    <row r="14630" spans="14:36">
      <c r="N14630" s="36"/>
      <c r="R14630" s="5"/>
      <c r="W14630"/>
      <c r="Y14630" s="36"/>
      <c r="AA14630" s="5"/>
      <c r="AC14630" s="36"/>
      <c r="AD14630" s="36"/>
      <c r="AE14630"/>
      <c r="AF14630"/>
      <c r="AH14630" s="36"/>
      <c r="AJ14630"/>
    </row>
    <row r="14631" spans="14:36">
      <c r="N14631" s="36"/>
      <c r="R14631" s="5"/>
      <c r="W14631"/>
      <c r="Y14631" s="36"/>
      <c r="AA14631" s="5"/>
      <c r="AC14631" s="36"/>
      <c r="AD14631" s="36"/>
      <c r="AE14631"/>
      <c r="AF14631"/>
      <c r="AH14631" s="36"/>
      <c r="AJ14631"/>
    </row>
    <row r="14632" spans="14:36">
      <c r="N14632" s="36"/>
      <c r="R14632" s="5"/>
      <c r="W14632"/>
      <c r="Y14632" s="36"/>
      <c r="AA14632" s="5"/>
      <c r="AC14632" s="36"/>
      <c r="AD14632" s="36"/>
      <c r="AE14632"/>
      <c r="AF14632"/>
      <c r="AH14632" s="36"/>
      <c r="AJ14632"/>
    </row>
    <row r="14633" spans="14:36">
      <c r="N14633" s="36"/>
      <c r="R14633" s="5"/>
      <c r="W14633"/>
      <c r="Y14633" s="36"/>
      <c r="AA14633" s="5"/>
      <c r="AC14633" s="36"/>
      <c r="AD14633" s="36"/>
      <c r="AE14633"/>
      <c r="AF14633"/>
      <c r="AH14633" s="36"/>
      <c r="AJ14633"/>
    </row>
    <row r="14634" spans="14:36">
      <c r="N14634" s="36"/>
      <c r="R14634" s="5"/>
      <c r="W14634"/>
      <c r="Y14634" s="36"/>
      <c r="AA14634" s="5"/>
      <c r="AC14634" s="36"/>
      <c r="AD14634" s="36"/>
      <c r="AE14634"/>
      <c r="AF14634"/>
      <c r="AH14634" s="36"/>
      <c r="AJ14634"/>
    </row>
    <row r="14635" spans="14:36">
      <c r="N14635" s="36"/>
      <c r="R14635" s="5"/>
      <c r="W14635"/>
      <c r="Y14635" s="36"/>
      <c r="AA14635" s="5"/>
      <c r="AC14635" s="36"/>
      <c r="AD14635" s="36"/>
      <c r="AE14635"/>
      <c r="AF14635"/>
      <c r="AH14635" s="36"/>
      <c r="AJ14635"/>
    </row>
    <row r="14636" spans="14:36">
      <c r="N14636" s="36"/>
      <c r="R14636" s="5"/>
      <c r="W14636"/>
      <c r="Y14636" s="36"/>
      <c r="AA14636" s="5"/>
      <c r="AC14636" s="36"/>
      <c r="AD14636" s="36"/>
      <c r="AE14636"/>
      <c r="AF14636"/>
      <c r="AH14636" s="36"/>
      <c r="AJ14636"/>
    </row>
    <row r="14637" spans="14:36">
      <c r="N14637" s="36"/>
      <c r="R14637" s="5"/>
      <c r="W14637"/>
      <c r="Y14637" s="36"/>
      <c r="AA14637" s="5"/>
      <c r="AC14637" s="36"/>
      <c r="AD14637" s="36"/>
      <c r="AE14637"/>
      <c r="AF14637"/>
      <c r="AH14637" s="36"/>
      <c r="AJ14637"/>
    </row>
    <row r="14638" spans="14:36">
      <c r="N14638" s="36"/>
      <c r="R14638" s="5"/>
      <c r="W14638"/>
      <c r="Y14638" s="36"/>
      <c r="AA14638" s="5"/>
      <c r="AC14638" s="36"/>
      <c r="AD14638" s="36"/>
      <c r="AE14638"/>
      <c r="AF14638"/>
      <c r="AH14638" s="36"/>
      <c r="AJ14638"/>
    </row>
    <row r="14639" spans="14:36">
      <c r="N14639" s="36"/>
      <c r="R14639" s="5"/>
      <c r="W14639"/>
      <c r="Y14639" s="36"/>
      <c r="AA14639" s="5"/>
      <c r="AC14639" s="36"/>
      <c r="AD14639" s="36"/>
      <c r="AE14639"/>
      <c r="AF14639"/>
      <c r="AH14639" s="36"/>
      <c r="AJ14639"/>
    </row>
    <row r="14640" spans="14:36">
      <c r="N14640" s="36"/>
      <c r="R14640" s="5"/>
      <c r="W14640"/>
      <c r="Y14640" s="36"/>
      <c r="AA14640" s="5"/>
      <c r="AC14640" s="36"/>
      <c r="AD14640" s="36"/>
      <c r="AE14640"/>
      <c r="AF14640"/>
      <c r="AH14640" s="36"/>
      <c r="AJ14640"/>
    </row>
    <row r="14641" spans="14:36">
      <c r="N14641" s="36"/>
      <c r="R14641" s="5"/>
      <c r="W14641"/>
      <c r="Y14641" s="36"/>
      <c r="AA14641" s="5"/>
      <c r="AC14641" s="36"/>
      <c r="AD14641" s="36"/>
      <c r="AE14641"/>
      <c r="AF14641"/>
      <c r="AH14641" s="36"/>
      <c r="AJ14641"/>
    </row>
    <row r="14642" spans="14:36">
      <c r="N14642" s="36"/>
      <c r="R14642" s="5"/>
      <c r="W14642"/>
      <c r="Y14642" s="36"/>
      <c r="AA14642" s="5"/>
      <c r="AC14642" s="36"/>
      <c r="AD14642" s="36"/>
      <c r="AE14642"/>
      <c r="AF14642"/>
      <c r="AH14642" s="36"/>
      <c r="AJ14642"/>
    </row>
    <row r="14643" spans="14:36">
      <c r="N14643" s="36"/>
      <c r="R14643" s="5"/>
      <c r="W14643"/>
      <c r="Y14643" s="36"/>
      <c r="AA14643" s="5"/>
      <c r="AC14643" s="36"/>
      <c r="AD14643" s="36"/>
      <c r="AE14643"/>
      <c r="AF14643"/>
      <c r="AH14643" s="36"/>
      <c r="AJ14643"/>
    </row>
    <row r="14644" spans="14:36">
      <c r="N14644" s="36"/>
      <c r="R14644" s="5"/>
      <c r="W14644"/>
      <c r="Y14644" s="36"/>
      <c r="AA14644" s="5"/>
      <c r="AC14644" s="36"/>
      <c r="AD14644" s="36"/>
      <c r="AE14644"/>
      <c r="AF14644"/>
      <c r="AH14644" s="36"/>
      <c r="AJ14644"/>
    </row>
    <row r="14645" spans="14:36">
      <c r="N14645" s="36"/>
      <c r="R14645" s="5"/>
      <c r="W14645"/>
      <c r="Y14645" s="36"/>
      <c r="AA14645" s="5"/>
      <c r="AC14645" s="36"/>
      <c r="AD14645" s="36"/>
      <c r="AE14645"/>
      <c r="AF14645"/>
      <c r="AH14645" s="36"/>
      <c r="AJ14645"/>
    </row>
    <row r="14646" spans="14:36">
      <c r="N14646" s="36"/>
      <c r="R14646" s="5"/>
      <c r="W14646"/>
      <c r="Y14646" s="36"/>
      <c r="AA14646" s="5"/>
      <c r="AC14646" s="36"/>
      <c r="AD14646" s="36"/>
      <c r="AE14646"/>
      <c r="AF14646"/>
      <c r="AH14646" s="36"/>
      <c r="AJ14646"/>
    </row>
    <row r="14647" spans="14:36">
      <c r="N14647" s="36"/>
      <c r="R14647" s="5"/>
      <c r="W14647"/>
      <c r="Y14647" s="36"/>
      <c r="AA14647" s="5"/>
      <c r="AC14647" s="36"/>
      <c r="AD14647" s="36"/>
      <c r="AE14647"/>
      <c r="AF14647"/>
      <c r="AH14647" s="36"/>
      <c r="AJ14647"/>
    </row>
    <row r="14648" spans="14:36">
      <c r="N14648" s="36"/>
      <c r="R14648" s="5"/>
      <c r="W14648"/>
      <c r="Y14648" s="36"/>
      <c r="AA14648" s="5"/>
      <c r="AC14648" s="36"/>
      <c r="AD14648" s="36"/>
      <c r="AE14648"/>
      <c r="AF14648"/>
      <c r="AH14648" s="36"/>
      <c r="AJ14648"/>
    </row>
    <row r="14649" spans="14:36">
      <c r="N14649" s="36"/>
      <c r="R14649" s="5"/>
      <c r="W14649"/>
      <c r="Y14649" s="36"/>
      <c r="AA14649" s="5"/>
      <c r="AC14649" s="36"/>
      <c r="AD14649" s="36"/>
      <c r="AE14649"/>
      <c r="AF14649"/>
      <c r="AH14649" s="36"/>
      <c r="AJ14649"/>
    </row>
    <row r="14650" spans="14:36">
      <c r="N14650" s="36"/>
      <c r="R14650" s="5"/>
      <c r="W14650"/>
      <c r="Y14650" s="36"/>
      <c r="AA14650" s="5"/>
      <c r="AC14650" s="36"/>
      <c r="AD14650" s="36"/>
      <c r="AE14650"/>
      <c r="AF14650"/>
      <c r="AH14650" s="36"/>
      <c r="AJ14650"/>
    </row>
    <row r="14651" spans="14:36">
      <c r="N14651" s="36"/>
      <c r="R14651" s="5"/>
      <c r="W14651"/>
      <c r="Y14651" s="36"/>
      <c r="AA14651" s="5"/>
      <c r="AC14651" s="36"/>
      <c r="AD14651" s="36"/>
      <c r="AE14651"/>
      <c r="AF14651"/>
      <c r="AH14651" s="36"/>
      <c r="AJ14651"/>
    </row>
    <row r="14652" spans="14:36">
      <c r="N14652" s="36"/>
      <c r="R14652" s="5"/>
      <c r="W14652"/>
      <c r="Y14652" s="36"/>
      <c r="AA14652" s="5"/>
      <c r="AC14652" s="36"/>
      <c r="AD14652" s="36"/>
      <c r="AE14652"/>
      <c r="AF14652"/>
      <c r="AH14652" s="36"/>
      <c r="AJ14652"/>
    </row>
    <row r="14653" spans="14:36">
      <c r="N14653" s="36"/>
      <c r="R14653" s="5"/>
      <c r="W14653"/>
      <c r="Y14653" s="36"/>
      <c r="AA14653" s="5"/>
      <c r="AC14653" s="36"/>
      <c r="AD14653" s="36"/>
      <c r="AE14653"/>
      <c r="AF14653"/>
      <c r="AH14653" s="36"/>
      <c r="AJ14653"/>
    </row>
    <row r="14654" spans="14:36">
      <c r="N14654" s="36"/>
      <c r="R14654" s="5"/>
      <c r="W14654"/>
      <c r="Y14654" s="36"/>
      <c r="AA14654" s="5"/>
      <c r="AC14654" s="36"/>
      <c r="AD14654" s="36"/>
      <c r="AE14654"/>
      <c r="AF14654"/>
      <c r="AH14654" s="36"/>
      <c r="AJ14654"/>
    </row>
    <row r="14655" spans="14:36">
      <c r="N14655" s="36"/>
      <c r="R14655" s="5"/>
      <c r="W14655"/>
      <c r="Y14655" s="36"/>
      <c r="AA14655" s="5"/>
      <c r="AC14655" s="36"/>
      <c r="AD14655" s="36"/>
      <c r="AE14655"/>
      <c r="AF14655"/>
      <c r="AH14655" s="36"/>
      <c r="AJ14655"/>
    </row>
    <row r="14656" spans="14:36">
      <c r="N14656" s="36"/>
      <c r="R14656" s="5"/>
      <c r="W14656"/>
      <c r="Y14656" s="36"/>
      <c r="AA14656" s="5"/>
      <c r="AC14656" s="36"/>
      <c r="AD14656" s="36"/>
      <c r="AE14656"/>
      <c r="AF14656"/>
      <c r="AH14656" s="36"/>
      <c r="AJ14656"/>
    </row>
    <row r="14657" spans="14:36">
      <c r="N14657" s="36"/>
      <c r="R14657" s="5"/>
      <c r="W14657"/>
      <c r="Y14657" s="36"/>
      <c r="AA14657" s="5"/>
      <c r="AC14657" s="36"/>
      <c r="AD14657" s="36"/>
      <c r="AE14657"/>
      <c r="AF14657"/>
      <c r="AH14657" s="36"/>
      <c r="AJ14657"/>
    </row>
    <row r="14658" spans="14:36">
      <c r="N14658" s="36"/>
      <c r="R14658" s="5"/>
      <c r="W14658"/>
      <c r="Y14658" s="36"/>
      <c r="AA14658" s="5"/>
      <c r="AC14658" s="36"/>
      <c r="AD14658" s="36"/>
      <c r="AE14658"/>
      <c r="AF14658"/>
      <c r="AH14658" s="36"/>
      <c r="AJ14658"/>
    </row>
    <row r="14659" spans="14:36">
      <c r="N14659" s="36"/>
      <c r="R14659" s="5"/>
      <c r="W14659"/>
      <c r="Y14659" s="36"/>
      <c r="AA14659" s="5"/>
      <c r="AC14659" s="36"/>
      <c r="AD14659" s="36"/>
      <c r="AE14659"/>
      <c r="AF14659"/>
      <c r="AH14659" s="36"/>
      <c r="AJ14659"/>
    </row>
    <row r="14660" spans="14:36">
      <c r="N14660" s="36"/>
      <c r="R14660" s="5"/>
      <c r="W14660"/>
      <c r="Y14660" s="36"/>
      <c r="AA14660" s="5"/>
      <c r="AC14660" s="36"/>
      <c r="AD14660" s="36"/>
      <c r="AE14660"/>
      <c r="AF14660"/>
      <c r="AH14660" s="36"/>
      <c r="AJ14660"/>
    </row>
    <row r="14661" spans="14:36">
      <c r="N14661" s="36"/>
      <c r="R14661" s="5"/>
      <c r="W14661"/>
      <c r="Y14661" s="36"/>
      <c r="AA14661" s="5"/>
      <c r="AC14661" s="36"/>
      <c r="AD14661" s="36"/>
      <c r="AE14661"/>
      <c r="AF14661"/>
      <c r="AH14661" s="36"/>
      <c r="AJ14661"/>
    </row>
    <row r="14662" spans="14:36">
      <c r="N14662" s="36"/>
      <c r="R14662" s="5"/>
      <c r="W14662"/>
      <c r="Y14662" s="36"/>
      <c r="AA14662" s="5"/>
      <c r="AC14662" s="36"/>
      <c r="AD14662" s="36"/>
      <c r="AE14662"/>
      <c r="AF14662"/>
      <c r="AH14662" s="36"/>
      <c r="AJ14662"/>
    </row>
    <row r="14663" spans="14:36">
      <c r="N14663" s="36"/>
      <c r="R14663" s="5"/>
      <c r="W14663"/>
      <c r="Y14663" s="36"/>
      <c r="AA14663" s="5"/>
      <c r="AC14663" s="36"/>
      <c r="AD14663" s="36"/>
      <c r="AE14663"/>
      <c r="AF14663"/>
      <c r="AH14663" s="36"/>
      <c r="AJ14663"/>
    </row>
    <row r="14664" spans="14:36">
      <c r="N14664" s="36"/>
      <c r="R14664" s="5"/>
      <c r="W14664"/>
      <c r="Y14664" s="36"/>
      <c r="AA14664" s="5"/>
      <c r="AC14664" s="36"/>
      <c r="AD14664" s="36"/>
      <c r="AE14664"/>
      <c r="AF14664"/>
      <c r="AH14664" s="36"/>
      <c r="AJ14664"/>
    </row>
    <row r="14665" spans="14:36">
      <c r="N14665" s="36"/>
      <c r="R14665" s="5"/>
      <c r="W14665"/>
      <c r="Y14665" s="36"/>
      <c r="AA14665" s="5"/>
      <c r="AC14665" s="36"/>
      <c r="AD14665" s="36"/>
      <c r="AE14665"/>
      <c r="AF14665"/>
      <c r="AH14665" s="36"/>
      <c r="AJ14665"/>
    </row>
    <row r="14666" spans="14:36">
      <c r="N14666" s="36"/>
      <c r="R14666" s="5"/>
      <c r="W14666"/>
      <c r="Y14666" s="36"/>
      <c r="AA14666" s="5"/>
      <c r="AC14666" s="36"/>
      <c r="AD14666" s="36"/>
      <c r="AE14666"/>
      <c r="AF14666"/>
      <c r="AH14666" s="36"/>
      <c r="AJ14666"/>
    </row>
    <row r="14667" spans="14:36">
      <c r="N14667" s="36"/>
      <c r="R14667" s="5"/>
      <c r="W14667"/>
      <c r="Y14667" s="36"/>
      <c r="AA14667" s="5"/>
      <c r="AC14667" s="36"/>
      <c r="AD14667" s="36"/>
      <c r="AE14667"/>
      <c r="AF14667"/>
      <c r="AH14667" s="36"/>
      <c r="AJ14667"/>
    </row>
    <row r="14668" spans="14:36">
      <c r="N14668" s="36"/>
      <c r="R14668" s="5"/>
      <c r="W14668"/>
      <c r="Y14668" s="36"/>
      <c r="AA14668" s="5"/>
      <c r="AC14668" s="36"/>
      <c r="AD14668" s="36"/>
      <c r="AE14668"/>
      <c r="AF14668"/>
      <c r="AH14668" s="36"/>
      <c r="AJ14668"/>
    </row>
    <row r="14669" spans="14:36">
      <c r="N14669" s="36"/>
      <c r="R14669" s="5"/>
      <c r="W14669"/>
      <c r="Y14669" s="36"/>
      <c r="AA14669" s="5"/>
      <c r="AC14669" s="36"/>
      <c r="AD14669" s="36"/>
      <c r="AE14669"/>
      <c r="AF14669"/>
      <c r="AH14669" s="36"/>
      <c r="AJ14669"/>
    </row>
    <row r="14670" spans="14:36">
      <c r="N14670" s="36"/>
      <c r="R14670" s="5"/>
      <c r="W14670"/>
      <c r="Y14670" s="36"/>
      <c r="AA14670" s="5"/>
      <c r="AC14670" s="36"/>
      <c r="AD14670" s="36"/>
      <c r="AE14670"/>
      <c r="AF14670"/>
      <c r="AH14670" s="36"/>
      <c r="AJ14670"/>
    </row>
    <row r="14671" spans="14:36">
      <c r="N14671" s="36"/>
      <c r="R14671" s="5"/>
      <c r="W14671"/>
      <c r="Y14671" s="36"/>
      <c r="AA14671" s="5"/>
      <c r="AC14671" s="36"/>
      <c r="AD14671" s="36"/>
      <c r="AE14671"/>
      <c r="AF14671"/>
      <c r="AH14671" s="36"/>
      <c r="AJ14671"/>
    </row>
    <row r="14672" spans="14:36">
      <c r="N14672" s="36"/>
      <c r="R14672" s="5"/>
      <c r="W14672"/>
      <c r="Y14672" s="36"/>
      <c r="AA14672" s="5"/>
      <c r="AC14672" s="36"/>
      <c r="AD14672" s="36"/>
      <c r="AE14672"/>
      <c r="AF14672"/>
      <c r="AH14672" s="36"/>
      <c r="AJ14672"/>
    </row>
    <row r="14673" spans="14:36">
      <c r="N14673" s="36"/>
      <c r="R14673" s="5"/>
      <c r="W14673"/>
      <c r="Y14673" s="36"/>
      <c r="AA14673" s="5"/>
      <c r="AC14673" s="36"/>
      <c r="AD14673" s="36"/>
      <c r="AE14673"/>
      <c r="AF14673"/>
      <c r="AH14673" s="36"/>
      <c r="AJ14673"/>
    </row>
    <row r="14674" spans="14:36">
      <c r="N14674" s="36"/>
      <c r="R14674" s="5"/>
      <c r="W14674"/>
      <c r="Y14674" s="36"/>
      <c r="AA14674" s="5"/>
      <c r="AC14674" s="36"/>
      <c r="AD14674" s="36"/>
      <c r="AE14674"/>
      <c r="AF14674"/>
      <c r="AH14674" s="36"/>
      <c r="AJ14674"/>
    </row>
    <row r="14675" spans="14:36">
      <c r="N14675" s="36"/>
      <c r="R14675" s="5"/>
      <c r="W14675"/>
      <c r="Y14675" s="36"/>
      <c r="AA14675" s="5"/>
      <c r="AC14675" s="36"/>
      <c r="AD14675" s="36"/>
      <c r="AE14675"/>
      <c r="AF14675"/>
      <c r="AH14675" s="36"/>
      <c r="AJ14675"/>
    </row>
    <row r="14676" spans="14:36">
      <c r="N14676" s="36"/>
      <c r="R14676" s="5"/>
      <c r="W14676"/>
      <c r="Y14676" s="36"/>
      <c r="AA14676" s="5"/>
      <c r="AC14676" s="36"/>
      <c r="AD14676" s="36"/>
      <c r="AE14676"/>
      <c r="AF14676"/>
      <c r="AH14676" s="36"/>
      <c r="AJ14676"/>
    </row>
    <row r="14677" spans="14:36">
      <c r="N14677" s="36"/>
      <c r="R14677" s="5"/>
      <c r="W14677"/>
      <c r="Y14677" s="36"/>
      <c r="AA14677" s="5"/>
      <c r="AC14677" s="36"/>
      <c r="AD14677" s="36"/>
      <c r="AE14677"/>
      <c r="AF14677"/>
      <c r="AH14677" s="36"/>
      <c r="AJ14677"/>
    </row>
    <row r="14678" spans="14:36">
      <c r="N14678" s="36"/>
      <c r="R14678" s="5"/>
      <c r="W14678"/>
      <c r="Y14678" s="36"/>
      <c r="AA14678" s="5"/>
      <c r="AC14678" s="36"/>
      <c r="AD14678" s="36"/>
      <c r="AE14678"/>
      <c r="AF14678"/>
      <c r="AH14678" s="36"/>
      <c r="AJ14678"/>
    </row>
    <row r="14679" spans="14:36">
      <c r="N14679" s="36"/>
      <c r="R14679" s="5"/>
      <c r="W14679"/>
      <c r="Y14679" s="36"/>
      <c r="AA14679" s="5"/>
      <c r="AC14679" s="36"/>
      <c r="AD14679" s="36"/>
      <c r="AE14679"/>
      <c r="AF14679"/>
      <c r="AH14679" s="36"/>
      <c r="AJ14679"/>
    </row>
    <row r="14680" spans="14:36">
      <c r="N14680" s="36"/>
      <c r="R14680" s="5"/>
      <c r="W14680"/>
      <c r="Y14680" s="36"/>
      <c r="AA14680" s="5"/>
      <c r="AC14680" s="36"/>
      <c r="AD14680" s="36"/>
      <c r="AE14680"/>
      <c r="AF14680"/>
      <c r="AH14680" s="36"/>
      <c r="AJ14680"/>
    </row>
    <row r="14681" spans="14:36">
      <c r="N14681" s="36"/>
      <c r="R14681" s="5"/>
      <c r="W14681"/>
      <c r="Y14681" s="36"/>
      <c r="AA14681" s="5"/>
      <c r="AC14681" s="36"/>
      <c r="AD14681" s="36"/>
      <c r="AE14681"/>
      <c r="AF14681"/>
      <c r="AH14681" s="36"/>
      <c r="AJ14681"/>
    </row>
    <row r="14682" spans="14:36">
      <c r="N14682" s="36"/>
      <c r="R14682" s="5"/>
      <c r="W14682"/>
      <c r="Y14682" s="36"/>
      <c r="AA14682" s="5"/>
      <c r="AC14682" s="36"/>
      <c r="AD14682" s="36"/>
      <c r="AE14682"/>
      <c r="AF14682"/>
      <c r="AH14682" s="36"/>
      <c r="AJ14682"/>
    </row>
    <row r="14683" spans="14:36">
      <c r="N14683" s="36"/>
      <c r="R14683" s="5"/>
      <c r="W14683"/>
      <c r="Y14683" s="36"/>
      <c r="AA14683" s="5"/>
      <c r="AC14683" s="36"/>
      <c r="AD14683" s="36"/>
      <c r="AE14683"/>
      <c r="AF14683"/>
      <c r="AH14683" s="36"/>
      <c r="AJ14683"/>
    </row>
    <row r="14684" spans="14:36">
      <c r="N14684" s="36"/>
      <c r="R14684" s="5"/>
      <c r="W14684"/>
      <c r="Y14684" s="36"/>
      <c r="AA14684" s="5"/>
      <c r="AC14684" s="36"/>
      <c r="AD14684" s="36"/>
      <c r="AE14684"/>
      <c r="AF14684"/>
      <c r="AH14684" s="36"/>
      <c r="AJ14684"/>
    </row>
    <row r="14685" spans="14:36">
      <c r="N14685" s="36"/>
      <c r="R14685" s="5"/>
      <c r="W14685"/>
      <c r="Y14685" s="36"/>
      <c r="AA14685" s="5"/>
      <c r="AC14685" s="36"/>
      <c r="AD14685" s="36"/>
      <c r="AE14685"/>
      <c r="AF14685"/>
      <c r="AH14685" s="36"/>
      <c r="AJ14685"/>
    </row>
    <row r="14686" spans="14:36">
      <c r="N14686" s="36"/>
      <c r="R14686" s="5"/>
      <c r="W14686"/>
      <c r="Y14686" s="36"/>
      <c r="AA14686" s="5"/>
      <c r="AC14686" s="36"/>
      <c r="AD14686" s="36"/>
      <c r="AE14686"/>
      <c r="AF14686"/>
      <c r="AH14686" s="36"/>
      <c r="AJ14686"/>
    </row>
    <row r="14687" spans="14:36">
      <c r="N14687" s="36"/>
      <c r="R14687" s="5"/>
      <c r="W14687"/>
      <c r="Y14687" s="36"/>
      <c r="AA14687" s="5"/>
      <c r="AC14687" s="36"/>
      <c r="AD14687" s="36"/>
      <c r="AE14687"/>
      <c r="AF14687"/>
      <c r="AH14687" s="36"/>
      <c r="AJ14687"/>
    </row>
    <row r="14688" spans="14:36">
      <c r="N14688" s="36"/>
      <c r="R14688" s="5"/>
      <c r="W14688"/>
      <c r="Y14688" s="36"/>
      <c r="AA14688" s="5"/>
      <c r="AC14688" s="36"/>
      <c r="AD14688" s="36"/>
      <c r="AE14688"/>
      <c r="AF14688"/>
      <c r="AH14688" s="36"/>
      <c r="AJ14688"/>
    </row>
    <row r="14689" spans="14:36">
      <c r="N14689" s="36"/>
      <c r="R14689" s="5"/>
      <c r="W14689"/>
      <c r="Y14689" s="36"/>
      <c r="AA14689" s="5"/>
      <c r="AC14689" s="36"/>
      <c r="AD14689" s="36"/>
      <c r="AE14689"/>
      <c r="AF14689"/>
      <c r="AH14689" s="36"/>
      <c r="AJ14689"/>
    </row>
    <row r="14690" spans="14:36">
      <c r="N14690" s="36"/>
      <c r="R14690" s="5"/>
      <c r="W14690"/>
      <c r="Y14690" s="36"/>
      <c r="AA14690" s="5"/>
      <c r="AC14690" s="36"/>
      <c r="AD14690" s="36"/>
      <c r="AE14690"/>
      <c r="AF14690"/>
      <c r="AH14690" s="36"/>
      <c r="AJ14690"/>
    </row>
    <row r="14691" spans="14:36">
      <c r="N14691" s="36"/>
      <c r="R14691" s="5"/>
      <c r="W14691"/>
      <c r="Y14691" s="36"/>
      <c r="AA14691" s="5"/>
      <c r="AC14691" s="36"/>
      <c r="AD14691" s="36"/>
      <c r="AE14691"/>
      <c r="AF14691"/>
      <c r="AH14691" s="36"/>
      <c r="AJ14691"/>
    </row>
    <row r="14692" spans="14:36">
      <c r="N14692" s="36"/>
      <c r="R14692" s="5"/>
      <c r="W14692"/>
      <c r="Y14692" s="36"/>
      <c r="AA14692" s="5"/>
      <c r="AC14692" s="36"/>
      <c r="AD14692" s="36"/>
      <c r="AE14692"/>
      <c r="AF14692"/>
      <c r="AH14692" s="36"/>
      <c r="AJ14692"/>
    </row>
    <row r="14693" spans="14:36">
      <c r="N14693" s="36"/>
      <c r="R14693" s="5"/>
      <c r="W14693"/>
      <c r="Y14693" s="36"/>
      <c r="AA14693" s="5"/>
      <c r="AC14693" s="36"/>
      <c r="AD14693" s="36"/>
      <c r="AE14693"/>
      <c r="AF14693"/>
      <c r="AH14693" s="36"/>
      <c r="AJ14693"/>
    </row>
    <row r="14694" spans="14:36">
      <c r="N14694" s="36"/>
      <c r="R14694" s="5"/>
      <c r="W14694"/>
      <c r="Y14694" s="36"/>
      <c r="AA14694" s="5"/>
      <c r="AC14694" s="36"/>
      <c r="AD14694" s="36"/>
      <c r="AE14694"/>
      <c r="AF14694"/>
      <c r="AH14694" s="36"/>
      <c r="AJ14694"/>
    </row>
    <row r="14695" spans="14:36">
      <c r="N14695" s="36"/>
      <c r="R14695" s="5"/>
      <c r="W14695"/>
      <c r="Y14695" s="36"/>
      <c r="AA14695" s="5"/>
      <c r="AC14695" s="36"/>
      <c r="AD14695" s="36"/>
      <c r="AE14695"/>
      <c r="AF14695"/>
      <c r="AH14695" s="36"/>
      <c r="AJ14695"/>
    </row>
    <row r="14696" spans="14:36">
      <c r="N14696" s="36"/>
      <c r="R14696" s="5"/>
      <c r="W14696"/>
      <c r="Y14696" s="36"/>
      <c r="AA14696" s="5"/>
      <c r="AC14696" s="36"/>
      <c r="AD14696" s="36"/>
      <c r="AE14696"/>
      <c r="AF14696"/>
      <c r="AH14696" s="36"/>
      <c r="AJ14696"/>
    </row>
    <row r="14697" spans="14:36">
      <c r="N14697" s="36"/>
      <c r="R14697" s="5"/>
      <c r="W14697"/>
      <c r="Y14697" s="36"/>
      <c r="AA14697" s="5"/>
      <c r="AC14697" s="36"/>
      <c r="AD14697" s="36"/>
      <c r="AE14697"/>
      <c r="AF14697"/>
      <c r="AH14697" s="36"/>
      <c r="AJ14697"/>
    </row>
    <row r="14698" spans="14:36">
      <c r="N14698" s="36"/>
      <c r="R14698" s="5"/>
      <c r="W14698"/>
      <c r="Y14698" s="36"/>
      <c r="AA14698" s="5"/>
      <c r="AC14698" s="36"/>
      <c r="AD14698" s="36"/>
      <c r="AE14698"/>
      <c r="AF14698"/>
      <c r="AH14698" s="36"/>
      <c r="AJ14698"/>
    </row>
    <row r="14699" spans="14:36">
      <c r="N14699" s="36"/>
      <c r="R14699" s="5"/>
      <c r="W14699"/>
      <c r="Y14699" s="36"/>
      <c r="AA14699" s="5"/>
      <c r="AC14699" s="36"/>
      <c r="AD14699" s="36"/>
      <c r="AE14699"/>
      <c r="AF14699"/>
      <c r="AH14699" s="36"/>
      <c r="AJ14699"/>
    </row>
    <row r="14700" spans="14:36">
      <c r="N14700" s="36"/>
      <c r="R14700" s="5"/>
      <c r="W14700"/>
      <c r="Y14700" s="36"/>
      <c r="AA14700" s="5"/>
      <c r="AC14700" s="36"/>
      <c r="AD14700" s="36"/>
      <c r="AE14700"/>
      <c r="AF14700"/>
      <c r="AH14700" s="36"/>
      <c r="AJ14700"/>
    </row>
    <row r="14701" spans="14:36">
      <c r="N14701" s="36"/>
      <c r="R14701" s="5"/>
      <c r="W14701"/>
      <c r="Y14701" s="36"/>
      <c r="AA14701" s="5"/>
      <c r="AC14701" s="36"/>
      <c r="AD14701" s="36"/>
      <c r="AE14701"/>
      <c r="AF14701"/>
      <c r="AH14701" s="36"/>
      <c r="AJ14701"/>
    </row>
    <row r="14702" spans="14:36">
      <c r="N14702" s="36"/>
      <c r="R14702" s="5"/>
      <c r="W14702"/>
      <c r="Y14702" s="36"/>
      <c r="AA14702" s="5"/>
      <c r="AC14702" s="36"/>
      <c r="AD14702" s="36"/>
      <c r="AE14702"/>
      <c r="AF14702"/>
      <c r="AH14702" s="36"/>
      <c r="AJ14702"/>
    </row>
    <row r="14703" spans="14:36">
      <c r="N14703" s="36"/>
      <c r="R14703" s="5"/>
      <c r="W14703"/>
      <c r="Y14703" s="36"/>
      <c r="AA14703" s="5"/>
      <c r="AC14703" s="36"/>
      <c r="AD14703" s="36"/>
      <c r="AE14703"/>
      <c r="AF14703"/>
      <c r="AH14703" s="36"/>
      <c r="AJ14703"/>
    </row>
    <row r="14704" spans="14:36">
      <c r="N14704" s="36"/>
      <c r="R14704" s="5"/>
      <c r="W14704"/>
      <c r="Y14704" s="36"/>
      <c r="AA14704" s="5"/>
      <c r="AC14704" s="36"/>
      <c r="AD14704" s="36"/>
      <c r="AE14704"/>
      <c r="AF14704"/>
      <c r="AH14704" s="36"/>
      <c r="AJ14704"/>
    </row>
    <row r="14705" spans="14:36">
      <c r="N14705" s="36"/>
      <c r="R14705" s="5"/>
      <c r="W14705"/>
      <c r="Y14705" s="36"/>
      <c r="AA14705" s="5"/>
      <c r="AC14705" s="36"/>
      <c r="AD14705" s="36"/>
      <c r="AE14705"/>
      <c r="AF14705"/>
      <c r="AH14705" s="36"/>
      <c r="AJ14705"/>
    </row>
    <row r="14706" spans="14:36">
      <c r="N14706" s="36"/>
      <c r="R14706" s="5"/>
      <c r="W14706"/>
      <c r="Y14706" s="36"/>
      <c r="AA14706" s="5"/>
      <c r="AC14706" s="36"/>
      <c r="AD14706" s="36"/>
      <c r="AE14706"/>
      <c r="AF14706"/>
      <c r="AH14706" s="36"/>
      <c r="AJ14706"/>
    </row>
    <row r="14707" spans="14:36">
      <c r="N14707" s="36"/>
      <c r="R14707" s="5"/>
      <c r="W14707"/>
      <c r="Y14707" s="36"/>
      <c r="AA14707" s="5"/>
      <c r="AC14707" s="36"/>
      <c r="AD14707" s="36"/>
      <c r="AE14707"/>
      <c r="AF14707"/>
      <c r="AH14707" s="36"/>
      <c r="AJ14707"/>
    </row>
    <row r="14708" spans="14:36">
      <c r="N14708" s="36"/>
      <c r="R14708" s="5"/>
      <c r="W14708"/>
      <c r="Y14708" s="36"/>
      <c r="AA14708" s="5"/>
      <c r="AC14708" s="36"/>
      <c r="AD14708" s="36"/>
      <c r="AE14708"/>
      <c r="AF14708"/>
      <c r="AH14708" s="36"/>
      <c r="AJ14708"/>
    </row>
    <row r="14709" spans="14:36">
      <c r="N14709" s="36"/>
      <c r="R14709" s="5"/>
      <c r="W14709"/>
      <c r="Y14709" s="36"/>
      <c r="AA14709" s="5"/>
      <c r="AC14709" s="36"/>
      <c r="AD14709" s="36"/>
      <c r="AE14709"/>
      <c r="AF14709"/>
      <c r="AH14709" s="36"/>
      <c r="AJ14709"/>
    </row>
    <row r="14710" spans="14:36">
      <c r="N14710" s="36"/>
      <c r="R14710" s="5"/>
      <c r="W14710"/>
      <c r="Y14710" s="36"/>
      <c r="AA14710" s="5"/>
      <c r="AC14710" s="36"/>
      <c r="AD14710" s="36"/>
      <c r="AE14710"/>
      <c r="AF14710"/>
      <c r="AH14710" s="36"/>
      <c r="AJ14710"/>
    </row>
    <row r="14711" spans="14:36">
      <c r="N14711" s="36"/>
      <c r="R14711" s="5"/>
      <c r="W14711"/>
      <c r="Y14711" s="36"/>
      <c r="AA14711" s="5"/>
      <c r="AC14711" s="36"/>
      <c r="AD14711" s="36"/>
      <c r="AE14711"/>
      <c r="AF14711"/>
      <c r="AH14711" s="36"/>
      <c r="AJ14711"/>
    </row>
    <row r="14712" spans="14:36">
      <c r="N14712" s="36"/>
      <c r="R14712" s="5"/>
      <c r="W14712"/>
      <c r="Y14712" s="36"/>
      <c r="AA14712" s="5"/>
      <c r="AC14712" s="36"/>
      <c r="AD14712" s="36"/>
      <c r="AE14712"/>
      <c r="AF14712"/>
      <c r="AH14712" s="36"/>
      <c r="AJ14712"/>
    </row>
    <row r="14713" spans="14:36">
      <c r="N14713" s="36"/>
      <c r="R14713" s="5"/>
      <c r="W14713"/>
      <c r="Y14713" s="36"/>
      <c r="AA14713" s="5"/>
      <c r="AC14713" s="36"/>
      <c r="AD14713" s="36"/>
      <c r="AE14713"/>
      <c r="AF14713"/>
      <c r="AH14713" s="36"/>
      <c r="AJ14713"/>
    </row>
    <row r="14714" spans="14:36">
      <c r="N14714" s="36"/>
      <c r="R14714" s="5"/>
      <c r="W14714"/>
      <c r="Y14714" s="36"/>
      <c r="AA14714" s="5"/>
      <c r="AC14714" s="36"/>
      <c r="AD14714" s="36"/>
      <c r="AE14714"/>
      <c r="AF14714"/>
      <c r="AH14714" s="36"/>
      <c r="AJ14714"/>
    </row>
    <row r="14715" spans="14:36">
      <c r="N14715" s="36"/>
      <c r="R14715" s="5"/>
      <c r="W14715"/>
      <c r="Y14715" s="36"/>
      <c r="AA14715" s="5"/>
      <c r="AC14715" s="36"/>
      <c r="AD14715" s="36"/>
      <c r="AE14715"/>
      <c r="AF14715"/>
      <c r="AH14715" s="36"/>
      <c r="AJ14715"/>
    </row>
    <row r="14716" spans="14:36">
      <c r="N14716" s="36"/>
      <c r="R14716" s="5"/>
      <c r="W14716"/>
      <c r="Y14716" s="36"/>
      <c r="AA14716" s="5"/>
      <c r="AC14716" s="36"/>
      <c r="AD14716" s="36"/>
      <c r="AE14716"/>
      <c r="AF14716"/>
      <c r="AH14716" s="36"/>
      <c r="AJ14716"/>
    </row>
    <row r="14717" spans="14:36">
      <c r="N14717" s="36"/>
      <c r="R14717" s="5"/>
      <c r="W14717"/>
      <c r="Y14717" s="36"/>
      <c r="AA14717" s="5"/>
      <c r="AC14717" s="36"/>
      <c r="AD14717" s="36"/>
      <c r="AE14717"/>
      <c r="AF14717"/>
      <c r="AH14717" s="36"/>
      <c r="AJ14717"/>
    </row>
    <row r="14718" spans="14:36">
      <c r="N14718" s="36"/>
      <c r="R14718" s="5"/>
      <c r="W14718"/>
      <c r="Y14718" s="36"/>
      <c r="AA14718" s="5"/>
      <c r="AC14718" s="36"/>
      <c r="AD14718" s="36"/>
      <c r="AE14718"/>
      <c r="AF14718"/>
      <c r="AH14718" s="36"/>
      <c r="AJ14718"/>
    </row>
    <row r="14719" spans="14:36">
      <c r="N14719" s="36"/>
      <c r="R14719" s="5"/>
      <c r="W14719"/>
      <c r="Y14719" s="36"/>
      <c r="AA14719" s="5"/>
      <c r="AC14719" s="36"/>
      <c r="AD14719" s="36"/>
      <c r="AE14719"/>
      <c r="AF14719"/>
      <c r="AH14719" s="36"/>
      <c r="AJ14719"/>
    </row>
    <row r="14720" spans="14:36">
      <c r="N14720" s="36"/>
      <c r="R14720" s="5"/>
      <c r="W14720"/>
      <c r="Y14720" s="36"/>
      <c r="AA14720" s="5"/>
      <c r="AC14720" s="36"/>
      <c r="AD14720" s="36"/>
      <c r="AE14720"/>
      <c r="AF14720"/>
      <c r="AH14720" s="36"/>
      <c r="AJ14720"/>
    </row>
    <row r="14721" spans="14:36">
      <c r="N14721" s="36"/>
      <c r="R14721" s="5"/>
      <c r="W14721"/>
      <c r="Y14721" s="36"/>
      <c r="AA14721" s="5"/>
      <c r="AC14721" s="36"/>
      <c r="AD14721" s="36"/>
      <c r="AE14721"/>
      <c r="AF14721"/>
      <c r="AH14721" s="36"/>
      <c r="AJ14721"/>
    </row>
    <row r="14722" spans="14:36">
      <c r="N14722" s="36"/>
      <c r="R14722" s="5"/>
      <c r="W14722"/>
      <c r="Y14722" s="36"/>
      <c r="AA14722" s="5"/>
      <c r="AC14722" s="36"/>
      <c r="AD14722" s="36"/>
      <c r="AE14722"/>
      <c r="AF14722"/>
      <c r="AH14722" s="36"/>
      <c r="AJ14722"/>
    </row>
    <row r="14723" spans="14:36">
      <c r="N14723" s="36"/>
      <c r="R14723" s="5"/>
      <c r="W14723"/>
      <c r="Y14723" s="36"/>
      <c r="AA14723" s="5"/>
      <c r="AC14723" s="36"/>
      <c r="AD14723" s="36"/>
      <c r="AE14723"/>
      <c r="AF14723"/>
      <c r="AH14723" s="36"/>
      <c r="AJ14723"/>
    </row>
    <row r="14724" spans="14:36">
      <c r="N14724" s="36"/>
      <c r="R14724" s="5"/>
      <c r="W14724"/>
      <c r="Y14724" s="36"/>
      <c r="AA14724" s="5"/>
      <c r="AC14724" s="36"/>
      <c r="AD14724" s="36"/>
      <c r="AE14724"/>
      <c r="AF14724"/>
      <c r="AH14724" s="36"/>
      <c r="AJ14724"/>
    </row>
    <row r="14725" spans="14:36">
      <c r="N14725" s="36"/>
      <c r="R14725" s="5"/>
      <c r="W14725"/>
      <c r="Y14725" s="36"/>
      <c r="AA14725" s="5"/>
      <c r="AC14725" s="36"/>
      <c r="AD14725" s="36"/>
      <c r="AE14725"/>
      <c r="AF14725"/>
      <c r="AH14725" s="36"/>
      <c r="AJ14725"/>
    </row>
    <row r="14726" spans="14:36">
      <c r="N14726" s="36"/>
      <c r="R14726" s="5"/>
      <c r="W14726"/>
      <c r="Y14726" s="36"/>
      <c r="AA14726" s="5"/>
      <c r="AC14726" s="36"/>
      <c r="AD14726" s="36"/>
      <c r="AE14726"/>
      <c r="AF14726"/>
      <c r="AH14726" s="36"/>
      <c r="AJ14726"/>
    </row>
    <row r="14727" spans="14:36">
      <c r="N14727" s="36"/>
      <c r="R14727" s="5"/>
      <c r="W14727"/>
      <c r="Y14727" s="36"/>
      <c r="AA14727" s="5"/>
      <c r="AC14727" s="36"/>
      <c r="AD14727" s="36"/>
      <c r="AE14727"/>
      <c r="AF14727"/>
      <c r="AH14727" s="36"/>
      <c r="AJ14727"/>
    </row>
    <row r="14728" spans="14:36">
      <c r="N14728" s="36"/>
      <c r="R14728" s="5"/>
      <c r="W14728"/>
      <c r="Y14728" s="36"/>
      <c r="AA14728" s="5"/>
      <c r="AC14728" s="36"/>
      <c r="AD14728" s="36"/>
      <c r="AE14728"/>
      <c r="AF14728"/>
      <c r="AH14728" s="36"/>
      <c r="AJ14728"/>
    </row>
    <row r="14729" spans="14:36">
      <c r="N14729" s="36"/>
      <c r="R14729" s="5"/>
      <c r="W14729"/>
      <c r="Y14729" s="36"/>
      <c r="AA14729" s="5"/>
      <c r="AC14729" s="36"/>
      <c r="AD14729" s="36"/>
      <c r="AE14729"/>
      <c r="AF14729"/>
      <c r="AH14729" s="36"/>
      <c r="AJ14729"/>
    </row>
    <row r="14730" spans="14:36">
      <c r="N14730" s="36"/>
      <c r="R14730" s="5"/>
      <c r="W14730"/>
      <c r="Y14730" s="36"/>
      <c r="AA14730" s="5"/>
      <c r="AC14730" s="36"/>
      <c r="AD14730" s="36"/>
      <c r="AE14730"/>
      <c r="AF14730"/>
      <c r="AH14730" s="36"/>
      <c r="AJ14730"/>
    </row>
    <row r="14731" spans="14:36">
      <c r="N14731" s="36"/>
      <c r="R14731" s="5"/>
      <c r="W14731"/>
      <c r="Y14731" s="36"/>
      <c r="AA14731" s="5"/>
      <c r="AC14731" s="36"/>
      <c r="AD14731" s="36"/>
      <c r="AE14731"/>
      <c r="AF14731"/>
      <c r="AH14731" s="36"/>
      <c r="AJ14731"/>
    </row>
    <row r="14732" spans="14:36">
      <c r="N14732" s="36"/>
      <c r="R14732" s="5"/>
      <c r="W14732"/>
      <c r="Y14732" s="36"/>
      <c r="AA14732" s="5"/>
      <c r="AC14732" s="36"/>
      <c r="AD14732" s="36"/>
      <c r="AE14732"/>
      <c r="AF14732"/>
      <c r="AH14732" s="36"/>
      <c r="AJ14732"/>
    </row>
    <row r="14733" spans="14:36">
      <c r="N14733" s="36"/>
      <c r="R14733" s="5"/>
      <c r="W14733"/>
      <c r="Y14733" s="36"/>
      <c r="AA14733" s="5"/>
      <c r="AC14733" s="36"/>
      <c r="AD14733" s="36"/>
      <c r="AE14733"/>
      <c r="AF14733"/>
      <c r="AH14733" s="36"/>
      <c r="AJ14733"/>
    </row>
    <row r="14734" spans="14:36">
      <c r="N14734" s="36"/>
      <c r="R14734" s="5"/>
      <c r="W14734"/>
      <c r="Y14734" s="36"/>
      <c r="AA14734" s="5"/>
      <c r="AC14734" s="36"/>
      <c r="AD14734" s="36"/>
      <c r="AE14734"/>
      <c r="AF14734"/>
      <c r="AH14734" s="36"/>
      <c r="AJ14734"/>
    </row>
    <row r="14735" spans="14:36">
      <c r="N14735" s="36"/>
      <c r="R14735" s="5"/>
      <c r="W14735"/>
      <c r="Y14735" s="36"/>
      <c r="AA14735" s="5"/>
      <c r="AC14735" s="36"/>
      <c r="AD14735" s="36"/>
      <c r="AE14735"/>
      <c r="AF14735"/>
      <c r="AH14735" s="36"/>
      <c r="AJ14735"/>
    </row>
    <row r="14736" spans="14:36">
      <c r="N14736" s="36"/>
      <c r="R14736" s="5"/>
      <c r="W14736"/>
      <c r="Y14736" s="36"/>
      <c r="AA14736" s="5"/>
      <c r="AC14736" s="36"/>
      <c r="AD14736" s="36"/>
      <c r="AE14736"/>
      <c r="AF14736"/>
      <c r="AH14736" s="36"/>
      <c r="AJ14736"/>
    </row>
    <row r="14737" spans="14:36">
      <c r="N14737" s="36"/>
      <c r="R14737" s="5"/>
      <c r="W14737"/>
      <c r="Y14737" s="36"/>
      <c r="AA14737" s="5"/>
      <c r="AC14737" s="36"/>
      <c r="AD14737" s="36"/>
      <c r="AE14737"/>
      <c r="AF14737"/>
      <c r="AH14737" s="36"/>
      <c r="AJ14737"/>
    </row>
    <row r="14738" spans="14:36">
      <c r="N14738" s="36"/>
      <c r="R14738" s="5"/>
      <c r="W14738"/>
      <c r="Y14738" s="36"/>
      <c r="AA14738" s="5"/>
      <c r="AC14738" s="36"/>
      <c r="AD14738" s="36"/>
      <c r="AE14738"/>
      <c r="AF14738"/>
      <c r="AH14738" s="36"/>
      <c r="AJ14738"/>
    </row>
    <row r="14739" spans="14:36">
      <c r="N14739" s="36"/>
      <c r="R14739" s="5"/>
      <c r="W14739"/>
      <c r="Y14739" s="36"/>
      <c r="AA14739" s="5"/>
      <c r="AC14739" s="36"/>
      <c r="AD14739" s="36"/>
      <c r="AE14739"/>
      <c r="AF14739"/>
      <c r="AH14739" s="36"/>
      <c r="AJ14739"/>
    </row>
    <row r="14740" spans="14:36">
      <c r="N14740" s="36"/>
      <c r="R14740" s="5"/>
      <c r="W14740"/>
      <c r="Y14740" s="36"/>
      <c r="AA14740" s="5"/>
      <c r="AC14740" s="36"/>
      <c r="AD14740" s="36"/>
      <c r="AE14740"/>
      <c r="AF14740"/>
      <c r="AH14740" s="36"/>
      <c r="AJ14740"/>
    </row>
    <row r="14741" spans="14:36">
      <c r="N14741" s="36"/>
      <c r="R14741" s="5"/>
      <c r="W14741"/>
      <c r="Y14741" s="36"/>
      <c r="AA14741" s="5"/>
      <c r="AC14741" s="36"/>
      <c r="AD14741" s="36"/>
      <c r="AE14741"/>
      <c r="AF14741"/>
      <c r="AH14741" s="36"/>
      <c r="AJ14741"/>
    </row>
    <row r="14742" spans="14:36">
      <c r="N14742" s="36"/>
      <c r="R14742" s="5"/>
      <c r="W14742"/>
      <c r="Y14742" s="36"/>
      <c r="AA14742" s="5"/>
      <c r="AC14742" s="36"/>
      <c r="AD14742" s="36"/>
      <c r="AE14742"/>
      <c r="AF14742"/>
      <c r="AH14742" s="36"/>
      <c r="AJ14742"/>
    </row>
    <row r="14743" spans="14:36">
      <c r="N14743" s="36"/>
      <c r="R14743" s="5"/>
      <c r="W14743"/>
      <c r="Y14743" s="36"/>
      <c r="AA14743" s="5"/>
      <c r="AC14743" s="36"/>
      <c r="AD14743" s="36"/>
      <c r="AE14743"/>
      <c r="AF14743"/>
      <c r="AH14743" s="36"/>
      <c r="AJ14743"/>
    </row>
    <row r="14744" spans="14:36">
      <c r="N14744" s="36"/>
      <c r="R14744" s="5"/>
      <c r="W14744"/>
      <c r="Y14744" s="36"/>
      <c r="AA14744" s="5"/>
      <c r="AC14744" s="36"/>
      <c r="AD14744" s="36"/>
      <c r="AE14744"/>
      <c r="AF14744"/>
      <c r="AH14744" s="36"/>
      <c r="AJ14744"/>
    </row>
    <row r="14745" spans="14:36">
      <c r="N14745" s="36"/>
      <c r="R14745" s="5"/>
      <c r="W14745"/>
      <c r="Y14745" s="36"/>
      <c r="AA14745" s="5"/>
      <c r="AC14745" s="36"/>
      <c r="AD14745" s="36"/>
      <c r="AE14745"/>
      <c r="AF14745"/>
      <c r="AH14745" s="36"/>
      <c r="AJ14745"/>
    </row>
    <row r="14746" spans="14:36">
      <c r="N14746" s="36"/>
      <c r="R14746" s="5"/>
      <c r="W14746"/>
      <c r="Y14746" s="36"/>
      <c r="AA14746" s="5"/>
      <c r="AC14746" s="36"/>
      <c r="AD14746" s="36"/>
      <c r="AE14746"/>
      <c r="AF14746"/>
      <c r="AH14746" s="36"/>
      <c r="AJ14746"/>
    </row>
    <row r="14747" spans="14:36">
      <c r="N14747" s="36"/>
      <c r="R14747" s="5"/>
      <c r="W14747"/>
      <c r="Y14747" s="36"/>
      <c r="AA14747" s="5"/>
      <c r="AC14747" s="36"/>
      <c r="AD14747" s="36"/>
      <c r="AE14747"/>
      <c r="AF14747"/>
      <c r="AH14747" s="36"/>
      <c r="AJ14747"/>
    </row>
    <row r="14748" spans="14:36">
      <c r="N14748" s="36"/>
      <c r="R14748" s="5"/>
      <c r="W14748"/>
      <c r="Y14748" s="36"/>
      <c r="AA14748" s="5"/>
      <c r="AC14748" s="36"/>
      <c r="AD14748" s="36"/>
      <c r="AE14748"/>
      <c r="AF14748"/>
      <c r="AH14748" s="36"/>
      <c r="AJ14748"/>
    </row>
    <row r="14749" spans="14:36">
      <c r="N14749" s="36"/>
      <c r="R14749" s="5"/>
      <c r="W14749"/>
      <c r="Y14749" s="36"/>
      <c r="AA14749" s="5"/>
      <c r="AC14749" s="36"/>
      <c r="AD14749" s="36"/>
      <c r="AE14749"/>
      <c r="AF14749"/>
      <c r="AH14749" s="36"/>
      <c r="AJ14749"/>
    </row>
    <row r="14750" spans="14:36">
      <c r="N14750" s="36"/>
      <c r="R14750" s="5"/>
      <c r="W14750"/>
      <c r="Y14750" s="36"/>
      <c r="AA14750" s="5"/>
      <c r="AC14750" s="36"/>
      <c r="AD14750" s="36"/>
      <c r="AE14750"/>
      <c r="AF14750"/>
      <c r="AH14750" s="36"/>
      <c r="AJ14750"/>
    </row>
    <row r="14751" spans="14:36">
      <c r="N14751" s="36"/>
      <c r="R14751" s="5"/>
      <c r="W14751"/>
      <c r="Y14751" s="36"/>
      <c r="AA14751" s="5"/>
      <c r="AC14751" s="36"/>
      <c r="AD14751" s="36"/>
      <c r="AE14751"/>
      <c r="AF14751"/>
      <c r="AH14751" s="36"/>
      <c r="AJ14751"/>
    </row>
    <row r="14752" spans="14:36">
      <c r="N14752" s="36"/>
      <c r="R14752" s="5"/>
      <c r="W14752"/>
      <c r="Y14752" s="36"/>
      <c r="AA14752" s="5"/>
      <c r="AC14752" s="36"/>
      <c r="AD14752" s="36"/>
      <c r="AE14752"/>
      <c r="AF14752"/>
      <c r="AH14752" s="36"/>
      <c r="AJ14752"/>
    </row>
    <row r="14753" spans="14:36">
      <c r="N14753" s="36"/>
      <c r="R14753" s="5"/>
      <c r="W14753"/>
      <c r="Y14753" s="36"/>
      <c r="AA14753" s="5"/>
      <c r="AC14753" s="36"/>
      <c r="AD14753" s="36"/>
      <c r="AE14753"/>
      <c r="AF14753"/>
      <c r="AH14753" s="36"/>
      <c r="AJ14753"/>
    </row>
    <row r="14754" spans="14:36">
      <c r="N14754" s="36"/>
      <c r="R14754" s="5"/>
      <c r="W14754"/>
      <c r="Y14754" s="36"/>
      <c r="AA14754" s="5"/>
      <c r="AC14754" s="36"/>
      <c r="AD14754" s="36"/>
      <c r="AE14754"/>
      <c r="AF14754"/>
      <c r="AH14754" s="36"/>
      <c r="AJ14754"/>
    </row>
    <row r="14755" spans="14:36">
      <c r="N14755" s="36"/>
      <c r="R14755" s="5"/>
      <c r="W14755"/>
      <c r="Y14755" s="36"/>
      <c r="AA14755" s="5"/>
      <c r="AC14755" s="36"/>
      <c r="AD14755" s="36"/>
      <c r="AE14755"/>
      <c r="AF14755"/>
      <c r="AH14755" s="36"/>
      <c r="AJ14755"/>
    </row>
    <row r="14756" spans="14:36">
      <c r="N14756" s="36"/>
      <c r="R14756" s="5"/>
      <c r="W14756"/>
      <c r="Y14756" s="36"/>
      <c r="AA14756" s="5"/>
      <c r="AC14756" s="36"/>
      <c r="AD14756" s="36"/>
      <c r="AE14756"/>
      <c r="AF14756"/>
      <c r="AH14756" s="36"/>
      <c r="AJ14756"/>
    </row>
    <row r="14757" spans="14:36">
      <c r="N14757" s="36"/>
      <c r="R14757" s="5"/>
      <c r="W14757"/>
      <c r="Y14757" s="36"/>
      <c r="AA14757" s="5"/>
      <c r="AC14757" s="36"/>
      <c r="AD14757" s="36"/>
      <c r="AE14757"/>
      <c r="AF14757"/>
      <c r="AH14757" s="36"/>
      <c r="AJ14757"/>
    </row>
    <row r="14758" spans="14:36">
      <c r="N14758" s="36"/>
      <c r="R14758" s="5"/>
      <c r="W14758"/>
      <c r="Y14758" s="36"/>
      <c r="AA14758" s="5"/>
      <c r="AC14758" s="36"/>
      <c r="AD14758" s="36"/>
      <c r="AE14758"/>
      <c r="AF14758"/>
      <c r="AH14758" s="36"/>
      <c r="AJ14758"/>
    </row>
    <row r="14759" spans="14:36">
      <c r="N14759" s="36"/>
      <c r="R14759" s="5"/>
      <c r="W14759"/>
      <c r="Y14759" s="36"/>
      <c r="AA14759" s="5"/>
      <c r="AC14759" s="36"/>
      <c r="AD14759" s="36"/>
      <c r="AE14759"/>
      <c r="AF14759"/>
      <c r="AH14759" s="36"/>
      <c r="AJ14759"/>
    </row>
    <row r="14760" spans="14:36">
      <c r="N14760" s="36"/>
      <c r="R14760" s="5"/>
      <c r="W14760"/>
      <c r="Y14760" s="36"/>
      <c r="AA14760" s="5"/>
      <c r="AC14760" s="36"/>
      <c r="AD14760" s="36"/>
      <c r="AE14760"/>
      <c r="AF14760"/>
      <c r="AH14760" s="36"/>
      <c r="AJ14760"/>
    </row>
    <row r="14761" spans="14:36">
      <c r="N14761" s="36"/>
      <c r="R14761" s="5"/>
      <c r="W14761"/>
      <c r="Y14761" s="36"/>
      <c r="AA14761" s="5"/>
      <c r="AC14761" s="36"/>
      <c r="AD14761" s="36"/>
      <c r="AE14761"/>
      <c r="AF14761"/>
      <c r="AH14761" s="36"/>
      <c r="AJ14761"/>
    </row>
    <row r="14762" spans="14:36">
      <c r="N14762" s="36"/>
      <c r="R14762" s="5"/>
      <c r="W14762"/>
      <c r="Y14762" s="36"/>
      <c r="AA14762" s="5"/>
      <c r="AC14762" s="36"/>
      <c r="AD14762" s="36"/>
      <c r="AE14762"/>
      <c r="AF14762"/>
      <c r="AH14762" s="36"/>
      <c r="AJ14762"/>
    </row>
    <row r="14763" spans="14:36">
      <c r="N14763" s="36"/>
      <c r="R14763" s="5"/>
      <c r="W14763"/>
      <c r="Y14763" s="36"/>
      <c r="AA14763" s="5"/>
      <c r="AC14763" s="36"/>
      <c r="AD14763" s="36"/>
      <c r="AE14763"/>
      <c r="AF14763"/>
      <c r="AH14763" s="36"/>
      <c r="AJ14763"/>
    </row>
    <row r="14764" spans="14:36">
      <c r="N14764" s="36"/>
      <c r="R14764" s="5"/>
      <c r="W14764"/>
      <c r="Y14764" s="36"/>
      <c r="AA14764" s="5"/>
      <c r="AC14764" s="36"/>
      <c r="AD14764" s="36"/>
      <c r="AE14764"/>
      <c r="AF14764"/>
      <c r="AH14764" s="36"/>
      <c r="AJ14764"/>
    </row>
    <row r="14765" spans="14:36">
      <c r="N14765" s="36"/>
      <c r="R14765" s="5"/>
      <c r="W14765"/>
      <c r="Y14765" s="36"/>
      <c r="AA14765" s="5"/>
      <c r="AC14765" s="36"/>
      <c r="AD14765" s="36"/>
      <c r="AE14765"/>
      <c r="AF14765"/>
      <c r="AH14765" s="36"/>
      <c r="AJ14765"/>
    </row>
    <row r="14766" spans="14:36">
      <c r="N14766" s="36"/>
      <c r="R14766" s="5"/>
      <c r="W14766"/>
      <c r="Y14766" s="36"/>
      <c r="AA14766" s="5"/>
      <c r="AC14766" s="36"/>
      <c r="AD14766" s="36"/>
      <c r="AE14766"/>
      <c r="AF14766"/>
      <c r="AH14766" s="36"/>
      <c r="AJ14766"/>
    </row>
    <row r="14767" spans="14:36">
      <c r="N14767" s="36"/>
      <c r="R14767" s="5"/>
      <c r="W14767"/>
      <c r="Y14767" s="36"/>
      <c r="AA14767" s="5"/>
      <c r="AC14767" s="36"/>
      <c r="AD14767" s="36"/>
      <c r="AE14767"/>
      <c r="AF14767"/>
      <c r="AH14767" s="36"/>
      <c r="AJ14767"/>
    </row>
    <row r="14768" spans="14:36">
      <c r="N14768" s="36"/>
      <c r="R14768" s="5"/>
      <c r="W14768"/>
      <c r="Y14768" s="36"/>
      <c r="AA14768" s="5"/>
      <c r="AC14768" s="36"/>
      <c r="AD14768" s="36"/>
      <c r="AE14768"/>
      <c r="AF14768"/>
      <c r="AH14768" s="36"/>
      <c r="AJ14768"/>
    </row>
    <row r="14769" spans="14:36">
      <c r="N14769" s="36"/>
      <c r="R14769" s="5"/>
      <c r="W14769"/>
      <c r="Y14769" s="36"/>
      <c r="AA14769" s="5"/>
      <c r="AC14769" s="36"/>
      <c r="AD14769" s="36"/>
      <c r="AE14769"/>
      <c r="AF14769"/>
      <c r="AH14769" s="36"/>
      <c r="AJ14769"/>
    </row>
    <row r="14770" spans="14:36">
      <c r="N14770" s="36"/>
      <c r="R14770" s="5"/>
      <c r="W14770"/>
      <c r="Y14770" s="36"/>
      <c r="AA14770" s="5"/>
      <c r="AC14770" s="36"/>
      <c r="AD14770" s="36"/>
      <c r="AE14770"/>
      <c r="AF14770"/>
      <c r="AH14770" s="36"/>
      <c r="AJ14770"/>
    </row>
    <row r="14771" spans="14:36">
      <c r="N14771" s="36"/>
      <c r="R14771" s="5"/>
      <c r="W14771"/>
      <c r="Y14771" s="36"/>
      <c r="AA14771" s="5"/>
      <c r="AC14771" s="36"/>
      <c r="AD14771" s="36"/>
      <c r="AE14771"/>
      <c r="AF14771"/>
      <c r="AH14771" s="36"/>
      <c r="AJ14771"/>
    </row>
    <row r="14772" spans="14:36">
      <c r="N14772" s="36"/>
      <c r="R14772" s="5"/>
      <c r="W14772"/>
      <c r="Y14772" s="36"/>
      <c r="AA14772" s="5"/>
      <c r="AC14772" s="36"/>
      <c r="AD14772" s="36"/>
      <c r="AE14772"/>
      <c r="AF14772"/>
      <c r="AH14772" s="36"/>
      <c r="AJ14772"/>
    </row>
    <row r="14773" spans="14:36">
      <c r="N14773" s="36"/>
      <c r="R14773" s="5"/>
      <c r="W14773"/>
      <c r="Y14773" s="36"/>
      <c r="AA14773" s="5"/>
      <c r="AC14773" s="36"/>
      <c r="AD14773" s="36"/>
      <c r="AE14773"/>
      <c r="AF14773"/>
      <c r="AH14773" s="36"/>
      <c r="AJ14773"/>
    </row>
    <row r="14774" spans="14:36">
      <c r="N14774" s="36"/>
      <c r="R14774" s="5"/>
      <c r="W14774"/>
      <c r="Y14774" s="36"/>
      <c r="AA14774" s="5"/>
      <c r="AC14774" s="36"/>
      <c r="AD14774" s="36"/>
      <c r="AE14774"/>
      <c r="AF14774"/>
      <c r="AH14774" s="36"/>
      <c r="AJ14774"/>
    </row>
    <row r="14775" spans="14:36">
      <c r="N14775" s="36"/>
      <c r="R14775" s="5"/>
      <c r="W14775"/>
      <c r="Y14775" s="36"/>
      <c r="AA14775" s="5"/>
      <c r="AC14775" s="36"/>
      <c r="AD14775" s="36"/>
      <c r="AE14775"/>
      <c r="AF14775"/>
      <c r="AH14775" s="36"/>
      <c r="AJ14775"/>
    </row>
    <row r="14776" spans="14:36">
      <c r="N14776" s="36"/>
      <c r="R14776" s="5"/>
      <c r="W14776"/>
      <c r="Y14776" s="36"/>
      <c r="AA14776" s="5"/>
      <c r="AC14776" s="36"/>
      <c r="AD14776" s="36"/>
      <c r="AE14776"/>
      <c r="AF14776"/>
      <c r="AH14776" s="36"/>
      <c r="AJ14776"/>
    </row>
    <row r="14777" spans="14:36">
      <c r="N14777" s="36"/>
      <c r="R14777" s="5"/>
      <c r="W14777"/>
      <c r="Y14777" s="36"/>
      <c r="AA14777" s="5"/>
      <c r="AC14777" s="36"/>
      <c r="AD14777" s="36"/>
      <c r="AE14777"/>
      <c r="AF14777"/>
      <c r="AH14777" s="36"/>
      <c r="AJ14777"/>
    </row>
    <row r="14778" spans="14:36">
      <c r="N14778" s="36"/>
      <c r="R14778" s="5"/>
      <c r="W14778"/>
      <c r="Y14778" s="36"/>
      <c r="AA14778" s="5"/>
      <c r="AC14778" s="36"/>
      <c r="AD14778" s="36"/>
      <c r="AE14778"/>
      <c r="AF14778"/>
      <c r="AH14778" s="36"/>
      <c r="AJ14778"/>
    </row>
    <row r="14779" spans="14:36">
      <c r="N14779" s="36"/>
      <c r="R14779" s="5"/>
      <c r="W14779"/>
      <c r="Y14779" s="36"/>
      <c r="AA14779" s="5"/>
      <c r="AC14779" s="36"/>
      <c r="AD14779" s="36"/>
      <c r="AE14779"/>
      <c r="AF14779"/>
      <c r="AH14779" s="36"/>
      <c r="AJ14779"/>
    </row>
    <row r="14780" spans="14:36">
      <c r="N14780" s="36"/>
      <c r="R14780" s="5"/>
      <c r="W14780"/>
      <c r="Y14780" s="36"/>
      <c r="AA14780" s="5"/>
      <c r="AC14780" s="36"/>
      <c r="AD14780" s="36"/>
      <c r="AE14780"/>
      <c r="AF14780"/>
      <c r="AH14780" s="36"/>
      <c r="AJ14780"/>
    </row>
    <row r="14781" spans="14:36">
      <c r="N14781" s="36"/>
      <c r="R14781" s="5"/>
      <c r="W14781"/>
      <c r="Y14781" s="36"/>
      <c r="AA14781" s="5"/>
      <c r="AC14781" s="36"/>
      <c r="AD14781" s="36"/>
      <c r="AE14781"/>
      <c r="AF14781"/>
      <c r="AH14781" s="36"/>
      <c r="AJ14781"/>
    </row>
    <row r="14782" spans="14:36">
      <c r="N14782" s="36"/>
      <c r="R14782" s="5"/>
      <c r="W14782"/>
      <c r="Y14782" s="36"/>
      <c r="AA14782" s="5"/>
      <c r="AC14782" s="36"/>
      <c r="AD14782" s="36"/>
      <c r="AE14782"/>
      <c r="AF14782"/>
      <c r="AH14782" s="36"/>
      <c r="AJ14782"/>
    </row>
    <row r="14783" spans="14:36">
      <c r="N14783" s="36"/>
      <c r="R14783" s="5"/>
      <c r="W14783"/>
      <c r="Y14783" s="36"/>
      <c r="AA14783" s="5"/>
      <c r="AC14783" s="36"/>
      <c r="AD14783" s="36"/>
      <c r="AE14783"/>
      <c r="AF14783"/>
      <c r="AH14783" s="36"/>
      <c r="AJ14783"/>
    </row>
    <row r="14784" spans="14:36">
      <c r="N14784" s="36"/>
      <c r="R14784" s="5"/>
      <c r="W14784"/>
      <c r="Y14784" s="36"/>
      <c r="AA14784" s="5"/>
      <c r="AC14784" s="36"/>
      <c r="AD14784" s="36"/>
      <c r="AE14784"/>
      <c r="AF14784"/>
      <c r="AH14784" s="36"/>
      <c r="AJ14784"/>
    </row>
    <row r="14785" spans="14:36">
      <c r="N14785" s="36"/>
      <c r="R14785" s="5"/>
      <c r="W14785"/>
      <c r="Y14785" s="36"/>
      <c r="AA14785" s="5"/>
      <c r="AC14785" s="36"/>
      <c r="AD14785" s="36"/>
      <c r="AE14785"/>
      <c r="AF14785"/>
      <c r="AH14785" s="36"/>
      <c r="AJ14785"/>
    </row>
    <row r="14786" spans="14:36">
      <c r="N14786" s="36"/>
      <c r="R14786" s="5"/>
      <c r="W14786"/>
      <c r="Y14786" s="36"/>
      <c r="AA14786" s="5"/>
      <c r="AC14786" s="36"/>
      <c r="AD14786" s="36"/>
      <c r="AE14786"/>
      <c r="AF14786"/>
      <c r="AH14786" s="36"/>
      <c r="AJ14786"/>
    </row>
    <row r="14787" spans="14:36">
      <c r="N14787" s="36"/>
      <c r="R14787" s="5"/>
      <c r="W14787"/>
      <c r="Y14787" s="36"/>
      <c r="AA14787" s="5"/>
      <c r="AC14787" s="36"/>
      <c r="AD14787" s="36"/>
      <c r="AE14787"/>
      <c r="AF14787"/>
      <c r="AH14787" s="36"/>
      <c r="AJ14787"/>
    </row>
    <row r="14788" spans="14:36">
      <c r="N14788" s="36"/>
      <c r="R14788" s="5"/>
      <c r="W14788"/>
      <c r="Y14788" s="36"/>
      <c r="AA14788" s="5"/>
      <c r="AC14788" s="36"/>
      <c r="AD14788" s="36"/>
      <c r="AE14788"/>
      <c r="AF14788"/>
      <c r="AH14788" s="36"/>
      <c r="AJ14788"/>
    </row>
    <row r="14789" spans="14:36">
      <c r="N14789" s="36"/>
      <c r="R14789" s="5"/>
      <c r="W14789"/>
      <c r="Y14789" s="36"/>
      <c r="AA14789" s="5"/>
      <c r="AC14789" s="36"/>
      <c r="AD14789" s="36"/>
      <c r="AE14789"/>
      <c r="AF14789"/>
      <c r="AH14789" s="36"/>
      <c r="AJ14789"/>
    </row>
    <row r="14790" spans="14:36">
      <c r="N14790" s="36"/>
      <c r="R14790" s="5"/>
      <c r="W14790"/>
      <c r="Y14790" s="36"/>
      <c r="AA14790" s="5"/>
      <c r="AC14790" s="36"/>
      <c r="AD14790" s="36"/>
      <c r="AE14790"/>
      <c r="AF14790"/>
      <c r="AH14790" s="36"/>
      <c r="AJ14790"/>
    </row>
    <row r="14791" spans="14:36">
      <c r="N14791" s="36"/>
      <c r="R14791" s="5"/>
      <c r="W14791"/>
      <c r="Y14791" s="36"/>
      <c r="AA14791" s="5"/>
      <c r="AC14791" s="36"/>
      <c r="AD14791" s="36"/>
      <c r="AE14791"/>
      <c r="AF14791"/>
      <c r="AH14791" s="36"/>
      <c r="AJ14791"/>
    </row>
    <row r="14792" spans="14:36">
      <c r="N14792" s="36"/>
      <c r="R14792" s="5"/>
      <c r="W14792"/>
      <c r="Y14792" s="36"/>
      <c r="AA14792" s="5"/>
      <c r="AC14792" s="36"/>
      <c r="AD14792" s="36"/>
      <c r="AE14792"/>
      <c r="AF14792"/>
      <c r="AH14792" s="36"/>
      <c r="AJ14792"/>
    </row>
    <row r="14793" spans="14:36">
      <c r="N14793" s="36"/>
      <c r="R14793" s="5"/>
      <c r="W14793"/>
      <c r="Y14793" s="36"/>
      <c r="AA14793" s="5"/>
      <c r="AC14793" s="36"/>
      <c r="AD14793" s="36"/>
      <c r="AE14793"/>
      <c r="AF14793"/>
      <c r="AH14793" s="36"/>
      <c r="AJ14793"/>
    </row>
    <row r="14794" spans="14:36">
      <c r="N14794" s="36"/>
      <c r="R14794" s="5"/>
      <c r="W14794"/>
      <c r="Y14794" s="36"/>
      <c r="AA14794" s="5"/>
      <c r="AC14794" s="36"/>
      <c r="AD14794" s="36"/>
      <c r="AE14794"/>
      <c r="AF14794"/>
      <c r="AH14794" s="36"/>
      <c r="AJ14794"/>
    </row>
    <row r="14795" spans="14:36">
      <c r="N14795" s="36"/>
      <c r="R14795" s="5"/>
      <c r="W14795"/>
      <c r="Y14795" s="36"/>
      <c r="AA14795" s="5"/>
      <c r="AC14795" s="36"/>
      <c r="AD14795" s="36"/>
      <c r="AE14795"/>
      <c r="AF14795"/>
      <c r="AH14795" s="36"/>
      <c r="AJ14795"/>
    </row>
    <row r="14796" spans="14:36">
      <c r="N14796" s="36"/>
      <c r="R14796" s="5"/>
      <c r="W14796"/>
      <c r="Y14796" s="36"/>
      <c r="AA14796" s="5"/>
      <c r="AC14796" s="36"/>
      <c r="AD14796" s="36"/>
      <c r="AE14796"/>
      <c r="AF14796"/>
      <c r="AH14796" s="36"/>
      <c r="AJ14796"/>
    </row>
    <row r="14797" spans="14:36">
      <c r="N14797" s="36"/>
      <c r="R14797" s="5"/>
      <c r="W14797"/>
      <c r="Y14797" s="36"/>
      <c r="AA14797" s="5"/>
      <c r="AC14797" s="36"/>
      <c r="AD14797" s="36"/>
      <c r="AE14797"/>
      <c r="AF14797"/>
      <c r="AH14797" s="36"/>
      <c r="AJ14797"/>
    </row>
    <row r="14798" spans="14:36">
      <c r="N14798" s="36"/>
      <c r="R14798" s="5"/>
      <c r="W14798"/>
      <c r="Y14798" s="36"/>
      <c r="AA14798" s="5"/>
      <c r="AC14798" s="36"/>
      <c r="AD14798" s="36"/>
      <c r="AE14798"/>
      <c r="AF14798"/>
      <c r="AH14798" s="36"/>
      <c r="AJ14798"/>
    </row>
    <row r="14799" spans="14:36">
      <c r="N14799" s="36"/>
      <c r="R14799" s="5"/>
      <c r="W14799"/>
      <c r="Y14799" s="36"/>
      <c r="AA14799" s="5"/>
      <c r="AC14799" s="36"/>
      <c r="AD14799" s="36"/>
      <c r="AE14799"/>
      <c r="AF14799"/>
      <c r="AH14799" s="36"/>
      <c r="AJ14799"/>
    </row>
    <row r="14800" spans="14:36">
      <c r="N14800" s="36"/>
      <c r="R14800" s="5"/>
      <c r="W14800"/>
      <c r="Y14800" s="36"/>
      <c r="AA14800" s="5"/>
      <c r="AC14800" s="36"/>
      <c r="AD14800" s="36"/>
      <c r="AE14800"/>
      <c r="AF14800"/>
      <c r="AH14800" s="36"/>
      <c r="AJ14800"/>
    </row>
    <row r="14801" spans="14:36">
      <c r="N14801" s="36"/>
      <c r="R14801" s="5"/>
      <c r="W14801"/>
      <c r="Y14801" s="36"/>
      <c r="AA14801" s="5"/>
      <c r="AC14801" s="36"/>
      <c r="AD14801" s="36"/>
      <c r="AE14801"/>
      <c r="AF14801"/>
      <c r="AH14801" s="36"/>
      <c r="AJ14801"/>
    </row>
    <row r="14802" spans="14:36">
      <c r="N14802" s="36"/>
      <c r="R14802" s="5"/>
      <c r="W14802"/>
      <c r="Y14802" s="36"/>
      <c r="AA14802" s="5"/>
      <c r="AC14802" s="36"/>
      <c r="AD14802" s="36"/>
      <c r="AE14802"/>
      <c r="AF14802"/>
      <c r="AH14802" s="36"/>
      <c r="AJ14802"/>
    </row>
    <row r="14803" spans="14:36">
      <c r="N14803" s="36"/>
      <c r="R14803" s="5"/>
      <c r="W14803"/>
      <c r="Y14803" s="36"/>
      <c r="AA14803" s="5"/>
      <c r="AC14803" s="36"/>
      <c r="AD14803" s="36"/>
      <c r="AE14803"/>
      <c r="AF14803"/>
      <c r="AH14803" s="36"/>
      <c r="AJ14803"/>
    </row>
    <row r="14804" spans="14:36">
      <c r="N14804" s="36"/>
      <c r="R14804" s="5"/>
      <c r="W14804"/>
      <c r="Y14804" s="36"/>
      <c r="AA14804" s="5"/>
      <c r="AC14804" s="36"/>
      <c r="AD14804" s="36"/>
      <c r="AE14804"/>
      <c r="AF14804"/>
      <c r="AH14804" s="36"/>
      <c r="AJ14804"/>
    </row>
    <row r="14805" spans="14:36">
      <c r="N14805" s="36"/>
      <c r="R14805" s="5"/>
      <c r="W14805"/>
      <c r="Y14805" s="36"/>
      <c r="AA14805" s="5"/>
      <c r="AC14805" s="36"/>
      <c r="AD14805" s="36"/>
      <c r="AE14805"/>
      <c r="AF14805"/>
      <c r="AH14805" s="36"/>
      <c r="AJ14805"/>
    </row>
    <row r="14806" spans="14:36">
      <c r="N14806" s="36"/>
      <c r="R14806" s="5"/>
      <c r="W14806"/>
      <c r="Y14806" s="36"/>
      <c r="AA14806" s="5"/>
      <c r="AC14806" s="36"/>
      <c r="AD14806" s="36"/>
      <c r="AE14806"/>
      <c r="AF14806"/>
      <c r="AH14806" s="36"/>
      <c r="AJ14806"/>
    </row>
    <row r="14807" spans="14:36">
      <c r="N14807" s="36"/>
      <c r="R14807" s="5"/>
      <c r="W14807"/>
      <c r="Y14807" s="36"/>
      <c r="AA14807" s="5"/>
      <c r="AC14807" s="36"/>
      <c r="AD14807" s="36"/>
      <c r="AE14807"/>
      <c r="AF14807"/>
      <c r="AH14807" s="36"/>
      <c r="AJ14807"/>
    </row>
    <row r="14808" spans="14:36">
      <c r="N14808" s="36"/>
      <c r="R14808" s="5"/>
      <c r="W14808"/>
      <c r="Y14808" s="36"/>
      <c r="AA14808" s="5"/>
      <c r="AC14808" s="36"/>
      <c r="AD14808" s="36"/>
      <c r="AE14808"/>
      <c r="AF14808"/>
      <c r="AH14808" s="36"/>
      <c r="AJ14808"/>
    </row>
    <row r="14809" spans="14:36">
      <c r="N14809" s="36"/>
      <c r="R14809" s="5"/>
      <c r="W14809"/>
      <c r="Y14809" s="36"/>
      <c r="AA14809" s="5"/>
      <c r="AC14809" s="36"/>
      <c r="AD14809" s="36"/>
      <c r="AE14809"/>
      <c r="AF14809"/>
      <c r="AH14809" s="36"/>
      <c r="AJ14809"/>
    </row>
    <row r="14810" spans="14:36">
      <c r="N14810" s="36"/>
      <c r="R14810" s="5"/>
      <c r="W14810"/>
      <c r="Y14810" s="36"/>
      <c r="AA14810" s="5"/>
      <c r="AC14810" s="36"/>
      <c r="AD14810" s="36"/>
      <c r="AE14810"/>
      <c r="AF14810"/>
      <c r="AH14810" s="36"/>
      <c r="AJ14810"/>
    </row>
    <row r="14811" spans="14:36">
      <c r="N14811" s="36"/>
      <c r="R14811" s="5"/>
      <c r="W14811"/>
      <c r="Y14811" s="36"/>
      <c r="AA14811" s="5"/>
      <c r="AC14811" s="36"/>
      <c r="AD14811" s="36"/>
      <c r="AE14811"/>
      <c r="AF14811"/>
      <c r="AH14811" s="36"/>
      <c r="AJ14811"/>
    </row>
    <row r="14812" spans="14:36">
      <c r="N14812" s="36"/>
      <c r="R14812" s="5"/>
      <c r="W14812"/>
      <c r="Y14812" s="36"/>
      <c r="AA14812" s="5"/>
      <c r="AC14812" s="36"/>
      <c r="AD14812" s="36"/>
      <c r="AE14812"/>
      <c r="AF14812"/>
      <c r="AH14812" s="36"/>
      <c r="AJ14812"/>
    </row>
    <row r="14813" spans="14:36">
      <c r="N14813" s="36"/>
      <c r="R14813" s="5"/>
      <c r="W14813"/>
      <c r="Y14813" s="36"/>
      <c r="AA14813" s="5"/>
      <c r="AC14813" s="36"/>
      <c r="AD14813" s="36"/>
      <c r="AE14813"/>
      <c r="AF14813"/>
      <c r="AH14813" s="36"/>
      <c r="AJ14813"/>
    </row>
    <row r="14814" spans="14:36">
      <c r="N14814" s="36"/>
      <c r="R14814" s="5"/>
      <c r="W14814"/>
      <c r="Y14814" s="36"/>
      <c r="AA14814" s="5"/>
      <c r="AC14814" s="36"/>
      <c r="AD14814" s="36"/>
      <c r="AE14814"/>
      <c r="AF14814"/>
      <c r="AH14814" s="36"/>
      <c r="AJ14814"/>
    </row>
    <row r="14815" spans="14:36">
      <c r="N14815" s="36"/>
      <c r="R14815" s="5"/>
      <c r="W14815"/>
      <c r="Y14815" s="36"/>
      <c r="AA14815" s="5"/>
      <c r="AC14815" s="36"/>
      <c r="AD14815" s="36"/>
      <c r="AE14815"/>
      <c r="AF14815"/>
      <c r="AH14815" s="36"/>
      <c r="AJ14815"/>
    </row>
    <row r="14816" spans="14:36">
      <c r="N14816" s="36"/>
      <c r="R14816" s="5"/>
      <c r="W14816"/>
      <c r="Y14816" s="36"/>
      <c r="AA14816" s="5"/>
      <c r="AC14816" s="36"/>
      <c r="AD14816" s="36"/>
      <c r="AE14816"/>
      <c r="AF14816"/>
      <c r="AH14816" s="36"/>
      <c r="AJ14816"/>
    </row>
    <row r="14817" spans="14:36">
      <c r="N14817" s="36"/>
      <c r="R14817" s="5"/>
      <c r="W14817"/>
      <c r="Y14817" s="36"/>
      <c r="AA14817" s="5"/>
      <c r="AC14817" s="36"/>
      <c r="AD14817" s="36"/>
      <c r="AE14817"/>
      <c r="AF14817"/>
      <c r="AH14817" s="36"/>
      <c r="AJ14817"/>
    </row>
    <row r="14818" spans="14:36">
      <c r="N14818" s="36"/>
      <c r="R14818" s="5"/>
      <c r="W14818"/>
      <c r="Y14818" s="36"/>
      <c r="AA14818" s="5"/>
      <c r="AC14818" s="36"/>
      <c r="AD14818" s="36"/>
      <c r="AE14818"/>
      <c r="AF14818"/>
      <c r="AH14818" s="36"/>
      <c r="AJ14818"/>
    </row>
    <row r="14819" spans="14:36">
      <c r="N14819" s="36"/>
      <c r="R14819" s="5"/>
      <c r="W14819"/>
      <c r="Y14819" s="36"/>
      <c r="AA14819" s="5"/>
      <c r="AC14819" s="36"/>
      <c r="AD14819" s="36"/>
      <c r="AE14819"/>
      <c r="AF14819"/>
      <c r="AH14819" s="36"/>
      <c r="AJ14819"/>
    </row>
    <row r="14820" spans="14:36">
      <c r="N14820" s="36"/>
      <c r="R14820" s="5"/>
      <c r="W14820"/>
      <c r="Y14820" s="36"/>
      <c r="AA14820" s="5"/>
      <c r="AC14820" s="36"/>
      <c r="AD14820" s="36"/>
      <c r="AE14820"/>
      <c r="AF14820"/>
      <c r="AH14820" s="36"/>
      <c r="AJ14820"/>
    </row>
    <row r="14821" spans="14:36">
      <c r="N14821" s="36"/>
      <c r="R14821" s="5"/>
      <c r="W14821"/>
      <c r="Y14821" s="36"/>
      <c r="AA14821" s="5"/>
      <c r="AC14821" s="36"/>
      <c r="AD14821" s="36"/>
      <c r="AE14821"/>
      <c r="AF14821"/>
      <c r="AH14821" s="36"/>
      <c r="AJ14821"/>
    </row>
    <row r="14822" spans="14:36">
      <c r="N14822" s="36"/>
      <c r="R14822" s="5"/>
      <c r="W14822"/>
      <c r="Y14822" s="36"/>
      <c r="AA14822" s="5"/>
      <c r="AC14822" s="36"/>
      <c r="AD14822" s="36"/>
      <c r="AE14822"/>
      <c r="AF14822"/>
      <c r="AH14822" s="36"/>
      <c r="AJ14822"/>
    </row>
    <row r="14823" spans="14:36">
      <c r="N14823" s="36"/>
      <c r="R14823" s="5"/>
      <c r="W14823"/>
      <c r="Y14823" s="36"/>
      <c r="AA14823" s="5"/>
      <c r="AC14823" s="36"/>
      <c r="AD14823" s="36"/>
      <c r="AE14823"/>
      <c r="AF14823"/>
      <c r="AH14823" s="36"/>
      <c r="AJ14823"/>
    </row>
    <row r="14824" spans="14:36">
      <c r="N14824" s="36"/>
      <c r="R14824" s="5"/>
      <c r="W14824"/>
      <c r="Y14824" s="36"/>
      <c r="AA14824" s="5"/>
      <c r="AC14824" s="36"/>
      <c r="AD14824" s="36"/>
      <c r="AE14824"/>
      <c r="AF14824"/>
      <c r="AH14824" s="36"/>
      <c r="AJ14824"/>
    </row>
    <row r="14825" spans="14:36">
      <c r="N14825" s="36"/>
      <c r="R14825" s="5"/>
      <c r="W14825"/>
      <c r="Y14825" s="36"/>
      <c r="AA14825" s="5"/>
      <c r="AC14825" s="36"/>
      <c r="AD14825" s="36"/>
      <c r="AE14825"/>
      <c r="AF14825"/>
      <c r="AH14825" s="36"/>
      <c r="AJ14825"/>
    </row>
    <row r="14826" spans="14:36">
      <c r="N14826" s="36"/>
      <c r="R14826" s="5"/>
      <c r="W14826"/>
      <c r="Y14826" s="36"/>
      <c r="AA14826" s="5"/>
      <c r="AC14826" s="36"/>
      <c r="AD14826" s="36"/>
      <c r="AE14826"/>
      <c r="AF14826"/>
      <c r="AH14826" s="36"/>
      <c r="AJ14826"/>
    </row>
    <row r="14827" spans="14:36">
      <c r="N14827" s="36"/>
      <c r="R14827" s="5"/>
      <c r="W14827"/>
      <c r="Y14827" s="36"/>
      <c r="AA14827" s="5"/>
      <c r="AC14827" s="36"/>
      <c r="AD14827" s="36"/>
      <c r="AE14827"/>
      <c r="AF14827"/>
      <c r="AH14827" s="36"/>
      <c r="AJ14827"/>
    </row>
    <row r="14828" spans="14:36">
      <c r="N14828" s="36"/>
      <c r="R14828" s="5"/>
      <c r="W14828"/>
      <c r="Y14828" s="36"/>
      <c r="AA14828" s="5"/>
      <c r="AC14828" s="36"/>
      <c r="AD14828" s="36"/>
      <c r="AE14828"/>
      <c r="AF14828"/>
      <c r="AH14828" s="36"/>
      <c r="AJ14828"/>
    </row>
    <row r="14829" spans="14:36">
      <c r="N14829" s="36"/>
      <c r="R14829" s="5"/>
      <c r="W14829"/>
      <c r="Y14829" s="36"/>
      <c r="AA14829" s="5"/>
      <c r="AC14829" s="36"/>
      <c r="AD14829" s="36"/>
      <c r="AE14829"/>
      <c r="AF14829"/>
      <c r="AH14829" s="36"/>
      <c r="AJ14829"/>
    </row>
    <row r="14830" spans="14:36">
      <c r="N14830" s="36"/>
      <c r="R14830" s="5"/>
      <c r="W14830"/>
      <c r="Y14830" s="36"/>
      <c r="AA14830" s="5"/>
      <c r="AC14830" s="36"/>
      <c r="AD14830" s="36"/>
      <c r="AE14830"/>
      <c r="AF14830"/>
      <c r="AH14830" s="36"/>
      <c r="AJ14830"/>
    </row>
    <row r="14831" spans="14:36">
      <c r="N14831" s="36"/>
      <c r="R14831" s="5"/>
      <c r="W14831"/>
      <c r="Y14831" s="36"/>
      <c r="AA14831" s="5"/>
      <c r="AC14831" s="36"/>
      <c r="AD14831" s="36"/>
      <c r="AE14831"/>
      <c r="AF14831"/>
      <c r="AH14831" s="36"/>
      <c r="AJ14831"/>
    </row>
    <row r="14832" spans="14:36">
      <c r="N14832" s="36"/>
      <c r="R14832" s="5"/>
      <c r="W14832"/>
      <c r="Y14832" s="36"/>
      <c r="AA14832" s="5"/>
      <c r="AC14832" s="36"/>
      <c r="AD14832" s="36"/>
      <c r="AE14832"/>
      <c r="AF14832"/>
      <c r="AH14832" s="36"/>
      <c r="AJ14832"/>
    </row>
    <row r="14833" spans="14:36">
      <c r="N14833" s="36"/>
      <c r="R14833" s="5"/>
      <c r="W14833"/>
      <c r="Y14833" s="36"/>
      <c r="AA14833" s="5"/>
      <c r="AC14833" s="36"/>
      <c r="AD14833" s="36"/>
      <c r="AE14833"/>
      <c r="AF14833"/>
      <c r="AH14833" s="36"/>
      <c r="AJ14833"/>
    </row>
    <row r="14834" spans="14:36">
      <c r="N14834" s="36"/>
      <c r="R14834" s="5"/>
      <c r="W14834"/>
      <c r="Y14834" s="36"/>
      <c r="AA14834" s="5"/>
      <c r="AC14834" s="36"/>
      <c r="AD14834" s="36"/>
      <c r="AE14834"/>
      <c r="AF14834"/>
      <c r="AH14834" s="36"/>
      <c r="AJ14834"/>
    </row>
    <row r="14835" spans="14:36">
      <c r="N14835" s="36"/>
      <c r="R14835" s="5"/>
      <c r="W14835"/>
      <c r="Y14835" s="36"/>
      <c r="AA14835" s="5"/>
      <c r="AC14835" s="36"/>
      <c r="AD14835" s="36"/>
      <c r="AE14835"/>
      <c r="AF14835"/>
      <c r="AH14835" s="36"/>
      <c r="AJ14835"/>
    </row>
    <row r="14836" spans="14:36">
      <c r="N14836" s="36"/>
      <c r="R14836" s="5"/>
      <c r="W14836"/>
      <c r="Y14836" s="36"/>
      <c r="AA14836" s="5"/>
      <c r="AC14836" s="36"/>
      <c r="AD14836" s="36"/>
      <c r="AE14836"/>
      <c r="AF14836"/>
      <c r="AH14836" s="36"/>
      <c r="AJ14836"/>
    </row>
    <row r="14837" spans="14:36">
      <c r="N14837" s="36"/>
      <c r="R14837" s="5"/>
      <c r="W14837"/>
      <c r="Y14837" s="36"/>
      <c r="AA14837" s="5"/>
      <c r="AC14837" s="36"/>
      <c r="AD14837" s="36"/>
      <c r="AE14837"/>
      <c r="AF14837"/>
      <c r="AH14837" s="36"/>
      <c r="AJ14837"/>
    </row>
    <row r="14838" spans="14:36">
      <c r="N14838" s="36"/>
      <c r="R14838" s="5"/>
      <c r="W14838"/>
      <c r="Y14838" s="36"/>
      <c r="AA14838" s="5"/>
      <c r="AC14838" s="36"/>
      <c r="AD14838" s="36"/>
      <c r="AE14838"/>
      <c r="AF14838"/>
      <c r="AH14838" s="36"/>
      <c r="AJ14838"/>
    </row>
    <row r="14839" spans="14:36">
      <c r="N14839" s="36"/>
      <c r="R14839" s="5"/>
      <c r="W14839"/>
      <c r="Y14839" s="36"/>
      <c r="AA14839" s="5"/>
      <c r="AC14839" s="36"/>
      <c r="AD14839" s="36"/>
      <c r="AE14839"/>
      <c r="AF14839"/>
      <c r="AH14839" s="36"/>
      <c r="AJ14839"/>
    </row>
    <row r="14840" spans="14:36">
      <c r="N14840" s="36"/>
      <c r="R14840" s="5"/>
      <c r="W14840"/>
      <c r="Y14840" s="36"/>
      <c r="AA14840" s="5"/>
      <c r="AC14840" s="36"/>
      <c r="AD14840" s="36"/>
      <c r="AE14840"/>
      <c r="AF14840"/>
      <c r="AH14840" s="36"/>
      <c r="AJ14840"/>
    </row>
    <row r="14841" spans="14:36">
      <c r="N14841" s="36"/>
      <c r="R14841" s="5"/>
      <c r="W14841"/>
      <c r="Y14841" s="36"/>
      <c r="AA14841" s="5"/>
      <c r="AC14841" s="36"/>
      <c r="AD14841" s="36"/>
      <c r="AE14841"/>
      <c r="AF14841"/>
      <c r="AH14841" s="36"/>
      <c r="AJ14841"/>
    </row>
    <row r="14842" spans="14:36">
      <c r="N14842" s="36"/>
      <c r="R14842" s="5"/>
      <c r="W14842"/>
      <c r="Y14842" s="36"/>
      <c r="AA14842" s="5"/>
      <c r="AC14842" s="36"/>
      <c r="AD14842" s="36"/>
      <c r="AE14842"/>
      <c r="AF14842"/>
      <c r="AH14842" s="36"/>
      <c r="AJ14842"/>
    </row>
    <row r="14843" spans="14:36">
      <c r="N14843" s="36"/>
      <c r="R14843" s="5"/>
      <c r="W14843"/>
      <c r="Y14843" s="36"/>
      <c r="AA14843" s="5"/>
      <c r="AC14843" s="36"/>
      <c r="AD14843" s="36"/>
      <c r="AE14843"/>
      <c r="AF14843"/>
      <c r="AH14843" s="36"/>
      <c r="AJ14843"/>
    </row>
    <row r="14844" spans="14:36">
      <c r="N14844" s="36"/>
      <c r="R14844" s="5"/>
      <c r="W14844"/>
      <c r="Y14844" s="36"/>
      <c r="AA14844" s="5"/>
      <c r="AC14844" s="36"/>
      <c r="AD14844" s="36"/>
      <c r="AE14844"/>
      <c r="AF14844"/>
      <c r="AH14844" s="36"/>
      <c r="AJ14844"/>
    </row>
    <row r="14845" spans="14:36">
      <c r="N14845" s="36"/>
      <c r="R14845" s="5"/>
      <c r="W14845"/>
      <c r="Y14845" s="36"/>
      <c r="AA14845" s="5"/>
      <c r="AC14845" s="36"/>
      <c r="AD14845" s="36"/>
      <c r="AE14845"/>
      <c r="AF14845"/>
      <c r="AH14845" s="36"/>
      <c r="AJ14845"/>
    </row>
    <row r="14846" spans="14:36">
      <c r="N14846" s="36"/>
      <c r="R14846" s="5"/>
      <c r="W14846"/>
      <c r="Y14846" s="36"/>
      <c r="AA14846" s="5"/>
      <c r="AC14846" s="36"/>
      <c r="AD14846" s="36"/>
      <c r="AE14846"/>
      <c r="AF14846"/>
      <c r="AH14846" s="36"/>
      <c r="AJ14846"/>
    </row>
    <row r="14847" spans="14:36">
      <c r="N14847" s="36"/>
      <c r="R14847" s="5"/>
      <c r="W14847"/>
      <c r="Y14847" s="36"/>
      <c r="AA14847" s="5"/>
      <c r="AC14847" s="36"/>
      <c r="AD14847" s="36"/>
      <c r="AE14847"/>
      <c r="AF14847"/>
      <c r="AH14847" s="36"/>
      <c r="AJ14847"/>
    </row>
    <row r="14848" spans="14:36">
      <c r="N14848" s="36"/>
      <c r="R14848" s="5"/>
      <c r="W14848"/>
      <c r="Y14848" s="36"/>
      <c r="AA14848" s="5"/>
      <c r="AC14848" s="36"/>
      <c r="AD14848" s="36"/>
      <c r="AE14848"/>
      <c r="AF14848"/>
      <c r="AH14848" s="36"/>
      <c r="AJ14848"/>
    </row>
    <row r="14849" spans="14:36">
      <c r="N14849" s="36"/>
      <c r="R14849" s="5"/>
      <c r="W14849"/>
      <c r="Y14849" s="36"/>
      <c r="AA14849" s="5"/>
      <c r="AC14849" s="36"/>
      <c r="AD14849" s="36"/>
      <c r="AE14849"/>
      <c r="AF14849"/>
      <c r="AH14849" s="36"/>
      <c r="AJ14849"/>
    </row>
    <row r="14850" spans="14:36">
      <c r="N14850" s="36"/>
      <c r="R14850" s="5"/>
      <c r="W14850"/>
      <c r="Y14850" s="36"/>
      <c r="AA14850" s="5"/>
      <c r="AC14850" s="36"/>
      <c r="AD14850" s="36"/>
      <c r="AE14850"/>
      <c r="AF14850"/>
      <c r="AH14850" s="36"/>
      <c r="AJ14850"/>
    </row>
    <row r="14851" spans="14:36">
      <c r="N14851" s="36"/>
      <c r="R14851" s="5"/>
      <c r="W14851"/>
      <c r="Y14851" s="36"/>
      <c r="AA14851" s="5"/>
      <c r="AC14851" s="36"/>
      <c r="AD14851" s="36"/>
      <c r="AE14851"/>
      <c r="AF14851"/>
      <c r="AH14851" s="36"/>
      <c r="AJ14851"/>
    </row>
    <row r="14852" spans="14:36">
      <c r="N14852" s="36"/>
      <c r="R14852" s="5"/>
      <c r="W14852"/>
      <c r="Y14852" s="36"/>
      <c r="AA14852" s="5"/>
      <c r="AC14852" s="36"/>
      <c r="AD14852" s="36"/>
      <c r="AE14852"/>
      <c r="AF14852"/>
      <c r="AH14852" s="36"/>
      <c r="AJ14852"/>
    </row>
    <row r="14853" spans="14:36">
      <c r="N14853" s="36"/>
      <c r="R14853" s="5"/>
      <c r="W14853"/>
      <c r="Y14853" s="36"/>
      <c r="AA14853" s="5"/>
      <c r="AC14853" s="36"/>
      <c r="AD14853" s="36"/>
      <c r="AE14853"/>
      <c r="AF14853"/>
      <c r="AH14853" s="36"/>
      <c r="AJ14853"/>
    </row>
    <row r="14854" spans="14:36">
      <c r="N14854" s="36"/>
      <c r="R14854" s="5"/>
      <c r="W14854"/>
      <c r="Y14854" s="36"/>
      <c r="AA14854" s="5"/>
      <c r="AC14854" s="36"/>
      <c r="AD14854" s="36"/>
      <c r="AE14854"/>
      <c r="AF14854"/>
      <c r="AH14854" s="36"/>
      <c r="AJ14854"/>
    </row>
    <row r="14855" spans="14:36">
      <c r="N14855" s="36"/>
      <c r="R14855" s="5"/>
      <c r="W14855"/>
      <c r="Y14855" s="36"/>
      <c r="AA14855" s="5"/>
      <c r="AC14855" s="36"/>
      <c r="AD14855" s="36"/>
      <c r="AE14855"/>
      <c r="AF14855"/>
      <c r="AH14855" s="36"/>
      <c r="AJ14855"/>
    </row>
    <row r="14856" spans="14:36">
      <c r="N14856" s="36"/>
      <c r="R14856" s="5"/>
      <c r="W14856"/>
      <c r="Y14856" s="36"/>
      <c r="AA14856" s="5"/>
      <c r="AC14856" s="36"/>
      <c r="AD14856" s="36"/>
      <c r="AE14856"/>
      <c r="AF14856"/>
      <c r="AH14856" s="36"/>
      <c r="AJ14856"/>
    </row>
    <row r="14857" spans="14:36">
      <c r="N14857" s="36"/>
      <c r="R14857" s="5"/>
      <c r="W14857"/>
      <c r="Y14857" s="36"/>
      <c r="AA14857" s="5"/>
      <c r="AC14857" s="36"/>
      <c r="AD14857" s="36"/>
      <c r="AE14857"/>
      <c r="AF14857"/>
      <c r="AH14857" s="36"/>
      <c r="AJ14857"/>
    </row>
    <row r="14858" spans="14:36">
      <c r="N14858" s="36"/>
      <c r="R14858" s="5"/>
      <c r="W14858"/>
      <c r="Y14858" s="36"/>
      <c r="AA14858" s="5"/>
      <c r="AC14858" s="36"/>
      <c r="AD14858" s="36"/>
      <c r="AE14858"/>
      <c r="AF14858"/>
      <c r="AH14858" s="36"/>
      <c r="AJ14858"/>
    </row>
    <row r="14859" spans="14:36">
      <c r="N14859" s="36"/>
      <c r="R14859" s="5"/>
      <c r="W14859"/>
      <c r="Y14859" s="36"/>
      <c r="AA14859" s="5"/>
      <c r="AC14859" s="36"/>
      <c r="AD14859" s="36"/>
      <c r="AE14859"/>
      <c r="AF14859"/>
      <c r="AH14859" s="36"/>
      <c r="AJ14859"/>
    </row>
    <row r="14860" spans="14:36">
      <c r="N14860" s="36"/>
      <c r="R14860" s="5"/>
      <c r="W14860"/>
      <c r="Y14860" s="36"/>
      <c r="AA14860" s="5"/>
      <c r="AC14860" s="36"/>
      <c r="AD14860" s="36"/>
      <c r="AE14860"/>
      <c r="AF14860"/>
      <c r="AH14860" s="36"/>
      <c r="AJ14860"/>
    </row>
    <row r="14861" spans="14:36">
      <c r="N14861" s="36"/>
      <c r="R14861" s="5"/>
      <c r="W14861"/>
      <c r="Y14861" s="36"/>
      <c r="AA14861" s="5"/>
      <c r="AC14861" s="36"/>
      <c r="AD14861" s="36"/>
      <c r="AE14861"/>
      <c r="AF14861"/>
      <c r="AH14861" s="36"/>
      <c r="AJ14861"/>
    </row>
    <row r="14862" spans="14:36">
      <c r="N14862" s="36"/>
      <c r="R14862" s="5"/>
      <c r="W14862"/>
      <c r="Y14862" s="36"/>
      <c r="AA14862" s="5"/>
      <c r="AC14862" s="36"/>
      <c r="AD14862" s="36"/>
      <c r="AE14862"/>
      <c r="AF14862"/>
      <c r="AH14862" s="36"/>
      <c r="AJ14862"/>
    </row>
    <row r="14863" spans="14:36">
      <c r="N14863" s="36"/>
      <c r="R14863" s="5"/>
      <c r="W14863"/>
      <c r="Y14863" s="36"/>
      <c r="AA14863" s="5"/>
      <c r="AC14863" s="36"/>
      <c r="AD14863" s="36"/>
      <c r="AE14863"/>
      <c r="AF14863"/>
      <c r="AH14863" s="36"/>
      <c r="AJ14863"/>
    </row>
    <row r="14864" spans="14:36">
      <c r="N14864" s="36"/>
      <c r="R14864" s="5"/>
      <c r="W14864"/>
      <c r="Y14864" s="36"/>
      <c r="AA14864" s="5"/>
      <c r="AC14864" s="36"/>
      <c r="AD14864" s="36"/>
      <c r="AE14864"/>
      <c r="AF14864"/>
      <c r="AH14864" s="36"/>
      <c r="AJ14864"/>
    </row>
    <row r="14865" spans="14:36">
      <c r="N14865" s="36"/>
      <c r="R14865" s="5"/>
      <c r="W14865"/>
      <c r="Y14865" s="36"/>
      <c r="AA14865" s="5"/>
      <c r="AC14865" s="36"/>
      <c r="AD14865" s="36"/>
      <c r="AE14865"/>
      <c r="AF14865"/>
      <c r="AH14865" s="36"/>
      <c r="AJ14865"/>
    </row>
    <row r="14866" spans="14:36">
      <c r="N14866" s="36"/>
      <c r="R14866" s="5"/>
      <c r="W14866"/>
      <c r="Y14866" s="36"/>
      <c r="AA14866" s="5"/>
      <c r="AC14866" s="36"/>
      <c r="AD14866" s="36"/>
      <c r="AE14866"/>
      <c r="AF14866"/>
      <c r="AH14866" s="36"/>
      <c r="AJ14866"/>
    </row>
    <row r="14867" spans="14:36">
      <c r="N14867" s="36"/>
      <c r="R14867" s="5"/>
      <c r="W14867"/>
      <c r="Y14867" s="36"/>
      <c r="AA14867" s="5"/>
      <c r="AC14867" s="36"/>
      <c r="AD14867" s="36"/>
      <c r="AE14867"/>
      <c r="AF14867"/>
      <c r="AH14867" s="36"/>
      <c r="AJ14867"/>
    </row>
    <row r="14868" spans="14:36">
      <c r="N14868" s="36"/>
      <c r="R14868" s="5"/>
      <c r="W14868"/>
      <c r="Y14868" s="36"/>
      <c r="AA14868" s="5"/>
      <c r="AC14868" s="36"/>
      <c r="AD14868" s="36"/>
      <c r="AE14868"/>
      <c r="AF14868"/>
      <c r="AH14868" s="36"/>
      <c r="AJ14868"/>
    </row>
    <row r="14869" spans="14:36">
      <c r="N14869" s="36"/>
      <c r="R14869" s="5"/>
      <c r="W14869"/>
      <c r="Y14869" s="36"/>
      <c r="AA14869" s="5"/>
      <c r="AC14869" s="36"/>
      <c r="AD14869" s="36"/>
      <c r="AE14869"/>
      <c r="AF14869"/>
      <c r="AH14869" s="36"/>
      <c r="AJ14869"/>
    </row>
    <row r="14870" spans="14:36">
      <c r="N14870" s="36"/>
      <c r="R14870" s="5"/>
      <c r="W14870"/>
      <c r="Y14870" s="36"/>
      <c r="AA14870" s="5"/>
      <c r="AC14870" s="36"/>
      <c r="AD14870" s="36"/>
      <c r="AE14870"/>
      <c r="AF14870"/>
      <c r="AH14870" s="36"/>
      <c r="AJ14870"/>
    </row>
    <row r="14871" spans="14:36">
      <c r="N14871" s="36"/>
      <c r="R14871" s="5"/>
      <c r="W14871"/>
      <c r="Y14871" s="36"/>
      <c r="AA14871" s="5"/>
      <c r="AC14871" s="36"/>
      <c r="AD14871" s="36"/>
      <c r="AE14871"/>
      <c r="AF14871"/>
      <c r="AH14871" s="36"/>
      <c r="AJ14871"/>
    </row>
    <row r="14872" spans="14:36">
      <c r="N14872" s="36"/>
      <c r="R14872" s="5"/>
      <c r="W14872"/>
      <c r="Y14872" s="36"/>
      <c r="AA14872" s="5"/>
      <c r="AC14872" s="36"/>
      <c r="AD14872" s="36"/>
      <c r="AE14872"/>
      <c r="AF14872"/>
      <c r="AH14872" s="36"/>
      <c r="AJ14872"/>
    </row>
    <row r="14873" spans="14:36">
      <c r="N14873" s="36"/>
      <c r="R14873" s="5"/>
      <c r="W14873"/>
      <c r="Y14873" s="36"/>
      <c r="AA14873" s="5"/>
      <c r="AC14873" s="36"/>
      <c r="AD14873" s="36"/>
      <c r="AE14873"/>
      <c r="AF14873"/>
      <c r="AH14873" s="36"/>
      <c r="AJ14873"/>
    </row>
    <row r="14874" spans="14:36">
      <c r="N14874" s="36"/>
      <c r="R14874" s="5"/>
      <c r="W14874"/>
      <c r="Y14874" s="36"/>
      <c r="AA14874" s="5"/>
      <c r="AC14874" s="36"/>
      <c r="AD14874" s="36"/>
      <c r="AE14874"/>
      <c r="AF14874"/>
      <c r="AH14874" s="36"/>
      <c r="AJ14874"/>
    </row>
    <row r="14875" spans="14:36">
      <c r="N14875" s="36"/>
      <c r="R14875" s="5"/>
      <c r="W14875"/>
      <c r="Y14875" s="36"/>
      <c r="AA14875" s="5"/>
      <c r="AC14875" s="36"/>
      <c r="AD14875" s="36"/>
      <c r="AE14875"/>
      <c r="AF14875"/>
      <c r="AH14875" s="36"/>
      <c r="AJ14875"/>
    </row>
    <row r="14876" spans="14:36">
      <c r="N14876" s="36"/>
      <c r="R14876" s="5"/>
      <c r="W14876"/>
      <c r="Y14876" s="36"/>
      <c r="AA14876" s="5"/>
      <c r="AC14876" s="36"/>
      <c r="AD14876" s="36"/>
      <c r="AE14876"/>
      <c r="AF14876"/>
      <c r="AH14876" s="36"/>
      <c r="AJ14876"/>
    </row>
    <row r="14877" spans="14:36">
      <c r="N14877" s="36"/>
      <c r="R14877" s="5"/>
      <c r="W14877"/>
      <c r="Y14877" s="36"/>
      <c r="AA14877" s="5"/>
      <c r="AC14877" s="36"/>
      <c r="AD14877" s="36"/>
      <c r="AE14877"/>
      <c r="AF14877"/>
      <c r="AH14877" s="36"/>
      <c r="AJ14877"/>
    </row>
    <row r="14878" spans="14:36">
      <c r="N14878" s="36"/>
      <c r="R14878" s="5"/>
      <c r="W14878"/>
      <c r="Y14878" s="36"/>
      <c r="AA14878" s="5"/>
      <c r="AC14878" s="36"/>
      <c r="AD14878" s="36"/>
      <c r="AE14878"/>
      <c r="AF14878"/>
      <c r="AH14878" s="36"/>
      <c r="AJ14878"/>
    </row>
    <row r="14879" spans="14:36">
      <c r="N14879" s="36"/>
      <c r="R14879" s="5"/>
      <c r="W14879"/>
      <c r="Y14879" s="36"/>
      <c r="AA14879" s="5"/>
      <c r="AC14879" s="36"/>
      <c r="AD14879" s="36"/>
      <c r="AE14879"/>
      <c r="AF14879"/>
      <c r="AH14879" s="36"/>
      <c r="AJ14879"/>
    </row>
    <row r="14880" spans="14:36">
      <c r="N14880" s="36"/>
      <c r="R14880" s="5"/>
      <c r="W14880"/>
      <c r="Y14880" s="36"/>
      <c r="AA14880" s="5"/>
      <c r="AC14880" s="36"/>
      <c r="AD14880" s="36"/>
      <c r="AE14880"/>
      <c r="AF14880"/>
      <c r="AH14880" s="36"/>
      <c r="AJ14880"/>
    </row>
    <row r="14881" spans="14:36">
      <c r="N14881" s="36"/>
      <c r="R14881" s="5"/>
      <c r="W14881"/>
      <c r="Y14881" s="36"/>
      <c r="AA14881" s="5"/>
      <c r="AC14881" s="36"/>
      <c r="AD14881" s="36"/>
      <c r="AE14881"/>
      <c r="AF14881"/>
      <c r="AH14881" s="36"/>
      <c r="AJ14881"/>
    </row>
    <row r="14882" spans="14:36">
      <c r="N14882" s="36"/>
      <c r="R14882" s="5"/>
      <c r="W14882"/>
      <c r="Y14882" s="36"/>
      <c r="AA14882" s="5"/>
      <c r="AC14882" s="36"/>
      <c r="AD14882" s="36"/>
      <c r="AE14882"/>
      <c r="AF14882"/>
      <c r="AH14882" s="36"/>
      <c r="AJ14882"/>
    </row>
    <row r="14883" spans="14:36">
      <c r="N14883" s="36"/>
      <c r="R14883" s="5"/>
      <c r="W14883"/>
      <c r="Y14883" s="36"/>
      <c r="AA14883" s="5"/>
      <c r="AC14883" s="36"/>
      <c r="AD14883" s="36"/>
      <c r="AE14883"/>
      <c r="AF14883"/>
      <c r="AH14883" s="36"/>
      <c r="AJ14883"/>
    </row>
    <row r="14884" spans="14:36">
      <c r="N14884" s="36"/>
      <c r="R14884" s="5"/>
      <c r="W14884"/>
      <c r="Y14884" s="36"/>
      <c r="AA14884" s="5"/>
      <c r="AC14884" s="36"/>
      <c r="AD14884" s="36"/>
      <c r="AE14884"/>
      <c r="AF14884"/>
      <c r="AH14884" s="36"/>
      <c r="AJ14884"/>
    </row>
    <row r="14885" spans="14:36">
      <c r="N14885" s="36"/>
      <c r="R14885" s="5"/>
      <c r="W14885"/>
      <c r="Y14885" s="36"/>
      <c r="AA14885" s="5"/>
      <c r="AC14885" s="36"/>
      <c r="AD14885" s="36"/>
      <c r="AE14885"/>
      <c r="AF14885"/>
      <c r="AH14885" s="36"/>
      <c r="AJ14885"/>
    </row>
    <row r="14886" spans="14:36">
      <c r="N14886" s="36"/>
      <c r="R14886" s="5"/>
      <c r="W14886"/>
      <c r="Y14886" s="36"/>
      <c r="AA14886" s="5"/>
      <c r="AC14886" s="36"/>
      <c r="AD14886" s="36"/>
      <c r="AE14886"/>
      <c r="AF14886"/>
      <c r="AH14886" s="36"/>
      <c r="AJ14886"/>
    </row>
    <row r="14887" spans="14:36">
      <c r="N14887" s="36"/>
      <c r="R14887" s="5"/>
      <c r="W14887"/>
      <c r="Y14887" s="36"/>
      <c r="AA14887" s="5"/>
      <c r="AC14887" s="36"/>
      <c r="AD14887" s="36"/>
      <c r="AE14887"/>
      <c r="AF14887"/>
      <c r="AH14887" s="36"/>
      <c r="AJ14887"/>
    </row>
    <row r="14888" spans="14:36">
      <c r="N14888" s="36"/>
      <c r="R14888" s="5"/>
      <c r="W14888"/>
      <c r="Y14888" s="36"/>
      <c r="AA14888" s="5"/>
      <c r="AC14888" s="36"/>
      <c r="AD14888" s="36"/>
      <c r="AE14888"/>
      <c r="AF14888"/>
      <c r="AH14888" s="36"/>
      <c r="AJ14888"/>
    </row>
    <row r="14889" spans="14:36">
      <c r="N14889" s="36"/>
      <c r="R14889" s="5"/>
      <c r="W14889"/>
      <c r="Y14889" s="36"/>
      <c r="AA14889" s="5"/>
      <c r="AC14889" s="36"/>
      <c r="AD14889" s="36"/>
      <c r="AE14889"/>
      <c r="AF14889"/>
      <c r="AH14889" s="36"/>
      <c r="AJ14889"/>
    </row>
    <row r="14890" spans="14:36">
      <c r="N14890" s="36"/>
      <c r="R14890" s="5"/>
      <c r="W14890"/>
      <c r="Y14890" s="36"/>
      <c r="AA14890" s="5"/>
      <c r="AC14890" s="36"/>
      <c r="AD14890" s="36"/>
      <c r="AE14890"/>
      <c r="AF14890"/>
      <c r="AH14890" s="36"/>
      <c r="AJ14890"/>
    </row>
    <row r="14891" spans="14:36">
      <c r="N14891" s="36"/>
      <c r="R14891" s="5"/>
      <c r="W14891"/>
      <c r="Y14891" s="36"/>
      <c r="AA14891" s="5"/>
      <c r="AC14891" s="36"/>
      <c r="AD14891" s="36"/>
      <c r="AE14891"/>
      <c r="AF14891"/>
      <c r="AH14891" s="36"/>
      <c r="AJ14891"/>
    </row>
    <row r="14892" spans="14:36">
      <c r="N14892" s="36"/>
      <c r="R14892" s="5"/>
      <c r="W14892"/>
      <c r="Y14892" s="36"/>
      <c r="AA14892" s="5"/>
      <c r="AC14892" s="36"/>
      <c r="AD14892" s="36"/>
      <c r="AE14892"/>
      <c r="AF14892"/>
      <c r="AH14892" s="36"/>
      <c r="AJ14892"/>
    </row>
    <row r="14893" spans="14:36">
      <c r="N14893" s="36"/>
      <c r="R14893" s="5"/>
      <c r="W14893"/>
      <c r="Y14893" s="36"/>
      <c r="AA14893" s="5"/>
      <c r="AC14893" s="36"/>
      <c r="AD14893" s="36"/>
      <c r="AE14893"/>
      <c r="AF14893"/>
      <c r="AH14893" s="36"/>
      <c r="AJ14893"/>
    </row>
    <row r="14894" spans="14:36">
      <c r="N14894" s="36"/>
      <c r="R14894" s="5"/>
      <c r="W14894"/>
      <c r="Y14894" s="36"/>
      <c r="AA14894" s="5"/>
      <c r="AC14894" s="36"/>
      <c r="AD14894" s="36"/>
      <c r="AE14894"/>
      <c r="AF14894"/>
      <c r="AH14894" s="36"/>
      <c r="AJ14894"/>
    </row>
    <row r="14895" spans="14:36">
      <c r="N14895" s="36"/>
      <c r="R14895" s="5"/>
      <c r="W14895"/>
      <c r="Y14895" s="36"/>
      <c r="AA14895" s="5"/>
      <c r="AC14895" s="36"/>
      <c r="AD14895" s="36"/>
      <c r="AE14895"/>
      <c r="AF14895"/>
      <c r="AH14895" s="36"/>
      <c r="AJ14895"/>
    </row>
    <row r="14896" spans="14:36">
      <c r="N14896" s="36"/>
      <c r="R14896" s="5"/>
      <c r="W14896"/>
      <c r="Y14896" s="36"/>
      <c r="AA14896" s="5"/>
      <c r="AC14896" s="36"/>
      <c r="AD14896" s="36"/>
      <c r="AE14896"/>
      <c r="AF14896"/>
      <c r="AH14896" s="36"/>
      <c r="AJ14896"/>
    </row>
    <row r="14897" spans="14:36">
      <c r="N14897" s="36"/>
      <c r="R14897" s="5"/>
      <c r="W14897"/>
      <c r="Y14897" s="36"/>
      <c r="AA14897" s="5"/>
      <c r="AC14897" s="36"/>
      <c r="AD14897" s="36"/>
      <c r="AE14897"/>
      <c r="AF14897"/>
      <c r="AH14897" s="36"/>
      <c r="AJ14897"/>
    </row>
    <row r="14898" spans="14:36">
      <c r="N14898" s="36"/>
      <c r="R14898" s="5"/>
      <c r="W14898"/>
      <c r="Y14898" s="36"/>
      <c r="AA14898" s="5"/>
      <c r="AC14898" s="36"/>
      <c r="AD14898" s="36"/>
      <c r="AE14898"/>
      <c r="AF14898"/>
      <c r="AH14898" s="36"/>
      <c r="AJ14898"/>
    </row>
    <row r="14899" spans="14:36">
      <c r="N14899" s="36"/>
      <c r="R14899" s="5"/>
      <c r="W14899"/>
      <c r="Y14899" s="36"/>
      <c r="AA14899" s="5"/>
      <c r="AC14899" s="36"/>
      <c r="AD14899" s="36"/>
      <c r="AE14899"/>
      <c r="AF14899"/>
      <c r="AH14899" s="36"/>
      <c r="AJ14899"/>
    </row>
    <row r="14900" spans="14:36">
      <c r="N14900" s="36"/>
      <c r="R14900" s="5"/>
      <c r="W14900"/>
      <c r="Y14900" s="36"/>
      <c r="AA14900" s="5"/>
      <c r="AC14900" s="36"/>
      <c r="AD14900" s="36"/>
      <c r="AE14900"/>
      <c r="AF14900"/>
      <c r="AH14900" s="36"/>
      <c r="AJ14900"/>
    </row>
    <row r="14901" spans="14:36">
      <c r="N14901" s="36"/>
      <c r="R14901" s="5"/>
      <c r="W14901"/>
      <c r="Y14901" s="36"/>
      <c r="AA14901" s="5"/>
      <c r="AC14901" s="36"/>
      <c r="AD14901" s="36"/>
      <c r="AE14901"/>
      <c r="AF14901"/>
      <c r="AH14901" s="36"/>
      <c r="AJ14901"/>
    </row>
    <row r="14902" spans="14:36">
      <c r="N14902" s="36"/>
      <c r="R14902" s="5"/>
      <c r="W14902"/>
      <c r="Y14902" s="36"/>
      <c r="AA14902" s="5"/>
      <c r="AC14902" s="36"/>
      <c r="AD14902" s="36"/>
      <c r="AE14902"/>
      <c r="AF14902"/>
      <c r="AH14902" s="36"/>
      <c r="AJ14902"/>
    </row>
    <row r="14903" spans="14:36">
      <c r="N14903" s="36"/>
      <c r="R14903" s="5"/>
      <c r="W14903"/>
      <c r="Y14903" s="36"/>
      <c r="AA14903" s="5"/>
      <c r="AC14903" s="36"/>
      <c r="AD14903" s="36"/>
      <c r="AE14903"/>
      <c r="AF14903"/>
      <c r="AH14903" s="36"/>
      <c r="AJ14903"/>
    </row>
    <row r="14904" spans="14:36">
      <c r="N14904" s="36"/>
      <c r="R14904" s="5"/>
      <c r="W14904"/>
      <c r="Y14904" s="36"/>
      <c r="AA14904" s="5"/>
      <c r="AC14904" s="36"/>
      <c r="AD14904" s="36"/>
      <c r="AE14904"/>
      <c r="AF14904"/>
      <c r="AH14904" s="36"/>
      <c r="AJ14904"/>
    </row>
    <row r="14905" spans="14:36">
      <c r="N14905" s="36"/>
      <c r="R14905" s="5"/>
      <c r="W14905"/>
      <c r="Y14905" s="36"/>
      <c r="AA14905" s="5"/>
      <c r="AC14905" s="36"/>
      <c r="AD14905" s="36"/>
      <c r="AE14905"/>
      <c r="AF14905"/>
      <c r="AH14905" s="36"/>
      <c r="AJ14905"/>
    </row>
    <row r="14906" spans="14:36">
      <c r="N14906" s="36"/>
      <c r="R14906" s="5"/>
      <c r="W14906"/>
      <c r="Y14906" s="36"/>
      <c r="AA14906" s="5"/>
      <c r="AC14906" s="36"/>
      <c r="AD14906" s="36"/>
      <c r="AE14906"/>
      <c r="AF14906"/>
      <c r="AH14906" s="36"/>
      <c r="AJ14906"/>
    </row>
    <row r="14907" spans="14:36">
      <c r="N14907" s="36"/>
      <c r="R14907" s="5"/>
      <c r="W14907"/>
      <c r="Y14907" s="36"/>
      <c r="AA14907" s="5"/>
      <c r="AC14907" s="36"/>
      <c r="AD14907" s="36"/>
      <c r="AE14907"/>
      <c r="AF14907"/>
      <c r="AH14907" s="36"/>
      <c r="AJ14907"/>
    </row>
    <row r="14908" spans="14:36">
      <c r="N14908" s="36"/>
      <c r="R14908" s="5"/>
      <c r="W14908"/>
      <c r="Y14908" s="36"/>
      <c r="AA14908" s="5"/>
      <c r="AC14908" s="36"/>
      <c r="AD14908" s="36"/>
      <c r="AE14908"/>
      <c r="AF14908"/>
      <c r="AH14908" s="36"/>
      <c r="AJ14908"/>
    </row>
    <row r="14909" spans="14:36">
      <c r="N14909" s="36"/>
      <c r="R14909" s="5"/>
      <c r="W14909"/>
      <c r="Y14909" s="36"/>
      <c r="AA14909" s="5"/>
      <c r="AC14909" s="36"/>
      <c r="AD14909" s="36"/>
      <c r="AE14909"/>
      <c r="AF14909"/>
      <c r="AH14909" s="36"/>
      <c r="AJ14909"/>
    </row>
    <row r="14910" spans="14:36">
      <c r="N14910" s="36"/>
      <c r="R14910" s="5"/>
      <c r="W14910"/>
      <c r="Y14910" s="36"/>
      <c r="AA14910" s="5"/>
      <c r="AC14910" s="36"/>
      <c r="AD14910" s="36"/>
      <c r="AE14910"/>
      <c r="AF14910"/>
      <c r="AH14910" s="36"/>
      <c r="AJ14910"/>
    </row>
    <row r="14911" spans="14:36">
      <c r="N14911" s="36"/>
      <c r="R14911" s="5"/>
      <c r="W14911"/>
      <c r="Y14911" s="36"/>
      <c r="AA14911" s="5"/>
      <c r="AC14911" s="36"/>
      <c r="AD14911" s="36"/>
      <c r="AE14911"/>
      <c r="AF14911"/>
      <c r="AH14911" s="36"/>
      <c r="AJ14911"/>
    </row>
    <row r="14912" spans="14:36">
      <c r="N14912" s="36"/>
      <c r="R14912" s="5"/>
      <c r="W14912"/>
      <c r="Y14912" s="36"/>
      <c r="AA14912" s="5"/>
      <c r="AC14912" s="36"/>
      <c r="AD14912" s="36"/>
      <c r="AE14912"/>
      <c r="AF14912"/>
      <c r="AH14912" s="36"/>
      <c r="AJ14912"/>
    </row>
    <row r="14913" spans="14:36">
      <c r="N14913" s="36"/>
      <c r="R14913" s="5"/>
      <c r="W14913"/>
      <c r="Y14913" s="36"/>
      <c r="AA14913" s="5"/>
      <c r="AC14913" s="36"/>
      <c r="AD14913" s="36"/>
      <c r="AE14913"/>
      <c r="AF14913"/>
      <c r="AH14913" s="36"/>
      <c r="AJ14913"/>
    </row>
    <row r="14914" spans="14:36">
      <c r="N14914" s="36"/>
      <c r="R14914" s="5"/>
      <c r="W14914"/>
      <c r="Y14914" s="36"/>
      <c r="AA14914" s="5"/>
      <c r="AC14914" s="36"/>
      <c r="AD14914" s="36"/>
      <c r="AE14914"/>
      <c r="AF14914"/>
      <c r="AH14914" s="36"/>
      <c r="AJ14914"/>
    </row>
    <row r="14915" spans="14:36">
      <c r="N14915" s="36"/>
      <c r="R14915" s="5"/>
      <c r="W14915"/>
      <c r="Y14915" s="36"/>
      <c r="AA14915" s="5"/>
      <c r="AC14915" s="36"/>
      <c r="AD14915" s="36"/>
      <c r="AE14915"/>
      <c r="AF14915"/>
      <c r="AH14915" s="36"/>
      <c r="AJ14915"/>
    </row>
    <row r="14916" spans="14:36">
      <c r="N14916" s="36"/>
      <c r="R14916" s="5"/>
      <c r="W14916"/>
      <c r="Y14916" s="36"/>
      <c r="AA14916" s="5"/>
      <c r="AC14916" s="36"/>
      <c r="AD14916" s="36"/>
      <c r="AE14916"/>
      <c r="AF14916"/>
      <c r="AH14916" s="36"/>
      <c r="AJ14916"/>
    </row>
    <row r="14917" spans="14:36">
      <c r="N14917" s="36"/>
      <c r="R14917" s="5"/>
      <c r="W14917"/>
      <c r="Y14917" s="36"/>
      <c r="AA14917" s="5"/>
      <c r="AC14917" s="36"/>
      <c r="AD14917" s="36"/>
      <c r="AE14917"/>
      <c r="AF14917"/>
      <c r="AH14917" s="36"/>
      <c r="AJ14917"/>
    </row>
    <row r="14918" spans="14:36">
      <c r="N14918" s="36"/>
      <c r="R14918" s="5"/>
      <c r="W14918"/>
      <c r="Y14918" s="36"/>
      <c r="AA14918" s="5"/>
      <c r="AC14918" s="36"/>
      <c r="AD14918" s="36"/>
      <c r="AE14918"/>
      <c r="AF14918"/>
      <c r="AH14918" s="36"/>
      <c r="AJ14918"/>
    </row>
    <row r="14919" spans="14:36">
      <c r="N14919" s="36"/>
      <c r="R14919" s="5"/>
      <c r="W14919"/>
      <c r="Y14919" s="36"/>
      <c r="AA14919" s="5"/>
      <c r="AC14919" s="36"/>
      <c r="AD14919" s="36"/>
      <c r="AE14919"/>
      <c r="AF14919"/>
      <c r="AH14919" s="36"/>
      <c r="AJ14919"/>
    </row>
    <row r="14920" spans="14:36">
      <c r="N14920" s="36"/>
      <c r="R14920" s="5"/>
      <c r="W14920"/>
      <c r="Y14920" s="36"/>
      <c r="AA14920" s="5"/>
      <c r="AC14920" s="36"/>
      <c r="AD14920" s="36"/>
      <c r="AE14920"/>
      <c r="AF14920"/>
      <c r="AH14920" s="36"/>
      <c r="AJ14920"/>
    </row>
    <row r="14921" spans="14:36">
      <c r="N14921" s="36"/>
      <c r="R14921" s="5"/>
      <c r="W14921"/>
      <c r="Y14921" s="36"/>
      <c r="AA14921" s="5"/>
      <c r="AC14921" s="36"/>
      <c r="AD14921" s="36"/>
      <c r="AE14921"/>
      <c r="AF14921"/>
      <c r="AH14921" s="36"/>
      <c r="AJ14921"/>
    </row>
    <row r="14922" spans="14:36">
      <c r="N14922" s="36"/>
      <c r="R14922" s="5"/>
      <c r="W14922"/>
      <c r="Y14922" s="36"/>
      <c r="AA14922" s="5"/>
      <c r="AC14922" s="36"/>
      <c r="AD14922" s="36"/>
      <c r="AE14922"/>
      <c r="AF14922"/>
      <c r="AH14922" s="36"/>
      <c r="AJ14922"/>
    </row>
    <row r="14923" spans="14:36">
      <c r="N14923" s="36"/>
      <c r="R14923" s="5"/>
      <c r="W14923"/>
      <c r="Y14923" s="36"/>
      <c r="AA14923" s="5"/>
      <c r="AC14923" s="36"/>
      <c r="AD14923" s="36"/>
      <c r="AE14923"/>
      <c r="AF14923"/>
      <c r="AH14923" s="36"/>
      <c r="AJ14923"/>
    </row>
    <row r="14924" spans="14:36">
      <c r="N14924" s="36"/>
      <c r="R14924" s="5"/>
      <c r="W14924"/>
      <c r="Y14924" s="36"/>
      <c r="AA14924" s="5"/>
      <c r="AC14924" s="36"/>
      <c r="AD14924" s="36"/>
      <c r="AE14924"/>
      <c r="AF14924"/>
      <c r="AH14924" s="36"/>
      <c r="AJ14924"/>
    </row>
    <row r="14925" spans="14:36">
      <c r="N14925" s="36"/>
      <c r="R14925" s="5"/>
      <c r="W14925"/>
      <c r="Y14925" s="36"/>
      <c r="AA14925" s="5"/>
      <c r="AC14925" s="36"/>
      <c r="AD14925" s="36"/>
      <c r="AE14925"/>
      <c r="AF14925"/>
      <c r="AH14925" s="36"/>
      <c r="AJ14925"/>
    </row>
    <row r="14926" spans="14:36">
      <c r="N14926" s="36"/>
      <c r="R14926" s="5"/>
      <c r="W14926"/>
      <c r="Y14926" s="36"/>
      <c r="AA14926" s="5"/>
      <c r="AC14926" s="36"/>
      <c r="AD14926" s="36"/>
      <c r="AE14926"/>
      <c r="AF14926"/>
      <c r="AH14926" s="36"/>
      <c r="AJ14926"/>
    </row>
    <row r="14927" spans="14:36">
      <c r="N14927" s="36"/>
      <c r="R14927" s="5"/>
      <c r="W14927"/>
      <c r="Y14927" s="36"/>
      <c r="AA14927" s="5"/>
      <c r="AC14927" s="36"/>
      <c r="AD14927" s="36"/>
      <c r="AE14927"/>
      <c r="AF14927"/>
      <c r="AH14927" s="36"/>
      <c r="AJ14927"/>
    </row>
    <row r="14928" spans="14:36">
      <c r="N14928" s="36"/>
      <c r="R14928" s="5"/>
      <c r="W14928"/>
      <c r="Y14928" s="36"/>
      <c r="AA14928" s="5"/>
      <c r="AC14928" s="36"/>
      <c r="AD14928" s="36"/>
      <c r="AE14928"/>
      <c r="AF14928"/>
      <c r="AH14928" s="36"/>
      <c r="AJ14928"/>
    </row>
    <row r="14929" spans="14:36">
      <c r="N14929" s="36"/>
      <c r="R14929" s="5"/>
      <c r="W14929"/>
      <c r="Y14929" s="36"/>
      <c r="AA14929" s="5"/>
      <c r="AC14929" s="36"/>
      <c r="AD14929" s="36"/>
      <c r="AE14929"/>
      <c r="AF14929"/>
      <c r="AH14929" s="36"/>
      <c r="AJ14929"/>
    </row>
    <row r="14930" spans="14:36">
      <c r="N14930" s="36"/>
      <c r="R14930" s="5"/>
      <c r="W14930"/>
      <c r="Y14930" s="36"/>
      <c r="AA14930" s="5"/>
      <c r="AC14930" s="36"/>
      <c r="AD14930" s="36"/>
      <c r="AE14930"/>
      <c r="AF14930"/>
      <c r="AH14930" s="36"/>
      <c r="AJ14930"/>
    </row>
    <row r="14931" spans="14:36">
      <c r="N14931" s="36"/>
      <c r="R14931" s="5"/>
      <c r="W14931"/>
      <c r="Y14931" s="36"/>
      <c r="AA14931" s="5"/>
      <c r="AC14931" s="36"/>
      <c r="AD14931" s="36"/>
      <c r="AE14931"/>
      <c r="AF14931"/>
      <c r="AH14931" s="36"/>
      <c r="AJ14931"/>
    </row>
    <row r="14932" spans="14:36">
      <c r="N14932" s="36"/>
      <c r="R14932" s="5"/>
      <c r="W14932"/>
      <c r="Y14932" s="36"/>
      <c r="AA14932" s="5"/>
      <c r="AC14932" s="36"/>
      <c r="AD14932" s="36"/>
      <c r="AE14932"/>
      <c r="AF14932"/>
      <c r="AH14932" s="36"/>
      <c r="AJ14932"/>
    </row>
    <row r="14933" spans="14:36">
      <c r="N14933" s="36"/>
      <c r="R14933" s="5"/>
      <c r="W14933"/>
      <c r="Y14933" s="36"/>
      <c r="AA14933" s="5"/>
      <c r="AC14933" s="36"/>
      <c r="AD14933" s="36"/>
      <c r="AE14933"/>
      <c r="AF14933"/>
      <c r="AH14933" s="36"/>
      <c r="AJ14933"/>
    </row>
    <row r="14934" spans="14:36">
      <c r="N14934" s="36"/>
      <c r="R14934" s="5"/>
      <c r="W14934"/>
      <c r="Y14934" s="36"/>
      <c r="AA14934" s="5"/>
      <c r="AC14934" s="36"/>
      <c r="AD14934" s="36"/>
      <c r="AE14934"/>
      <c r="AF14934"/>
      <c r="AH14934" s="36"/>
      <c r="AJ14934"/>
    </row>
    <row r="14935" spans="14:36">
      <c r="N14935" s="36"/>
      <c r="R14935" s="5"/>
      <c r="W14935"/>
      <c r="Y14935" s="36"/>
      <c r="AA14935" s="5"/>
      <c r="AC14935" s="36"/>
      <c r="AD14935" s="36"/>
      <c r="AE14935"/>
      <c r="AF14935"/>
      <c r="AH14935" s="36"/>
      <c r="AJ14935"/>
    </row>
    <row r="14936" spans="14:36">
      <c r="N14936" s="36"/>
      <c r="R14936" s="5"/>
      <c r="W14936"/>
      <c r="Y14936" s="36"/>
      <c r="AA14936" s="5"/>
      <c r="AC14936" s="36"/>
      <c r="AD14936" s="36"/>
      <c r="AE14936"/>
      <c r="AF14936"/>
      <c r="AH14936" s="36"/>
      <c r="AJ14936"/>
    </row>
    <row r="14937" spans="14:36">
      <c r="N14937" s="36"/>
      <c r="R14937" s="5"/>
      <c r="W14937"/>
      <c r="Y14937" s="36"/>
      <c r="AA14937" s="5"/>
      <c r="AC14937" s="36"/>
      <c r="AD14937" s="36"/>
      <c r="AE14937"/>
      <c r="AF14937"/>
      <c r="AH14937" s="36"/>
      <c r="AJ14937"/>
    </row>
    <row r="14938" spans="14:36">
      <c r="N14938" s="36"/>
      <c r="R14938" s="5"/>
      <c r="W14938"/>
      <c r="Y14938" s="36"/>
      <c r="AA14938" s="5"/>
      <c r="AC14938" s="36"/>
      <c r="AD14938" s="36"/>
      <c r="AE14938"/>
      <c r="AF14938"/>
      <c r="AH14938" s="36"/>
      <c r="AJ14938"/>
    </row>
    <row r="14939" spans="14:36">
      <c r="N14939" s="36"/>
      <c r="R14939" s="5"/>
      <c r="W14939"/>
      <c r="Y14939" s="36"/>
      <c r="AA14939" s="5"/>
      <c r="AC14939" s="36"/>
      <c r="AD14939" s="36"/>
      <c r="AE14939"/>
      <c r="AF14939"/>
      <c r="AH14939" s="36"/>
      <c r="AJ14939"/>
    </row>
    <row r="14940" spans="14:36">
      <c r="N14940" s="36"/>
      <c r="R14940" s="5"/>
      <c r="W14940"/>
      <c r="Y14940" s="36"/>
      <c r="AA14940" s="5"/>
      <c r="AC14940" s="36"/>
      <c r="AD14940" s="36"/>
      <c r="AE14940"/>
      <c r="AF14940"/>
      <c r="AH14940" s="36"/>
      <c r="AJ14940"/>
    </row>
    <row r="14941" spans="14:36">
      <c r="N14941" s="36"/>
      <c r="R14941" s="5"/>
      <c r="W14941"/>
      <c r="Y14941" s="36"/>
      <c r="AA14941" s="5"/>
      <c r="AC14941" s="36"/>
      <c r="AD14941" s="36"/>
      <c r="AE14941"/>
      <c r="AF14941"/>
      <c r="AH14941" s="36"/>
      <c r="AJ14941"/>
    </row>
    <row r="14942" spans="14:36">
      <c r="N14942" s="36"/>
      <c r="R14942" s="5"/>
      <c r="W14942"/>
      <c r="Y14942" s="36"/>
      <c r="AA14942" s="5"/>
      <c r="AC14942" s="36"/>
      <c r="AD14942" s="36"/>
      <c r="AE14942"/>
      <c r="AF14942"/>
      <c r="AH14942" s="36"/>
      <c r="AJ14942"/>
    </row>
    <row r="14943" spans="14:36">
      <c r="N14943" s="36"/>
      <c r="R14943" s="5"/>
      <c r="W14943"/>
      <c r="Y14943" s="36"/>
      <c r="AA14943" s="5"/>
      <c r="AC14943" s="36"/>
      <c r="AD14943" s="36"/>
      <c r="AE14943"/>
      <c r="AF14943"/>
      <c r="AH14943" s="36"/>
      <c r="AJ14943"/>
    </row>
    <row r="14944" spans="14:36">
      <c r="N14944" s="36"/>
      <c r="R14944" s="5"/>
      <c r="W14944"/>
      <c r="Y14944" s="36"/>
      <c r="AA14944" s="5"/>
      <c r="AC14944" s="36"/>
      <c r="AD14944" s="36"/>
      <c r="AE14944"/>
      <c r="AF14944"/>
      <c r="AH14944" s="36"/>
      <c r="AJ14944"/>
    </row>
    <row r="14945" spans="14:36">
      <c r="N14945" s="36"/>
      <c r="R14945" s="5"/>
      <c r="W14945"/>
      <c r="Y14945" s="36"/>
      <c r="AA14945" s="5"/>
      <c r="AC14945" s="36"/>
      <c r="AD14945" s="36"/>
      <c r="AE14945"/>
      <c r="AF14945"/>
      <c r="AH14945" s="36"/>
      <c r="AJ14945"/>
    </row>
    <row r="14946" spans="14:36">
      <c r="N14946" s="36"/>
      <c r="R14946" s="5"/>
      <c r="W14946"/>
      <c r="Y14946" s="36"/>
      <c r="AA14946" s="5"/>
      <c r="AC14946" s="36"/>
      <c r="AD14946" s="36"/>
      <c r="AE14946"/>
      <c r="AF14946"/>
      <c r="AH14946" s="36"/>
      <c r="AJ14946"/>
    </row>
    <row r="14947" spans="14:36">
      <c r="N14947" s="36"/>
      <c r="R14947" s="5"/>
      <c r="W14947"/>
      <c r="Y14947" s="36"/>
      <c r="AA14947" s="5"/>
      <c r="AC14947" s="36"/>
      <c r="AD14947" s="36"/>
      <c r="AE14947"/>
      <c r="AF14947"/>
      <c r="AH14947" s="36"/>
      <c r="AJ14947"/>
    </row>
    <row r="14948" spans="14:36">
      <c r="N14948" s="36"/>
      <c r="R14948" s="5"/>
      <c r="W14948"/>
      <c r="Y14948" s="36"/>
      <c r="AA14948" s="5"/>
      <c r="AC14948" s="36"/>
      <c r="AD14948" s="36"/>
      <c r="AE14948"/>
      <c r="AF14948"/>
      <c r="AH14948" s="36"/>
      <c r="AJ14948"/>
    </row>
    <row r="14949" spans="14:36">
      <c r="N14949" s="36"/>
      <c r="R14949" s="5"/>
      <c r="W14949"/>
      <c r="Y14949" s="36"/>
      <c r="AA14949" s="5"/>
      <c r="AC14949" s="36"/>
      <c r="AD14949" s="36"/>
      <c r="AE14949"/>
      <c r="AF14949"/>
      <c r="AH14949" s="36"/>
      <c r="AJ14949"/>
    </row>
    <row r="14950" spans="14:36">
      <c r="N14950" s="36"/>
      <c r="R14950" s="5"/>
      <c r="W14950"/>
      <c r="Y14950" s="36"/>
      <c r="AA14950" s="5"/>
      <c r="AC14950" s="36"/>
      <c r="AD14950" s="36"/>
      <c r="AE14950"/>
      <c r="AF14950"/>
      <c r="AH14950" s="36"/>
      <c r="AJ14950"/>
    </row>
    <row r="14951" spans="14:36">
      <c r="N14951" s="36"/>
      <c r="R14951" s="5"/>
      <c r="W14951"/>
      <c r="Y14951" s="36"/>
      <c r="AA14951" s="5"/>
      <c r="AC14951" s="36"/>
      <c r="AD14951" s="36"/>
      <c r="AE14951"/>
      <c r="AF14951"/>
      <c r="AH14951" s="36"/>
      <c r="AJ14951"/>
    </row>
    <row r="14952" spans="14:36">
      <c r="N14952" s="36"/>
      <c r="R14952" s="5"/>
      <c r="W14952"/>
      <c r="Y14952" s="36"/>
      <c r="AA14952" s="5"/>
      <c r="AC14952" s="36"/>
      <c r="AD14952" s="36"/>
      <c r="AE14952"/>
      <c r="AF14952"/>
      <c r="AH14952" s="36"/>
      <c r="AJ14952"/>
    </row>
    <row r="14953" spans="14:36">
      <c r="N14953" s="36"/>
      <c r="R14953" s="5"/>
      <c r="W14953"/>
      <c r="Y14953" s="36"/>
      <c r="AA14953" s="5"/>
      <c r="AC14953" s="36"/>
      <c r="AD14953" s="36"/>
      <c r="AE14953"/>
      <c r="AF14953"/>
      <c r="AH14953" s="36"/>
      <c r="AJ14953"/>
    </row>
    <row r="14954" spans="14:36">
      <c r="N14954" s="36"/>
      <c r="R14954" s="5"/>
      <c r="W14954"/>
      <c r="Y14954" s="36"/>
      <c r="AA14954" s="5"/>
      <c r="AC14954" s="36"/>
      <c r="AD14954" s="36"/>
      <c r="AE14954"/>
      <c r="AF14954"/>
      <c r="AH14954" s="36"/>
      <c r="AJ14954"/>
    </row>
    <row r="14955" spans="14:36">
      <c r="N14955" s="36"/>
      <c r="R14955" s="5"/>
      <c r="W14955"/>
      <c r="Y14955" s="36"/>
      <c r="AA14955" s="5"/>
      <c r="AC14955" s="36"/>
      <c r="AD14955" s="36"/>
      <c r="AE14955"/>
      <c r="AF14955"/>
      <c r="AH14955" s="36"/>
      <c r="AJ14955"/>
    </row>
    <row r="14956" spans="14:36">
      <c r="N14956" s="36"/>
      <c r="R14956" s="5"/>
      <c r="W14956"/>
      <c r="Y14956" s="36"/>
      <c r="AA14956" s="5"/>
      <c r="AC14956" s="36"/>
      <c r="AD14956" s="36"/>
      <c r="AE14956"/>
      <c r="AF14956"/>
      <c r="AH14956" s="36"/>
      <c r="AJ14956"/>
    </row>
    <row r="14957" spans="14:36">
      <c r="N14957" s="36"/>
      <c r="R14957" s="5"/>
      <c r="W14957"/>
      <c r="Y14957" s="36"/>
      <c r="AA14957" s="5"/>
      <c r="AC14957" s="36"/>
      <c r="AD14957" s="36"/>
      <c r="AE14957"/>
      <c r="AF14957"/>
      <c r="AH14957" s="36"/>
      <c r="AJ14957"/>
    </row>
    <row r="14958" spans="14:36">
      <c r="N14958" s="36"/>
      <c r="R14958" s="5"/>
      <c r="W14958"/>
      <c r="Y14958" s="36"/>
      <c r="AA14958" s="5"/>
      <c r="AC14958" s="36"/>
      <c r="AD14958" s="36"/>
      <c r="AE14958"/>
      <c r="AF14958"/>
      <c r="AH14958" s="36"/>
      <c r="AJ14958"/>
    </row>
    <row r="14959" spans="14:36">
      <c r="N14959" s="36"/>
      <c r="R14959" s="5"/>
      <c r="W14959"/>
      <c r="Y14959" s="36"/>
      <c r="AA14959" s="5"/>
      <c r="AC14959" s="36"/>
      <c r="AD14959" s="36"/>
      <c r="AE14959"/>
      <c r="AF14959"/>
      <c r="AH14959" s="36"/>
      <c r="AJ14959"/>
    </row>
    <row r="14960" spans="14:36">
      <c r="N14960" s="36"/>
      <c r="R14960" s="5"/>
      <c r="W14960"/>
      <c r="Y14960" s="36"/>
      <c r="AA14960" s="5"/>
      <c r="AC14960" s="36"/>
      <c r="AD14960" s="36"/>
      <c r="AE14960"/>
      <c r="AF14960"/>
      <c r="AH14960" s="36"/>
      <c r="AJ14960"/>
    </row>
    <row r="14961" spans="14:36">
      <c r="N14961" s="36"/>
      <c r="R14961" s="5"/>
      <c r="W14961"/>
      <c r="Y14961" s="36"/>
      <c r="AA14961" s="5"/>
      <c r="AC14961" s="36"/>
      <c r="AD14961" s="36"/>
      <c r="AE14961"/>
      <c r="AF14961"/>
      <c r="AH14961" s="36"/>
      <c r="AJ14961"/>
    </row>
    <row r="14962" spans="14:36">
      <c r="N14962" s="36"/>
      <c r="R14962" s="5"/>
      <c r="W14962"/>
      <c r="Y14962" s="36"/>
      <c r="AA14962" s="5"/>
      <c r="AC14962" s="36"/>
      <c r="AD14962" s="36"/>
      <c r="AE14962"/>
      <c r="AF14962"/>
      <c r="AH14962" s="36"/>
      <c r="AJ14962"/>
    </row>
    <row r="14963" spans="14:36">
      <c r="N14963" s="36"/>
      <c r="R14963" s="5"/>
      <c r="W14963"/>
      <c r="Y14963" s="36"/>
      <c r="AA14963" s="5"/>
      <c r="AC14963" s="36"/>
      <c r="AD14963" s="36"/>
      <c r="AE14963"/>
      <c r="AF14963"/>
      <c r="AH14963" s="36"/>
      <c r="AJ14963"/>
    </row>
    <row r="14964" spans="14:36">
      <c r="N14964" s="36"/>
      <c r="R14964" s="5"/>
      <c r="W14964"/>
      <c r="Y14964" s="36"/>
      <c r="AA14964" s="5"/>
      <c r="AC14964" s="36"/>
      <c r="AD14964" s="36"/>
      <c r="AE14964"/>
      <c r="AF14964"/>
      <c r="AH14964" s="36"/>
      <c r="AJ14964"/>
    </row>
    <row r="14965" spans="14:36">
      <c r="N14965" s="36"/>
      <c r="R14965" s="5"/>
      <c r="W14965"/>
      <c r="Y14965" s="36"/>
      <c r="AA14965" s="5"/>
      <c r="AC14965" s="36"/>
      <c r="AD14965" s="36"/>
      <c r="AE14965"/>
      <c r="AF14965"/>
      <c r="AH14965" s="36"/>
      <c r="AJ14965"/>
    </row>
    <row r="14966" spans="14:36">
      <c r="N14966" s="36"/>
      <c r="R14966" s="5"/>
      <c r="W14966"/>
      <c r="Y14966" s="36"/>
      <c r="AA14966" s="5"/>
      <c r="AC14966" s="36"/>
      <c r="AD14966" s="36"/>
      <c r="AE14966"/>
      <c r="AF14966"/>
      <c r="AH14966" s="36"/>
      <c r="AJ14966"/>
    </row>
    <row r="14967" spans="14:36">
      <c r="N14967" s="36"/>
      <c r="R14967" s="5"/>
      <c r="W14967"/>
      <c r="Y14967" s="36"/>
      <c r="AA14967" s="5"/>
      <c r="AC14967" s="36"/>
      <c r="AD14967" s="36"/>
      <c r="AE14967"/>
      <c r="AF14967"/>
      <c r="AH14967" s="36"/>
      <c r="AJ14967"/>
    </row>
    <row r="14968" spans="14:36">
      <c r="N14968" s="36"/>
      <c r="R14968" s="5"/>
      <c r="W14968"/>
      <c r="Y14968" s="36"/>
      <c r="AA14968" s="5"/>
      <c r="AC14968" s="36"/>
      <c r="AD14968" s="36"/>
      <c r="AE14968"/>
      <c r="AF14968"/>
      <c r="AH14968" s="36"/>
      <c r="AJ14968"/>
    </row>
    <row r="14969" spans="14:36">
      <c r="N14969" s="36"/>
      <c r="R14969" s="5"/>
      <c r="W14969"/>
      <c r="Y14969" s="36"/>
      <c r="AA14969" s="5"/>
      <c r="AC14969" s="36"/>
      <c r="AD14969" s="36"/>
      <c r="AE14969"/>
      <c r="AF14969"/>
      <c r="AH14969" s="36"/>
      <c r="AJ14969"/>
    </row>
    <row r="14970" spans="14:36">
      <c r="N14970" s="36"/>
      <c r="R14970" s="5"/>
      <c r="W14970"/>
      <c r="Y14970" s="36"/>
      <c r="AA14970" s="5"/>
      <c r="AC14970" s="36"/>
      <c r="AD14970" s="36"/>
      <c r="AE14970"/>
      <c r="AF14970"/>
      <c r="AH14970" s="36"/>
      <c r="AJ14970"/>
    </row>
    <row r="14971" spans="14:36">
      <c r="N14971" s="36"/>
      <c r="R14971" s="5"/>
      <c r="W14971"/>
      <c r="Y14971" s="36"/>
      <c r="AA14971" s="5"/>
      <c r="AC14971" s="36"/>
      <c r="AD14971" s="36"/>
      <c r="AE14971"/>
      <c r="AF14971"/>
      <c r="AH14971" s="36"/>
      <c r="AJ14971"/>
    </row>
    <row r="14972" spans="14:36">
      <c r="N14972" s="36"/>
      <c r="R14972" s="5"/>
      <c r="W14972"/>
      <c r="Y14972" s="36"/>
      <c r="AA14972" s="5"/>
      <c r="AC14972" s="36"/>
      <c r="AD14972" s="36"/>
      <c r="AE14972"/>
      <c r="AF14972"/>
      <c r="AH14972" s="36"/>
      <c r="AJ14972"/>
    </row>
    <row r="14973" spans="14:36">
      <c r="N14973" s="36"/>
      <c r="R14973" s="5"/>
      <c r="W14973"/>
      <c r="Y14973" s="36"/>
      <c r="AA14973" s="5"/>
      <c r="AC14973" s="36"/>
      <c r="AD14973" s="36"/>
      <c r="AE14973"/>
      <c r="AF14973"/>
      <c r="AH14973" s="36"/>
      <c r="AJ14973"/>
    </row>
    <row r="14974" spans="14:36">
      <c r="N14974" s="36"/>
      <c r="R14974" s="5"/>
      <c r="W14974"/>
      <c r="Y14974" s="36"/>
      <c r="AA14974" s="5"/>
      <c r="AC14974" s="36"/>
      <c r="AD14974" s="36"/>
      <c r="AE14974"/>
      <c r="AF14974"/>
      <c r="AH14974" s="36"/>
      <c r="AJ14974"/>
    </row>
    <row r="14975" spans="14:36">
      <c r="N14975" s="36"/>
      <c r="R14975" s="5"/>
      <c r="W14975"/>
      <c r="Y14975" s="36"/>
      <c r="AA14975" s="5"/>
      <c r="AC14975" s="36"/>
      <c r="AD14975" s="36"/>
      <c r="AE14975"/>
      <c r="AF14975"/>
      <c r="AH14975" s="36"/>
      <c r="AJ14975"/>
    </row>
    <row r="14976" spans="14:36">
      <c r="N14976" s="36"/>
      <c r="R14976" s="5"/>
      <c r="W14976"/>
      <c r="Y14976" s="36"/>
      <c r="AA14976" s="5"/>
      <c r="AC14976" s="36"/>
      <c r="AD14976" s="36"/>
      <c r="AE14976"/>
      <c r="AF14976"/>
      <c r="AH14976" s="36"/>
      <c r="AJ14976"/>
    </row>
    <row r="14977" spans="14:36">
      <c r="N14977" s="36"/>
      <c r="R14977" s="5"/>
      <c r="W14977"/>
      <c r="Y14977" s="36"/>
      <c r="AA14977" s="5"/>
      <c r="AC14977" s="36"/>
      <c r="AD14977" s="36"/>
      <c r="AE14977"/>
      <c r="AF14977"/>
      <c r="AH14977" s="36"/>
      <c r="AJ14977"/>
    </row>
    <row r="14978" spans="14:36">
      <c r="N14978" s="36"/>
      <c r="R14978" s="5"/>
      <c r="W14978"/>
      <c r="Y14978" s="36"/>
      <c r="AA14978" s="5"/>
      <c r="AC14978" s="36"/>
      <c r="AD14978" s="36"/>
      <c r="AE14978"/>
      <c r="AF14978"/>
      <c r="AH14978" s="36"/>
      <c r="AJ14978"/>
    </row>
    <row r="14979" spans="14:36">
      <c r="N14979" s="36"/>
      <c r="R14979" s="5"/>
      <c r="W14979"/>
      <c r="Y14979" s="36"/>
      <c r="AA14979" s="5"/>
      <c r="AC14979" s="36"/>
      <c r="AD14979" s="36"/>
      <c r="AE14979"/>
      <c r="AF14979"/>
      <c r="AH14979" s="36"/>
      <c r="AJ14979"/>
    </row>
    <row r="14980" spans="14:36">
      <c r="N14980" s="36"/>
      <c r="R14980" s="5"/>
      <c r="W14980"/>
      <c r="Y14980" s="36"/>
      <c r="AA14980" s="5"/>
      <c r="AC14980" s="36"/>
      <c r="AD14980" s="36"/>
      <c r="AE14980"/>
      <c r="AF14980"/>
      <c r="AH14980" s="36"/>
      <c r="AJ14980"/>
    </row>
    <row r="14981" spans="14:36">
      <c r="N14981" s="36"/>
      <c r="R14981" s="5"/>
      <c r="W14981"/>
      <c r="Y14981" s="36"/>
      <c r="AA14981" s="5"/>
      <c r="AC14981" s="36"/>
      <c r="AD14981" s="36"/>
      <c r="AE14981"/>
      <c r="AF14981"/>
      <c r="AH14981" s="36"/>
      <c r="AJ14981"/>
    </row>
    <row r="14982" spans="14:36">
      <c r="N14982" s="36"/>
      <c r="R14982" s="5"/>
      <c r="W14982"/>
      <c r="Y14982" s="36"/>
      <c r="AA14982" s="5"/>
      <c r="AC14982" s="36"/>
      <c r="AD14982" s="36"/>
      <c r="AE14982"/>
      <c r="AF14982"/>
      <c r="AH14982" s="36"/>
      <c r="AJ14982"/>
    </row>
    <row r="14983" spans="14:36">
      <c r="N14983" s="36"/>
      <c r="R14983" s="5"/>
      <c r="W14983"/>
      <c r="Y14983" s="36"/>
      <c r="AA14983" s="5"/>
      <c r="AC14983" s="36"/>
      <c r="AD14983" s="36"/>
      <c r="AE14983"/>
      <c r="AF14983"/>
      <c r="AH14983" s="36"/>
      <c r="AJ14983"/>
    </row>
    <row r="14984" spans="14:36">
      <c r="N14984" s="36"/>
      <c r="R14984" s="5"/>
      <c r="W14984"/>
      <c r="Y14984" s="36"/>
      <c r="AA14984" s="5"/>
      <c r="AC14984" s="36"/>
      <c r="AD14984" s="36"/>
      <c r="AE14984"/>
      <c r="AF14984"/>
      <c r="AH14984" s="36"/>
      <c r="AJ14984"/>
    </row>
    <row r="14985" spans="14:36">
      <c r="N14985" s="36"/>
      <c r="R14985" s="5"/>
      <c r="W14985"/>
      <c r="Y14985" s="36"/>
      <c r="AA14985" s="5"/>
      <c r="AC14985" s="36"/>
      <c r="AD14985" s="36"/>
      <c r="AE14985"/>
      <c r="AF14985"/>
      <c r="AH14985" s="36"/>
      <c r="AJ14985"/>
    </row>
    <row r="14986" spans="14:36">
      <c r="N14986" s="36"/>
      <c r="R14986" s="5"/>
      <c r="W14986"/>
      <c r="Y14986" s="36"/>
      <c r="AA14986" s="5"/>
      <c r="AC14986" s="36"/>
      <c r="AD14986" s="36"/>
      <c r="AE14986"/>
      <c r="AF14986"/>
      <c r="AH14986" s="36"/>
      <c r="AJ14986"/>
    </row>
    <row r="14987" spans="14:36">
      <c r="N14987" s="36"/>
      <c r="R14987" s="5"/>
      <c r="W14987"/>
      <c r="Y14987" s="36"/>
      <c r="AA14987" s="5"/>
      <c r="AC14987" s="36"/>
      <c r="AD14987" s="36"/>
      <c r="AE14987"/>
      <c r="AF14987"/>
      <c r="AH14987" s="36"/>
      <c r="AJ14987"/>
    </row>
    <row r="14988" spans="14:36">
      <c r="N14988" s="36"/>
      <c r="R14988" s="5"/>
      <c r="W14988"/>
      <c r="Y14988" s="36"/>
      <c r="AA14988" s="5"/>
      <c r="AC14988" s="36"/>
      <c r="AD14988" s="36"/>
      <c r="AE14988"/>
      <c r="AF14988"/>
      <c r="AH14988" s="36"/>
      <c r="AJ14988"/>
    </row>
    <row r="14989" spans="14:36">
      <c r="N14989" s="36"/>
      <c r="R14989" s="5"/>
      <c r="W14989"/>
      <c r="Y14989" s="36"/>
      <c r="AA14989" s="5"/>
      <c r="AC14989" s="36"/>
      <c r="AD14989" s="36"/>
      <c r="AE14989"/>
      <c r="AF14989"/>
      <c r="AH14989" s="36"/>
      <c r="AJ14989"/>
    </row>
    <row r="14990" spans="14:36">
      <c r="N14990" s="36"/>
      <c r="R14990" s="5"/>
      <c r="W14990"/>
      <c r="Y14990" s="36"/>
      <c r="AA14990" s="5"/>
      <c r="AC14990" s="36"/>
      <c r="AD14990" s="36"/>
      <c r="AE14990"/>
      <c r="AF14990"/>
      <c r="AH14990" s="36"/>
      <c r="AJ14990"/>
    </row>
    <row r="14991" spans="14:36">
      <c r="N14991" s="36"/>
      <c r="R14991" s="5"/>
      <c r="W14991"/>
      <c r="Y14991" s="36"/>
      <c r="AA14991" s="5"/>
      <c r="AC14991" s="36"/>
      <c r="AD14991" s="36"/>
      <c r="AE14991"/>
      <c r="AF14991"/>
      <c r="AH14991" s="36"/>
      <c r="AJ14991"/>
    </row>
    <row r="14992" spans="14:36">
      <c r="N14992" s="36"/>
      <c r="R14992" s="5"/>
      <c r="W14992"/>
      <c r="Y14992" s="36"/>
      <c r="AA14992" s="5"/>
      <c r="AC14992" s="36"/>
      <c r="AD14992" s="36"/>
      <c r="AE14992"/>
      <c r="AF14992"/>
      <c r="AH14992" s="36"/>
      <c r="AJ14992"/>
    </row>
    <row r="14993" spans="14:36">
      <c r="N14993" s="36"/>
      <c r="R14993" s="5"/>
      <c r="W14993"/>
      <c r="Y14993" s="36"/>
      <c r="AA14993" s="5"/>
      <c r="AC14993" s="36"/>
      <c r="AD14993" s="36"/>
      <c r="AE14993"/>
      <c r="AF14993"/>
      <c r="AH14993" s="36"/>
      <c r="AJ14993"/>
    </row>
    <row r="14994" spans="14:36">
      <c r="N14994" s="36"/>
      <c r="R14994" s="5"/>
      <c r="W14994"/>
      <c r="Y14994" s="36"/>
      <c r="AA14994" s="5"/>
      <c r="AC14994" s="36"/>
      <c r="AD14994" s="36"/>
      <c r="AE14994"/>
      <c r="AF14994"/>
      <c r="AH14994" s="36"/>
      <c r="AJ14994"/>
    </row>
    <row r="14995" spans="14:36">
      <c r="N14995" s="36"/>
      <c r="R14995" s="5"/>
      <c r="W14995"/>
      <c r="Y14995" s="36"/>
      <c r="AA14995" s="5"/>
      <c r="AC14995" s="36"/>
      <c r="AD14995" s="36"/>
      <c r="AE14995"/>
      <c r="AF14995"/>
      <c r="AH14995" s="36"/>
      <c r="AJ14995"/>
    </row>
    <row r="14996" spans="14:36">
      <c r="N14996" s="36"/>
      <c r="R14996" s="5"/>
      <c r="W14996"/>
      <c r="Y14996" s="36"/>
      <c r="AA14996" s="5"/>
      <c r="AC14996" s="36"/>
      <c r="AD14996" s="36"/>
      <c r="AE14996"/>
      <c r="AF14996"/>
      <c r="AH14996" s="36"/>
      <c r="AJ14996"/>
    </row>
    <row r="14997" spans="14:36">
      <c r="N14997" s="36"/>
      <c r="R14997" s="5"/>
      <c r="W14997"/>
      <c r="Y14997" s="36"/>
      <c r="AA14997" s="5"/>
      <c r="AC14997" s="36"/>
      <c r="AD14997" s="36"/>
      <c r="AE14997"/>
      <c r="AF14997"/>
      <c r="AH14997" s="36"/>
      <c r="AJ14997"/>
    </row>
    <row r="14998" spans="14:36">
      <c r="N14998" s="36"/>
      <c r="R14998" s="5"/>
      <c r="W14998"/>
      <c r="Y14998" s="36"/>
      <c r="AA14998" s="5"/>
      <c r="AC14998" s="36"/>
      <c r="AD14998" s="36"/>
      <c r="AE14998"/>
      <c r="AF14998"/>
      <c r="AH14998" s="36"/>
      <c r="AJ14998"/>
    </row>
    <row r="14999" spans="14:36">
      <c r="N14999" s="36"/>
      <c r="R14999" s="5"/>
      <c r="W14999"/>
      <c r="Y14999" s="36"/>
      <c r="AA14999" s="5"/>
      <c r="AC14999" s="36"/>
      <c r="AD14999" s="36"/>
      <c r="AE14999"/>
      <c r="AF14999"/>
      <c r="AH14999" s="36"/>
      <c r="AJ14999"/>
    </row>
    <row r="15000" spans="14:36">
      <c r="N15000" s="36"/>
      <c r="R15000" s="5"/>
      <c r="W15000"/>
      <c r="Y15000" s="36"/>
      <c r="AA15000" s="5"/>
      <c r="AC15000" s="36"/>
      <c r="AD15000" s="36"/>
      <c r="AE15000"/>
      <c r="AF15000"/>
      <c r="AH15000" s="36"/>
      <c r="AJ15000"/>
    </row>
    <row r="15001" spans="14:36">
      <c r="N15001" s="36"/>
      <c r="R15001" s="5"/>
      <c r="W15001"/>
      <c r="Y15001" s="36"/>
      <c r="AA15001" s="5"/>
      <c r="AC15001" s="36"/>
      <c r="AD15001" s="36"/>
      <c r="AE15001"/>
      <c r="AF15001"/>
      <c r="AH15001" s="36"/>
      <c r="AJ15001"/>
    </row>
    <row r="15002" spans="14:36">
      <c r="N15002" s="36"/>
      <c r="R15002" s="5"/>
      <c r="W15002"/>
      <c r="Y15002" s="36"/>
      <c r="AA15002" s="5"/>
      <c r="AC15002" s="36"/>
      <c r="AD15002" s="36"/>
      <c r="AE15002"/>
      <c r="AF15002"/>
      <c r="AH15002" s="36"/>
      <c r="AJ15002"/>
    </row>
    <row r="15003" spans="14:36">
      <c r="N15003" s="36"/>
      <c r="R15003" s="5"/>
      <c r="W15003"/>
      <c r="Y15003" s="36"/>
      <c r="AA15003" s="5"/>
      <c r="AC15003" s="36"/>
      <c r="AD15003" s="36"/>
      <c r="AE15003"/>
      <c r="AF15003"/>
      <c r="AH15003" s="36"/>
      <c r="AJ15003"/>
    </row>
    <row r="15004" spans="14:36">
      <c r="N15004" s="36"/>
      <c r="R15004" s="5"/>
      <c r="W15004"/>
      <c r="Y15004" s="36"/>
      <c r="AA15004" s="5"/>
      <c r="AC15004" s="36"/>
      <c r="AD15004" s="36"/>
      <c r="AE15004"/>
      <c r="AF15004"/>
      <c r="AH15004" s="36"/>
      <c r="AJ15004"/>
    </row>
    <row r="15005" spans="14:36">
      <c r="N15005" s="36"/>
      <c r="R15005" s="5"/>
      <c r="W15005"/>
      <c r="Y15005" s="36"/>
      <c r="AA15005" s="5"/>
      <c r="AC15005" s="36"/>
      <c r="AD15005" s="36"/>
      <c r="AE15005"/>
      <c r="AF15005"/>
      <c r="AH15005" s="36"/>
      <c r="AJ15005"/>
    </row>
    <row r="15006" spans="14:36">
      <c r="N15006" s="36"/>
      <c r="R15006" s="5"/>
      <c r="W15006"/>
      <c r="Y15006" s="36"/>
      <c r="AA15006" s="5"/>
      <c r="AC15006" s="36"/>
      <c r="AD15006" s="36"/>
      <c r="AE15006"/>
      <c r="AF15006"/>
      <c r="AH15006" s="36"/>
      <c r="AJ15006"/>
    </row>
    <row r="15007" spans="14:36">
      <c r="N15007" s="36"/>
      <c r="R15007" s="5"/>
      <c r="W15007"/>
      <c r="Y15007" s="36"/>
      <c r="AA15007" s="5"/>
      <c r="AC15007" s="36"/>
      <c r="AD15007" s="36"/>
      <c r="AE15007"/>
      <c r="AF15007"/>
      <c r="AH15007" s="36"/>
      <c r="AJ15007"/>
    </row>
    <row r="15008" spans="14:36">
      <c r="N15008" s="36"/>
      <c r="R15008" s="5"/>
      <c r="W15008"/>
      <c r="Y15008" s="36"/>
      <c r="AA15008" s="5"/>
      <c r="AC15008" s="36"/>
      <c r="AD15008" s="36"/>
      <c r="AE15008"/>
      <c r="AF15008"/>
      <c r="AH15008" s="36"/>
      <c r="AJ15008"/>
    </row>
    <row r="15009" spans="14:36">
      <c r="N15009" s="36"/>
      <c r="R15009" s="5"/>
      <c r="W15009"/>
      <c r="Y15009" s="36"/>
      <c r="AA15009" s="5"/>
      <c r="AC15009" s="36"/>
      <c r="AD15009" s="36"/>
      <c r="AE15009"/>
      <c r="AF15009"/>
      <c r="AH15009" s="36"/>
      <c r="AJ15009"/>
    </row>
    <row r="15010" spans="14:36">
      <c r="N15010" s="36"/>
      <c r="R15010" s="5"/>
      <c r="W15010"/>
      <c r="Y15010" s="36"/>
      <c r="AA15010" s="5"/>
      <c r="AC15010" s="36"/>
      <c r="AD15010" s="36"/>
      <c r="AE15010"/>
      <c r="AF15010"/>
      <c r="AH15010" s="36"/>
      <c r="AJ15010"/>
    </row>
    <row r="15011" spans="14:36">
      <c r="N15011" s="36"/>
      <c r="R15011" s="5"/>
      <c r="W15011"/>
      <c r="Y15011" s="36"/>
      <c r="AA15011" s="5"/>
      <c r="AC15011" s="36"/>
      <c r="AD15011" s="36"/>
      <c r="AE15011"/>
      <c r="AF15011"/>
      <c r="AH15011" s="36"/>
      <c r="AJ15011"/>
    </row>
    <row r="15012" spans="14:36">
      <c r="N15012" s="36"/>
      <c r="R15012" s="5"/>
      <c r="W15012"/>
      <c r="Y15012" s="36"/>
      <c r="AA15012" s="5"/>
      <c r="AC15012" s="36"/>
      <c r="AD15012" s="36"/>
      <c r="AE15012"/>
      <c r="AF15012"/>
      <c r="AH15012" s="36"/>
      <c r="AJ15012"/>
    </row>
    <row r="15013" spans="14:36">
      <c r="N15013" s="36"/>
      <c r="R15013" s="5"/>
      <c r="W15013"/>
      <c r="Y15013" s="36"/>
      <c r="AA15013" s="5"/>
      <c r="AC15013" s="36"/>
      <c r="AD15013" s="36"/>
      <c r="AE15013"/>
      <c r="AF15013"/>
      <c r="AH15013" s="36"/>
      <c r="AJ15013"/>
    </row>
    <row r="15014" spans="14:36">
      <c r="N15014" s="36"/>
      <c r="R15014" s="5"/>
      <c r="W15014"/>
      <c r="Y15014" s="36"/>
      <c r="AA15014" s="5"/>
      <c r="AC15014" s="36"/>
      <c r="AD15014" s="36"/>
      <c r="AE15014"/>
      <c r="AF15014"/>
      <c r="AH15014" s="36"/>
      <c r="AJ15014"/>
    </row>
    <row r="15015" spans="14:36">
      <c r="N15015" s="36"/>
      <c r="R15015" s="5"/>
      <c r="W15015"/>
      <c r="Y15015" s="36"/>
      <c r="AA15015" s="5"/>
      <c r="AC15015" s="36"/>
      <c r="AD15015" s="36"/>
      <c r="AE15015"/>
      <c r="AF15015"/>
      <c r="AH15015" s="36"/>
      <c r="AJ15015"/>
    </row>
    <row r="15016" spans="14:36">
      <c r="N15016" s="36"/>
      <c r="R15016" s="5"/>
      <c r="W15016"/>
      <c r="Y15016" s="36"/>
      <c r="AA15016" s="5"/>
      <c r="AC15016" s="36"/>
      <c r="AD15016" s="36"/>
      <c r="AE15016"/>
      <c r="AF15016"/>
      <c r="AH15016" s="36"/>
      <c r="AJ15016"/>
    </row>
    <row r="15017" spans="14:36">
      <c r="N15017" s="36"/>
      <c r="R15017" s="5"/>
      <c r="W15017"/>
      <c r="Y15017" s="36"/>
      <c r="AA15017" s="5"/>
      <c r="AC15017" s="36"/>
      <c r="AD15017" s="36"/>
      <c r="AE15017"/>
      <c r="AF15017"/>
      <c r="AH15017" s="36"/>
      <c r="AJ15017"/>
    </row>
    <row r="15018" spans="14:36">
      <c r="N15018" s="36"/>
      <c r="R15018" s="5"/>
      <c r="W15018"/>
      <c r="Y15018" s="36"/>
      <c r="AA15018" s="5"/>
      <c r="AC15018" s="36"/>
      <c r="AD15018" s="36"/>
      <c r="AE15018"/>
      <c r="AF15018"/>
      <c r="AH15018" s="36"/>
      <c r="AJ15018"/>
    </row>
    <row r="15019" spans="14:36">
      <c r="N15019" s="36"/>
      <c r="R15019" s="5"/>
      <c r="W15019"/>
      <c r="Y15019" s="36"/>
      <c r="AA15019" s="5"/>
      <c r="AC15019" s="36"/>
      <c r="AD15019" s="36"/>
      <c r="AE15019"/>
      <c r="AF15019"/>
      <c r="AH15019" s="36"/>
      <c r="AJ15019"/>
    </row>
    <row r="15020" spans="14:36">
      <c r="N15020" s="36"/>
      <c r="R15020" s="5"/>
      <c r="W15020"/>
      <c r="Y15020" s="36"/>
      <c r="AA15020" s="5"/>
      <c r="AC15020" s="36"/>
      <c r="AD15020" s="36"/>
      <c r="AE15020"/>
      <c r="AF15020"/>
      <c r="AH15020" s="36"/>
      <c r="AJ15020"/>
    </row>
    <row r="15021" spans="14:36">
      <c r="N15021" s="36"/>
      <c r="R15021" s="5"/>
      <c r="W15021"/>
      <c r="Y15021" s="36"/>
      <c r="AA15021" s="5"/>
      <c r="AC15021" s="36"/>
      <c r="AD15021" s="36"/>
      <c r="AE15021"/>
      <c r="AF15021"/>
      <c r="AH15021" s="36"/>
      <c r="AJ15021"/>
    </row>
    <row r="15022" spans="14:36">
      <c r="N15022" s="36"/>
      <c r="R15022" s="5"/>
      <c r="W15022"/>
      <c r="Y15022" s="36"/>
      <c r="AA15022" s="5"/>
      <c r="AC15022" s="36"/>
      <c r="AD15022" s="36"/>
      <c r="AE15022"/>
      <c r="AF15022"/>
      <c r="AH15022" s="36"/>
      <c r="AJ15022"/>
    </row>
    <row r="15023" spans="14:36">
      <c r="N15023" s="36"/>
      <c r="R15023" s="5"/>
      <c r="W15023"/>
      <c r="Y15023" s="36"/>
      <c r="AA15023" s="5"/>
      <c r="AC15023" s="36"/>
      <c r="AD15023" s="36"/>
      <c r="AE15023"/>
      <c r="AF15023"/>
      <c r="AH15023" s="36"/>
      <c r="AJ15023"/>
    </row>
    <row r="15024" spans="14:36">
      <c r="N15024" s="36"/>
      <c r="R15024" s="5"/>
      <c r="W15024"/>
      <c r="Y15024" s="36"/>
      <c r="AA15024" s="5"/>
      <c r="AC15024" s="36"/>
      <c r="AD15024" s="36"/>
      <c r="AE15024"/>
      <c r="AF15024"/>
      <c r="AH15024" s="36"/>
      <c r="AJ15024"/>
    </row>
    <row r="15025" spans="14:36">
      <c r="N15025" s="36"/>
      <c r="R15025" s="5"/>
      <c r="W15025"/>
      <c r="Y15025" s="36"/>
      <c r="AA15025" s="5"/>
      <c r="AC15025" s="36"/>
      <c r="AD15025" s="36"/>
      <c r="AE15025"/>
      <c r="AF15025"/>
      <c r="AH15025" s="36"/>
      <c r="AJ15025"/>
    </row>
    <row r="15026" spans="14:36">
      <c r="N15026" s="36"/>
      <c r="R15026" s="5"/>
      <c r="W15026"/>
      <c r="Y15026" s="36"/>
      <c r="AA15026" s="5"/>
      <c r="AC15026" s="36"/>
      <c r="AD15026" s="36"/>
      <c r="AE15026"/>
      <c r="AF15026"/>
      <c r="AH15026" s="36"/>
      <c r="AJ15026"/>
    </row>
    <row r="15027" spans="14:36">
      <c r="N15027" s="36"/>
      <c r="R15027" s="5"/>
      <c r="W15027"/>
      <c r="Y15027" s="36"/>
      <c r="AA15027" s="5"/>
      <c r="AC15027" s="36"/>
      <c r="AD15027" s="36"/>
      <c r="AE15027"/>
      <c r="AF15027"/>
      <c r="AH15027" s="36"/>
      <c r="AJ15027"/>
    </row>
    <row r="15028" spans="14:36">
      <c r="N15028" s="36"/>
      <c r="R15028" s="5"/>
      <c r="W15028"/>
      <c r="Y15028" s="36"/>
      <c r="AA15028" s="5"/>
      <c r="AC15028" s="36"/>
      <c r="AD15028" s="36"/>
      <c r="AE15028"/>
      <c r="AF15028"/>
      <c r="AH15028" s="36"/>
      <c r="AJ15028"/>
    </row>
    <row r="15029" spans="14:36">
      <c r="N15029" s="36"/>
      <c r="R15029" s="5"/>
      <c r="W15029"/>
      <c r="Y15029" s="36"/>
      <c r="AA15029" s="5"/>
      <c r="AC15029" s="36"/>
      <c r="AD15029" s="36"/>
      <c r="AE15029"/>
      <c r="AF15029"/>
      <c r="AH15029" s="36"/>
      <c r="AJ15029"/>
    </row>
    <row r="15030" spans="14:36">
      <c r="N15030" s="36"/>
      <c r="R15030" s="5"/>
      <c r="W15030"/>
      <c r="Y15030" s="36"/>
      <c r="AA15030" s="5"/>
      <c r="AC15030" s="36"/>
      <c r="AD15030" s="36"/>
      <c r="AE15030"/>
      <c r="AF15030"/>
      <c r="AH15030" s="36"/>
      <c r="AJ15030"/>
    </row>
    <row r="15031" spans="14:36">
      <c r="N15031" s="36"/>
      <c r="R15031" s="5"/>
      <c r="W15031"/>
      <c r="Y15031" s="36"/>
      <c r="AA15031" s="5"/>
      <c r="AC15031" s="36"/>
      <c r="AD15031" s="36"/>
      <c r="AE15031"/>
      <c r="AF15031"/>
      <c r="AH15031" s="36"/>
      <c r="AJ15031"/>
    </row>
    <row r="15032" spans="14:36">
      <c r="N15032" s="36"/>
      <c r="R15032" s="5"/>
      <c r="W15032"/>
      <c r="Y15032" s="36"/>
      <c r="AA15032" s="5"/>
      <c r="AC15032" s="36"/>
      <c r="AD15032" s="36"/>
      <c r="AE15032"/>
      <c r="AF15032"/>
      <c r="AH15032" s="36"/>
      <c r="AJ15032"/>
    </row>
    <row r="15033" spans="14:36">
      <c r="N15033" s="36"/>
      <c r="R15033" s="5"/>
      <c r="W15033"/>
      <c r="Y15033" s="36"/>
      <c r="AA15033" s="5"/>
      <c r="AC15033" s="36"/>
      <c r="AD15033" s="36"/>
      <c r="AE15033"/>
      <c r="AF15033"/>
      <c r="AH15033" s="36"/>
      <c r="AJ15033"/>
    </row>
    <row r="15034" spans="14:36">
      <c r="N15034" s="36"/>
      <c r="R15034" s="5"/>
      <c r="W15034"/>
      <c r="Y15034" s="36"/>
      <c r="AA15034" s="5"/>
      <c r="AC15034" s="36"/>
      <c r="AD15034" s="36"/>
      <c r="AE15034"/>
      <c r="AF15034"/>
      <c r="AH15034" s="36"/>
      <c r="AJ15034"/>
    </row>
    <row r="15035" spans="14:36">
      <c r="N15035" s="36"/>
      <c r="R15035" s="5"/>
      <c r="W15035"/>
      <c r="Y15035" s="36"/>
      <c r="AA15035" s="5"/>
      <c r="AC15035" s="36"/>
      <c r="AD15035" s="36"/>
      <c r="AE15035"/>
      <c r="AF15035"/>
      <c r="AH15035" s="36"/>
      <c r="AJ15035"/>
    </row>
    <row r="15036" spans="14:36">
      <c r="N15036" s="36"/>
      <c r="R15036" s="5"/>
      <c r="W15036"/>
      <c r="Y15036" s="36"/>
      <c r="AA15036" s="5"/>
      <c r="AC15036" s="36"/>
      <c r="AD15036" s="36"/>
      <c r="AE15036"/>
      <c r="AF15036"/>
      <c r="AH15036" s="36"/>
      <c r="AJ15036"/>
    </row>
    <row r="15037" spans="14:36">
      <c r="N15037" s="36"/>
      <c r="R15037" s="5"/>
      <c r="W15037"/>
      <c r="Y15037" s="36"/>
      <c r="AA15037" s="5"/>
      <c r="AC15037" s="36"/>
      <c r="AD15037" s="36"/>
      <c r="AE15037"/>
      <c r="AF15037"/>
      <c r="AH15037" s="36"/>
      <c r="AJ15037"/>
    </row>
    <row r="15038" spans="14:36">
      <c r="N15038" s="36"/>
      <c r="R15038" s="5"/>
      <c r="W15038"/>
      <c r="Y15038" s="36"/>
      <c r="AA15038" s="5"/>
      <c r="AC15038" s="36"/>
      <c r="AD15038" s="36"/>
      <c r="AE15038"/>
      <c r="AF15038"/>
      <c r="AH15038" s="36"/>
      <c r="AJ15038"/>
    </row>
    <row r="15039" spans="14:36">
      <c r="N15039" s="36"/>
      <c r="R15039" s="5"/>
      <c r="W15039"/>
      <c r="Y15039" s="36"/>
      <c r="AA15039" s="5"/>
      <c r="AC15039" s="36"/>
      <c r="AD15039" s="36"/>
      <c r="AE15039"/>
      <c r="AF15039"/>
      <c r="AH15039" s="36"/>
      <c r="AJ15039"/>
    </row>
    <row r="15040" spans="14:36">
      <c r="N15040" s="36"/>
      <c r="R15040" s="5"/>
      <c r="W15040"/>
      <c r="Y15040" s="36"/>
      <c r="AA15040" s="5"/>
      <c r="AC15040" s="36"/>
      <c r="AD15040" s="36"/>
      <c r="AE15040"/>
      <c r="AF15040"/>
      <c r="AH15040" s="36"/>
      <c r="AJ15040"/>
    </row>
    <row r="15041" spans="14:36">
      <c r="N15041" s="36"/>
      <c r="R15041" s="5"/>
      <c r="W15041"/>
      <c r="Y15041" s="36"/>
      <c r="AA15041" s="5"/>
      <c r="AC15041" s="36"/>
      <c r="AD15041" s="36"/>
      <c r="AE15041"/>
      <c r="AF15041"/>
      <c r="AH15041" s="36"/>
      <c r="AJ15041"/>
    </row>
    <row r="15042" spans="14:36">
      <c r="N15042" s="36"/>
      <c r="R15042" s="5"/>
      <c r="W15042"/>
      <c r="Y15042" s="36"/>
      <c r="AA15042" s="5"/>
      <c r="AC15042" s="36"/>
      <c r="AD15042" s="36"/>
      <c r="AE15042"/>
      <c r="AF15042"/>
      <c r="AH15042" s="36"/>
      <c r="AJ15042"/>
    </row>
    <row r="15043" spans="14:36">
      <c r="N15043" s="36"/>
      <c r="R15043" s="5"/>
      <c r="W15043"/>
      <c r="Y15043" s="36"/>
      <c r="AA15043" s="5"/>
      <c r="AC15043" s="36"/>
      <c r="AD15043" s="36"/>
      <c r="AE15043"/>
      <c r="AF15043"/>
      <c r="AH15043" s="36"/>
      <c r="AJ15043"/>
    </row>
    <row r="15044" spans="14:36">
      <c r="N15044" s="36"/>
      <c r="R15044" s="5"/>
      <c r="W15044"/>
      <c r="Y15044" s="36"/>
      <c r="AA15044" s="5"/>
      <c r="AC15044" s="36"/>
      <c r="AD15044" s="36"/>
      <c r="AE15044"/>
      <c r="AF15044"/>
      <c r="AH15044" s="36"/>
      <c r="AJ15044"/>
    </row>
    <row r="15045" spans="14:36">
      <c r="N15045" s="36"/>
      <c r="R15045" s="5"/>
      <c r="W15045"/>
      <c r="Y15045" s="36"/>
      <c r="AA15045" s="5"/>
      <c r="AC15045" s="36"/>
      <c r="AD15045" s="36"/>
      <c r="AE15045"/>
      <c r="AF15045"/>
      <c r="AH15045" s="36"/>
      <c r="AJ15045"/>
    </row>
    <row r="15046" spans="14:36">
      <c r="N15046" s="36"/>
      <c r="R15046" s="5"/>
      <c r="W15046"/>
      <c r="Y15046" s="36"/>
      <c r="AA15046" s="5"/>
      <c r="AC15046" s="36"/>
      <c r="AD15046" s="36"/>
      <c r="AE15046"/>
      <c r="AF15046"/>
      <c r="AH15046" s="36"/>
      <c r="AJ15046"/>
    </row>
    <row r="15047" spans="14:36">
      <c r="N15047" s="36"/>
      <c r="R15047" s="5"/>
      <c r="W15047"/>
      <c r="Y15047" s="36"/>
      <c r="AA15047" s="5"/>
      <c r="AC15047" s="36"/>
      <c r="AD15047" s="36"/>
      <c r="AE15047"/>
      <c r="AF15047"/>
      <c r="AH15047" s="36"/>
      <c r="AJ15047"/>
    </row>
    <row r="15048" spans="14:36">
      <c r="N15048" s="36"/>
      <c r="R15048" s="5"/>
      <c r="W15048"/>
      <c r="Y15048" s="36"/>
      <c r="AA15048" s="5"/>
      <c r="AC15048" s="36"/>
      <c r="AD15048" s="36"/>
      <c r="AE15048"/>
      <c r="AF15048"/>
      <c r="AH15048" s="36"/>
      <c r="AJ15048"/>
    </row>
    <row r="15049" spans="14:36">
      <c r="N15049" s="36"/>
      <c r="R15049" s="5"/>
      <c r="W15049"/>
      <c r="Y15049" s="36"/>
      <c r="AA15049" s="5"/>
      <c r="AC15049" s="36"/>
      <c r="AD15049" s="36"/>
      <c r="AE15049"/>
      <c r="AF15049"/>
      <c r="AH15049" s="36"/>
      <c r="AJ15049"/>
    </row>
    <row r="15050" spans="14:36">
      <c r="N15050" s="36"/>
      <c r="R15050" s="5"/>
      <c r="W15050"/>
      <c r="Y15050" s="36"/>
      <c r="AA15050" s="5"/>
      <c r="AC15050" s="36"/>
      <c r="AD15050" s="36"/>
      <c r="AE15050"/>
      <c r="AF15050"/>
      <c r="AH15050" s="36"/>
      <c r="AJ15050"/>
    </row>
    <row r="15051" spans="14:36">
      <c r="N15051" s="36"/>
      <c r="R15051" s="5"/>
      <c r="W15051"/>
      <c r="Y15051" s="36"/>
      <c r="AA15051" s="5"/>
      <c r="AC15051" s="36"/>
      <c r="AD15051" s="36"/>
      <c r="AE15051"/>
      <c r="AF15051"/>
      <c r="AH15051" s="36"/>
      <c r="AJ15051"/>
    </row>
    <row r="15052" spans="14:36">
      <c r="N15052" s="36"/>
      <c r="R15052" s="5"/>
      <c r="W15052"/>
      <c r="Y15052" s="36"/>
      <c r="AA15052" s="5"/>
      <c r="AC15052" s="36"/>
      <c r="AD15052" s="36"/>
      <c r="AE15052"/>
      <c r="AF15052"/>
      <c r="AH15052" s="36"/>
      <c r="AJ15052"/>
    </row>
    <row r="15053" spans="14:36">
      <c r="N15053" s="36"/>
      <c r="R15053" s="5"/>
      <c r="W15053"/>
      <c r="Y15053" s="36"/>
      <c r="AA15053" s="5"/>
      <c r="AC15053" s="36"/>
      <c r="AD15053" s="36"/>
      <c r="AE15053"/>
      <c r="AF15053"/>
      <c r="AH15053" s="36"/>
      <c r="AJ15053"/>
    </row>
    <row r="15054" spans="14:36">
      <c r="N15054" s="36"/>
      <c r="R15054" s="5"/>
      <c r="W15054"/>
      <c r="Y15054" s="36"/>
      <c r="AA15054" s="5"/>
      <c r="AC15054" s="36"/>
      <c r="AD15054" s="36"/>
      <c r="AE15054"/>
      <c r="AF15054"/>
      <c r="AH15054" s="36"/>
      <c r="AJ15054"/>
    </row>
    <row r="15055" spans="14:36">
      <c r="N15055" s="36"/>
      <c r="R15055" s="5"/>
      <c r="W15055"/>
      <c r="Y15055" s="36"/>
      <c r="AA15055" s="5"/>
      <c r="AC15055" s="36"/>
      <c r="AD15055" s="36"/>
      <c r="AE15055"/>
      <c r="AF15055"/>
      <c r="AH15055" s="36"/>
      <c r="AJ15055"/>
    </row>
    <row r="15056" spans="14:36">
      <c r="N15056" s="36"/>
      <c r="R15056" s="5"/>
      <c r="W15056"/>
      <c r="Y15056" s="36"/>
      <c r="AA15056" s="5"/>
      <c r="AC15056" s="36"/>
      <c r="AD15056" s="36"/>
      <c r="AE15056"/>
      <c r="AF15056"/>
      <c r="AH15056" s="36"/>
      <c r="AJ15056"/>
    </row>
    <row r="15057" spans="14:36">
      <c r="N15057" s="36"/>
      <c r="R15057" s="5"/>
      <c r="W15057"/>
      <c r="Y15057" s="36"/>
      <c r="AA15057" s="5"/>
      <c r="AC15057" s="36"/>
      <c r="AD15057" s="36"/>
      <c r="AE15057"/>
      <c r="AF15057"/>
      <c r="AH15057" s="36"/>
      <c r="AJ15057"/>
    </row>
    <row r="15058" spans="14:36">
      <c r="N15058" s="36"/>
      <c r="R15058" s="5"/>
      <c r="W15058"/>
      <c r="Y15058" s="36"/>
      <c r="AA15058" s="5"/>
      <c r="AC15058" s="36"/>
      <c r="AD15058" s="36"/>
      <c r="AE15058"/>
      <c r="AF15058"/>
      <c r="AH15058" s="36"/>
      <c r="AJ15058"/>
    </row>
    <row r="15059" spans="14:36">
      <c r="N15059" s="36"/>
      <c r="R15059" s="5"/>
      <c r="W15059"/>
      <c r="Y15059" s="36"/>
      <c r="AA15059" s="5"/>
      <c r="AC15059" s="36"/>
      <c r="AD15059" s="36"/>
      <c r="AE15059"/>
      <c r="AF15059"/>
      <c r="AH15059" s="36"/>
      <c r="AJ15059"/>
    </row>
    <row r="15060" spans="14:36">
      <c r="N15060" s="36"/>
      <c r="R15060" s="5"/>
      <c r="W15060"/>
      <c r="Y15060" s="36"/>
      <c r="AA15060" s="5"/>
      <c r="AC15060" s="36"/>
      <c r="AD15060" s="36"/>
      <c r="AE15060"/>
      <c r="AF15060"/>
      <c r="AH15060" s="36"/>
      <c r="AJ15060"/>
    </row>
    <row r="15061" spans="14:36">
      <c r="N15061" s="36"/>
      <c r="R15061" s="5"/>
      <c r="W15061"/>
      <c r="Y15061" s="36"/>
      <c r="AA15061" s="5"/>
      <c r="AC15061" s="36"/>
      <c r="AD15061" s="36"/>
      <c r="AE15061"/>
      <c r="AF15061"/>
      <c r="AH15061" s="36"/>
      <c r="AJ15061"/>
    </row>
    <row r="15062" spans="14:36">
      <c r="N15062" s="36"/>
      <c r="R15062" s="5"/>
      <c r="W15062"/>
      <c r="Y15062" s="36"/>
      <c r="AA15062" s="5"/>
      <c r="AC15062" s="36"/>
      <c r="AD15062" s="36"/>
      <c r="AE15062"/>
      <c r="AF15062"/>
      <c r="AH15062" s="36"/>
      <c r="AJ15062"/>
    </row>
    <row r="15063" spans="14:36">
      <c r="N15063" s="36"/>
      <c r="R15063" s="5"/>
      <c r="W15063"/>
      <c r="Y15063" s="36"/>
      <c r="AA15063" s="5"/>
      <c r="AC15063" s="36"/>
      <c r="AD15063" s="36"/>
      <c r="AE15063"/>
      <c r="AF15063"/>
      <c r="AH15063" s="36"/>
      <c r="AJ15063"/>
    </row>
    <row r="15064" spans="14:36">
      <c r="N15064" s="36"/>
      <c r="R15064" s="5"/>
      <c r="W15064"/>
      <c r="Y15064" s="36"/>
      <c r="AA15064" s="5"/>
      <c r="AC15064" s="36"/>
      <c r="AD15064" s="36"/>
      <c r="AE15064"/>
      <c r="AF15064"/>
      <c r="AH15064" s="36"/>
      <c r="AJ15064"/>
    </row>
    <row r="15065" spans="14:36">
      <c r="N15065" s="36"/>
      <c r="R15065" s="5"/>
      <c r="W15065"/>
      <c r="Y15065" s="36"/>
      <c r="AA15065" s="5"/>
      <c r="AC15065" s="36"/>
      <c r="AD15065" s="36"/>
      <c r="AE15065"/>
      <c r="AF15065"/>
      <c r="AH15065" s="36"/>
      <c r="AJ15065"/>
    </row>
    <row r="15066" spans="14:36">
      <c r="N15066" s="36"/>
      <c r="R15066" s="5"/>
      <c r="W15066"/>
      <c r="Y15066" s="36"/>
      <c r="AA15066" s="5"/>
      <c r="AC15066" s="36"/>
      <c r="AD15066" s="36"/>
      <c r="AE15066"/>
      <c r="AF15066"/>
      <c r="AH15066" s="36"/>
      <c r="AJ15066"/>
    </row>
    <row r="15067" spans="14:36">
      <c r="N15067" s="36"/>
      <c r="R15067" s="5"/>
      <c r="W15067"/>
      <c r="Y15067" s="36"/>
      <c r="AA15067" s="5"/>
      <c r="AC15067" s="36"/>
      <c r="AD15067" s="36"/>
      <c r="AE15067"/>
      <c r="AF15067"/>
      <c r="AH15067" s="36"/>
      <c r="AJ15067"/>
    </row>
    <row r="15068" spans="14:36">
      <c r="N15068" s="36"/>
      <c r="R15068" s="5"/>
      <c r="W15068"/>
      <c r="Y15068" s="36"/>
      <c r="AA15068" s="5"/>
      <c r="AC15068" s="36"/>
      <c r="AD15068" s="36"/>
      <c r="AE15068"/>
      <c r="AF15068"/>
      <c r="AH15068" s="36"/>
      <c r="AJ15068"/>
    </row>
    <row r="15069" spans="14:36">
      <c r="N15069" s="36"/>
      <c r="R15069" s="5"/>
      <c r="W15069"/>
      <c r="Y15069" s="36"/>
      <c r="AA15069" s="5"/>
      <c r="AC15069" s="36"/>
      <c r="AD15069" s="36"/>
      <c r="AE15069"/>
      <c r="AF15069"/>
      <c r="AH15069" s="36"/>
      <c r="AJ15069"/>
    </row>
    <row r="15070" spans="14:36">
      <c r="N15070" s="36"/>
      <c r="R15070" s="5"/>
      <c r="W15070"/>
      <c r="Y15070" s="36"/>
      <c r="AA15070" s="5"/>
      <c r="AC15070" s="36"/>
      <c r="AD15070" s="36"/>
      <c r="AE15070"/>
      <c r="AF15070"/>
      <c r="AH15070" s="36"/>
      <c r="AJ15070"/>
    </row>
    <row r="15071" spans="14:36">
      <c r="N15071" s="36"/>
      <c r="R15071" s="5"/>
      <c r="W15071"/>
      <c r="Y15071" s="36"/>
      <c r="AA15071" s="5"/>
      <c r="AC15071" s="36"/>
      <c r="AD15071" s="36"/>
      <c r="AE15071"/>
      <c r="AF15071"/>
      <c r="AH15071" s="36"/>
      <c r="AJ15071"/>
    </row>
    <row r="15072" spans="14:36">
      <c r="N15072" s="36"/>
      <c r="R15072" s="5"/>
      <c r="W15072"/>
      <c r="Y15072" s="36"/>
      <c r="AA15072" s="5"/>
      <c r="AC15072" s="36"/>
      <c r="AD15072" s="36"/>
      <c r="AE15072"/>
      <c r="AF15072"/>
      <c r="AH15072" s="36"/>
      <c r="AJ15072"/>
    </row>
    <row r="15073" spans="14:36">
      <c r="N15073" s="36"/>
      <c r="R15073" s="5"/>
      <c r="W15073"/>
      <c r="Y15073" s="36"/>
      <c r="AA15073" s="5"/>
      <c r="AC15073" s="36"/>
      <c r="AD15073" s="36"/>
      <c r="AE15073"/>
      <c r="AF15073"/>
      <c r="AH15073" s="36"/>
      <c r="AJ15073"/>
    </row>
    <row r="15074" spans="14:36">
      <c r="N15074" s="36"/>
      <c r="R15074" s="5"/>
      <c r="W15074"/>
      <c r="Y15074" s="36"/>
      <c r="AA15074" s="5"/>
      <c r="AC15074" s="36"/>
      <c r="AD15074" s="36"/>
      <c r="AE15074"/>
      <c r="AF15074"/>
      <c r="AH15074" s="36"/>
      <c r="AJ15074"/>
    </row>
    <row r="15075" spans="14:36">
      <c r="N15075" s="36"/>
      <c r="R15075" s="5"/>
      <c r="W15075"/>
      <c r="Y15075" s="36"/>
      <c r="AA15075" s="5"/>
      <c r="AC15075" s="36"/>
      <c r="AD15075" s="36"/>
      <c r="AE15075"/>
      <c r="AF15075"/>
      <c r="AH15075" s="36"/>
      <c r="AJ15075"/>
    </row>
    <row r="15076" spans="14:36">
      <c r="N15076" s="36"/>
      <c r="R15076" s="5"/>
      <c r="W15076"/>
      <c r="Y15076" s="36"/>
      <c r="AA15076" s="5"/>
      <c r="AC15076" s="36"/>
      <c r="AD15076" s="36"/>
      <c r="AE15076"/>
      <c r="AF15076"/>
      <c r="AH15076" s="36"/>
      <c r="AJ15076"/>
    </row>
    <row r="15077" spans="14:36">
      <c r="N15077" s="36"/>
      <c r="R15077" s="5"/>
      <c r="W15077"/>
      <c r="Y15077" s="36"/>
      <c r="AA15077" s="5"/>
      <c r="AC15077" s="36"/>
      <c r="AD15077" s="36"/>
      <c r="AE15077"/>
      <c r="AF15077"/>
      <c r="AH15077" s="36"/>
      <c r="AJ15077"/>
    </row>
    <row r="15078" spans="14:36">
      <c r="N15078" s="36"/>
      <c r="R15078" s="5"/>
      <c r="W15078"/>
      <c r="Y15078" s="36"/>
      <c r="AA15078" s="5"/>
      <c r="AC15078" s="36"/>
      <c r="AD15078" s="36"/>
      <c r="AE15078"/>
      <c r="AF15078"/>
      <c r="AH15078" s="36"/>
      <c r="AJ15078"/>
    </row>
    <row r="15079" spans="14:36">
      <c r="N15079" s="36"/>
      <c r="R15079" s="5"/>
      <c r="W15079"/>
      <c r="Y15079" s="36"/>
      <c r="AA15079" s="5"/>
      <c r="AC15079" s="36"/>
      <c r="AD15079" s="36"/>
      <c r="AE15079"/>
      <c r="AF15079"/>
      <c r="AH15079" s="36"/>
      <c r="AJ15079"/>
    </row>
    <row r="15080" spans="14:36">
      <c r="N15080" s="36"/>
      <c r="R15080" s="5"/>
      <c r="W15080"/>
      <c r="Y15080" s="36"/>
      <c r="AA15080" s="5"/>
      <c r="AC15080" s="36"/>
      <c r="AD15080" s="36"/>
      <c r="AE15080"/>
      <c r="AF15080"/>
      <c r="AH15080" s="36"/>
      <c r="AJ15080"/>
    </row>
    <row r="15081" spans="14:36">
      <c r="N15081" s="36"/>
      <c r="R15081" s="5"/>
      <c r="W15081"/>
      <c r="Y15081" s="36"/>
      <c r="AA15081" s="5"/>
      <c r="AC15081" s="36"/>
      <c r="AD15081" s="36"/>
      <c r="AE15081"/>
      <c r="AF15081"/>
      <c r="AH15081" s="36"/>
      <c r="AJ15081"/>
    </row>
    <row r="15082" spans="14:36">
      <c r="N15082" s="36"/>
      <c r="R15082" s="5"/>
      <c r="W15082"/>
      <c r="Y15082" s="36"/>
      <c r="AA15082" s="5"/>
      <c r="AC15082" s="36"/>
      <c r="AD15082" s="36"/>
      <c r="AE15082"/>
      <c r="AF15082"/>
      <c r="AH15082" s="36"/>
      <c r="AJ15082"/>
    </row>
    <row r="15083" spans="14:36">
      <c r="N15083" s="36"/>
      <c r="R15083" s="5"/>
      <c r="W15083"/>
      <c r="Y15083" s="36"/>
      <c r="AA15083" s="5"/>
      <c r="AC15083" s="36"/>
      <c r="AD15083" s="36"/>
      <c r="AE15083"/>
      <c r="AF15083"/>
      <c r="AH15083" s="36"/>
      <c r="AJ15083"/>
    </row>
    <row r="15084" spans="14:36">
      <c r="N15084" s="36"/>
      <c r="R15084" s="5"/>
      <c r="W15084"/>
      <c r="Y15084" s="36"/>
      <c r="AA15084" s="5"/>
      <c r="AC15084" s="36"/>
      <c r="AD15084" s="36"/>
      <c r="AE15084"/>
      <c r="AF15084"/>
      <c r="AH15084" s="36"/>
      <c r="AJ15084"/>
    </row>
    <row r="15085" spans="14:36">
      <c r="N15085" s="36"/>
      <c r="R15085" s="5"/>
      <c r="W15085"/>
      <c r="Y15085" s="36"/>
      <c r="AA15085" s="5"/>
      <c r="AC15085" s="36"/>
      <c r="AD15085" s="36"/>
      <c r="AE15085"/>
      <c r="AF15085"/>
      <c r="AH15085" s="36"/>
      <c r="AJ15085"/>
    </row>
    <row r="15086" spans="14:36">
      <c r="N15086" s="36"/>
      <c r="R15086" s="5"/>
      <c r="W15086"/>
      <c r="Y15086" s="36"/>
      <c r="AA15086" s="5"/>
      <c r="AC15086" s="36"/>
      <c r="AD15086" s="36"/>
      <c r="AE15086"/>
      <c r="AF15086"/>
      <c r="AH15086" s="36"/>
      <c r="AJ15086"/>
    </row>
    <row r="15087" spans="14:36">
      <c r="N15087" s="36"/>
      <c r="R15087" s="5"/>
      <c r="W15087"/>
      <c r="Y15087" s="36"/>
      <c r="AA15087" s="5"/>
      <c r="AC15087" s="36"/>
      <c r="AD15087" s="36"/>
      <c r="AE15087"/>
      <c r="AF15087"/>
      <c r="AH15087" s="36"/>
      <c r="AJ15087"/>
    </row>
    <row r="15088" spans="14:36">
      <c r="N15088" s="36"/>
      <c r="R15088" s="5"/>
      <c r="W15088"/>
      <c r="Y15088" s="36"/>
      <c r="AA15088" s="5"/>
      <c r="AC15088" s="36"/>
      <c r="AD15088" s="36"/>
      <c r="AE15088"/>
      <c r="AF15088"/>
      <c r="AH15088" s="36"/>
      <c r="AJ15088"/>
    </row>
    <row r="15089" spans="14:36">
      <c r="N15089" s="36"/>
      <c r="R15089" s="5"/>
      <c r="W15089"/>
      <c r="Y15089" s="36"/>
      <c r="AA15089" s="5"/>
      <c r="AC15089" s="36"/>
      <c r="AD15089" s="36"/>
      <c r="AE15089"/>
      <c r="AF15089"/>
      <c r="AH15089" s="36"/>
      <c r="AJ15089"/>
    </row>
    <row r="15090" spans="14:36">
      <c r="N15090" s="36"/>
      <c r="R15090" s="5"/>
      <c r="W15090"/>
      <c r="Y15090" s="36"/>
      <c r="AA15090" s="5"/>
      <c r="AC15090" s="36"/>
      <c r="AD15090" s="36"/>
      <c r="AE15090"/>
      <c r="AF15090"/>
      <c r="AH15090" s="36"/>
      <c r="AJ15090"/>
    </row>
    <row r="15091" spans="14:36">
      <c r="N15091" s="36"/>
      <c r="R15091" s="5"/>
      <c r="W15091"/>
      <c r="Y15091" s="36"/>
      <c r="AA15091" s="5"/>
      <c r="AC15091" s="36"/>
      <c r="AD15091" s="36"/>
      <c r="AE15091"/>
      <c r="AF15091"/>
      <c r="AH15091" s="36"/>
      <c r="AJ15091"/>
    </row>
    <row r="15092" spans="14:36">
      <c r="N15092" s="36"/>
      <c r="R15092" s="5"/>
      <c r="W15092"/>
      <c r="Y15092" s="36"/>
      <c r="AA15092" s="5"/>
      <c r="AC15092" s="36"/>
      <c r="AD15092" s="36"/>
      <c r="AE15092"/>
      <c r="AF15092"/>
      <c r="AH15092" s="36"/>
      <c r="AJ15092"/>
    </row>
    <row r="15093" spans="14:36">
      <c r="N15093" s="36"/>
      <c r="R15093" s="5"/>
      <c r="W15093"/>
      <c r="Y15093" s="36"/>
      <c r="AA15093" s="5"/>
      <c r="AC15093" s="36"/>
      <c r="AD15093" s="36"/>
      <c r="AE15093"/>
      <c r="AF15093"/>
      <c r="AH15093" s="36"/>
      <c r="AJ15093"/>
    </row>
    <row r="15094" spans="14:36">
      <c r="N15094" s="36"/>
      <c r="R15094" s="5"/>
      <c r="W15094"/>
      <c r="Y15094" s="36"/>
      <c r="AA15094" s="5"/>
      <c r="AC15094" s="36"/>
      <c r="AD15094" s="36"/>
      <c r="AE15094"/>
      <c r="AF15094"/>
      <c r="AH15094" s="36"/>
      <c r="AJ15094"/>
    </row>
    <row r="15095" spans="14:36">
      <c r="N15095" s="36"/>
      <c r="R15095" s="5"/>
      <c r="W15095"/>
      <c r="Y15095" s="36"/>
      <c r="AA15095" s="5"/>
      <c r="AC15095" s="36"/>
      <c r="AD15095" s="36"/>
      <c r="AE15095"/>
      <c r="AF15095"/>
      <c r="AH15095" s="36"/>
      <c r="AJ15095"/>
    </row>
    <row r="15096" spans="14:36">
      <c r="N15096" s="36"/>
      <c r="R15096" s="5"/>
      <c r="W15096"/>
      <c r="Y15096" s="36"/>
      <c r="AA15096" s="5"/>
      <c r="AC15096" s="36"/>
      <c r="AD15096" s="36"/>
      <c r="AE15096"/>
      <c r="AF15096"/>
      <c r="AH15096" s="36"/>
      <c r="AJ15096"/>
    </row>
    <row r="15097" spans="14:36">
      <c r="N15097" s="36"/>
      <c r="R15097" s="5"/>
      <c r="W15097"/>
      <c r="Y15097" s="36"/>
      <c r="AA15097" s="5"/>
      <c r="AC15097" s="36"/>
      <c r="AD15097" s="36"/>
      <c r="AE15097"/>
      <c r="AF15097"/>
      <c r="AH15097" s="36"/>
      <c r="AJ15097"/>
    </row>
    <row r="15098" spans="14:36">
      <c r="N15098" s="36"/>
      <c r="R15098" s="5"/>
      <c r="W15098"/>
      <c r="Y15098" s="36"/>
      <c r="AA15098" s="5"/>
      <c r="AC15098" s="36"/>
      <c r="AD15098" s="36"/>
      <c r="AE15098"/>
      <c r="AF15098"/>
      <c r="AH15098" s="36"/>
      <c r="AJ15098"/>
    </row>
    <row r="15099" spans="14:36">
      <c r="N15099" s="36"/>
      <c r="R15099" s="5"/>
      <c r="W15099"/>
      <c r="Y15099" s="36"/>
      <c r="AA15099" s="5"/>
      <c r="AC15099" s="36"/>
      <c r="AD15099" s="36"/>
      <c r="AE15099"/>
      <c r="AF15099"/>
      <c r="AH15099" s="36"/>
      <c r="AJ15099"/>
    </row>
    <row r="15100" spans="14:36">
      <c r="N15100" s="36"/>
      <c r="R15100" s="5"/>
      <c r="W15100"/>
      <c r="Y15100" s="36"/>
      <c r="AA15100" s="5"/>
      <c r="AC15100" s="36"/>
      <c r="AD15100" s="36"/>
      <c r="AE15100"/>
      <c r="AF15100"/>
      <c r="AH15100" s="36"/>
      <c r="AJ15100"/>
    </row>
    <row r="15101" spans="14:36">
      <c r="N15101" s="36"/>
      <c r="R15101" s="5"/>
      <c r="W15101"/>
      <c r="Y15101" s="36"/>
      <c r="AA15101" s="5"/>
      <c r="AC15101" s="36"/>
      <c r="AD15101" s="36"/>
      <c r="AE15101"/>
      <c r="AF15101"/>
      <c r="AH15101" s="36"/>
      <c r="AJ15101"/>
    </row>
    <row r="15102" spans="14:36">
      <c r="N15102" s="36"/>
      <c r="R15102" s="5"/>
      <c r="W15102"/>
      <c r="Y15102" s="36"/>
      <c r="AA15102" s="5"/>
      <c r="AC15102" s="36"/>
      <c r="AD15102" s="36"/>
      <c r="AE15102"/>
      <c r="AF15102"/>
      <c r="AH15102" s="36"/>
      <c r="AJ15102"/>
    </row>
    <row r="15103" spans="14:36">
      <c r="N15103" s="36"/>
      <c r="R15103" s="5"/>
      <c r="W15103"/>
      <c r="Y15103" s="36"/>
      <c r="AA15103" s="5"/>
      <c r="AC15103" s="36"/>
      <c r="AD15103" s="36"/>
      <c r="AE15103"/>
      <c r="AF15103"/>
      <c r="AH15103" s="36"/>
      <c r="AJ15103"/>
    </row>
    <row r="15104" spans="14:36">
      <c r="N15104" s="36"/>
      <c r="R15104" s="5"/>
      <c r="W15104"/>
      <c r="Y15104" s="36"/>
      <c r="AA15104" s="5"/>
      <c r="AC15104" s="36"/>
      <c r="AD15104" s="36"/>
      <c r="AE15104"/>
      <c r="AF15104"/>
      <c r="AH15104" s="36"/>
      <c r="AJ15104"/>
    </row>
    <row r="15105" spans="14:36">
      <c r="N15105" s="36"/>
      <c r="R15105" s="5"/>
      <c r="W15105"/>
      <c r="Y15105" s="36"/>
      <c r="AA15105" s="5"/>
      <c r="AC15105" s="36"/>
      <c r="AD15105" s="36"/>
      <c r="AE15105"/>
      <c r="AF15105"/>
      <c r="AH15105" s="36"/>
      <c r="AJ15105"/>
    </row>
    <row r="15106" spans="14:36">
      <c r="N15106" s="36"/>
      <c r="R15106" s="5"/>
      <c r="W15106"/>
      <c r="Y15106" s="36"/>
      <c r="AA15106" s="5"/>
      <c r="AC15106" s="36"/>
      <c r="AD15106" s="36"/>
      <c r="AE15106"/>
      <c r="AF15106"/>
      <c r="AH15106" s="36"/>
      <c r="AJ15106"/>
    </row>
    <row r="15107" spans="14:36">
      <c r="N15107" s="36"/>
      <c r="R15107" s="5"/>
      <c r="W15107"/>
      <c r="Y15107" s="36"/>
      <c r="AA15107" s="5"/>
      <c r="AC15107" s="36"/>
      <c r="AD15107" s="36"/>
      <c r="AE15107"/>
      <c r="AF15107"/>
      <c r="AH15107" s="36"/>
      <c r="AJ15107"/>
    </row>
    <row r="15108" spans="14:36">
      <c r="N15108" s="36"/>
      <c r="R15108" s="5"/>
      <c r="W15108"/>
      <c r="Y15108" s="36"/>
      <c r="AA15108" s="5"/>
      <c r="AC15108" s="36"/>
      <c r="AD15108" s="36"/>
      <c r="AE15108"/>
      <c r="AF15108"/>
      <c r="AH15108" s="36"/>
      <c r="AJ15108"/>
    </row>
    <row r="15109" spans="14:36">
      <c r="N15109" s="36"/>
      <c r="R15109" s="5"/>
      <c r="W15109"/>
      <c r="Y15109" s="36"/>
      <c r="AA15109" s="5"/>
      <c r="AC15109" s="36"/>
      <c r="AD15109" s="36"/>
      <c r="AE15109"/>
      <c r="AF15109"/>
      <c r="AH15109" s="36"/>
      <c r="AJ15109"/>
    </row>
    <row r="15110" spans="14:36">
      <c r="N15110" s="36"/>
      <c r="R15110" s="5"/>
      <c r="W15110"/>
      <c r="Y15110" s="36"/>
      <c r="AA15110" s="5"/>
      <c r="AC15110" s="36"/>
      <c r="AD15110" s="36"/>
      <c r="AE15110"/>
      <c r="AF15110"/>
      <c r="AH15110" s="36"/>
      <c r="AJ15110"/>
    </row>
    <row r="15111" spans="14:36">
      <c r="N15111" s="36"/>
      <c r="R15111" s="5"/>
      <c r="W15111"/>
      <c r="Y15111" s="36"/>
      <c r="AA15111" s="5"/>
      <c r="AC15111" s="36"/>
      <c r="AD15111" s="36"/>
      <c r="AE15111"/>
      <c r="AF15111"/>
      <c r="AH15111" s="36"/>
      <c r="AJ15111"/>
    </row>
    <row r="15112" spans="14:36">
      <c r="N15112" s="36"/>
      <c r="R15112" s="5"/>
      <c r="W15112"/>
      <c r="Y15112" s="36"/>
      <c r="AA15112" s="5"/>
      <c r="AC15112" s="36"/>
      <c r="AD15112" s="36"/>
      <c r="AE15112"/>
      <c r="AF15112"/>
      <c r="AH15112" s="36"/>
      <c r="AJ15112"/>
    </row>
    <row r="15113" spans="14:36">
      <c r="N15113" s="36"/>
      <c r="R15113" s="5"/>
      <c r="W15113"/>
      <c r="Y15113" s="36"/>
      <c r="AA15113" s="5"/>
      <c r="AC15113" s="36"/>
      <c r="AD15113" s="36"/>
      <c r="AE15113"/>
      <c r="AF15113"/>
      <c r="AH15113" s="36"/>
      <c r="AJ15113"/>
    </row>
    <row r="15114" spans="14:36">
      <c r="N15114" s="36"/>
      <c r="R15114" s="5"/>
      <c r="W15114"/>
      <c r="Y15114" s="36"/>
      <c r="AA15114" s="5"/>
      <c r="AC15114" s="36"/>
      <c r="AD15114" s="36"/>
      <c r="AE15114"/>
      <c r="AF15114"/>
      <c r="AH15114" s="36"/>
      <c r="AJ15114"/>
    </row>
    <row r="15115" spans="14:36">
      <c r="N15115" s="36"/>
      <c r="R15115" s="5"/>
      <c r="W15115"/>
      <c r="Y15115" s="36"/>
      <c r="AA15115" s="5"/>
      <c r="AC15115" s="36"/>
      <c r="AD15115" s="36"/>
      <c r="AE15115"/>
      <c r="AF15115"/>
      <c r="AH15115" s="36"/>
      <c r="AJ15115"/>
    </row>
    <row r="15116" spans="14:36">
      <c r="N15116" s="36"/>
      <c r="R15116" s="5"/>
      <c r="W15116"/>
      <c r="Y15116" s="36"/>
      <c r="AA15116" s="5"/>
      <c r="AC15116" s="36"/>
      <c r="AD15116" s="36"/>
      <c r="AE15116"/>
      <c r="AF15116"/>
      <c r="AH15116" s="36"/>
      <c r="AJ15116"/>
    </row>
    <row r="15117" spans="14:36">
      <c r="N15117" s="36"/>
      <c r="R15117" s="5"/>
      <c r="W15117"/>
      <c r="Y15117" s="36"/>
      <c r="AA15117" s="5"/>
      <c r="AC15117" s="36"/>
      <c r="AD15117" s="36"/>
      <c r="AE15117"/>
      <c r="AF15117"/>
      <c r="AH15117" s="36"/>
      <c r="AJ15117"/>
    </row>
    <row r="15118" spans="14:36">
      <c r="N15118" s="36"/>
      <c r="R15118" s="5"/>
      <c r="W15118"/>
      <c r="Y15118" s="36"/>
      <c r="AA15118" s="5"/>
      <c r="AC15118" s="36"/>
      <c r="AD15118" s="36"/>
      <c r="AE15118"/>
      <c r="AF15118"/>
      <c r="AH15118" s="36"/>
      <c r="AJ15118"/>
    </row>
    <row r="15119" spans="14:36">
      <c r="N15119" s="36"/>
      <c r="R15119" s="5"/>
      <c r="W15119"/>
      <c r="Y15119" s="36"/>
      <c r="AA15119" s="5"/>
      <c r="AC15119" s="36"/>
      <c r="AD15119" s="36"/>
      <c r="AE15119"/>
      <c r="AF15119"/>
      <c r="AH15119" s="36"/>
      <c r="AJ15119"/>
    </row>
    <row r="15120" spans="14:36">
      <c r="N15120" s="36"/>
      <c r="R15120" s="5"/>
      <c r="W15120"/>
      <c r="Y15120" s="36"/>
      <c r="AA15120" s="5"/>
      <c r="AC15120" s="36"/>
      <c r="AD15120" s="36"/>
      <c r="AE15120"/>
      <c r="AF15120"/>
      <c r="AH15120" s="36"/>
      <c r="AJ15120"/>
    </row>
    <row r="15121" spans="14:36">
      <c r="N15121" s="36"/>
      <c r="R15121" s="5"/>
      <c r="W15121"/>
      <c r="Y15121" s="36"/>
      <c r="AA15121" s="5"/>
      <c r="AC15121" s="36"/>
      <c r="AD15121" s="36"/>
      <c r="AE15121"/>
      <c r="AF15121"/>
      <c r="AH15121" s="36"/>
      <c r="AJ15121"/>
    </row>
    <row r="15122" spans="14:36">
      <c r="N15122" s="36"/>
      <c r="R15122" s="5"/>
      <c r="W15122"/>
      <c r="Y15122" s="36"/>
      <c r="AA15122" s="5"/>
      <c r="AC15122" s="36"/>
      <c r="AD15122" s="36"/>
      <c r="AE15122"/>
      <c r="AF15122"/>
      <c r="AH15122" s="36"/>
      <c r="AJ15122"/>
    </row>
    <row r="15123" spans="14:36">
      <c r="N15123" s="36"/>
      <c r="R15123" s="5"/>
      <c r="W15123"/>
      <c r="Y15123" s="36"/>
      <c r="AA15123" s="5"/>
      <c r="AC15123" s="36"/>
      <c r="AD15123" s="36"/>
      <c r="AE15123"/>
      <c r="AF15123"/>
      <c r="AH15123" s="36"/>
      <c r="AJ15123"/>
    </row>
    <row r="15124" spans="14:36">
      <c r="N15124" s="36"/>
      <c r="R15124" s="5"/>
      <c r="W15124"/>
      <c r="Y15124" s="36"/>
      <c r="AA15124" s="5"/>
      <c r="AC15124" s="36"/>
      <c r="AD15124" s="36"/>
      <c r="AE15124"/>
      <c r="AF15124"/>
      <c r="AH15124" s="36"/>
      <c r="AJ15124"/>
    </row>
    <row r="15125" spans="14:36">
      <c r="N15125" s="36"/>
      <c r="R15125" s="5"/>
      <c r="W15125"/>
      <c r="Y15125" s="36"/>
      <c r="AA15125" s="5"/>
      <c r="AC15125" s="36"/>
      <c r="AD15125" s="36"/>
      <c r="AE15125"/>
      <c r="AF15125"/>
      <c r="AH15125" s="36"/>
      <c r="AJ15125"/>
    </row>
    <row r="15126" spans="14:36">
      <c r="N15126" s="36"/>
      <c r="R15126" s="5"/>
      <c r="W15126"/>
      <c r="Y15126" s="36"/>
      <c r="AA15126" s="5"/>
      <c r="AC15126" s="36"/>
      <c r="AD15126" s="36"/>
      <c r="AE15126"/>
      <c r="AF15126"/>
      <c r="AH15126" s="36"/>
      <c r="AJ15126"/>
    </row>
    <row r="15127" spans="14:36">
      <c r="N15127" s="36"/>
      <c r="R15127" s="5"/>
      <c r="W15127"/>
      <c r="Y15127" s="36"/>
      <c r="AA15127" s="5"/>
      <c r="AC15127" s="36"/>
      <c r="AD15127" s="36"/>
      <c r="AE15127"/>
      <c r="AF15127"/>
      <c r="AH15127" s="36"/>
      <c r="AJ15127"/>
    </row>
    <row r="15128" spans="14:36">
      <c r="N15128" s="36"/>
      <c r="R15128" s="5"/>
      <c r="W15128"/>
      <c r="Y15128" s="36"/>
      <c r="AA15128" s="5"/>
      <c r="AC15128" s="36"/>
      <c r="AD15128" s="36"/>
      <c r="AE15128"/>
      <c r="AF15128"/>
      <c r="AH15128" s="36"/>
      <c r="AJ15128"/>
    </row>
    <row r="15129" spans="14:36">
      <c r="N15129" s="36"/>
      <c r="R15129" s="5"/>
      <c r="W15129"/>
      <c r="Y15129" s="36"/>
      <c r="AA15129" s="5"/>
      <c r="AC15129" s="36"/>
      <c r="AD15129" s="36"/>
      <c r="AE15129"/>
      <c r="AF15129"/>
      <c r="AH15129" s="36"/>
      <c r="AJ15129"/>
    </row>
    <row r="15130" spans="14:36">
      <c r="N15130" s="36"/>
      <c r="R15130" s="5"/>
      <c r="W15130"/>
      <c r="Y15130" s="36"/>
      <c r="AA15130" s="5"/>
      <c r="AC15130" s="36"/>
      <c r="AD15130" s="36"/>
      <c r="AE15130"/>
      <c r="AF15130"/>
      <c r="AH15130" s="36"/>
      <c r="AJ15130"/>
    </row>
    <row r="15131" spans="14:36">
      <c r="N15131" s="36"/>
      <c r="R15131" s="5"/>
      <c r="W15131"/>
      <c r="Y15131" s="36"/>
      <c r="AA15131" s="5"/>
      <c r="AC15131" s="36"/>
      <c r="AD15131" s="36"/>
      <c r="AE15131"/>
      <c r="AF15131"/>
      <c r="AH15131" s="36"/>
      <c r="AJ15131"/>
    </row>
    <row r="15132" spans="14:36">
      <c r="N15132" s="36"/>
      <c r="R15132" s="5"/>
      <c r="W15132"/>
      <c r="Y15132" s="36"/>
      <c r="AA15132" s="5"/>
      <c r="AC15132" s="36"/>
      <c r="AD15132" s="36"/>
      <c r="AE15132"/>
      <c r="AF15132"/>
      <c r="AH15132" s="36"/>
      <c r="AJ15132"/>
    </row>
    <row r="15133" spans="14:36">
      <c r="N15133" s="36"/>
      <c r="R15133" s="5"/>
      <c r="W15133"/>
      <c r="Y15133" s="36"/>
      <c r="AA15133" s="5"/>
      <c r="AC15133" s="36"/>
      <c r="AD15133" s="36"/>
      <c r="AE15133"/>
      <c r="AF15133"/>
      <c r="AH15133" s="36"/>
      <c r="AJ15133"/>
    </row>
    <row r="15134" spans="14:36">
      <c r="N15134" s="36"/>
      <c r="R15134" s="5"/>
      <c r="W15134"/>
      <c r="Y15134" s="36"/>
      <c r="AA15134" s="5"/>
      <c r="AC15134" s="36"/>
      <c r="AD15134" s="36"/>
      <c r="AE15134"/>
      <c r="AF15134"/>
      <c r="AH15134" s="36"/>
      <c r="AJ15134"/>
    </row>
    <row r="15135" spans="14:36">
      <c r="N15135" s="36"/>
      <c r="R15135" s="5"/>
      <c r="W15135"/>
      <c r="Y15135" s="36"/>
      <c r="AA15135" s="5"/>
      <c r="AC15135" s="36"/>
      <c r="AD15135" s="36"/>
      <c r="AE15135"/>
      <c r="AF15135"/>
      <c r="AH15135" s="36"/>
      <c r="AJ15135"/>
    </row>
    <row r="15136" spans="14:36">
      <c r="N15136" s="36"/>
      <c r="R15136" s="5"/>
      <c r="W15136"/>
      <c r="Y15136" s="36"/>
      <c r="AA15136" s="5"/>
      <c r="AC15136" s="36"/>
      <c r="AD15136" s="36"/>
      <c r="AE15136"/>
      <c r="AF15136"/>
      <c r="AH15136" s="36"/>
      <c r="AJ15136"/>
    </row>
    <row r="15137" spans="14:36">
      <c r="N15137" s="36"/>
      <c r="R15137" s="5"/>
      <c r="W15137"/>
      <c r="Y15137" s="36"/>
      <c r="AA15137" s="5"/>
      <c r="AC15137" s="36"/>
      <c r="AD15137" s="36"/>
      <c r="AE15137"/>
      <c r="AF15137"/>
      <c r="AH15137" s="36"/>
      <c r="AJ15137"/>
    </row>
    <row r="15138" spans="14:36">
      <c r="N15138" s="36"/>
      <c r="R15138" s="5"/>
      <c r="W15138"/>
      <c r="Y15138" s="36"/>
      <c r="AA15138" s="5"/>
      <c r="AC15138" s="36"/>
      <c r="AD15138" s="36"/>
      <c r="AE15138"/>
      <c r="AF15138"/>
      <c r="AH15138" s="36"/>
      <c r="AJ15138"/>
    </row>
    <row r="15139" spans="14:36">
      <c r="N15139" s="36"/>
      <c r="R15139" s="5"/>
      <c r="W15139"/>
      <c r="Y15139" s="36"/>
      <c r="AA15139" s="5"/>
      <c r="AC15139" s="36"/>
      <c r="AD15139" s="36"/>
      <c r="AE15139"/>
      <c r="AF15139"/>
      <c r="AH15139" s="36"/>
      <c r="AJ15139"/>
    </row>
    <row r="15140" spans="14:36">
      <c r="N15140" s="36"/>
      <c r="R15140" s="5"/>
      <c r="W15140"/>
      <c r="Y15140" s="36"/>
      <c r="AA15140" s="5"/>
      <c r="AC15140" s="36"/>
      <c r="AD15140" s="36"/>
      <c r="AE15140"/>
      <c r="AF15140"/>
      <c r="AH15140" s="36"/>
      <c r="AJ15140"/>
    </row>
    <row r="15141" spans="14:36">
      <c r="N15141" s="36"/>
      <c r="R15141" s="5"/>
      <c r="W15141"/>
      <c r="Y15141" s="36"/>
      <c r="AA15141" s="5"/>
      <c r="AC15141" s="36"/>
      <c r="AD15141" s="36"/>
      <c r="AE15141"/>
      <c r="AF15141"/>
      <c r="AH15141" s="36"/>
      <c r="AJ15141"/>
    </row>
    <row r="15142" spans="14:36">
      <c r="N15142" s="36"/>
      <c r="R15142" s="5"/>
      <c r="W15142"/>
      <c r="Y15142" s="36"/>
      <c r="AA15142" s="5"/>
      <c r="AC15142" s="36"/>
      <c r="AD15142" s="36"/>
      <c r="AE15142"/>
      <c r="AF15142"/>
      <c r="AH15142" s="36"/>
      <c r="AJ15142"/>
    </row>
    <row r="15143" spans="14:36">
      <c r="N15143" s="36"/>
      <c r="R15143" s="5"/>
      <c r="W15143"/>
      <c r="Y15143" s="36"/>
      <c r="AA15143" s="5"/>
      <c r="AC15143" s="36"/>
      <c r="AD15143" s="36"/>
      <c r="AE15143"/>
      <c r="AF15143"/>
      <c r="AH15143" s="36"/>
      <c r="AJ15143"/>
    </row>
    <row r="15144" spans="14:36">
      <c r="N15144" s="36"/>
      <c r="R15144" s="5"/>
      <c r="W15144"/>
      <c r="Y15144" s="36"/>
      <c r="AA15144" s="5"/>
      <c r="AC15144" s="36"/>
      <c r="AD15144" s="36"/>
      <c r="AE15144"/>
      <c r="AF15144"/>
      <c r="AH15144" s="36"/>
      <c r="AJ15144"/>
    </row>
    <row r="15145" spans="14:36">
      <c r="N15145" s="36"/>
      <c r="R15145" s="5"/>
      <c r="W15145"/>
      <c r="Y15145" s="36"/>
      <c r="AA15145" s="5"/>
      <c r="AC15145" s="36"/>
      <c r="AD15145" s="36"/>
      <c r="AE15145"/>
      <c r="AF15145"/>
      <c r="AH15145" s="36"/>
      <c r="AJ15145"/>
    </row>
    <row r="15146" spans="14:36">
      <c r="N15146" s="36"/>
      <c r="R15146" s="5"/>
      <c r="W15146"/>
      <c r="Y15146" s="36"/>
      <c r="AA15146" s="5"/>
      <c r="AC15146" s="36"/>
      <c r="AD15146" s="36"/>
      <c r="AE15146"/>
      <c r="AF15146"/>
      <c r="AH15146" s="36"/>
      <c r="AJ15146"/>
    </row>
    <row r="15147" spans="14:36">
      <c r="N15147" s="36"/>
      <c r="R15147" s="5"/>
      <c r="W15147"/>
      <c r="Y15147" s="36"/>
      <c r="AA15147" s="5"/>
      <c r="AC15147" s="36"/>
      <c r="AD15147" s="36"/>
      <c r="AE15147"/>
      <c r="AF15147"/>
      <c r="AH15147" s="36"/>
      <c r="AJ15147"/>
    </row>
    <row r="15148" spans="14:36">
      <c r="N15148" s="36"/>
      <c r="R15148" s="5"/>
      <c r="W15148"/>
      <c r="Y15148" s="36"/>
      <c r="AA15148" s="5"/>
      <c r="AC15148" s="36"/>
      <c r="AD15148" s="36"/>
      <c r="AE15148"/>
      <c r="AF15148"/>
      <c r="AH15148" s="36"/>
      <c r="AJ15148"/>
    </row>
    <row r="15149" spans="14:36">
      <c r="N15149" s="36"/>
      <c r="R15149" s="5"/>
      <c r="W15149"/>
      <c r="Y15149" s="36"/>
      <c r="AA15149" s="5"/>
      <c r="AC15149" s="36"/>
      <c r="AD15149" s="36"/>
      <c r="AE15149"/>
      <c r="AF15149"/>
      <c r="AH15149" s="36"/>
      <c r="AJ15149"/>
    </row>
    <row r="15150" spans="14:36">
      <c r="N15150" s="36"/>
      <c r="R15150" s="5"/>
      <c r="W15150"/>
      <c r="Y15150" s="36"/>
      <c r="AA15150" s="5"/>
      <c r="AC15150" s="36"/>
      <c r="AD15150" s="36"/>
      <c r="AE15150"/>
      <c r="AF15150"/>
      <c r="AH15150" s="36"/>
      <c r="AJ15150"/>
    </row>
    <row r="15151" spans="14:36">
      <c r="N15151" s="36"/>
      <c r="R15151" s="5"/>
      <c r="W15151"/>
      <c r="Y15151" s="36"/>
      <c r="AA15151" s="5"/>
      <c r="AC15151" s="36"/>
      <c r="AD15151" s="36"/>
      <c r="AE15151"/>
      <c r="AF15151"/>
      <c r="AH15151" s="36"/>
      <c r="AJ15151"/>
    </row>
    <row r="15152" spans="14:36">
      <c r="N15152" s="36"/>
      <c r="R15152" s="5"/>
      <c r="W15152"/>
      <c r="Y15152" s="36"/>
      <c r="AA15152" s="5"/>
      <c r="AC15152" s="36"/>
      <c r="AD15152" s="36"/>
      <c r="AE15152"/>
      <c r="AF15152"/>
      <c r="AH15152" s="36"/>
      <c r="AJ15152"/>
    </row>
    <row r="15153" spans="14:36">
      <c r="N15153" s="36"/>
      <c r="R15153" s="5"/>
      <c r="W15153"/>
      <c r="Y15153" s="36"/>
      <c r="AA15153" s="5"/>
      <c r="AC15153" s="36"/>
      <c r="AD15153" s="36"/>
      <c r="AE15153"/>
      <c r="AF15153"/>
      <c r="AH15153" s="36"/>
      <c r="AJ15153"/>
    </row>
    <row r="15154" spans="14:36">
      <c r="N15154" s="36"/>
      <c r="R15154" s="5"/>
      <c r="W15154"/>
      <c r="Y15154" s="36"/>
      <c r="AA15154" s="5"/>
      <c r="AC15154" s="36"/>
      <c r="AD15154" s="36"/>
      <c r="AE15154"/>
      <c r="AF15154"/>
      <c r="AH15154" s="36"/>
      <c r="AJ15154"/>
    </row>
    <row r="15155" spans="14:36">
      <c r="N15155" s="36"/>
      <c r="R15155" s="5"/>
      <c r="W15155"/>
      <c r="Y15155" s="36"/>
      <c r="AA15155" s="5"/>
      <c r="AC15155" s="36"/>
      <c r="AD15155" s="36"/>
      <c r="AE15155"/>
      <c r="AF15155"/>
      <c r="AH15155" s="36"/>
      <c r="AJ15155"/>
    </row>
    <row r="15156" spans="14:36">
      <c r="N15156" s="36"/>
      <c r="R15156" s="5"/>
      <c r="W15156"/>
      <c r="Y15156" s="36"/>
      <c r="AA15156" s="5"/>
      <c r="AC15156" s="36"/>
      <c r="AD15156" s="36"/>
      <c r="AE15156"/>
      <c r="AF15156"/>
      <c r="AH15156" s="36"/>
      <c r="AJ15156"/>
    </row>
    <row r="15157" spans="14:36">
      <c r="N15157" s="36"/>
      <c r="R15157" s="5"/>
      <c r="W15157"/>
      <c r="Y15157" s="36"/>
      <c r="AA15157" s="5"/>
      <c r="AC15157" s="36"/>
      <c r="AD15157" s="36"/>
      <c r="AE15157"/>
      <c r="AF15157"/>
      <c r="AH15157" s="36"/>
      <c r="AJ15157"/>
    </row>
    <row r="15158" spans="14:36">
      <c r="N15158" s="36"/>
      <c r="R15158" s="5"/>
      <c r="W15158"/>
      <c r="Y15158" s="36"/>
      <c r="AA15158" s="5"/>
      <c r="AC15158" s="36"/>
      <c r="AD15158" s="36"/>
      <c r="AE15158"/>
      <c r="AF15158"/>
      <c r="AH15158" s="36"/>
      <c r="AJ15158"/>
    </row>
    <row r="15159" spans="14:36">
      <c r="N15159" s="36"/>
      <c r="R15159" s="5"/>
      <c r="W15159"/>
      <c r="Y15159" s="36"/>
      <c r="AA15159" s="5"/>
      <c r="AC15159" s="36"/>
      <c r="AD15159" s="36"/>
      <c r="AE15159"/>
      <c r="AF15159"/>
      <c r="AH15159" s="36"/>
      <c r="AJ15159"/>
    </row>
    <row r="15160" spans="14:36">
      <c r="N15160" s="36"/>
      <c r="R15160" s="5"/>
      <c r="W15160"/>
      <c r="Y15160" s="36"/>
      <c r="AA15160" s="5"/>
      <c r="AC15160" s="36"/>
      <c r="AD15160" s="36"/>
      <c r="AE15160"/>
      <c r="AF15160"/>
      <c r="AH15160" s="36"/>
      <c r="AJ15160"/>
    </row>
    <row r="15161" spans="14:36">
      <c r="N15161" s="36"/>
      <c r="R15161" s="5"/>
      <c r="W15161"/>
      <c r="Y15161" s="36"/>
      <c r="AA15161" s="5"/>
      <c r="AC15161" s="36"/>
      <c r="AD15161" s="36"/>
      <c r="AE15161"/>
      <c r="AF15161"/>
      <c r="AH15161" s="36"/>
      <c r="AJ15161"/>
    </row>
    <row r="15162" spans="14:36">
      <c r="N15162" s="36"/>
      <c r="R15162" s="5"/>
      <c r="W15162"/>
      <c r="Y15162" s="36"/>
      <c r="AA15162" s="5"/>
      <c r="AC15162" s="36"/>
      <c r="AD15162" s="36"/>
      <c r="AE15162"/>
      <c r="AF15162"/>
      <c r="AH15162" s="36"/>
      <c r="AJ15162"/>
    </row>
    <row r="15163" spans="14:36">
      <c r="N15163" s="36"/>
      <c r="R15163" s="5"/>
      <c r="W15163"/>
      <c r="Y15163" s="36"/>
      <c r="AA15163" s="5"/>
      <c r="AC15163" s="36"/>
      <c r="AD15163" s="36"/>
      <c r="AE15163"/>
      <c r="AF15163"/>
      <c r="AH15163" s="36"/>
      <c r="AJ15163"/>
    </row>
    <row r="15164" spans="14:36">
      <c r="N15164" s="36"/>
      <c r="R15164" s="5"/>
      <c r="W15164"/>
      <c r="Y15164" s="36"/>
      <c r="AA15164" s="5"/>
      <c r="AC15164" s="36"/>
      <c r="AD15164" s="36"/>
      <c r="AE15164"/>
      <c r="AF15164"/>
      <c r="AH15164" s="36"/>
      <c r="AJ15164"/>
    </row>
    <row r="15165" spans="14:36">
      <c r="N15165" s="36"/>
      <c r="R15165" s="5"/>
      <c r="W15165"/>
      <c r="Y15165" s="36"/>
      <c r="AA15165" s="5"/>
      <c r="AC15165" s="36"/>
      <c r="AD15165" s="36"/>
      <c r="AE15165"/>
      <c r="AF15165"/>
      <c r="AH15165" s="36"/>
      <c r="AJ15165"/>
    </row>
    <row r="15166" spans="14:36">
      <c r="N15166" s="36"/>
      <c r="R15166" s="5"/>
      <c r="W15166"/>
      <c r="Y15166" s="36"/>
      <c r="AA15166" s="5"/>
      <c r="AC15166" s="36"/>
      <c r="AD15166" s="36"/>
      <c r="AE15166"/>
      <c r="AF15166"/>
      <c r="AH15166" s="36"/>
      <c r="AJ15166"/>
    </row>
    <row r="15167" spans="14:36">
      <c r="N15167" s="36"/>
      <c r="R15167" s="5"/>
      <c r="W15167"/>
      <c r="Y15167" s="36"/>
      <c r="AA15167" s="5"/>
      <c r="AC15167" s="36"/>
      <c r="AD15167" s="36"/>
      <c r="AE15167"/>
      <c r="AF15167"/>
      <c r="AH15167" s="36"/>
      <c r="AJ15167"/>
    </row>
    <row r="15168" spans="14:36">
      <c r="N15168" s="36"/>
      <c r="R15168" s="5"/>
      <c r="W15168"/>
      <c r="Y15168" s="36"/>
      <c r="AA15168" s="5"/>
      <c r="AC15168" s="36"/>
      <c r="AD15168" s="36"/>
      <c r="AE15168"/>
      <c r="AF15168"/>
      <c r="AH15168" s="36"/>
      <c r="AJ15168"/>
    </row>
    <row r="15169" spans="14:36">
      <c r="N15169" s="36"/>
      <c r="R15169" s="5"/>
      <c r="W15169"/>
      <c r="Y15169" s="36"/>
      <c r="AA15169" s="5"/>
      <c r="AC15169" s="36"/>
      <c r="AD15169" s="36"/>
      <c r="AE15169"/>
      <c r="AF15169"/>
      <c r="AH15169" s="36"/>
      <c r="AJ15169"/>
    </row>
    <row r="15170" spans="14:36">
      <c r="N15170" s="36"/>
      <c r="R15170" s="5"/>
      <c r="W15170"/>
      <c r="Y15170" s="36"/>
      <c r="AA15170" s="5"/>
      <c r="AC15170" s="36"/>
      <c r="AD15170" s="36"/>
      <c r="AE15170"/>
      <c r="AF15170"/>
      <c r="AH15170" s="36"/>
      <c r="AJ15170"/>
    </row>
    <row r="15171" spans="14:36">
      <c r="N15171" s="36"/>
      <c r="R15171" s="5"/>
      <c r="W15171"/>
      <c r="Y15171" s="36"/>
      <c r="AA15171" s="5"/>
      <c r="AC15171" s="36"/>
      <c r="AD15171" s="36"/>
      <c r="AE15171"/>
      <c r="AF15171"/>
      <c r="AH15171" s="36"/>
      <c r="AJ15171"/>
    </row>
    <row r="15172" spans="14:36">
      <c r="N15172" s="36"/>
      <c r="R15172" s="5"/>
      <c r="W15172"/>
      <c r="Y15172" s="36"/>
      <c r="AA15172" s="5"/>
      <c r="AC15172" s="36"/>
      <c r="AD15172" s="36"/>
      <c r="AE15172"/>
      <c r="AF15172"/>
      <c r="AH15172" s="36"/>
      <c r="AJ15172"/>
    </row>
    <row r="15173" spans="14:36">
      <c r="N15173" s="36"/>
      <c r="R15173" s="5"/>
      <c r="W15173"/>
      <c r="Y15173" s="36"/>
      <c r="AA15173" s="5"/>
      <c r="AC15173" s="36"/>
      <c r="AD15173" s="36"/>
      <c r="AE15173"/>
      <c r="AF15173"/>
      <c r="AH15173" s="36"/>
      <c r="AJ15173"/>
    </row>
    <row r="15174" spans="14:36">
      <c r="N15174" s="36"/>
      <c r="R15174" s="5"/>
      <c r="W15174"/>
      <c r="Y15174" s="36"/>
      <c r="AA15174" s="5"/>
      <c r="AC15174" s="36"/>
      <c r="AD15174" s="36"/>
      <c r="AE15174"/>
      <c r="AF15174"/>
      <c r="AH15174" s="36"/>
      <c r="AJ15174"/>
    </row>
    <row r="15175" spans="14:36">
      <c r="N15175" s="36"/>
      <c r="R15175" s="5"/>
      <c r="W15175"/>
      <c r="Y15175" s="36"/>
      <c r="AA15175" s="5"/>
      <c r="AC15175" s="36"/>
      <c r="AD15175" s="36"/>
      <c r="AE15175"/>
      <c r="AF15175"/>
      <c r="AH15175" s="36"/>
      <c r="AJ15175"/>
    </row>
    <row r="15176" spans="14:36">
      <c r="N15176" s="36"/>
      <c r="R15176" s="5"/>
      <c r="W15176"/>
      <c r="Y15176" s="36"/>
      <c r="AA15176" s="5"/>
      <c r="AC15176" s="36"/>
      <c r="AD15176" s="36"/>
      <c r="AE15176"/>
      <c r="AF15176"/>
      <c r="AH15176" s="36"/>
      <c r="AJ15176"/>
    </row>
    <row r="15177" spans="14:36">
      <c r="N15177" s="36"/>
      <c r="R15177" s="5"/>
      <c r="W15177"/>
      <c r="Y15177" s="36"/>
      <c r="AA15177" s="5"/>
      <c r="AC15177" s="36"/>
      <c r="AD15177" s="36"/>
      <c r="AE15177"/>
      <c r="AF15177"/>
      <c r="AH15177" s="36"/>
      <c r="AJ15177"/>
    </row>
    <row r="15178" spans="14:36">
      <c r="N15178" s="36"/>
      <c r="R15178" s="5"/>
      <c r="W15178"/>
      <c r="Y15178" s="36"/>
      <c r="AA15178" s="5"/>
      <c r="AC15178" s="36"/>
      <c r="AD15178" s="36"/>
      <c r="AE15178"/>
      <c r="AF15178"/>
      <c r="AH15178" s="36"/>
      <c r="AJ15178"/>
    </row>
    <row r="15179" spans="14:36">
      <c r="N15179" s="36"/>
      <c r="R15179" s="5"/>
      <c r="W15179"/>
      <c r="Y15179" s="36"/>
      <c r="AA15179" s="5"/>
      <c r="AC15179" s="36"/>
      <c r="AD15179" s="36"/>
      <c r="AE15179"/>
      <c r="AF15179"/>
      <c r="AH15179" s="36"/>
      <c r="AJ15179"/>
    </row>
    <row r="15180" spans="14:36">
      <c r="N15180" s="36"/>
      <c r="R15180" s="5"/>
      <c r="W15180"/>
      <c r="Y15180" s="36"/>
      <c r="AA15180" s="5"/>
      <c r="AC15180" s="36"/>
      <c r="AD15180" s="36"/>
      <c r="AE15180"/>
      <c r="AF15180"/>
      <c r="AH15180" s="36"/>
      <c r="AJ15180"/>
    </row>
    <row r="15181" spans="14:36">
      <c r="N15181" s="36"/>
      <c r="R15181" s="5"/>
      <c r="W15181"/>
      <c r="Y15181" s="36"/>
      <c r="AA15181" s="5"/>
      <c r="AC15181" s="36"/>
      <c r="AD15181" s="36"/>
      <c r="AE15181"/>
      <c r="AF15181"/>
      <c r="AH15181" s="36"/>
      <c r="AJ15181"/>
    </row>
    <row r="15182" spans="14:36">
      <c r="N15182" s="36"/>
      <c r="R15182" s="5"/>
      <c r="W15182"/>
      <c r="Y15182" s="36"/>
      <c r="AA15182" s="5"/>
      <c r="AC15182" s="36"/>
      <c r="AD15182" s="36"/>
      <c r="AE15182"/>
      <c r="AF15182"/>
      <c r="AH15182" s="36"/>
      <c r="AJ15182"/>
    </row>
    <row r="15183" spans="14:36">
      <c r="N15183" s="36"/>
      <c r="R15183" s="5"/>
      <c r="W15183"/>
      <c r="Y15183" s="36"/>
      <c r="AA15183" s="5"/>
      <c r="AC15183" s="36"/>
      <c r="AD15183" s="36"/>
      <c r="AE15183"/>
      <c r="AF15183"/>
      <c r="AH15183" s="36"/>
      <c r="AJ15183"/>
    </row>
    <row r="15184" spans="14:36">
      <c r="N15184" s="36"/>
      <c r="R15184" s="5"/>
      <c r="W15184"/>
      <c r="Y15184" s="36"/>
      <c r="AA15184" s="5"/>
      <c r="AC15184" s="36"/>
      <c r="AD15184" s="36"/>
      <c r="AE15184"/>
      <c r="AF15184"/>
      <c r="AH15184" s="36"/>
      <c r="AJ15184"/>
    </row>
    <row r="15185" spans="14:36">
      <c r="N15185" s="36"/>
      <c r="R15185" s="5"/>
      <c r="W15185"/>
      <c r="Y15185" s="36"/>
      <c r="AA15185" s="5"/>
      <c r="AC15185" s="36"/>
      <c r="AD15185" s="36"/>
      <c r="AE15185"/>
      <c r="AF15185"/>
      <c r="AH15185" s="36"/>
      <c r="AJ15185"/>
    </row>
    <row r="15186" spans="14:36">
      <c r="N15186" s="36"/>
      <c r="R15186" s="5"/>
      <c r="W15186"/>
      <c r="Y15186" s="36"/>
      <c r="AA15186" s="5"/>
      <c r="AC15186" s="36"/>
      <c r="AD15186" s="36"/>
      <c r="AE15186"/>
      <c r="AF15186"/>
      <c r="AH15186" s="36"/>
      <c r="AJ15186"/>
    </row>
    <row r="15187" spans="14:36">
      <c r="N15187" s="36"/>
      <c r="R15187" s="5"/>
      <c r="W15187"/>
      <c r="Y15187" s="36"/>
      <c r="AA15187" s="5"/>
      <c r="AC15187" s="36"/>
      <c r="AD15187" s="36"/>
      <c r="AE15187"/>
      <c r="AF15187"/>
      <c r="AH15187" s="36"/>
      <c r="AJ15187"/>
    </row>
    <row r="15188" spans="14:36">
      <c r="N15188" s="36"/>
      <c r="R15188" s="5"/>
      <c r="W15188"/>
      <c r="Y15188" s="36"/>
      <c r="AA15188" s="5"/>
      <c r="AC15188" s="36"/>
      <c r="AD15188" s="36"/>
      <c r="AE15188"/>
      <c r="AF15188"/>
      <c r="AH15188" s="36"/>
      <c r="AJ15188"/>
    </row>
    <row r="15189" spans="14:36">
      <c r="N15189" s="36"/>
      <c r="R15189" s="5"/>
      <c r="W15189"/>
      <c r="Y15189" s="36"/>
      <c r="AA15189" s="5"/>
      <c r="AC15189" s="36"/>
      <c r="AD15189" s="36"/>
      <c r="AE15189"/>
      <c r="AF15189"/>
      <c r="AH15189" s="36"/>
      <c r="AJ15189"/>
    </row>
    <row r="15190" spans="14:36">
      <c r="N15190" s="36"/>
      <c r="R15190" s="5"/>
      <c r="W15190"/>
      <c r="Y15190" s="36"/>
      <c r="AA15190" s="5"/>
      <c r="AC15190" s="36"/>
      <c r="AD15190" s="36"/>
      <c r="AE15190"/>
      <c r="AF15190"/>
      <c r="AH15190" s="36"/>
      <c r="AJ15190"/>
    </row>
    <row r="15191" spans="14:36">
      <c r="N15191" s="36"/>
      <c r="R15191" s="5"/>
      <c r="W15191"/>
      <c r="Y15191" s="36"/>
      <c r="AA15191" s="5"/>
      <c r="AC15191" s="36"/>
      <c r="AD15191" s="36"/>
      <c r="AE15191"/>
      <c r="AF15191"/>
      <c r="AH15191" s="36"/>
      <c r="AJ15191"/>
    </row>
    <row r="15192" spans="14:36">
      <c r="N15192" s="36"/>
      <c r="R15192" s="5"/>
      <c r="W15192"/>
      <c r="Y15192" s="36"/>
      <c r="AA15192" s="5"/>
      <c r="AC15192" s="36"/>
      <c r="AD15192" s="36"/>
      <c r="AE15192"/>
      <c r="AF15192"/>
      <c r="AH15192" s="36"/>
      <c r="AJ15192"/>
    </row>
    <row r="15193" spans="14:36">
      <c r="N15193" s="36"/>
      <c r="R15193" s="5"/>
      <c r="W15193"/>
      <c r="Y15193" s="36"/>
      <c r="AA15193" s="5"/>
      <c r="AC15193" s="36"/>
      <c r="AD15193" s="36"/>
      <c r="AE15193"/>
      <c r="AF15193"/>
      <c r="AH15193" s="36"/>
      <c r="AJ15193"/>
    </row>
    <row r="15194" spans="14:36">
      <c r="N15194" s="36"/>
      <c r="R15194" s="5"/>
      <c r="W15194"/>
      <c r="Y15194" s="36"/>
      <c r="AA15194" s="5"/>
      <c r="AC15194" s="36"/>
      <c r="AD15194" s="36"/>
      <c r="AE15194"/>
      <c r="AF15194"/>
      <c r="AH15194" s="36"/>
      <c r="AJ15194"/>
    </row>
    <row r="15195" spans="14:36">
      <c r="N15195" s="36"/>
      <c r="R15195" s="5"/>
      <c r="W15195"/>
      <c r="Y15195" s="36"/>
      <c r="AA15195" s="5"/>
      <c r="AC15195" s="36"/>
      <c r="AD15195" s="36"/>
      <c r="AE15195"/>
      <c r="AF15195"/>
      <c r="AH15195" s="36"/>
      <c r="AJ15195"/>
    </row>
    <row r="15196" spans="14:36">
      <c r="N15196" s="36"/>
      <c r="R15196" s="5"/>
      <c r="W15196"/>
      <c r="Y15196" s="36"/>
      <c r="AA15196" s="5"/>
      <c r="AC15196" s="36"/>
      <c r="AD15196" s="36"/>
      <c r="AE15196"/>
      <c r="AF15196"/>
      <c r="AH15196" s="36"/>
      <c r="AJ15196"/>
    </row>
    <row r="15197" spans="14:36">
      <c r="N15197" s="36"/>
      <c r="R15197" s="5"/>
      <c r="W15197"/>
      <c r="Y15197" s="36"/>
      <c r="AA15197" s="5"/>
      <c r="AC15197" s="36"/>
      <c r="AD15197" s="36"/>
      <c r="AE15197"/>
      <c r="AF15197"/>
      <c r="AH15197" s="36"/>
      <c r="AJ15197"/>
    </row>
    <row r="15198" spans="14:36">
      <c r="N15198" s="36"/>
      <c r="R15198" s="5"/>
      <c r="W15198"/>
      <c r="Y15198" s="36"/>
      <c r="AA15198" s="5"/>
      <c r="AC15198" s="36"/>
      <c r="AD15198" s="36"/>
      <c r="AE15198"/>
      <c r="AF15198"/>
      <c r="AH15198" s="36"/>
      <c r="AJ15198"/>
    </row>
    <row r="15199" spans="14:36">
      <c r="N15199" s="36"/>
      <c r="R15199" s="5"/>
      <c r="W15199"/>
      <c r="Y15199" s="36"/>
      <c r="AA15199" s="5"/>
      <c r="AC15199" s="36"/>
      <c r="AD15199" s="36"/>
      <c r="AE15199"/>
      <c r="AF15199"/>
      <c r="AH15199" s="36"/>
      <c r="AJ15199"/>
    </row>
    <row r="15200" spans="14:36">
      <c r="N15200" s="36"/>
      <c r="R15200" s="5"/>
      <c r="W15200"/>
      <c r="Y15200" s="36"/>
      <c r="AA15200" s="5"/>
      <c r="AC15200" s="36"/>
      <c r="AD15200" s="36"/>
      <c r="AE15200"/>
      <c r="AF15200"/>
      <c r="AH15200" s="36"/>
      <c r="AJ15200"/>
    </row>
    <row r="15201" spans="14:36">
      <c r="N15201" s="36"/>
      <c r="R15201" s="5"/>
      <c r="W15201"/>
      <c r="Y15201" s="36"/>
      <c r="AA15201" s="5"/>
      <c r="AC15201" s="36"/>
      <c r="AD15201" s="36"/>
      <c r="AE15201"/>
      <c r="AF15201"/>
      <c r="AH15201" s="36"/>
      <c r="AJ15201"/>
    </row>
    <row r="15202" spans="14:36">
      <c r="N15202" s="36"/>
      <c r="R15202" s="5"/>
      <c r="W15202"/>
      <c r="Y15202" s="36"/>
      <c r="AA15202" s="5"/>
      <c r="AC15202" s="36"/>
      <c r="AD15202" s="36"/>
      <c r="AE15202"/>
      <c r="AF15202"/>
      <c r="AH15202" s="36"/>
      <c r="AJ15202"/>
    </row>
    <row r="15203" spans="14:36">
      <c r="N15203" s="36"/>
      <c r="R15203" s="5"/>
      <c r="W15203"/>
      <c r="Y15203" s="36"/>
      <c r="AA15203" s="5"/>
      <c r="AC15203" s="36"/>
      <c r="AD15203" s="36"/>
      <c r="AE15203"/>
      <c r="AF15203"/>
      <c r="AH15203" s="36"/>
      <c r="AJ15203"/>
    </row>
    <row r="15204" spans="14:36">
      <c r="N15204" s="36"/>
      <c r="R15204" s="5"/>
      <c r="W15204"/>
      <c r="Y15204" s="36"/>
      <c r="AA15204" s="5"/>
      <c r="AC15204" s="36"/>
      <c r="AD15204" s="36"/>
      <c r="AE15204"/>
      <c r="AF15204"/>
      <c r="AH15204" s="36"/>
      <c r="AJ15204"/>
    </row>
    <row r="15205" spans="14:36">
      <c r="N15205" s="36"/>
      <c r="R15205" s="5"/>
      <c r="W15205"/>
      <c r="Y15205" s="36"/>
      <c r="AA15205" s="5"/>
      <c r="AC15205" s="36"/>
      <c r="AD15205" s="36"/>
      <c r="AE15205"/>
      <c r="AF15205"/>
      <c r="AH15205" s="36"/>
      <c r="AJ15205"/>
    </row>
    <row r="15206" spans="14:36">
      <c r="N15206" s="36"/>
      <c r="R15206" s="5"/>
      <c r="W15206"/>
      <c r="Y15206" s="36"/>
      <c r="AA15206" s="5"/>
      <c r="AC15206" s="36"/>
      <c r="AD15206" s="36"/>
      <c r="AE15206"/>
      <c r="AF15206"/>
      <c r="AH15206" s="36"/>
      <c r="AJ15206"/>
    </row>
    <row r="15207" spans="14:36">
      <c r="N15207" s="36"/>
      <c r="R15207" s="5"/>
      <c r="W15207"/>
      <c r="Y15207" s="36"/>
      <c r="AA15207" s="5"/>
      <c r="AC15207" s="36"/>
      <c r="AD15207" s="36"/>
      <c r="AE15207"/>
      <c r="AF15207"/>
      <c r="AH15207" s="36"/>
      <c r="AJ15207"/>
    </row>
    <row r="15208" spans="14:36">
      <c r="N15208" s="36"/>
      <c r="R15208" s="5"/>
      <c r="W15208"/>
      <c r="Y15208" s="36"/>
      <c r="AA15208" s="5"/>
      <c r="AC15208" s="36"/>
      <c r="AD15208" s="36"/>
      <c r="AE15208"/>
      <c r="AF15208"/>
      <c r="AH15208" s="36"/>
      <c r="AJ15208"/>
    </row>
    <row r="15209" spans="14:36">
      <c r="N15209" s="36"/>
      <c r="R15209" s="5"/>
      <c r="W15209"/>
      <c r="Y15209" s="36"/>
      <c r="AA15209" s="5"/>
      <c r="AC15209" s="36"/>
      <c r="AD15209" s="36"/>
      <c r="AE15209"/>
      <c r="AF15209"/>
      <c r="AH15209" s="36"/>
      <c r="AJ15209"/>
    </row>
    <row r="15210" spans="14:36">
      <c r="N15210" s="36"/>
      <c r="R15210" s="5"/>
      <c r="W15210"/>
      <c r="Y15210" s="36"/>
      <c r="AA15210" s="5"/>
      <c r="AC15210" s="36"/>
      <c r="AD15210" s="36"/>
      <c r="AE15210"/>
      <c r="AF15210"/>
      <c r="AH15210" s="36"/>
      <c r="AJ15210"/>
    </row>
    <row r="15211" spans="14:36">
      <c r="N15211" s="36"/>
      <c r="R15211" s="5"/>
      <c r="W15211"/>
      <c r="Y15211" s="36"/>
      <c r="AA15211" s="5"/>
      <c r="AC15211" s="36"/>
      <c r="AD15211" s="36"/>
      <c r="AE15211"/>
      <c r="AF15211"/>
      <c r="AH15211" s="36"/>
      <c r="AJ15211"/>
    </row>
    <row r="15212" spans="14:36">
      <c r="N15212" s="36"/>
      <c r="R15212" s="5"/>
      <c r="W15212"/>
      <c r="Y15212" s="36"/>
      <c r="AA15212" s="5"/>
      <c r="AC15212" s="36"/>
      <c r="AD15212" s="36"/>
      <c r="AE15212"/>
      <c r="AF15212"/>
      <c r="AH15212" s="36"/>
      <c r="AJ15212"/>
    </row>
    <row r="15213" spans="14:36">
      <c r="N15213" s="36"/>
      <c r="R15213" s="5"/>
      <c r="W15213"/>
      <c r="Y15213" s="36"/>
      <c r="AA15213" s="5"/>
      <c r="AC15213" s="36"/>
      <c r="AD15213" s="36"/>
      <c r="AE15213"/>
      <c r="AF15213"/>
      <c r="AH15213" s="36"/>
      <c r="AJ15213"/>
    </row>
    <row r="15214" spans="14:36">
      <c r="N15214" s="36"/>
      <c r="R15214" s="5"/>
      <c r="W15214"/>
      <c r="Y15214" s="36"/>
      <c r="AA15214" s="5"/>
      <c r="AC15214" s="36"/>
      <c r="AD15214" s="36"/>
      <c r="AE15214"/>
      <c r="AF15214"/>
      <c r="AH15214" s="36"/>
      <c r="AJ15214"/>
    </row>
    <row r="15215" spans="14:36">
      <c r="N15215" s="36"/>
      <c r="R15215" s="5"/>
      <c r="W15215"/>
      <c r="Y15215" s="36"/>
      <c r="AA15215" s="5"/>
      <c r="AC15215" s="36"/>
      <c r="AD15215" s="36"/>
      <c r="AE15215"/>
      <c r="AF15215"/>
      <c r="AH15215" s="36"/>
      <c r="AJ15215"/>
    </row>
    <row r="15216" spans="14:36">
      <c r="N15216" s="36"/>
      <c r="R15216" s="5"/>
      <c r="W15216"/>
      <c r="Y15216" s="36"/>
      <c r="AA15216" s="5"/>
      <c r="AC15216" s="36"/>
      <c r="AD15216" s="36"/>
      <c r="AE15216"/>
      <c r="AF15216"/>
      <c r="AH15216" s="36"/>
      <c r="AJ15216"/>
    </row>
    <row r="15217" spans="14:36">
      <c r="N15217" s="36"/>
      <c r="R15217" s="5"/>
      <c r="W15217"/>
      <c r="Y15217" s="36"/>
      <c r="AA15217" s="5"/>
      <c r="AC15217" s="36"/>
      <c r="AD15217" s="36"/>
      <c r="AE15217"/>
      <c r="AF15217"/>
      <c r="AH15217" s="36"/>
      <c r="AJ15217"/>
    </row>
    <row r="15218" spans="14:36">
      <c r="N15218" s="36"/>
      <c r="R15218" s="5"/>
      <c r="W15218"/>
      <c r="Y15218" s="36"/>
      <c r="AA15218" s="5"/>
      <c r="AC15218" s="36"/>
      <c r="AD15218" s="36"/>
      <c r="AE15218"/>
      <c r="AF15218"/>
      <c r="AH15218" s="36"/>
      <c r="AJ15218"/>
    </row>
    <row r="15219" spans="14:36">
      <c r="N15219" s="36"/>
      <c r="R15219" s="5"/>
      <c r="W15219"/>
      <c r="Y15219" s="36"/>
      <c r="AA15219" s="5"/>
      <c r="AC15219" s="36"/>
      <c r="AD15219" s="36"/>
      <c r="AE15219"/>
      <c r="AF15219"/>
      <c r="AH15219" s="36"/>
      <c r="AJ15219"/>
    </row>
    <row r="15220" spans="14:36">
      <c r="N15220" s="36"/>
      <c r="R15220" s="5"/>
      <c r="W15220"/>
      <c r="Y15220" s="36"/>
      <c r="AA15220" s="5"/>
      <c r="AC15220" s="36"/>
      <c r="AD15220" s="36"/>
      <c r="AE15220"/>
      <c r="AF15220"/>
      <c r="AH15220" s="36"/>
      <c r="AJ15220"/>
    </row>
    <row r="15221" spans="14:36">
      <c r="N15221" s="36"/>
      <c r="R15221" s="5"/>
      <c r="W15221"/>
      <c r="Y15221" s="36"/>
      <c r="AA15221" s="5"/>
      <c r="AC15221" s="36"/>
      <c r="AD15221" s="36"/>
      <c r="AE15221"/>
      <c r="AF15221"/>
      <c r="AH15221" s="36"/>
      <c r="AJ15221"/>
    </row>
    <row r="15222" spans="14:36">
      <c r="N15222" s="36"/>
      <c r="R15222" s="5"/>
      <c r="W15222"/>
      <c r="Y15222" s="36"/>
      <c r="AA15222" s="5"/>
      <c r="AC15222" s="36"/>
      <c r="AD15222" s="36"/>
      <c r="AE15222"/>
      <c r="AF15222"/>
      <c r="AH15222" s="36"/>
      <c r="AJ15222"/>
    </row>
    <row r="15223" spans="14:36">
      <c r="N15223" s="36"/>
      <c r="R15223" s="5"/>
      <c r="W15223"/>
      <c r="Y15223" s="36"/>
      <c r="AA15223" s="5"/>
      <c r="AC15223" s="36"/>
      <c r="AD15223" s="36"/>
      <c r="AE15223"/>
      <c r="AF15223"/>
      <c r="AH15223" s="36"/>
      <c r="AJ15223"/>
    </row>
    <row r="15224" spans="14:36">
      <c r="N15224" s="36"/>
      <c r="R15224" s="5"/>
      <c r="W15224"/>
      <c r="Y15224" s="36"/>
      <c r="AA15224" s="5"/>
      <c r="AC15224" s="36"/>
      <c r="AD15224" s="36"/>
      <c r="AE15224"/>
      <c r="AF15224"/>
      <c r="AH15224" s="36"/>
      <c r="AJ15224"/>
    </row>
    <row r="15225" spans="14:36">
      <c r="N15225" s="36"/>
      <c r="R15225" s="5"/>
      <c r="W15225"/>
      <c r="Y15225" s="36"/>
      <c r="AA15225" s="5"/>
      <c r="AC15225" s="36"/>
      <c r="AD15225" s="36"/>
      <c r="AE15225"/>
      <c r="AF15225"/>
      <c r="AH15225" s="36"/>
      <c r="AJ15225"/>
    </row>
    <row r="15226" spans="14:36">
      <c r="N15226" s="36"/>
      <c r="R15226" s="5"/>
      <c r="W15226"/>
      <c r="Y15226" s="36"/>
      <c r="AA15226" s="5"/>
      <c r="AC15226" s="36"/>
      <c r="AD15226" s="36"/>
      <c r="AE15226"/>
      <c r="AF15226"/>
      <c r="AH15226" s="36"/>
      <c r="AJ15226"/>
    </row>
    <row r="15227" spans="14:36">
      <c r="N15227" s="36"/>
      <c r="R15227" s="5"/>
      <c r="W15227"/>
      <c r="Y15227" s="36"/>
      <c r="AA15227" s="5"/>
      <c r="AC15227" s="36"/>
      <c r="AD15227" s="36"/>
      <c r="AE15227"/>
      <c r="AF15227"/>
      <c r="AH15227" s="36"/>
      <c r="AJ15227"/>
    </row>
    <row r="15228" spans="14:36">
      <c r="N15228" s="36"/>
      <c r="R15228" s="5"/>
      <c r="W15228"/>
      <c r="Y15228" s="36"/>
      <c r="AA15228" s="5"/>
      <c r="AC15228" s="36"/>
      <c r="AD15228" s="36"/>
      <c r="AE15228"/>
      <c r="AF15228"/>
      <c r="AH15228" s="36"/>
      <c r="AJ15228"/>
    </row>
    <row r="15229" spans="14:36">
      <c r="N15229" s="36"/>
      <c r="R15229" s="5"/>
      <c r="W15229"/>
      <c r="Y15229" s="36"/>
      <c r="AA15229" s="5"/>
      <c r="AC15229" s="36"/>
      <c r="AD15229" s="36"/>
      <c r="AE15229"/>
      <c r="AF15229"/>
      <c r="AH15229" s="36"/>
      <c r="AJ15229"/>
    </row>
    <row r="15230" spans="14:36">
      <c r="N15230" s="36"/>
      <c r="R15230" s="5"/>
      <c r="W15230"/>
      <c r="Y15230" s="36"/>
      <c r="AA15230" s="5"/>
      <c r="AC15230" s="36"/>
      <c r="AD15230" s="36"/>
      <c r="AE15230"/>
      <c r="AF15230"/>
      <c r="AH15230" s="36"/>
      <c r="AJ15230"/>
    </row>
    <row r="15231" spans="14:36">
      <c r="N15231" s="36"/>
      <c r="R15231" s="5"/>
      <c r="W15231"/>
      <c r="Y15231" s="36"/>
      <c r="AA15231" s="5"/>
      <c r="AC15231" s="36"/>
      <c r="AD15231" s="36"/>
      <c r="AE15231"/>
      <c r="AF15231"/>
      <c r="AH15231" s="36"/>
      <c r="AJ15231"/>
    </row>
    <row r="15232" spans="14:36">
      <c r="N15232" s="36"/>
      <c r="R15232" s="5"/>
      <c r="W15232"/>
      <c r="Y15232" s="36"/>
      <c r="AA15232" s="5"/>
      <c r="AC15232" s="36"/>
      <c r="AD15232" s="36"/>
      <c r="AE15232"/>
      <c r="AF15232"/>
      <c r="AH15232" s="36"/>
      <c r="AJ15232"/>
    </row>
    <row r="15233" spans="14:36">
      <c r="N15233" s="36"/>
      <c r="R15233" s="5"/>
      <c r="W15233"/>
      <c r="Y15233" s="36"/>
      <c r="AA15233" s="5"/>
      <c r="AC15233" s="36"/>
      <c r="AD15233" s="36"/>
      <c r="AE15233"/>
      <c r="AF15233"/>
      <c r="AH15233" s="36"/>
      <c r="AJ15233"/>
    </row>
    <row r="15234" spans="14:36">
      <c r="N15234" s="36"/>
      <c r="R15234" s="5"/>
      <c r="W15234"/>
      <c r="Y15234" s="36"/>
      <c r="AA15234" s="5"/>
      <c r="AC15234" s="36"/>
      <c r="AD15234" s="36"/>
      <c r="AE15234"/>
      <c r="AF15234"/>
      <c r="AH15234" s="36"/>
      <c r="AJ15234"/>
    </row>
    <row r="15235" spans="14:36">
      <c r="N15235" s="36"/>
      <c r="R15235" s="5"/>
      <c r="W15235"/>
      <c r="Y15235" s="36"/>
      <c r="AA15235" s="5"/>
      <c r="AC15235" s="36"/>
      <c r="AD15235" s="36"/>
      <c r="AE15235"/>
      <c r="AF15235"/>
      <c r="AH15235" s="36"/>
      <c r="AJ15235"/>
    </row>
    <row r="15236" spans="14:36">
      <c r="N15236" s="36"/>
      <c r="R15236" s="5"/>
      <c r="W15236"/>
      <c r="Y15236" s="36"/>
      <c r="AA15236" s="5"/>
      <c r="AC15236" s="36"/>
      <c r="AD15236" s="36"/>
      <c r="AE15236"/>
      <c r="AF15236"/>
      <c r="AH15236" s="36"/>
      <c r="AJ15236"/>
    </row>
    <row r="15237" spans="14:36">
      <c r="N15237" s="36"/>
      <c r="R15237" s="5"/>
      <c r="W15237"/>
      <c r="Y15237" s="36"/>
      <c r="AA15237" s="5"/>
      <c r="AC15237" s="36"/>
      <c r="AD15237" s="36"/>
      <c r="AE15237"/>
      <c r="AF15237"/>
      <c r="AH15237" s="36"/>
      <c r="AJ15237"/>
    </row>
    <row r="15238" spans="14:36">
      <c r="N15238" s="36"/>
      <c r="R15238" s="5"/>
      <c r="W15238"/>
      <c r="Y15238" s="36"/>
      <c r="AA15238" s="5"/>
      <c r="AC15238" s="36"/>
      <c r="AD15238" s="36"/>
      <c r="AE15238"/>
      <c r="AF15238"/>
      <c r="AH15238" s="36"/>
      <c r="AJ15238"/>
    </row>
    <row r="15239" spans="14:36">
      <c r="N15239" s="36"/>
      <c r="R15239" s="5"/>
      <c r="W15239"/>
      <c r="Y15239" s="36"/>
      <c r="AA15239" s="5"/>
      <c r="AC15239" s="36"/>
      <c r="AD15239" s="36"/>
      <c r="AE15239"/>
      <c r="AF15239"/>
      <c r="AH15239" s="36"/>
      <c r="AJ15239"/>
    </row>
    <row r="15240" spans="14:36">
      <c r="N15240" s="36"/>
      <c r="R15240" s="5"/>
      <c r="W15240"/>
      <c r="Y15240" s="36"/>
      <c r="AA15240" s="5"/>
      <c r="AC15240" s="36"/>
      <c r="AD15240" s="36"/>
      <c r="AE15240"/>
      <c r="AF15240"/>
      <c r="AH15240" s="36"/>
      <c r="AJ15240"/>
    </row>
    <row r="15241" spans="14:36">
      <c r="N15241" s="36"/>
      <c r="R15241" s="5"/>
      <c r="W15241"/>
      <c r="Y15241" s="36"/>
      <c r="AA15241" s="5"/>
      <c r="AC15241" s="36"/>
      <c r="AD15241" s="36"/>
      <c r="AE15241"/>
      <c r="AF15241"/>
      <c r="AH15241" s="36"/>
      <c r="AJ15241"/>
    </row>
    <row r="15242" spans="14:36">
      <c r="N15242" s="36"/>
      <c r="R15242" s="5"/>
      <c r="W15242"/>
      <c r="Y15242" s="36"/>
      <c r="AA15242" s="5"/>
      <c r="AC15242" s="36"/>
      <c r="AD15242" s="36"/>
      <c r="AE15242"/>
      <c r="AF15242"/>
      <c r="AH15242" s="36"/>
      <c r="AJ15242"/>
    </row>
    <row r="15243" spans="14:36">
      <c r="N15243" s="36"/>
      <c r="R15243" s="5"/>
      <c r="W15243"/>
      <c r="Y15243" s="36"/>
      <c r="AA15243" s="5"/>
      <c r="AC15243" s="36"/>
      <c r="AD15243" s="36"/>
      <c r="AE15243"/>
      <c r="AF15243"/>
      <c r="AH15243" s="36"/>
      <c r="AJ15243"/>
    </row>
    <row r="15244" spans="14:36">
      <c r="N15244" s="36"/>
      <c r="R15244" s="5"/>
      <c r="W15244"/>
      <c r="Y15244" s="36"/>
      <c r="AA15244" s="5"/>
      <c r="AC15244" s="36"/>
      <c r="AD15244" s="36"/>
      <c r="AE15244"/>
      <c r="AF15244"/>
      <c r="AH15244" s="36"/>
      <c r="AJ15244"/>
    </row>
    <row r="15245" spans="14:36">
      <c r="N15245" s="36"/>
      <c r="R15245" s="5"/>
      <c r="W15245"/>
      <c r="Y15245" s="36"/>
      <c r="AA15245" s="5"/>
      <c r="AC15245" s="36"/>
      <c r="AD15245" s="36"/>
      <c r="AE15245"/>
      <c r="AF15245"/>
      <c r="AH15245" s="36"/>
      <c r="AJ15245"/>
    </row>
    <row r="15246" spans="14:36">
      <c r="N15246" s="36"/>
      <c r="R15246" s="5"/>
      <c r="W15246"/>
      <c r="Y15246" s="36"/>
      <c r="AA15246" s="5"/>
      <c r="AC15246" s="36"/>
      <c r="AD15246" s="36"/>
      <c r="AE15246"/>
      <c r="AF15246"/>
      <c r="AH15246" s="36"/>
      <c r="AJ15246"/>
    </row>
    <row r="15247" spans="14:36">
      <c r="N15247" s="36"/>
      <c r="R15247" s="5"/>
      <c r="W15247"/>
      <c r="Y15247" s="36"/>
      <c r="AA15247" s="5"/>
      <c r="AC15247" s="36"/>
      <c r="AD15247" s="36"/>
      <c r="AE15247"/>
      <c r="AF15247"/>
      <c r="AH15247" s="36"/>
      <c r="AJ15247"/>
    </row>
    <row r="15248" spans="14:36">
      <c r="N15248" s="36"/>
      <c r="R15248" s="5"/>
      <c r="W15248"/>
      <c r="Y15248" s="36"/>
      <c r="AA15248" s="5"/>
      <c r="AC15248" s="36"/>
      <c r="AD15248" s="36"/>
      <c r="AE15248"/>
      <c r="AF15248"/>
      <c r="AH15248" s="36"/>
      <c r="AJ15248"/>
    </row>
    <row r="15249" spans="14:36">
      <c r="N15249" s="36"/>
      <c r="R15249" s="5"/>
      <c r="W15249"/>
      <c r="Y15249" s="36"/>
      <c r="AA15249" s="5"/>
      <c r="AC15249" s="36"/>
      <c r="AD15249" s="36"/>
      <c r="AE15249"/>
      <c r="AF15249"/>
      <c r="AH15249" s="36"/>
      <c r="AJ15249"/>
    </row>
    <row r="15250" spans="14:36">
      <c r="N15250" s="36"/>
      <c r="R15250" s="5"/>
      <c r="W15250"/>
      <c r="Y15250" s="36"/>
      <c r="AA15250" s="5"/>
      <c r="AC15250" s="36"/>
      <c r="AD15250" s="36"/>
      <c r="AE15250"/>
      <c r="AF15250"/>
      <c r="AH15250" s="36"/>
      <c r="AJ15250"/>
    </row>
    <row r="15251" spans="14:36">
      <c r="N15251" s="36"/>
      <c r="R15251" s="5"/>
      <c r="W15251"/>
      <c r="Y15251" s="36"/>
      <c r="AA15251" s="5"/>
      <c r="AC15251" s="36"/>
      <c r="AD15251" s="36"/>
      <c r="AE15251"/>
      <c r="AF15251"/>
      <c r="AH15251" s="36"/>
      <c r="AJ15251"/>
    </row>
    <row r="15252" spans="14:36">
      <c r="N15252" s="36"/>
      <c r="R15252" s="5"/>
      <c r="W15252"/>
      <c r="Y15252" s="36"/>
      <c r="AA15252" s="5"/>
      <c r="AC15252" s="36"/>
      <c r="AD15252" s="36"/>
      <c r="AE15252"/>
      <c r="AF15252"/>
      <c r="AH15252" s="36"/>
      <c r="AJ15252"/>
    </row>
    <row r="15253" spans="14:36">
      <c r="N15253" s="36"/>
      <c r="R15253" s="5"/>
      <c r="W15253"/>
      <c r="Y15253" s="36"/>
      <c r="AA15253" s="5"/>
      <c r="AC15253" s="36"/>
      <c r="AD15253" s="36"/>
      <c r="AE15253"/>
      <c r="AF15253"/>
      <c r="AH15253" s="36"/>
      <c r="AJ15253"/>
    </row>
    <row r="15254" spans="14:36">
      <c r="N15254" s="36"/>
      <c r="R15254" s="5"/>
      <c r="W15254"/>
      <c r="Y15254" s="36"/>
      <c r="AA15254" s="5"/>
      <c r="AC15254" s="36"/>
      <c r="AD15254" s="36"/>
      <c r="AE15254"/>
      <c r="AF15254"/>
      <c r="AH15254" s="36"/>
      <c r="AJ15254"/>
    </row>
    <row r="15255" spans="14:36">
      <c r="N15255" s="36"/>
      <c r="R15255" s="5"/>
      <c r="W15255"/>
      <c r="Y15255" s="36"/>
      <c r="AA15255" s="5"/>
      <c r="AC15255" s="36"/>
      <c r="AD15255" s="36"/>
      <c r="AE15255"/>
      <c r="AF15255"/>
      <c r="AH15255" s="36"/>
      <c r="AJ15255"/>
    </row>
    <row r="15256" spans="14:36">
      <c r="N15256" s="36"/>
      <c r="R15256" s="5"/>
      <c r="W15256"/>
      <c r="Y15256" s="36"/>
      <c r="AA15256" s="5"/>
      <c r="AC15256" s="36"/>
      <c r="AD15256" s="36"/>
      <c r="AE15256"/>
      <c r="AF15256"/>
      <c r="AH15256" s="36"/>
      <c r="AJ15256"/>
    </row>
    <row r="15257" spans="14:36">
      <c r="N15257" s="36"/>
      <c r="R15257" s="5"/>
      <c r="W15257"/>
      <c r="Y15257" s="36"/>
      <c r="AA15257" s="5"/>
      <c r="AC15257" s="36"/>
      <c r="AD15257" s="36"/>
      <c r="AE15257"/>
      <c r="AF15257"/>
      <c r="AH15257" s="36"/>
      <c r="AJ15257"/>
    </row>
    <row r="15258" spans="14:36">
      <c r="N15258" s="36"/>
      <c r="R15258" s="5"/>
      <c r="W15258"/>
      <c r="Y15258" s="36"/>
      <c r="AA15258" s="5"/>
      <c r="AC15258" s="36"/>
      <c r="AD15258" s="36"/>
      <c r="AE15258"/>
      <c r="AF15258"/>
      <c r="AH15258" s="36"/>
      <c r="AJ15258"/>
    </row>
    <row r="15259" spans="14:36">
      <c r="N15259" s="36"/>
      <c r="R15259" s="5"/>
      <c r="W15259"/>
      <c r="Y15259" s="36"/>
      <c r="AA15259" s="5"/>
      <c r="AC15259" s="36"/>
      <c r="AD15259" s="36"/>
      <c r="AE15259"/>
      <c r="AF15259"/>
      <c r="AH15259" s="36"/>
      <c r="AJ15259"/>
    </row>
    <row r="15260" spans="14:36">
      <c r="N15260" s="36"/>
      <c r="R15260" s="5"/>
      <c r="W15260"/>
      <c r="Y15260" s="36"/>
      <c r="AA15260" s="5"/>
      <c r="AC15260" s="36"/>
      <c r="AD15260" s="36"/>
      <c r="AE15260"/>
      <c r="AF15260"/>
      <c r="AH15260" s="36"/>
      <c r="AJ15260"/>
    </row>
    <row r="15261" spans="14:36">
      <c r="N15261" s="36"/>
      <c r="R15261" s="5"/>
      <c r="W15261"/>
      <c r="Y15261" s="36"/>
      <c r="AA15261" s="5"/>
      <c r="AC15261" s="36"/>
      <c r="AD15261" s="36"/>
      <c r="AE15261"/>
      <c r="AF15261"/>
      <c r="AH15261" s="36"/>
      <c r="AJ15261"/>
    </row>
    <row r="15262" spans="14:36">
      <c r="N15262" s="36"/>
      <c r="R15262" s="5"/>
      <c r="W15262"/>
      <c r="Y15262" s="36"/>
      <c r="AA15262" s="5"/>
      <c r="AC15262" s="36"/>
      <c r="AD15262" s="36"/>
      <c r="AE15262"/>
      <c r="AF15262"/>
      <c r="AH15262" s="36"/>
      <c r="AJ15262"/>
    </row>
    <row r="15263" spans="14:36">
      <c r="N15263" s="36"/>
      <c r="R15263" s="5"/>
      <c r="W15263"/>
      <c r="Y15263" s="36"/>
      <c r="AA15263" s="5"/>
      <c r="AC15263" s="36"/>
      <c r="AD15263" s="36"/>
      <c r="AE15263"/>
      <c r="AF15263"/>
      <c r="AH15263" s="36"/>
      <c r="AJ15263"/>
    </row>
    <row r="15264" spans="14:36">
      <c r="N15264" s="36"/>
      <c r="R15264" s="5"/>
      <c r="W15264"/>
      <c r="Y15264" s="36"/>
      <c r="AA15264" s="5"/>
      <c r="AC15264" s="36"/>
      <c r="AD15264" s="36"/>
      <c r="AE15264"/>
      <c r="AF15264"/>
      <c r="AH15264" s="36"/>
      <c r="AJ15264"/>
    </row>
    <row r="15265" spans="14:36">
      <c r="N15265" s="36"/>
      <c r="R15265" s="5"/>
      <c r="W15265"/>
      <c r="Y15265" s="36"/>
      <c r="AA15265" s="5"/>
      <c r="AC15265" s="36"/>
      <c r="AD15265" s="36"/>
      <c r="AE15265"/>
      <c r="AF15265"/>
      <c r="AH15265" s="36"/>
      <c r="AJ15265"/>
    </row>
    <row r="15266" spans="14:36">
      <c r="N15266" s="36"/>
      <c r="R15266" s="5"/>
      <c r="W15266"/>
      <c r="Y15266" s="36"/>
      <c r="AA15266" s="5"/>
      <c r="AC15266" s="36"/>
      <c r="AD15266" s="36"/>
      <c r="AE15266"/>
      <c r="AF15266"/>
      <c r="AH15266" s="36"/>
      <c r="AJ15266"/>
    </row>
    <row r="15267" spans="14:36">
      <c r="N15267" s="36"/>
      <c r="R15267" s="5"/>
      <c r="W15267"/>
      <c r="Y15267" s="36"/>
      <c r="AA15267" s="5"/>
      <c r="AC15267" s="36"/>
      <c r="AD15267" s="36"/>
      <c r="AE15267"/>
      <c r="AF15267"/>
      <c r="AH15267" s="36"/>
      <c r="AJ15267"/>
    </row>
    <row r="15268" spans="14:36">
      <c r="N15268" s="36"/>
      <c r="R15268" s="5"/>
      <c r="W15268"/>
      <c r="Y15268" s="36"/>
      <c r="AA15268" s="5"/>
      <c r="AC15268" s="36"/>
      <c r="AD15268" s="36"/>
      <c r="AE15268"/>
      <c r="AF15268"/>
      <c r="AH15268" s="36"/>
      <c r="AJ15268"/>
    </row>
    <row r="15269" spans="14:36">
      <c r="N15269" s="36"/>
      <c r="R15269" s="5"/>
      <c r="W15269"/>
      <c r="Y15269" s="36"/>
      <c r="AA15269" s="5"/>
      <c r="AC15269" s="36"/>
      <c r="AD15269" s="36"/>
      <c r="AE15269"/>
      <c r="AF15269"/>
      <c r="AH15269" s="36"/>
      <c r="AJ15269"/>
    </row>
    <row r="15270" spans="14:36">
      <c r="N15270" s="36"/>
      <c r="R15270" s="5"/>
      <c r="W15270"/>
      <c r="Y15270" s="36"/>
      <c r="AA15270" s="5"/>
      <c r="AC15270" s="36"/>
      <c r="AD15270" s="36"/>
      <c r="AE15270"/>
      <c r="AF15270"/>
      <c r="AH15270" s="36"/>
      <c r="AJ15270"/>
    </row>
    <row r="15271" spans="14:36">
      <c r="N15271" s="36"/>
      <c r="R15271" s="5"/>
      <c r="W15271"/>
      <c r="Y15271" s="36"/>
      <c r="AA15271" s="5"/>
      <c r="AC15271" s="36"/>
      <c r="AD15271" s="36"/>
      <c r="AE15271"/>
      <c r="AF15271"/>
      <c r="AH15271" s="36"/>
      <c r="AJ15271"/>
    </row>
    <row r="15272" spans="14:36">
      <c r="N15272" s="36"/>
      <c r="R15272" s="5"/>
      <c r="W15272"/>
      <c r="Y15272" s="36"/>
      <c r="AA15272" s="5"/>
      <c r="AC15272" s="36"/>
      <c r="AD15272" s="36"/>
      <c r="AE15272"/>
      <c r="AF15272"/>
      <c r="AH15272" s="36"/>
      <c r="AJ15272"/>
    </row>
    <row r="15273" spans="14:36">
      <c r="N15273" s="36"/>
      <c r="R15273" s="5"/>
      <c r="W15273"/>
      <c r="Y15273" s="36"/>
      <c r="AA15273" s="5"/>
      <c r="AC15273" s="36"/>
      <c r="AD15273" s="36"/>
      <c r="AE15273"/>
      <c r="AF15273"/>
      <c r="AH15273" s="36"/>
      <c r="AJ15273"/>
    </row>
    <row r="15274" spans="14:36">
      <c r="N15274" s="36"/>
      <c r="R15274" s="5"/>
      <c r="W15274"/>
      <c r="Y15274" s="36"/>
      <c r="AA15274" s="5"/>
      <c r="AC15274" s="36"/>
      <c r="AD15274" s="36"/>
      <c r="AE15274"/>
      <c r="AF15274"/>
      <c r="AH15274" s="36"/>
      <c r="AJ15274"/>
    </row>
    <row r="15275" spans="14:36">
      <c r="N15275" s="36"/>
      <c r="R15275" s="5"/>
      <c r="W15275"/>
      <c r="Y15275" s="36"/>
      <c r="AA15275" s="5"/>
      <c r="AC15275" s="36"/>
      <c r="AD15275" s="36"/>
      <c r="AE15275"/>
      <c r="AF15275"/>
      <c r="AH15275" s="36"/>
      <c r="AJ15275"/>
    </row>
    <row r="15276" spans="14:36">
      <c r="N15276" s="36"/>
      <c r="R15276" s="5"/>
      <c r="W15276"/>
      <c r="Y15276" s="36"/>
      <c r="AA15276" s="5"/>
      <c r="AC15276" s="36"/>
      <c r="AD15276" s="36"/>
      <c r="AE15276"/>
      <c r="AF15276"/>
      <c r="AH15276" s="36"/>
      <c r="AJ15276"/>
    </row>
    <row r="15277" spans="14:36">
      <c r="N15277" s="36"/>
      <c r="R15277" s="5"/>
      <c r="W15277"/>
      <c r="Y15277" s="36"/>
      <c r="AA15277" s="5"/>
      <c r="AC15277" s="36"/>
      <c r="AD15277" s="36"/>
      <c r="AE15277"/>
      <c r="AF15277"/>
      <c r="AH15277" s="36"/>
      <c r="AJ15277"/>
    </row>
    <row r="15278" spans="14:36">
      <c r="N15278" s="36"/>
      <c r="R15278" s="5"/>
      <c r="W15278"/>
      <c r="Y15278" s="36"/>
      <c r="AA15278" s="5"/>
      <c r="AC15278" s="36"/>
      <c r="AD15278" s="36"/>
      <c r="AE15278"/>
      <c r="AF15278"/>
      <c r="AH15278" s="36"/>
      <c r="AJ15278"/>
    </row>
    <row r="15279" spans="14:36">
      <c r="N15279" s="36"/>
      <c r="R15279" s="5"/>
      <c r="W15279"/>
      <c r="Y15279" s="36"/>
      <c r="AA15279" s="5"/>
      <c r="AC15279" s="36"/>
      <c r="AD15279" s="36"/>
      <c r="AE15279"/>
      <c r="AF15279"/>
      <c r="AH15279" s="36"/>
      <c r="AJ15279"/>
    </row>
    <row r="15280" spans="14:36">
      <c r="N15280" s="36"/>
      <c r="R15280" s="5"/>
      <c r="W15280"/>
      <c r="Y15280" s="36"/>
      <c r="AA15280" s="5"/>
      <c r="AC15280" s="36"/>
      <c r="AD15280" s="36"/>
      <c r="AE15280"/>
      <c r="AF15280"/>
      <c r="AH15280" s="36"/>
      <c r="AJ15280"/>
    </row>
    <row r="15281" spans="14:36">
      <c r="N15281" s="36"/>
      <c r="R15281" s="5"/>
      <c r="W15281"/>
      <c r="Y15281" s="36"/>
      <c r="AA15281" s="5"/>
      <c r="AC15281" s="36"/>
      <c r="AD15281" s="36"/>
      <c r="AE15281"/>
      <c r="AF15281"/>
      <c r="AH15281" s="36"/>
      <c r="AJ15281"/>
    </row>
    <row r="15282" spans="14:36">
      <c r="N15282" s="36"/>
      <c r="R15282" s="5"/>
      <c r="W15282"/>
      <c r="Y15282" s="36"/>
      <c r="AA15282" s="5"/>
      <c r="AC15282" s="36"/>
      <c r="AD15282" s="36"/>
      <c r="AE15282"/>
      <c r="AF15282"/>
      <c r="AH15282" s="36"/>
      <c r="AJ15282"/>
    </row>
    <row r="15283" spans="14:36">
      <c r="N15283" s="36"/>
      <c r="R15283" s="5"/>
      <c r="W15283"/>
      <c r="Y15283" s="36"/>
      <c r="AA15283" s="5"/>
      <c r="AC15283" s="36"/>
      <c r="AD15283" s="36"/>
      <c r="AE15283"/>
      <c r="AF15283"/>
      <c r="AH15283" s="36"/>
      <c r="AJ15283"/>
    </row>
    <row r="15284" spans="14:36">
      <c r="N15284" s="36"/>
      <c r="R15284" s="5"/>
      <c r="W15284"/>
      <c r="Y15284" s="36"/>
      <c r="AA15284" s="5"/>
      <c r="AC15284" s="36"/>
      <c r="AD15284" s="36"/>
      <c r="AE15284"/>
      <c r="AF15284"/>
      <c r="AH15284" s="36"/>
      <c r="AJ15284"/>
    </row>
    <row r="15285" spans="14:36">
      <c r="N15285" s="36"/>
      <c r="R15285" s="5"/>
      <c r="W15285"/>
      <c r="Y15285" s="36"/>
      <c r="AA15285" s="5"/>
      <c r="AC15285" s="36"/>
      <c r="AD15285" s="36"/>
      <c r="AE15285"/>
      <c r="AF15285"/>
      <c r="AH15285" s="36"/>
      <c r="AJ15285"/>
    </row>
    <row r="15286" spans="14:36">
      <c r="N15286" s="36"/>
      <c r="R15286" s="5"/>
      <c r="W15286"/>
      <c r="Y15286" s="36"/>
      <c r="AA15286" s="5"/>
      <c r="AC15286" s="36"/>
      <c r="AD15286" s="36"/>
      <c r="AE15286"/>
      <c r="AF15286"/>
      <c r="AH15286" s="36"/>
      <c r="AJ15286"/>
    </row>
    <row r="15287" spans="14:36">
      <c r="N15287" s="36"/>
      <c r="R15287" s="5"/>
      <c r="W15287"/>
      <c r="Y15287" s="36"/>
      <c r="AA15287" s="5"/>
      <c r="AC15287" s="36"/>
      <c r="AD15287" s="36"/>
      <c r="AE15287"/>
      <c r="AF15287"/>
      <c r="AH15287" s="36"/>
      <c r="AJ15287"/>
    </row>
    <row r="15288" spans="14:36">
      <c r="N15288" s="36"/>
      <c r="R15288" s="5"/>
      <c r="W15288"/>
      <c r="Y15288" s="36"/>
      <c r="AA15288" s="5"/>
      <c r="AC15288" s="36"/>
      <c r="AD15288" s="36"/>
      <c r="AE15288"/>
      <c r="AF15288"/>
      <c r="AH15288" s="36"/>
      <c r="AJ15288"/>
    </row>
    <row r="15289" spans="14:36">
      <c r="N15289" s="36"/>
      <c r="R15289" s="5"/>
      <c r="W15289"/>
      <c r="Y15289" s="36"/>
      <c r="AA15289" s="5"/>
      <c r="AC15289" s="36"/>
      <c r="AD15289" s="36"/>
      <c r="AE15289"/>
      <c r="AF15289"/>
      <c r="AH15289" s="36"/>
      <c r="AJ15289"/>
    </row>
    <row r="15290" spans="14:36">
      <c r="N15290" s="36"/>
      <c r="R15290" s="5"/>
      <c r="W15290"/>
      <c r="Y15290" s="36"/>
      <c r="AA15290" s="5"/>
      <c r="AC15290" s="36"/>
      <c r="AD15290" s="36"/>
      <c r="AE15290"/>
      <c r="AF15290"/>
      <c r="AH15290" s="36"/>
      <c r="AJ15290"/>
    </row>
    <row r="15291" spans="14:36">
      <c r="N15291" s="36"/>
      <c r="R15291" s="5"/>
      <c r="W15291"/>
      <c r="Y15291" s="36"/>
      <c r="AA15291" s="5"/>
      <c r="AC15291" s="36"/>
      <c r="AD15291" s="36"/>
      <c r="AE15291"/>
      <c r="AF15291"/>
      <c r="AH15291" s="36"/>
      <c r="AJ15291"/>
    </row>
    <row r="15292" spans="14:36">
      <c r="N15292" s="36"/>
      <c r="R15292" s="5"/>
      <c r="W15292"/>
      <c r="Y15292" s="36"/>
      <c r="AA15292" s="5"/>
      <c r="AC15292" s="36"/>
      <c r="AD15292" s="36"/>
      <c r="AE15292"/>
      <c r="AF15292"/>
      <c r="AH15292" s="36"/>
      <c r="AJ15292"/>
    </row>
    <row r="15293" spans="14:36">
      <c r="N15293" s="36"/>
      <c r="R15293" s="5"/>
      <c r="W15293"/>
      <c r="Y15293" s="36"/>
      <c r="AA15293" s="5"/>
      <c r="AC15293" s="36"/>
      <c r="AD15293" s="36"/>
      <c r="AE15293"/>
      <c r="AF15293"/>
      <c r="AH15293" s="36"/>
      <c r="AJ15293"/>
    </row>
    <row r="15294" spans="14:36">
      <c r="N15294" s="36"/>
      <c r="R15294" s="5"/>
      <c r="W15294"/>
      <c r="Y15294" s="36"/>
      <c r="AA15294" s="5"/>
      <c r="AC15294" s="36"/>
      <c r="AD15294" s="36"/>
      <c r="AE15294"/>
      <c r="AF15294"/>
      <c r="AH15294" s="36"/>
      <c r="AJ15294"/>
    </row>
    <row r="15295" spans="14:36">
      <c r="N15295" s="36"/>
      <c r="R15295" s="5"/>
      <c r="W15295"/>
      <c r="Y15295" s="36"/>
      <c r="AA15295" s="5"/>
      <c r="AC15295" s="36"/>
      <c r="AD15295" s="36"/>
      <c r="AE15295"/>
      <c r="AF15295"/>
      <c r="AH15295" s="36"/>
      <c r="AJ15295"/>
    </row>
    <row r="15296" spans="14:36">
      <c r="N15296" s="36"/>
      <c r="R15296" s="5"/>
      <c r="W15296"/>
      <c r="Y15296" s="36"/>
      <c r="AA15296" s="5"/>
      <c r="AC15296" s="36"/>
      <c r="AD15296" s="36"/>
      <c r="AE15296"/>
      <c r="AF15296"/>
      <c r="AH15296" s="36"/>
      <c r="AJ15296"/>
    </row>
    <row r="15297" spans="14:36">
      <c r="N15297" s="36"/>
      <c r="R15297" s="5"/>
      <c r="W15297"/>
      <c r="Y15297" s="36"/>
      <c r="AA15297" s="5"/>
      <c r="AC15297" s="36"/>
      <c r="AD15297" s="36"/>
      <c r="AE15297"/>
      <c r="AF15297"/>
      <c r="AH15297" s="36"/>
      <c r="AJ15297"/>
    </row>
    <row r="15298" spans="14:36">
      <c r="N15298" s="36"/>
      <c r="R15298" s="5"/>
      <c r="W15298"/>
      <c r="Y15298" s="36"/>
      <c r="AA15298" s="5"/>
      <c r="AC15298" s="36"/>
      <c r="AD15298" s="36"/>
      <c r="AE15298"/>
      <c r="AF15298"/>
      <c r="AH15298" s="36"/>
      <c r="AJ15298"/>
    </row>
    <row r="15299" spans="14:36">
      <c r="N15299" s="36"/>
      <c r="R15299" s="5"/>
      <c r="W15299"/>
      <c r="Y15299" s="36"/>
      <c r="AA15299" s="5"/>
      <c r="AC15299" s="36"/>
      <c r="AD15299" s="36"/>
      <c r="AE15299"/>
      <c r="AF15299"/>
      <c r="AH15299" s="36"/>
      <c r="AJ15299"/>
    </row>
    <row r="15300" spans="14:36">
      <c r="N15300" s="36"/>
      <c r="R15300" s="5"/>
      <c r="W15300"/>
      <c r="Y15300" s="36"/>
      <c r="AA15300" s="5"/>
      <c r="AC15300" s="36"/>
      <c r="AD15300" s="36"/>
      <c r="AE15300"/>
      <c r="AF15300"/>
      <c r="AH15300" s="36"/>
      <c r="AJ15300"/>
    </row>
    <row r="15301" spans="14:36">
      <c r="N15301" s="36"/>
      <c r="R15301" s="5"/>
      <c r="W15301"/>
      <c r="Y15301" s="36"/>
      <c r="AA15301" s="5"/>
      <c r="AC15301" s="36"/>
      <c r="AD15301" s="36"/>
      <c r="AE15301"/>
      <c r="AF15301"/>
      <c r="AH15301" s="36"/>
      <c r="AJ15301"/>
    </row>
    <row r="15302" spans="14:36">
      <c r="N15302" s="36"/>
      <c r="R15302" s="5"/>
      <c r="W15302"/>
      <c r="Y15302" s="36"/>
      <c r="AA15302" s="5"/>
      <c r="AC15302" s="36"/>
      <c r="AD15302" s="36"/>
      <c r="AE15302"/>
      <c r="AF15302"/>
      <c r="AH15302" s="36"/>
      <c r="AJ15302"/>
    </row>
    <row r="15303" spans="14:36">
      <c r="N15303" s="36"/>
      <c r="R15303" s="5"/>
      <c r="W15303"/>
      <c r="Y15303" s="36"/>
      <c r="AA15303" s="5"/>
      <c r="AC15303" s="36"/>
      <c r="AD15303" s="36"/>
      <c r="AE15303"/>
      <c r="AF15303"/>
      <c r="AH15303" s="36"/>
      <c r="AJ15303"/>
    </row>
    <row r="15304" spans="14:36">
      <c r="N15304" s="36"/>
      <c r="R15304" s="5"/>
      <c r="W15304"/>
      <c r="Y15304" s="36"/>
      <c r="AA15304" s="5"/>
      <c r="AC15304" s="36"/>
      <c r="AD15304" s="36"/>
      <c r="AE15304"/>
      <c r="AF15304"/>
      <c r="AH15304" s="36"/>
      <c r="AJ15304"/>
    </row>
    <row r="15305" spans="14:36">
      <c r="N15305" s="36"/>
      <c r="R15305" s="5"/>
      <c r="W15305"/>
      <c r="Y15305" s="36"/>
      <c r="AA15305" s="5"/>
      <c r="AC15305" s="36"/>
      <c r="AD15305" s="36"/>
      <c r="AE15305"/>
      <c r="AF15305"/>
      <c r="AH15305" s="36"/>
      <c r="AJ15305"/>
    </row>
    <row r="15306" spans="14:36">
      <c r="N15306" s="36"/>
      <c r="R15306" s="5"/>
      <c r="W15306"/>
      <c r="Y15306" s="36"/>
      <c r="AA15306" s="5"/>
      <c r="AC15306" s="36"/>
      <c r="AD15306" s="36"/>
      <c r="AE15306"/>
      <c r="AF15306"/>
      <c r="AH15306" s="36"/>
      <c r="AJ15306"/>
    </row>
    <row r="15307" spans="14:36">
      <c r="N15307" s="36"/>
      <c r="R15307" s="5"/>
      <c r="W15307"/>
      <c r="Y15307" s="36"/>
      <c r="AA15307" s="5"/>
      <c r="AC15307" s="36"/>
      <c r="AD15307" s="36"/>
      <c r="AE15307"/>
      <c r="AF15307"/>
      <c r="AH15307" s="36"/>
      <c r="AJ15307"/>
    </row>
    <row r="15308" spans="14:36">
      <c r="N15308" s="36"/>
      <c r="R15308" s="5"/>
      <c r="W15308"/>
      <c r="Y15308" s="36"/>
      <c r="AA15308" s="5"/>
      <c r="AC15308" s="36"/>
      <c r="AD15308" s="36"/>
      <c r="AE15308"/>
      <c r="AF15308"/>
      <c r="AH15308" s="36"/>
      <c r="AJ15308"/>
    </row>
    <row r="15309" spans="14:36">
      <c r="N15309" s="36"/>
      <c r="R15309" s="5"/>
      <c r="W15309"/>
      <c r="Y15309" s="36"/>
      <c r="AA15309" s="5"/>
      <c r="AC15309" s="36"/>
      <c r="AD15309" s="36"/>
      <c r="AE15309"/>
      <c r="AF15309"/>
      <c r="AH15309" s="36"/>
      <c r="AJ15309"/>
    </row>
    <row r="15310" spans="14:36">
      <c r="N15310" s="36"/>
      <c r="R15310" s="5"/>
      <c r="W15310"/>
      <c r="Y15310" s="36"/>
      <c r="AA15310" s="5"/>
      <c r="AC15310" s="36"/>
      <c r="AD15310" s="36"/>
      <c r="AE15310"/>
      <c r="AF15310"/>
      <c r="AH15310" s="36"/>
      <c r="AJ15310"/>
    </row>
    <row r="15311" spans="14:36">
      <c r="N15311" s="36"/>
      <c r="R15311" s="5"/>
      <c r="W15311"/>
      <c r="Y15311" s="36"/>
      <c r="AA15311" s="5"/>
      <c r="AC15311" s="36"/>
      <c r="AD15311" s="36"/>
      <c r="AE15311"/>
      <c r="AF15311"/>
      <c r="AH15311" s="36"/>
      <c r="AJ15311"/>
    </row>
    <row r="15312" spans="14:36">
      <c r="N15312" s="36"/>
      <c r="R15312" s="5"/>
      <c r="W15312"/>
      <c r="Y15312" s="36"/>
      <c r="AA15312" s="5"/>
      <c r="AC15312" s="36"/>
      <c r="AD15312" s="36"/>
      <c r="AE15312"/>
      <c r="AF15312"/>
      <c r="AH15312" s="36"/>
      <c r="AJ15312"/>
    </row>
    <row r="15313" spans="14:36">
      <c r="N15313" s="36"/>
      <c r="R15313" s="5"/>
      <c r="W15313"/>
      <c r="Y15313" s="36"/>
      <c r="AA15313" s="5"/>
      <c r="AC15313" s="36"/>
      <c r="AD15313" s="36"/>
      <c r="AE15313"/>
      <c r="AF15313"/>
      <c r="AH15313" s="36"/>
      <c r="AJ15313"/>
    </row>
    <row r="15314" spans="14:36">
      <c r="N15314" s="36"/>
      <c r="R15314" s="5"/>
      <c r="W15314"/>
      <c r="Y15314" s="36"/>
      <c r="AA15314" s="5"/>
      <c r="AC15314" s="36"/>
      <c r="AD15314" s="36"/>
      <c r="AE15314"/>
      <c r="AF15314"/>
      <c r="AH15314" s="36"/>
      <c r="AJ15314"/>
    </row>
    <row r="15315" spans="14:36">
      <c r="N15315" s="36"/>
      <c r="R15315" s="5"/>
      <c r="W15315"/>
      <c r="Y15315" s="36"/>
      <c r="AA15315" s="5"/>
      <c r="AC15315" s="36"/>
      <c r="AD15315" s="36"/>
      <c r="AE15315"/>
      <c r="AF15315"/>
      <c r="AH15315" s="36"/>
      <c r="AJ15315"/>
    </row>
    <row r="15316" spans="14:36">
      <c r="N15316" s="36"/>
      <c r="R15316" s="5"/>
      <c r="W15316"/>
      <c r="Y15316" s="36"/>
      <c r="AA15316" s="5"/>
      <c r="AC15316" s="36"/>
      <c r="AD15316" s="36"/>
      <c r="AE15316"/>
      <c r="AF15316"/>
      <c r="AH15316" s="36"/>
      <c r="AJ15316"/>
    </row>
    <row r="15317" spans="14:36">
      <c r="N15317" s="36"/>
      <c r="R15317" s="5"/>
      <c r="W15317"/>
      <c r="Y15317" s="36"/>
      <c r="AA15317" s="5"/>
      <c r="AC15317" s="36"/>
      <c r="AD15317" s="36"/>
      <c r="AE15317"/>
      <c r="AF15317"/>
      <c r="AH15317" s="36"/>
      <c r="AJ15317"/>
    </row>
    <row r="15318" spans="14:36">
      <c r="N15318" s="36"/>
      <c r="R15318" s="5"/>
      <c r="W15318"/>
      <c r="Y15318" s="36"/>
      <c r="AA15318" s="5"/>
      <c r="AC15318" s="36"/>
      <c r="AD15318" s="36"/>
      <c r="AE15318"/>
      <c r="AF15318"/>
      <c r="AH15318" s="36"/>
      <c r="AJ15318"/>
    </row>
    <row r="15319" spans="14:36">
      <c r="N15319" s="36"/>
      <c r="R15319" s="5"/>
      <c r="W15319"/>
      <c r="Y15319" s="36"/>
      <c r="AA15319" s="5"/>
      <c r="AC15319" s="36"/>
      <c r="AD15319" s="36"/>
      <c r="AE15319"/>
      <c r="AF15319"/>
      <c r="AH15319" s="36"/>
      <c r="AJ15319"/>
    </row>
    <row r="15320" spans="14:36">
      <c r="N15320" s="36"/>
      <c r="R15320" s="5"/>
      <c r="W15320"/>
      <c r="Y15320" s="36"/>
      <c r="AA15320" s="5"/>
      <c r="AC15320" s="36"/>
      <c r="AD15320" s="36"/>
      <c r="AE15320"/>
      <c r="AF15320"/>
      <c r="AH15320" s="36"/>
      <c r="AJ15320"/>
    </row>
    <row r="15321" spans="14:36">
      <c r="N15321" s="36"/>
      <c r="R15321" s="5"/>
      <c r="W15321"/>
      <c r="Y15321" s="36"/>
      <c r="AA15321" s="5"/>
      <c r="AC15321" s="36"/>
      <c r="AD15321" s="36"/>
      <c r="AE15321"/>
      <c r="AF15321"/>
      <c r="AH15321" s="36"/>
      <c r="AJ15321"/>
    </row>
    <row r="15322" spans="14:36">
      <c r="N15322" s="36"/>
      <c r="R15322" s="5"/>
      <c r="W15322"/>
      <c r="Y15322" s="36"/>
      <c r="AA15322" s="5"/>
      <c r="AC15322" s="36"/>
      <c r="AD15322" s="36"/>
      <c r="AE15322"/>
      <c r="AF15322"/>
      <c r="AH15322" s="36"/>
      <c r="AJ15322"/>
    </row>
    <row r="15323" spans="14:36">
      <c r="N15323" s="36"/>
      <c r="R15323" s="5"/>
      <c r="W15323"/>
      <c r="Y15323" s="36"/>
      <c r="AA15323" s="5"/>
      <c r="AC15323" s="36"/>
      <c r="AD15323" s="36"/>
      <c r="AE15323"/>
      <c r="AF15323"/>
      <c r="AH15323" s="36"/>
      <c r="AJ15323"/>
    </row>
    <row r="15324" spans="14:36">
      <c r="N15324" s="36"/>
      <c r="R15324" s="5"/>
      <c r="W15324"/>
      <c r="Y15324" s="36"/>
      <c r="AA15324" s="5"/>
      <c r="AC15324" s="36"/>
      <c r="AD15324" s="36"/>
      <c r="AE15324"/>
      <c r="AF15324"/>
      <c r="AH15324" s="36"/>
      <c r="AJ15324"/>
    </row>
    <row r="15325" spans="14:36">
      <c r="N15325" s="36"/>
      <c r="R15325" s="5"/>
      <c r="W15325"/>
      <c r="Y15325" s="36"/>
      <c r="AA15325" s="5"/>
      <c r="AC15325" s="36"/>
      <c r="AD15325" s="36"/>
      <c r="AE15325"/>
      <c r="AF15325"/>
      <c r="AH15325" s="36"/>
      <c r="AJ15325"/>
    </row>
    <row r="15326" spans="14:36">
      <c r="N15326" s="36"/>
      <c r="R15326" s="5"/>
      <c r="W15326"/>
      <c r="Y15326" s="36"/>
      <c r="AA15326" s="5"/>
      <c r="AC15326" s="36"/>
      <c r="AD15326" s="36"/>
      <c r="AE15326"/>
      <c r="AF15326"/>
      <c r="AH15326" s="36"/>
      <c r="AJ15326"/>
    </row>
    <row r="15327" spans="14:36">
      <c r="N15327" s="36"/>
      <c r="R15327" s="5"/>
      <c r="W15327"/>
      <c r="Y15327" s="36"/>
      <c r="AA15327" s="5"/>
      <c r="AC15327" s="36"/>
      <c r="AD15327" s="36"/>
      <c r="AE15327"/>
      <c r="AF15327"/>
      <c r="AH15327" s="36"/>
      <c r="AJ15327"/>
    </row>
    <row r="15328" spans="14:36">
      <c r="N15328" s="36"/>
      <c r="R15328" s="5"/>
      <c r="W15328"/>
      <c r="Y15328" s="36"/>
      <c r="AA15328" s="5"/>
      <c r="AC15328" s="36"/>
      <c r="AD15328" s="36"/>
      <c r="AE15328"/>
      <c r="AF15328"/>
      <c r="AH15328" s="36"/>
      <c r="AJ15328"/>
    </row>
    <row r="15329" spans="14:36">
      <c r="N15329" s="36"/>
      <c r="R15329" s="5"/>
      <c r="W15329"/>
      <c r="Y15329" s="36"/>
      <c r="AA15329" s="5"/>
      <c r="AC15329" s="36"/>
      <c r="AD15329" s="36"/>
      <c r="AE15329"/>
      <c r="AF15329"/>
      <c r="AH15329" s="36"/>
      <c r="AJ15329"/>
    </row>
    <row r="15330" spans="14:36">
      <c r="N15330" s="36"/>
      <c r="R15330" s="5"/>
      <c r="W15330"/>
      <c r="Y15330" s="36"/>
      <c r="AA15330" s="5"/>
      <c r="AC15330" s="36"/>
      <c r="AD15330" s="36"/>
      <c r="AE15330"/>
      <c r="AF15330"/>
      <c r="AH15330" s="36"/>
      <c r="AJ15330"/>
    </row>
    <row r="15331" spans="14:36">
      <c r="N15331" s="36"/>
      <c r="R15331" s="5"/>
      <c r="W15331"/>
      <c r="Y15331" s="36"/>
      <c r="AA15331" s="5"/>
      <c r="AC15331" s="36"/>
      <c r="AD15331" s="36"/>
      <c r="AE15331"/>
      <c r="AF15331"/>
      <c r="AH15331" s="36"/>
      <c r="AJ15331"/>
    </row>
    <row r="15332" spans="14:36">
      <c r="N15332" s="36"/>
      <c r="R15332" s="5"/>
      <c r="W15332"/>
      <c r="Y15332" s="36"/>
      <c r="AA15332" s="5"/>
      <c r="AC15332" s="36"/>
      <c r="AD15332" s="36"/>
      <c r="AE15332"/>
      <c r="AF15332"/>
      <c r="AH15332" s="36"/>
      <c r="AJ15332"/>
    </row>
    <row r="15333" spans="14:36">
      <c r="N15333" s="36"/>
      <c r="R15333" s="5"/>
      <c r="W15333"/>
      <c r="Y15333" s="36"/>
      <c r="AA15333" s="5"/>
      <c r="AC15333" s="36"/>
      <c r="AD15333" s="36"/>
      <c r="AE15333"/>
      <c r="AF15333"/>
      <c r="AH15333" s="36"/>
      <c r="AJ15333"/>
    </row>
    <row r="15334" spans="14:36">
      <c r="N15334" s="36"/>
      <c r="R15334" s="5"/>
      <c r="W15334"/>
      <c r="Y15334" s="36"/>
      <c r="AA15334" s="5"/>
      <c r="AC15334" s="36"/>
      <c r="AD15334" s="36"/>
      <c r="AE15334"/>
      <c r="AF15334"/>
      <c r="AH15334" s="36"/>
      <c r="AJ15334"/>
    </row>
    <row r="15335" spans="14:36">
      <c r="N15335" s="36"/>
      <c r="R15335" s="5"/>
      <c r="W15335"/>
      <c r="Y15335" s="36"/>
      <c r="AA15335" s="5"/>
      <c r="AC15335" s="36"/>
      <c r="AD15335" s="36"/>
      <c r="AE15335"/>
      <c r="AF15335"/>
      <c r="AH15335" s="36"/>
      <c r="AJ15335"/>
    </row>
    <row r="15336" spans="14:36">
      <c r="N15336" s="36"/>
      <c r="R15336" s="5"/>
      <c r="W15336"/>
      <c r="Y15336" s="36"/>
      <c r="AA15336" s="5"/>
      <c r="AC15336" s="36"/>
      <c r="AD15336" s="36"/>
      <c r="AE15336"/>
      <c r="AF15336"/>
      <c r="AH15336" s="36"/>
      <c r="AJ15336"/>
    </row>
    <row r="15337" spans="14:36">
      <c r="N15337" s="36"/>
      <c r="R15337" s="5"/>
      <c r="W15337"/>
      <c r="Y15337" s="36"/>
      <c r="AA15337" s="5"/>
      <c r="AC15337" s="36"/>
      <c r="AD15337" s="36"/>
      <c r="AE15337"/>
      <c r="AF15337"/>
      <c r="AH15337" s="36"/>
      <c r="AJ15337"/>
    </row>
    <row r="15338" spans="14:36">
      <c r="N15338" s="36"/>
      <c r="R15338" s="5"/>
      <c r="W15338"/>
      <c r="Y15338" s="36"/>
      <c r="AA15338" s="5"/>
      <c r="AC15338" s="36"/>
      <c r="AD15338" s="36"/>
      <c r="AE15338"/>
      <c r="AF15338"/>
      <c r="AH15338" s="36"/>
      <c r="AJ15338"/>
    </row>
    <row r="15339" spans="14:36">
      <c r="N15339" s="36"/>
      <c r="R15339" s="5"/>
      <c r="W15339"/>
      <c r="Y15339" s="36"/>
      <c r="AA15339" s="5"/>
      <c r="AC15339" s="36"/>
      <c r="AD15339" s="36"/>
      <c r="AE15339"/>
      <c r="AF15339"/>
      <c r="AH15339" s="36"/>
      <c r="AJ15339"/>
    </row>
    <row r="15340" spans="14:36">
      <c r="N15340" s="36"/>
      <c r="R15340" s="5"/>
      <c r="W15340"/>
      <c r="Y15340" s="36"/>
      <c r="AA15340" s="5"/>
      <c r="AC15340" s="36"/>
      <c r="AD15340" s="36"/>
      <c r="AE15340"/>
      <c r="AF15340"/>
      <c r="AH15340" s="36"/>
      <c r="AJ15340"/>
    </row>
    <row r="15341" spans="14:36">
      <c r="N15341" s="36"/>
      <c r="R15341" s="5"/>
      <c r="W15341"/>
      <c r="Y15341" s="36"/>
      <c r="AA15341" s="5"/>
      <c r="AC15341" s="36"/>
      <c r="AD15341" s="36"/>
      <c r="AE15341"/>
      <c r="AF15341"/>
      <c r="AH15341" s="36"/>
      <c r="AJ15341"/>
    </row>
    <row r="15342" spans="14:36">
      <c r="N15342" s="36"/>
      <c r="R15342" s="5"/>
      <c r="W15342"/>
      <c r="Y15342" s="36"/>
      <c r="AA15342" s="5"/>
      <c r="AC15342" s="36"/>
      <c r="AD15342" s="36"/>
      <c r="AE15342"/>
      <c r="AF15342"/>
      <c r="AH15342" s="36"/>
      <c r="AJ15342"/>
    </row>
    <row r="15343" spans="14:36">
      <c r="N15343" s="36"/>
      <c r="R15343" s="5"/>
      <c r="W15343"/>
      <c r="Y15343" s="36"/>
      <c r="AA15343" s="5"/>
      <c r="AC15343" s="36"/>
      <c r="AD15343" s="36"/>
      <c r="AE15343"/>
      <c r="AF15343"/>
      <c r="AH15343" s="36"/>
      <c r="AJ15343"/>
    </row>
    <row r="15344" spans="14:36">
      <c r="N15344" s="36"/>
      <c r="R15344" s="5"/>
      <c r="W15344"/>
      <c r="Y15344" s="36"/>
      <c r="AA15344" s="5"/>
      <c r="AC15344" s="36"/>
      <c r="AD15344" s="36"/>
      <c r="AE15344"/>
      <c r="AF15344"/>
      <c r="AH15344" s="36"/>
      <c r="AJ15344"/>
    </row>
    <row r="15345" spans="14:36">
      <c r="N15345" s="36"/>
      <c r="R15345" s="5"/>
      <c r="W15345"/>
      <c r="Y15345" s="36"/>
      <c r="AA15345" s="5"/>
      <c r="AC15345" s="36"/>
      <c r="AD15345" s="36"/>
      <c r="AE15345"/>
      <c r="AF15345"/>
      <c r="AH15345" s="36"/>
      <c r="AJ15345"/>
    </row>
    <row r="15346" spans="14:36">
      <c r="N15346" s="36"/>
      <c r="R15346" s="5"/>
      <c r="W15346"/>
      <c r="Y15346" s="36"/>
      <c r="AA15346" s="5"/>
      <c r="AC15346" s="36"/>
      <c r="AD15346" s="36"/>
      <c r="AE15346"/>
      <c r="AF15346"/>
      <c r="AH15346" s="36"/>
      <c r="AJ15346"/>
    </row>
    <row r="15347" spans="14:36">
      <c r="N15347" s="36"/>
      <c r="R15347" s="5"/>
      <c r="W15347"/>
      <c r="Y15347" s="36"/>
      <c r="AA15347" s="5"/>
      <c r="AC15347" s="36"/>
      <c r="AD15347" s="36"/>
      <c r="AE15347"/>
      <c r="AF15347"/>
      <c r="AH15347" s="36"/>
      <c r="AJ15347"/>
    </row>
    <row r="15348" spans="14:36">
      <c r="N15348" s="36"/>
      <c r="R15348" s="5"/>
      <c r="W15348"/>
      <c r="Y15348" s="36"/>
      <c r="AA15348" s="5"/>
      <c r="AC15348" s="36"/>
      <c r="AD15348" s="36"/>
      <c r="AE15348"/>
      <c r="AF15348"/>
      <c r="AH15348" s="36"/>
      <c r="AJ15348"/>
    </row>
    <row r="15349" spans="14:36">
      <c r="N15349" s="36"/>
      <c r="R15349" s="5"/>
      <c r="W15349"/>
      <c r="Y15349" s="36"/>
      <c r="AA15349" s="5"/>
      <c r="AC15349" s="36"/>
      <c r="AD15349" s="36"/>
      <c r="AE15349"/>
      <c r="AF15349"/>
      <c r="AH15349" s="36"/>
      <c r="AJ15349"/>
    </row>
    <row r="15350" spans="14:36">
      <c r="N15350" s="36"/>
      <c r="R15350" s="5"/>
      <c r="W15350"/>
      <c r="Y15350" s="36"/>
      <c r="AA15350" s="5"/>
      <c r="AC15350" s="36"/>
      <c r="AD15350" s="36"/>
      <c r="AE15350"/>
      <c r="AF15350"/>
      <c r="AH15350" s="36"/>
      <c r="AJ15350"/>
    </row>
    <row r="15351" spans="14:36">
      <c r="N15351" s="36"/>
      <c r="R15351" s="5"/>
      <c r="W15351"/>
      <c r="Y15351" s="36"/>
      <c r="AA15351" s="5"/>
      <c r="AC15351" s="36"/>
      <c r="AD15351" s="36"/>
      <c r="AE15351"/>
      <c r="AF15351"/>
      <c r="AH15351" s="36"/>
      <c r="AJ15351"/>
    </row>
    <row r="15352" spans="14:36">
      <c r="N15352" s="36"/>
      <c r="R15352" s="5"/>
      <c r="W15352"/>
      <c r="Y15352" s="36"/>
      <c r="AA15352" s="5"/>
      <c r="AC15352" s="36"/>
      <c r="AD15352" s="36"/>
      <c r="AE15352"/>
      <c r="AF15352"/>
      <c r="AH15352" s="36"/>
      <c r="AJ15352"/>
    </row>
    <row r="15353" spans="14:36">
      <c r="N15353" s="36"/>
      <c r="R15353" s="5"/>
      <c r="W15353"/>
      <c r="Y15353" s="36"/>
      <c r="AA15353" s="5"/>
      <c r="AC15353" s="36"/>
      <c r="AD15353" s="36"/>
      <c r="AE15353"/>
      <c r="AF15353"/>
      <c r="AH15353" s="36"/>
      <c r="AJ15353"/>
    </row>
    <row r="15354" spans="14:36">
      <c r="N15354" s="36"/>
      <c r="R15354" s="5"/>
      <c r="W15354"/>
      <c r="Y15354" s="36"/>
      <c r="AA15354" s="5"/>
      <c r="AC15354" s="36"/>
      <c r="AD15354" s="36"/>
      <c r="AE15354"/>
      <c r="AF15354"/>
      <c r="AH15354" s="36"/>
      <c r="AJ15354"/>
    </row>
    <row r="15355" spans="14:36">
      <c r="N15355" s="36"/>
      <c r="R15355" s="5"/>
      <c r="W15355"/>
      <c r="Y15355" s="36"/>
      <c r="AA15355" s="5"/>
      <c r="AC15355" s="36"/>
      <c r="AD15355" s="36"/>
      <c r="AE15355"/>
      <c r="AF15355"/>
      <c r="AH15355" s="36"/>
      <c r="AJ15355"/>
    </row>
    <row r="15356" spans="14:36">
      <c r="N15356" s="36"/>
      <c r="R15356" s="5"/>
      <c r="W15356"/>
      <c r="Y15356" s="36"/>
      <c r="AA15356" s="5"/>
      <c r="AC15356" s="36"/>
      <c r="AD15356" s="36"/>
      <c r="AE15356"/>
      <c r="AF15356"/>
      <c r="AH15356" s="36"/>
      <c r="AJ15356"/>
    </row>
    <row r="15357" spans="14:36">
      <c r="N15357" s="36"/>
      <c r="R15357" s="5"/>
      <c r="W15357"/>
      <c r="Y15357" s="36"/>
      <c r="AA15357" s="5"/>
      <c r="AC15357" s="36"/>
      <c r="AD15357" s="36"/>
      <c r="AE15357"/>
      <c r="AF15357"/>
      <c r="AH15357" s="36"/>
      <c r="AJ15357"/>
    </row>
    <row r="15358" spans="14:36">
      <c r="N15358" s="36"/>
      <c r="R15358" s="5"/>
      <c r="W15358"/>
      <c r="Y15358" s="36"/>
      <c r="AA15358" s="5"/>
      <c r="AC15358" s="36"/>
      <c r="AD15358" s="36"/>
      <c r="AE15358"/>
      <c r="AF15358"/>
      <c r="AH15358" s="36"/>
      <c r="AJ15358"/>
    </row>
    <row r="15359" spans="14:36">
      <c r="N15359" s="36"/>
      <c r="R15359" s="5"/>
      <c r="W15359"/>
      <c r="Y15359" s="36"/>
      <c r="AA15359" s="5"/>
      <c r="AC15359" s="36"/>
      <c r="AD15359" s="36"/>
      <c r="AE15359"/>
      <c r="AF15359"/>
      <c r="AH15359" s="36"/>
      <c r="AJ15359"/>
    </row>
    <row r="15360" spans="14:36">
      <c r="N15360" s="36"/>
      <c r="R15360" s="5"/>
      <c r="W15360"/>
      <c r="Y15360" s="36"/>
      <c r="AA15360" s="5"/>
      <c r="AC15360" s="36"/>
      <c r="AD15360" s="36"/>
      <c r="AE15360"/>
      <c r="AF15360"/>
      <c r="AH15360" s="36"/>
      <c r="AJ15360"/>
    </row>
    <row r="15361" spans="14:36">
      <c r="N15361" s="36"/>
      <c r="R15361" s="5"/>
      <c r="W15361"/>
      <c r="Y15361" s="36"/>
      <c r="AA15361" s="5"/>
      <c r="AC15361" s="36"/>
      <c r="AD15361" s="36"/>
      <c r="AE15361"/>
      <c r="AF15361"/>
      <c r="AH15361" s="36"/>
      <c r="AJ15361"/>
    </row>
    <row r="15362" spans="14:36">
      <c r="N15362" s="36"/>
      <c r="R15362" s="5"/>
      <c r="W15362"/>
      <c r="Y15362" s="36"/>
      <c r="AA15362" s="5"/>
      <c r="AC15362" s="36"/>
      <c r="AD15362" s="36"/>
      <c r="AE15362"/>
      <c r="AF15362"/>
      <c r="AH15362" s="36"/>
      <c r="AJ15362"/>
    </row>
    <row r="15363" spans="14:36">
      <c r="N15363" s="36"/>
      <c r="R15363" s="5"/>
      <c r="W15363"/>
      <c r="Y15363" s="36"/>
      <c r="AA15363" s="5"/>
      <c r="AC15363" s="36"/>
      <c r="AD15363" s="36"/>
      <c r="AE15363"/>
      <c r="AF15363"/>
      <c r="AH15363" s="36"/>
      <c r="AJ15363"/>
    </row>
    <row r="15364" spans="14:36">
      <c r="N15364" s="36"/>
      <c r="R15364" s="5"/>
      <c r="W15364"/>
      <c r="Y15364" s="36"/>
      <c r="AA15364" s="5"/>
      <c r="AC15364" s="36"/>
      <c r="AD15364" s="36"/>
      <c r="AE15364"/>
      <c r="AF15364"/>
      <c r="AH15364" s="36"/>
      <c r="AJ15364"/>
    </row>
    <row r="15365" spans="14:36">
      <c r="N15365" s="36"/>
      <c r="R15365" s="5"/>
      <c r="W15365"/>
      <c r="Y15365" s="36"/>
      <c r="AA15365" s="5"/>
      <c r="AC15365" s="36"/>
      <c r="AD15365" s="36"/>
      <c r="AE15365"/>
      <c r="AF15365"/>
      <c r="AH15365" s="36"/>
      <c r="AJ15365"/>
    </row>
    <row r="15366" spans="14:36">
      <c r="N15366" s="36"/>
      <c r="R15366" s="5"/>
      <c r="W15366"/>
      <c r="Y15366" s="36"/>
      <c r="AA15366" s="5"/>
      <c r="AC15366" s="36"/>
      <c r="AD15366" s="36"/>
      <c r="AE15366"/>
      <c r="AF15366"/>
      <c r="AH15366" s="36"/>
      <c r="AJ15366"/>
    </row>
    <row r="15367" spans="14:36">
      <c r="N15367" s="36"/>
      <c r="R15367" s="5"/>
      <c r="W15367"/>
      <c r="Y15367" s="36"/>
      <c r="AA15367" s="5"/>
      <c r="AC15367" s="36"/>
      <c r="AD15367" s="36"/>
      <c r="AE15367"/>
      <c r="AF15367"/>
      <c r="AH15367" s="36"/>
      <c r="AJ15367"/>
    </row>
    <row r="15368" spans="14:36">
      <c r="N15368" s="36"/>
      <c r="R15368" s="5"/>
      <c r="W15368"/>
      <c r="Y15368" s="36"/>
      <c r="AA15368" s="5"/>
      <c r="AC15368" s="36"/>
      <c r="AD15368" s="36"/>
      <c r="AE15368"/>
      <c r="AF15368"/>
      <c r="AH15368" s="36"/>
      <c r="AJ15368"/>
    </row>
    <row r="15369" spans="14:36">
      <c r="N15369" s="36"/>
      <c r="R15369" s="5"/>
      <c r="W15369"/>
      <c r="Y15369" s="36"/>
      <c r="AA15369" s="5"/>
      <c r="AC15369" s="36"/>
      <c r="AD15369" s="36"/>
      <c r="AE15369"/>
      <c r="AF15369"/>
      <c r="AH15369" s="36"/>
      <c r="AJ15369"/>
    </row>
    <row r="15370" spans="14:36">
      <c r="N15370" s="36"/>
      <c r="R15370" s="5"/>
      <c r="W15370"/>
      <c r="Y15370" s="36"/>
      <c r="AA15370" s="5"/>
      <c r="AC15370" s="36"/>
      <c r="AD15370" s="36"/>
      <c r="AE15370"/>
      <c r="AF15370"/>
      <c r="AH15370" s="36"/>
      <c r="AJ15370"/>
    </row>
    <row r="15371" spans="14:36">
      <c r="N15371" s="36"/>
      <c r="R15371" s="5"/>
      <c r="W15371"/>
      <c r="Y15371" s="36"/>
      <c r="AA15371" s="5"/>
      <c r="AC15371" s="36"/>
      <c r="AD15371" s="36"/>
      <c r="AE15371"/>
      <c r="AF15371"/>
      <c r="AH15371" s="36"/>
      <c r="AJ15371"/>
    </row>
    <row r="15372" spans="14:36">
      <c r="N15372" s="36"/>
      <c r="R15372" s="5"/>
      <c r="W15372"/>
      <c r="Y15372" s="36"/>
      <c r="AA15372" s="5"/>
      <c r="AC15372" s="36"/>
      <c r="AD15372" s="36"/>
      <c r="AE15372"/>
      <c r="AF15372"/>
      <c r="AH15372" s="36"/>
      <c r="AJ15372"/>
    </row>
    <row r="15373" spans="14:36">
      <c r="N15373" s="36"/>
      <c r="R15373" s="5"/>
      <c r="W15373"/>
      <c r="Y15373" s="36"/>
      <c r="AA15373" s="5"/>
      <c r="AC15373" s="36"/>
      <c r="AD15373" s="36"/>
      <c r="AE15373"/>
      <c r="AF15373"/>
      <c r="AH15373" s="36"/>
      <c r="AJ15373"/>
    </row>
    <row r="15374" spans="14:36">
      <c r="N15374" s="36"/>
      <c r="R15374" s="5"/>
      <c r="W15374"/>
      <c r="Y15374" s="36"/>
      <c r="AA15374" s="5"/>
      <c r="AC15374" s="36"/>
      <c r="AD15374" s="36"/>
      <c r="AE15374"/>
      <c r="AF15374"/>
      <c r="AH15374" s="36"/>
      <c r="AJ15374"/>
    </row>
    <row r="15375" spans="14:36">
      <c r="N15375" s="36"/>
      <c r="R15375" s="5"/>
      <c r="W15375"/>
      <c r="Y15375" s="36"/>
      <c r="AA15375" s="5"/>
      <c r="AC15375" s="36"/>
      <c r="AD15375" s="36"/>
      <c r="AE15375"/>
      <c r="AF15375"/>
      <c r="AH15375" s="36"/>
      <c r="AJ15375"/>
    </row>
    <row r="15376" spans="14:36">
      <c r="N15376" s="36"/>
      <c r="R15376" s="5"/>
      <c r="W15376"/>
      <c r="Y15376" s="36"/>
      <c r="AA15376" s="5"/>
      <c r="AC15376" s="36"/>
      <c r="AD15376" s="36"/>
      <c r="AE15376"/>
      <c r="AF15376"/>
      <c r="AH15376" s="36"/>
      <c r="AJ15376"/>
    </row>
    <row r="15377" spans="14:36">
      <c r="N15377" s="36"/>
      <c r="R15377" s="5"/>
      <c r="W15377"/>
      <c r="Y15377" s="36"/>
      <c r="AA15377" s="5"/>
      <c r="AC15377" s="36"/>
      <c r="AD15377" s="36"/>
      <c r="AE15377"/>
      <c r="AF15377"/>
      <c r="AH15377" s="36"/>
      <c r="AJ15377"/>
    </row>
    <row r="15378" spans="14:36">
      <c r="N15378" s="36"/>
      <c r="R15378" s="5"/>
      <c r="W15378"/>
      <c r="Y15378" s="36"/>
      <c r="AA15378" s="5"/>
      <c r="AC15378" s="36"/>
      <c r="AD15378" s="36"/>
      <c r="AE15378"/>
      <c r="AF15378"/>
      <c r="AH15378" s="36"/>
      <c r="AJ15378"/>
    </row>
    <row r="15379" spans="14:36">
      <c r="N15379" s="36"/>
      <c r="R15379" s="5"/>
      <c r="W15379"/>
      <c r="Y15379" s="36"/>
      <c r="AA15379" s="5"/>
      <c r="AC15379" s="36"/>
      <c r="AD15379" s="36"/>
      <c r="AE15379"/>
      <c r="AF15379"/>
      <c r="AH15379" s="36"/>
      <c r="AJ15379"/>
    </row>
    <row r="15380" spans="14:36">
      <c r="N15380" s="36"/>
      <c r="R15380" s="5"/>
      <c r="W15380"/>
      <c r="Y15380" s="36"/>
      <c r="AA15380" s="5"/>
      <c r="AC15380" s="36"/>
      <c r="AD15380" s="36"/>
      <c r="AE15380"/>
      <c r="AF15380"/>
      <c r="AH15380" s="36"/>
      <c r="AJ15380"/>
    </row>
    <row r="15381" spans="14:36">
      <c r="N15381" s="36"/>
      <c r="R15381" s="5"/>
      <c r="W15381"/>
      <c r="Y15381" s="36"/>
      <c r="AA15381" s="5"/>
      <c r="AC15381" s="36"/>
      <c r="AD15381" s="36"/>
      <c r="AE15381"/>
      <c r="AF15381"/>
      <c r="AH15381" s="36"/>
      <c r="AJ15381"/>
    </row>
    <row r="15382" spans="14:36">
      <c r="N15382" s="36"/>
      <c r="R15382" s="5"/>
      <c r="W15382"/>
      <c r="Y15382" s="36"/>
      <c r="AA15382" s="5"/>
      <c r="AC15382" s="36"/>
      <c r="AD15382" s="36"/>
      <c r="AE15382"/>
      <c r="AF15382"/>
      <c r="AH15382" s="36"/>
      <c r="AJ15382"/>
    </row>
    <row r="15383" spans="14:36">
      <c r="N15383" s="36"/>
      <c r="R15383" s="5"/>
      <c r="W15383"/>
      <c r="Y15383" s="36"/>
      <c r="AA15383" s="5"/>
      <c r="AC15383" s="36"/>
      <c r="AD15383" s="36"/>
      <c r="AE15383"/>
      <c r="AF15383"/>
      <c r="AH15383" s="36"/>
      <c r="AJ15383"/>
    </row>
    <row r="15384" spans="14:36">
      <c r="N15384" s="36"/>
      <c r="R15384" s="5"/>
      <c r="W15384"/>
      <c r="Y15384" s="36"/>
      <c r="AA15384" s="5"/>
      <c r="AC15384" s="36"/>
      <c r="AD15384" s="36"/>
      <c r="AE15384"/>
      <c r="AF15384"/>
      <c r="AH15384" s="36"/>
      <c r="AJ15384"/>
    </row>
    <row r="15385" spans="14:36">
      <c r="N15385" s="36"/>
      <c r="R15385" s="5"/>
      <c r="W15385"/>
      <c r="Y15385" s="36"/>
      <c r="AA15385" s="5"/>
      <c r="AC15385" s="36"/>
      <c r="AD15385" s="36"/>
      <c r="AE15385"/>
      <c r="AF15385"/>
      <c r="AH15385" s="36"/>
      <c r="AJ15385"/>
    </row>
    <row r="15386" spans="14:36">
      <c r="N15386" s="36"/>
      <c r="R15386" s="5"/>
      <c r="W15386"/>
      <c r="Y15386" s="36"/>
      <c r="AA15386" s="5"/>
      <c r="AC15386" s="36"/>
      <c r="AD15386" s="36"/>
      <c r="AE15386"/>
      <c r="AF15386"/>
      <c r="AH15386" s="36"/>
      <c r="AJ15386"/>
    </row>
    <row r="15387" spans="14:36">
      <c r="N15387" s="36"/>
      <c r="R15387" s="5"/>
      <c r="W15387"/>
      <c r="Y15387" s="36"/>
      <c r="AA15387" s="5"/>
      <c r="AC15387" s="36"/>
      <c r="AD15387" s="36"/>
      <c r="AE15387"/>
      <c r="AF15387"/>
      <c r="AH15387" s="36"/>
      <c r="AJ15387"/>
    </row>
    <row r="15388" spans="14:36">
      <c r="N15388" s="36"/>
      <c r="R15388" s="5"/>
      <c r="W15388"/>
      <c r="Y15388" s="36"/>
      <c r="AA15388" s="5"/>
      <c r="AC15388" s="36"/>
      <c r="AD15388" s="36"/>
      <c r="AE15388"/>
      <c r="AF15388"/>
      <c r="AH15388" s="36"/>
      <c r="AJ15388"/>
    </row>
    <row r="15389" spans="14:36">
      <c r="N15389" s="36"/>
      <c r="R15389" s="5"/>
      <c r="W15389"/>
      <c r="Y15389" s="36"/>
      <c r="AA15389" s="5"/>
      <c r="AC15389" s="36"/>
      <c r="AD15389" s="36"/>
      <c r="AE15389"/>
      <c r="AF15389"/>
      <c r="AH15389" s="36"/>
      <c r="AJ15389"/>
    </row>
    <row r="15390" spans="14:36">
      <c r="N15390" s="36"/>
      <c r="R15390" s="5"/>
      <c r="W15390"/>
      <c r="Y15390" s="36"/>
      <c r="AA15390" s="5"/>
      <c r="AC15390" s="36"/>
      <c r="AD15390" s="36"/>
      <c r="AE15390"/>
      <c r="AF15390"/>
      <c r="AH15390" s="36"/>
      <c r="AJ15390"/>
    </row>
    <row r="15391" spans="14:36">
      <c r="N15391" s="36"/>
      <c r="R15391" s="5"/>
      <c r="W15391"/>
      <c r="Y15391" s="36"/>
      <c r="AA15391" s="5"/>
      <c r="AC15391" s="36"/>
      <c r="AD15391" s="36"/>
      <c r="AE15391"/>
      <c r="AF15391"/>
      <c r="AH15391" s="36"/>
      <c r="AJ15391"/>
    </row>
    <row r="15392" spans="14:36">
      <c r="N15392" s="36"/>
      <c r="R15392" s="5"/>
      <c r="W15392"/>
      <c r="Y15392" s="36"/>
      <c r="AA15392" s="5"/>
      <c r="AC15392" s="36"/>
      <c r="AD15392" s="36"/>
      <c r="AE15392"/>
      <c r="AF15392"/>
      <c r="AH15392" s="36"/>
      <c r="AJ15392"/>
    </row>
    <row r="15393" spans="14:36">
      <c r="N15393" s="36"/>
      <c r="R15393" s="5"/>
      <c r="W15393"/>
      <c r="Y15393" s="36"/>
      <c r="AA15393" s="5"/>
      <c r="AC15393" s="36"/>
      <c r="AD15393" s="36"/>
      <c r="AE15393"/>
      <c r="AF15393"/>
      <c r="AH15393" s="36"/>
      <c r="AJ15393"/>
    </row>
    <row r="15394" spans="14:36">
      <c r="N15394" s="36"/>
      <c r="R15394" s="5"/>
      <c r="W15394"/>
      <c r="Y15394" s="36"/>
      <c r="AA15394" s="5"/>
      <c r="AC15394" s="36"/>
      <c r="AD15394" s="36"/>
      <c r="AE15394"/>
      <c r="AF15394"/>
      <c r="AH15394" s="36"/>
      <c r="AJ15394"/>
    </row>
    <row r="15395" spans="14:36">
      <c r="N15395" s="36"/>
      <c r="R15395" s="5"/>
      <c r="W15395"/>
      <c r="Y15395" s="36"/>
      <c r="AA15395" s="5"/>
      <c r="AC15395" s="36"/>
      <c r="AD15395" s="36"/>
      <c r="AE15395"/>
      <c r="AF15395"/>
      <c r="AH15395" s="36"/>
      <c r="AJ15395"/>
    </row>
    <row r="15396" spans="14:36">
      <c r="N15396" s="36"/>
      <c r="R15396" s="5"/>
      <c r="W15396"/>
      <c r="Y15396" s="36"/>
      <c r="AA15396" s="5"/>
      <c r="AC15396" s="36"/>
      <c r="AD15396" s="36"/>
      <c r="AE15396"/>
      <c r="AF15396"/>
      <c r="AH15396" s="36"/>
      <c r="AJ15396"/>
    </row>
    <row r="15397" spans="14:36">
      <c r="N15397" s="36"/>
      <c r="R15397" s="5"/>
      <c r="W15397"/>
      <c r="Y15397" s="36"/>
      <c r="AA15397" s="5"/>
      <c r="AC15397" s="36"/>
      <c r="AD15397" s="36"/>
      <c r="AE15397"/>
      <c r="AF15397"/>
      <c r="AH15397" s="36"/>
      <c r="AJ15397"/>
    </row>
    <row r="15398" spans="14:36">
      <c r="N15398" s="36"/>
      <c r="R15398" s="5"/>
      <c r="W15398"/>
      <c r="Y15398" s="36"/>
      <c r="AA15398" s="5"/>
      <c r="AC15398" s="36"/>
      <c r="AD15398" s="36"/>
      <c r="AE15398"/>
      <c r="AF15398"/>
      <c r="AH15398" s="36"/>
      <c r="AJ15398"/>
    </row>
    <row r="15399" spans="14:36">
      <c r="N15399" s="36"/>
      <c r="R15399" s="5"/>
      <c r="W15399"/>
      <c r="Y15399" s="36"/>
      <c r="AA15399" s="5"/>
      <c r="AC15399" s="36"/>
      <c r="AD15399" s="36"/>
      <c r="AE15399"/>
      <c r="AF15399"/>
      <c r="AH15399" s="36"/>
      <c r="AJ15399"/>
    </row>
    <row r="15400" spans="14:36">
      <c r="N15400" s="36"/>
      <c r="R15400" s="5"/>
      <c r="W15400"/>
      <c r="Y15400" s="36"/>
      <c r="AA15400" s="5"/>
      <c r="AC15400" s="36"/>
      <c r="AD15400" s="36"/>
      <c r="AE15400"/>
      <c r="AF15400"/>
      <c r="AH15400" s="36"/>
      <c r="AJ15400"/>
    </row>
    <row r="15401" spans="14:36">
      <c r="N15401" s="36"/>
      <c r="R15401" s="5"/>
      <c r="W15401"/>
      <c r="Y15401" s="36"/>
      <c r="AA15401" s="5"/>
      <c r="AC15401" s="36"/>
      <c r="AD15401" s="36"/>
      <c r="AE15401"/>
      <c r="AF15401"/>
      <c r="AH15401" s="36"/>
      <c r="AJ15401"/>
    </row>
    <row r="15402" spans="14:36">
      <c r="N15402" s="36"/>
      <c r="R15402" s="5"/>
      <c r="W15402"/>
      <c r="Y15402" s="36"/>
      <c r="AA15402" s="5"/>
      <c r="AC15402" s="36"/>
      <c r="AD15402" s="36"/>
      <c r="AE15402"/>
      <c r="AF15402"/>
      <c r="AH15402" s="36"/>
      <c r="AJ15402"/>
    </row>
    <row r="15403" spans="14:36">
      <c r="N15403" s="36"/>
      <c r="R15403" s="5"/>
      <c r="W15403"/>
      <c r="Y15403" s="36"/>
      <c r="AA15403" s="5"/>
      <c r="AC15403" s="36"/>
      <c r="AD15403" s="36"/>
      <c r="AE15403"/>
      <c r="AF15403"/>
      <c r="AH15403" s="36"/>
      <c r="AJ15403"/>
    </row>
    <row r="15404" spans="14:36">
      <c r="N15404" s="36"/>
      <c r="R15404" s="5"/>
      <c r="W15404"/>
      <c r="Y15404" s="36"/>
      <c r="AA15404" s="5"/>
      <c r="AC15404" s="36"/>
      <c r="AD15404" s="36"/>
      <c r="AE15404"/>
      <c r="AF15404"/>
      <c r="AH15404" s="36"/>
      <c r="AJ15404"/>
    </row>
    <row r="15405" spans="14:36">
      <c r="N15405" s="36"/>
      <c r="R15405" s="5"/>
      <c r="W15405"/>
      <c r="Y15405" s="36"/>
      <c r="AA15405" s="5"/>
      <c r="AC15405" s="36"/>
      <c r="AD15405" s="36"/>
      <c r="AE15405"/>
      <c r="AF15405"/>
      <c r="AH15405" s="36"/>
      <c r="AJ15405"/>
    </row>
    <row r="15406" spans="14:36">
      <c r="N15406" s="36"/>
      <c r="R15406" s="5"/>
      <c r="W15406"/>
      <c r="Y15406" s="36"/>
      <c r="AA15406" s="5"/>
      <c r="AC15406" s="36"/>
      <c r="AD15406" s="36"/>
      <c r="AE15406"/>
      <c r="AF15406"/>
      <c r="AH15406" s="36"/>
      <c r="AJ15406"/>
    </row>
    <row r="15407" spans="14:36">
      <c r="N15407" s="36"/>
      <c r="R15407" s="5"/>
      <c r="W15407"/>
      <c r="Y15407" s="36"/>
      <c r="AA15407" s="5"/>
      <c r="AC15407" s="36"/>
      <c r="AD15407" s="36"/>
      <c r="AE15407"/>
      <c r="AF15407"/>
      <c r="AH15407" s="36"/>
      <c r="AJ15407"/>
    </row>
    <row r="15408" spans="14:36">
      <c r="N15408" s="36"/>
      <c r="R15408" s="5"/>
      <c r="W15408"/>
      <c r="Y15408" s="36"/>
      <c r="AA15408" s="5"/>
      <c r="AC15408" s="36"/>
      <c r="AD15408" s="36"/>
      <c r="AE15408"/>
      <c r="AF15408"/>
      <c r="AH15408" s="36"/>
      <c r="AJ15408"/>
    </row>
    <row r="15409" spans="14:36">
      <c r="N15409" s="36"/>
      <c r="R15409" s="5"/>
      <c r="W15409"/>
      <c r="Y15409" s="36"/>
      <c r="AA15409" s="5"/>
      <c r="AC15409" s="36"/>
      <c r="AD15409" s="36"/>
      <c r="AE15409"/>
      <c r="AF15409"/>
      <c r="AH15409" s="36"/>
      <c r="AJ15409"/>
    </row>
    <row r="15410" spans="14:36">
      <c r="N15410" s="36"/>
      <c r="R15410" s="5"/>
      <c r="W15410"/>
      <c r="Y15410" s="36"/>
      <c r="AA15410" s="5"/>
      <c r="AC15410" s="36"/>
      <c r="AD15410" s="36"/>
      <c r="AE15410"/>
      <c r="AF15410"/>
      <c r="AH15410" s="36"/>
      <c r="AJ15410"/>
    </row>
    <row r="15411" spans="14:36">
      <c r="N15411" s="36"/>
      <c r="R15411" s="5"/>
      <c r="W15411"/>
      <c r="Y15411" s="36"/>
      <c r="AA15411" s="5"/>
      <c r="AC15411" s="36"/>
      <c r="AD15411" s="36"/>
      <c r="AE15411"/>
      <c r="AF15411"/>
      <c r="AH15411" s="36"/>
      <c r="AJ15411"/>
    </row>
    <row r="15412" spans="14:36">
      <c r="N15412" s="36"/>
      <c r="R15412" s="5"/>
      <c r="W15412"/>
      <c r="Y15412" s="36"/>
      <c r="AA15412" s="5"/>
      <c r="AC15412" s="36"/>
      <c r="AD15412" s="36"/>
      <c r="AE15412"/>
      <c r="AF15412"/>
      <c r="AH15412" s="36"/>
      <c r="AJ15412"/>
    </row>
    <row r="15413" spans="14:36">
      <c r="N15413" s="36"/>
      <c r="R15413" s="5"/>
      <c r="W15413"/>
      <c r="Y15413" s="36"/>
      <c r="AA15413" s="5"/>
      <c r="AC15413" s="36"/>
      <c r="AD15413" s="36"/>
      <c r="AE15413"/>
      <c r="AF15413"/>
      <c r="AH15413" s="36"/>
      <c r="AJ15413"/>
    </row>
    <row r="15414" spans="14:36">
      <c r="N15414" s="36"/>
      <c r="R15414" s="5"/>
      <c r="W15414"/>
      <c r="Y15414" s="36"/>
      <c r="AA15414" s="5"/>
      <c r="AC15414" s="36"/>
      <c r="AD15414" s="36"/>
      <c r="AE15414"/>
      <c r="AF15414"/>
      <c r="AH15414" s="36"/>
      <c r="AJ15414"/>
    </row>
    <row r="15415" spans="14:36">
      <c r="N15415" s="36"/>
      <c r="R15415" s="5"/>
      <c r="W15415"/>
      <c r="Y15415" s="36"/>
      <c r="AA15415" s="5"/>
      <c r="AC15415" s="36"/>
      <c r="AD15415" s="36"/>
      <c r="AE15415"/>
      <c r="AF15415"/>
      <c r="AH15415" s="36"/>
      <c r="AJ15415"/>
    </row>
    <row r="15416" spans="14:36">
      <c r="N15416" s="36"/>
      <c r="R15416" s="5"/>
      <c r="W15416"/>
      <c r="Y15416" s="36"/>
      <c r="AA15416" s="5"/>
      <c r="AC15416" s="36"/>
      <c r="AD15416" s="36"/>
      <c r="AE15416"/>
      <c r="AF15416"/>
      <c r="AH15416" s="36"/>
      <c r="AJ15416"/>
    </row>
    <row r="15417" spans="14:36">
      <c r="N15417" s="36"/>
      <c r="R15417" s="5"/>
      <c r="W15417"/>
      <c r="Y15417" s="36"/>
      <c r="AA15417" s="5"/>
      <c r="AC15417" s="36"/>
      <c r="AD15417" s="36"/>
      <c r="AE15417"/>
      <c r="AF15417"/>
      <c r="AH15417" s="36"/>
      <c r="AJ15417"/>
    </row>
    <row r="15418" spans="14:36">
      <c r="N15418" s="36"/>
      <c r="R15418" s="5"/>
      <c r="W15418"/>
      <c r="Y15418" s="36"/>
      <c r="AA15418" s="5"/>
      <c r="AC15418" s="36"/>
      <c r="AD15418" s="36"/>
      <c r="AE15418"/>
      <c r="AF15418"/>
      <c r="AH15418" s="36"/>
      <c r="AJ15418"/>
    </row>
    <row r="15419" spans="14:36">
      <c r="N15419" s="36"/>
      <c r="R15419" s="5"/>
      <c r="W15419"/>
      <c r="Y15419" s="36"/>
      <c r="AA15419" s="5"/>
      <c r="AC15419" s="36"/>
      <c r="AD15419" s="36"/>
      <c r="AE15419"/>
      <c r="AF15419"/>
      <c r="AH15419" s="36"/>
      <c r="AJ15419"/>
    </row>
    <row r="15420" spans="14:36">
      <c r="N15420" s="36"/>
      <c r="R15420" s="5"/>
      <c r="W15420"/>
      <c r="Y15420" s="36"/>
      <c r="AA15420" s="5"/>
      <c r="AC15420" s="36"/>
      <c r="AD15420" s="36"/>
      <c r="AE15420"/>
      <c r="AF15420"/>
      <c r="AH15420" s="36"/>
      <c r="AJ15420"/>
    </row>
    <row r="15421" spans="14:36">
      <c r="N15421" s="36"/>
      <c r="R15421" s="5"/>
      <c r="W15421"/>
      <c r="Y15421" s="36"/>
      <c r="AA15421" s="5"/>
      <c r="AC15421" s="36"/>
      <c r="AD15421" s="36"/>
      <c r="AE15421"/>
      <c r="AF15421"/>
      <c r="AH15421" s="36"/>
      <c r="AJ15421"/>
    </row>
    <row r="15422" spans="14:36">
      <c r="N15422" s="36"/>
      <c r="R15422" s="5"/>
      <c r="W15422"/>
      <c r="Y15422" s="36"/>
      <c r="AA15422" s="5"/>
      <c r="AC15422" s="36"/>
      <c r="AD15422" s="36"/>
      <c r="AE15422"/>
      <c r="AF15422"/>
      <c r="AH15422" s="36"/>
      <c r="AJ15422"/>
    </row>
    <row r="15423" spans="14:36">
      <c r="N15423" s="36"/>
      <c r="R15423" s="5"/>
      <c r="W15423"/>
      <c r="Y15423" s="36"/>
      <c r="AA15423" s="5"/>
      <c r="AC15423" s="36"/>
      <c r="AD15423" s="36"/>
      <c r="AE15423"/>
      <c r="AF15423"/>
      <c r="AH15423" s="36"/>
      <c r="AJ15423"/>
    </row>
    <row r="15424" spans="14:36">
      <c r="N15424" s="36"/>
      <c r="R15424" s="5"/>
      <c r="W15424"/>
      <c r="Y15424" s="36"/>
      <c r="AA15424" s="5"/>
      <c r="AC15424" s="36"/>
      <c r="AD15424" s="36"/>
      <c r="AE15424"/>
      <c r="AF15424"/>
      <c r="AH15424" s="36"/>
      <c r="AJ15424"/>
    </row>
    <row r="15425" spans="14:36">
      <c r="N15425" s="36"/>
      <c r="R15425" s="5"/>
      <c r="W15425"/>
      <c r="Y15425" s="36"/>
      <c r="AA15425" s="5"/>
      <c r="AC15425" s="36"/>
      <c r="AD15425" s="36"/>
      <c r="AE15425"/>
      <c r="AF15425"/>
      <c r="AH15425" s="36"/>
      <c r="AJ15425"/>
    </row>
    <row r="15426" spans="14:36">
      <c r="N15426" s="36"/>
      <c r="R15426" s="5"/>
      <c r="W15426"/>
      <c r="Y15426" s="36"/>
      <c r="AA15426" s="5"/>
      <c r="AC15426" s="36"/>
      <c r="AD15426" s="36"/>
      <c r="AE15426"/>
      <c r="AF15426"/>
      <c r="AH15426" s="36"/>
      <c r="AJ15426"/>
    </row>
    <row r="15427" spans="14:36">
      <c r="N15427" s="36"/>
      <c r="R15427" s="5"/>
      <c r="W15427"/>
      <c r="Y15427" s="36"/>
      <c r="AA15427" s="5"/>
      <c r="AC15427" s="36"/>
      <c r="AD15427" s="36"/>
      <c r="AE15427"/>
      <c r="AF15427"/>
      <c r="AH15427" s="36"/>
      <c r="AJ15427"/>
    </row>
    <row r="15428" spans="14:36">
      <c r="N15428" s="36"/>
      <c r="R15428" s="5"/>
      <c r="W15428"/>
      <c r="Y15428" s="36"/>
      <c r="AA15428" s="5"/>
      <c r="AC15428" s="36"/>
      <c r="AD15428" s="36"/>
      <c r="AE15428"/>
      <c r="AF15428"/>
      <c r="AH15428" s="36"/>
      <c r="AJ15428"/>
    </row>
    <row r="15429" spans="14:36">
      <c r="N15429" s="36"/>
      <c r="R15429" s="5"/>
      <c r="W15429"/>
      <c r="Y15429" s="36"/>
      <c r="AA15429" s="5"/>
      <c r="AC15429" s="36"/>
      <c r="AD15429" s="36"/>
      <c r="AE15429"/>
      <c r="AF15429"/>
      <c r="AH15429" s="36"/>
      <c r="AJ15429"/>
    </row>
    <row r="15430" spans="14:36">
      <c r="N15430" s="36"/>
      <c r="R15430" s="5"/>
      <c r="W15430"/>
      <c r="Y15430" s="36"/>
      <c r="AA15430" s="5"/>
      <c r="AC15430" s="36"/>
      <c r="AD15430" s="36"/>
      <c r="AE15430"/>
      <c r="AF15430"/>
      <c r="AH15430" s="36"/>
      <c r="AJ15430"/>
    </row>
    <row r="15431" spans="14:36">
      <c r="N15431" s="36"/>
      <c r="R15431" s="5"/>
      <c r="W15431"/>
      <c r="Y15431" s="36"/>
      <c r="AA15431" s="5"/>
      <c r="AC15431" s="36"/>
      <c r="AD15431" s="36"/>
      <c r="AE15431"/>
      <c r="AF15431"/>
      <c r="AH15431" s="36"/>
      <c r="AJ15431"/>
    </row>
    <row r="15432" spans="14:36">
      <c r="N15432" s="36"/>
      <c r="R15432" s="5"/>
      <c r="W15432"/>
      <c r="Y15432" s="36"/>
      <c r="AA15432" s="5"/>
      <c r="AC15432" s="36"/>
      <c r="AD15432" s="36"/>
      <c r="AE15432"/>
      <c r="AF15432"/>
      <c r="AH15432" s="36"/>
      <c r="AJ15432"/>
    </row>
    <row r="15433" spans="14:36">
      <c r="N15433" s="36"/>
      <c r="R15433" s="5"/>
      <c r="W15433"/>
      <c r="Y15433" s="36"/>
      <c r="AA15433" s="5"/>
      <c r="AC15433" s="36"/>
      <c r="AD15433" s="36"/>
      <c r="AE15433"/>
      <c r="AF15433"/>
      <c r="AH15433" s="36"/>
      <c r="AJ15433"/>
    </row>
    <row r="15434" spans="14:36">
      <c r="N15434" s="36"/>
      <c r="R15434" s="5"/>
      <c r="W15434"/>
      <c r="Y15434" s="36"/>
      <c r="AA15434" s="5"/>
      <c r="AC15434" s="36"/>
      <c r="AD15434" s="36"/>
      <c r="AE15434"/>
      <c r="AF15434"/>
      <c r="AH15434" s="36"/>
      <c r="AJ15434"/>
    </row>
    <row r="15435" spans="14:36">
      <c r="N15435" s="36"/>
      <c r="R15435" s="5"/>
      <c r="W15435"/>
      <c r="Y15435" s="36"/>
      <c r="AA15435" s="5"/>
      <c r="AC15435" s="36"/>
      <c r="AD15435" s="36"/>
      <c r="AE15435"/>
      <c r="AF15435"/>
      <c r="AH15435" s="36"/>
      <c r="AJ15435"/>
    </row>
    <row r="15436" spans="14:36">
      <c r="N15436" s="36"/>
      <c r="R15436" s="5"/>
      <c r="W15436"/>
      <c r="Y15436" s="36"/>
      <c r="AA15436" s="5"/>
      <c r="AC15436" s="36"/>
      <c r="AD15436" s="36"/>
      <c r="AE15436"/>
      <c r="AF15436"/>
      <c r="AH15436" s="36"/>
      <c r="AJ15436"/>
    </row>
    <row r="15437" spans="14:36">
      <c r="N15437" s="36"/>
      <c r="R15437" s="5"/>
      <c r="W15437"/>
      <c r="Y15437" s="36"/>
      <c r="AA15437" s="5"/>
      <c r="AC15437" s="36"/>
      <c r="AD15437" s="36"/>
      <c r="AE15437"/>
      <c r="AF15437"/>
      <c r="AH15437" s="36"/>
      <c r="AJ15437"/>
    </row>
    <row r="15438" spans="14:36">
      <c r="N15438" s="36"/>
      <c r="R15438" s="5"/>
      <c r="W15438"/>
      <c r="Y15438" s="36"/>
      <c r="AA15438" s="5"/>
      <c r="AC15438" s="36"/>
      <c r="AD15438" s="36"/>
      <c r="AE15438"/>
      <c r="AF15438"/>
      <c r="AH15438" s="36"/>
      <c r="AJ15438"/>
    </row>
    <row r="15439" spans="14:36">
      <c r="N15439" s="36"/>
      <c r="R15439" s="5"/>
      <c r="W15439"/>
      <c r="Y15439" s="36"/>
      <c r="AA15439" s="5"/>
      <c r="AC15439" s="36"/>
      <c r="AD15439" s="36"/>
      <c r="AE15439"/>
      <c r="AF15439"/>
      <c r="AH15439" s="36"/>
      <c r="AJ15439"/>
    </row>
    <row r="15440" spans="14:36">
      <c r="N15440" s="36"/>
      <c r="R15440" s="5"/>
      <c r="W15440"/>
      <c r="Y15440" s="36"/>
      <c r="AA15440" s="5"/>
      <c r="AC15440" s="36"/>
      <c r="AD15440" s="36"/>
      <c r="AE15440"/>
      <c r="AF15440"/>
      <c r="AH15440" s="36"/>
      <c r="AJ15440"/>
    </row>
    <row r="15441" spans="14:36">
      <c r="N15441" s="36"/>
      <c r="R15441" s="5"/>
      <c r="W15441"/>
      <c r="Y15441" s="36"/>
      <c r="AA15441" s="5"/>
      <c r="AC15441" s="36"/>
      <c r="AD15441" s="36"/>
      <c r="AE15441"/>
      <c r="AF15441"/>
      <c r="AH15441" s="36"/>
      <c r="AJ15441"/>
    </row>
    <row r="15442" spans="14:36">
      <c r="N15442" s="36"/>
      <c r="R15442" s="5"/>
      <c r="W15442"/>
      <c r="Y15442" s="36"/>
      <c r="AA15442" s="5"/>
      <c r="AC15442" s="36"/>
      <c r="AD15442" s="36"/>
      <c r="AE15442"/>
      <c r="AF15442"/>
      <c r="AH15442" s="36"/>
      <c r="AJ15442"/>
    </row>
    <row r="15443" spans="14:36">
      <c r="N15443" s="36"/>
      <c r="R15443" s="5"/>
      <c r="W15443"/>
      <c r="Y15443" s="36"/>
      <c r="AA15443" s="5"/>
      <c r="AC15443" s="36"/>
      <c r="AD15443" s="36"/>
      <c r="AE15443"/>
      <c r="AF15443"/>
      <c r="AH15443" s="36"/>
      <c r="AJ15443"/>
    </row>
    <row r="15444" spans="14:36">
      <c r="N15444" s="36"/>
      <c r="R15444" s="5"/>
      <c r="W15444"/>
      <c r="Y15444" s="36"/>
      <c r="AA15444" s="5"/>
      <c r="AC15444" s="36"/>
      <c r="AD15444" s="36"/>
      <c r="AE15444"/>
      <c r="AF15444"/>
      <c r="AH15444" s="36"/>
      <c r="AJ15444"/>
    </row>
    <row r="15445" spans="14:36">
      <c r="N15445" s="36"/>
      <c r="R15445" s="5"/>
      <c r="W15445"/>
      <c r="Y15445" s="36"/>
      <c r="AA15445" s="5"/>
      <c r="AC15445" s="36"/>
      <c r="AD15445" s="36"/>
      <c r="AE15445"/>
      <c r="AF15445"/>
      <c r="AH15445" s="36"/>
      <c r="AJ15445"/>
    </row>
    <row r="15446" spans="14:36">
      <c r="N15446" s="36"/>
      <c r="R15446" s="5"/>
      <c r="W15446"/>
      <c r="Y15446" s="36"/>
      <c r="AA15446" s="5"/>
      <c r="AC15446" s="36"/>
      <c r="AD15446" s="36"/>
      <c r="AE15446"/>
      <c r="AF15446"/>
      <c r="AH15446" s="36"/>
      <c r="AJ15446"/>
    </row>
    <row r="15447" spans="14:36">
      <c r="N15447" s="36"/>
      <c r="R15447" s="5"/>
      <c r="W15447"/>
      <c r="Y15447" s="36"/>
      <c r="AA15447" s="5"/>
      <c r="AC15447" s="36"/>
      <c r="AD15447" s="36"/>
      <c r="AE15447"/>
      <c r="AF15447"/>
      <c r="AH15447" s="36"/>
      <c r="AJ15447"/>
    </row>
    <row r="15448" spans="14:36">
      <c r="N15448" s="36"/>
      <c r="R15448" s="5"/>
      <c r="W15448"/>
      <c r="Y15448" s="36"/>
      <c r="AA15448" s="5"/>
      <c r="AC15448" s="36"/>
      <c r="AD15448" s="36"/>
      <c r="AE15448"/>
      <c r="AF15448"/>
      <c r="AH15448" s="36"/>
      <c r="AJ15448"/>
    </row>
    <row r="15449" spans="14:36">
      <c r="N15449" s="36"/>
      <c r="R15449" s="5"/>
      <c r="W15449"/>
      <c r="Y15449" s="36"/>
      <c r="AA15449" s="5"/>
      <c r="AC15449" s="36"/>
      <c r="AD15449" s="36"/>
      <c r="AE15449"/>
      <c r="AF15449"/>
      <c r="AH15449" s="36"/>
      <c r="AJ15449"/>
    </row>
    <row r="15450" spans="14:36">
      <c r="N15450" s="36"/>
      <c r="R15450" s="5"/>
      <c r="W15450"/>
      <c r="Y15450" s="36"/>
      <c r="AA15450" s="5"/>
      <c r="AC15450" s="36"/>
      <c r="AD15450" s="36"/>
      <c r="AE15450"/>
      <c r="AF15450"/>
      <c r="AH15450" s="36"/>
      <c r="AJ15450"/>
    </row>
    <row r="15451" spans="14:36">
      <c r="N15451" s="36"/>
      <c r="R15451" s="5"/>
      <c r="W15451"/>
      <c r="Y15451" s="36"/>
      <c r="AA15451" s="5"/>
      <c r="AC15451" s="36"/>
      <c r="AD15451" s="36"/>
      <c r="AE15451"/>
      <c r="AF15451"/>
      <c r="AH15451" s="36"/>
      <c r="AJ15451"/>
    </row>
    <row r="15452" spans="14:36">
      <c r="N15452" s="36"/>
      <c r="R15452" s="5"/>
      <c r="W15452"/>
      <c r="Y15452" s="36"/>
      <c r="AA15452" s="5"/>
      <c r="AC15452" s="36"/>
      <c r="AD15452" s="36"/>
      <c r="AE15452"/>
      <c r="AF15452"/>
      <c r="AH15452" s="36"/>
      <c r="AJ15452"/>
    </row>
    <row r="15453" spans="14:36">
      <c r="N15453" s="36"/>
      <c r="R15453" s="5"/>
      <c r="W15453"/>
      <c r="Y15453" s="36"/>
      <c r="AA15453" s="5"/>
      <c r="AC15453" s="36"/>
      <c r="AD15453" s="36"/>
      <c r="AE15453"/>
      <c r="AF15453"/>
      <c r="AH15453" s="36"/>
      <c r="AJ15453"/>
    </row>
    <row r="15454" spans="14:36">
      <c r="N15454" s="36"/>
      <c r="R15454" s="5"/>
      <c r="W15454"/>
      <c r="Y15454" s="36"/>
      <c r="AA15454" s="5"/>
      <c r="AC15454" s="36"/>
      <c r="AD15454" s="36"/>
      <c r="AE15454"/>
      <c r="AF15454"/>
      <c r="AH15454" s="36"/>
      <c r="AJ15454"/>
    </row>
    <row r="15455" spans="14:36">
      <c r="N15455" s="36"/>
      <c r="R15455" s="5"/>
      <c r="W15455"/>
      <c r="Y15455" s="36"/>
      <c r="AA15455" s="5"/>
      <c r="AC15455" s="36"/>
      <c r="AD15455" s="36"/>
      <c r="AE15455"/>
      <c r="AF15455"/>
      <c r="AH15455" s="36"/>
      <c r="AJ15455"/>
    </row>
    <row r="15456" spans="14:36">
      <c r="N15456" s="36"/>
      <c r="R15456" s="5"/>
      <c r="W15456"/>
      <c r="Y15456" s="36"/>
      <c r="AA15456" s="5"/>
      <c r="AC15456" s="36"/>
      <c r="AD15456" s="36"/>
      <c r="AE15456"/>
      <c r="AF15456"/>
      <c r="AH15456" s="36"/>
      <c r="AJ15456"/>
    </row>
    <row r="15457" spans="14:36">
      <c r="N15457" s="36"/>
      <c r="R15457" s="5"/>
      <c r="W15457"/>
      <c r="Y15457" s="36"/>
      <c r="AA15457" s="5"/>
      <c r="AC15457" s="36"/>
      <c r="AD15457" s="36"/>
      <c r="AE15457"/>
      <c r="AF15457"/>
      <c r="AH15457" s="36"/>
      <c r="AJ15457"/>
    </row>
    <row r="15458" spans="14:36">
      <c r="N15458" s="36"/>
      <c r="R15458" s="5"/>
      <c r="W15458"/>
      <c r="Y15458" s="36"/>
      <c r="AA15458" s="5"/>
      <c r="AC15458" s="36"/>
      <c r="AD15458" s="36"/>
      <c r="AE15458"/>
      <c r="AF15458"/>
      <c r="AH15458" s="36"/>
      <c r="AJ15458"/>
    </row>
    <row r="15459" spans="14:36">
      <c r="N15459" s="36"/>
      <c r="R15459" s="5"/>
      <c r="W15459"/>
      <c r="Y15459" s="36"/>
      <c r="AA15459" s="5"/>
      <c r="AC15459" s="36"/>
      <c r="AD15459" s="36"/>
      <c r="AE15459"/>
      <c r="AF15459"/>
      <c r="AH15459" s="36"/>
      <c r="AJ15459"/>
    </row>
    <row r="15460" spans="14:36">
      <c r="N15460" s="36"/>
      <c r="R15460" s="5"/>
      <c r="W15460"/>
      <c r="Y15460" s="36"/>
      <c r="AA15460" s="5"/>
      <c r="AC15460" s="36"/>
      <c r="AD15460" s="36"/>
      <c r="AE15460"/>
      <c r="AF15460"/>
      <c r="AH15460" s="36"/>
      <c r="AJ15460"/>
    </row>
    <row r="15461" spans="14:36">
      <c r="N15461" s="36"/>
      <c r="R15461" s="5"/>
      <c r="W15461"/>
      <c r="Y15461" s="36"/>
      <c r="AA15461" s="5"/>
      <c r="AC15461" s="36"/>
      <c r="AD15461" s="36"/>
      <c r="AE15461"/>
      <c r="AF15461"/>
      <c r="AH15461" s="36"/>
      <c r="AJ15461"/>
    </row>
    <row r="15462" spans="14:36">
      <c r="N15462" s="36"/>
      <c r="R15462" s="5"/>
      <c r="W15462"/>
      <c r="Y15462" s="36"/>
      <c r="AA15462" s="5"/>
      <c r="AC15462" s="36"/>
      <c r="AD15462" s="36"/>
      <c r="AE15462"/>
      <c r="AF15462"/>
      <c r="AH15462" s="36"/>
      <c r="AJ15462"/>
    </row>
    <row r="15463" spans="14:36">
      <c r="N15463" s="36"/>
      <c r="R15463" s="5"/>
      <c r="W15463"/>
      <c r="Y15463" s="36"/>
      <c r="AA15463" s="5"/>
      <c r="AC15463" s="36"/>
      <c r="AD15463" s="36"/>
      <c r="AE15463"/>
      <c r="AF15463"/>
      <c r="AH15463" s="36"/>
      <c r="AJ15463"/>
    </row>
    <row r="15464" spans="14:36">
      <c r="N15464" s="36"/>
      <c r="R15464" s="5"/>
      <c r="W15464"/>
      <c r="Y15464" s="36"/>
      <c r="AA15464" s="5"/>
      <c r="AC15464" s="36"/>
      <c r="AD15464" s="36"/>
      <c r="AE15464"/>
      <c r="AF15464"/>
      <c r="AH15464" s="36"/>
      <c r="AJ15464"/>
    </row>
    <row r="15465" spans="14:36">
      <c r="N15465" s="36"/>
      <c r="R15465" s="5"/>
      <c r="W15465"/>
      <c r="Y15465" s="36"/>
      <c r="AA15465" s="5"/>
      <c r="AC15465" s="36"/>
      <c r="AD15465" s="36"/>
      <c r="AE15465"/>
      <c r="AF15465"/>
      <c r="AH15465" s="36"/>
      <c r="AJ15465"/>
    </row>
    <row r="15466" spans="14:36">
      <c r="N15466" s="36"/>
      <c r="R15466" s="5"/>
      <c r="W15466"/>
      <c r="Y15466" s="36"/>
      <c r="AA15466" s="5"/>
      <c r="AC15466" s="36"/>
      <c r="AD15466" s="36"/>
      <c r="AE15466"/>
      <c r="AF15466"/>
      <c r="AH15466" s="36"/>
      <c r="AJ15466"/>
    </row>
    <row r="15467" spans="14:36">
      <c r="N15467" s="36"/>
      <c r="R15467" s="5"/>
      <c r="W15467"/>
      <c r="Y15467" s="36"/>
      <c r="AA15467" s="5"/>
      <c r="AC15467" s="36"/>
      <c r="AD15467" s="36"/>
      <c r="AE15467"/>
      <c r="AF15467"/>
      <c r="AH15467" s="36"/>
      <c r="AJ15467"/>
    </row>
    <row r="15468" spans="14:36">
      <c r="N15468" s="36"/>
      <c r="R15468" s="5"/>
      <c r="W15468"/>
      <c r="Y15468" s="36"/>
      <c r="AA15468" s="5"/>
      <c r="AC15468" s="36"/>
      <c r="AD15468" s="36"/>
      <c r="AE15468"/>
      <c r="AF15468"/>
      <c r="AH15468" s="36"/>
      <c r="AJ15468"/>
    </row>
    <row r="15469" spans="14:36">
      <c r="N15469" s="36"/>
      <c r="R15469" s="5"/>
      <c r="W15469"/>
      <c r="Y15469" s="36"/>
      <c r="AA15469" s="5"/>
      <c r="AC15469" s="36"/>
      <c r="AD15469" s="36"/>
      <c r="AE15469"/>
      <c r="AF15469"/>
      <c r="AH15469" s="36"/>
      <c r="AJ15469"/>
    </row>
    <row r="15470" spans="14:36">
      <c r="N15470" s="36"/>
      <c r="R15470" s="5"/>
      <c r="W15470"/>
      <c r="Y15470" s="36"/>
      <c r="AA15470" s="5"/>
      <c r="AC15470" s="36"/>
      <c r="AD15470" s="36"/>
      <c r="AE15470"/>
      <c r="AF15470"/>
      <c r="AH15470" s="36"/>
      <c r="AJ15470"/>
    </row>
    <row r="15471" spans="14:36">
      <c r="N15471" s="36"/>
      <c r="R15471" s="5"/>
      <c r="W15471"/>
      <c r="Y15471" s="36"/>
      <c r="AA15471" s="5"/>
      <c r="AC15471" s="36"/>
      <c r="AD15471" s="36"/>
      <c r="AE15471"/>
      <c r="AF15471"/>
      <c r="AH15471" s="36"/>
      <c r="AJ15471"/>
    </row>
    <row r="15472" spans="14:36">
      <c r="N15472" s="36"/>
      <c r="R15472" s="5"/>
      <c r="W15472"/>
      <c r="Y15472" s="36"/>
      <c r="AA15472" s="5"/>
      <c r="AC15472" s="36"/>
      <c r="AD15472" s="36"/>
      <c r="AE15472"/>
      <c r="AF15472"/>
      <c r="AH15472" s="36"/>
      <c r="AJ15472"/>
    </row>
    <row r="15473" spans="14:36">
      <c r="N15473" s="36"/>
      <c r="R15473" s="5"/>
      <c r="W15473"/>
      <c r="Y15473" s="36"/>
      <c r="AA15473" s="5"/>
      <c r="AC15473" s="36"/>
      <c r="AD15473" s="36"/>
      <c r="AE15473"/>
      <c r="AF15473"/>
      <c r="AH15473" s="36"/>
      <c r="AJ15473"/>
    </row>
    <row r="15474" spans="14:36">
      <c r="N15474" s="36"/>
      <c r="R15474" s="5"/>
      <c r="W15474"/>
      <c r="Y15474" s="36"/>
      <c r="AA15474" s="5"/>
      <c r="AC15474" s="36"/>
      <c r="AD15474" s="36"/>
      <c r="AE15474"/>
      <c r="AF15474"/>
      <c r="AH15474" s="36"/>
      <c r="AJ15474"/>
    </row>
    <row r="15475" spans="14:36">
      <c r="N15475" s="36"/>
      <c r="R15475" s="5"/>
      <c r="W15475"/>
      <c r="Y15475" s="36"/>
      <c r="AA15475" s="5"/>
      <c r="AC15475" s="36"/>
      <c r="AD15475" s="36"/>
      <c r="AE15475"/>
      <c r="AF15475"/>
      <c r="AH15475" s="36"/>
      <c r="AJ15475"/>
    </row>
    <row r="15476" spans="14:36">
      <c r="N15476" s="36"/>
      <c r="R15476" s="5"/>
      <c r="W15476"/>
      <c r="Y15476" s="36"/>
      <c r="AA15476" s="5"/>
      <c r="AC15476" s="36"/>
      <c r="AD15476" s="36"/>
      <c r="AE15476"/>
      <c r="AF15476"/>
      <c r="AH15476" s="36"/>
      <c r="AJ15476"/>
    </row>
    <row r="15477" spans="14:36">
      <c r="N15477" s="36"/>
      <c r="R15477" s="5"/>
      <c r="W15477"/>
      <c r="Y15477" s="36"/>
      <c r="AA15477" s="5"/>
      <c r="AC15477" s="36"/>
      <c r="AD15477" s="36"/>
      <c r="AE15477"/>
      <c r="AF15477"/>
      <c r="AH15477" s="36"/>
      <c r="AJ15477"/>
    </row>
    <row r="15478" spans="14:36">
      <c r="N15478" s="36"/>
      <c r="R15478" s="5"/>
      <c r="W15478"/>
      <c r="Y15478" s="36"/>
      <c r="AA15478" s="5"/>
      <c r="AC15478" s="36"/>
      <c r="AD15478" s="36"/>
      <c r="AE15478"/>
      <c r="AF15478"/>
      <c r="AH15478" s="36"/>
      <c r="AJ15478"/>
    </row>
    <row r="15479" spans="14:36">
      <c r="N15479" s="36"/>
      <c r="R15479" s="5"/>
      <c r="W15479"/>
      <c r="Y15479" s="36"/>
      <c r="AA15479" s="5"/>
      <c r="AC15479" s="36"/>
      <c r="AD15479" s="36"/>
      <c r="AE15479"/>
      <c r="AF15479"/>
      <c r="AH15479" s="36"/>
      <c r="AJ15479"/>
    </row>
    <row r="15480" spans="14:36">
      <c r="N15480" s="36"/>
      <c r="R15480" s="5"/>
      <c r="W15480"/>
      <c r="Y15480" s="36"/>
      <c r="AA15480" s="5"/>
      <c r="AC15480" s="36"/>
      <c r="AD15480" s="36"/>
      <c r="AE15480"/>
      <c r="AF15480"/>
      <c r="AH15480" s="36"/>
      <c r="AJ15480"/>
    </row>
    <row r="15481" spans="14:36">
      <c r="N15481" s="36"/>
      <c r="R15481" s="5"/>
      <c r="W15481"/>
      <c r="Y15481" s="36"/>
      <c r="AA15481" s="5"/>
      <c r="AC15481" s="36"/>
      <c r="AD15481" s="36"/>
      <c r="AE15481"/>
      <c r="AF15481"/>
      <c r="AH15481" s="36"/>
      <c r="AJ15481"/>
    </row>
    <row r="15482" spans="14:36">
      <c r="N15482" s="36"/>
      <c r="R15482" s="5"/>
      <c r="W15482"/>
      <c r="Y15482" s="36"/>
      <c r="AA15482" s="5"/>
      <c r="AC15482" s="36"/>
      <c r="AD15482" s="36"/>
      <c r="AE15482"/>
      <c r="AF15482"/>
      <c r="AH15482" s="36"/>
      <c r="AJ15482"/>
    </row>
    <row r="15483" spans="14:36">
      <c r="N15483" s="36"/>
      <c r="R15483" s="5"/>
      <c r="W15483"/>
      <c r="Y15483" s="36"/>
      <c r="AA15483" s="5"/>
      <c r="AC15483" s="36"/>
      <c r="AD15483" s="36"/>
      <c r="AE15483"/>
      <c r="AF15483"/>
      <c r="AH15483" s="36"/>
      <c r="AJ15483"/>
    </row>
    <row r="15484" spans="14:36">
      <c r="N15484" s="36"/>
      <c r="R15484" s="5"/>
      <c r="W15484"/>
      <c r="Y15484" s="36"/>
      <c r="AA15484" s="5"/>
      <c r="AC15484" s="36"/>
      <c r="AD15484" s="36"/>
      <c r="AE15484"/>
      <c r="AF15484"/>
      <c r="AH15484" s="36"/>
      <c r="AJ15484"/>
    </row>
    <row r="15485" spans="14:36">
      <c r="N15485" s="36"/>
      <c r="R15485" s="5"/>
      <c r="W15485"/>
      <c r="Y15485" s="36"/>
      <c r="AA15485" s="5"/>
      <c r="AC15485" s="36"/>
      <c r="AD15485" s="36"/>
      <c r="AE15485"/>
      <c r="AF15485"/>
      <c r="AH15485" s="36"/>
      <c r="AJ15485"/>
    </row>
    <row r="15486" spans="14:36">
      <c r="N15486" s="36"/>
      <c r="R15486" s="5"/>
      <c r="W15486"/>
      <c r="Y15486" s="36"/>
      <c r="AA15486" s="5"/>
      <c r="AC15486" s="36"/>
      <c r="AD15486" s="36"/>
      <c r="AE15486"/>
      <c r="AF15486"/>
      <c r="AH15486" s="36"/>
      <c r="AJ15486"/>
    </row>
    <row r="15487" spans="14:36">
      <c r="N15487" s="36"/>
      <c r="R15487" s="5"/>
      <c r="W15487"/>
      <c r="Y15487" s="36"/>
      <c r="AA15487" s="5"/>
      <c r="AC15487" s="36"/>
      <c r="AD15487" s="36"/>
      <c r="AE15487"/>
      <c r="AF15487"/>
      <c r="AH15487" s="36"/>
      <c r="AJ15487"/>
    </row>
    <row r="15488" spans="14:36">
      <c r="N15488" s="36"/>
      <c r="R15488" s="5"/>
      <c r="W15488"/>
      <c r="Y15488" s="36"/>
      <c r="AA15488" s="5"/>
      <c r="AC15488" s="36"/>
      <c r="AD15488" s="36"/>
      <c r="AE15488"/>
      <c r="AF15488"/>
      <c r="AH15488" s="36"/>
      <c r="AJ15488"/>
    </row>
    <row r="15489" spans="14:36">
      <c r="N15489" s="36"/>
      <c r="R15489" s="5"/>
      <c r="W15489"/>
      <c r="Y15489" s="36"/>
      <c r="AA15489" s="5"/>
      <c r="AC15489" s="36"/>
      <c r="AD15489" s="36"/>
      <c r="AE15489"/>
      <c r="AF15489"/>
      <c r="AH15489" s="36"/>
      <c r="AJ15489"/>
    </row>
    <row r="15490" spans="14:36">
      <c r="N15490" s="36"/>
      <c r="R15490" s="5"/>
      <c r="W15490"/>
      <c r="Y15490" s="36"/>
      <c r="AA15490" s="5"/>
      <c r="AC15490" s="36"/>
      <c r="AD15490" s="36"/>
      <c r="AE15490"/>
      <c r="AF15490"/>
      <c r="AH15490" s="36"/>
      <c r="AJ15490"/>
    </row>
    <row r="15491" spans="14:36">
      <c r="N15491" s="36"/>
      <c r="R15491" s="5"/>
      <c r="W15491"/>
      <c r="Y15491" s="36"/>
      <c r="AA15491" s="5"/>
      <c r="AC15491" s="36"/>
      <c r="AD15491" s="36"/>
      <c r="AE15491"/>
      <c r="AF15491"/>
      <c r="AH15491" s="36"/>
      <c r="AJ15491"/>
    </row>
    <row r="15492" spans="14:36">
      <c r="N15492" s="36"/>
      <c r="R15492" s="5"/>
      <c r="W15492"/>
      <c r="Y15492" s="36"/>
      <c r="AA15492" s="5"/>
      <c r="AC15492" s="36"/>
      <c r="AD15492" s="36"/>
      <c r="AE15492"/>
      <c r="AF15492"/>
      <c r="AH15492" s="36"/>
      <c r="AJ15492"/>
    </row>
    <row r="15493" spans="14:36">
      <c r="N15493" s="36"/>
      <c r="R15493" s="5"/>
      <c r="W15493"/>
      <c r="Y15493" s="36"/>
      <c r="AA15493" s="5"/>
      <c r="AC15493" s="36"/>
      <c r="AD15493" s="36"/>
      <c r="AE15493"/>
      <c r="AF15493"/>
      <c r="AH15493" s="36"/>
      <c r="AJ15493"/>
    </row>
    <row r="15494" spans="14:36">
      <c r="N15494" s="36"/>
      <c r="R15494" s="5"/>
      <c r="W15494"/>
      <c r="Y15494" s="36"/>
      <c r="AA15494" s="5"/>
      <c r="AC15494" s="36"/>
      <c r="AD15494" s="36"/>
      <c r="AE15494"/>
      <c r="AF15494"/>
      <c r="AH15494" s="36"/>
      <c r="AJ15494"/>
    </row>
    <row r="15495" spans="14:36">
      <c r="N15495" s="36"/>
      <c r="R15495" s="5"/>
      <c r="W15495"/>
      <c r="Y15495" s="36"/>
      <c r="AA15495" s="5"/>
      <c r="AC15495" s="36"/>
      <c r="AD15495" s="36"/>
      <c r="AE15495"/>
      <c r="AF15495"/>
      <c r="AH15495" s="36"/>
      <c r="AJ15495"/>
    </row>
    <row r="15496" spans="14:36">
      <c r="N15496" s="36"/>
      <c r="R15496" s="5"/>
      <c r="W15496"/>
      <c r="Y15496" s="36"/>
      <c r="AA15496" s="5"/>
      <c r="AC15496" s="36"/>
      <c r="AD15496" s="36"/>
      <c r="AE15496"/>
      <c r="AF15496"/>
      <c r="AH15496" s="36"/>
      <c r="AJ15496"/>
    </row>
    <row r="15497" spans="14:36">
      <c r="N15497" s="36"/>
      <c r="R15497" s="5"/>
      <c r="W15497"/>
      <c r="Y15497" s="36"/>
      <c r="AA15497" s="5"/>
      <c r="AC15497" s="36"/>
      <c r="AD15497" s="36"/>
      <c r="AE15497"/>
      <c r="AF15497"/>
      <c r="AH15497" s="36"/>
      <c r="AJ15497"/>
    </row>
    <row r="15498" spans="14:36">
      <c r="N15498" s="36"/>
      <c r="R15498" s="5"/>
      <c r="W15498"/>
      <c r="Y15498" s="36"/>
      <c r="AA15498" s="5"/>
      <c r="AC15498" s="36"/>
      <c r="AD15498" s="36"/>
      <c r="AE15498"/>
      <c r="AF15498"/>
      <c r="AH15498" s="36"/>
      <c r="AJ15498"/>
    </row>
    <row r="15499" spans="14:36">
      <c r="N15499" s="36"/>
      <c r="R15499" s="5"/>
      <c r="W15499"/>
      <c r="Y15499" s="36"/>
      <c r="AA15499" s="5"/>
      <c r="AC15499" s="36"/>
      <c r="AD15499" s="36"/>
      <c r="AE15499"/>
      <c r="AF15499"/>
      <c r="AH15499" s="36"/>
      <c r="AJ15499"/>
    </row>
    <row r="15500" spans="14:36">
      <c r="N15500" s="36"/>
      <c r="R15500" s="5"/>
      <c r="W15500"/>
      <c r="Y15500" s="36"/>
      <c r="AA15500" s="5"/>
      <c r="AC15500" s="36"/>
      <c r="AD15500" s="36"/>
      <c r="AE15500"/>
      <c r="AF15500"/>
      <c r="AH15500" s="36"/>
      <c r="AJ15500"/>
    </row>
    <row r="15501" spans="14:36">
      <c r="N15501" s="36"/>
      <c r="R15501" s="5"/>
      <c r="W15501"/>
      <c r="Y15501" s="36"/>
      <c r="AA15501" s="5"/>
      <c r="AC15501" s="36"/>
      <c r="AD15501" s="36"/>
      <c r="AE15501"/>
      <c r="AF15501"/>
      <c r="AH15501" s="36"/>
      <c r="AJ15501"/>
    </row>
    <row r="15502" spans="14:36">
      <c r="N15502" s="36"/>
      <c r="R15502" s="5"/>
      <c r="W15502"/>
      <c r="Y15502" s="36"/>
      <c r="AA15502" s="5"/>
      <c r="AC15502" s="36"/>
      <c r="AD15502" s="36"/>
      <c r="AE15502"/>
      <c r="AF15502"/>
      <c r="AH15502" s="36"/>
      <c r="AJ15502"/>
    </row>
    <row r="15503" spans="14:36">
      <c r="N15503" s="36"/>
      <c r="R15503" s="5"/>
      <c r="W15503"/>
      <c r="Y15503" s="36"/>
      <c r="AA15503" s="5"/>
      <c r="AC15503" s="36"/>
      <c r="AD15503" s="36"/>
      <c r="AE15503"/>
      <c r="AF15503"/>
      <c r="AH15503" s="36"/>
      <c r="AJ15503"/>
    </row>
    <row r="15504" spans="14:36">
      <c r="N15504" s="36"/>
      <c r="R15504" s="5"/>
      <c r="W15504"/>
      <c r="Y15504" s="36"/>
      <c r="AA15504" s="5"/>
      <c r="AC15504" s="36"/>
      <c r="AD15504" s="36"/>
      <c r="AE15504"/>
      <c r="AF15504"/>
      <c r="AH15504" s="36"/>
      <c r="AJ15504"/>
    </row>
    <row r="15505" spans="14:36">
      <c r="N15505" s="36"/>
      <c r="R15505" s="5"/>
      <c r="W15505"/>
      <c r="Y15505" s="36"/>
      <c r="AA15505" s="5"/>
      <c r="AC15505" s="36"/>
      <c r="AD15505" s="36"/>
      <c r="AE15505"/>
      <c r="AF15505"/>
      <c r="AH15505" s="36"/>
      <c r="AJ15505"/>
    </row>
    <row r="15506" spans="14:36">
      <c r="N15506" s="36"/>
      <c r="R15506" s="5"/>
      <c r="W15506"/>
      <c r="Y15506" s="36"/>
      <c r="AA15506" s="5"/>
      <c r="AC15506" s="36"/>
      <c r="AD15506" s="36"/>
      <c r="AE15506"/>
      <c r="AF15506"/>
      <c r="AH15506" s="36"/>
      <c r="AJ15506"/>
    </row>
    <row r="15507" spans="14:36">
      <c r="N15507" s="36"/>
      <c r="R15507" s="5"/>
      <c r="W15507"/>
      <c r="Y15507" s="36"/>
      <c r="AA15507" s="5"/>
      <c r="AC15507" s="36"/>
      <c r="AD15507" s="36"/>
      <c r="AE15507"/>
      <c r="AF15507"/>
      <c r="AH15507" s="36"/>
      <c r="AJ15507"/>
    </row>
    <row r="15508" spans="14:36">
      <c r="N15508" s="36"/>
      <c r="R15508" s="5"/>
      <c r="W15508"/>
      <c r="Y15508" s="36"/>
      <c r="AA15508" s="5"/>
      <c r="AC15508" s="36"/>
      <c r="AD15508" s="36"/>
      <c r="AE15508"/>
      <c r="AF15508"/>
      <c r="AH15508" s="36"/>
      <c r="AJ15508"/>
    </row>
    <row r="15509" spans="14:36">
      <c r="N15509" s="36"/>
      <c r="R15509" s="5"/>
      <c r="W15509"/>
      <c r="Y15509" s="36"/>
      <c r="AA15509" s="5"/>
      <c r="AC15509" s="36"/>
      <c r="AD15509" s="36"/>
      <c r="AE15509"/>
      <c r="AF15509"/>
      <c r="AH15509" s="36"/>
      <c r="AJ15509"/>
    </row>
    <row r="15510" spans="14:36">
      <c r="N15510" s="36"/>
      <c r="R15510" s="5"/>
      <c r="W15510"/>
      <c r="Y15510" s="36"/>
      <c r="AA15510" s="5"/>
      <c r="AC15510" s="36"/>
      <c r="AD15510" s="36"/>
      <c r="AE15510"/>
      <c r="AF15510"/>
      <c r="AH15510" s="36"/>
      <c r="AJ15510"/>
    </row>
    <row r="15511" spans="14:36">
      <c r="N15511" s="36"/>
      <c r="R15511" s="5"/>
      <c r="W15511"/>
      <c r="Y15511" s="36"/>
      <c r="AA15511" s="5"/>
      <c r="AC15511" s="36"/>
      <c r="AD15511" s="36"/>
      <c r="AE15511"/>
      <c r="AF15511"/>
      <c r="AH15511" s="36"/>
      <c r="AJ15511"/>
    </row>
    <row r="15512" spans="14:36">
      <c r="N15512" s="36"/>
      <c r="R15512" s="5"/>
      <c r="W15512"/>
      <c r="Y15512" s="36"/>
      <c r="AA15512" s="5"/>
      <c r="AC15512" s="36"/>
      <c r="AD15512" s="36"/>
      <c r="AE15512"/>
      <c r="AF15512"/>
      <c r="AH15512" s="36"/>
      <c r="AJ15512"/>
    </row>
    <row r="15513" spans="14:36">
      <c r="N15513" s="36"/>
      <c r="R15513" s="5"/>
      <c r="W15513"/>
      <c r="Y15513" s="36"/>
      <c r="AA15513" s="5"/>
      <c r="AC15513" s="36"/>
      <c r="AD15513" s="36"/>
      <c r="AE15513"/>
      <c r="AF15513"/>
      <c r="AH15513" s="36"/>
      <c r="AJ15513"/>
    </row>
    <row r="15514" spans="14:36">
      <c r="N15514" s="36"/>
      <c r="R15514" s="5"/>
      <c r="W15514"/>
      <c r="Y15514" s="36"/>
      <c r="AA15514" s="5"/>
      <c r="AC15514" s="36"/>
      <c r="AD15514" s="36"/>
      <c r="AE15514"/>
      <c r="AF15514"/>
      <c r="AH15514" s="36"/>
      <c r="AJ15514"/>
    </row>
    <row r="15515" spans="14:36">
      <c r="N15515" s="36"/>
      <c r="R15515" s="5"/>
      <c r="W15515"/>
      <c r="Y15515" s="36"/>
      <c r="AA15515" s="5"/>
      <c r="AC15515" s="36"/>
      <c r="AD15515" s="36"/>
      <c r="AE15515"/>
      <c r="AF15515"/>
      <c r="AH15515" s="36"/>
      <c r="AJ15515"/>
    </row>
    <row r="15516" spans="14:36">
      <c r="N15516" s="36"/>
      <c r="R15516" s="5"/>
      <c r="W15516"/>
      <c r="Y15516" s="36"/>
      <c r="AA15516" s="5"/>
      <c r="AC15516" s="36"/>
      <c r="AD15516" s="36"/>
      <c r="AE15516"/>
      <c r="AF15516"/>
      <c r="AH15516" s="36"/>
      <c r="AJ15516"/>
    </row>
    <row r="15517" spans="14:36">
      <c r="N15517" s="36"/>
      <c r="R15517" s="5"/>
      <c r="W15517"/>
      <c r="Y15517" s="36"/>
      <c r="AA15517" s="5"/>
      <c r="AC15517" s="36"/>
      <c r="AD15517" s="36"/>
      <c r="AE15517"/>
      <c r="AF15517"/>
      <c r="AH15517" s="36"/>
      <c r="AJ15517"/>
    </row>
    <row r="15518" spans="14:36">
      <c r="N15518" s="36"/>
      <c r="R15518" s="5"/>
      <c r="W15518"/>
      <c r="Y15518" s="36"/>
      <c r="AA15518" s="5"/>
      <c r="AC15518" s="36"/>
      <c r="AD15518" s="36"/>
      <c r="AE15518"/>
      <c r="AF15518"/>
      <c r="AH15518" s="36"/>
      <c r="AJ15518"/>
    </row>
    <row r="15519" spans="14:36">
      <c r="N15519" s="36"/>
      <c r="R15519" s="5"/>
      <c r="W15519"/>
      <c r="Y15519" s="36"/>
      <c r="AA15519" s="5"/>
      <c r="AC15519" s="36"/>
      <c r="AD15519" s="36"/>
      <c r="AE15519"/>
      <c r="AF15519"/>
      <c r="AH15519" s="36"/>
      <c r="AJ15519"/>
    </row>
    <row r="15520" spans="14:36">
      <c r="N15520" s="36"/>
      <c r="R15520" s="5"/>
      <c r="W15520"/>
      <c r="Y15520" s="36"/>
      <c r="AA15520" s="5"/>
      <c r="AC15520" s="36"/>
      <c r="AD15520" s="36"/>
      <c r="AE15520"/>
      <c r="AF15520"/>
      <c r="AH15520" s="36"/>
      <c r="AJ15520"/>
    </row>
    <row r="15521" spans="14:36">
      <c r="N15521" s="36"/>
      <c r="R15521" s="5"/>
      <c r="W15521"/>
      <c r="Y15521" s="36"/>
      <c r="AA15521" s="5"/>
      <c r="AC15521" s="36"/>
      <c r="AD15521" s="36"/>
      <c r="AE15521"/>
      <c r="AF15521"/>
      <c r="AH15521" s="36"/>
      <c r="AJ15521"/>
    </row>
    <row r="15522" spans="14:36">
      <c r="N15522" s="36"/>
      <c r="R15522" s="5"/>
      <c r="W15522"/>
      <c r="Y15522" s="36"/>
      <c r="AA15522" s="5"/>
      <c r="AC15522" s="36"/>
      <c r="AD15522" s="36"/>
      <c r="AE15522"/>
      <c r="AF15522"/>
      <c r="AH15522" s="36"/>
      <c r="AJ15522"/>
    </row>
    <row r="15523" spans="14:36">
      <c r="N15523" s="36"/>
      <c r="R15523" s="5"/>
      <c r="W15523"/>
      <c r="Y15523" s="36"/>
      <c r="AA15523" s="5"/>
      <c r="AC15523" s="36"/>
      <c r="AD15523" s="36"/>
      <c r="AE15523"/>
      <c r="AF15523"/>
      <c r="AH15523" s="36"/>
      <c r="AJ15523"/>
    </row>
    <row r="15524" spans="14:36">
      <c r="N15524" s="36"/>
      <c r="R15524" s="5"/>
      <c r="W15524"/>
      <c r="Y15524" s="36"/>
      <c r="AA15524" s="5"/>
      <c r="AC15524" s="36"/>
      <c r="AD15524" s="36"/>
      <c r="AE15524"/>
      <c r="AF15524"/>
      <c r="AH15524" s="36"/>
      <c r="AJ15524"/>
    </row>
    <row r="15525" spans="14:36">
      <c r="N15525" s="36"/>
      <c r="R15525" s="5"/>
      <c r="W15525"/>
      <c r="Y15525" s="36"/>
      <c r="AA15525" s="5"/>
      <c r="AC15525" s="36"/>
      <c r="AD15525" s="36"/>
      <c r="AE15525"/>
      <c r="AF15525"/>
      <c r="AH15525" s="36"/>
      <c r="AJ15525"/>
    </row>
    <row r="15526" spans="14:36">
      <c r="N15526" s="36"/>
      <c r="R15526" s="5"/>
      <c r="W15526"/>
      <c r="Y15526" s="36"/>
      <c r="AA15526" s="5"/>
      <c r="AC15526" s="36"/>
      <c r="AD15526" s="36"/>
      <c r="AE15526"/>
      <c r="AF15526"/>
      <c r="AH15526" s="36"/>
      <c r="AJ15526"/>
    </row>
    <row r="15527" spans="14:36">
      <c r="N15527" s="36"/>
      <c r="R15527" s="5"/>
      <c r="W15527"/>
      <c r="Y15527" s="36"/>
      <c r="AA15527" s="5"/>
      <c r="AC15527" s="36"/>
      <c r="AD15527" s="36"/>
      <c r="AE15527"/>
      <c r="AF15527"/>
      <c r="AH15527" s="36"/>
      <c r="AJ15527"/>
    </row>
    <row r="15528" spans="14:36">
      <c r="N15528" s="36"/>
      <c r="R15528" s="5"/>
      <c r="W15528"/>
      <c r="Y15528" s="36"/>
      <c r="AA15528" s="5"/>
      <c r="AC15528" s="36"/>
      <c r="AD15528" s="36"/>
      <c r="AE15528"/>
      <c r="AF15528"/>
      <c r="AH15528" s="36"/>
      <c r="AJ15528"/>
    </row>
    <row r="15529" spans="14:36">
      <c r="N15529" s="36"/>
      <c r="R15529" s="5"/>
      <c r="W15529"/>
      <c r="Y15529" s="36"/>
      <c r="AA15529" s="5"/>
      <c r="AC15529" s="36"/>
      <c r="AD15529" s="36"/>
      <c r="AE15529"/>
      <c r="AF15529"/>
      <c r="AH15529" s="36"/>
      <c r="AJ15529"/>
    </row>
    <row r="15530" spans="14:36">
      <c r="N15530" s="36"/>
      <c r="R15530" s="5"/>
      <c r="W15530"/>
      <c r="Y15530" s="36"/>
      <c r="AA15530" s="5"/>
      <c r="AC15530" s="36"/>
      <c r="AD15530" s="36"/>
      <c r="AE15530"/>
      <c r="AF15530"/>
      <c r="AH15530" s="36"/>
      <c r="AJ15530"/>
    </row>
    <row r="15531" spans="14:36">
      <c r="N15531" s="36"/>
      <c r="R15531" s="5"/>
      <c r="W15531"/>
      <c r="Y15531" s="36"/>
      <c r="AA15531" s="5"/>
      <c r="AC15531" s="36"/>
      <c r="AD15531" s="36"/>
      <c r="AE15531"/>
      <c r="AF15531"/>
      <c r="AH15531" s="36"/>
      <c r="AJ15531"/>
    </row>
    <row r="15532" spans="14:36">
      <c r="N15532" s="36"/>
      <c r="R15532" s="5"/>
      <c r="W15532"/>
      <c r="Y15532" s="36"/>
      <c r="AA15532" s="5"/>
      <c r="AC15532" s="36"/>
      <c r="AD15532" s="36"/>
      <c r="AE15532"/>
      <c r="AF15532"/>
      <c r="AH15532" s="36"/>
      <c r="AJ15532"/>
    </row>
    <row r="15533" spans="14:36">
      <c r="N15533" s="36"/>
      <c r="R15533" s="5"/>
      <c r="W15533"/>
      <c r="Y15533" s="36"/>
      <c r="AA15533" s="5"/>
      <c r="AC15533" s="36"/>
      <c r="AD15533" s="36"/>
      <c r="AE15533"/>
      <c r="AF15533"/>
      <c r="AH15533" s="36"/>
      <c r="AJ15533"/>
    </row>
    <row r="15534" spans="14:36">
      <c r="N15534" s="36"/>
      <c r="R15534" s="5"/>
      <c r="W15534"/>
      <c r="Y15534" s="36"/>
      <c r="AA15534" s="5"/>
      <c r="AC15534" s="36"/>
      <c r="AD15534" s="36"/>
      <c r="AE15534"/>
      <c r="AF15534"/>
      <c r="AH15534" s="36"/>
      <c r="AJ15534"/>
    </row>
    <row r="15535" spans="14:36">
      <c r="N15535" s="36"/>
      <c r="R15535" s="5"/>
      <c r="W15535"/>
      <c r="Y15535" s="36"/>
      <c r="AA15535" s="5"/>
      <c r="AC15535" s="36"/>
      <c r="AD15535" s="36"/>
      <c r="AE15535"/>
      <c r="AF15535"/>
      <c r="AH15535" s="36"/>
      <c r="AJ15535"/>
    </row>
    <row r="15536" spans="14:36">
      <c r="N15536" s="36"/>
      <c r="R15536" s="5"/>
      <c r="W15536"/>
      <c r="Y15536" s="36"/>
      <c r="AA15536" s="5"/>
      <c r="AC15536" s="36"/>
      <c r="AD15536" s="36"/>
      <c r="AE15536"/>
      <c r="AF15536"/>
      <c r="AH15536" s="36"/>
      <c r="AJ15536"/>
    </row>
    <row r="15537" spans="14:36">
      <c r="N15537" s="36"/>
      <c r="R15537" s="5"/>
      <c r="W15537"/>
      <c r="Y15537" s="36"/>
      <c r="AA15537" s="5"/>
      <c r="AC15537" s="36"/>
      <c r="AD15537" s="36"/>
      <c r="AE15537"/>
      <c r="AF15537"/>
      <c r="AH15537" s="36"/>
      <c r="AJ15537"/>
    </row>
    <row r="15538" spans="14:36">
      <c r="N15538" s="36"/>
      <c r="R15538" s="5"/>
      <c r="W15538"/>
      <c r="Y15538" s="36"/>
      <c r="AA15538" s="5"/>
      <c r="AC15538" s="36"/>
      <c r="AD15538" s="36"/>
      <c r="AE15538"/>
      <c r="AF15538"/>
      <c r="AH15538" s="36"/>
      <c r="AJ15538"/>
    </row>
    <row r="15539" spans="14:36">
      <c r="N15539" s="36"/>
      <c r="R15539" s="5"/>
      <c r="W15539"/>
      <c r="Y15539" s="36"/>
      <c r="AA15539" s="5"/>
      <c r="AC15539" s="36"/>
      <c r="AD15539" s="36"/>
      <c r="AE15539"/>
      <c r="AF15539"/>
      <c r="AH15539" s="36"/>
      <c r="AJ15539"/>
    </row>
    <row r="15540" spans="14:36">
      <c r="N15540" s="36"/>
      <c r="R15540" s="5"/>
      <c r="W15540"/>
      <c r="Y15540" s="36"/>
      <c r="AA15540" s="5"/>
      <c r="AC15540" s="36"/>
      <c r="AD15540" s="36"/>
      <c r="AE15540"/>
      <c r="AF15540"/>
      <c r="AH15540" s="36"/>
      <c r="AJ15540"/>
    </row>
    <row r="15541" spans="14:36">
      <c r="N15541" s="36"/>
      <c r="R15541" s="5"/>
      <c r="W15541"/>
      <c r="Y15541" s="36"/>
      <c r="AA15541" s="5"/>
      <c r="AC15541" s="36"/>
      <c r="AD15541" s="36"/>
      <c r="AE15541"/>
      <c r="AF15541"/>
      <c r="AH15541" s="36"/>
      <c r="AJ15541"/>
    </row>
    <row r="15542" spans="14:36">
      <c r="N15542" s="36"/>
      <c r="R15542" s="5"/>
      <c r="W15542"/>
      <c r="Y15542" s="36"/>
      <c r="AA15542" s="5"/>
      <c r="AC15542" s="36"/>
      <c r="AD15542" s="36"/>
      <c r="AE15542"/>
      <c r="AF15542"/>
      <c r="AH15542" s="36"/>
      <c r="AJ15542"/>
    </row>
    <row r="15543" spans="14:36">
      <c r="N15543" s="36"/>
      <c r="R15543" s="5"/>
      <c r="W15543"/>
      <c r="Y15543" s="36"/>
      <c r="AA15543" s="5"/>
      <c r="AC15543" s="36"/>
      <c r="AD15543" s="36"/>
      <c r="AE15543"/>
      <c r="AF15543"/>
      <c r="AH15543" s="36"/>
      <c r="AJ15543"/>
    </row>
    <row r="15544" spans="14:36">
      <c r="N15544" s="36"/>
      <c r="R15544" s="5"/>
      <c r="W15544"/>
      <c r="Y15544" s="36"/>
      <c r="AA15544" s="5"/>
      <c r="AC15544" s="36"/>
      <c r="AD15544" s="36"/>
      <c r="AE15544"/>
      <c r="AF15544"/>
      <c r="AH15544" s="36"/>
      <c r="AJ15544"/>
    </row>
    <row r="15545" spans="14:36">
      <c r="N15545" s="36"/>
      <c r="R15545" s="5"/>
      <c r="W15545"/>
      <c r="Y15545" s="36"/>
      <c r="AA15545" s="5"/>
      <c r="AC15545" s="36"/>
      <c r="AD15545" s="36"/>
      <c r="AE15545"/>
      <c r="AF15545"/>
      <c r="AH15545" s="36"/>
      <c r="AJ15545"/>
    </row>
    <row r="15546" spans="14:36">
      <c r="N15546" s="36"/>
      <c r="R15546" s="5"/>
      <c r="W15546"/>
      <c r="Y15546" s="36"/>
      <c r="AA15546" s="5"/>
      <c r="AC15546" s="36"/>
      <c r="AD15546" s="36"/>
      <c r="AE15546"/>
      <c r="AF15546"/>
      <c r="AH15546" s="36"/>
      <c r="AJ15546"/>
    </row>
    <row r="15547" spans="14:36">
      <c r="N15547" s="36"/>
      <c r="R15547" s="5"/>
      <c r="W15547"/>
      <c r="Y15547" s="36"/>
      <c r="AA15547" s="5"/>
      <c r="AC15547" s="36"/>
      <c r="AD15547" s="36"/>
      <c r="AE15547"/>
      <c r="AF15547"/>
      <c r="AH15547" s="36"/>
      <c r="AJ15547"/>
    </row>
    <row r="15548" spans="14:36">
      <c r="N15548" s="36"/>
      <c r="R15548" s="5"/>
      <c r="W15548"/>
      <c r="Y15548" s="36"/>
      <c r="AA15548" s="5"/>
      <c r="AC15548" s="36"/>
      <c r="AD15548" s="36"/>
      <c r="AE15548"/>
      <c r="AF15548"/>
      <c r="AH15548" s="36"/>
      <c r="AJ15548"/>
    </row>
    <row r="15549" spans="14:36">
      <c r="N15549" s="36"/>
      <c r="R15549" s="5"/>
      <c r="W15549"/>
      <c r="Y15549" s="36"/>
      <c r="AA15549" s="5"/>
      <c r="AC15549" s="36"/>
      <c r="AD15549" s="36"/>
      <c r="AE15549"/>
      <c r="AF15549"/>
      <c r="AH15549" s="36"/>
      <c r="AJ15549"/>
    </row>
    <row r="15550" spans="14:36">
      <c r="N15550" s="36"/>
      <c r="R15550" s="5"/>
      <c r="W15550"/>
      <c r="Y15550" s="36"/>
      <c r="AA15550" s="5"/>
      <c r="AC15550" s="36"/>
      <c r="AD15550" s="36"/>
      <c r="AE15550"/>
      <c r="AF15550"/>
      <c r="AH15550" s="36"/>
      <c r="AJ15550"/>
    </row>
    <row r="15551" spans="14:36">
      <c r="N15551" s="36"/>
      <c r="R15551" s="5"/>
      <c r="W15551"/>
      <c r="Y15551" s="36"/>
      <c r="AA15551" s="5"/>
      <c r="AC15551" s="36"/>
      <c r="AD15551" s="36"/>
      <c r="AE15551"/>
      <c r="AF15551"/>
      <c r="AH15551" s="36"/>
      <c r="AJ15551"/>
    </row>
    <row r="15552" spans="14:36">
      <c r="N15552" s="36"/>
      <c r="R15552" s="5"/>
      <c r="W15552"/>
      <c r="Y15552" s="36"/>
      <c r="AA15552" s="5"/>
      <c r="AC15552" s="36"/>
      <c r="AD15552" s="36"/>
      <c r="AE15552"/>
      <c r="AF15552"/>
      <c r="AH15552" s="36"/>
      <c r="AJ15552"/>
    </row>
    <row r="15553" spans="14:36">
      <c r="N15553" s="36"/>
      <c r="R15553" s="5"/>
      <c r="W15553"/>
      <c r="Y15553" s="36"/>
      <c r="AA15553" s="5"/>
      <c r="AC15553" s="36"/>
      <c r="AD15553" s="36"/>
      <c r="AE15553"/>
      <c r="AF15553"/>
      <c r="AH15553" s="36"/>
      <c r="AJ15553"/>
    </row>
    <row r="15554" spans="14:36">
      <c r="N15554" s="36"/>
      <c r="R15554" s="5"/>
      <c r="W15554"/>
      <c r="Y15554" s="36"/>
      <c r="AA15554" s="5"/>
      <c r="AC15554" s="36"/>
      <c r="AD15554" s="36"/>
      <c r="AE15554"/>
      <c r="AF15554"/>
      <c r="AH15554" s="36"/>
      <c r="AJ15554"/>
    </row>
    <row r="15555" spans="14:36">
      <c r="N15555" s="36"/>
      <c r="R15555" s="5"/>
      <c r="W15555"/>
      <c r="Y15555" s="36"/>
      <c r="AA15555" s="5"/>
      <c r="AC15555" s="36"/>
      <c r="AD15555" s="36"/>
      <c r="AE15555"/>
      <c r="AF15555"/>
      <c r="AH15555" s="36"/>
      <c r="AJ15555"/>
    </row>
    <row r="15556" spans="14:36">
      <c r="N15556" s="36"/>
      <c r="R15556" s="5"/>
      <c r="W15556"/>
      <c r="Y15556" s="36"/>
      <c r="AA15556" s="5"/>
      <c r="AC15556" s="36"/>
      <c r="AD15556" s="36"/>
      <c r="AE15556"/>
      <c r="AF15556"/>
      <c r="AH15556" s="36"/>
      <c r="AJ15556"/>
    </row>
    <row r="15557" spans="14:36">
      <c r="N15557" s="36"/>
      <c r="R15557" s="5"/>
      <c r="W15557"/>
      <c r="Y15557" s="36"/>
      <c r="AA15557" s="5"/>
      <c r="AC15557" s="36"/>
      <c r="AD15557" s="36"/>
      <c r="AE15557"/>
      <c r="AF15557"/>
      <c r="AH15557" s="36"/>
      <c r="AJ15557"/>
    </row>
    <row r="15558" spans="14:36">
      <c r="N15558" s="36"/>
      <c r="R15558" s="5"/>
      <c r="W15558"/>
      <c r="Y15558" s="36"/>
      <c r="AA15558" s="5"/>
      <c r="AC15558" s="36"/>
      <c r="AD15558" s="36"/>
      <c r="AE15558"/>
      <c r="AF15558"/>
      <c r="AH15558" s="36"/>
      <c r="AJ15558"/>
    </row>
    <row r="15559" spans="14:36">
      <c r="N15559" s="36"/>
      <c r="R15559" s="5"/>
      <c r="W15559"/>
      <c r="Y15559" s="36"/>
      <c r="AA15559" s="5"/>
      <c r="AC15559" s="36"/>
      <c r="AD15559" s="36"/>
      <c r="AE15559"/>
      <c r="AF15559"/>
      <c r="AH15559" s="36"/>
      <c r="AJ15559"/>
    </row>
    <row r="15560" spans="14:36">
      <c r="N15560" s="36"/>
      <c r="R15560" s="5"/>
      <c r="W15560"/>
      <c r="Y15560" s="36"/>
      <c r="AA15560" s="5"/>
      <c r="AC15560" s="36"/>
      <c r="AD15560" s="36"/>
      <c r="AE15560"/>
      <c r="AF15560"/>
      <c r="AH15560" s="36"/>
      <c r="AJ15560"/>
    </row>
    <row r="15561" spans="14:36">
      <c r="N15561" s="36"/>
      <c r="R15561" s="5"/>
      <c r="W15561"/>
      <c r="Y15561" s="36"/>
      <c r="AA15561" s="5"/>
      <c r="AC15561" s="36"/>
      <c r="AD15561" s="36"/>
      <c r="AE15561"/>
      <c r="AF15561"/>
      <c r="AH15561" s="36"/>
      <c r="AJ15561"/>
    </row>
    <row r="15562" spans="14:36">
      <c r="N15562" s="36"/>
      <c r="R15562" s="5"/>
      <c r="W15562"/>
      <c r="Y15562" s="36"/>
      <c r="AA15562" s="5"/>
      <c r="AC15562" s="36"/>
      <c r="AD15562" s="36"/>
      <c r="AE15562"/>
      <c r="AF15562"/>
      <c r="AH15562" s="36"/>
      <c r="AJ15562"/>
    </row>
    <row r="15563" spans="14:36">
      <c r="N15563" s="36"/>
      <c r="R15563" s="5"/>
      <c r="W15563"/>
      <c r="Y15563" s="36"/>
      <c r="AA15563" s="5"/>
      <c r="AC15563" s="36"/>
      <c r="AD15563" s="36"/>
      <c r="AE15563"/>
      <c r="AF15563"/>
      <c r="AH15563" s="36"/>
      <c r="AJ15563"/>
    </row>
    <row r="15564" spans="14:36">
      <c r="N15564" s="36"/>
      <c r="R15564" s="5"/>
      <c r="W15564"/>
      <c r="Y15564" s="36"/>
      <c r="AA15564" s="5"/>
      <c r="AC15564" s="36"/>
      <c r="AD15564" s="36"/>
      <c r="AE15564"/>
      <c r="AF15564"/>
      <c r="AH15564" s="36"/>
      <c r="AJ15564"/>
    </row>
    <row r="15565" spans="14:36">
      <c r="N15565" s="36"/>
      <c r="R15565" s="5"/>
      <c r="W15565"/>
      <c r="Y15565" s="36"/>
      <c r="AA15565" s="5"/>
      <c r="AC15565" s="36"/>
      <c r="AD15565" s="36"/>
      <c r="AE15565"/>
      <c r="AF15565"/>
      <c r="AH15565" s="36"/>
      <c r="AJ15565"/>
    </row>
    <row r="15566" spans="14:36">
      <c r="N15566" s="36"/>
      <c r="R15566" s="5"/>
      <c r="W15566"/>
      <c r="Y15566" s="36"/>
      <c r="AA15566" s="5"/>
      <c r="AC15566" s="36"/>
      <c r="AD15566" s="36"/>
      <c r="AE15566"/>
      <c r="AF15566"/>
      <c r="AH15566" s="36"/>
      <c r="AJ15566"/>
    </row>
    <row r="15567" spans="14:36">
      <c r="N15567" s="36"/>
      <c r="R15567" s="5"/>
      <c r="W15567"/>
      <c r="Y15567" s="36"/>
      <c r="AA15567" s="5"/>
      <c r="AC15567" s="36"/>
      <c r="AD15567" s="36"/>
      <c r="AE15567"/>
      <c r="AF15567"/>
      <c r="AH15567" s="36"/>
      <c r="AJ15567"/>
    </row>
    <row r="15568" spans="14:36">
      <c r="N15568" s="36"/>
      <c r="R15568" s="5"/>
      <c r="W15568"/>
      <c r="Y15568" s="36"/>
      <c r="AA15568" s="5"/>
      <c r="AC15568" s="36"/>
      <c r="AD15568" s="36"/>
      <c r="AE15568"/>
      <c r="AF15568"/>
      <c r="AH15568" s="36"/>
      <c r="AJ15568"/>
    </row>
    <row r="15569" spans="14:36">
      <c r="N15569" s="36"/>
      <c r="R15569" s="5"/>
      <c r="W15569"/>
      <c r="Y15569" s="36"/>
      <c r="AA15569" s="5"/>
      <c r="AC15569" s="36"/>
      <c r="AD15569" s="36"/>
      <c r="AE15569"/>
      <c r="AF15569"/>
      <c r="AH15569" s="36"/>
      <c r="AJ15569"/>
    </row>
    <row r="15570" spans="14:36">
      <c r="N15570" s="36"/>
      <c r="R15570" s="5"/>
      <c r="W15570"/>
      <c r="Y15570" s="36"/>
      <c r="AA15570" s="5"/>
      <c r="AC15570" s="36"/>
      <c r="AD15570" s="36"/>
      <c r="AE15570"/>
      <c r="AF15570"/>
      <c r="AH15570" s="36"/>
      <c r="AJ15570"/>
    </row>
    <row r="15571" spans="14:36">
      <c r="N15571" s="36"/>
      <c r="R15571" s="5"/>
      <c r="W15571"/>
      <c r="Y15571" s="36"/>
      <c r="AA15571" s="5"/>
      <c r="AC15571" s="36"/>
      <c r="AD15571" s="36"/>
      <c r="AE15571"/>
      <c r="AF15571"/>
      <c r="AH15571" s="36"/>
      <c r="AJ15571"/>
    </row>
    <row r="15572" spans="14:36">
      <c r="N15572" s="36"/>
      <c r="R15572" s="5"/>
      <c r="W15572"/>
      <c r="Y15572" s="36"/>
      <c r="AA15572" s="5"/>
      <c r="AC15572" s="36"/>
      <c r="AD15572" s="36"/>
      <c r="AE15572"/>
      <c r="AF15572"/>
      <c r="AH15572" s="36"/>
      <c r="AJ15572"/>
    </row>
    <row r="15573" spans="14:36">
      <c r="N15573" s="36"/>
      <c r="R15573" s="5"/>
      <c r="W15573"/>
      <c r="Y15573" s="36"/>
      <c r="AA15573" s="5"/>
      <c r="AC15573" s="36"/>
      <c r="AD15573" s="36"/>
      <c r="AE15573"/>
      <c r="AF15573"/>
      <c r="AH15573" s="36"/>
      <c r="AJ15573"/>
    </row>
    <row r="15574" spans="14:36">
      <c r="N15574" s="36"/>
      <c r="R15574" s="5"/>
      <c r="W15574"/>
      <c r="Y15574" s="36"/>
      <c r="AA15574" s="5"/>
      <c r="AC15574" s="36"/>
      <c r="AD15574" s="36"/>
      <c r="AE15574"/>
      <c r="AF15574"/>
      <c r="AH15574" s="36"/>
      <c r="AJ15574"/>
    </row>
    <row r="15575" spans="14:36">
      <c r="N15575" s="36"/>
      <c r="R15575" s="5"/>
      <c r="W15575"/>
      <c r="Y15575" s="36"/>
      <c r="AA15575" s="5"/>
      <c r="AC15575" s="36"/>
      <c r="AD15575" s="36"/>
      <c r="AE15575"/>
      <c r="AF15575"/>
      <c r="AH15575" s="36"/>
      <c r="AJ15575"/>
    </row>
    <row r="15576" spans="14:36">
      <c r="N15576" s="36"/>
      <c r="R15576" s="5"/>
      <c r="W15576"/>
      <c r="Y15576" s="36"/>
      <c r="AA15576" s="5"/>
      <c r="AC15576" s="36"/>
      <c r="AD15576" s="36"/>
      <c r="AE15576"/>
      <c r="AF15576"/>
      <c r="AH15576" s="36"/>
      <c r="AJ15576"/>
    </row>
    <row r="15577" spans="14:36">
      <c r="N15577" s="36"/>
      <c r="R15577" s="5"/>
      <c r="W15577"/>
      <c r="Y15577" s="36"/>
      <c r="AA15577" s="5"/>
      <c r="AC15577" s="36"/>
      <c r="AD15577" s="36"/>
      <c r="AE15577"/>
      <c r="AF15577"/>
      <c r="AH15577" s="36"/>
      <c r="AJ15577"/>
    </row>
    <row r="15578" spans="14:36">
      <c r="N15578" s="36"/>
      <c r="R15578" s="5"/>
      <c r="W15578"/>
      <c r="Y15578" s="36"/>
      <c r="AA15578" s="5"/>
      <c r="AC15578" s="36"/>
      <c r="AD15578" s="36"/>
      <c r="AE15578"/>
      <c r="AF15578"/>
      <c r="AH15578" s="36"/>
      <c r="AJ15578"/>
    </row>
    <row r="15579" spans="14:36">
      <c r="N15579" s="36"/>
      <c r="R15579" s="5"/>
      <c r="W15579"/>
      <c r="Y15579" s="36"/>
      <c r="AA15579" s="5"/>
      <c r="AC15579" s="36"/>
      <c r="AD15579" s="36"/>
      <c r="AE15579"/>
      <c r="AF15579"/>
      <c r="AH15579" s="36"/>
      <c r="AJ15579"/>
    </row>
    <row r="15580" spans="14:36">
      <c r="N15580" s="36"/>
      <c r="R15580" s="5"/>
      <c r="W15580"/>
      <c r="Y15580" s="36"/>
      <c r="AA15580" s="5"/>
      <c r="AC15580" s="36"/>
      <c r="AD15580" s="36"/>
      <c r="AE15580"/>
      <c r="AF15580"/>
      <c r="AH15580" s="36"/>
      <c r="AJ15580"/>
    </row>
    <row r="15581" spans="14:36">
      <c r="N15581" s="36"/>
      <c r="R15581" s="5"/>
      <c r="W15581"/>
      <c r="Y15581" s="36"/>
      <c r="AA15581" s="5"/>
      <c r="AC15581" s="36"/>
      <c r="AD15581" s="36"/>
      <c r="AE15581"/>
      <c r="AF15581"/>
      <c r="AH15581" s="36"/>
      <c r="AJ15581"/>
    </row>
    <row r="15582" spans="14:36">
      <c r="N15582" s="36"/>
      <c r="R15582" s="5"/>
      <c r="W15582"/>
      <c r="Y15582" s="36"/>
      <c r="AA15582" s="5"/>
      <c r="AC15582" s="36"/>
      <c r="AD15582" s="36"/>
      <c r="AE15582"/>
      <c r="AF15582"/>
      <c r="AH15582" s="36"/>
      <c r="AJ15582"/>
    </row>
    <row r="15583" spans="14:36">
      <c r="N15583" s="36"/>
      <c r="R15583" s="5"/>
      <c r="W15583"/>
      <c r="Y15583" s="36"/>
      <c r="AA15583" s="5"/>
      <c r="AC15583" s="36"/>
      <c r="AD15583" s="36"/>
      <c r="AE15583"/>
      <c r="AF15583"/>
      <c r="AH15583" s="36"/>
      <c r="AJ15583"/>
    </row>
    <row r="15584" spans="14:36">
      <c r="N15584" s="36"/>
      <c r="R15584" s="5"/>
      <c r="W15584"/>
      <c r="Y15584" s="36"/>
      <c r="AA15584" s="5"/>
      <c r="AC15584" s="36"/>
      <c r="AD15584" s="36"/>
      <c r="AE15584"/>
      <c r="AF15584"/>
      <c r="AH15584" s="36"/>
      <c r="AJ15584"/>
    </row>
    <row r="15585" spans="14:36">
      <c r="N15585" s="36"/>
      <c r="R15585" s="5"/>
      <c r="W15585"/>
      <c r="Y15585" s="36"/>
      <c r="AA15585" s="5"/>
      <c r="AC15585" s="36"/>
      <c r="AD15585" s="36"/>
      <c r="AE15585"/>
      <c r="AF15585"/>
      <c r="AH15585" s="36"/>
      <c r="AJ15585"/>
    </row>
    <row r="15586" spans="14:36">
      <c r="N15586" s="36"/>
      <c r="R15586" s="5"/>
      <c r="W15586"/>
      <c r="Y15586" s="36"/>
      <c r="AA15586" s="5"/>
      <c r="AC15586" s="36"/>
      <c r="AD15586" s="36"/>
      <c r="AE15586"/>
      <c r="AF15586"/>
      <c r="AH15586" s="36"/>
      <c r="AJ15586"/>
    </row>
    <row r="15587" spans="14:36">
      <c r="N15587" s="36"/>
      <c r="R15587" s="5"/>
      <c r="W15587"/>
      <c r="Y15587" s="36"/>
      <c r="AA15587" s="5"/>
      <c r="AC15587" s="36"/>
      <c r="AD15587" s="36"/>
      <c r="AE15587"/>
      <c r="AF15587"/>
      <c r="AH15587" s="36"/>
      <c r="AJ15587"/>
    </row>
    <row r="15588" spans="14:36">
      <c r="N15588" s="36"/>
      <c r="R15588" s="5"/>
      <c r="W15588"/>
      <c r="Y15588" s="36"/>
      <c r="AA15588" s="5"/>
      <c r="AC15588" s="36"/>
      <c r="AD15588" s="36"/>
      <c r="AE15588"/>
      <c r="AF15588"/>
      <c r="AH15588" s="36"/>
      <c r="AJ15588"/>
    </row>
    <row r="15589" spans="14:36">
      <c r="N15589" s="36"/>
      <c r="R15589" s="5"/>
      <c r="W15589"/>
      <c r="Y15589" s="36"/>
      <c r="AA15589" s="5"/>
      <c r="AC15589" s="36"/>
      <c r="AD15589" s="36"/>
      <c r="AE15589"/>
      <c r="AF15589"/>
      <c r="AH15589" s="36"/>
      <c r="AJ15589"/>
    </row>
    <row r="15590" spans="14:36">
      <c r="N15590" s="36"/>
      <c r="R15590" s="5"/>
      <c r="W15590"/>
      <c r="Y15590" s="36"/>
      <c r="AA15590" s="5"/>
      <c r="AC15590" s="36"/>
      <c r="AD15590" s="36"/>
      <c r="AE15590"/>
      <c r="AF15590"/>
      <c r="AH15590" s="36"/>
      <c r="AJ15590"/>
    </row>
    <row r="15591" spans="14:36">
      <c r="N15591" s="36"/>
      <c r="R15591" s="5"/>
      <c r="W15591"/>
      <c r="Y15591" s="36"/>
      <c r="AA15591" s="5"/>
      <c r="AC15591" s="36"/>
      <c r="AD15591" s="36"/>
      <c r="AE15591"/>
      <c r="AF15591"/>
      <c r="AH15591" s="36"/>
      <c r="AJ15591"/>
    </row>
    <row r="15592" spans="14:36">
      <c r="N15592" s="36"/>
      <c r="R15592" s="5"/>
      <c r="W15592"/>
      <c r="Y15592" s="36"/>
      <c r="AA15592" s="5"/>
      <c r="AC15592" s="36"/>
      <c r="AD15592" s="36"/>
      <c r="AE15592"/>
      <c r="AF15592"/>
      <c r="AH15592" s="36"/>
      <c r="AJ15592"/>
    </row>
    <row r="15593" spans="14:36">
      <c r="N15593" s="36"/>
      <c r="R15593" s="5"/>
      <c r="W15593"/>
      <c r="Y15593" s="36"/>
      <c r="AA15593" s="5"/>
      <c r="AC15593" s="36"/>
      <c r="AD15593" s="36"/>
      <c r="AE15593"/>
      <c r="AF15593"/>
      <c r="AH15593" s="36"/>
      <c r="AJ15593"/>
    </row>
    <row r="15594" spans="14:36">
      <c r="N15594" s="36"/>
      <c r="R15594" s="5"/>
      <c r="W15594"/>
      <c r="Y15594" s="36"/>
      <c r="AA15594" s="5"/>
      <c r="AC15594" s="36"/>
      <c r="AD15594" s="36"/>
      <c r="AE15594"/>
      <c r="AF15594"/>
      <c r="AH15594" s="36"/>
      <c r="AJ15594"/>
    </row>
    <row r="15595" spans="14:36">
      <c r="N15595" s="36"/>
      <c r="R15595" s="5"/>
      <c r="W15595"/>
      <c r="Y15595" s="36"/>
      <c r="AA15595" s="5"/>
      <c r="AC15595" s="36"/>
      <c r="AD15595" s="36"/>
      <c r="AE15595"/>
      <c r="AF15595"/>
      <c r="AH15595" s="36"/>
      <c r="AJ15595"/>
    </row>
    <row r="15596" spans="14:36">
      <c r="N15596" s="36"/>
      <c r="R15596" s="5"/>
      <c r="W15596"/>
      <c r="Y15596" s="36"/>
      <c r="AA15596" s="5"/>
      <c r="AC15596" s="36"/>
      <c r="AD15596" s="36"/>
      <c r="AE15596"/>
      <c r="AF15596"/>
      <c r="AH15596" s="36"/>
      <c r="AJ15596"/>
    </row>
    <row r="15597" spans="14:36">
      <c r="N15597" s="36"/>
      <c r="R15597" s="5"/>
      <c r="W15597"/>
      <c r="Y15597" s="36"/>
      <c r="AA15597" s="5"/>
      <c r="AC15597" s="36"/>
      <c r="AD15597" s="36"/>
      <c r="AE15597"/>
      <c r="AF15597"/>
      <c r="AH15597" s="36"/>
      <c r="AJ15597"/>
    </row>
    <row r="15598" spans="14:36">
      <c r="N15598" s="36"/>
      <c r="R15598" s="5"/>
      <c r="W15598"/>
      <c r="Y15598" s="36"/>
      <c r="AA15598" s="5"/>
      <c r="AC15598" s="36"/>
      <c r="AD15598" s="36"/>
      <c r="AE15598"/>
      <c r="AF15598"/>
      <c r="AH15598" s="36"/>
      <c r="AJ15598"/>
    </row>
    <row r="15599" spans="14:36">
      <c r="N15599" s="36"/>
      <c r="R15599" s="5"/>
      <c r="W15599"/>
      <c r="Y15599" s="36"/>
      <c r="AA15599" s="5"/>
      <c r="AC15599" s="36"/>
      <c r="AD15599" s="36"/>
      <c r="AE15599"/>
      <c r="AF15599"/>
      <c r="AH15599" s="36"/>
      <c r="AJ15599"/>
    </row>
    <row r="15600" spans="14:36">
      <c r="N15600" s="36"/>
      <c r="R15600" s="5"/>
      <c r="W15600"/>
      <c r="Y15600" s="36"/>
      <c r="AA15600" s="5"/>
      <c r="AC15600" s="36"/>
      <c r="AD15600" s="36"/>
      <c r="AE15600"/>
      <c r="AF15600"/>
      <c r="AH15600" s="36"/>
      <c r="AJ15600"/>
    </row>
    <row r="15601" spans="14:36">
      <c r="N15601" s="36"/>
      <c r="R15601" s="5"/>
      <c r="W15601"/>
      <c r="Y15601" s="36"/>
      <c r="AA15601" s="5"/>
      <c r="AC15601" s="36"/>
      <c r="AD15601" s="36"/>
      <c r="AE15601"/>
      <c r="AF15601"/>
      <c r="AH15601" s="36"/>
      <c r="AJ15601"/>
    </row>
    <row r="15602" spans="14:36">
      <c r="N15602" s="36"/>
      <c r="R15602" s="5"/>
      <c r="W15602"/>
      <c r="Y15602" s="36"/>
      <c r="AA15602" s="5"/>
      <c r="AC15602" s="36"/>
      <c r="AD15602" s="36"/>
      <c r="AE15602"/>
      <c r="AF15602"/>
      <c r="AH15602" s="36"/>
      <c r="AJ15602"/>
    </row>
    <row r="15603" spans="14:36">
      <c r="N15603" s="36"/>
      <c r="R15603" s="5"/>
      <c r="W15603"/>
      <c r="Y15603" s="36"/>
      <c r="AA15603" s="5"/>
      <c r="AC15603" s="36"/>
      <c r="AD15603" s="36"/>
      <c r="AE15603"/>
      <c r="AF15603"/>
      <c r="AH15603" s="36"/>
      <c r="AJ15603"/>
    </row>
    <row r="15604" spans="14:36">
      <c r="N15604" s="36"/>
      <c r="R15604" s="5"/>
      <c r="W15604"/>
      <c r="Y15604" s="36"/>
      <c r="AA15604" s="5"/>
      <c r="AC15604" s="36"/>
      <c r="AD15604" s="36"/>
      <c r="AE15604"/>
      <c r="AF15604"/>
      <c r="AH15604" s="36"/>
      <c r="AJ15604"/>
    </row>
    <row r="15605" spans="14:36">
      <c r="N15605" s="36"/>
      <c r="R15605" s="5"/>
      <c r="W15605"/>
      <c r="Y15605" s="36"/>
      <c r="AA15605" s="5"/>
      <c r="AC15605" s="36"/>
      <c r="AD15605" s="36"/>
      <c r="AE15605"/>
      <c r="AF15605"/>
      <c r="AH15605" s="36"/>
      <c r="AJ15605"/>
    </row>
    <row r="15606" spans="14:36">
      <c r="N15606" s="36"/>
      <c r="R15606" s="5"/>
      <c r="W15606"/>
      <c r="Y15606" s="36"/>
      <c r="AA15606" s="5"/>
      <c r="AC15606" s="36"/>
      <c r="AD15606" s="36"/>
      <c r="AE15606"/>
      <c r="AF15606"/>
      <c r="AH15606" s="36"/>
      <c r="AJ15606"/>
    </row>
    <row r="15607" spans="14:36">
      <c r="N15607" s="36"/>
      <c r="R15607" s="5"/>
      <c r="W15607"/>
      <c r="Y15607" s="36"/>
      <c r="AA15607" s="5"/>
      <c r="AC15607" s="36"/>
      <c r="AD15607" s="36"/>
      <c r="AE15607"/>
      <c r="AF15607"/>
      <c r="AH15607" s="36"/>
      <c r="AJ15607"/>
    </row>
    <row r="15608" spans="14:36">
      <c r="N15608" s="36"/>
      <c r="R15608" s="5"/>
      <c r="W15608"/>
      <c r="Y15608" s="36"/>
      <c r="AA15608" s="5"/>
      <c r="AC15608" s="36"/>
      <c r="AD15608" s="36"/>
      <c r="AE15608"/>
      <c r="AF15608"/>
      <c r="AH15608" s="36"/>
      <c r="AJ15608"/>
    </row>
    <row r="15609" spans="14:36">
      <c r="N15609" s="36"/>
      <c r="R15609" s="5"/>
      <c r="W15609"/>
      <c r="Y15609" s="36"/>
      <c r="AA15609" s="5"/>
      <c r="AC15609" s="36"/>
      <c r="AD15609" s="36"/>
      <c r="AE15609"/>
      <c r="AF15609"/>
      <c r="AH15609" s="36"/>
      <c r="AJ15609"/>
    </row>
    <row r="15610" spans="14:36">
      <c r="N15610" s="36"/>
      <c r="R15610" s="5"/>
      <c r="W15610"/>
      <c r="Y15610" s="36"/>
      <c r="AA15610" s="5"/>
      <c r="AC15610" s="36"/>
      <c r="AD15610" s="36"/>
      <c r="AE15610"/>
      <c r="AF15610"/>
      <c r="AH15610" s="36"/>
      <c r="AJ15610"/>
    </row>
    <row r="15611" spans="14:36">
      <c r="N15611" s="36"/>
      <c r="R15611" s="5"/>
      <c r="W15611"/>
      <c r="Y15611" s="36"/>
      <c r="AA15611" s="5"/>
      <c r="AC15611" s="36"/>
      <c r="AD15611" s="36"/>
      <c r="AE15611"/>
      <c r="AF15611"/>
      <c r="AH15611" s="36"/>
      <c r="AJ15611"/>
    </row>
    <row r="15612" spans="14:36">
      <c r="N15612" s="36"/>
      <c r="R15612" s="5"/>
      <c r="W15612"/>
      <c r="Y15612" s="36"/>
      <c r="AA15612" s="5"/>
      <c r="AC15612" s="36"/>
      <c r="AD15612" s="36"/>
      <c r="AE15612"/>
      <c r="AF15612"/>
      <c r="AH15612" s="36"/>
      <c r="AJ15612"/>
    </row>
    <row r="15613" spans="14:36">
      <c r="N15613" s="36"/>
      <c r="R15613" s="5"/>
      <c r="W15613"/>
      <c r="Y15613" s="36"/>
      <c r="AA15613" s="5"/>
      <c r="AC15613" s="36"/>
      <c r="AD15613" s="36"/>
      <c r="AE15613"/>
      <c r="AF15613"/>
      <c r="AH15613" s="36"/>
      <c r="AJ15613"/>
    </row>
    <row r="15614" spans="14:36">
      <c r="N15614" s="36"/>
      <c r="R15614" s="5"/>
      <c r="W15614"/>
      <c r="Y15614" s="36"/>
      <c r="AA15614" s="5"/>
      <c r="AC15614" s="36"/>
      <c r="AD15614" s="36"/>
      <c r="AE15614"/>
      <c r="AF15614"/>
      <c r="AH15614" s="36"/>
      <c r="AJ15614"/>
    </row>
    <row r="15615" spans="14:36">
      <c r="N15615" s="36"/>
      <c r="R15615" s="5"/>
      <c r="W15615"/>
      <c r="Y15615" s="36"/>
      <c r="AA15615" s="5"/>
      <c r="AC15615" s="36"/>
      <c r="AD15615" s="36"/>
      <c r="AE15615"/>
      <c r="AF15615"/>
      <c r="AH15615" s="36"/>
      <c r="AJ15615"/>
    </row>
    <row r="15616" spans="14:36">
      <c r="N15616" s="36"/>
      <c r="R15616" s="5"/>
      <c r="W15616"/>
      <c r="Y15616" s="36"/>
      <c r="AA15616" s="5"/>
      <c r="AC15616" s="36"/>
      <c r="AD15616" s="36"/>
      <c r="AE15616"/>
      <c r="AF15616"/>
      <c r="AH15616" s="36"/>
      <c r="AJ15616"/>
    </row>
    <row r="15617" spans="14:36">
      <c r="N15617" s="36"/>
      <c r="R15617" s="5"/>
      <c r="W15617"/>
      <c r="Y15617" s="36"/>
      <c r="AA15617" s="5"/>
      <c r="AC15617" s="36"/>
      <c r="AD15617" s="36"/>
      <c r="AE15617"/>
      <c r="AF15617"/>
      <c r="AH15617" s="36"/>
      <c r="AJ15617"/>
    </row>
    <row r="15618" spans="14:36">
      <c r="N15618" s="36"/>
      <c r="R15618" s="5"/>
      <c r="W15618"/>
      <c r="Y15618" s="36"/>
      <c r="AA15618" s="5"/>
      <c r="AC15618" s="36"/>
      <c r="AD15618" s="36"/>
      <c r="AE15618"/>
      <c r="AF15618"/>
      <c r="AH15618" s="36"/>
      <c r="AJ15618"/>
    </row>
    <row r="15619" spans="14:36">
      <c r="N15619" s="36"/>
      <c r="R15619" s="5"/>
      <c r="W15619"/>
      <c r="Y15619" s="36"/>
      <c r="AA15619" s="5"/>
      <c r="AC15619" s="36"/>
      <c r="AD15619" s="36"/>
      <c r="AE15619"/>
      <c r="AF15619"/>
      <c r="AH15619" s="36"/>
      <c r="AJ15619"/>
    </row>
    <row r="15620" spans="14:36">
      <c r="N15620" s="36"/>
      <c r="R15620" s="5"/>
      <c r="W15620"/>
      <c r="Y15620" s="36"/>
      <c r="AA15620" s="5"/>
      <c r="AC15620" s="36"/>
      <c r="AD15620" s="36"/>
      <c r="AE15620"/>
      <c r="AF15620"/>
      <c r="AH15620" s="36"/>
      <c r="AJ15620"/>
    </row>
    <row r="15621" spans="14:36">
      <c r="N15621" s="36"/>
      <c r="R15621" s="5"/>
      <c r="W15621"/>
      <c r="Y15621" s="36"/>
      <c r="AA15621" s="5"/>
      <c r="AC15621" s="36"/>
      <c r="AD15621" s="36"/>
      <c r="AE15621"/>
      <c r="AF15621"/>
      <c r="AH15621" s="36"/>
      <c r="AJ15621"/>
    </row>
    <row r="15622" spans="14:36">
      <c r="N15622" s="36"/>
      <c r="R15622" s="5"/>
      <c r="W15622"/>
      <c r="Y15622" s="36"/>
      <c r="AA15622" s="5"/>
      <c r="AC15622" s="36"/>
      <c r="AD15622" s="36"/>
      <c r="AE15622"/>
      <c r="AF15622"/>
      <c r="AH15622" s="36"/>
      <c r="AJ15622"/>
    </row>
    <row r="15623" spans="14:36">
      <c r="N15623" s="36"/>
      <c r="R15623" s="5"/>
      <c r="W15623"/>
      <c r="Y15623" s="36"/>
      <c r="AA15623" s="5"/>
      <c r="AC15623" s="36"/>
      <c r="AD15623" s="36"/>
      <c r="AE15623"/>
      <c r="AF15623"/>
      <c r="AH15623" s="36"/>
      <c r="AJ15623"/>
    </row>
    <row r="15624" spans="14:36">
      <c r="N15624" s="36"/>
      <c r="R15624" s="5"/>
      <c r="W15624"/>
      <c r="Y15624" s="36"/>
      <c r="AA15624" s="5"/>
      <c r="AC15624" s="36"/>
      <c r="AD15624" s="36"/>
      <c r="AE15624"/>
      <c r="AF15624"/>
      <c r="AH15624" s="36"/>
      <c r="AJ15624"/>
    </row>
    <row r="15625" spans="14:36">
      <c r="N15625" s="36"/>
      <c r="R15625" s="5"/>
      <c r="W15625"/>
      <c r="Y15625" s="36"/>
      <c r="AA15625" s="5"/>
      <c r="AC15625" s="36"/>
      <c r="AD15625" s="36"/>
      <c r="AE15625"/>
      <c r="AF15625"/>
      <c r="AH15625" s="36"/>
      <c r="AJ15625"/>
    </row>
    <row r="15626" spans="14:36">
      <c r="N15626" s="36"/>
      <c r="R15626" s="5"/>
      <c r="W15626"/>
      <c r="Y15626" s="36"/>
      <c r="AA15626" s="5"/>
      <c r="AC15626" s="36"/>
      <c r="AD15626" s="36"/>
      <c r="AE15626"/>
      <c r="AF15626"/>
      <c r="AH15626" s="36"/>
      <c r="AJ15626"/>
    </row>
    <row r="15627" spans="14:36">
      <c r="N15627" s="36"/>
      <c r="R15627" s="5"/>
      <c r="W15627"/>
      <c r="Y15627" s="36"/>
      <c r="AA15627" s="5"/>
      <c r="AC15627" s="36"/>
      <c r="AD15627" s="36"/>
      <c r="AE15627"/>
      <c r="AF15627"/>
      <c r="AH15627" s="36"/>
      <c r="AJ15627"/>
    </row>
    <row r="15628" spans="14:36">
      <c r="N15628" s="36"/>
      <c r="R15628" s="5"/>
      <c r="W15628"/>
      <c r="Y15628" s="36"/>
      <c r="AA15628" s="5"/>
      <c r="AC15628" s="36"/>
      <c r="AD15628" s="36"/>
      <c r="AE15628"/>
      <c r="AF15628"/>
      <c r="AH15628" s="36"/>
      <c r="AJ15628"/>
    </row>
    <row r="15629" spans="14:36">
      <c r="N15629" s="36"/>
      <c r="R15629" s="5"/>
      <c r="W15629"/>
      <c r="Y15629" s="36"/>
      <c r="AA15629" s="5"/>
      <c r="AC15629" s="36"/>
      <c r="AD15629" s="36"/>
      <c r="AE15629"/>
      <c r="AF15629"/>
      <c r="AH15629" s="36"/>
      <c r="AJ15629"/>
    </row>
    <row r="15630" spans="14:36">
      <c r="N15630" s="36"/>
      <c r="R15630" s="5"/>
      <c r="W15630"/>
      <c r="Y15630" s="36"/>
      <c r="AA15630" s="5"/>
      <c r="AC15630" s="36"/>
      <c r="AD15630" s="36"/>
      <c r="AE15630"/>
      <c r="AF15630"/>
      <c r="AH15630" s="36"/>
      <c r="AJ15630"/>
    </row>
    <row r="15631" spans="14:36">
      <c r="N15631" s="36"/>
      <c r="R15631" s="5"/>
      <c r="W15631"/>
      <c r="Y15631" s="36"/>
      <c r="AA15631" s="5"/>
      <c r="AC15631" s="36"/>
      <c r="AD15631" s="36"/>
      <c r="AE15631"/>
      <c r="AF15631"/>
      <c r="AH15631" s="36"/>
      <c r="AJ15631"/>
    </row>
    <row r="15632" spans="14:36">
      <c r="N15632" s="36"/>
      <c r="R15632" s="5"/>
      <c r="W15632"/>
      <c r="Y15632" s="36"/>
      <c r="AA15632" s="5"/>
      <c r="AC15632" s="36"/>
      <c r="AD15632" s="36"/>
      <c r="AE15632"/>
      <c r="AF15632"/>
      <c r="AH15632" s="36"/>
      <c r="AJ15632"/>
    </row>
    <row r="15633" spans="14:36">
      <c r="N15633" s="36"/>
      <c r="R15633" s="5"/>
      <c r="W15633"/>
      <c r="Y15633" s="36"/>
      <c r="AA15633" s="5"/>
      <c r="AC15633" s="36"/>
      <c r="AD15633" s="36"/>
      <c r="AE15633"/>
      <c r="AF15633"/>
      <c r="AH15633" s="36"/>
      <c r="AJ15633"/>
    </row>
    <row r="15634" spans="14:36">
      <c r="N15634" s="36"/>
      <c r="R15634" s="5"/>
      <c r="W15634"/>
      <c r="Y15634" s="36"/>
      <c r="AA15634" s="5"/>
      <c r="AC15634" s="36"/>
      <c r="AD15634" s="36"/>
      <c r="AE15634"/>
      <c r="AF15634"/>
      <c r="AH15634" s="36"/>
      <c r="AJ15634"/>
    </row>
    <row r="15635" spans="14:36">
      <c r="N15635" s="36"/>
      <c r="R15635" s="5"/>
      <c r="W15635"/>
      <c r="Y15635" s="36"/>
      <c r="AA15635" s="5"/>
      <c r="AC15635" s="36"/>
      <c r="AD15635" s="36"/>
      <c r="AE15635"/>
      <c r="AF15635"/>
      <c r="AH15635" s="36"/>
      <c r="AJ15635"/>
    </row>
    <row r="15636" spans="14:36">
      <c r="N15636" s="36"/>
      <c r="R15636" s="5"/>
      <c r="W15636"/>
      <c r="Y15636" s="36"/>
      <c r="AA15636" s="5"/>
      <c r="AC15636" s="36"/>
      <c r="AD15636" s="36"/>
      <c r="AE15636"/>
      <c r="AF15636"/>
      <c r="AH15636" s="36"/>
      <c r="AJ15636"/>
    </row>
    <row r="15637" spans="14:36">
      <c r="N15637" s="36"/>
      <c r="R15637" s="5"/>
      <c r="W15637"/>
      <c r="Y15637" s="36"/>
      <c r="AA15637" s="5"/>
      <c r="AC15637" s="36"/>
      <c r="AD15637" s="36"/>
      <c r="AE15637"/>
      <c r="AF15637"/>
      <c r="AH15637" s="36"/>
      <c r="AJ15637"/>
    </row>
    <row r="15638" spans="14:36">
      <c r="N15638" s="36"/>
      <c r="R15638" s="5"/>
      <c r="W15638"/>
      <c r="Y15638" s="36"/>
      <c r="AA15638" s="5"/>
      <c r="AC15638" s="36"/>
      <c r="AD15638" s="36"/>
      <c r="AE15638"/>
      <c r="AF15638"/>
      <c r="AH15638" s="36"/>
      <c r="AJ15638"/>
    </row>
    <row r="15639" spans="14:36">
      <c r="N15639" s="36"/>
      <c r="R15639" s="5"/>
      <c r="W15639"/>
      <c r="Y15639" s="36"/>
      <c r="AA15639" s="5"/>
      <c r="AC15639" s="36"/>
      <c r="AD15639" s="36"/>
      <c r="AE15639"/>
      <c r="AF15639"/>
      <c r="AH15639" s="36"/>
      <c r="AJ15639"/>
    </row>
    <row r="15640" spans="14:36">
      <c r="N15640" s="36"/>
      <c r="R15640" s="5"/>
      <c r="W15640"/>
      <c r="Y15640" s="36"/>
      <c r="AA15640" s="5"/>
      <c r="AC15640" s="36"/>
      <c r="AD15640" s="36"/>
      <c r="AE15640"/>
      <c r="AF15640"/>
      <c r="AH15640" s="36"/>
      <c r="AJ15640"/>
    </row>
    <row r="15641" spans="14:36">
      <c r="N15641" s="36"/>
      <c r="R15641" s="5"/>
      <c r="W15641"/>
      <c r="Y15641" s="36"/>
      <c r="AA15641" s="5"/>
      <c r="AC15641" s="36"/>
      <c r="AD15641" s="36"/>
      <c r="AE15641"/>
      <c r="AF15641"/>
      <c r="AH15641" s="36"/>
      <c r="AJ15641"/>
    </row>
    <row r="15642" spans="14:36">
      <c r="N15642" s="36"/>
      <c r="R15642" s="5"/>
      <c r="W15642"/>
      <c r="Y15642" s="36"/>
      <c r="AA15642" s="5"/>
      <c r="AC15642" s="36"/>
      <c r="AD15642" s="36"/>
      <c r="AE15642"/>
      <c r="AF15642"/>
      <c r="AH15642" s="36"/>
      <c r="AJ15642"/>
    </row>
    <row r="15643" spans="14:36">
      <c r="N15643" s="36"/>
      <c r="R15643" s="5"/>
      <c r="W15643"/>
      <c r="Y15643" s="36"/>
      <c r="AA15643" s="5"/>
      <c r="AC15643" s="36"/>
      <c r="AD15643" s="36"/>
      <c r="AE15643"/>
      <c r="AF15643"/>
      <c r="AH15643" s="36"/>
      <c r="AJ15643"/>
    </row>
    <row r="15644" spans="14:36">
      <c r="N15644" s="36"/>
      <c r="R15644" s="5"/>
      <c r="W15644"/>
      <c r="Y15644" s="36"/>
      <c r="AA15644" s="5"/>
      <c r="AC15644" s="36"/>
      <c r="AD15644" s="36"/>
      <c r="AE15644"/>
      <c r="AF15644"/>
      <c r="AH15644" s="36"/>
      <c r="AJ15644"/>
    </row>
    <row r="15645" spans="14:36">
      <c r="N15645" s="36"/>
      <c r="R15645" s="5"/>
      <c r="W15645"/>
      <c r="Y15645" s="36"/>
      <c r="AA15645" s="5"/>
      <c r="AC15645" s="36"/>
      <c r="AD15645" s="36"/>
      <c r="AE15645"/>
      <c r="AF15645"/>
      <c r="AH15645" s="36"/>
      <c r="AJ15645"/>
    </row>
    <row r="15646" spans="14:36">
      <c r="N15646" s="36"/>
      <c r="R15646" s="5"/>
      <c r="W15646"/>
      <c r="Y15646" s="36"/>
      <c r="AA15646" s="5"/>
      <c r="AC15646" s="36"/>
      <c r="AD15646" s="36"/>
      <c r="AE15646"/>
      <c r="AF15646"/>
      <c r="AH15646" s="36"/>
      <c r="AJ15646"/>
    </row>
    <row r="15647" spans="14:36">
      <c r="N15647" s="36"/>
      <c r="R15647" s="5"/>
      <c r="W15647"/>
      <c r="Y15647" s="36"/>
      <c r="AA15647" s="5"/>
      <c r="AC15647" s="36"/>
      <c r="AD15647" s="36"/>
      <c r="AE15647"/>
      <c r="AF15647"/>
      <c r="AH15647" s="36"/>
      <c r="AJ15647"/>
    </row>
    <row r="15648" spans="14:36">
      <c r="N15648" s="36"/>
      <c r="R15648" s="5"/>
      <c r="W15648"/>
      <c r="Y15648" s="36"/>
      <c r="AA15648" s="5"/>
      <c r="AC15648" s="36"/>
      <c r="AD15648" s="36"/>
      <c r="AE15648"/>
      <c r="AF15648"/>
      <c r="AH15648" s="36"/>
      <c r="AJ15648"/>
    </row>
    <row r="15649" spans="14:36">
      <c r="N15649" s="36"/>
      <c r="R15649" s="5"/>
      <c r="W15649"/>
      <c r="Y15649" s="36"/>
      <c r="AA15649" s="5"/>
      <c r="AC15649" s="36"/>
      <c r="AD15649" s="36"/>
      <c r="AE15649"/>
      <c r="AF15649"/>
      <c r="AH15649" s="36"/>
      <c r="AJ15649"/>
    </row>
    <row r="15650" spans="14:36">
      <c r="N15650" s="36"/>
      <c r="R15650" s="5"/>
      <c r="W15650"/>
      <c r="Y15650" s="36"/>
      <c r="AA15650" s="5"/>
      <c r="AC15650" s="36"/>
      <c r="AD15650" s="36"/>
      <c r="AE15650"/>
      <c r="AF15650"/>
      <c r="AH15650" s="36"/>
      <c r="AJ15650"/>
    </row>
    <row r="15651" spans="14:36">
      <c r="N15651" s="36"/>
      <c r="R15651" s="5"/>
      <c r="W15651"/>
      <c r="Y15651" s="36"/>
      <c r="AA15651" s="5"/>
      <c r="AC15651" s="36"/>
      <c r="AD15651" s="36"/>
      <c r="AE15651"/>
      <c r="AF15651"/>
      <c r="AH15651" s="36"/>
      <c r="AJ15651"/>
    </row>
    <row r="15652" spans="14:36">
      <c r="N15652" s="36"/>
      <c r="R15652" s="5"/>
      <c r="W15652"/>
      <c r="Y15652" s="36"/>
      <c r="AA15652" s="5"/>
      <c r="AC15652" s="36"/>
      <c r="AD15652" s="36"/>
      <c r="AE15652"/>
      <c r="AF15652"/>
      <c r="AH15652" s="36"/>
      <c r="AJ15652"/>
    </row>
    <row r="15653" spans="14:36">
      <c r="N15653" s="36"/>
      <c r="R15653" s="5"/>
      <c r="W15653"/>
      <c r="Y15653" s="36"/>
      <c r="AA15653" s="5"/>
      <c r="AC15653" s="36"/>
      <c r="AD15653" s="36"/>
      <c r="AE15653"/>
      <c r="AF15653"/>
      <c r="AH15653" s="36"/>
      <c r="AJ15653"/>
    </row>
    <row r="15654" spans="14:36">
      <c r="N15654" s="36"/>
      <c r="R15654" s="5"/>
      <c r="W15654"/>
      <c r="Y15654" s="36"/>
      <c r="AA15654" s="5"/>
      <c r="AC15654" s="36"/>
      <c r="AD15654" s="36"/>
      <c r="AE15654"/>
      <c r="AF15654"/>
      <c r="AH15654" s="36"/>
      <c r="AJ15654"/>
    </row>
    <row r="15655" spans="14:36">
      <c r="N15655" s="36"/>
      <c r="R15655" s="5"/>
      <c r="W15655"/>
      <c r="Y15655" s="36"/>
      <c r="AA15655" s="5"/>
      <c r="AC15655" s="36"/>
      <c r="AD15655" s="36"/>
      <c r="AE15655"/>
      <c r="AF15655"/>
      <c r="AH15655" s="36"/>
      <c r="AJ15655"/>
    </row>
    <row r="15656" spans="14:36">
      <c r="N15656" s="36"/>
      <c r="R15656" s="5"/>
      <c r="W15656"/>
      <c r="Y15656" s="36"/>
      <c r="AA15656" s="5"/>
      <c r="AC15656" s="36"/>
      <c r="AD15656" s="36"/>
      <c r="AE15656"/>
      <c r="AF15656"/>
      <c r="AH15656" s="36"/>
      <c r="AJ15656"/>
    </row>
    <row r="15657" spans="14:36">
      <c r="N15657" s="36"/>
      <c r="R15657" s="5"/>
      <c r="W15657"/>
      <c r="Y15657" s="36"/>
      <c r="AA15657" s="5"/>
      <c r="AC15657" s="36"/>
      <c r="AD15657" s="36"/>
      <c r="AE15657"/>
      <c r="AF15657"/>
      <c r="AH15657" s="36"/>
      <c r="AJ15657"/>
    </row>
    <row r="15658" spans="14:36">
      <c r="N15658" s="36"/>
      <c r="R15658" s="5"/>
      <c r="W15658"/>
      <c r="Y15658" s="36"/>
      <c r="AA15658" s="5"/>
      <c r="AC15658" s="36"/>
      <c r="AD15658" s="36"/>
      <c r="AE15658"/>
      <c r="AF15658"/>
      <c r="AH15658" s="36"/>
      <c r="AJ15658"/>
    </row>
    <row r="15659" spans="14:36">
      <c r="N15659" s="36"/>
      <c r="R15659" s="5"/>
      <c r="W15659"/>
      <c r="Y15659" s="36"/>
      <c r="AA15659" s="5"/>
      <c r="AC15659" s="36"/>
      <c r="AD15659" s="36"/>
      <c r="AE15659"/>
      <c r="AF15659"/>
      <c r="AH15659" s="36"/>
      <c r="AJ15659"/>
    </row>
    <row r="15660" spans="14:36">
      <c r="N15660" s="36"/>
      <c r="R15660" s="5"/>
      <c r="W15660"/>
      <c r="Y15660" s="36"/>
      <c r="AA15660" s="5"/>
      <c r="AC15660" s="36"/>
      <c r="AD15660" s="36"/>
      <c r="AE15660"/>
      <c r="AF15660"/>
      <c r="AH15660" s="36"/>
      <c r="AJ15660"/>
    </row>
    <row r="15661" spans="14:36">
      <c r="N15661" s="36"/>
      <c r="R15661" s="5"/>
      <c r="W15661"/>
      <c r="Y15661" s="36"/>
      <c r="AA15661" s="5"/>
      <c r="AC15661" s="36"/>
      <c r="AD15661" s="36"/>
      <c r="AE15661"/>
      <c r="AF15661"/>
      <c r="AH15661" s="36"/>
      <c r="AJ15661"/>
    </row>
    <row r="15662" spans="14:36">
      <c r="N15662" s="36"/>
      <c r="R15662" s="5"/>
      <c r="W15662"/>
      <c r="Y15662" s="36"/>
      <c r="AA15662" s="5"/>
      <c r="AC15662" s="36"/>
      <c r="AD15662" s="36"/>
      <c r="AE15662"/>
      <c r="AF15662"/>
      <c r="AH15662" s="36"/>
      <c r="AJ15662"/>
    </row>
    <row r="15663" spans="14:36">
      <c r="N15663" s="36"/>
      <c r="R15663" s="5"/>
      <c r="W15663"/>
      <c r="Y15663" s="36"/>
      <c r="AA15663" s="5"/>
      <c r="AC15663" s="36"/>
      <c r="AD15663" s="36"/>
      <c r="AE15663"/>
      <c r="AF15663"/>
      <c r="AH15663" s="36"/>
      <c r="AJ15663"/>
    </row>
    <row r="15664" spans="14:36">
      <c r="N15664" s="36"/>
      <c r="R15664" s="5"/>
      <c r="W15664"/>
      <c r="Y15664" s="36"/>
      <c r="AA15664" s="5"/>
      <c r="AC15664" s="36"/>
      <c r="AD15664" s="36"/>
      <c r="AE15664"/>
      <c r="AF15664"/>
      <c r="AH15664" s="36"/>
      <c r="AJ15664"/>
    </row>
    <row r="15665" spans="14:36">
      <c r="N15665" s="36"/>
      <c r="R15665" s="5"/>
      <c r="W15665"/>
      <c r="Y15665" s="36"/>
      <c r="AA15665" s="5"/>
      <c r="AC15665" s="36"/>
      <c r="AD15665" s="36"/>
      <c r="AE15665"/>
      <c r="AF15665"/>
      <c r="AH15665" s="36"/>
      <c r="AJ15665"/>
    </row>
    <row r="15666" spans="14:36">
      <c r="N15666" s="36"/>
      <c r="R15666" s="5"/>
      <c r="W15666"/>
      <c r="Y15666" s="36"/>
      <c r="AA15666" s="5"/>
      <c r="AC15666" s="36"/>
      <c r="AD15666" s="36"/>
      <c r="AE15666"/>
      <c r="AF15666"/>
      <c r="AH15666" s="36"/>
      <c r="AJ15666"/>
    </row>
    <row r="15667" spans="14:36">
      <c r="N15667" s="36"/>
      <c r="R15667" s="5"/>
      <c r="W15667"/>
      <c r="Y15667" s="36"/>
      <c r="AA15667" s="5"/>
      <c r="AC15667" s="36"/>
      <c r="AD15667" s="36"/>
      <c r="AE15667"/>
      <c r="AF15667"/>
      <c r="AH15667" s="36"/>
      <c r="AJ15667"/>
    </row>
    <row r="15668" spans="14:36">
      <c r="N15668" s="36"/>
      <c r="R15668" s="5"/>
      <c r="W15668"/>
      <c r="Y15668" s="36"/>
      <c r="AA15668" s="5"/>
      <c r="AC15668" s="36"/>
      <c r="AD15668" s="36"/>
      <c r="AE15668"/>
      <c r="AF15668"/>
      <c r="AH15668" s="36"/>
      <c r="AJ15668"/>
    </row>
    <row r="15669" spans="14:36">
      <c r="N15669" s="36"/>
      <c r="R15669" s="5"/>
      <c r="W15669"/>
      <c r="Y15669" s="36"/>
      <c r="AA15669" s="5"/>
      <c r="AC15669" s="36"/>
      <c r="AD15669" s="36"/>
      <c r="AE15669"/>
      <c r="AF15669"/>
      <c r="AH15669" s="36"/>
      <c r="AJ15669"/>
    </row>
    <row r="15670" spans="14:36">
      <c r="N15670" s="36"/>
      <c r="R15670" s="5"/>
      <c r="W15670"/>
      <c r="Y15670" s="36"/>
      <c r="AA15670" s="5"/>
      <c r="AC15670" s="36"/>
      <c r="AD15670" s="36"/>
      <c r="AE15670"/>
      <c r="AF15670"/>
      <c r="AH15670" s="36"/>
      <c r="AJ15670"/>
    </row>
    <row r="15671" spans="14:36">
      <c r="N15671" s="36"/>
      <c r="R15671" s="5"/>
      <c r="W15671"/>
      <c r="Y15671" s="36"/>
      <c r="AA15671" s="5"/>
      <c r="AC15671" s="36"/>
      <c r="AD15671" s="36"/>
      <c r="AE15671"/>
      <c r="AF15671"/>
      <c r="AH15671" s="36"/>
      <c r="AJ15671"/>
    </row>
    <row r="15672" spans="14:36">
      <c r="N15672" s="36"/>
      <c r="R15672" s="5"/>
      <c r="W15672"/>
      <c r="Y15672" s="36"/>
      <c r="AA15672" s="5"/>
      <c r="AC15672" s="36"/>
      <c r="AD15672" s="36"/>
      <c r="AE15672"/>
      <c r="AF15672"/>
      <c r="AH15672" s="36"/>
      <c r="AJ15672"/>
    </row>
    <row r="15673" spans="14:36">
      <c r="N15673" s="36"/>
      <c r="R15673" s="5"/>
      <c r="W15673"/>
      <c r="Y15673" s="36"/>
      <c r="AA15673" s="5"/>
      <c r="AC15673" s="36"/>
      <c r="AD15673" s="36"/>
      <c r="AE15673"/>
      <c r="AF15673"/>
      <c r="AH15673" s="36"/>
      <c r="AJ15673"/>
    </row>
    <row r="15674" spans="14:36">
      <c r="N15674" s="36"/>
      <c r="R15674" s="5"/>
      <c r="W15674"/>
      <c r="Y15674" s="36"/>
      <c r="AA15674" s="5"/>
      <c r="AC15674" s="36"/>
      <c r="AD15674" s="36"/>
      <c r="AE15674"/>
      <c r="AF15674"/>
      <c r="AH15674" s="36"/>
      <c r="AJ15674"/>
    </row>
    <row r="15675" spans="14:36">
      <c r="N15675" s="36"/>
      <c r="R15675" s="5"/>
      <c r="W15675"/>
      <c r="Y15675" s="36"/>
      <c r="AA15675" s="5"/>
      <c r="AC15675" s="36"/>
      <c r="AD15675" s="36"/>
      <c r="AE15675"/>
      <c r="AF15675"/>
      <c r="AH15675" s="36"/>
      <c r="AJ15675"/>
    </row>
    <row r="15676" spans="14:36">
      <c r="N15676" s="36"/>
      <c r="R15676" s="5"/>
      <c r="W15676"/>
      <c r="Y15676" s="36"/>
      <c r="AA15676" s="5"/>
      <c r="AC15676" s="36"/>
      <c r="AD15676" s="36"/>
      <c r="AE15676"/>
      <c r="AF15676"/>
      <c r="AH15676" s="36"/>
      <c r="AJ15676"/>
    </row>
    <row r="15677" spans="14:36">
      <c r="N15677" s="36"/>
      <c r="R15677" s="5"/>
      <c r="W15677"/>
      <c r="Y15677" s="36"/>
      <c r="AA15677" s="5"/>
      <c r="AC15677" s="36"/>
      <c r="AD15677" s="36"/>
      <c r="AE15677"/>
      <c r="AF15677"/>
      <c r="AH15677" s="36"/>
      <c r="AJ15677"/>
    </row>
    <row r="15678" spans="14:36">
      <c r="N15678" s="36"/>
      <c r="R15678" s="5"/>
      <c r="W15678"/>
      <c r="Y15678" s="36"/>
      <c r="AA15678" s="5"/>
      <c r="AC15678" s="36"/>
      <c r="AD15678" s="36"/>
      <c r="AE15678"/>
      <c r="AF15678"/>
      <c r="AH15678" s="36"/>
      <c r="AJ15678"/>
    </row>
    <row r="15679" spans="14:36">
      <c r="N15679" s="36"/>
      <c r="R15679" s="5"/>
      <c r="W15679"/>
      <c r="Y15679" s="36"/>
      <c r="AA15679" s="5"/>
      <c r="AC15679" s="36"/>
      <c r="AD15679" s="36"/>
      <c r="AE15679"/>
      <c r="AF15679"/>
      <c r="AH15679" s="36"/>
      <c r="AJ15679"/>
    </row>
    <row r="15680" spans="14:36">
      <c r="N15680" s="36"/>
      <c r="R15680" s="5"/>
      <c r="W15680"/>
      <c r="Y15680" s="36"/>
      <c r="AA15680" s="5"/>
      <c r="AC15680" s="36"/>
      <c r="AD15680" s="36"/>
      <c r="AE15680"/>
      <c r="AF15680"/>
      <c r="AH15680" s="36"/>
      <c r="AJ15680"/>
    </row>
    <row r="15681" spans="14:36">
      <c r="N15681" s="36"/>
      <c r="R15681" s="5"/>
      <c r="W15681"/>
      <c r="Y15681" s="36"/>
      <c r="AA15681" s="5"/>
      <c r="AC15681" s="36"/>
      <c r="AD15681" s="36"/>
      <c r="AE15681"/>
      <c r="AF15681"/>
      <c r="AH15681" s="36"/>
      <c r="AJ15681"/>
    </row>
    <row r="15682" spans="14:36">
      <c r="N15682" s="36"/>
      <c r="R15682" s="5"/>
      <c r="W15682"/>
      <c r="Y15682" s="36"/>
      <c r="AA15682" s="5"/>
      <c r="AC15682" s="36"/>
      <c r="AD15682" s="36"/>
      <c r="AE15682"/>
      <c r="AF15682"/>
      <c r="AH15682" s="36"/>
      <c r="AJ15682"/>
    </row>
    <row r="15683" spans="14:36">
      <c r="N15683" s="36"/>
      <c r="R15683" s="5"/>
      <c r="W15683"/>
      <c r="Y15683" s="36"/>
      <c r="AA15683" s="5"/>
      <c r="AC15683" s="36"/>
      <c r="AD15683" s="36"/>
      <c r="AE15683"/>
      <c r="AF15683"/>
      <c r="AH15683" s="36"/>
      <c r="AJ15683"/>
    </row>
    <row r="15684" spans="14:36">
      <c r="N15684" s="36"/>
      <c r="R15684" s="5"/>
      <c r="W15684"/>
      <c r="Y15684" s="36"/>
      <c r="AA15684" s="5"/>
      <c r="AC15684" s="36"/>
      <c r="AD15684" s="36"/>
      <c r="AE15684"/>
      <c r="AF15684"/>
      <c r="AH15684" s="36"/>
      <c r="AJ15684"/>
    </row>
    <row r="15685" spans="14:36">
      <c r="N15685" s="36"/>
      <c r="R15685" s="5"/>
      <c r="W15685"/>
      <c r="Y15685" s="36"/>
      <c r="AA15685" s="5"/>
      <c r="AC15685" s="36"/>
      <c r="AD15685" s="36"/>
      <c r="AE15685"/>
      <c r="AF15685"/>
      <c r="AH15685" s="36"/>
      <c r="AJ15685"/>
    </row>
    <row r="15686" spans="14:36">
      <c r="N15686" s="36"/>
      <c r="R15686" s="5"/>
      <c r="W15686"/>
      <c r="Y15686" s="36"/>
      <c r="AA15686" s="5"/>
      <c r="AC15686" s="36"/>
      <c r="AD15686" s="36"/>
      <c r="AE15686"/>
      <c r="AF15686"/>
      <c r="AH15686" s="36"/>
      <c r="AJ15686"/>
    </row>
    <row r="15687" spans="14:36">
      <c r="N15687" s="36"/>
      <c r="R15687" s="5"/>
      <c r="W15687"/>
      <c r="Y15687" s="36"/>
      <c r="AA15687" s="5"/>
      <c r="AC15687" s="36"/>
      <c r="AD15687" s="36"/>
      <c r="AE15687"/>
      <c r="AF15687"/>
      <c r="AH15687" s="36"/>
      <c r="AJ15687"/>
    </row>
    <row r="15688" spans="14:36">
      <c r="N15688" s="36"/>
      <c r="R15688" s="5"/>
      <c r="W15688"/>
      <c r="Y15688" s="36"/>
      <c r="AA15688" s="5"/>
      <c r="AC15688" s="36"/>
      <c r="AD15688" s="36"/>
      <c r="AE15688"/>
      <c r="AF15688"/>
      <c r="AH15688" s="36"/>
      <c r="AJ15688"/>
    </row>
    <row r="15689" spans="14:36">
      <c r="N15689" s="36"/>
      <c r="R15689" s="5"/>
      <c r="W15689"/>
      <c r="Y15689" s="36"/>
      <c r="AA15689" s="5"/>
      <c r="AC15689" s="36"/>
      <c r="AD15689" s="36"/>
      <c r="AE15689"/>
      <c r="AF15689"/>
      <c r="AH15689" s="36"/>
      <c r="AJ15689"/>
    </row>
    <row r="15690" spans="14:36">
      <c r="N15690" s="36"/>
      <c r="R15690" s="5"/>
      <c r="W15690"/>
      <c r="Y15690" s="36"/>
      <c r="AA15690" s="5"/>
      <c r="AC15690" s="36"/>
      <c r="AD15690" s="36"/>
      <c r="AE15690"/>
      <c r="AF15690"/>
      <c r="AH15690" s="36"/>
      <c r="AJ15690"/>
    </row>
    <row r="15691" spans="14:36">
      <c r="N15691" s="36"/>
      <c r="R15691" s="5"/>
      <c r="W15691"/>
      <c r="Y15691" s="36"/>
      <c r="AA15691" s="5"/>
      <c r="AC15691" s="36"/>
      <c r="AD15691" s="36"/>
      <c r="AE15691"/>
      <c r="AF15691"/>
      <c r="AH15691" s="36"/>
      <c r="AJ15691"/>
    </row>
    <row r="15692" spans="14:36">
      <c r="N15692" s="36"/>
      <c r="R15692" s="5"/>
      <c r="W15692"/>
      <c r="Y15692" s="36"/>
      <c r="AA15692" s="5"/>
      <c r="AC15692" s="36"/>
      <c r="AD15692" s="36"/>
      <c r="AE15692"/>
      <c r="AF15692"/>
      <c r="AH15692" s="36"/>
      <c r="AJ15692"/>
    </row>
    <row r="15693" spans="14:36">
      <c r="N15693" s="36"/>
      <c r="R15693" s="5"/>
      <c r="W15693"/>
      <c r="Y15693" s="36"/>
      <c r="AA15693" s="5"/>
      <c r="AC15693" s="36"/>
      <c r="AD15693" s="36"/>
      <c r="AE15693"/>
      <c r="AF15693"/>
      <c r="AH15693" s="36"/>
      <c r="AJ15693"/>
    </row>
    <row r="15694" spans="14:36">
      <c r="N15694" s="36"/>
      <c r="R15694" s="5"/>
      <c r="W15694"/>
      <c r="Y15694" s="36"/>
      <c r="AA15694" s="5"/>
      <c r="AC15694" s="36"/>
      <c r="AD15694" s="36"/>
      <c r="AE15694"/>
      <c r="AF15694"/>
      <c r="AH15694" s="36"/>
      <c r="AJ15694"/>
    </row>
    <row r="15695" spans="14:36">
      <c r="N15695" s="36"/>
      <c r="R15695" s="5"/>
      <c r="W15695"/>
      <c r="Y15695" s="36"/>
      <c r="AA15695" s="5"/>
      <c r="AC15695" s="36"/>
      <c r="AD15695" s="36"/>
      <c r="AE15695"/>
      <c r="AF15695"/>
      <c r="AH15695" s="36"/>
      <c r="AJ15695"/>
    </row>
    <row r="15696" spans="14:36">
      <c r="N15696" s="36"/>
      <c r="R15696" s="5"/>
      <c r="W15696"/>
      <c r="Y15696" s="36"/>
      <c r="AA15696" s="5"/>
      <c r="AC15696" s="36"/>
      <c r="AD15696" s="36"/>
      <c r="AE15696"/>
      <c r="AF15696"/>
      <c r="AH15696" s="36"/>
      <c r="AJ15696"/>
    </row>
    <row r="15697" spans="14:36">
      <c r="N15697" s="36"/>
      <c r="R15697" s="5"/>
      <c r="W15697"/>
      <c r="Y15697" s="36"/>
      <c r="AA15697" s="5"/>
      <c r="AC15697" s="36"/>
      <c r="AD15697" s="36"/>
      <c r="AE15697"/>
      <c r="AF15697"/>
      <c r="AH15697" s="36"/>
      <c r="AJ15697"/>
    </row>
    <row r="15698" spans="14:36">
      <c r="N15698" s="36"/>
      <c r="R15698" s="5"/>
      <c r="W15698"/>
      <c r="Y15698" s="36"/>
      <c r="AA15698" s="5"/>
      <c r="AC15698" s="36"/>
      <c r="AD15698" s="36"/>
      <c r="AE15698"/>
      <c r="AF15698"/>
      <c r="AH15698" s="36"/>
      <c r="AJ15698"/>
    </row>
    <row r="15699" spans="14:36">
      <c r="N15699" s="36"/>
      <c r="R15699" s="5"/>
      <c r="W15699"/>
      <c r="Y15699" s="36"/>
      <c r="AA15699" s="5"/>
      <c r="AC15699" s="36"/>
      <c r="AD15699" s="36"/>
      <c r="AE15699"/>
      <c r="AF15699"/>
      <c r="AH15699" s="36"/>
      <c r="AJ15699"/>
    </row>
    <row r="15700" spans="14:36">
      <c r="N15700" s="36"/>
      <c r="R15700" s="5"/>
      <c r="W15700"/>
      <c r="Y15700" s="36"/>
      <c r="AA15700" s="5"/>
      <c r="AC15700" s="36"/>
      <c r="AD15700" s="36"/>
      <c r="AE15700"/>
      <c r="AF15700"/>
      <c r="AH15700" s="36"/>
      <c r="AJ15700"/>
    </row>
    <row r="15701" spans="14:36">
      <c r="N15701" s="36"/>
      <c r="R15701" s="5"/>
      <c r="W15701"/>
      <c r="Y15701" s="36"/>
      <c r="AA15701" s="5"/>
      <c r="AC15701" s="36"/>
      <c r="AD15701" s="36"/>
      <c r="AE15701"/>
      <c r="AF15701"/>
      <c r="AH15701" s="36"/>
      <c r="AJ15701"/>
    </row>
    <row r="15702" spans="14:36">
      <c r="N15702" s="36"/>
      <c r="R15702" s="5"/>
      <c r="W15702"/>
      <c r="Y15702" s="36"/>
      <c r="AA15702" s="5"/>
      <c r="AC15702" s="36"/>
      <c r="AD15702" s="36"/>
      <c r="AE15702"/>
      <c r="AF15702"/>
      <c r="AH15702" s="36"/>
      <c r="AJ15702"/>
    </row>
    <row r="15703" spans="14:36">
      <c r="N15703" s="36"/>
      <c r="R15703" s="5"/>
      <c r="W15703"/>
      <c r="Y15703" s="36"/>
      <c r="AA15703" s="5"/>
      <c r="AC15703" s="36"/>
      <c r="AD15703" s="36"/>
      <c r="AE15703"/>
      <c r="AF15703"/>
      <c r="AH15703" s="36"/>
      <c r="AJ15703"/>
    </row>
    <row r="15704" spans="14:36">
      <c r="N15704" s="36"/>
      <c r="R15704" s="5"/>
      <c r="W15704"/>
      <c r="Y15704" s="36"/>
      <c r="AA15704" s="5"/>
      <c r="AC15704" s="36"/>
      <c r="AD15704" s="36"/>
      <c r="AE15704"/>
      <c r="AF15704"/>
      <c r="AH15704" s="36"/>
      <c r="AJ15704"/>
    </row>
    <row r="15705" spans="14:36">
      <c r="N15705" s="36"/>
      <c r="R15705" s="5"/>
      <c r="W15705"/>
      <c r="Y15705" s="36"/>
      <c r="AA15705" s="5"/>
      <c r="AC15705" s="36"/>
      <c r="AD15705" s="36"/>
      <c r="AE15705"/>
      <c r="AF15705"/>
      <c r="AH15705" s="36"/>
      <c r="AJ15705"/>
    </row>
    <row r="15706" spans="14:36">
      <c r="N15706" s="36"/>
      <c r="R15706" s="5"/>
      <c r="W15706"/>
      <c r="Y15706" s="36"/>
      <c r="AA15706" s="5"/>
      <c r="AC15706" s="36"/>
      <c r="AD15706" s="36"/>
      <c r="AE15706"/>
      <c r="AF15706"/>
      <c r="AH15706" s="36"/>
      <c r="AJ15706"/>
    </row>
    <row r="15707" spans="14:36">
      <c r="N15707" s="36"/>
      <c r="R15707" s="5"/>
      <c r="W15707"/>
      <c r="Y15707" s="36"/>
      <c r="AA15707" s="5"/>
      <c r="AC15707" s="36"/>
      <c r="AD15707" s="36"/>
      <c r="AE15707"/>
      <c r="AF15707"/>
      <c r="AH15707" s="36"/>
      <c r="AJ15707"/>
    </row>
    <row r="15708" spans="14:36">
      <c r="N15708" s="36"/>
      <c r="R15708" s="5"/>
      <c r="W15708"/>
      <c r="Y15708" s="36"/>
      <c r="AA15708" s="5"/>
      <c r="AC15708" s="36"/>
      <c r="AD15708" s="36"/>
      <c r="AE15708"/>
      <c r="AF15708"/>
      <c r="AH15708" s="36"/>
      <c r="AJ15708"/>
    </row>
    <row r="15709" spans="14:36">
      <c r="N15709" s="36"/>
      <c r="R15709" s="5"/>
      <c r="W15709"/>
      <c r="Y15709" s="36"/>
      <c r="AA15709" s="5"/>
      <c r="AC15709" s="36"/>
      <c r="AD15709" s="36"/>
      <c r="AE15709"/>
      <c r="AF15709"/>
      <c r="AH15709" s="36"/>
      <c r="AJ15709"/>
    </row>
    <row r="15710" spans="14:36">
      <c r="N15710" s="36"/>
      <c r="R15710" s="5"/>
      <c r="W15710"/>
      <c r="Y15710" s="36"/>
      <c r="AA15710" s="5"/>
      <c r="AC15710" s="36"/>
      <c r="AD15710" s="36"/>
      <c r="AE15710"/>
      <c r="AF15710"/>
      <c r="AH15710" s="36"/>
      <c r="AJ15710"/>
    </row>
    <row r="15711" spans="14:36">
      <c r="N15711" s="36"/>
      <c r="R15711" s="5"/>
      <c r="W15711"/>
      <c r="Y15711" s="36"/>
      <c r="AA15711" s="5"/>
      <c r="AC15711" s="36"/>
      <c r="AD15711" s="36"/>
      <c r="AE15711"/>
      <c r="AF15711"/>
      <c r="AH15711" s="36"/>
      <c r="AJ15711"/>
    </row>
    <row r="15712" spans="14:36">
      <c r="N15712" s="36"/>
      <c r="R15712" s="5"/>
      <c r="W15712"/>
      <c r="Y15712" s="36"/>
      <c r="AA15712" s="5"/>
      <c r="AC15712" s="36"/>
      <c r="AD15712" s="36"/>
      <c r="AE15712"/>
      <c r="AF15712"/>
      <c r="AH15712" s="36"/>
      <c r="AJ15712"/>
    </row>
    <row r="15713" spans="14:36">
      <c r="N15713" s="36"/>
      <c r="R15713" s="5"/>
      <c r="W15713"/>
      <c r="Y15713" s="36"/>
      <c r="AA15713" s="5"/>
      <c r="AC15713" s="36"/>
      <c r="AD15713" s="36"/>
      <c r="AE15713"/>
      <c r="AF15713"/>
      <c r="AH15713" s="36"/>
      <c r="AJ15713"/>
    </row>
    <row r="15714" spans="14:36">
      <c r="N15714" s="36"/>
      <c r="R15714" s="5"/>
      <c r="W15714"/>
      <c r="Y15714" s="36"/>
      <c r="AA15714" s="5"/>
      <c r="AC15714" s="36"/>
      <c r="AD15714" s="36"/>
      <c r="AE15714"/>
      <c r="AF15714"/>
      <c r="AH15714" s="36"/>
      <c r="AJ15714"/>
    </row>
    <row r="15715" spans="14:36">
      <c r="N15715" s="36"/>
      <c r="R15715" s="5"/>
      <c r="W15715"/>
      <c r="Y15715" s="36"/>
      <c r="AA15715" s="5"/>
      <c r="AC15715" s="36"/>
      <c r="AD15715" s="36"/>
      <c r="AE15715"/>
      <c r="AF15715"/>
      <c r="AH15715" s="36"/>
      <c r="AJ15715"/>
    </row>
    <row r="15716" spans="14:36">
      <c r="N15716" s="36"/>
      <c r="R15716" s="5"/>
      <c r="W15716"/>
      <c r="Y15716" s="36"/>
      <c r="AA15716" s="5"/>
      <c r="AC15716" s="36"/>
      <c r="AD15716" s="36"/>
      <c r="AE15716"/>
      <c r="AF15716"/>
      <c r="AH15716" s="36"/>
      <c r="AJ15716"/>
    </row>
    <row r="15717" spans="14:36">
      <c r="N15717" s="36"/>
      <c r="R15717" s="5"/>
      <c r="W15717"/>
      <c r="Y15717" s="36"/>
      <c r="AA15717" s="5"/>
      <c r="AC15717" s="36"/>
      <c r="AD15717" s="36"/>
      <c r="AE15717"/>
      <c r="AF15717"/>
      <c r="AH15717" s="36"/>
      <c r="AJ15717"/>
    </row>
    <row r="15718" spans="14:36">
      <c r="N15718" s="36"/>
      <c r="R15718" s="5"/>
      <c r="W15718"/>
      <c r="Y15718" s="36"/>
      <c r="AA15718" s="5"/>
      <c r="AC15718" s="36"/>
      <c r="AD15718" s="36"/>
      <c r="AE15718"/>
      <c r="AF15718"/>
      <c r="AH15718" s="36"/>
      <c r="AJ15718"/>
    </row>
    <row r="15719" spans="14:36">
      <c r="N15719" s="36"/>
      <c r="R15719" s="5"/>
      <c r="W15719"/>
      <c r="Y15719" s="36"/>
      <c r="AA15719" s="5"/>
      <c r="AC15719" s="36"/>
      <c r="AD15719" s="36"/>
      <c r="AE15719"/>
      <c r="AF15719"/>
      <c r="AH15719" s="36"/>
      <c r="AJ15719"/>
    </row>
    <row r="15720" spans="14:36">
      <c r="N15720" s="36"/>
      <c r="R15720" s="5"/>
      <c r="W15720"/>
      <c r="Y15720" s="36"/>
      <c r="AA15720" s="5"/>
      <c r="AC15720" s="36"/>
      <c r="AD15720" s="36"/>
      <c r="AE15720"/>
      <c r="AF15720"/>
      <c r="AH15720" s="36"/>
      <c r="AJ15720"/>
    </row>
    <row r="15721" spans="14:36">
      <c r="N15721" s="36"/>
      <c r="R15721" s="5"/>
      <c r="W15721"/>
      <c r="Y15721" s="36"/>
      <c r="AA15721" s="5"/>
      <c r="AC15721" s="36"/>
      <c r="AD15721" s="36"/>
      <c r="AE15721"/>
      <c r="AF15721"/>
      <c r="AH15721" s="36"/>
      <c r="AJ15721"/>
    </row>
    <row r="15722" spans="14:36">
      <c r="N15722" s="36"/>
      <c r="R15722" s="5"/>
      <c r="W15722"/>
      <c r="Y15722" s="36"/>
      <c r="AA15722" s="5"/>
      <c r="AC15722" s="36"/>
      <c r="AD15722" s="36"/>
      <c r="AE15722"/>
      <c r="AF15722"/>
      <c r="AH15722" s="36"/>
      <c r="AJ15722"/>
    </row>
    <row r="15723" spans="14:36">
      <c r="N15723" s="36"/>
      <c r="R15723" s="5"/>
      <c r="W15723"/>
      <c r="Y15723" s="36"/>
      <c r="AA15723" s="5"/>
      <c r="AC15723" s="36"/>
      <c r="AD15723" s="36"/>
      <c r="AE15723"/>
      <c r="AF15723"/>
      <c r="AH15723" s="36"/>
      <c r="AJ15723"/>
    </row>
    <row r="15724" spans="14:36">
      <c r="N15724" s="36"/>
      <c r="R15724" s="5"/>
      <c r="W15724"/>
      <c r="Y15724" s="36"/>
      <c r="AA15724" s="5"/>
      <c r="AC15724" s="36"/>
      <c r="AD15724" s="36"/>
      <c r="AE15724"/>
      <c r="AF15724"/>
      <c r="AH15724" s="36"/>
      <c r="AJ15724"/>
    </row>
    <row r="15725" spans="14:36">
      <c r="N15725" s="36"/>
      <c r="R15725" s="5"/>
      <c r="W15725"/>
      <c r="Y15725" s="36"/>
      <c r="AA15725" s="5"/>
      <c r="AC15725" s="36"/>
      <c r="AD15725" s="36"/>
      <c r="AE15725"/>
      <c r="AF15725"/>
      <c r="AH15725" s="36"/>
      <c r="AJ15725"/>
    </row>
    <row r="15726" spans="14:36">
      <c r="N15726" s="36"/>
      <c r="R15726" s="5"/>
      <c r="W15726"/>
      <c r="Y15726" s="36"/>
      <c r="AA15726" s="5"/>
      <c r="AC15726" s="36"/>
      <c r="AD15726" s="36"/>
      <c r="AE15726"/>
      <c r="AF15726"/>
      <c r="AH15726" s="36"/>
      <c r="AJ15726"/>
    </row>
    <row r="15727" spans="14:36">
      <c r="N15727" s="36"/>
      <c r="R15727" s="5"/>
      <c r="W15727"/>
      <c r="Y15727" s="36"/>
      <c r="AA15727" s="5"/>
      <c r="AC15727" s="36"/>
      <c r="AD15727" s="36"/>
      <c r="AE15727"/>
      <c r="AF15727"/>
      <c r="AH15727" s="36"/>
      <c r="AJ15727"/>
    </row>
    <row r="15728" spans="14:36">
      <c r="N15728" s="36"/>
      <c r="R15728" s="5"/>
      <c r="W15728"/>
      <c r="Y15728" s="36"/>
      <c r="AA15728" s="5"/>
      <c r="AC15728" s="36"/>
      <c r="AD15728" s="36"/>
      <c r="AE15728"/>
      <c r="AF15728"/>
      <c r="AH15728" s="36"/>
      <c r="AJ15728"/>
    </row>
    <row r="15729" spans="14:36">
      <c r="N15729" s="36"/>
      <c r="R15729" s="5"/>
      <c r="W15729"/>
      <c r="Y15729" s="36"/>
      <c r="AA15729" s="5"/>
      <c r="AC15729" s="36"/>
      <c r="AD15729" s="36"/>
      <c r="AE15729"/>
      <c r="AF15729"/>
      <c r="AH15729" s="36"/>
      <c r="AJ15729"/>
    </row>
    <row r="15730" spans="14:36">
      <c r="N15730" s="36"/>
      <c r="R15730" s="5"/>
      <c r="W15730"/>
      <c r="Y15730" s="36"/>
      <c r="AA15730" s="5"/>
      <c r="AC15730" s="36"/>
      <c r="AD15730" s="36"/>
      <c r="AE15730"/>
      <c r="AF15730"/>
      <c r="AH15730" s="36"/>
      <c r="AJ15730"/>
    </row>
    <row r="15731" spans="14:36">
      <c r="N15731" s="36"/>
      <c r="R15731" s="5"/>
      <c r="W15731"/>
      <c r="Y15731" s="36"/>
      <c r="AA15731" s="5"/>
      <c r="AC15731" s="36"/>
      <c r="AD15731" s="36"/>
      <c r="AE15731"/>
      <c r="AF15731"/>
      <c r="AH15731" s="36"/>
      <c r="AJ15731"/>
    </row>
    <row r="15732" spans="14:36">
      <c r="N15732" s="36"/>
      <c r="R15732" s="5"/>
      <c r="W15732"/>
      <c r="Y15732" s="36"/>
      <c r="AA15732" s="5"/>
      <c r="AC15732" s="36"/>
      <c r="AD15732" s="36"/>
      <c r="AE15732"/>
      <c r="AF15732"/>
      <c r="AH15732" s="36"/>
      <c r="AJ15732"/>
    </row>
    <row r="15733" spans="14:36">
      <c r="N15733" s="36"/>
      <c r="R15733" s="5"/>
      <c r="W15733"/>
      <c r="Y15733" s="36"/>
      <c r="AA15733" s="5"/>
      <c r="AC15733" s="36"/>
      <c r="AD15733" s="36"/>
      <c r="AE15733"/>
      <c r="AF15733"/>
      <c r="AH15733" s="36"/>
      <c r="AJ15733"/>
    </row>
    <row r="15734" spans="14:36">
      <c r="N15734" s="36"/>
      <c r="R15734" s="5"/>
      <c r="W15734"/>
      <c r="Y15734" s="36"/>
      <c r="AA15734" s="5"/>
      <c r="AC15734" s="36"/>
      <c r="AD15734" s="36"/>
      <c r="AE15734"/>
      <c r="AF15734"/>
      <c r="AH15734" s="36"/>
      <c r="AJ15734"/>
    </row>
    <row r="15735" spans="14:36">
      <c r="N15735" s="36"/>
      <c r="R15735" s="5"/>
      <c r="W15735"/>
      <c r="Y15735" s="36"/>
      <c r="AA15735" s="5"/>
      <c r="AC15735" s="36"/>
      <c r="AD15735" s="36"/>
      <c r="AE15735"/>
      <c r="AF15735"/>
      <c r="AH15735" s="36"/>
      <c r="AJ15735"/>
    </row>
    <row r="15736" spans="14:36">
      <c r="N15736" s="36"/>
      <c r="R15736" s="5"/>
      <c r="W15736"/>
      <c r="Y15736" s="36"/>
      <c r="AA15736" s="5"/>
      <c r="AC15736" s="36"/>
      <c r="AD15736" s="36"/>
      <c r="AE15736"/>
      <c r="AF15736"/>
      <c r="AH15736" s="36"/>
      <c r="AJ15736"/>
    </row>
    <row r="15737" spans="14:36">
      <c r="N15737" s="36"/>
      <c r="R15737" s="5"/>
      <c r="W15737"/>
      <c r="Y15737" s="36"/>
      <c r="AA15737" s="5"/>
      <c r="AC15737" s="36"/>
      <c r="AD15737" s="36"/>
      <c r="AE15737"/>
      <c r="AF15737"/>
      <c r="AH15737" s="36"/>
      <c r="AJ15737"/>
    </row>
    <row r="15738" spans="14:36">
      <c r="N15738" s="36"/>
      <c r="R15738" s="5"/>
      <c r="W15738"/>
      <c r="Y15738" s="36"/>
      <c r="AA15738" s="5"/>
      <c r="AC15738" s="36"/>
      <c r="AD15738" s="36"/>
      <c r="AE15738"/>
      <c r="AF15738"/>
      <c r="AH15738" s="36"/>
      <c r="AJ15738"/>
    </row>
    <row r="15739" spans="14:36">
      <c r="N15739" s="36"/>
      <c r="R15739" s="5"/>
      <c r="W15739"/>
      <c r="Y15739" s="36"/>
      <c r="AA15739" s="5"/>
      <c r="AC15739" s="36"/>
      <c r="AD15739" s="36"/>
      <c r="AE15739"/>
      <c r="AF15739"/>
      <c r="AH15739" s="36"/>
      <c r="AJ15739"/>
    </row>
    <row r="15740" spans="14:36">
      <c r="N15740" s="36"/>
      <c r="R15740" s="5"/>
      <c r="W15740"/>
      <c r="Y15740" s="36"/>
      <c r="AA15740" s="5"/>
      <c r="AC15740" s="36"/>
      <c r="AD15740" s="36"/>
      <c r="AE15740"/>
      <c r="AF15740"/>
      <c r="AH15740" s="36"/>
      <c r="AJ15740"/>
    </row>
    <row r="15741" spans="14:36">
      <c r="N15741" s="36"/>
      <c r="R15741" s="5"/>
      <c r="W15741"/>
      <c r="Y15741" s="36"/>
      <c r="AA15741" s="5"/>
      <c r="AC15741" s="36"/>
      <c r="AD15741" s="36"/>
      <c r="AE15741"/>
      <c r="AF15741"/>
      <c r="AH15741" s="36"/>
      <c r="AJ15741"/>
    </row>
    <row r="15742" spans="14:36">
      <c r="N15742" s="36"/>
      <c r="R15742" s="5"/>
      <c r="W15742"/>
      <c r="Y15742" s="36"/>
      <c r="AA15742" s="5"/>
      <c r="AC15742" s="36"/>
      <c r="AD15742" s="36"/>
      <c r="AE15742"/>
      <c r="AF15742"/>
      <c r="AH15742" s="36"/>
      <c r="AJ15742"/>
    </row>
    <row r="15743" spans="14:36">
      <c r="N15743" s="36"/>
      <c r="R15743" s="5"/>
      <c r="W15743"/>
      <c r="Y15743" s="36"/>
      <c r="AA15743" s="5"/>
      <c r="AC15743" s="36"/>
      <c r="AD15743" s="36"/>
      <c r="AE15743"/>
      <c r="AF15743"/>
      <c r="AH15743" s="36"/>
      <c r="AJ15743"/>
    </row>
    <row r="15744" spans="14:36">
      <c r="N15744" s="36"/>
      <c r="R15744" s="5"/>
      <c r="W15744"/>
      <c r="Y15744" s="36"/>
      <c r="AA15744" s="5"/>
      <c r="AC15744" s="36"/>
      <c r="AD15744" s="36"/>
      <c r="AE15744"/>
      <c r="AF15744"/>
      <c r="AH15744" s="36"/>
      <c r="AJ15744"/>
    </row>
    <row r="15745" spans="14:36">
      <c r="N15745" s="36"/>
      <c r="R15745" s="5"/>
      <c r="W15745"/>
      <c r="Y15745" s="36"/>
      <c r="AA15745" s="5"/>
      <c r="AC15745" s="36"/>
      <c r="AD15745" s="36"/>
      <c r="AE15745"/>
      <c r="AF15745"/>
      <c r="AH15745" s="36"/>
      <c r="AJ15745"/>
    </row>
    <row r="15746" spans="14:36">
      <c r="N15746" s="36"/>
      <c r="R15746" s="5"/>
      <c r="W15746"/>
      <c r="Y15746" s="36"/>
      <c r="AA15746" s="5"/>
      <c r="AC15746" s="36"/>
      <c r="AD15746" s="36"/>
      <c r="AE15746"/>
      <c r="AF15746"/>
      <c r="AH15746" s="36"/>
      <c r="AJ15746"/>
    </row>
    <row r="15747" spans="14:36">
      <c r="N15747" s="36"/>
      <c r="R15747" s="5"/>
      <c r="W15747"/>
      <c r="Y15747" s="36"/>
      <c r="AA15747" s="5"/>
      <c r="AC15747" s="36"/>
      <c r="AD15747" s="36"/>
      <c r="AE15747"/>
      <c r="AF15747"/>
      <c r="AH15747" s="36"/>
      <c r="AJ15747"/>
    </row>
    <row r="15748" spans="14:36">
      <c r="N15748" s="36"/>
      <c r="R15748" s="5"/>
      <c r="W15748"/>
      <c r="Y15748" s="36"/>
      <c r="AA15748" s="5"/>
      <c r="AC15748" s="36"/>
      <c r="AD15748" s="36"/>
      <c r="AE15748"/>
      <c r="AF15748"/>
      <c r="AH15748" s="36"/>
      <c r="AJ15748"/>
    </row>
    <row r="15749" spans="14:36">
      <c r="N15749" s="36"/>
      <c r="R15749" s="5"/>
      <c r="W15749"/>
      <c r="Y15749" s="36"/>
      <c r="AA15749" s="5"/>
      <c r="AC15749" s="36"/>
      <c r="AD15749" s="36"/>
      <c r="AE15749"/>
      <c r="AF15749"/>
      <c r="AH15749" s="36"/>
      <c r="AJ15749"/>
    </row>
    <row r="15750" spans="14:36">
      <c r="N15750" s="36"/>
      <c r="R15750" s="5"/>
      <c r="W15750"/>
      <c r="Y15750" s="36"/>
      <c r="AA15750" s="5"/>
      <c r="AC15750" s="36"/>
      <c r="AD15750" s="36"/>
      <c r="AE15750"/>
      <c r="AF15750"/>
      <c r="AH15750" s="36"/>
      <c r="AJ15750"/>
    </row>
    <row r="15751" spans="14:36">
      <c r="N15751" s="36"/>
      <c r="R15751" s="5"/>
      <c r="W15751"/>
      <c r="Y15751" s="36"/>
      <c r="AA15751" s="5"/>
      <c r="AC15751" s="36"/>
      <c r="AD15751" s="36"/>
      <c r="AE15751"/>
      <c r="AF15751"/>
      <c r="AH15751" s="36"/>
      <c r="AJ15751"/>
    </row>
    <row r="15752" spans="14:36">
      <c r="N15752" s="36"/>
      <c r="R15752" s="5"/>
      <c r="W15752"/>
      <c r="Y15752" s="36"/>
      <c r="AA15752" s="5"/>
      <c r="AC15752" s="36"/>
      <c r="AD15752" s="36"/>
      <c r="AE15752"/>
      <c r="AF15752"/>
      <c r="AH15752" s="36"/>
      <c r="AJ15752"/>
    </row>
    <row r="15753" spans="14:36">
      <c r="N15753" s="36"/>
      <c r="R15753" s="5"/>
      <c r="W15753"/>
      <c r="Y15753" s="36"/>
      <c r="AA15753" s="5"/>
      <c r="AC15753" s="36"/>
      <c r="AD15753" s="36"/>
      <c r="AE15753"/>
      <c r="AF15753"/>
      <c r="AH15753" s="36"/>
      <c r="AJ15753"/>
    </row>
    <row r="15754" spans="14:36">
      <c r="N15754" s="36"/>
      <c r="R15754" s="5"/>
      <c r="W15754"/>
      <c r="Y15754" s="36"/>
      <c r="AA15754" s="5"/>
      <c r="AC15754" s="36"/>
      <c r="AD15754" s="36"/>
      <c r="AE15754"/>
      <c r="AF15754"/>
      <c r="AH15754" s="36"/>
      <c r="AJ15754"/>
    </row>
    <row r="15755" spans="14:36">
      <c r="N15755" s="36"/>
      <c r="R15755" s="5"/>
      <c r="W15755"/>
      <c r="Y15755" s="36"/>
      <c r="AA15755" s="5"/>
      <c r="AC15755" s="36"/>
      <c r="AD15755" s="36"/>
      <c r="AE15755"/>
      <c r="AF15755"/>
      <c r="AH15755" s="36"/>
      <c r="AJ15755"/>
    </row>
    <row r="15756" spans="14:36">
      <c r="N15756" s="36"/>
      <c r="R15756" s="5"/>
      <c r="W15756"/>
      <c r="Y15756" s="36"/>
      <c r="AA15756" s="5"/>
      <c r="AC15756" s="36"/>
      <c r="AD15756" s="36"/>
      <c r="AE15756"/>
      <c r="AF15756"/>
      <c r="AH15756" s="36"/>
      <c r="AJ15756"/>
    </row>
    <row r="15757" spans="14:36">
      <c r="N15757" s="36"/>
      <c r="R15757" s="5"/>
      <c r="W15757"/>
      <c r="Y15757" s="36"/>
      <c r="AA15757" s="5"/>
      <c r="AC15757" s="36"/>
      <c r="AD15757" s="36"/>
      <c r="AE15757"/>
      <c r="AF15757"/>
      <c r="AH15757" s="36"/>
      <c r="AJ15757"/>
    </row>
    <row r="15758" spans="14:36">
      <c r="N15758" s="36"/>
      <c r="R15758" s="5"/>
      <c r="W15758"/>
      <c r="Y15758" s="36"/>
      <c r="AA15758" s="5"/>
      <c r="AC15758" s="36"/>
      <c r="AD15758" s="36"/>
      <c r="AE15758"/>
      <c r="AF15758"/>
      <c r="AH15758" s="36"/>
      <c r="AJ15758"/>
    </row>
    <row r="15759" spans="14:36">
      <c r="N15759" s="36"/>
      <c r="R15759" s="5"/>
      <c r="W15759"/>
      <c r="Y15759" s="36"/>
      <c r="AA15759" s="5"/>
      <c r="AC15759" s="36"/>
      <c r="AD15759" s="36"/>
      <c r="AE15759"/>
      <c r="AF15759"/>
      <c r="AH15759" s="36"/>
      <c r="AJ15759"/>
    </row>
    <row r="15760" spans="14:36">
      <c r="N15760" s="36"/>
      <c r="R15760" s="5"/>
      <c r="W15760"/>
      <c r="Y15760" s="36"/>
      <c r="AA15760" s="5"/>
      <c r="AC15760" s="36"/>
      <c r="AD15760" s="36"/>
      <c r="AE15760"/>
      <c r="AF15760"/>
      <c r="AH15760" s="36"/>
      <c r="AJ15760"/>
    </row>
    <row r="15761" spans="14:36">
      <c r="N15761" s="36"/>
      <c r="R15761" s="5"/>
      <c r="W15761"/>
      <c r="Y15761" s="36"/>
      <c r="AA15761" s="5"/>
      <c r="AC15761" s="36"/>
      <c r="AD15761" s="36"/>
      <c r="AE15761"/>
      <c r="AF15761"/>
      <c r="AH15761" s="36"/>
      <c r="AJ15761"/>
    </row>
    <row r="15762" spans="14:36">
      <c r="N15762" s="36"/>
      <c r="R15762" s="5"/>
      <c r="W15762"/>
      <c r="Y15762" s="36"/>
      <c r="AA15762" s="5"/>
      <c r="AC15762" s="36"/>
      <c r="AD15762" s="36"/>
      <c r="AE15762"/>
      <c r="AF15762"/>
      <c r="AH15762" s="36"/>
      <c r="AJ15762"/>
    </row>
    <row r="15763" spans="14:36">
      <c r="N15763" s="36"/>
      <c r="R15763" s="5"/>
      <c r="W15763"/>
      <c r="Y15763" s="36"/>
      <c r="AA15763" s="5"/>
      <c r="AC15763" s="36"/>
      <c r="AD15763" s="36"/>
      <c r="AE15763"/>
      <c r="AF15763"/>
      <c r="AH15763" s="36"/>
      <c r="AJ15763"/>
    </row>
    <row r="15764" spans="14:36">
      <c r="N15764" s="36"/>
      <c r="R15764" s="5"/>
      <c r="W15764"/>
      <c r="Y15764" s="36"/>
      <c r="AA15764" s="5"/>
      <c r="AC15764" s="36"/>
      <c r="AD15764" s="36"/>
      <c r="AE15764"/>
      <c r="AF15764"/>
      <c r="AH15764" s="36"/>
      <c r="AJ15764"/>
    </row>
    <row r="15765" spans="14:36">
      <c r="N15765" s="36"/>
      <c r="R15765" s="5"/>
      <c r="W15765"/>
      <c r="Y15765" s="36"/>
      <c r="AA15765" s="5"/>
      <c r="AC15765" s="36"/>
      <c r="AD15765" s="36"/>
      <c r="AE15765"/>
      <c r="AF15765"/>
      <c r="AH15765" s="36"/>
      <c r="AJ15765"/>
    </row>
    <row r="15766" spans="14:36">
      <c r="N15766" s="36"/>
      <c r="R15766" s="5"/>
      <c r="W15766"/>
      <c r="Y15766" s="36"/>
      <c r="AA15766" s="5"/>
      <c r="AC15766" s="36"/>
      <c r="AD15766" s="36"/>
      <c r="AE15766"/>
      <c r="AF15766"/>
      <c r="AH15766" s="36"/>
      <c r="AJ15766"/>
    </row>
    <row r="15767" spans="14:36">
      <c r="N15767" s="36"/>
      <c r="R15767" s="5"/>
      <c r="W15767"/>
      <c r="Y15767" s="36"/>
      <c r="AA15767" s="5"/>
      <c r="AC15767" s="36"/>
      <c r="AD15767" s="36"/>
      <c r="AE15767"/>
      <c r="AF15767"/>
      <c r="AH15767" s="36"/>
      <c r="AJ15767"/>
    </row>
    <row r="15768" spans="14:36">
      <c r="N15768" s="36"/>
      <c r="R15768" s="5"/>
      <c r="W15768"/>
      <c r="Y15768" s="36"/>
      <c r="AA15768" s="5"/>
      <c r="AC15768" s="36"/>
      <c r="AD15768" s="36"/>
      <c r="AE15768"/>
      <c r="AF15768"/>
      <c r="AH15768" s="36"/>
      <c r="AJ15768"/>
    </row>
    <row r="15769" spans="14:36">
      <c r="N15769" s="36"/>
      <c r="R15769" s="5"/>
      <c r="W15769"/>
      <c r="Y15769" s="36"/>
      <c r="AA15769" s="5"/>
      <c r="AC15769" s="36"/>
      <c r="AD15769" s="36"/>
      <c r="AE15769"/>
      <c r="AF15769"/>
      <c r="AH15769" s="36"/>
      <c r="AJ15769"/>
    </row>
    <row r="15770" spans="14:36">
      <c r="N15770" s="36"/>
      <c r="R15770" s="5"/>
      <c r="W15770"/>
      <c r="Y15770" s="36"/>
      <c r="AA15770" s="5"/>
      <c r="AC15770" s="36"/>
      <c r="AD15770" s="36"/>
      <c r="AE15770"/>
      <c r="AF15770"/>
      <c r="AH15770" s="36"/>
      <c r="AJ15770"/>
    </row>
    <row r="15771" spans="14:36">
      <c r="N15771" s="36"/>
      <c r="R15771" s="5"/>
      <c r="W15771"/>
      <c r="Y15771" s="36"/>
      <c r="AA15771" s="5"/>
      <c r="AC15771" s="36"/>
      <c r="AD15771" s="36"/>
      <c r="AE15771"/>
      <c r="AF15771"/>
      <c r="AH15771" s="36"/>
      <c r="AJ15771"/>
    </row>
    <row r="15772" spans="14:36">
      <c r="N15772" s="36"/>
      <c r="R15772" s="5"/>
      <c r="W15772"/>
      <c r="Y15772" s="36"/>
      <c r="AA15772" s="5"/>
      <c r="AC15772" s="36"/>
      <c r="AD15772" s="36"/>
      <c r="AE15772"/>
      <c r="AF15772"/>
      <c r="AH15772" s="36"/>
      <c r="AJ15772"/>
    </row>
    <row r="15773" spans="14:36">
      <c r="N15773" s="36"/>
      <c r="R15773" s="5"/>
      <c r="W15773"/>
      <c r="Y15773" s="36"/>
      <c r="AA15773" s="5"/>
      <c r="AC15773" s="36"/>
      <c r="AD15773" s="36"/>
      <c r="AE15773"/>
      <c r="AF15773"/>
      <c r="AH15773" s="36"/>
      <c r="AJ15773"/>
    </row>
    <row r="15774" spans="14:36">
      <c r="N15774" s="36"/>
      <c r="R15774" s="5"/>
      <c r="W15774"/>
      <c r="Y15774" s="36"/>
      <c r="AA15774" s="5"/>
      <c r="AC15774" s="36"/>
      <c r="AD15774" s="36"/>
      <c r="AE15774"/>
      <c r="AF15774"/>
      <c r="AH15774" s="36"/>
      <c r="AJ15774"/>
    </row>
    <row r="15775" spans="14:36">
      <c r="N15775" s="36"/>
      <c r="R15775" s="5"/>
      <c r="W15775"/>
      <c r="Y15775" s="36"/>
      <c r="AA15775" s="5"/>
      <c r="AC15775" s="36"/>
      <c r="AD15775" s="36"/>
      <c r="AE15775"/>
      <c r="AF15775"/>
      <c r="AH15775" s="36"/>
      <c r="AJ15775"/>
    </row>
    <row r="15776" spans="14:36">
      <c r="N15776" s="36"/>
      <c r="R15776" s="5"/>
      <c r="W15776"/>
      <c r="Y15776" s="36"/>
      <c r="AA15776" s="5"/>
      <c r="AC15776" s="36"/>
      <c r="AD15776" s="36"/>
      <c r="AE15776"/>
      <c r="AF15776"/>
      <c r="AH15776" s="36"/>
      <c r="AJ15776"/>
    </row>
    <row r="15777" spans="14:36">
      <c r="N15777" s="36"/>
      <c r="R15777" s="5"/>
      <c r="W15777"/>
      <c r="Y15777" s="36"/>
      <c r="AA15777" s="5"/>
      <c r="AC15777" s="36"/>
      <c r="AD15777" s="36"/>
      <c r="AE15777"/>
      <c r="AF15777"/>
      <c r="AH15777" s="36"/>
      <c r="AJ15777"/>
    </row>
    <row r="15778" spans="14:36">
      <c r="N15778" s="36"/>
      <c r="R15778" s="5"/>
      <c r="W15778"/>
      <c r="Y15778" s="36"/>
      <c r="AA15778" s="5"/>
      <c r="AC15778" s="36"/>
      <c r="AD15778" s="36"/>
      <c r="AE15778"/>
      <c r="AF15778"/>
      <c r="AH15778" s="36"/>
      <c r="AJ15778"/>
    </row>
    <row r="15779" spans="14:36">
      <c r="N15779" s="36"/>
      <c r="R15779" s="5"/>
      <c r="W15779"/>
      <c r="Y15779" s="36"/>
      <c r="AA15779" s="5"/>
      <c r="AC15779" s="36"/>
      <c r="AD15779" s="36"/>
      <c r="AE15779"/>
      <c r="AF15779"/>
      <c r="AH15779" s="36"/>
      <c r="AJ15779"/>
    </row>
    <row r="15780" spans="14:36">
      <c r="N15780" s="36"/>
      <c r="R15780" s="5"/>
      <c r="W15780"/>
      <c r="Y15780" s="36"/>
      <c r="AA15780" s="5"/>
      <c r="AC15780" s="36"/>
      <c r="AD15780" s="36"/>
      <c r="AE15780"/>
      <c r="AF15780"/>
      <c r="AH15780" s="36"/>
      <c r="AJ15780"/>
    </row>
    <row r="15781" spans="14:36">
      <c r="N15781" s="36"/>
      <c r="R15781" s="5"/>
      <c r="W15781"/>
      <c r="Y15781" s="36"/>
      <c r="AA15781" s="5"/>
      <c r="AC15781" s="36"/>
      <c r="AD15781" s="36"/>
      <c r="AE15781"/>
      <c r="AF15781"/>
      <c r="AH15781" s="36"/>
      <c r="AJ15781"/>
    </row>
    <row r="15782" spans="14:36">
      <c r="N15782" s="36"/>
      <c r="R15782" s="5"/>
      <c r="W15782"/>
      <c r="Y15782" s="36"/>
      <c r="AA15782" s="5"/>
      <c r="AC15782" s="36"/>
      <c r="AD15782" s="36"/>
      <c r="AE15782"/>
      <c r="AF15782"/>
      <c r="AH15782" s="36"/>
      <c r="AJ15782"/>
    </row>
    <row r="15783" spans="14:36">
      <c r="N15783" s="36"/>
      <c r="R15783" s="5"/>
      <c r="W15783"/>
      <c r="Y15783" s="36"/>
      <c r="AA15783" s="5"/>
      <c r="AC15783" s="36"/>
      <c r="AD15783" s="36"/>
      <c r="AE15783"/>
      <c r="AF15783"/>
      <c r="AH15783" s="36"/>
      <c r="AJ15783"/>
    </row>
    <row r="15784" spans="14:36">
      <c r="N15784" s="36"/>
      <c r="R15784" s="5"/>
      <c r="W15784"/>
      <c r="Y15784" s="36"/>
      <c r="AA15784" s="5"/>
      <c r="AC15784" s="36"/>
      <c r="AD15784" s="36"/>
      <c r="AE15784"/>
      <c r="AF15784"/>
      <c r="AH15784" s="36"/>
      <c r="AJ15784"/>
    </row>
    <row r="15785" spans="14:36">
      <c r="N15785" s="36"/>
      <c r="R15785" s="5"/>
      <c r="W15785"/>
      <c r="Y15785" s="36"/>
      <c r="AA15785" s="5"/>
      <c r="AC15785" s="36"/>
      <c r="AD15785" s="36"/>
      <c r="AE15785"/>
      <c r="AF15785"/>
      <c r="AH15785" s="36"/>
      <c r="AJ15785"/>
    </row>
    <row r="15786" spans="14:36">
      <c r="N15786" s="36"/>
      <c r="R15786" s="5"/>
      <c r="W15786"/>
      <c r="Y15786" s="36"/>
      <c r="AA15786" s="5"/>
      <c r="AC15786" s="36"/>
      <c r="AD15786" s="36"/>
      <c r="AE15786"/>
      <c r="AF15786"/>
      <c r="AH15786" s="36"/>
      <c r="AJ15786"/>
    </row>
    <row r="15787" spans="14:36">
      <c r="N15787" s="36"/>
      <c r="R15787" s="5"/>
      <c r="W15787"/>
      <c r="Y15787" s="36"/>
      <c r="AA15787" s="5"/>
      <c r="AC15787" s="36"/>
      <c r="AD15787" s="36"/>
      <c r="AE15787"/>
      <c r="AF15787"/>
      <c r="AH15787" s="36"/>
      <c r="AJ15787"/>
    </row>
    <row r="15788" spans="14:36">
      <c r="N15788" s="36"/>
      <c r="R15788" s="5"/>
      <c r="W15788"/>
      <c r="Y15788" s="36"/>
      <c r="AA15788" s="5"/>
      <c r="AC15788" s="36"/>
      <c r="AD15788" s="36"/>
      <c r="AE15788"/>
      <c r="AF15788"/>
      <c r="AH15788" s="36"/>
      <c r="AJ15788"/>
    </row>
    <row r="15789" spans="14:36">
      <c r="N15789" s="36"/>
      <c r="R15789" s="5"/>
      <c r="W15789"/>
      <c r="Y15789" s="36"/>
      <c r="AA15789" s="5"/>
      <c r="AC15789" s="36"/>
      <c r="AD15789" s="36"/>
      <c r="AE15789"/>
      <c r="AF15789"/>
      <c r="AH15789" s="36"/>
      <c r="AJ15789"/>
    </row>
    <row r="15790" spans="14:36">
      <c r="N15790" s="36"/>
      <c r="R15790" s="5"/>
      <c r="W15790"/>
      <c r="Y15790" s="36"/>
      <c r="AA15790" s="5"/>
      <c r="AC15790" s="36"/>
      <c r="AD15790" s="36"/>
      <c r="AE15790"/>
      <c r="AF15790"/>
      <c r="AH15790" s="36"/>
      <c r="AJ15790"/>
    </row>
    <row r="15791" spans="14:36">
      <c r="N15791" s="36"/>
      <c r="R15791" s="5"/>
      <c r="W15791"/>
      <c r="Y15791" s="36"/>
      <c r="AA15791" s="5"/>
      <c r="AC15791" s="36"/>
      <c r="AD15791" s="36"/>
      <c r="AE15791"/>
      <c r="AF15791"/>
      <c r="AH15791" s="36"/>
      <c r="AJ15791"/>
    </row>
    <row r="15792" spans="14:36">
      <c r="N15792" s="36"/>
      <c r="R15792" s="5"/>
      <c r="W15792"/>
      <c r="Y15792" s="36"/>
      <c r="AA15792" s="5"/>
      <c r="AC15792" s="36"/>
      <c r="AD15792" s="36"/>
      <c r="AE15792"/>
      <c r="AF15792"/>
      <c r="AH15792" s="36"/>
      <c r="AJ15792"/>
    </row>
    <row r="15793" spans="14:36">
      <c r="N15793" s="36"/>
      <c r="R15793" s="5"/>
      <c r="W15793"/>
      <c r="Y15793" s="36"/>
      <c r="AA15793" s="5"/>
      <c r="AC15793" s="36"/>
      <c r="AD15793" s="36"/>
      <c r="AE15793"/>
      <c r="AF15793"/>
      <c r="AH15793" s="36"/>
      <c r="AJ15793"/>
    </row>
    <row r="15794" spans="14:36">
      <c r="N15794" s="36"/>
      <c r="R15794" s="5"/>
      <c r="W15794"/>
      <c r="Y15794" s="36"/>
      <c r="AA15794" s="5"/>
      <c r="AC15794" s="36"/>
      <c r="AD15794" s="36"/>
      <c r="AE15794"/>
      <c r="AF15794"/>
      <c r="AH15794" s="36"/>
      <c r="AJ15794"/>
    </row>
    <row r="15795" spans="14:36">
      <c r="N15795" s="36"/>
      <c r="R15795" s="5"/>
      <c r="W15795"/>
      <c r="Y15795" s="36"/>
      <c r="AA15795" s="5"/>
      <c r="AC15795" s="36"/>
      <c r="AD15795" s="36"/>
      <c r="AE15795"/>
      <c r="AF15795"/>
      <c r="AH15795" s="36"/>
      <c r="AJ15795"/>
    </row>
    <row r="15796" spans="14:36">
      <c r="N15796" s="36"/>
      <c r="R15796" s="5"/>
      <c r="W15796"/>
      <c r="Y15796" s="36"/>
      <c r="AA15796" s="5"/>
      <c r="AC15796" s="36"/>
      <c r="AD15796" s="36"/>
      <c r="AE15796"/>
      <c r="AF15796"/>
      <c r="AH15796" s="36"/>
      <c r="AJ15796"/>
    </row>
    <row r="15797" spans="14:36">
      <c r="N15797" s="36"/>
      <c r="R15797" s="5"/>
      <c r="W15797"/>
      <c r="Y15797" s="36"/>
      <c r="AA15797" s="5"/>
      <c r="AC15797" s="36"/>
      <c r="AD15797" s="36"/>
      <c r="AE15797"/>
      <c r="AF15797"/>
      <c r="AH15797" s="36"/>
      <c r="AJ15797"/>
    </row>
    <row r="15798" spans="14:36">
      <c r="N15798" s="36"/>
      <c r="R15798" s="5"/>
      <c r="W15798"/>
      <c r="Y15798" s="36"/>
      <c r="AA15798" s="5"/>
      <c r="AC15798" s="36"/>
      <c r="AD15798" s="36"/>
      <c r="AE15798"/>
      <c r="AF15798"/>
      <c r="AH15798" s="36"/>
      <c r="AJ15798"/>
    </row>
    <row r="15799" spans="14:36">
      <c r="N15799" s="36"/>
      <c r="R15799" s="5"/>
      <c r="W15799"/>
      <c r="Y15799" s="36"/>
      <c r="AA15799" s="5"/>
      <c r="AC15799" s="36"/>
      <c r="AD15799" s="36"/>
      <c r="AE15799"/>
      <c r="AF15799"/>
      <c r="AH15799" s="36"/>
      <c r="AJ15799"/>
    </row>
    <row r="15800" spans="14:36">
      <c r="N15800" s="36"/>
      <c r="R15800" s="5"/>
      <c r="W15800"/>
      <c r="Y15800" s="36"/>
      <c r="AA15800" s="5"/>
      <c r="AC15800" s="36"/>
      <c r="AD15800" s="36"/>
      <c r="AE15800"/>
      <c r="AF15800"/>
      <c r="AH15800" s="36"/>
      <c r="AJ15800"/>
    </row>
    <row r="15801" spans="14:36">
      <c r="N15801" s="36"/>
      <c r="R15801" s="5"/>
      <c r="W15801"/>
      <c r="Y15801" s="36"/>
      <c r="AA15801" s="5"/>
      <c r="AC15801" s="36"/>
      <c r="AD15801" s="36"/>
      <c r="AE15801"/>
      <c r="AF15801"/>
      <c r="AH15801" s="36"/>
      <c r="AJ15801"/>
    </row>
    <row r="15802" spans="14:36">
      <c r="N15802" s="36"/>
      <c r="R15802" s="5"/>
      <c r="W15802"/>
      <c r="Y15802" s="36"/>
      <c r="AA15802" s="5"/>
      <c r="AC15802" s="36"/>
      <c r="AD15802" s="36"/>
      <c r="AE15802"/>
      <c r="AF15802"/>
      <c r="AH15802" s="36"/>
      <c r="AJ15802"/>
    </row>
    <row r="15803" spans="14:36">
      <c r="N15803" s="36"/>
      <c r="R15803" s="5"/>
      <c r="W15803"/>
      <c r="Y15803" s="36"/>
      <c r="AA15803" s="5"/>
      <c r="AC15803" s="36"/>
      <c r="AD15803" s="36"/>
      <c r="AE15803"/>
      <c r="AF15803"/>
      <c r="AH15803" s="36"/>
      <c r="AJ15803"/>
    </row>
    <row r="15804" spans="14:36">
      <c r="N15804" s="36"/>
      <c r="R15804" s="5"/>
      <c r="W15804"/>
      <c r="Y15804" s="36"/>
      <c r="AA15804" s="5"/>
      <c r="AC15804" s="36"/>
      <c r="AD15804" s="36"/>
      <c r="AE15804"/>
      <c r="AF15804"/>
      <c r="AH15804" s="36"/>
      <c r="AJ15804"/>
    </row>
    <row r="15805" spans="14:36">
      <c r="N15805" s="36"/>
      <c r="R15805" s="5"/>
      <c r="W15805"/>
      <c r="Y15805" s="36"/>
      <c r="AA15805" s="5"/>
      <c r="AC15805" s="36"/>
      <c r="AD15805" s="36"/>
      <c r="AE15805"/>
      <c r="AF15805"/>
      <c r="AH15805" s="36"/>
      <c r="AJ15805"/>
    </row>
    <row r="15806" spans="14:36">
      <c r="N15806" s="36"/>
      <c r="R15806" s="5"/>
      <c r="W15806"/>
      <c r="Y15806" s="36"/>
      <c r="AA15806" s="5"/>
      <c r="AC15806" s="36"/>
      <c r="AD15806" s="36"/>
      <c r="AE15806"/>
      <c r="AF15806"/>
      <c r="AH15806" s="36"/>
      <c r="AJ15806"/>
    </row>
    <row r="15807" spans="14:36">
      <c r="N15807" s="36"/>
      <c r="R15807" s="5"/>
      <c r="W15807"/>
      <c r="Y15807" s="36"/>
      <c r="AA15807" s="5"/>
      <c r="AC15807" s="36"/>
      <c r="AD15807" s="36"/>
      <c r="AE15807"/>
      <c r="AF15807"/>
      <c r="AH15807" s="36"/>
      <c r="AJ15807"/>
    </row>
    <row r="15808" spans="14:36">
      <c r="N15808" s="36"/>
      <c r="R15808" s="5"/>
      <c r="W15808"/>
      <c r="Y15808" s="36"/>
      <c r="AA15808" s="5"/>
      <c r="AC15808" s="36"/>
      <c r="AD15808" s="36"/>
      <c r="AE15808"/>
      <c r="AF15808"/>
      <c r="AH15808" s="36"/>
      <c r="AJ15808"/>
    </row>
    <row r="15809" spans="14:36">
      <c r="N15809" s="36"/>
      <c r="R15809" s="5"/>
      <c r="W15809"/>
      <c r="Y15809" s="36"/>
      <c r="AA15809" s="5"/>
      <c r="AC15809" s="36"/>
      <c r="AD15809" s="36"/>
      <c r="AE15809"/>
      <c r="AF15809"/>
      <c r="AH15809" s="36"/>
      <c r="AJ15809"/>
    </row>
    <row r="15810" spans="14:36">
      <c r="N15810" s="36"/>
      <c r="R15810" s="5"/>
      <c r="W15810"/>
      <c r="Y15810" s="36"/>
      <c r="AA15810" s="5"/>
      <c r="AC15810" s="36"/>
      <c r="AD15810" s="36"/>
      <c r="AE15810"/>
      <c r="AF15810"/>
      <c r="AH15810" s="36"/>
      <c r="AJ15810"/>
    </row>
    <row r="15811" spans="14:36">
      <c r="N15811" s="36"/>
      <c r="R15811" s="5"/>
      <c r="W15811"/>
      <c r="Y15811" s="36"/>
      <c r="AA15811" s="5"/>
      <c r="AC15811" s="36"/>
      <c r="AD15811" s="36"/>
      <c r="AE15811"/>
      <c r="AF15811"/>
      <c r="AH15811" s="36"/>
      <c r="AJ15811"/>
    </row>
    <row r="15812" spans="14:36">
      <c r="N15812" s="36"/>
      <c r="R15812" s="5"/>
      <c r="W15812"/>
      <c r="Y15812" s="36"/>
      <c r="AA15812" s="5"/>
      <c r="AC15812" s="36"/>
      <c r="AD15812" s="36"/>
      <c r="AE15812"/>
      <c r="AF15812"/>
      <c r="AH15812" s="36"/>
      <c r="AJ15812"/>
    </row>
    <row r="15813" spans="14:36">
      <c r="N15813" s="36"/>
      <c r="R15813" s="5"/>
      <c r="W15813"/>
      <c r="Y15813" s="36"/>
      <c r="AA15813" s="5"/>
      <c r="AC15813" s="36"/>
      <c r="AD15813" s="36"/>
      <c r="AE15813"/>
      <c r="AF15813"/>
      <c r="AH15813" s="36"/>
      <c r="AJ15813"/>
    </row>
    <row r="15814" spans="14:36">
      <c r="N15814" s="36"/>
      <c r="R15814" s="5"/>
      <c r="W15814"/>
      <c r="Y15814" s="36"/>
      <c r="AA15814" s="5"/>
      <c r="AC15814" s="36"/>
      <c r="AD15814" s="36"/>
      <c r="AE15814"/>
      <c r="AF15814"/>
      <c r="AH15814" s="36"/>
      <c r="AJ15814"/>
    </row>
    <row r="15815" spans="14:36">
      <c r="N15815" s="36"/>
      <c r="R15815" s="5"/>
      <c r="W15815"/>
      <c r="Y15815" s="36"/>
      <c r="AA15815" s="5"/>
      <c r="AC15815" s="36"/>
      <c r="AD15815" s="36"/>
      <c r="AE15815"/>
      <c r="AF15815"/>
      <c r="AH15815" s="36"/>
      <c r="AJ15815"/>
    </row>
    <row r="15816" spans="14:36">
      <c r="N15816" s="36"/>
      <c r="R15816" s="5"/>
      <c r="W15816"/>
      <c r="Y15816" s="36"/>
      <c r="AA15816" s="5"/>
      <c r="AC15816" s="36"/>
      <c r="AD15816" s="36"/>
      <c r="AE15816"/>
      <c r="AF15816"/>
      <c r="AH15816" s="36"/>
      <c r="AJ15816"/>
    </row>
    <row r="15817" spans="14:36">
      <c r="N15817" s="36"/>
      <c r="R15817" s="5"/>
      <c r="W15817"/>
      <c r="Y15817" s="36"/>
      <c r="AA15817" s="5"/>
      <c r="AC15817" s="36"/>
      <c r="AD15817" s="36"/>
      <c r="AE15817"/>
      <c r="AF15817"/>
      <c r="AH15817" s="36"/>
      <c r="AJ15817"/>
    </row>
    <row r="15818" spans="14:36">
      <c r="N15818" s="36"/>
      <c r="R15818" s="5"/>
      <c r="W15818"/>
      <c r="Y15818" s="36"/>
      <c r="AA15818" s="5"/>
      <c r="AC15818" s="36"/>
      <c r="AD15818" s="36"/>
      <c r="AE15818"/>
      <c r="AF15818"/>
      <c r="AH15818" s="36"/>
      <c r="AJ15818"/>
    </row>
    <row r="15819" spans="14:36">
      <c r="N15819" s="36"/>
      <c r="R15819" s="5"/>
      <c r="W15819"/>
      <c r="Y15819" s="36"/>
      <c r="AA15819" s="5"/>
      <c r="AC15819" s="36"/>
      <c r="AD15819" s="36"/>
      <c r="AE15819"/>
      <c r="AF15819"/>
      <c r="AH15819" s="36"/>
      <c r="AJ15819"/>
    </row>
    <row r="15820" spans="14:36">
      <c r="N15820" s="36"/>
      <c r="R15820" s="5"/>
      <c r="W15820"/>
      <c r="Y15820" s="36"/>
      <c r="AA15820" s="5"/>
      <c r="AC15820" s="36"/>
      <c r="AD15820" s="36"/>
      <c r="AE15820"/>
      <c r="AF15820"/>
      <c r="AH15820" s="36"/>
      <c r="AJ15820"/>
    </row>
    <row r="15821" spans="14:36">
      <c r="N15821" s="36"/>
      <c r="R15821" s="5"/>
      <c r="W15821"/>
      <c r="Y15821" s="36"/>
      <c r="AA15821" s="5"/>
      <c r="AC15821" s="36"/>
      <c r="AD15821" s="36"/>
      <c r="AE15821"/>
      <c r="AF15821"/>
      <c r="AH15821" s="36"/>
      <c r="AJ15821"/>
    </row>
    <row r="15822" spans="14:36">
      <c r="N15822" s="36"/>
      <c r="R15822" s="5"/>
      <c r="W15822"/>
      <c r="Y15822" s="36"/>
      <c r="AA15822" s="5"/>
      <c r="AC15822" s="36"/>
      <c r="AD15822" s="36"/>
      <c r="AE15822"/>
      <c r="AF15822"/>
      <c r="AH15822" s="36"/>
      <c r="AJ15822"/>
    </row>
    <row r="15823" spans="14:36">
      <c r="N15823" s="36"/>
      <c r="R15823" s="5"/>
      <c r="W15823"/>
      <c r="Y15823" s="36"/>
      <c r="AA15823" s="5"/>
      <c r="AC15823" s="36"/>
      <c r="AD15823" s="36"/>
      <c r="AE15823"/>
      <c r="AF15823"/>
      <c r="AH15823" s="36"/>
      <c r="AJ15823"/>
    </row>
    <row r="15824" spans="14:36">
      <c r="N15824" s="36"/>
      <c r="R15824" s="5"/>
      <c r="W15824"/>
      <c r="Y15824" s="36"/>
      <c r="AA15824" s="5"/>
      <c r="AC15824" s="36"/>
      <c r="AD15824" s="36"/>
      <c r="AE15824"/>
      <c r="AF15824"/>
      <c r="AH15824" s="36"/>
      <c r="AJ15824"/>
    </row>
    <row r="15825" spans="14:36">
      <c r="N15825" s="36"/>
      <c r="R15825" s="5"/>
      <c r="W15825"/>
      <c r="Y15825" s="36"/>
      <c r="AA15825" s="5"/>
      <c r="AC15825" s="36"/>
      <c r="AD15825" s="36"/>
      <c r="AE15825"/>
      <c r="AF15825"/>
      <c r="AH15825" s="36"/>
      <c r="AJ15825"/>
    </row>
    <row r="15826" spans="14:36">
      <c r="N15826" s="36"/>
      <c r="R15826" s="5"/>
      <c r="W15826"/>
      <c r="Y15826" s="36"/>
      <c r="AA15826" s="5"/>
      <c r="AC15826" s="36"/>
      <c r="AD15826" s="36"/>
      <c r="AE15826"/>
      <c r="AF15826"/>
      <c r="AH15826" s="36"/>
      <c r="AJ15826"/>
    </row>
    <row r="15827" spans="14:36">
      <c r="N15827" s="36"/>
      <c r="R15827" s="5"/>
      <c r="W15827"/>
      <c r="Y15827" s="36"/>
      <c r="AA15827" s="5"/>
      <c r="AC15827" s="36"/>
      <c r="AD15827" s="36"/>
      <c r="AE15827"/>
      <c r="AF15827"/>
      <c r="AH15827" s="36"/>
      <c r="AJ15827"/>
    </row>
    <row r="15828" spans="14:36">
      <c r="N15828" s="36"/>
      <c r="R15828" s="5"/>
      <c r="W15828"/>
      <c r="Y15828" s="36"/>
      <c r="AA15828" s="5"/>
      <c r="AC15828" s="36"/>
      <c r="AD15828" s="36"/>
      <c r="AE15828"/>
      <c r="AF15828"/>
      <c r="AH15828" s="36"/>
      <c r="AJ15828"/>
    </row>
    <row r="15829" spans="14:36">
      <c r="N15829" s="36"/>
      <c r="R15829" s="5"/>
      <c r="W15829"/>
      <c r="Y15829" s="36"/>
      <c r="AA15829" s="5"/>
      <c r="AC15829" s="36"/>
      <c r="AD15829" s="36"/>
      <c r="AE15829"/>
      <c r="AF15829"/>
      <c r="AH15829" s="36"/>
      <c r="AJ15829"/>
    </row>
    <row r="15830" spans="14:36">
      <c r="N15830" s="36"/>
      <c r="R15830" s="5"/>
      <c r="W15830"/>
      <c r="Y15830" s="36"/>
      <c r="AA15830" s="5"/>
      <c r="AC15830" s="36"/>
      <c r="AD15830" s="36"/>
      <c r="AE15830"/>
      <c r="AF15830"/>
      <c r="AH15830" s="36"/>
      <c r="AJ15830"/>
    </row>
    <row r="15831" spans="14:36">
      <c r="N15831" s="36"/>
      <c r="R15831" s="5"/>
      <c r="W15831"/>
      <c r="Y15831" s="36"/>
      <c r="AA15831" s="5"/>
      <c r="AC15831" s="36"/>
      <c r="AD15831" s="36"/>
      <c r="AE15831"/>
      <c r="AF15831"/>
      <c r="AH15831" s="36"/>
      <c r="AJ15831"/>
    </row>
    <row r="15832" spans="14:36">
      <c r="N15832" s="36"/>
      <c r="R15832" s="5"/>
      <c r="W15832"/>
      <c r="Y15832" s="36"/>
      <c r="AA15832" s="5"/>
      <c r="AC15832" s="36"/>
      <c r="AD15832" s="36"/>
      <c r="AE15832"/>
      <c r="AF15832"/>
      <c r="AH15832" s="36"/>
      <c r="AJ15832"/>
    </row>
    <row r="15833" spans="14:36">
      <c r="N15833" s="36"/>
      <c r="R15833" s="5"/>
      <c r="W15833"/>
      <c r="Y15833" s="36"/>
      <c r="AA15833" s="5"/>
      <c r="AC15833" s="36"/>
      <c r="AD15833" s="36"/>
      <c r="AE15833"/>
      <c r="AF15833"/>
      <c r="AH15833" s="36"/>
      <c r="AJ15833"/>
    </row>
    <row r="15834" spans="14:36">
      <c r="N15834" s="36"/>
      <c r="R15834" s="5"/>
      <c r="W15834"/>
      <c r="Y15834" s="36"/>
      <c r="AA15834" s="5"/>
      <c r="AC15834" s="36"/>
      <c r="AD15834" s="36"/>
      <c r="AE15834"/>
      <c r="AF15834"/>
      <c r="AH15834" s="36"/>
      <c r="AJ15834"/>
    </row>
    <row r="15835" spans="14:36">
      <c r="N15835" s="36"/>
      <c r="R15835" s="5"/>
      <c r="W15835"/>
      <c r="Y15835" s="36"/>
      <c r="AA15835" s="5"/>
      <c r="AC15835" s="36"/>
      <c r="AD15835" s="36"/>
      <c r="AE15835"/>
      <c r="AF15835"/>
      <c r="AH15835" s="36"/>
      <c r="AJ15835"/>
    </row>
    <row r="15836" spans="14:36">
      <c r="N15836" s="36"/>
      <c r="R15836" s="5"/>
      <c r="W15836"/>
      <c r="Y15836" s="36"/>
      <c r="AA15836" s="5"/>
      <c r="AC15836" s="36"/>
      <c r="AD15836" s="36"/>
      <c r="AE15836"/>
      <c r="AF15836"/>
      <c r="AH15836" s="36"/>
      <c r="AJ15836"/>
    </row>
    <row r="15837" spans="14:36">
      <c r="N15837" s="36"/>
      <c r="R15837" s="5"/>
      <c r="W15837"/>
      <c r="Y15837" s="36"/>
      <c r="AA15837" s="5"/>
      <c r="AC15837" s="36"/>
      <c r="AD15837" s="36"/>
      <c r="AE15837"/>
      <c r="AF15837"/>
      <c r="AH15837" s="36"/>
      <c r="AJ15837"/>
    </row>
    <row r="15838" spans="14:36">
      <c r="N15838" s="36"/>
      <c r="R15838" s="5"/>
      <c r="W15838"/>
      <c r="Y15838" s="36"/>
      <c r="AA15838" s="5"/>
      <c r="AC15838" s="36"/>
      <c r="AD15838" s="36"/>
      <c r="AE15838"/>
      <c r="AF15838"/>
      <c r="AH15838" s="36"/>
      <c r="AJ15838"/>
    </row>
    <row r="15839" spans="14:36">
      <c r="N15839" s="36"/>
      <c r="R15839" s="5"/>
      <c r="W15839"/>
      <c r="Y15839" s="36"/>
      <c r="AA15839" s="5"/>
      <c r="AC15839" s="36"/>
      <c r="AD15839" s="36"/>
      <c r="AE15839"/>
      <c r="AF15839"/>
      <c r="AH15839" s="36"/>
      <c r="AJ15839"/>
    </row>
    <row r="15840" spans="14:36">
      <c r="N15840" s="36"/>
      <c r="R15840" s="5"/>
      <c r="W15840"/>
      <c r="Y15840" s="36"/>
      <c r="AA15840" s="5"/>
      <c r="AC15840" s="36"/>
      <c r="AD15840" s="36"/>
      <c r="AE15840"/>
      <c r="AF15840"/>
      <c r="AH15840" s="36"/>
      <c r="AJ15840"/>
    </row>
    <row r="15841" spans="14:36">
      <c r="N15841" s="36"/>
      <c r="R15841" s="5"/>
      <c r="W15841"/>
      <c r="Y15841" s="36"/>
      <c r="AA15841" s="5"/>
      <c r="AC15841" s="36"/>
      <c r="AD15841" s="36"/>
      <c r="AE15841"/>
      <c r="AF15841"/>
      <c r="AH15841" s="36"/>
      <c r="AJ15841"/>
    </row>
    <row r="15842" spans="14:36">
      <c r="N15842" s="36"/>
      <c r="R15842" s="5"/>
      <c r="W15842"/>
      <c r="Y15842" s="36"/>
      <c r="AA15842" s="5"/>
      <c r="AC15842" s="36"/>
      <c r="AD15842" s="36"/>
      <c r="AE15842"/>
      <c r="AF15842"/>
      <c r="AH15842" s="36"/>
      <c r="AJ15842"/>
    </row>
    <row r="15843" spans="14:36">
      <c r="N15843" s="36"/>
      <c r="R15843" s="5"/>
      <c r="W15843"/>
      <c r="Y15843" s="36"/>
      <c r="AA15843" s="5"/>
      <c r="AC15843" s="36"/>
      <c r="AD15843" s="36"/>
      <c r="AE15843"/>
      <c r="AF15843"/>
      <c r="AH15843" s="36"/>
      <c r="AJ15843"/>
    </row>
    <row r="15844" spans="14:36">
      <c r="N15844" s="36"/>
      <c r="R15844" s="5"/>
      <c r="W15844"/>
      <c r="Y15844" s="36"/>
      <c r="AA15844" s="5"/>
      <c r="AC15844" s="36"/>
      <c r="AD15844" s="36"/>
      <c r="AE15844"/>
      <c r="AF15844"/>
      <c r="AH15844" s="36"/>
      <c r="AJ15844"/>
    </row>
    <row r="15845" spans="14:36">
      <c r="N15845" s="36"/>
      <c r="R15845" s="5"/>
      <c r="W15845"/>
      <c r="Y15845" s="36"/>
      <c r="AA15845" s="5"/>
      <c r="AC15845" s="36"/>
      <c r="AD15845" s="36"/>
      <c r="AE15845"/>
      <c r="AF15845"/>
      <c r="AH15845" s="36"/>
      <c r="AJ15845"/>
    </row>
    <row r="15846" spans="14:36">
      <c r="N15846" s="36"/>
      <c r="R15846" s="5"/>
      <c r="W15846"/>
      <c r="Y15846" s="36"/>
      <c r="AA15846" s="5"/>
      <c r="AC15846" s="36"/>
      <c r="AD15846" s="36"/>
      <c r="AE15846"/>
      <c r="AF15846"/>
      <c r="AH15846" s="36"/>
      <c r="AJ15846"/>
    </row>
    <row r="15847" spans="14:36">
      <c r="N15847" s="36"/>
      <c r="R15847" s="5"/>
      <c r="W15847"/>
      <c r="Y15847" s="36"/>
      <c r="AA15847" s="5"/>
      <c r="AC15847" s="36"/>
      <c r="AD15847" s="36"/>
      <c r="AE15847"/>
      <c r="AF15847"/>
      <c r="AH15847" s="36"/>
      <c r="AJ15847"/>
    </row>
    <row r="15848" spans="14:36">
      <c r="N15848" s="36"/>
      <c r="R15848" s="5"/>
      <c r="W15848"/>
      <c r="Y15848" s="36"/>
      <c r="AA15848" s="5"/>
      <c r="AC15848" s="36"/>
      <c r="AD15848" s="36"/>
      <c r="AE15848"/>
      <c r="AF15848"/>
      <c r="AH15848" s="36"/>
      <c r="AJ15848"/>
    </row>
    <row r="15849" spans="14:36">
      <c r="N15849" s="36"/>
      <c r="R15849" s="5"/>
      <c r="W15849"/>
      <c r="Y15849" s="36"/>
      <c r="AA15849" s="5"/>
      <c r="AC15849" s="36"/>
      <c r="AD15849" s="36"/>
      <c r="AE15849"/>
      <c r="AF15849"/>
      <c r="AH15849" s="36"/>
      <c r="AJ15849"/>
    </row>
    <row r="15850" spans="14:36">
      <c r="N15850" s="36"/>
      <c r="R15850" s="5"/>
      <c r="W15850"/>
      <c r="Y15850" s="36"/>
      <c r="AA15850" s="5"/>
      <c r="AC15850" s="36"/>
      <c r="AD15850" s="36"/>
      <c r="AE15850"/>
      <c r="AF15850"/>
      <c r="AH15850" s="36"/>
      <c r="AJ15850"/>
    </row>
    <row r="15851" spans="14:36">
      <c r="N15851" s="36"/>
      <c r="R15851" s="5"/>
      <c r="W15851"/>
      <c r="Y15851" s="36"/>
      <c r="AA15851" s="5"/>
      <c r="AC15851" s="36"/>
      <c r="AD15851" s="36"/>
      <c r="AE15851"/>
      <c r="AF15851"/>
      <c r="AH15851" s="36"/>
      <c r="AJ15851"/>
    </row>
    <row r="15852" spans="14:36">
      <c r="N15852" s="36"/>
      <c r="R15852" s="5"/>
      <c r="W15852"/>
      <c r="Y15852" s="36"/>
      <c r="AA15852" s="5"/>
      <c r="AC15852" s="36"/>
      <c r="AD15852" s="36"/>
      <c r="AE15852"/>
      <c r="AF15852"/>
      <c r="AH15852" s="36"/>
      <c r="AJ15852"/>
    </row>
    <row r="15853" spans="14:36">
      <c r="N15853" s="36"/>
      <c r="R15853" s="5"/>
      <c r="W15853"/>
      <c r="Y15853" s="36"/>
      <c r="AA15853" s="5"/>
      <c r="AC15853" s="36"/>
      <c r="AD15853" s="36"/>
      <c r="AE15853"/>
      <c r="AF15853"/>
      <c r="AH15853" s="36"/>
      <c r="AJ15853"/>
    </row>
    <row r="15854" spans="14:36">
      <c r="N15854" s="36"/>
      <c r="R15854" s="5"/>
      <c r="W15854"/>
      <c r="Y15854" s="36"/>
      <c r="AA15854" s="5"/>
      <c r="AC15854" s="36"/>
      <c r="AD15854" s="36"/>
      <c r="AE15854"/>
      <c r="AF15854"/>
      <c r="AH15854" s="36"/>
      <c r="AJ15854"/>
    </row>
    <row r="15855" spans="14:36">
      <c r="N15855" s="36"/>
      <c r="R15855" s="5"/>
      <c r="W15855"/>
      <c r="Y15855" s="36"/>
      <c r="AA15855" s="5"/>
      <c r="AC15855" s="36"/>
      <c r="AD15855" s="36"/>
      <c r="AE15855"/>
      <c r="AF15855"/>
      <c r="AH15855" s="36"/>
      <c r="AJ15855"/>
    </row>
    <row r="15856" spans="14:36">
      <c r="N15856" s="36"/>
      <c r="R15856" s="5"/>
      <c r="W15856"/>
      <c r="Y15856" s="36"/>
      <c r="AA15856" s="5"/>
      <c r="AC15856" s="36"/>
      <c r="AD15856" s="36"/>
      <c r="AE15856"/>
      <c r="AF15856"/>
      <c r="AH15856" s="36"/>
      <c r="AJ15856"/>
    </row>
    <row r="15857" spans="14:36">
      <c r="N15857" s="36"/>
      <c r="R15857" s="5"/>
      <c r="W15857"/>
      <c r="Y15857" s="36"/>
      <c r="AA15857" s="5"/>
      <c r="AC15857" s="36"/>
      <c r="AD15857" s="36"/>
      <c r="AE15857"/>
      <c r="AF15857"/>
      <c r="AH15857" s="36"/>
      <c r="AJ15857"/>
    </row>
    <row r="15858" spans="14:36">
      <c r="N15858" s="36"/>
      <c r="R15858" s="5"/>
      <c r="W15858"/>
      <c r="Y15858" s="36"/>
      <c r="AA15858" s="5"/>
      <c r="AC15858" s="36"/>
      <c r="AD15858" s="36"/>
      <c r="AE15858"/>
      <c r="AF15858"/>
      <c r="AH15858" s="36"/>
      <c r="AJ15858"/>
    </row>
    <row r="15859" spans="14:36">
      <c r="N15859" s="36"/>
      <c r="R15859" s="5"/>
      <c r="W15859"/>
      <c r="Y15859" s="36"/>
      <c r="AA15859" s="5"/>
      <c r="AC15859" s="36"/>
      <c r="AD15859" s="36"/>
      <c r="AE15859"/>
      <c r="AF15859"/>
      <c r="AH15859" s="36"/>
      <c r="AJ15859"/>
    </row>
    <row r="15860" spans="14:36">
      <c r="N15860" s="36"/>
      <c r="R15860" s="5"/>
      <c r="W15860"/>
      <c r="Y15860" s="36"/>
      <c r="AA15860" s="5"/>
      <c r="AC15860" s="36"/>
      <c r="AD15860" s="36"/>
      <c r="AE15860"/>
      <c r="AF15860"/>
      <c r="AH15860" s="36"/>
      <c r="AJ15860"/>
    </row>
    <row r="15861" spans="14:36">
      <c r="N15861" s="36"/>
      <c r="R15861" s="5"/>
      <c r="W15861"/>
      <c r="Y15861" s="36"/>
      <c r="AA15861" s="5"/>
      <c r="AC15861" s="36"/>
      <c r="AD15861" s="36"/>
      <c r="AE15861"/>
      <c r="AF15861"/>
      <c r="AH15861" s="36"/>
      <c r="AJ15861"/>
    </row>
    <row r="15862" spans="14:36">
      <c r="N15862" s="36"/>
      <c r="R15862" s="5"/>
      <c r="W15862"/>
      <c r="Y15862" s="36"/>
      <c r="AA15862" s="5"/>
      <c r="AC15862" s="36"/>
      <c r="AD15862" s="36"/>
      <c r="AE15862"/>
      <c r="AF15862"/>
      <c r="AH15862" s="36"/>
      <c r="AJ15862"/>
    </row>
    <row r="15863" spans="14:36">
      <c r="N15863" s="36"/>
      <c r="R15863" s="5"/>
      <c r="W15863"/>
      <c r="Y15863" s="36"/>
      <c r="AA15863" s="5"/>
      <c r="AC15863" s="36"/>
      <c r="AD15863" s="36"/>
      <c r="AE15863"/>
      <c r="AF15863"/>
      <c r="AH15863" s="36"/>
      <c r="AJ15863"/>
    </row>
    <row r="15864" spans="14:36">
      <c r="N15864" s="36"/>
      <c r="R15864" s="5"/>
      <c r="W15864"/>
      <c r="Y15864" s="36"/>
      <c r="AA15864" s="5"/>
      <c r="AC15864" s="36"/>
      <c r="AD15864" s="36"/>
      <c r="AE15864"/>
      <c r="AF15864"/>
      <c r="AH15864" s="36"/>
      <c r="AJ15864"/>
    </row>
    <row r="15865" spans="14:36">
      <c r="N15865" s="36"/>
      <c r="R15865" s="5"/>
      <c r="W15865"/>
      <c r="Y15865" s="36"/>
      <c r="AA15865" s="5"/>
      <c r="AC15865" s="36"/>
      <c r="AD15865" s="36"/>
      <c r="AE15865"/>
      <c r="AF15865"/>
      <c r="AH15865" s="36"/>
      <c r="AJ15865"/>
    </row>
    <row r="15866" spans="14:36">
      <c r="N15866" s="36"/>
      <c r="R15866" s="5"/>
      <c r="W15866"/>
      <c r="Y15866" s="36"/>
      <c r="AA15866" s="5"/>
      <c r="AC15866" s="36"/>
      <c r="AD15866" s="36"/>
      <c r="AE15866"/>
      <c r="AF15866"/>
      <c r="AH15866" s="36"/>
      <c r="AJ15866"/>
    </row>
    <row r="15867" spans="14:36">
      <c r="N15867" s="36"/>
      <c r="R15867" s="5"/>
      <c r="W15867"/>
      <c r="Y15867" s="36"/>
      <c r="AA15867" s="5"/>
      <c r="AC15867" s="36"/>
      <c r="AD15867" s="36"/>
      <c r="AE15867"/>
      <c r="AF15867"/>
      <c r="AH15867" s="36"/>
      <c r="AJ15867"/>
    </row>
    <row r="15868" spans="14:36">
      <c r="N15868" s="36"/>
      <c r="R15868" s="5"/>
      <c r="W15868"/>
      <c r="Y15868" s="36"/>
      <c r="AA15868" s="5"/>
      <c r="AC15868" s="36"/>
      <c r="AD15868" s="36"/>
      <c r="AE15868"/>
      <c r="AF15868"/>
      <c r="AH15868" s="36"/>
      <c r="AJ15868"/>
    </row>
    <row r="15869" spans="14:36">
      <c r="N15869" s="36"/>
      <c r="R15869" s="5"/>
      <c r="W15869"/>
      <c r="Y15869" s="36"/>
      <c r="AA15869" s="5"/>
      <c r="AC15869" s="36"/>
      <c r="AD15869" s="36"/>
      <c r="AE15869"/>
      <c r="AF15869"/>
      <c r="AH15869" s="36"/>
      <c r="AJ15869"/>
    </row>
    <row r="15870" spans="14:36">
      <c r="N15870" s="36"/>
      <c r="R15870" s="5"/>
      <c r="W15870"/>
      <c r="Y15870" s="36"/>
      <c r="AA15870" s="5"/>
      <c r="AC15870" s="36"/>
      <c r="AD15870" s="36"/>
      <c r="AE15870"/>
      <c r="AF15870"/>
      <c r="AH15870" s="36"/>
      <c r="AJ15870"/>
    </row>
    <row r="15871" spans="14:36">
      <c r="N15871" s="36"/>
      <c r="R15871" s="5"/>
      <c r="W15871"/>
      <c r="Y15871" s="36"/>
      <c r="AA15871" s="5"/>
      <c r="AC15871" s="36"/>
      <c r="AD15871" s="36"/>
      <c r="AE15871"/>
      <c r="AF15871"/>
      <c r="AH15871" s="36"/>
      <c r="AJ15871"/>
    </row>
    <row r="15872" spans="14:36">
      <c r="N15872" s="36"/>
      <c r="R15872" s="5"/>
      <c r="W15872"/>
      <c r="Y15872" s="36"/>
      <c r="AA15872" s="5"/>
      <c r="AC15872" s="36"/>
      <c r="AD15872" s="36"/>
      <c r="AE15872"/>
      <c r="AF15872"/>
      <c r="AH15872" s="36"/>
      <c r="AJ15872"/>
    </row>
    <row r="15873" spans="14:36">
      <c r="N15873" s="36"/>
      <c r="R15873" s="5"/>
      <c r="W15873"/>
      <c r="Y15873" s="36"/>
      <c r="AA15873" s="5"/>
      <c r="AC15873" s="36"/>
      <c r="AD15873" s="36"/>
      <c r="AE15873"/>
      <c r="AF15873"/>
      <c r="AH15873" s="36"/>
      <c r="AJ15873"/>
    </row>
    <row r="15874" spans="14:36">
      <c r="N15874" s="36"/>
      <c r="R15874" s="5"/>
      <c r="W15874"/>
      <c r="Y15874" s="36"/>
      <c r="AA15874" s="5"/>
      <c r="AC15874" s="36"/>
      <c r="AD15874" s="36"/>
      <c r="AE15874"/>
      <c r="AF15874"/>
      <c r="AH15874" s="36"/>
      <c r="AJ15874"/>
    </row>
    <row r="15875" spans="14:36">
      <c r="N15875" s="36"/>
      <c r="R15875" s="5"/>
      <c r="W15875"/>
      <c r="Y15875" s="36"/>
      <c r="AA15875" s="5"/>
      <c r="AC15875" s="36"/>
      <c r="AD15875" s="36"/>
      <c r="AE15875"/>
      <c r="AF15875"/>
      <c r="AH15875" s="36"/>
      <c r="AJ15875"/>
    </row>
    <row r="15876" spans="14:36">
      <c r="N15876" s="36"/>
      <c r="R15876" s="5"/>
      <c r="W15876"/>
      <c r="Y15876" s="36"/>
      <c r="AA15876" s="5"/>
      <c r="AC15876" s="36"/>
      <c r="AD15876" s="36"/>
      <c r="AE15876"/>
      <c r="AF15876"/>
      <c r="AH15876" s="36"/>
      <c r="AJ15876"/>
    </row>
    <row r="15877" spans="14:36">
      <c r="N15877" s="36"/>
      <c r="R15877" s="5"/>
      <c r="W15877"/>
      <c r="Y15877" s="36"/>
      <c r="AA15877" s="5"/>
      <c r="AC15877" s="36"/>
      <c r="AD15877" s="36"/>
      <c r="AE15877"/>
      <c r="AF15877"/>
      <c r="AH15877" s="36"/>
      <c r="AJ15877"/>
    </row>
    <row r="15878" spans="14:36">
      <c r="N15878" s="36"/>
      <c r="R15878" s="5"/>
      <c r="W15878"/>
      <c r="Y15878" s="36"/>
      <c r="AA15878" s="5"/>
      <c r="AC15878" s="36"/>
      <c r="AD15878" s="36"/>
      <c r="AE15878"/>
      <c r="AF15878"/>
      <c r="AH15878" s="36"/>
      <c r="AJ15878"/>
    </row>
    <row r="15879" spans="14:36">
      <c r="N15879" s="36"/>
      <c r="R15879" s="5"/>
      <c r="W15879"/>
      <c r="Y15879" s="36"/>
      <c r="AA15879" s="5"/>
      <c r="AC15879" s="36"/>
      <c r="AD15879" s="36"/>
      <c r="AE15879"/>
      <c r="AF15879"/>
      <c r="AH15879" s="36"/>
      <c r="AJ15879"/>
    </row>
    <row r="15880" spans="14:36">
      <c r="N15880" s="36"/>
      <c r="R15880" s="5"/>
      <c r="W15880"/>
      <c r="Y15880" s="36"/>
      <c r="AA15880" s="5"/>
      <c r="AC15880" s="36"/>
      <c r="AD15880" s="36"/>
      <c r="AE15880"/>
      <c r="AF15880"/>
      <c r="AH15880" s="36"/>
      <c r="AJ15880"/>
    </row>
    <row r="15881" spans="14:36">
      <c r="N15881" s="36"/>
      <c r="R15881" s="5"/>
      <c r="W15881"/>
      <c r="Y15881" s="36"/>
      <c r="AA15881" s="5"/>
      <c r="AC15881" s="36"/>
      <c r="AD15881" s="36"/>
      <c r="AE15881"/>
      <c r="AF15881"/>
      <c r="AH15881" s="36"/>
      <c r="AJ15881"/>
    </row>
    <row r="15882" spans="14:36">
      <c r="N15882" s="36"/>
      <c r="R15882" s="5"/>
      <c r="W15882"/>
      <c r="Y15882" s="36"/>
      <c r="AA15882" s="5"/>
      <c r="AC15882" s="36"/>
      <c r="AD15882" s="36"/>
      <c r="AE15882"/>
      <c r="AF15882"/>
      <c r="AH15882" s="36"/>
      <c r="AJ15882"/>
    </row>
    <row r="15883" spans="14:36">
      <c r="N15883" s="36"/>
      <c r="R15883" s="5"/>
      <c r="W15883"/>
      <c r="Y15883" s="36"/>
      <c r="AA15883" s="5"/>
      <c r="AC15883" s="36"/>
      <c r="AD15883" s="36"/>
      <c r="AE15883"/>
      <c r="AF15883"/>
      <c r="AH15883" s="36"/>
      <c r="AJ15883"/>
    </row>
    <row r="15884" spans="14:36">
      <c r="N15884" s="36"/>
      <c r="R15884" s="5"/>
      <c r="W15884"/>
      <c r="Y15884" s="36"/>
      <c r="AA15884" s="5"/>
      <c r="AC15884" s="36"/>
      <c r="AD15884" s="36"/>
      <c r="AE15884"/>
      <c r="AF15884"/>
      <c r="AH15884" s="36"/>
      <c r="AJ15884"/>
    </row>
    <row r="15885" spans="14:36">
      <c r="N15885" s="36"/>
      <c r="R15885" s="5"/>
      <c r="W15885"/>
      <c r="Y15885" s="36"/>
      <c r="AA15885" s="5"/>
      <c r="AC15885" s="36"/>
      <c r="AD15885" s="36"/>
      <c r="AE15885"/>
      <c r="AF15885"/>
      <c r="AH15885" s="36"/>
      <c r="AJ15885"/>
    </row>
    <row r="15886" spans="14:36">
      <c r="N15886" s="36"/>
      <c r="R15886" s="5"/>
      <c r="W15886"/>
      <c r="Y15886" s="36"/>
      <c r="AA15886" s="5"/>
      <c r="AC15886" s="36"/>
      <c r="AD15886" s="36"/>
      <c r="AE15886"/>
      <c r="AF15886"/>
      <c r="AH15886" s="36"/>
      <c r="AJ15886"/>
    </row>
    <row r="15887" spans="14:36">
      <c r="N15887" s="36"/>
      <c r="R15887" s="5"/>
      <c r="W15887"/>
      <c r="Y15887" s="36"/>
      <c r="AA15887" s="5"/>
      <c r="AC15887" s="36"/>
      <c r="AD15887" s="36"/>
      <c r="AE15887"/>
      <c r="AF15887"/>
      <c r="AH15887" s="36"/>
      <c r="AJ15887"/>
    </row>
    <row r="15888" spans="14:36">
      <c r="N15888" s="36"/>
      <c r="R15888" s="5"/>
      <c r="W15888"/>
      <c r="Y15888" s="36"/>
      <c r="AA15888" s="5"/>
      <c r="AC15888" s="36"/>
      <c r="AD15888" s="36"/>
      <c r="AE15888"/>
      <c r="AF15888"/>
      <c r="AH15888" s="36"/>
      <c r="AJ15888"/>
    </row>
    <row r="15889" spans="14:36">
      <c r="N15889" s="36"/>
      <c r="R15889" s="5"/>
      <c r="W15889"/>
      <c r="Y15889" s="36"/>
      <c r="AA15889" s="5"/>
      <c r="AC15889" s="36"/>
      <c r="AD15889" s="36"/>
      <c r="AE15889"/>
      <c r="AF15889"/>
      <c r="AH15889" s="36"/>
      <c r="AJ15889"/>
    </row>
    <row r="15890" spans="14:36">
      <c r="N15890" s="36"/>
      <c r="R15890" s="5"/>
      <c r="W15890"/>
      <c r="Y15890" s="36"/>
      <c r="AA15890" s="5"/>
      <c r="AC15890" s="36"/>
      <c r="AD15890" s="36"/>
      <c r="AE15890"/>
      <c r="AF15890"/>
      <c r="AH15890" s="36"/>
      <c r="AJ15890"/>
    </row>
    <row r="15891" spans="14:36">
      <c r="N15891" s="36"/>
      <c r="R15891" s="5"/>
      <c r="W15891"/>
      <c r="Y15891" s="36"/>
      <c r="AA15891" s="5"/>
      <c r="AC15891" s="36"/>
      <c r="AD15891" s="36"/>
      <c r="AE15891"/>
      <c r="AF15891"/>
      <c r="AH15891" s="36"/>
      <c r="AJ15891"/>
    </row>
    <row r="15892" spans="14:36">
      <c r="N15892" s="36"/>
      <c r="R15892" s="5"/>
      <c r="W15892"/>
      <c r="Y15892" s="36"/>
      <c r="AA15892" s="5"/>
      <c r="AC15892" s="36"/>
      <c r="AD15892" s="36"/>
      <c r="AE15892"/>
      <c r="AF15892"/>
      <c r="AH15892" s="36"/>
      <c r="AJ15892"/>
    </row>
    <row r="15893" spans="14:36">
      <c r="N15893" s="36"/>
      <c r="R15893" s="5"/>
      <c r="W15893"/>
      <c r="Y15893" s="36"/>
      <c r="AA15893" s="5"/>
      <c r="AC15893" s="36"/>
      <c r="AD15893" s="36"/>
      <c r="AE15893"/>
      <c r="AF15893"/>
      <c r="AH15893" s="36"/>
      <c r="AJ15893"/>
    </row>
    <row r="15894" spans="14:36">
      <c r="N15894" s="36"/>
      <c r="R15894" s="5"/>
      <c r="W15894"/>
      <c r="Y15894" s="36"/>
      <c r="AA15894" s="5"/>
      <c r="AC15894" s="36"/>
      <c r="AD15894" s="36"/>
      <c r="AE15894"/>
      <c r="AF15894"/>
      <c r="AH15894" s="36"/>
      <c r="AJ15894"/>
    </row>
    <row r="15895" spans="14:36">
      <c r="N15895" s="36"/>
      <c r="R15895" s="5"/>
      <c r="W15895"/>
      <c r="Y15895" s="36"/>
      <c r="AA15895" s="5"/>
      <c r="AC15895" s="36"/>
      <c r="AD15895" s="36"/>
      <c r="AE15895"/>
      <c r="AF15895"/>
      <c r="AH15895" s="36"/>
      <c r="AJ15895"/>
    </row>
    <row r="15896" spans="14:36">
      <c r="N15896" s="36"/>
      <c r="R15896" s="5"/>
      <c r="W15896"/>
      <c r="Y15896" s="36"/>
      <c r="AA15896" s="5"/>
      <c r="AC15896" s="36"/>
      <c r="AD15896" s="36"/>
      <c r="AE15896"/>
      <c r="AF15896"/>
      <c r="AH15896" s="36"/>
      <c r="AJ15896"/>
    </row>
    <row r="15897" spans="14:36">
      <c r="N15897" s="36"/>
      <c r="R15897" s="5"/>
      <c r="W15897"/>
      <c r="Y15897" s="36"/>
      <c r="AA15897" s="5"/>
      <c r="AC15897" s="36"/>
      <c r="AD15897" s="36"/>
      <c r="AE15897"/>
      <c r="AF15897"/>
      <c r="AH15897" s="36"/>
      <c r="AJ15897"/>
    </row>
    <row r="15898" spans="14:36">
      <c r="N15898" s="36"/>
      <c r="R15898" s="5"/>
      <c r="W15898"/>
      <c r="Y15898" s="36"/>
      <c r="AA15898" s="5"/>
      <c r="AC15898" s="36"/>
      <c r="AD15898" s="36"/>
      <c r="AE15898"/>
      <c r="AF15898"/>
      <c r="AH15898" s="36"/>
      <c r="AJ15898"/>
    </row>
    <row r="15899" spans="14:36">
      <c r="N15899" s="36"/>
      <c r="R15899" s="5"/>
      <c r="W15899"/>
      <c r="Y15899" s="36"/>
      <c r="AA15899" s="5"/>
      <c r="AC15899" s="36"/>
      <c r="AD15899" s="36"/>
      <c r="AE15899"/>
      <c r="AF15899"/>
      <c r="AH15899" s="36"/>
      <c r="AJ15899"/>
    </row>
    <row r="15900" spans="14:36">
      <c r="N15900" s="36"/>
      <c r="R15900" s="5"/>
      <c r="W15900"/>
      <c r="Y15900" s="36"/>
      <c r="AA15900" s="5"/>
      <c r="AC15900" s="36"/>
      <c r="AD15900" s="36"/>
      <c r="AE15900"/>
      <c r="AF15900"/>
      <c r="AH15900" s="36"/>
      <c r="AJ15900"/>
    </row>
    <row r="15901" spans="14:36">
      <c r="N15901" s="36"/>
      <c r="R15901" s="5"/>
      <c r="W15901"/>
      <c r="Y15901" s="36"/>
      <c r="AA15901" s="5"/>
      <c r="AC15901" s="36"/>
      <c r="AD15901" s="36"/>
      <c r="AE15901"/>
      <c r="AF15901"/>
      <c r="AH15901" s="36"/>
      <c r="AJ15901"/>
    </row>
    <row r="15902" spans="14:36">
      <c r="N15902" s="36"/>
      <c r="R15902" s="5"/>
      <c r="W15902"/>
      <c r="Y15902" s="36"/>
      <c r="AA15902" s="5"/>
      <c r="AC15902" s="36"/>
      <c r="AD15902" s="36"/>
      <c r="AE15902"/>
      <c r="AF15902"/>
      <c r="AH15902" s="36"/>
      <c r="AJ15902"/>
    </row>
    <row r="15903" spans="14:36">
      <c r="N15903" s="36"/>
      <c r="R15903" s="5"/>
      <c r="W15903"/>
      <c r="Y15903" s="36"/>
      <c r="AA15903" s="5"/>
      <c r="AC15903" s="36"/>
      <c r="AD15903" s="36"/>
      <c r="AE15903"/>
      <c r="AF15903"/>
      <c r="AH15903" s="36"/>
      <c r="AJ15903"/>
    </row>
    <row r="15904" spans="14:36">
      <c r="N15904" s="36"/>
      <c r="R15904" s="5"/>
      <c r="W15904"/>
      <c r="Y15904" s="36"/>
      <c r="AA15904" s="5"/>
      <c r="AC15904" s="36"/>
      <c r="AD15904" s="36"/>
      <c r="AE15904"/>
      <c r="AF15904"/>
      <c r="AH15904" s="36"/>
      <c r="AJ15904"/>
    </row>
    <row r="15905" spans="14:36">
      <c r="N15905" s="36"/>
      <c r="R15905" s="5"/>
      <c r="W15905"/>
      <c r="Y15905" s="36"/>
      <c r="AA15905" s="5"/>
      <c r="AC15905" s="36"/>
      <c r="AD15905" s="36"/>
      <c r="AE15905"/>
      <c r="AF15905"/>
      <c r="AH15905" s="36"/>
      <c r="AJ15905"/>
    </row>
    <row r="15906" spans="14:36">
      <c r="N15906" s="36"/>
      <c r="R15906" s="5"/>
      <c r="W15906"/>
      <c r="Y15906" s="36"/>
      <c r="AA15906" s="5"/>
      <c r="AC15906" s="36"/>
      <c r="AD15906" s="36"/>
      <c r="AE15906"/>
      <c r="AF15906"/>
      <c r="AH15906" s="36"/>
      <c r="AJ15906"/>
    </row>
    <row r="15907" spans="14:36">
      <c r="N15907" s="36"/>
      <c r="R15907" s="5"/>
      <c r="W15907"/>
      <c r="Y15907" s="36"/>
      <c r="AA15907" s="5"/>
      <c r="AC15907" s="36"/>
      <c r="AD15907" s="36"/>
      <c r="AE15907"/>
      <c r="AF15907"/>
      <c r="AH15907" s="36"/>
      <c r="AJ15907"/>
    </row>
    <row r="15908" spans="14:36">
      <c r="N15908" s="36"/>
      <c r="R15908" s="5"/>
      <c r="W15908"/>
      <c r="Y15908" s="36"/>
      <c r="AA15908" s="5"/>
      <c r="AC15908" s="36"/>
      <c r="AD15908" s="36"/>
      <c r="AE15908"/>
      <c r="AF15908"/>
      <c r="AH15908" s="36"/>
      <c r="AJ15908"/>
    </row>
    <row r="15909" spans="14:36">
      <c r="N15909" s="36"/>
      <c r="R15909" s="5"/>
      <c r="W15909"/>
      <c r="Y15909" s="36"/>
      <c r="AA15909" s="5"/>
      <c r="AC15909" s="36"/>
      <c r="AD15909" s="36"/>
      <c r="AE15909"/>
      <c r="AF15909"/>
      <c r="AH15909" s="36"/>
      <c r="AJ15909"/>
    </row>
    <row r="15910" spans="14:36">
      <c r="N15910" s="36"/>
      <c r="R15910" s="5"/>
      <c r="W15910"/>
      <c r="Y15910" s="36"/>
      <c r="AA15910" s="5"/>
      <c r="AC15910" s="36"/>
      <c r="AD15910" s="36"/>
      <c r="AE15910"/>
      <c r="AF15910"/>
      <c r="AH15910" s="36"/>
      <c r="AJ15910"/>
    </row>
    <row r="15911" spans="14:36">
      <c r="N15911" s="36"/>
      <c r="R15911" s="5"/>
      <c r="W15911"/>
      <c r="Y15911" s="36"/>
      <c r="AA15911" s="5"/>
      <c r="AC15911" s="36"/>
      <c r="AD15911" s="36"/>
      <c r="AE15911"/>
      <c r="AF15911"/>
      <c r="AH15911" s="36"/>
      <c r="AJ15911"/>
    </row>
    <row r="15912" spans="14:36">
      <c r="N15912" s="36"/>
      <c r="R15912" s="5"/>
      <c r="W15912"/>
      <c r="Y15912" s="36"/>
      <c r="AA15912" s="5"/>
      <c r="AC15912" s="36"/>
      <c r="AD15912" s="36"/>
      <c r="AE15912"/>
      <c r="AF15912"/>
      <c r="AH15912" s="36"/>
      <c r="AJ15912"/>
    </row>
    <row r="15913" spans="14:36">
      <c r="N15913" s="36"/>
      <c r="R15913" s="5"/>
      <c r="W15913"/>
      <c r="Y15913" s="36"/>
      <c r="AA15913" s="5"/>
      <c r="AC15913" s="36"/>
      <c r="AD15913" s="36"/>
      <c r="AE15913"/>
      <c r="AF15913"/>
      <c r="AH15913" s="36"/>
      <c r="AJ15913"/>
    </row>
    <row r="15914" spans="14:36">
      <c r="N15914" s="36"/>
      <c r="R15914" s="5"/>
      <c r="W15914"/>
      <c r="Y15914" s="36"/>
      <c r="AA15914" s="5"/>
      <c r="AC15914" s="36"/>
      <c r="AD15914" s="36"/>
      <c r="AE15914"/>
      <c r="AF15914"/>
      <c r="AH15914" s="36"/>
      <c r="AJ15914"/>
    </row>
    <row r="15915" spans="14:36">
      <c r="N15915" s="36"/>
      <c r="R15915" s="5"/>
      <c r="W15915"/>
      <c r="Y15915" s="36"/>
      <c r="AA15915" s="5"/>
      <c r="AC15915" s="36"/>
      <c r="AD15915" s="36"/>
      <c r="AE15915"/>
      <c r="AF15915"/>
      <c r="AH15915" s="36"/>
      <c r="AJ15915"/>
    </row>
    <row r="15916" spans="14:36">
      <c r="N15916" s="36"/>
      <c r="R15916" s="5"/>
      <c r="W15916"/>
      <c r="Y15916" s="36"/>
      <c r="AA15916" s="5"/>
      <c r="AC15916" s="36"/>
      <c r="AD15916" s="36"/>
      <c r="AE15916"/>
      <c r="AF15916"/>
      <c r="AH15916" s="36"/>
      <c r="AJ15916"/>
    </row>
    <row r="15917" spans="14:36">
      <c r="N15917" s="36"/>
      <c r="R15917" s="5"/>
      <c r="W15917"/>
      <c r="Y15917" s="36"/>
      <c r="AA15917" s="5"/>
      <c r="AC15917" s="36"/>
      <c r="AD15917" s="36"/>
      <c r="AE15917"/>
      <c r="AF15917"/>
      <c r="AH15917" s="36"/>
      <c r="AJ15917"/>
    </row>
    <row r="15918" spans="14:36">
      <c r="N15918" s="36"/>
      <c r="R15918" s="5"/>
      <c r="W15918"/>
      <c r="Y15918" s="36"/>
      <c r="AA15918" s="5"/>
      <c r="AC15918" s="36"/>
      <c r="AD15918" s="36"/>
      <c r="AE15918"/>
      <c r="AF15918"/>
      <c r="AH15918" s="36"/>
      <c r="AJ15918"/>
    </row>
    <row r="15919" spans="14:36">
      <c r="N15919" s="36"/>
      <c r="R15919" s="5"/>
      <c r="W15919"/>
      <c r="Y15919" s="36"/>
      <c r="AA15919" s="5"/>
      <c r="AC15919" s="36"/>
      <c r="AD15919" s="36"/>
      <c r="AE15919"/>
      <c r="AF15919"/>
      <c r="AH15919" s="36"/>
      <c r="AJ15919"/>
    </row>
    <row r="15920" spans="14:36">
      <c r="N15920" s="36"/>
      <c r="R15920" s="5"/>
      <c r="W15920"/>
      <c r="Y15920" s="36"/>
      <c r="AA15920" s="5"/>
      <c r="AC15920" s="36"/>
      <c r="AD15920" s="36"/>
      <c r="AE15920"/>
      <c r="AF15920"/>
      <c r="AH15920" s="36"/>
      <c r="AJ15920"/>
    </row>
    <row r="15921" spans="14:36">
      <c r="N15921" s="36"/>
      <c r="R15921" s="5"/>
      <c r="W15921"/>
      <c r="Y15921" s="36"/>
      <c r="AA15921" s="5"/>
      <c r="AC15921" s="36"/>
      <c r="AD15921" s="36"/>
      <c r="AE15921"/>
      <c r="AF15921"/>
      <c r="AH15921" s="36"/>
      <c r="AJ15921"/>
    </row>
    <row r="15922" spans="14:36">
      <c r="N15922" s="36"/>
      <c r="R15922" s="5"/>
      <c r="W15922"/>
      <c r="Y15922" s="36"/>
      <c r="AA15922" s="5"/>
      <c r="AC15922" s="36"/>
      <c r="AD15922" s="36"/>
      <c r="AE15922"/>
      <c r="AF15922"/>
      <c r="AH15922" s="36"/>
      <c r="AJ15922"/>
    </row>
    <row r="15923" spans="14:36">
      <c r="N15923" s="36"/>
      <c r="R15923" s="5"/>
      <c r="W15923"/>
      <c r="Y15923" s="36"/>
      <c r="AA15923" s="5"/>
      <c r="AC15923" s="36"/>
      <c r="AD15923" s="36"/>
      <c r="AE15923"/>
      <c r="AF15923"/>
      <c r="AH15923" s="36"/>
      <c r="AJ15923"/>
    </row>
    <row r="15924" spans="14:36">
      <c r="N15924" s="36"/>
      <c r="R15924" s="5"/>
      <c r="W15924"/>
      <c r="Y15924" s="36"/>
      <c r="AA15924" s="5"/>
      <c r="AC15924" s="36"/>
      <c r="AD15924" s="36"/>
      <c r="AE15924"/>
      <c r="AF15924"/>
      <c r="AH15924" s="36"/>
      <c r="AJ15924"/>
    </row>
    <row r="15925" spans="14:36">
      <c r="N15925" s="36"/>
      <c r="R15925" s="5"/>
      <c r="W15925"/>
      <c r="Y15925" s="36"/>
      <c r="AA15925" s="5"/>
      <c r="AC15925" s="36"/>
      <c r="AD15925" s="36"/>
      <c r="AE15925"/>
      <c r="AF15925"/>
      <c r="AH15925" s="36"/>
      <c r="AJ15925"/>
    </row>
    <row r="15926" spans="14:36">
      <c r="N15926" s="36"/>
      <c r="R15926" s="5"/>
      <c r="W15926"/>
      <c r="Y15926" s="36"/>
      <c r="AA15926" s="5"/>
      <c r="AC15926" s="36"/>
      <c r="AD15926" s="36"/>
      <c r="AE15926"/>
      <c r="AF15926"/>
      <c r="AH15926" s="36"/>
      <c r="AJ15926"/>
    </row>
    <row r="15927" spans="14:36">
      <c r="N15927" s="36"/>
      <c r="R15927" s="5"/>
      <c r="W15927"/>
      <c r="Y15927" s="36"/>
      <c r="AA15927" s="5"/>
      <c r="AC15927" s="36"/>
      <c r="AD15927" s="36"/>
      <c r="AE15927"/>
      <c r="AF15927"/>
      <c r="AH15927" s="36"/>
      <c r="AJ15927"/>
    </row>
    <row r="15928" spans="14:36">
      <c r="N15928" s="36"/>
      <c r="R15928" s="5"/>
      <c r="W15928"/>
      <c r="Y15928" s="36"/>
      <c r="AA15928" s="5"/>
      <c r="AC15928" s="36"/>
      <c r="AD15928" s="36"/>
      <c r="AE15928"/>
      <c r="AF15928"/>
      <c r="AH15928" s="36"/>
      <c r="AJ15928"/>
    </row>
    <row r="15929" spans="14:36">
      <c r="N15929" s="36"/>
      <c r="R15929" s="5"/>
      <c r="W15929"/>
      <c r="Y15929" s="36"/>
      <c r="AA15929" s="5"/>
      <c r="AC15929" s="36"/>
      <c r="AD15929" s="36"/>
      <c r="AE15929"/>
      <c r="AF15929"/>
      <c r="AH15929" s="36"/>
      <c r="AJ15929"/>
    </row>
    <row r="15930" spans="14:36">
      <c r="N15930" s="36"/>
      <c r="R15930" s="5"/>
      <c r="W15930"/>
      <c r="Y15930" s="36"/>
      <c r="AA15930" s="5"/>
      <c r="AC15930" s="36"/>
      <c r="AD15930" s="36"/>
      <c r="AE15930"/>
      <c r="AF15930"/>
      <c r="AH15930" s="36"/>
      <c r="AJ15930"/>
    </row>
    <row r="15931" spans="14:36">
      <c r="N15931" s="36"/>
      <c r="R15931" s="5"/>
      <c r="W15931"/>
      <c r="Y15931" s="36"/>
      <c r="AA15931" s="5"/>
      <c r="AC15931" s="36"/>
      <c r="AD15931" s="36"/>
      <c r="AE15931"/>
      <c r="AF15931"/>
      <c r="AH15931" s="36"/>
      <c r="AJ15931"/>
    </row>
    <row r="15932" spans="14:36">
      <c r="N15932" s="36"/>
      <c r="R15932" s="5"/>
      <c r="W15932"/>
      <c r="Y15932" s="36"/>
      <c r="AA15932" s="5"/>
      <c r="AC15932" s="36"/>
      <c r="AD15932" s="36"/>
      <c r="AE15932"/>
      <c r="AF15932"/>
      <c r="AH15932" s="36"/>
      <c r="AJ15932"/>
    </row>
    <row r="15933" spans="14:36">
      <c r="N15933" s="36"/>
      <c r="R15933" s="5"/>
      <c r="W15933"/>
      <c r="Y15933" s="36"/>
      <c r="AA15933" s="5"/>
      <c r="AC15933" s="36"/>
      <c r="AD15933" s="36"/>
      <c r="AE15933"/>
      <c r="AF15933"/>
      <c r="AH15933" s="36"/>
      <c r="AJ15933"/>
    </row>
    <row r="15934" spans="14:36">
      <c r="N15934" s="36"/>
      <c r="R15934" s="5"/>
      <c r="W15934"/>
      <c r="Y15934" s="36"/>
      <c r="AA15934" s="5"/>
      <c r="AC15934" s="36"/>
      <c r="AD15934" s="36"/>
      <c r="AE15934"/>
      <c r="AF15934"/>
      <c r="AH15934" s="36"/>
      <c r="AJ15934"/>
    </row>
    <row r="15935" spans="14:36">
      <c r="N15935" s="36"/>
      <c r="R15935" s="5"/>
      <c r="W15935"/>
      <c r="Y15935" s="36"/>
      <c r="AA15935" s="5"/>
      <c r="AC15935" s="36"/>
      <c r="AD15935" s="36"/>
      <c r="AE15935"/>
      <c r="AF15935"/>
      <c r="AH15935" s="36"/>
      <c r="AJ15935"/>
    </row>
    <row r="15936" spans="14:36">
      <c r="N15936" s="36"/>
      <c r="R15936" s="5"/>
      <c r="W15936"/>
      <c r="Y15936" s="36"/>
      <c r="AA15936" s="5"/>
      <c r="AC15936" s="36"/>
      <c r="AD15936" s="36"/>
      <c r="AE15936"/>
      <c r="AF15936"/>
      <c r="AH15936" s="36"/>
      <c r="AJ15936"/>
    </row>
    <row r="15937" spans="14:36">
      <c r="N15937" s="36"/>
      <c r="R15937" s="5"/>
      <c r="W15937"/>
      <c r="Y15937" s="36"/>
      <c r="AA15937" s="5"/>
      <c r="AC15937" s="36"/>
      <c r="AD15937" s="36"/>
      <c r="AE15937"/>
      <c r="AF15937"/>
      <c r="AH15937" s="36"/>
      <c r="AJ15937"/>
    </row>
    <row r="15938" spans="14:36">
      <c r="N15938" s="36"/>
      <c r="R15938" s="5"/>
      <c r="W15938"/>
      <c r="Y15938" s="36"/>
      <c r="AA15938" s="5"/>
      <c r="AC15938" s="36"/>
      <c r="AD15938" s="36"/>
      <c r="AE15938"/>
      <c r="AF15938"/>
      <c r="AH15938" s="36"/>
      <c r="AJ15938"/>
    </row>
    <row r="15939" spans="14:36">
      <c r="N15939" s="36"/>
      <c r="R15939" s="5"/>
      <c r="W15939"/>
      <c r="Y15939" s="36"/>
      <c r="AA15939" s="5"/>
      <c r="AC15939" s="36"/>
      <c r="AD15939" s="36"/>
      <c r="AE15939"/>
      <c r="AF15939"/>
      <c r="AH15939" s="36"/>
      <c r="AJ15939"/>
    </row>
    <row r="15940" spans="14:36">
      <c r="N15940" s="36"/>
      <c r="R15940" s="5"/>
      <c r="W15940"/>
      <c r="Y15940" s="36"/>
      <c r="AA15940" s="5"/>
      <c r="AC15940" s="36"/>
      <c r="AD15940" s="36"/>
      <c r="AE15940"/>
      <c r="AF15940"/>
      <c r="AH15940" s="36"/>
      <c r="AJ15940"/>
    </row>
    <row r="15941" spans="14:36">
      <c r="N15941" s="36"/>
      <c r="R15941" s="5"/>
      <c r="W15941"/>
      <c r="Y15941" s="36"/>
      <c r="AA15941" s="5"/>
      <c r="AC15941" s="36"/>
      <c r="AD15941" s="36"/>
      <c r="AE15941"/>
      <c r="AF15941"/>
      <c r="AH15941" s="36"/>
      <c r="AJ15941"/>
    </row>
    <row r="15942" spans="14:36">
      <c r="N15942" s="36"/>
      <c r="R15942" s="5"/>
      <c r="W15942"/>
      <c r="Y15942" s="36"/>
      <c r="AA15942" s="5"/>
      <c r="AC15942" s="36"/>
      <c r="AD15942" s="36"/>
      <c r="AE15942"/>
      <c r="AF15942"/>
      <c r="AH15942" s="36"/>
      <c r="AJ15942"/>
    </row>
    <row r="15943" spans="14:36">
      <c r="N15943" s="36"/>
      <c r="R15943" s="5"/>
      <c r="W15943"/>
      <c r="Y15943" s="36"/>
      <c r="AA15943" s="5"/>
      <c r="AC15943" s="36"/>
      <c r="AD15943" s="36"/>
      <c r="AE15943"/>
      <c r="AF15943"/>
      <c r="AH15943" s="36"/>
      <c r="AJ15943"/>
    </row>
    <row r="15944" spans="14:36">
      <c r="N15944" s="36"/>
      <c r="R15944" s="5"/>
      <c r="W15944"/>
      <c r="Y15944" s="36"/>
      <c r="AA15944" s="5"/>
      <c r="AC15944" s="36"/>
      <c r="AD15944" s="36"/>
      <c r="AE15944"/>
      <c r="AF15944"/>
      <c r="AH15944" s="36"/>
      <c r="AJ15944"/>
    </row>
    <row r="15945" spans="14:36">
      <c r="N15945" s="36"/>
      <c r="R15945" s="5"/>
      <c r="W15945"/>
      <c r="Y15945" s="36"/>
      <c r="AA15945" s="5"/>
      <c r="AC15945" s="36"/>
      <c r="AD15945" s="36"/>
      <c r="AE15945"/>
      <c r="AF15945"/>
      <c r="AH15945" s="36"/>
      <c r="AJ15945"/>
    </row>
    <row r="15946" spans="14:36">
      <c r="N15946" s="36"/>
      <c r="R15946" s="5"/>
      <c r="W15946"/>
      <c r="Y15946" s="36"/>
      <c r="AA15946" s="5"/>
      <c r="AC15946" s="36"/>
      <c r="AD15946" s="36"/>
      <c r="AE15946"/>
      <c r="AF15946"/>
      <c r="AH15946" s="36"/>
      <c r="AJ15946"/>
    </row>
    <row r="15947" spans="14:36">
      <c r="N15947" s="36"/>
      <c r="R15947" s="5"/>
      <c r="W15947"/>
      <c r="Y15947" s="36"/>
      <c r="AA15947" s="5"/>
      <c r="AC15947" s="36"/>
      <c r="AD15947" s="36"/>
      <c r="AE15947"/>
      <c r="AF15947"/>
      <c r="AH15947" s="36"/>
      <c r="AJ15947"/>
    </row>
    <row r="15948" spans="14:36">
      <c r="N15948" s="36"/>
      <c r="R15948" s="5"/>
      <c r="W15948"/>
      <c r="Y15948" s="36"/>
      <c r="AA15948" s="5"/>
      <c r="AC15948" s="36"/>
      <c r="AD15948" s="36"/>
      <c r="AE15948"/>
      <c r="AF15948"/>
      <c r="AH15948" s="36"/>
      <c r="AJ15948"/>
    </row>
    <row r="15949" spans="14:36">
      <c r="N15949" s="36"/>
      <c r="R15949" s="5"/>
      <c r="W15949"/>
      <c r="Y15949" s="36"/>
      <c r="AA15949" s="5"/>
      <c r="AC15949" s="36"/>
      <c r="AD15949" s="36"/>
      <c r="AE15949"/>
      <c r="AF15949"/>
      <c r="AH15949" s="36"/>
      <c r="AJ15949"/>
    </row>
    <row r="15950" spans="14:36">
      <c r="N15950" s="36"/>
      <c r="R15950" s="5"/>
      <c r="W15950"/>
      <c r="Y15950" s="36"/>
      <c r="AA15950" s="5"/>
      <c r="AC15950" s="36"/>
      <c r="AD15950" s="36"/>
      <c r="AE15950"/>
      <c r="AF15950"/>
      <c r="AH15950" s="36"/>
      <c r="AJ15950"/>
    </row>
    <row r="15951" spans="14:36">
      <c r="N15951" s="36"/>
      <c r="R15951" s="5"/>
      <c r="W15951"/>
      <c r="Y15951" s="36"/>
      <c r="AA15951" s="5"/>
      <c r="AC15951" s="36"/>
      <c r="AD15951" s="36"/>
      <c r="AE15951"/>
      <c r="AF15951"/>
      <c r="AH15951" s="36"/>
      <c r="AJ15951"/>
    </row>
    <row r="15952" spans="14:36">
      <c r="N15952" s="36"/>
      <c r="R15952" s="5"/>
      <c r="W15952"/>
      <c r="Y15952" s="36"/>
      <c r="AA15952" s="5"/>
      <c r="AC15952" s="36"/>
      <c r="AD15952" s="36"/>
      <c r="AE15952"/>
      <c r="AF15952"/>
      <c r="AH15952" s="36"/>
      <c r="AJ15952"/>
    </row>
    <row r="15953" spans="14:36">
      <c r="N15953" s="36"/>
      <c r="R15953" s="5"/>
      <c r="W15953"/>
      <c r="Y15953" s="36"/>
      <c r="AA15953" s="5"/>
      <c r="AC15953" s="36"/>
      <c r="AD15953" s="36"/>
      <c r="AE15953"/>
      <c r="AF15953"/>
      <c r="AH15953" s="36"/>
      <c r="AJ15953"/>
    </row>
    <row r="15954" spans="14:36">
      <c r="N15954" s="36"/>
      <c r="R15954" s="5"/>
      <c r="W15954"/>
      <c r="Y15954" s="36"/>
      <c r="AA15954" s="5"/>
      <c r="AC15954" s="36"/>
      <c r="AD15954" s="36"/>
      <c r="AE15954"/>
      <c r="AF15954"/>
      <c r="AH15954" s="36"/>
      <c r="AJ15954"/>
    </row>
    <row r="15955" spans="14:36">
      <c r="N15955" s="36"/>
      <c r="R15955" s="5"/>
      <c r="W15955"/>
      <c r="Y15955" s="36"/>
      <c r="AA15955" s="5"/>
      <c r="AC15955" s="36"/>
      <c r="AD15955" s="36"/>
      <c r="AE15955"/>
      <c r="AF15955"/>
      <c r="AH15955" s="36"/>
      <c r="AJ15955"/>
    </row>
    <row r="15956" spans="14:36">
      <c r="N15956" s="36"/>
      <c r="R15956" s="5"/>
      <c r="W15956"/>
      <c r="Y15956" s="36"/>
      <c r="AA15956" s="5"/>
      <c r="AC15956" s="36"/>
      <c r="AD15956" s="36"/>
      <c r="AE15956"/>
      <c r="AF15956"/>
      <c r="AH15956" s="36"/>
      <c r="AJ15956"/>
    </row>
    <row r="15957" spans="14:36">
      <c r="N15957" s="36"/>
      <c r="R15957" s="5"/>
      <c r="W15957"/>
      <c r="Y15957" s="36"/>
      <c r="AA15957" s="5"/>
      <c r="AC15957" s="36"/>
      <c r="AD15957" s="36"/>
      <c r="AE15957"/>
      <c r="AF15957"/>
      <c r="AH15957" s="36"/>
      <c r="AJ15957"/>
    </row>
    <row r="15958" spans="14:36">
      <c r="N15958" s="36"/>
      <c r="R15958" s="5"/>
      <c r="W15958"/>
      <c r="Y15958" s="36"/>
      <c r="AA15958" s="5"/>
      <c r="AC15958" s="36"/>
      <c r="AD15958" s="36"/>
      <c r="AE15958"/>
      <c r="AF15958"/>
      <c r="AH15958" s="36"/>
      <c r="AJ15958"/>
    </row>
    <row r="15959" spans="14:36">
      <c r="N15959" s="36"/>
      <c r="R15959" s="5"/>
      <c r="W15959"/>
      <c r="Y15959" s="36"/>
      <c r="AA15959" s="5"/>
      <c r="AC15959" s="36"/>
      <c r="AD15959" s="36"/>
      <c r="AE15959"/>
      <c r="AF15959"/>
      <c r="AH15959" s="36"/>
      <c r="AJ15959"/>
    </row>
    <row r="15960" spans="14:36">
      <c r="N15960" s="36"/>
      <c r="R15960" s="5"/>
      <c r="W15960"/>
      <c r="Y15960" s="36"/>
      <c r="AA15960" s="5"/>
      <c r="AC15960" s="36"/>
      <c r="AD15960" s="36"/>
      <c r="AE15960"/>
      <c r="AF15960"/>
      <c r="AH15960" s="36"/>
      <c r="AJ15960"/>
    </row>
    <row r="15961" spans="14:36">
      <c r="N15961" s="36"/>
      <c r="R15961" s="5"/>
      <c r="W15961"/>
      <c r="Y15961" s="36"/>
      <c r="AA15961" s="5"/>
      <c r="AC15961" s="36"/>
      <c r="AD15961" s="36"/>
      <c r="AE15961"/>
      <c r="AF15961"/>
      <c r="AH15961" s="36"/>
      <c r="AJ15961"/>
    </row>
    <row r="15962" spans="14:36">
      <c r="N15962" s="36"/>
      <c r="R15962" s="5"/>
      <c r="W15962"/>
      <c r="Y15962" s="36"/>
      <c r="AA15962" s="5"/>
      <c r="AC15962" s="36"/>
      <c r="AD15962" s="36"/>
      <c r="AE15962"/>
      <c r="AF15962"/>
      <c r="AH15962" s="36"/>
      <c r="AJ15962"/>
    </row>
    <row r="15963" spans="14:36">
      <c r="N15963" s="36"/>
      <c r="R15963" s="5"/>
      <c r="W15963"/>
      <c r="Y15963" s="36"/>
      <c r="AA15963" s="5"/>
      <c r="AC15963" s="36"/>
      <c r="AD15963" s="36"/>
      <c r="AE15963"/>
      <c r="AF15963"/>
      <c r="AH15963" s="36"/>
      <c r="AJ15963"/>
    </row>
    <row r="15964" spans="14:36">
      <c r="N15964" s="36"/>
      <c r="R15964" s="5"/>
      <c r="W15964"/>
      <c r="Y15964" s="36"/>
      <c r="AA15964" s="5"/>
      <c r="AC15964" s="36"/>
      <c r="AD15964" s="36"/>
      <c r="AE15964"/>
      <c r="AF15964"/>
      <c r="AH15964" s="36"/>
      <c r="AJ15964"/>
    </row>
    <row r="15965" spans="14:36">
      <c r="N15965" s="36"/>
      <c r="R15965" s="5"/>
      <c r="W15965"/>
      <c r="Y15965" s="36"/>
      <c r="AA15965" s="5"/>
      <c r="AC15965" s="36"/>
      <c r="AD15965" s="36"/>
      <c r="AE15965"/>
      <c r="AF15965"/>
      <c r="AH15965" s="36"/>
      <c r="AJ15965"/>
    </row>
    <row r="15966" spans="14:36">
      <c r="N15966" s="36"/>
      <c r="R15966" s="5"/>
      <c r="W15966"/>
      <c r="Y15966" s="36"/>
      <c r="AA15966" s="5"/>
      <c r="AC15966" s="36"/>
      <c r="AD15966" s="36"/>
      <c r="AE15966"/>
      <c r="AF15966"/>
      <c r="AH15966" s="36"/>
      <c r="AJ15966"/>
    </row>
    <row r="15967" spans="14:36">
      <c r="N15967" s="36"/>
      <c r="R15967" s="5"/>
      <c r="W15967"/>
      <c r="Y15967" s="36"/>
      <c r="AA15967" s="5"/>
      <c r="AC15967" s="36"/>
      <c r="AD15967" s="36"/>
      <c r="AE15967"/>
      <c r="AF15967"/>
      <c r="AH15967" s="36"/>
      <c r="AJ15967"/>
    </row>
    <row r="15968" spans="14:36">
      <c r="N15968" s="36"/>
      <c r="R15968" s="5"/>
      <c r="W15968"/>
      <c r="Y15968" s="36"/>
      <c r="AA15968" s="5"/>
      <c r="AC15968" s="36"/>
      <c r="AD15968" s="36"/>
      <c r="AE15968"/>
      <c r="AF15968"/>
      <c r="AH15968" s="36"/>
      <c r="AJ15968"/>
    </row>
    <row r="15969" spans="14:36">
      <c r="N15969" s="36"/>
      <c r="R15969" s="5"/>
      <c r="W15969"/>
      <c r="Y15969" s="36"/>
      <c r="AA15969" s="5"/>
      <c r="AC15969" s="36"/>
      <c r="AD15969" s="36"/>
      <c r="AE15969"/>
      <c r="AF15969"/>
      <c r="AH15969" s="36"/>
      <c r="AJ15969"/>
    </row>
    <row r="15970" spans="14:36">
      <c r="N15970" s="36"/>
      <c r="R15970" s="5"/>
      <c r="W15970"/>
      <c r="Y15970" s="36"/>
      <c r="AA15970" s="5"/>
      <c r="AC15970" s="36"/>
      <c r="AD15970" s="36"/>
      <c r="AE15970"/>
      <c r="AF15970"/>
      <c r="AH15970" s="36"/>
      <c r="AJ15970"/>
    </row>
    <row r="15971" spans="14:36">
      <c r="N15971" s="36"/>
      <c r="R15971" s="5"/>
      <c r="W15971"/>
      <c r="Y15971" s="36"/>
      <c r="AA15971" s="5"/>
      <c r="AC15971" s="36"/>
      <c r="AD15971" s="36"/>
      <c r="AE15971"/>
      <c r="AF15971"/>
      <c r="AH15971" s="36"/>
      <c r="AJ15971"/>
    </row>
    <row r="15972" spans="14:36">
      <c r="N15972" s="36"/>
      <c r="R15972" s="5"/>
      <c r="W15972"/>
      <c r="Y15972" s="36"/>
      <c r="AA15972" s="5"/>
      <c r="AC15972" s="36"/>
      <c r="AD15972" s="36"/>
      <c r="AE15972"/>
      <c r="AF15972"/>
      <c r="AH15972" s="36"/>
      <c r="AJ15972"/>
    </row>
    <row r="15973" spans="14:36">
      <c r="N15973" s="36"/>
      <c r="R15973" s="5"/>
      <c r="W15973"/>
      <c r="Y15973" s="36"/>
      <c r="AA15973" s="5"/>
      <c r="AC15973" s="36"/>
      <c r="AD15973" s="36"/>
      <c r="AE15973"/>
      <c r="AF15973"/>
      <c r="AH15973" s="36"/>
      <c r="AJ15973"/>
    </row>
    <row r="15974" spans="14:36">
      <c r="N15974" s="36"/>
      <c r="R15974" s="5"/>
      <c r="W15974"/>
      <c r="Y15974" s="36"/>
      <c r="AA15974" s="5"/>
      <c r="AC15974" s="36"/>
      <c r="AD15974" s="36"/>
      <c r="AE15974"/>
      <c r="AF15974"/>
      <c r="AH15974" s="36"/>
      <c r="AJ15974"/>
    </row>
    <row r="15975" spans="14:36">
      <c r="N15975" s="36"/>
      <c r="R15975" s="5"/>
      <c r="W15975"/>
      <c r="Y15975" s="36"/>
      <c r="AA15975" s="5"/>
      <c r="AC15975" s="36"/>
      <c r="AD15975" s="36"/>
      <c r="AE15975"/>
      <c r="AF15975"/>
      <c r="AH15975" s="36"/>
      <c r="AJ15975"/>
    </row>
    <row r="15976" spans="14:36">
      <c r="N15976" s="36"/>
      <c r="R15976" s="5"/>
      <c r="W15976"/>
      <c r="Y15976" s="36"/>
      <c r="AA15976" s="5"/>
      <c r="AC15976" s="36"/>
      <c r="AD15976" s="36"/>
      <c r="AE15976"/>
      <c r="AF15976"/>
      <c r="AH15976" s="36"/>
      <c r="AJ15976"/>
    </row>
    <row r="15977" spans="14:36">
      <c r="N15977" s="36"/>
      <c r="R15977" s="5"/>
      <c r="W15977"/>
      <c r="Y15977" s="36"/>
      <c r="AA15977" s="5"/>
      <c r="AC15977" s="36"/>
      <c r="AD15977" s="36"/>
      <c r="AE15977"/>
      <c r="AF15977"/>
      <c r="AH15977" s="36"/>
      <c r="AJ15977"/>
    </row>
    <row r="15978" spans="14:36">
      <c r="N15978" s="36"/>
      <c r="R15978" s="5"/>
      <c r="W15978"/>
      <c r="Y15978" s="36"/>
      <c r="AA15978" s="5"/>
      <c r="AC15978" s="36"/>
      <c r="AD15978" s="36"/>
      <c r="AE15978"/>
      <c r="AF15978"/>
      <c r="AH15978" s="36"/>
      <c r="AJ15978"/>
    </row>
    <row r="15979" spans="14:36">
      <c r="N15979" s="36"/>
      <c r="R15979" s="5"/>
      <c r="W15979"/>
      <c r="Y15979" s="36"/>
      <c r="AA15979" s="5"/>
      <c r="AC15979" s="36"/>
      <c r="AD15979" s="36"/>
      <c r="AE15979"/>
      <c r="AF15979"/>
      <c r="AH15979" s="36"/>
      <c r="AJ15979"/>
    </row>
    <row r="15980" spans="14:36">
      <c r="N15980" s="36"/>
      <c r="R15980" s="5"/>
      <c r="W15980"/>
      <c r="Y15980" s="36"/>
      <c r="AA15980" s="5"/>
      <c r="AC15980" s="36"/>
      <c r="AD15980" s="36"/>
      <c r="AE15980"/>
      <c r="AF15980"/>
      <c r="AH15980" s="36"/>
      <c r="AJ15980"/>
    </row>
    <row r="15981" spans="14:36">
      <c r="N15981" s="36"/>
      <c r="R15981" s="5"/>
      <c r="W15981"/>
      <c r="Y15981" s="36"/>
      <c r="AA15981" s="5"/>
      <c r="AC15981" s="36"/>
      <c r="AD15981" s="36"/>
      <c r="AE15981"/>
      <c r="AF15981"/>
      <c r="AH15981" s="36"/>
      <c r="AJ15981"/>
    </row>
    <row r="15982" spans="14:36">
      <c r="N15982" s="36"/>
      <c r="R15982" s="5"/>
      <c r="W15982"/>
      <c r="Y15982" s="36"/>
      <c r="AA15982" s="5"/>
      <c r="AC15982" s="36"/>
      <c r="AD15982" s="36"/>
      <c r="AE15982"/>
      <c r="AF15982"/>
      <c r="AH15982" s="36"/>
      <c r="AJ15982"/>
    </row>
    <row r="15983" spans="14:36">
      <c r="N15983" s="36"/>
      <c r="R15983" s="5"/>
      <c r="W15983"/>
      <c r="Y15983" s="36"/>
      <c r="AA15983" s="5"/>
      <c r="AC15983" s="36"/>
      <c r="AD15983" s="36"/>
      <c r="AE15983"/>
      <c r="AF15983"/>
      <c r="AH15983" s="36"/>
      <c r="AJ15983"/>
    </row>
    <row r="15984" spans="14:36">
      <c r="N15984" s="36"/>
      <c r="R15984" s="5"/>
      <c r="W15984"/>
      <c r="Y15984" s="36"/>
      <c r="AA15984" s="5"/>
      <c r="AC15984" s="36"/>
      <c r="AD15984" s="36"/>
      <c r="AE15984"/>
      <c r="AF15984"/>
      <c r="AH15984" s="36"/>
      <c r="AJ15984"/>
    </row>
    <row r="15985" spans="14:36">
      <c r="N15985" s="36"/>
      <c r="R15985" s="5"/>
      <c r="W15985"/>
      <c r="Y15985" s="36"/>
      <c r="AA15985" s="5"/>
      <c r="AC15985" s="36"/>
      <c r="AD15985" s="36"/>
      <c r="AE15985"/>
      <c r="AF15985"/>
      <c r="AH15985" s="36"/>
      <c r="AJ15985"/>
    </row>
    <row r="15986" spans="14:36">
      <c r="N15986" s="36"/>
      <c r="R15986" s="5"/>
      <c r="W15986"/>
      <c r="Y15986" s="36"/>
      <c r="AA15986" s="5"/>
      <c r="AC15986" s="36"/>
      <c r="AD15986" s="36"/>
      <c r="AE15986"/>
      <c r="AF15986"/>
      <c r="AH15986" s="36"/>
      <c r="AJ15986"/>
    </row>
    <row r="15987" spans="14:36">
      <c r="N15987" s="36"/>
      <c r="R15987" s="5"/>
      <c r="W15987"/>
      <c r="Y15987" s="36"/>
      <c r="AA15987" s="5"/>
      <c r="AC15987" s="36"/>
      <c r="AD15987" s="36"/>
      <c r="AE15987"/>
      <c r="AF15987"/>
      <c r="AH15987" s="36"/>
      <c r="AJ15987"/>
    </row>
    <row r="15988" spans="14:36">
      <c r="N15988" s="36"/>
      <c r="R15988" s="5"/>
      <c r="W15988"/>
      <c r="Y15988" s="36"/>
      <c r="AA15988" s="5"/>
      <c r="AC15988" s="36"/>
      <c r="AD15988" s="36"/>
      <c r="AE15988"/>
      <c r="AF15988"/>
      <c r="AH15988" s="36"/>
      <c r="AJ15988"/>
    </row>
    <row r="15989" spans="14:36">
      <c r="N15989" s="36"/>
      <c r="R15989" s="5"/>
      <c r="W15989"/>
      <c r="Y15989" s="36"/>
      <c r="AA15989" s="5"/>
      <c r="AC15989" s="36"/>
      <c r="AD15989" s="36"/>
      <c r="AE15989"/>
      <c r="AF15989"/>
      <c r="AH15989" s="36"/>
      <c r="AJ15989"/>
    </row>
    <row r="15990" spans="14:36">
      <c r="N15990" s="36"/>
      <c r="R15990" s="5"/>
      <c r="W15990"/>
      <c r="Y15990" s="36"/>
      <c r="AA15990" s="5"/>
      <c r="AC15990" s="36"/>
      <c r="AD15990" s="36"/>
      <c r="AE15990"/>
      <c r="AF15990"/>
      <c r="AH15990" s="36"/>
      <c r="AJ15990"/>
    </row>
    <row r="15991" spans="14:36">
      <c r="N15991" s="36"/>
      <c r="R15991" s="5"/>
      <c r="W15991"/>
      <c r="Y15991" s="36"/>
      <c r="AA15991" s="5"/>
      <c r="AC15991" s="36"/>
      <c r="AD15991" s="36"/>
      <c r="AE15991"/>
      <c r="AF15991"/>
      <c r="AH15991" s="36"/>
      <c r="AJ15991"/>
    </row>
    <row r="15992" spans="14:36">
      <c r="N15992" s="36"/>
      <c r="R15992" s="5"/>
      <c r="W15992"/>
      <c r="Y15992" s="36"/>
      <c r="AA15992" s="5"/>
      <c r="AC15992" s="36"/>
      <c r="AD15992" s="36"/>
      <c r="AE15992"/>
      <c r="AF15992"/>
      <c r="AH15992" s="36"/>
      <c r="AJ15992"/>
    </row>
    <row r="15993" spans="14:36">
      <c r="N15993" s="36"/>
      <c r="R15993" s="5"/>
      <c r="W15993"/>
      <c r="Y15993" s="36"/>
      <c r="AA15993" s="5"/>
      <c r="AC15993" s="36"/>
      <c r="AD15993" s="36"/>
      <c r="AE15993"/>
      <c r="AF15993"/>
      <c r="AH15993" s="36"/>
      <c r="AJ15993"/>
    </row>
    <row r="15994" spans="14:36">
      <c r="N15994" s="36"/>
      <c r="R15994" s="5"/>
      <c r="W15994"/>
      <c r="Y15994" s="36"/>
      <c r="AA15994" s="5"/>
      <c r="AC15994" s="36"/>
      <c r="AD15994" s="36"/>
      <c r="AE15994"/>
      <c r="AF15994"/>
      <c r="AH15994" s="36"/>
      <c r="AJ15994"/>
    </row>
    <row r="15995" spans="14:36">
      <c r="N15995" s="36"/>
      <c r="R15995" s="5"/>
      <c r="W15995"/>
      <c r="Y15995" s="36"/>
      <c r="AA15995" s="5"/>
      <c r="AC15995" s="36"/>
      <c r="AD15995" s="36"/>
      <c r="AE15995"/>
      <c r="AF15995"/>
      <c r="AH15995" s="36"/>
      <c r="AJ15995"/>
    </row>
    <row r="15996" spans="14:36">
      <c r="N15996" s="36"/>
      <c r="R15996" s="5"/>
      <c r="W15996"/>
      <c r="Y15996" s="36"/>
      <c r="AA15996" s="5"/>
      <c r="AC15996" s="36"/>
      <c r="AD15996" s="36"/>
      <c r="AE15996"/>
      <c r="AF15996"/>
      <c r="AH15996" s="36"/>
      <c r="AJ15996"/>
    </row>
    <row r="15997" spans="14:36">
      <c r="N15997" s="36"/>
      <c r="R15997" s="5"/>
      <c r="W15997"/>
      <c r="Y15997" s="36"/>
      <c r="AA15997" s="5"/>
      <c r="AC15997" s="36"/>
      <c r="AD15997" s="36"/>
      <c r="AE15997"/>
      <c r="AF15997"/>
      <c r="AH15997" s="36"/>
      <c r="AJ15997"/>
    </row>
    <row r="15998" spans="14:36">
      <c r="N15998" s="36"/>
      <c r="R15998" s="5"/>
      <c r="W15998"/>
      <c r="Y15998" s="36"/>
      <c r="AA15998" s="5"/>
      <c r="AC15998" s="36"/>
      <c r="AD15998" s="36"/>
      <c r="AE15998"/>
      <c r="AF15998"/>
      <c r="AH15998" s="36"/>
      <c r="AJ15998"/>
    </row>
    <row r="15999" spans="14:36">
      <c r="N15999" s="36"/>
      <c r="R15999" s="5"/>
      <c r="W15999"/>
      <c r="Y15999" s="36"/>
      <c r="AA15999" s="5"/>
      <c r="AC15999" s="36"/>
      <c r="AD15999" s="36"/>
      <c r="AE15999"/>
      <c r="AF15999"/>
      <c r="AH15999" s="36"/>
      <c r="AJ15999"/>
    </row>
    <row r="16000" spans="14:36">
      <c r="N16000" s="36"/>
      <c r="R16000" s="5"/>
      <c r="W16000"/>
      <c r="Y16000" s="36"/>
      <c r="AA16000" s="5"/>
      <c r="AC16000" s="36"/>
      <c r="AD16000" s="36"/>
      <c r="AE16000"/>
      <c r="AF16000"/>
      <c r="AH16000" s="36"/>
      <c r="AJ16000"/>
    </row>
    <row r="16001" spans="14:36">
      <c r="N16001" s="36"/>
      <c r="R16001" s="5"/>
      <c r="W16001"/>
      <c r="Y16001" s="36"/>
      <c r="AA16001" s="5"/>
      <c r="AC16001" s="36"/>
      <c r="AD16001" s="36"/>
      <c r="AE16001"/>
      <c r="AF16001"/>
      <c r="AH16001" s="36"/>
      <c r="AJ16001"/>
    </row>
    <row r="16002" spans="14:36">
      <c r="N16002" s="36"/>
      <c r="R16002" s="5"/>
      <c r="W16002"/>
      <c r="Y16002" s="36"/>
      <c r="AA16002" s="5"/>
      <c r="AC16002" s="36"/>
      <c r="AD16002" s="36"/>
      <c r="AE16002"/>
      <c r="AF16002"/>
      <c r="AH16002" s="36"/>
      <c r="AJ16002"/>
    </row>
    <row r="16003" spans="14:36">
      <c r="N16003" s="36"/>
      <c r="R16003" s="5"/>
      <c r="W16003"/>
      <c r="Y16003" s="36"/>
      <c r="AA16003" s="5"/>
      <c r="AC16003" s="36"/>
      <c r="AD16003" s="36"/>
      <c r="AE16003"/>
      <c r="AF16003"/>
      <c r="AH16003" s="36"/>
      <c r="AJ16003"/>
    </row>
    <row r="16004" spans="14:36">
      <c r="N16004" s="36"/>
      <c r="R16004" s="5"/>
      <c r="W16004"/>
      <c r="Y16004" s="36"/>
      <c r="AA16004" s="5"/>
      <c r="AC16004" s="36"/>
      <c r="AD16004" s="36"/>
      <c r="AE16004"/>
      <c r="AF16004"/>
      <c r="AH16004" s="36"/>
      <c r="AJ16004"/>
    </row>
    <row r="16005" spans="14:36">
      <c r="N16005" s="36"/>
      <c r="R16005" s="5"/>
      <c r="W16005"/>
      <c r="Y16005" s="36"/>
      <c r="AA16005" s="5"/>
      <c r="AC16005" s="36"/>
      <c r="AD16005" s="36"/>
      <c r="AE16005"/>
      <c r="AF16005"/>
      <c r="AH16005" s="36"/>
      <c r="AJ16005"/>
    </row>
    <row r="16006" spans="14:36">
      <c r="N16006" s="36"/>
      <c r="R16006" s="5"/>
      <c r="W16006"/>
      <c r="Y16006" s="36"/>
      <c r="AA16006" s="5"/>
      <c r="AC16006" s="36"/>
      <c r="AD16006" s="36"/>
      <c r="AE16006"/>
      <c r="AF16006"/>
      <c r="AH16006" s="36"/>
      <c r="AJ16006"/>
    </row>
    <row r="16007" spans="14:36">
      <c r="N16007" s="36"/>
      <c r="R16007" s="5"/>
      <c r="W16007"/>
      <c r="Y16007" s="36"/>
      <c r="AA16007" s="5"/>
      <c r="AC16007" s="36"/>
      <c r="AD16007" s="36"/>
      <c r="AE16007"/>
      <c r="AF16007"/>
      <c r="AH16007" s="36"/>
      <c r="AJ16007"/>
    </row>
    <row r="16008" spans="14:36">
      <c r="N16008" s="36"/>
      <c r="R16008" s="5"/>
      <c r="W16008"/>
      <c r="Y16008" s="36"/>
      <c r="AA16008" s="5"/>
      <c r="AC16008" s="36"/>
      <c r="AD16008" s="36"/>
      <c r="AE16008"/>
      <c r="AF16008"/>
      <c r="AH16008" s="36"/>
      <c r="AJ16008"/>
    </row>
    <row r="16009" spans="14:36">
      <c r="N16009" s="36"/>
      <c r="R16009" s="5"/>
      <c r="W16009"/>
      <c r="Y16009" s="36"/>
      <c r="AA16009" s="5"/>
      <c r="AC16009" s="36"/>
      <c r="AD16009" s="36"/>
      <c r="AE16009"/>
      <c r="AF16009"/>
      <c r="AH16009" s="36"/>
      <c r="AJ16009"/>
    </row>
    <row r="16010" spans="14:36">
      <c r="N16010" s="36"/>
      <c r="R16010" s="5"/>
      <c r="W16010"/>
      <c r="Y16010" s="36"/>
      <c r="AA16010" s="5"/>
      <c r="AC16010" s="36"/>
      <c r="AD16010" s="36"/>
      <c r="AE16010"/>
      <c r="AF16010"/>
      <c r="AH16010" s="36"/>
      <c r="AJ16010"/>
    </row>
    <row r="16011" spans="14:36">
      <c r="N16011" s="36"/>
      <c r="R16011" s="5"/>
      <c r="W16011"/>
      <c r="Y16011" s="36"/>
      <c r="AA16011" s="5"/>
      <c r="AC16011" s="36"/>
      <c r="AD16011" s="36"/>
      <c r="AE16011"/>
      <c r="AF16011"/>
      <c r="AH16011" s="36"/>
      <c r="AJ16011"/>
    </row>
    <row r="16012" spans="14:36">
      <c r="N16012" s="36"/>
      <c r="R16012" s="5"/>
      <c r="W16012"/>
      <c r="Y16012" s="36"/>
      <c r="AA16012" s="5"/>
      <c r="AC16012" s="36"/>
      <c r="AD16012" s="36"/>
      <c r="AE16012"/>
      <c r="AF16012"/>
      <c r="AH16012" s="36"/>
      <c r="AJ16012"/>
    </row>
    <row r="16013" spans="14:36">
      <c r="N16013" s="36"/>
      <c r="R16013" s="5"/>
      <c r="W16013"/>
      <c r="Y16013" s="36"/>
      <c r="AA16013" s="5"/>
      <c r="AC16013" s="36"/>
      <c r="AD16013" s="36"/>
      <c r="AE16013"/>
      <c r="AF16013"/>
      <c r="AH16013" s="36"/>
      <c r="AJ16013"/>
    </row>
    <row r="16014" spans="14:36">
      <c r="N16014" s="36"/>
      <c r="R16014" s="5"/>
      <c r="W16014"/>
      <c r="Y16014" s="36"/>
      <c r="AA16014" s="5"/>
      <c r="AC16014" s="36"/>
      <c r="AD16014" s="36"/>
      <c r="AE16014"/>
      <c r="AF16014"/>
      <c r="AH16014" s="36"/>
      <c r="AJ16014"/>
    </row>
    <row r="16015" spans="14:36">
      <c r="N16015" s="36"/>
      <c r="R16015" s="5"/>
      <c r="W16015"/>
      <c r="Y16015" s="36"/>
      <c r="AA16015" s="5"/>
      <c r="AC16015" s="36"/>
      <c r="AD16015" s="36"/>
      <c r="AE16015"/>
      <c r="AF16015"/>
      <c r="AH16015" s="36"/>
      <c r="AJ16015"/>
    </row>
    <row r="16016" spans="14:36">
      <c r="N16016" s="36"/>
      <c r="R16016" s="5"/>
      <c r="W16016"/>
      <c r="Y16016" s="36"/>
      <c r="AA16016" s="5"/>
      <c r="AC16016" s="36"/>
      <c r="AD16016" s="36"/>
      <c r="AE16016"/>
      <c r="AF16016"/>
      <c r="AH16016" s="36"/>
      <c r="AJ16016"/>
    </row>
    <row r="16017" spans="14:36">
      <c r="N16017" s="36"/>
      <c r="R16017" s="5"/>
      <c r="W16017"/>
      <c r="Y16017" s="36"/>
      <c r="AA16017" s="5"/>
      <c r="AC16017" s="36"/>
      <c r="AD16017" s="36"/>
      <c r="AE16017"/>
      <c r="AF16017"/>
      <c r="AH16017" s="36"/>
      <c r="AJ16017"/>
    </row>
    <row r="16018" spans="14:36">
      <c r="N16018" s="36"/>
      <c r="R16018" s="5"/>
      <c r="W16018"/>
      <c r="Y16018" s="36"/>
      <c r="AA16018" s="5"/>
      <c r="AC16018" s="36"/>
      <c r="AD16018" s="36"/>
      <c r="AE16018"/>
      <c r="AF16018"/>
      <c r="AH16018" s="36"/>
      <c r="AJ16018"/>
    </row>
    <row r="16019" spans="14:36">
      <c r="N16019" s="36"/>
      <c r="R16019" s="5"/>
      <c r="W16019"/>
      <c r="Y16019" s="36"/>
      <c r="AA16019" s="5"/>
      <c r="AC16019" s="36"/>
      <c r="AD16019" s="36"/>
      <c r="AE16019"/>
      <c r="AF16019"/>
      <c r="AH16019" s="36"/>
      <c r="AJ16019"/>
    </row>
    <row r="16020" spans="14:36">
      <c r="N16020" s="36"/>
      <c r="R16020" s="5"/>
      <c r="W16020"/>
      <c r="Y16020" s="36"/>
      <c r="AA16020" s="5"/>
      <c r="AC16020" s="36"/>
      <c r="AD16020" s="36"/>
      <c r="AE16020"/>
      <c r="AF16020"/>
      <c r="AH16020" s="36"/>
      <c r="AJ16020"/>
    </row>
    <row r="16021" spans="14:36">
      <c r="N16021" s="36"/>
      <c r="R16021" s="5"/>
      <c r="W16021"/>
      <c r="Y16021" s="36"/>
      <c r="AA16021" s="5"/>
      <c r="AC16021" s="36"/>
      <c r="AD16021" s="36"/>
      <c r="AE16021"/>
      <c r="AF16021"/>
      <c r="AH16021" s="36"/>
      <c r="AJ16021"/>
    </row>
    <row r="16022" spans="14:36">
      <c r="N16022" s="36"/>
      <c r="R16022" s="5"/>
      <c r="W16022"/>
      <c r="Y16022" s="36"/>
      <c r="AA16022" s="5"/>
      <c r="AC16022" s="36"/>
      <c r="AD16022" s="36"/>
      <c r="AE16022"/>
      <c r="AF16022"/>
      <c r="AH16022" s="36"/>
      <c r="AJ16022"/>
    </row>
    <row r="16023" spans="14:36">
      <c r="N16023" s="36"/>
      <c r="R16023" s="5"/>
      <c r="W16023"/>
      <c r="Y16023" s="36"/>
      <c r="AA16023" s="5"/>
      <c r="AC16023" s="36"/>
      <c r="AD16023" s="36"/>
      <c r="AE16023"/>
      <c r="AF16023"/>
      <c r="AH16023" s="36"/>
      <c r="AJ16023"/>
    </row>
    <row r="16024" spans="14:36">
      <c r="N16024" s="36"/>
      <c r="R16024" s="5"/>
      <c r="W16024"/>
      <c r="Y16024" s="36"/>
      <c r="AA16024" s="5"/>
      <c r="AC16024" s="36"/>
      <c r="AD16024" s="36"/>
      <c r="AE16024"/>
      <c r="AF16024"/>
      <c r="AH16024" s="36"/>
      <c r="AJ16024"/>
    </row>
    <row r="16025" spans="14:36">
      <c r="N16025" s="36"/>
      <c r="R16025" s="5"/>
      <c r="W16025"/>
      <c r="Y16025" s="36"/>
      <c r="AA16025" s="5"/>
      <c r="AC16025" s="36"/>
      <c r="AD16025" s="36"/>
      <c r="AE16025"/>
      <c r="AF16025"/>
      <c r="AH16025" s="36"/>
      <c r="AJ16025"/>
    </row>
    <row r="16026" spans="14:36">
      <c r="N16026" s="36"/>
      <c r="R16026" s="5"/>
      <c r="W16026"/>
      <c r="Y16026" s="36"/>
      <c r="AA16026" s="5"/>
      <c r="AC16026" s="36"/>
      <c r="AD16026" s="36"/>
      <c r="AE16026"/>
      <c r="AF16026"/>
      <c r="AH16026" s="36"/>
      <c r="AJ16026"/>
    </row>
    <row r="16027" spans="14:36">
      <c r="N16027" s="36"/>
      <c r="R16027" s="5"/>
      <c r="W16027"/>
      <c r="Y16027" s="36"/>
      <c r="AA16027" s="5"/>
      <c r="AC16027" s="36"/>
      <c r="AD16027" s="36"/>
      <c r="AE16027"/>
      <c r="AF16027"/>
      <c r="AH16027" s="36"/>
      <c r="AJ16027"/>
    </row>
    <row r="16028" spans="14:36">
      <c r="N16028" s="36"/>
      <c r="R16028" s="5"/>
      <c r="W16028"/>
      <c r="Y16028" s="36"/>
      <c r="AA16028" s="5"/>
      <c r="AC16028" s="36"/>
      <c r="AD16028" s="36"/>
      <c r="AE16028"/>
      <c r="AF16028"/>
      <c r="AH16028" s="36"/>
      <c r="AJ16028"/>
    </row>
    <row r="16029" spans="14:36">
      <c r="N16029" s="36"/>
      <c r="R16029" s="5"/>
      <c r="W16029"/>
      <c r="Y16029" s="36"/>
      <c r="AA16029" s="5"/>
      <c r="AC16029" s="36"/>
      <c r="AD16029" s="36"/>
      <c r="AE16029"/>
      <c r="AF16029"/>
      <c r="AH16029" s="36"/>
      <c r="AJ16029"/>
    </row>
    <row r="16030" spans="14:36">
      <c r="N16030" s="36"/>
      <c r="R16030" s="5"/>
      <c r="W16030"/>
      <c r="Y16030" s="36"/>
      <c r="AA16030" s="5"/>
      <c r="AC16030" s="36"/>
      <c r="AD16030" s="36"/>
      <c r="AE16030"/>
      <c r="AF16030"/>
      <c r="AH16030" s="36"/>
      <c r="AJ16030"/>
    </row>
    <row r="16031" spans="14:36">
      <c r="N16031" s="36"/>
      <c r="R16031" s="5"/>
      <c r="W16031"/>
      <c r="Y16031" s="36"/>
      <c r="AA16031" s="5"/>
      <c r="AC16031" s="36"/>
      <c r="AD16031" s="36"/>
      <c r="AE16031"/>
      <c r="AF16031"/>
      <c r="AH16031" s="36"/>
      <c r="AJ16031"/>
    </row>
    <row r="16032" spans="14:36">
      <c r="N16032" s="36"/>
      <c r="R16032" s="5"/>
      <c r="W16032"/>
      <c r="Y16032" s="36"/>
      <c r="AA16032" s="5"/>
      <c r="AC16032" s="36"/>
      <c r="AD16032" s="36"/>
      <c r="AE16032"/>
      <c r="AF16032"/>
      <c r="AH16032" s="36"/>
      <c r="AJ16032"/>
    </row>
    <row r="16033" spans="14:36">
      <c r="N16033" s="36"/>
      <c r="R16033" s="5"/>
      <c r="W16033"/>
      <c r="Y16033" s="36"/>
      <c r="AA16033" s="5"/>
      <c r="AC16033" s="36"/>
      <c r="AD16033" s="36"/>
      <c r="AE16033"/>
      <c r="AF16033"/>
      <c r="AH16033" s="36"/>
      <c r="AJ16033"/>
    </row>
    <row r="16034" spans="14:36">
      <c r="N16034" s="36"/>
      <c r="R16034" s="5"/>
      <c r="W16034"/>
      <c r="Y16034" s="36"/>
      <c r="AA16034" s="5"/>
      <c r="AC16034" s="36"/>
      <c r="AD16034" s="36"/>
      <c r="AE16034"/>
      <c r="AF16034"/>
      <c r="AH16034" s="36"/>
      <c r="AJ16034"/>
    </row>
    <row r="16035" spans="14:36">
      <c r="N16035" s="36"/>
      <c r="R16035" s="5"/>
      <c r="W16035"/>
      <c r="Y16035" s="36"/>
      <c r="AA16035" s="5"/>
      <c r="AC16035" s="36"/>
      <c r="AD16035" s="36"/>
      <c r="AE16035"/>
      <c r="AF16035"/>
      <c r="AH16035" s="36"/>
      <c r="AJ16035"/>
    </row>
    <row r="16036" spans="14:36">
      <c r="N16036" s="36"/>
      <c r="R16036" s="5"/>
      <c r="W16036"/>
      <c r="Y16036" s="36"/>
      <c r="AA16036" s="5"/>
      <c r="AC16036" s="36"/>
      <c r="AD16036" s="36"/>
      <c r="AE16036"/>
      <c r="AF16036"/>
      <c r="AH16036" s="36"/>
      <c r="AJ16036"/>
    </row>
    <row r="16037" spans="14:36">
      <c r="N16037" s="36"/>
      <c r="R16037" s="5"/>
      <c r="W16037"/>
      <c r="Y16037" s="36"/>
      <c r="AA16037" s="5"/>
      <c r="AC16037" s="36"/>
      <c r="AD16037" s="36"/>
      <c r="AE16037"/>
      <c r="AF16037"/>
      <c r="AH16037" s="36"/>
      <c r="AJ16037"/>
    </row>
    <row r="16038" spans="14:36">
      <c r="N16038" s="36"/>
      <c r="R16038" s="5"/>
      <c r="W16038"/>
      <c r="Y16038" s="36"/>
      <c r="AA16038" s="5"/>
      <c r="AC16038" s="36"/>
      <c r="AD16038" s="36"/>
      <c r="AE16038"/>
      <c r="AF16038"/>
      <c r="AH16038" s="36"/>
      <c r="AJ16038"/>
    </row>
    <row r="16039" spans="14:36">
      <c r="N16039" s="36"/>
      <c r="R16039" s="5"/>
      <c r="W16039"/>
      <c r="Y16039" s="36"/>
      <c r="AA16039" s="5"/>
      <c r="AC16039" s="36"/>
      <c r="AD16039" s="36"/>
      <c r="AE16039"/>
      <c r="AF16039"/>
      <c r="AH16039" s="36"/>
      <c r="AJ16039"/>
    </row>
    <row r="16040" spans="14:36">
      <c r="N16040" s="36"/>
      <c r="R16040" s="5"/>
      <c r="W16040"/>
      <c r="Y16040" s="36"/>
      <c r="AA16040" s="5"/>
      <c r="AC16040" s="36"/>
      <c r="AD16040" s="36"/>
      <c r="AE16040"/>
      <c r="AF16040"/>
      <c r="AH16040" s="36"/>
      <c r="AJ16040"/>
    </row>
    <row r="16041" spans="14:36">
      <c r="N16041" s="36"/>
      <c r="R16041" s="5"/>
      <c r="W16041"/>
      <c r="Y16041" s="36"/>
      <c r="AA16041" s="5"/>
      <c r="AC16041" s="36"/>
      <c r="AD16041" s="36"/>
      <c r="AE16041"/>
      <c r="AF16041"/>
      <c r="AH16041" s="36"/>
      <c r="AJ16041"/>
    </row>
    <row r="16042" spans="14:36">
      <c r="N16042" s="36"/>
      <c r="R16042" s="5"/>
      <c r="W16042"/>
      <c r="Y16042" s="36"/>
      <c r="AA16042" s="5"/>
      <c r="AC16042" s="36"/>
      <c r="AD16042" s="36"/>
      <c r="AE16042"/>
      <c r="AF16042"/>
      <c r="AH16042" s="36"/>
      <c r="AJ16042"/>
    </row>
    <row r="16043" spans="14:36">
      <c r="N16043" s="36"/>
      <c r="R16043" s="5"/>
      <c r="W16043"/>
      <c r="Y16043" s="36"/>
      <c r="AA16043" s="5"/>
      <c r="AC16043" s="36"/>
      <c r="AD16043" s="36"/>
      <c r="AE16043"/>
      <c r="AF16043"/>
      <c r="AH16043" s="36"/>
      <c r="AJ16043"/>
    </row>
    <row r="16044" spans="14:36">
      <c r="N16044" s="36"/>
      <c r="R16044" s="5"/>
      <c r="W16044"/>
      <c r="Y16044" s="36"/>
      <c r="AA16044" s="5"/>
      <c r="AC16044" s="36"/>
      <c r="AD16044" s="36"/>
      <c r="AE16044"/>
      <c r="AF16044"/>
      <c r="AH16044" s="36"/>
      <c r="AJ16044"/>
    </row>
    <row r="16045" spans="14:36">
      <c r="N16045" s="36"/>
      <c r="R16045" s="5"/>
      <c r="W16045"/>
      <c r="Y16045" s="36"/>
      <c r="AA16045" s="5"/>
      <c r="AC16045" s="36"/>
      <c r="AD16045" s="36"/>
      <c r="AE16045"/>
      <c r="AF16045"/>
      <c r="AH16045" s="36"/>
      <c r="AJ16045"/>
    </row>
    <row r="16046" spans="14:36">
      <c r="N16046" s="36"/>
      <c r="R16046" s="5"/>
      <c r="W16046"/>
      <c r="Y16046" s="36"/>
      <c r="AA16046" s="5"/>
      <c r="AC16046" s="36"/>
      <c r="AD16046" s="36"/>
      <c r="AE16046"/>
      <c r="AF16046"/>
      <c r="AH16046" s="36"/>
      <c r="AJ16046"/>
    </row>
    <row r="16047" spans="14:36">
      <c r="N16047" s="36"/>
      <c r="R16047" s="5"/>
      <c r="W16047"/>
      <c r="Y16047" s="36"/>
      <c r="AA16047" s="5"/>
      <c r="AC16047" s="36"/>
      <c r="AD16047" s="36"/>
      <c r="AE16047"/>
      <c r="AF16047"/>
      <c r="AH16047" s="36"/>
      <c r="AJ16047"/>
    </row>
    <row r="16048" spans="14:36">
      <c r="N16048" s="36"/>
      <c r="R16048" s="5"/>
      <c r="W16048"/>
      <c r="Y16048" s="36"/>
      <c r="AA16048" s="5"/>
      <c r="AC16048" s="36"/>
      <c r="AD16048" s="36"/>
      <c r="AE16048"/>
      <c r="AF16048"/>
      <c r="AH16048" s="36"/>
      <c r="AJ16048"/>
    </row>
    <row r="16049" spans="14:36">
      <c r="N16049" s="36"/>
      <c r="R16049" s="5"/>
      <c r="W16049"/>
      <c r="Y16049" s="36"/>
      <c r="AA16049" s="5"/>
      <c r="AC16049" s="36"/>
      <c r="AD16049" s="36"/>
      <c r="AE16049"/>
      <c r="AF16049"/>
      <c r="AH16049" s="36"/>
      <c r="AJ16049"/>
    </row>
    <row r="16050" spans="14:36">
      <c r="N16050" s="36"/>
      <c r="R16050" s="5"/>
      <c r="W16050"/>
      <c r="Y16050" s="36"/>
      <c r="AA16050" s="5"/>
      <c r="AC16050" s="36"/>
      <c r="AD16050" s="36"/>
      <c r="AE16050"/>
      <c r="AF16050"/>
      <c r="AH16050" s="36"/>
      <c r="AJ16050"/>
    </row>
    <row r="16051" spans="14:36">
      <c r="N16051" s="36"/>
      <c r="R16051" s="5"/>
      <c r="W16051"/>
      <c r="Y16051" s="36"/>
      <c r="AA16051" s="5"/>
      <c r="AC16051" s="36"/>
      <c r="AD16051" s="36"/>
      <c r="AE16051"/>
      <c r="AF16051"/>
      <c r="AH16051" s="36"/>
      <c r="AJ16051"/>
    </row>
    <row r="16052" spans="14:36">
      <c r="N16052" s="36"/>
      <c r="R16052" s="5"/>
      <c r="W16052"/>
      <c r="Y16052" s="36"/>
      <c r="AA16052" s="5"/>
      <c r="AC16052" s="36"/>
      <c r="AD16052" s="36"/>
      <c r="AE16052"/>
      <c r="AF16052"/>
      <c r="AH16052" s="36"/>
      <c r="AJ16052"/>
    </row>
    <row r="16053" spans="14:36">
      <c r="N16053" s="36"/>
      <c r="R16053" s="5"/>
      <c r="W16053"/>
      <c r="Y16053" s="36"/>
      <c r="AA16053" s="5"/>
      <c r="AC16053" s="36"/>
      <c r="AD16053" s="36"/>
      <c r="AE16053"/>
      <c r="AF16053"/>
      <c r="AH16053" s="36"/>
      <c r="AJ16053"/>
    </row>
    <row r="16054" spans="14:36">
      <c r="N16054" s="36"/>
      <c r="R16054" s="5"/>
      <c r="W16054"/>
      <c r="Y16054" s="36"/>
      <c r="AA16054" s="5"/>
      <c r="AC16054" s="36"/>
      <c r="AD16054" s="36"/>
      <c r="AE16054"/>
      <c r="AF16054"/>
      <c r="AH16054" s="36"/>
      <c r="AJ16054"/>
    </row>
    <row r="16055" spans="14:36">
      <c r="N16055" s="36"/>
      <c r="R16055" s="5"/>
      <c r="W16055"/>
      <c r="Y16055" s="36"/>
      <c r="AA16055" s="5"/>
      <c r="AC16055" s="36"/>
      <c r="AD16055" s="36"/>
      <c r="AE16055"/>
      <c r="AF16055"/>
      <c r="AH16055" s="36"/>
      <c r="AJ16055"/>
    </row>
    <row r="16056" spans="14:36">
      <c r="N16056" s="36"/>
      <c r="R16056" s="5"/>
      <c r="W16056"/>
      <c r="Y16056" s="36"/>
      <c r="AA16056" s="5"/>
      <c r="AC16056" s="36"/>
      <c r="AD16056" s="36"/>
      <c r="AE16056"/>
      <c r="AF16056"/>
      <c r="AH16056" s="36"/>
      <c r="AJ16056"/>
    </row>
    <row r="16057" spans="14:36">
      <c r="N16057" s="36"/>
      <c r="R16057" s="5"/>
      <c r="W16057"/>
      <c r="Y16057" s="36"/>
      <c r="AA16057" s="5"/>
      <c r="AC16057" s="36"/>
      <c r="AD16057" s="36"/>
      <c r="AE16057"/>
      <c r="AF16057"/>
      <c r="AH16057" s="36"/>
      <c r="AJ16057"/>
    </row>
    <row r="16058" spans="14:36">
      <c r="N16058" s="36"/>
      <c r="R16058" s="5"/>
      <c r="W16058"/>
      <c r="Y16058" s="36"/>
      <c r="AA16058" s="5"/>
      <c r="AC16058" s="36"/>
      <c r="AD16058" s="36"/>
      <c r="AE16058"/>
      <c r="AF16058"/>
      <c r="AH16058" s="36"/>
      <c r="AJ16058"/>
    </row>
    <row r="16059" spans="14:36">
      <c r="N16059" s="36"/>
      <c r="R16059" s="5"/>
      <c r="W16059"/>
      <c r="Y16059" s="36"/>
      <c r="AA16059" s="5"/>
      <c r="AC16059" s="36"/>
      <c r="AD16059" s="36"/>
      <c r="AE16059"/>
      <c r="AF16059"/>
      <c r="AH16059" s="36"/>
      <c r="AJ16059"/>
    </row>
    <row r="16060" spans="14:36">
      <c r="N16060" s="36"/>
      <c r="R16060" s="5"/>
      <c r="W16060"/>
      <c r="Y16060" s="36"/>
      <c r="AA16060" s="5"/>
      <c r="AC16060" s="36"/>
      <c r="AD16060" s="36"/>
      <c r="AE16060"/>
      <c r="AF16060"/>
      <c r="AH16060" s="36"/>
      <c r="AJ16060"/>
    </row>
    <row r="16061" spans="14:36">
      <c r="N16061" s="36"/>
      <c r="R16061" s="5"/>
      <c r="W16061"/>
      <c r="Y16061" s="36"/>
      <c r="AA16061" s="5"/>
      <c r="AC16061" s="36"/>
      <c r="AD16061" s="36"/>
      <c r="AE16061"/>
      <c r="AF16061"/>
      <c r="AH16061" s="36"/>
      <c r="AJ16061"/>
    </row>
    <row r="16062" spans="14:36">
      <c r="N16062" s="36"/>
      <c r="R16062" s="5"/>
      <c r="W16062"/>
      <c r="Y16062" s="36"/>
      <c r="AA16062" s="5"/>
      <c r="AC16062" s="36"/>
      <c r="AD16062" s="36"/>
      <c r="AE16062"/>
      <c r="AF16062"/>
      <c r="AH16062" s="36"/>
      <c r="AJ16062"/>
    </row>
    <row r="16063" spans="14:36">
      <c r="N16063" s="36"/>
      <c r="R16063" s="5"/>
      <c r="W16063"/>
      <c r="Y16063" s="36"/>
      <c r="AA16063" s="5"/>
      <c r="AC16063" s="36"/>
      <c r="AD16063" s="36"/>
      <c r="AE16063"/>
      <c r="AF16063"/>
      <c r="AH16063" s="36"/>
      <c r="AJ16063"/>
    </row>
    <row r="16064" spans="14:36">
      <c r="N16064" s="36"/>
      <c r="R16064" s="5"/>
      <c r="W16064"/>
      <c r="Y16064" s="36"/>
      <c r="AA16064" s="5"/>
      <c r="AC16064" s="36"/>
      <c r="AD16064" s="36"/>
      <c r="AE16064"/>
      <c r="AF16064"/>
      <c r="AH16064" s="36"/>
      <c r="AJ16064"/>
    </row>
    <row r="16065" spans="14:36">
      <c r="N16065" s="36"/>
      <c r="R16065" s="5"/>
      <c r="W16065"/>
      <c r="Y16065" s="36"/>
      <c r="AA16065" s="5"/>
      <c r="AC16065" s="36"/>
      <c r="AD16065" s="36"/>
      <c r="AE16065"/>
      <c r="AF16065"/>
      <c r="AH16065" s="36"/>
      <c r="AJ16065"/>
    </row>
    <row r="16066" spans="14:36">
      <c r="N16066" s="36"/>
      <c r="R16066" s="5"/>
      <c r="W16066"/>
      <c r="Y16066" s="36"/>
      <c r="AA16066" s="5"/>
      <c r="AC16066" s="36"/>
      <c r="AD16066" s="36"/>
      <c r="AE16066"/>
      <c r="AF16066"/>
      <c r="AH16066" s="36"/>
      <c r="AJ16066"/>
    </row>
    <row r="16067" spans="14:36">
      <c r="N16067" s="36"/>
      <c r="R16067" s="5"/>
      <c r="W16067"/>
      <c r="Y16067" s="36"/>
      <c r="AA16067" s="5"/>
      <c r="AC16067" s="36"/>
      <c r="AD16067" s="36"/>
      <c r="AE16067"/>
      <c r="AF16067"/>
      <c r="AH16067" s="36"/>
      <c r="AJ16067"/>
    </row>
    <row r="16068" spans="14:36">
      <c r="N16068" s="36"/>
      <c r="R16068" s="5"/>
      <c r="W16068"/>
      <c r="Y16068" s="36"/>
      <c r="AA16068" s="5"/>
      <c r="AC16068" s="36"/>
      <c r="AD16068" s="36"/>
      <c r="AE16068"/>
      <c r="AF16068"/>
      <c r="AH16068" s="36"/>
      <c r="AJ16068"/>
    </row>
    <row r="16069" spans="14:36">
      <c r="N16069" s="36"/>
      <c r="R16069" s="5"/>
      <c r="W16069"/>
      <c r="Y16069" s="36"/>
      <c r="AA16069" s="5"/>
      <c r="AC16069" s="36"/>
      <c r="AD16069" s="36"/>
      <c r="AE16069"/>
      <c r="AF16069"/>
      <c r="AH16069" s="36"/>
      <c r="AJ16069"/>
    </row>
    <row r="16070" spans="14:36">
      <c r="N16070" s="36"/>
      <c r="R16070" s="5"/>
      <c r="W16070"/>
      <c r="Y16070" s="36"/>
      <c r="AA16070" s="5"/>
      <c r="AC16070" s="36"/>
      <c r="AD16070" s="36"/>
      <c r="AE16070"/>
      <c r="AF16070"/>
      <c r="AH16070" s="36"/>
      <c r="AJ16070"/>
    </row>
    <row r="16071" spans="14:36">
      <c r="N16071" s="36"/>
      <c r="R16071" s="5"/>
      <c r="W16071"/>
      <c r="Y16071" s="36"/>
      <c r="AA16071" s="5"/>
      <c r="AC16071" s="36"/>
      <c r="AD16071" s="36"/>
      <c r="AE16071"/>
      <c r="AF16071"/>
      <c r="AH16071" s="36"/>
      <c r="AJ16071"/>
    </row>
    <row r="16072" spans="14:36">
      <c r="N16072" s="36"/>
      <c r="R16072" s="5"/>
      <c r="W16072"/>
      <c r="Y16072" s="36"/>
      <c r="AA16072" s="5"/>
      <c r="AC16072" s="36"/>
      <c r="AD16072" s="36"/>
      <c r="AE16072"/>
      <c r="AF16072"/>
      <c r="AH16072" s="36"/>
      <c r="AJ16072"/>
    </row>
    <row r="16073" spans="14:36">
      <c r="N16073" s="36"/>
      <c r="R16073" s="5"/>
      <c r="W16073"/>
      <c r="Y16073" s="36"/>
      <c r="AA16073" s="5"/>
      <c r="AC16073" s="36"/>
      <c r="AD16073" s="36"/>
      <c r="AE16073"/>
      <c r="AF16073"/>
      <c r="AH16073" s="36"/>
      <c r="AJ16073"/>
    </row>
    <row r="16074" spans="14:36">
      <c r="N16074" s="36"/>
      <c r="R16074" s="5"/>
      <c r="W16074"/>
      <c r="Y16074" s="36"/>
      <c r="AA16074" s="5"/>
      <c r="AC16074" s="36"/>
      <c r="AD16074" s="36"/>
      <c r="AE16074"/>
      <c r="AF16074"/>
      <c r="AH16074" s="36"/>
      <c r="AJ16074"/>
    </row>
    <row r="16075" spans="14:36">
      <c r="N16075" s="36"/>
      <c r="R16075" s="5"/>
      <c r="W16075"/>
      <c r="Y16075" s="36"/>
      <c r="AA16075" s="5"/>
      <c r="AC16075" s="36"/>
      <c r="AD16075" s="36"/>
      <c r="AE16075"/>
      <c r="AF16075"/>
      <c r="AH16075" s="36"/>
      <c r="AJ16075"/>
    </row>
    <row r="16076" spans="14:36">
      <c r="N16076" s="36"/>
      <c r="R16076" s="5"/>
      <c r="W16076"/>
      <c r="Y16076" s="36"/>
      <c r="AA16076" s="5"/>
      <c r="AC16076" s="36"/>
      <c r="AD16076" s="36"/>
      <c r="AE16076"/>
      <c r="AF16076"/>
      <c r="AH16076" s="36"/>
      <c r="AJ16076"/>
    </row>
    <row r="16077" spans="14:36">
      <c r="N16077" s="36"/>
      <c r="R16077" s="5"/>
      <c r="W16077"/>
      <c r="Y16077" s="36"/>
      <c r="AA16077" s="5"/>
      <c r="AC16077" s="36"/>
      <c r="AD16077" s="36"/>
      <c r="AE16077"/>
      <c r="AF16077"/>
      <c r="AH16077" s="36"/>
      <c r="AJ16077"/>
    </row>
    <row r="16078" spans="14:36">
      <c r="N16078" s="36"/>
      <c r="R16078" s="5"/>
      <c r="W16078"/>
      <c r="Y16078" s="36"/>
      <c r="AA16078" s="5"/>
      <c r="AC16078" s="36"/>
      <c r="AD16078" s="36"/>
      <c r="AE16078"/>
      <c r="AF16078"/>
      <c r="AH16078" s="36"/>
      <c r="AJ16078"/>
    </row>
    <row r="16079" spans="14:36">
      <c r="N16079" s="36"/>
      <c r="R16079" s="5"/>
      <c r="W16079"/>
      <c r="Y16079" s="36"/>
      <c r="AA16079" s="5"/>
      <c r="AC16079" s="36"/>
      <c r="AD16079" s="36"/>
      <c r="AE16079"/>
      <c r="AF16079"/>
      <c r="AH16079" s="36"/>
      <c r="AJ16079"/>
    </row>
    <row r="16080" spans="14:36">
      <c r="N16080" s="36"/>
      <c r="R16080" s="5"/>
      <c r="W16080"/>
      <c r="Y16080" s="36"/>
      <c r="AA16080" s="5"/>
      <c r="AC16080" s="36"/>
      <c r="AD16080" s="36"/>
      <c r="AE16080"/>
      <c r="AF16080"/>
      <c r="AH16080" s="36"/>
      <c r="AJ16080"/>
    </row>
    <row r="16081" spans="14:36">
      <c r="N16081" s="36"/>
      <c r="R16081" s="5"/>
      <c r="W16081"/>
      <c r="Y16081" s="36"/>
      <c r="AA16081" s="5"/>
      <c r="AC16081" s="36"/>
      <c r="AD16081" s="36"/>
      <c r="AE16081"/>
      <c r="AF16081"/>
      <c r="AH16081" s="36"/>
      <c r="AJ16081"/>
    </row>
    <row r="16082" spans="14:36">
      <c r="N16082" s="36"/>
      <c r="R16082" s="5"/>
      <c r="W16082"/>
      <c r="Y16082" s="36"/>
      <c r="AA16082" s="5"/>
      <c r="AC16082" s="36"/>
      <c r="AD16082" s="36"/>
      <c r="AE16082"/>
      <c r="AF16082"/>
      <c r="AH16082" s="36"/>
      <c r="AJ16082"/>
    </row>
    <row r="16083" spans="14:36">
      <c r="N16083" s="36"/>
      <c r="R16083" s="5"/>
      <c r="W16083"/>
      <c r="Y16083" s="36"/>
      <c r="AA16083" s="5"/>
      <c r="AC16083" s="36"/>
      <c r="AD16083" s="36"/>
      <c r="AE16083"/>
      <c r="AF16083"/>
      <c r="AH16083" s="36"/>
      <c r="AJ16083"/>
    </row>
    <row r="16084" spans="14:36">
      <c r="N16084" s="36"/>
      <c r="R16084" s="5"/>
      <c r="W16084"/>
      <c r="Y16084" s="36"/>
      <c r="AA16084" s="5"/>
      <c r="AC16084" s="36"/>
      <c r="AD16084" s="36"/>
      <c r="AE16084"/>
      <c r="AF16084"/>
      <c r="AH16084" s="36"/>
      <c r="AJ16084"/>
    </row>
    <row r="16085" spans="14:36">
      <c r="N16085" s="36"/>
      <c r="R16085" s="5"/>
      <c r="W16085"/>
      <c r="Y16085" s="36"/>
      <c r="AA16085" s="5"/>
      <c r="AC16085" s="36"/>
      <c r="AD16085" s="36"/>
      <c r="AE16085"/>
      <c r="AF16085"/>
      <c r="AH16085" s="36"/>
      <c r="AJ16085"/>
    </row>
    <row r="16086" spans="14:36">
      <c r="N16086" s="36"/>
      <c r="R16086" s="5"/>
      <c r="W16086"/>
      <c r="Y16086" s="36"/>
      <c r="AA16086" s="5"/>
      <c r="AC16086" s="36"/>
      <c r="AD16086" s="36"/>
      <c r="AE16086"/>
      <c r="AF16086"/>
      <c r="AH16086" s="36"/>
      <c r="AJ16086"/>
    </row>
    <row r="16087" spans="14:36">
      <c r="N16087" s="36"/>
      <c r="R16087" s="5"/>
      <c r="W16087"/>
      <c r="Y16087" s="36"/>
      <c r="AA16087" s="5"/>
      <c r="AC16087" s="36"/>
      <c r="AD16087" s="36"/>
      <c r="AE16087"/>
      <c r="AF16087"/>
      <c r="AH16087" s="36"/>
      <c r="AJ16087"/>
    </row>
    <row r="16088" spans="14:36">
      <c r="N16088" s="36"/>
      <c r="R16088" s="5"/>
      <c r="W16088"/>
      <c r="Y16088" s="36"/>
      <c r="AA16088" s="5"/>
      <c r="AC16088" s="36"/>
      <c r="AD16088" s="36"/>
      <c r="AE16088"/>
      <c r="AF16088"/>
      <c r="AH16088" s="36"/>
      <c r="AJ16088"/>
    </row>
    <row r="16089" spans="14:36">
      <c r="N16089" s="36"/>
      <c r="R16089" s="5"/>
      <c r="W16089"/>
      <c r="Y16089" s="36"/>
      <c r="AA16089" s="5"/>
      <c r="AC16089" s="36"/>
      <c r="AD16089" s="36"/>
      <c r="AE16089"/>
      <c r="AF16089"/>
      <c r="AH16089" s="36"/>
      <c r="AJ16089"/>
    </row>
    <row r="16090" spans="14:36">
      <c r="N16090" s="36"/>
      <c r="R16090" s="5"/>
      <c r="W16090"/>
      <c r="Y16090" s="36"/>
      <c r="AA16090" s="5"/>
      <c r="AC16090" s="36"/>
      <c r="AD16090" s="36"/>
      <c r="AE16090"/>
      <c r="AF16090"/>
      <c r="AH16090" s="36"/>
      <c r="AJ16090"/>
    </row>
    <row r="16091" spans="14:36">
      <c r="N16091" s="36"/>
      <c r="R16091" s="5"/>
      <c r="W16091"/>
      <c r="Y16091" s="36"/>
      <c r="AA16091" s="5"/>
      <c r="AC16091" s="36"/>
      <c r="AD16091" s="36"/>
      <c r="AE16091"/>
      <c r="AF16091"/>
      <c r="AH16091" s="36"/>
      <c r="AJ16091"/>
    </row>
    <row r="16092" spans="14:36">
      <c r="N16092" s="36"/>
      <c r="R16092" s="5"/>
      <c r="W16092"/>
      <c r="Y16092" s="36"/>
      <c r="AA16092" s="5"/>
      <c r="AC16092" s="36"/>
      <c r="AD16092" s="36"/>
      <c r="AE16092"/>
      <c r="AF16092"/>
      <c r="AH16092" s="36"/>
      <c r="AJ16092"/>
    </row>
    <row r="16093" spans="14:36">
      <c r="N16093" s="36"/>
      <c r="R16093" s="5"/>
      <c r="W16093"/>
      <c r="Y16093" s="36"/>
      <c r="AA16093" s="5"/>
      <c r="AC16093" s="36"/>
      <c r="AD16093" s="36"/>
      <c r="AE16093"/>
      <c r="AF16093"/>
      <c r="AH16093" s="36"/>
      <c r="AJ16093"/>
    </row>
    <row r="16094" spans="14:36">
      <c r="N16094" s="36"/>
      <c r="R16094" s="5"/>
      <c r="W16094"/>
      <c r="Y16094" s="36"/>
      <c r="AA16094" s="5"/>
      <c r="AC16094" s="36"/>
      <c r="AD16094" s="36"/>
      <c r="AE16094"/>
      <c r="AF16094"/>
      <c r="AH16094" s="36"/>
      <c r="AJ16094"/>
    </row>
    <row r="16095" spans="14:36">
      <c r="N16095" s="36"/>
      <c r="R16095" s="5"/>
      <c r="W16095"/>
      <c r="Y16095" s="36"/>
      <c r="AA16095" s="5"/>
      <c r="AC16095" s="36"/>
      <c r="AD16095" s="36"/>
      <c r="AE16095"/>
      <c r="AF16095"/>
      <c r="AH16095" s="36"/>
      <c r="AJ16095"/>
    </row>
    <row r="16096" spans="14:36">
      <c r="N16096" s="36"/>
      <c r="R16096" s="5"/>
      <c r="W16096"/>
      <c r="Y16096" s="36"/>
      <c r="AA16096" s="5"/>
      <c r="AC16096" s="36"/>
      <c r="AD16096" s="36"/>
      <c r="AE16096"/>
      <c r="AF16096"/>
      <c r="AH16096" s="36"/>
      <c r="AJ16096"/>
    </row>
    <row r="16097" spans="14:36">
      <c r="N16097" s="36"/>
      <c r="R16097" s="5"/>
      <c r="W16097"/>
      <c r="Y16097" s="36"/>
      <c r="AA16097" s="5"/>
      <c r="AC16097" s="36"/>
      <c r="AD16097" s="36"/>
      <c r="AE16097"/>
      <c r="AF16097"/>
      <c r="AH16097" s="36"/>
      <c r="AJ16097"/>
    </row>
    <row r="16098" spans="14:36">
      <c r="N16098" s="36"/>
      <c r="R16098" s="5"/>
      <c r="W16098"/>
      <c r="Y16098" s="36"/>
      <c r="AA16098" s="5"/>
      <c r="AC16098" s="36"/>
      <c r="AD16098" s="36"/>
      <c r="AE16098"/>
      <c r="AF16098"/>
      <c r="AH16098" s="36"/>
      <c r="AJ16098"/>
    </row>
    <row r="16099" spans="14:36">
      <c r="N16099" s="36"/>
      <c r="R16099" s="5"/>
      <c r="W16099"/>
      <c r="Y16099" s="36"/>
      <c r="AA16099" s="5"/>
      <c r="AC16099" s="36"/>
      <c r="AD16099" s="36"/>
      <c r="AE16099"/>
      <c r="AF16099"/>
      <c r="AH16099" s="36"/>
      <c r="AJ16099"/>
    </row>
    <row r="16100" spans="14:36">
      <c r="N16100" s="36"/>
      <c r="R16100" s="5"/>
      <c r="W16100"/>
      <c r="Y16100" s="36"/>
      <c r="AA16100" s="5"/>
      <c r="AC16100" s="36"/>
      <c r="AD16100" s="36"/>
      <c r="AE16100"/>
      <c r="AF16100"/>
      <c r="AH16100" s="36"/>
      <c r="AJ16100"/>
    </row>
    <row r="16101" spans="14:36">
      <c r="N16101" s="36"/>
      <c r="R16101" s="5"/>
      <c r="W16101"/>
      <c r="Y16101" s="36"/>
      <c r="AA16101" s="5"/>
      <c r="AC16101" s="36"/>
      <c r="AD16101" s="36"/>
      <c r="AE16101"/>
      <c r="AF16101"/>
      <c r="AH16101" s="36"/>
      <c r="AJ16101"/>
    </row>
    <row r="16102" spans="14:36">
      <c r="N16102" s="36"/>
      <c r="R16102" s="5"/>
      <c r="W16102"/>
      <c r="Y16102" s="36"/>
      <c r="AA16102" s="5"/>
      <c r="AC16102" s="36"/>
      <c r="AD16102" s="36"/>
      <c r="AE16102"/>
      <c r="AF16102"/>
      <c r="AH16102" s="36"/>
      <c r="AJ16102"/>
    </row>
    <row r="16103" spans="14:36">
      <c r="N16103" s="36"/>
      <c r="R16103" s="5"/>
      <c r="W16103"/>
      <c r="Y16103" s="36"/>
      <c r="AA16103" s="5"/>
      <c r="AC16103" s="36"/>
      <c r="AD16103" s="36"/>
      <c r="AE16103"/>
      <c r="AF16103"/>
      <c r="AH16103" s="36"/>
      <c r="AJ16103"/>
    </row>
    <row r="16104" spans="14:36">
      <c r="N16104" s="36"/>
      <c r="R16104" s="5"/>
      <c r="W16104"/>
      <c r="Y16104" s="36"/>
      <c r="AA16104" s="5"/>
      <c r="AC16104" s="36"/>
      <c r="AD16104" s="36"/>
      <c r="AE16104"/>
      <c r="AF16104"/>
      <c r="AH16104" s="36"/>
      <c r="AJ16104"/>
    </row>
    <row r="16105" spans="14:36">
      <c r="N16105" s="36"/>
      <c r="R16105" s="5"/>
      <c r="W16105"/>
      <c r="Y16105" s="36"/>
      <c r="AA16105" s="5"/>
      <c r="AC16105" s="36"/>
      <c r="AD16105" s="36"/>
      <c r="AE16105"/>
      <c r="AF16105"/>
      <c r="AH16105" s="36"/>
      <c r="AJ16105"/>
    </row>
    <row r="16106" spans="14:36">
      <c r="N16106" s="36"/>
      <c r="R16106" s="5"/>
      <c r="W16106"/>
      <c r="Y16106" s="36"/>
      <c r="AA16106" s="5"/>
      <c r="AC16106" s="36"/>
      <c r="AD16106" s="36"/>
      <c r="AE16106"/>
      <c r="AF16106"/>
      <c r="AH16106" s="36"/>
      <c r="AJ16106"/>
    </row>
    <row r="16107" spans="14:36">
      <c r="N16107" s="36"/>
      <c r="R16107" s="5"/>
      <c r="W16107"/>
      <c r="Y16107" s="36"/>
      <c r="AA16107" s="5"/>
      <c r="AC16107" s="36"/>
      <c r="AD16107" s="36"/>
      <c r="AE16107"/>
      <c r="AF16107"/>
      <c r="AH16107" s="36"/>
      <c r="AJ16107"/>
    </row>
    <row r="16108" spans="14:36">
      <c r="N16108" s="36"/>
      <c r="R16108" s="5"/>
      <c r="W16108"/>
      <c r="Y16108" s="36"/>
      <c r="AA16108" s="5"/>
      <c r="AC16108" s="36"/>
      <c r="AD16108" s="36"/>
      <c r="AE16108"/>
      <c r="AF16108"/>
      <c r="AH16108" s="36"/>
      <c r="AJ16108"/>
    </row>
    <row r="16109" spans="14:36">
      <c r="N16109" s="36"/>
      <c r="R16109" s="5"/>
      <c r="W16109"/>
      <c r="Y16109" s="36"/>
      <c r="AA16109" s="5"/>
      <c r="AC16109" s="36"/>
      <c r="AD16109" s="36"/>
      <c r="AE16109"/>
      <c r="AF16109"/>
      <c r="AH16109" s="36"/>
      <c r="AJ16109"/>
    </row>
    <row r="16110" spans="14:36">
      <c r="N16110" s="36"/>
      <c r="R16110" s="5"/>
      <c r="W16110"/>
      <c r="Y16110" s="36"/>
      <c r="AA16110" s="5"/>
      <c r="AC16110" s="36"/>
      <c r="AD16110" s="36"/>
      <c r="AE16110"/>
      <c r="AF16110"/>
      <c r="AH16110" s="36"/>
      <c r="AJ16110"/>
    </row>
    <row r="16111" spans="14:36">
      <c r="N16111" s="36"/>
      <c r="R16111" s="5"/>
      <c r="W16111"/>
      <c r="Y16111" s="36"/>
      <c r="AA16111" s="5"/>
      <c r="AC16111" s="36"/>
      <c r="AD16111" s="36"/>
      <c r="AE16111"/>
      <c r="AF16111"/>
      <c r="AH16111" s="36"/>
      <c r="AJ16111"/>
    </row>
    <row r="16112" spans="14:36">
      <c r="N16112" s="36"/>
      <c r="R16112" s="5"/>
      <c r="W16112"/>
      <c r="Y16112" s="36"/>
      <c r="AA16112" s="5"/>
      <c r="AC16112" s="36"/>
      <c r="AD16112" s="36"/>
      <c r="AE16112"/>
      <c r="AF16112"/>
      <c r="AH16112" s="36"/>
      <c r="AJ16112"/>
    </row>
    <row r="16113" spans="14:36">
      <c r="N16113" s="36"/>
      <c r="R16113" s="5"/>
      <c r="W16113"/>
      <c r="Y16113" s="36"/>
      <c r="AA16113" s="5"/>
      <c r="AC16113" s="36"/>
      <c r="AD16113" s="36"/>
      <c r="AE16113"/>
      <c r="AF16113"/>
      <c r="AH16113" s="36"/>
      <c r="AJ16113"/>
    </row>
    <row r="16114" spans="14:36">
      <c r="N16114" s="36"/>
      <c r="R16114" s="5"/>
      <c r="W16114"/>
      <c r="Y16114" s="36"/>
      <c r="AA16114" s="5"/>
      <c r="AC16114" s="36"/>
      <c r="AD16114" s="36"/>
      <c r="AE16114"/>
      <c r="AF16114"/>
      <c r="AH16114" s="36"/>
      <c r="AJ16114"/>
    </row>
    <row r="16115" spans="14:36">
      <c r="N16115" s="36"/>
      <c r="R16115" s="5"/>
      <c r="W16115"/>
      <c r="Y16115" s="36"/>
      <c r="AA16115" s="5"/>
      <c r="AC16115" s="36"/>
      <c r="AD16115" s="36"/>
      <c r="AE16115"/>
      <c r="AF16115"/>
      <c r="AH16115" s="36"/>
      <c r="AJ16115"/>
    </row>
    <row r="16116" spans="14:36">
      <c r="N16116" s="36"/>
      <c r="R16116" s="5"/>
      <c r="W16116"/>
      <c r="Y16116" s="36"/>
      <c r="AA16116" s="5"/>
      <c r="AC16116" s="36"/>
      <c r="AD16116" s="36"/>
      <c r="AE16116"/>
      <c r="AF16116"/>
      <c r="AH16116" s="36"/>
      <c r="AJ16116"/>
    </row>
    <row r="16117" spans="14:36">
      <c r="N16117" s="36"/>
      <c r="R16117" s="5"/>
      <c r="W16117"/>
      <c r="Y16117" s="36"/>
      <c r="AA16117" s="5"/>
      <c r="AC16117" s="36"/>
      <c r="AD16117" s="36"/>
      <c r="AE16117"/>
      <c r="AF16117"/>
      <c r="AH16117" s="36"/>
      <c r="AJ16117"/>
    </row>
    <row r="16118" spans="14:36">
      <c r="N16118" s="36"/>
      <c r="R16118" s="5"/>
      <c r="W16118"/>
      <c r="Y16118" s="36"/>
      <c r="AA16118" s="5"/>
      <c r="AC16118" s="36"/>
      <c r="AD16118" s="36"/>
      <c r="AE16118"/>
      <c r="AF16118"/>
      <c r="AH16118" s="36"/>
      <c r="AJ16118"/>
    </row>
    <row r="16119" spans="14:36">
      <c r="N16119" s="36"/>
      <c r="R16119" s="5"/>
      <c r="W16119"/>
      <c r="Y16119" s="36"/>
      <c r="AA16119" s="5"/>
      <c r="AC16119" s="36"/>
      <c r="AD16119" s="36"/>
      <c r="AE16119"/>
      <c r="AF16119"/>
      <c r="AH16119" s="36"/>
      <c r="AJ16119"/>
    </row>
    <row r="16120" spans="14:36">
      <c r="N16120" s="36"/>
      <c r="R16120" s="5"/>
      <c r="W16120"/>
      <c r="Y16120" s="36"/>
      <c r="AA16120" s="5"/>
      <c r="AC16120" s="36"/>
      <c r="AD16120" s="36"/>
      <c r="AE16120"/>
      <c r="AF16120"/>
      <c r="AH16120" s="36"/>
      <c r="AJ16120"/>
    </row>
    <row r="16121" spans="14:36">
      <c r="N16121" s="36"/>
      <c r="R16121" s="5"/>
      <c r="W16121"/>
      <c r="Y16121" s="36"/>
      <c r="AA16121" s="5"/>
      <c r="AC16121" s="36"/>
      <c r="AD16121" s="36"/>
      <c r="AE16121"/>
      <c r="AF16121"/>
      <c r="AH16121" s="36"/>
      <c r="AJ16121"/>
    </row>
    <row r="16122" spans="14:36">
      <c r="N16122" s="36"/>
      <c r="R16122" s="5"/>
      <c r="W16122"/>
      <c r="Y16122" s="36"/>
      <c r="AA16122" s="5"/>
      <c r="AC16122" s="36"/>
      <c r="AD16122" s="36"/>
      <c r="AE16122"/>
      <c r="AF16122"/>
      <c r="AH16122" s="36"/>
      <c r="AJ16122"/>
    </row>
    <row r="16123" spans="14:36">
      <c r="N16123" s="36"/>
      <c r="R16123" s="5"/>
      <c r="W16123"/>
      <c r="Y16123" s="36"/>
      <c r="AA16123" s="5"/>
      <c r="AC16123" s="36"/>
      <c r="AD16123" s="36"/>
      <c r="AE16123"/>
      <c r="AF16123"/>
      <c r="AH16123" s="36"/>
      <c r="AJ16123"/>
    </row>
    <row r="16124" spans="14:36">
      <c r="N16124" s="36"/>
      <c r="R16124" s="5"/>
      <c r="W16124"/>
      <c r="Y16124" s="36"/>
      <c r="AA16124" s="5"/>
      <c r="AC16124" s="36"/>
      <c r="AD16124" s="36"/>
      <c r="AE16124"/>
      <c r="AF16124"/>
      <c r="AH16124" s="36"/>
      <c r="AJ16124"/>
    </row>
    <row r="16125" spans="14:36">
      <c r="N16125" s="36"/>
      <c r="R16125" s="5"/>
      <c r="W16125"/>
      <c r="Y16125" s="36"/>
      <c r="AA16125" s="5"/>
      <c r="AC16125" s="36"/>
      <c r="AD16125" s="36"/>
      <c r="AE16125"/>
      <c r="AF16125"/>
      <c r="AH16125" s="36"/>
      <c r="AJ16125"/>
    </row>
    <row r="16126" spans="14:36">
      <c r="N16126" s="36"/>
      <c r="R16126" s="5"/>
      <c r="W16126"/>
      <c r="Y16126" s="36"/>
      <c r="AA16126" s="5"/>
      <c r="AC16126" s="36"/>
      <c r="AD16126" s="36"/>
      <c r="AE16126"/>
      <c r="AF16126"/>
      <c r="AH16126" s="36"/>
      <c r="AJ16126"/>
    </row>
    <row r="16127" spans="14:36">
      <c r="N16127" s="36"/>
      <c r="R16127" s="5"/>
      <c r="W16127"/>
      <c r="Y16127" s="36"/>
      <c r="AA16127" s="5"/>
      <c r="AC16127" s="36"/>
      <c r="AD16127" s="36"/>
      <c r="AE16127"/>
      <c r="AF16127"/>
      <c r="AH16127" s="36"/>
      <c r="AJ16127"/>
    </row>
    <row r="16128" spans="14:36">
      <c r="N16128" s="36"/>
      <c r="R16128" s="5"/>
      <c r="W16128"/>
      <c r="Y16128" s="36"/>
      <c r="AA16128" s="5"/>
      <c r="AC16128" s="36"/>
      <c r="AD16128" s="36"/>
      <c r="AE16128"/>
      <c r="AF16128"/>
      <c r="AH16128" s="36"/>
      <c r="AJ16128"/>
    </row>
    <row r="16129" spans="14:36">
      <c r="N16129" s="36"/>
      <c r="R16129" s="5"/>
      <c r="W16129"/>
      <c r="Y16129" s="36"/>
      <c r="AA16129" s="5"/>
      <c r="AC16129" s="36"/>
      <c r="AD16129" s="36"/>
      <c r="AE16129"/>
      <c r="AF16129"/>
      <c r="AH16129" s="36"/>
      <c r="AJ16129"/>
    </row>
    <row r="16130" spans="14:36">
      <c r="N16130" s="36"/>
      <c r="R16130" s="5"/>
      <c r="W16130"/>
      <c r="Y16130" s="36"/>
      <c r="AA16130" s="5"/>
      <c r="AC16130" s="36"/>
      <c r="AD16130" s="36"/>
      <c r="AE16130"/>
      <c r="AF16130"/>
      <c r="AH16130" s="36"/>
      <c r="AJ16130"/>
    </row>
    <row r="16131" spans="14:36">
      <c r="N16131" s="36"/>
      <c r="R16131" s="5"/>
      <c r="W16131"/>
      <c r="Y16131" s="36"/>
      <c r="AA16131" s="5"/>
      <c r="AC16131" s="36"/>
      <c r="AD16131" s="36"/>
      <c r="AE16131"/>
      <c r="AF16131"/>
      <c r="AH16131" s="36"/>
      <c r="AJ16131"/>
    </row>
    <row r="16132" spans="14:36">
      <c r="N16132" s="36"/>
      <c r="R16132" s="5"/>
      <c r="W16132"/>
      <c r="Y16132" s="36"/>
      <c r="AA16132" s="5"/>
      <c r="AC16132" s="36"/>
      <c r="AD16132" s="36"/>
      <c r="AE16132"/>
      <c r="AF16132"/>
      <c r="AH16132" s="36"/>
      <c r="AJ16132"/>
    </row>
    <row r="16133" spans="14:36">
      <c r="N16133" s="36"/>
      <c r="R16133" s="5"/>
      <c r="W16133"/>
      <c r="Y16133" s="36"/>
      <c r="AA16133" s="5"/>
      <c r="AC16133" s="36"/>
      <c r="AD16133" s="36"/>
      <c r="AE16133"/>
      <c r="AF16133"/>
      <c r="AH16133" s="36"/>
      <c r="AJ16133"/>
    </row>
    <row r="16134" spans="14:36">
      <c r="N16134" s="36"/>
      <c r="R16134" s="5"/>
      <c r="W16134"/>
      <c r="Y16134" s="36"/>
      <c r="AA16134" s="5"/>
      <c r="AC16134" s="36"/>
      <c r="AD16134" s="36"/>
      <c r="AE16134"/>
      <c r="AF16134"/>
      <c r="AH16134" s="36"/>
      <c r="AJ16134"/>
    </row>
    <row r="16135" spans="14:36">
      <c r="N16135" s="36"/>
      <c r="R16135" s="5"/>
      <c r="W16135"/>
      <c r="Y16135" s="36"/>
      <c r="AA16135" s="5"/>
      <c r="AC16135" s="36"/>
      <c r="AD16135" s="36"/>
      <c r="AE16135"/>
      <c r="AF16135"/>
      <c r="AH16135" s="36"/>
      <c r="AJ16135"/>
    </row>
    <row r="16136" spans="14:36">
      <c r="N16136" s="36"/>
      <c r="R16136" s="5"/>
      <c r="W16136"/>
      <c r="Y16136" s="36"/>
      <c r="AA16136" s="5"/>
      <c r="AC16136" s="36"/>
      <c r="AD16136" s="36"/>
      <c r="AE16136"/>
      <c r="AF16136"/>
      <c r="AH16136" s="36"/>
      <c r="AJ16136"/>
    </row>
    <row r="16137" spans="14:36">
      <c r="N16137" s="36"/>
      <c r="R16137" s="5"/>
      <c r="W16137"/>
      <c r="Y16137" s="36"/>
      <c r="AA16137" s="5"/>
      <c r="AC16137" s="36"/>
      <c r="AD16137" s="36"/>
      <c r="AE16137"/>
      <c r="AF16137"/>
      <c r="AH16137" s="36"/>
      <c r="AJ16137"/>
    </row>
    <row r="16138" spans="14:36">
      <c r="N16138" s="36"/>
      <c r="R16138" s="5"/>
      <c r="W16138"/>
      <c r="Y16138" s="36"/>
      <c r="AA16138" s="5"/>
      <c r="AC16138" s="36"/>
      <c r="AD16138" s="36"/>
      <c r="AE16138"/>
      <c r="AF16138"/>
      <c r="AH16138" s="36"/>
      <c r="AJ16138"/>
    </row>
    <row r="16139" spans="14:36">
      <c r="N16139" s="36"/>
      <c r="R16139" s="5"/>
      <c r="W16139"/>
      <c r="Y16139" s="36"/>
      <c r="AA16139" s="5"/>
      <c r="AC16139" s="36"/>
      <c r="AD16139" s="36"/>
      <c r="AE16139"/>
      <c r="AF16139"/>
      <c r="AH16139" s="36"/>
      <c r="AJ16139"/>
    </row>
    <row r="16140" spans="14:36">
      <c r="N16140" s="36"/>
      <c r="R16140" s="5"/>
      <c r="W16140"/>
      <c r="Y16140" s="36"/>
      <c r="AA16140" s="5"/>
      <c r="AC16140" s="36"/>
      <c r="AD16140" s="36"/>
      <c r="AE16140"/>
      <c r="AF16140"/>
      <c r="AH16140" s="36"/>
      <c r="AJ16140"/>
    </row>
    <row r="16141" spans="14:36">
      <c r="N16141" s="36"/>
      <c r="R16141" s="5"/>
      <c r="W16141"/>
      <c r="Y16141" s="36"/>
      <c r="AA16141" s="5"/>
      <c r="AC16141" s="36"/>
      <c r="AD16141" s="36"/>
      <c r="AE16141"/>
      <c r="AF16141"/>
      <c r="AH16141" s="36"/>
      <c r="AJ16141"/>
    </row>
    <row r="16142" spans="14:36">
      <c r="N16142" s="36"/>
      <c r="R16142" s="5"/>
      <c r="W16142"/>
      <c r="Y16142" s="36"/>
      <c r="AA16142" s="5"/>
      <c r="AC16142" s="36"/>
      <c r="AD16142" s="36"/>
      <c r="AE16142"/>
      <c r="AF16142"/>
      <c r="AH16142" s="36"/>
      <c r="AJ16142"/>
    </row>
    <row r="16143" spans="14:36">
      <c r="N16143" s="36"/>
      <c r="R16143" s="5"/>
      <c r="W16143"/>
      <c r="Y16143" s="36"/>
      <c r="AA16143" s="5"/>
      <c r="AC16143" s="36"/>
      <c r="AD16143" s="36"/>
      <c r="AE16143"/>
      <c r="AF16143"/>
      <c r="AH16143" s="36"/>
      <c r="AJ16143"/>
    </row>
    <row r="16144" spans="14:36">
      <c r="N16144" s="36"/>
      <c r="R16144" s="5"/>
      <c r="W16144"/>
      <c r="Y16144" s="36"/>
      <c r="AA16144" s="5"/>
      <c r="AC16144" s="36"/>
      <c r="AD16144" s="36"/>
      <c r="AE16144"/>
      <c r="AF16144"/>
      <c r="AH16144" s="36"/>
      <c r="AJ16144"/>
    </row>
    <row r="16145" spans="14:36">
      <c r="N16145" s="36"/>
      <c r="R16145" s="5"/>
      <c r="W16145"/>
      <c r="Y16145" s="36"/>
      <c r="AA16145" s="5"/>
      <c r="AC16145" s="36"/>
      <c r="AD16145" s="36"/>
      <c r="AE16145"/>
      <c r="AF16145"/>
      <c r="AH16145" s="36"/>
      <c r="AJ16145"/>
    </row>
    <row r="16146" spans="14:36">
      <c r="N16146" s="36"/>
      <c r="R16146" s="5"/>
      <c r="W16146"/>
      <c r="Y16146" s="36"/>
      <c r="AA16146" s="5"/>
      <c r="AC16146" s="36"/>
      <c r="AD16146" s="36"/>
      <c r="AE16146"/>
      <c r="AF16146"/>
      <c r="AH16146" s="36"/>
      <c r="AJ16146"/>
    </row>
    <row r="16147" spans="14:36">
      <c r="N16147" s="36"/>
      <c r="R16147" s="5"/>
      <c r="W16147"/>
      <c r="Y16147" s="36"/>
      <c r="AA16147" s="5"/>
      <c r="AC16147" s="36"/>
      <c r="AD16147" s="36"/>
      <c r="AE16147"/>
      <c r="AF16147"/>
      <c r="AH16147" s="36"/>
      <c r="AJ16147"/>
    </row>
    <row r="16148" spans="14:36">
      <c r="N16148" s="36"/>
      <c r="R16148" s="5"/>
      <c r="W16148"/>
      <c r="Y16148" s="36"/>
      <c r="AA16148" s="5"/>
      <c r="AC16148" s="36"/>
      <c r="AD16148" s="36"/>
      <c r="AE16148"/>
      <c r="AF16148"/>
      <c r="AH16148" s="36"/>
      <c r="AJ16148"/>
    </row>
    <row r="16149" spans="14:36">
      <c r="N16149" s="36"/>
      <c r="R16149" s="5"/>
      <c r="W16149"/>
      <c r="Y16149" s="36"/>
      <c r="AA16149" s="5"/>
      <c r="AC16149" s="36"/>
      <c r="AD16149" s="36"/>
      <c r="AE16149"/>
      <c r="AF16149"/>
      <c r="AH16149" s="36"/>
      <c r="AJ16149"/>
    </row>
    <row r="16150" spans="14:36">
      <c r="N16150" s="36"/>
      <c r="R16150" s="5"/>
      <c r="W16150"/>
      <c r="Y16150" s="36"/>
      <c r="AA16150" s="5"/>
      <c r="AC16150" s="36"/>
      <c r="AD16150" s="36"/>
      <c r="AE16150"/>
      <c r="AF16150"/>
      <c r="AH16150" s="36"/>
      <c r="AJ16150"/>
    </row>
    <row r="16151" spans="14:36">
      <c r="N16151" s="36"/>
      <c r="R16151" s="5"/>
      <c r="W16151"/>
      <c r="Y16151" s="36"/>
      <c r="AA16151" s="5"/>
      <c r="AC16151" s="36"/>
      <c r="AD16151" s="36"/>
      <c r="AE16151"/>
      <c r="AF16151"/>
      <c r="AH16151" s="36"/>
      <c r="AJ16151"/>
    </row>
    <row r="16152" spans="14:36">
      <c r="N16152" s="36"/>
      <c r="R16152" s="5"/>
      <c r="W16152"/>
      <c r="Y16152" s="36"/>
      <c r="AA16152" s="5"/>
      <c r="AC16152" s="36"/>
      <c r="AD16152" s="36"/>
      <c r="AE16152"/>
      <c r="AF16152"/>
      <c r="AH16152" s="36"/>
      <c r="AJ16152"/>
    </row>
    <row r="16153" spans="14:36">
      <c r="N16153" s="36"/>
      <c r="R16153" s="5"/>
      <c r="W16153"/>
      <c r="Y16153" s="36"/>
      <c r="AA16153" s="5"/>
      <c r="AC16153" s="36"/>
      <c r="AD16153" s="36"/>
      <c r="AE16153"/>
      <c r="AF16153"/>
      <c r="AH16153" s="36"/>
      <c r="AJ16153"/>
    </row>
    <row r="16154" spans="14:36">
      <c r="N16154" s="36"/>
      <c r="R16154" s="5"/>
      <c r="W16154"/>
      <c r="Y16154" s="36"/>
      <c r="AA16154" s="5"/>
      <c r="AC16154" s="36"/>
      <c r="AD16154" s="36"/>
      <c r="AE16154"/>
      <c r="AF16154"/>
      <c r="AH16154" s="36"/>
      <c r="AJ16154"/>
    </row>
    <row r="16155" spans="14:36">
      <c r="N16155" s="36"/>
      <c r="R16155" s="5"/>
      <c r="W16155"/>
      <c r="Y16155" s="36"/>
      <c r="AA16155" s="5"/>
      <c r="AC16155" s="36"/>
      <c r="AD16155" s="36"/>
      <c r="AE16155"/>
      <c r="AF16155"/>
      <c r="AH16155" s="36"/>
      <c r="AJ16155"/>
    </row>
    <row r="16156" spans="14:36">
      <c r="N16156" s="36"/>
      <c r="R16156" s="5"/>
      <c r="W16156"/>
      <c r="Y16156" s="36"/>
      <c r="AA16156" s="5"/>
      <c r="AC16156" s="36"/>
      <c r="AD16156" s="36"/>
      <c r="AE16156"/>
      <c r="AF16156"/>
      <c r="AH16156" s="36"/>
      <c r="AJ16156"/>
    </row>
    <row r="16157" spans="14:36">
      <c r="N16157" s="36"/>
      <c r="R16157" s="5"/>
      <c r="W16157"/>
      <c r="Y16157" s="36"/>
      <c r="AA16157" s="5"/>
      <c r="AC16157" s="36"/>
      <c r="AD16157" s="36"/>
      <c r="AE16157"/>
      <c r="AF16157"/>
      <c r="AH16157" s="36"/>
      <c r="AJ16157"/>
    </row>
    <row r="16158" spans="14:36">
      <c r="N16158" s="36"/>
      <c r="R16158" s="5"/>
      <c r="W16158"/>
      <c r="Y16158" s="36"/>
      <c r="AA16158" s="5"/>
      <c r="AC16158" s="36"/>
      <c r="AD16158" s="36"/>
      <c r="AE16158"/>
      <c r="AF16158"/>
      <c r="AH16158" s="36"/>
      <c r="AJ16158"/>
    </row>
    <row r="16159" spans="14:36">
      <c r="N16159" s="36"/>
      <c r="R16159" s="5"/>
      <c r="W16159"/>
      <c r="Y16159" s="36"/>
      <c r="AA16159" s="5"/>
      <c r="AC16159" s="36"/>
      <c r="AD16159" s="36"/>
      <c r="AE16159"/>
      <c r="AF16159"/>
      <c r="AH16159" s="36"/>
      <c r="AJ16159"/>
    </row>
    <row r="16160" spans="14:36">
      <c r="N16160" s="36"/>
      <c r="R16160" s="5"/>
      <c r="W16160"/>
      <c r="Y16160" s="36"/>
      <c r="AA16160" s="5"/>
      <c r="AC16160" s="36"/>
      <c r="AD16160" s="36"/>
      <c r="AE16160"/>
      <c r="AF16160"/>
      <c r="AH16160" s="36"/>
      <c r="AJ16160"/>
    </row>
    <row r="16161" spans="14:36">
      <c r="N16161" s="36"/>
      <c r="R16161" s="5"/>
      <c r="W16161"/>
      <c r="Y16161" s="36"/>
      <c r="AA16161" s="5"/>
      <c r="AC16161" s="36"/>
      <c r="AD16161" s="36"/>
      <c r="AE16161"/>
      <c r="AF16161"/>
      <c r="AH16161" s="36"/>
      <c r="AJ16161"/>
    </row>
    <row r="16162" spans="14:36">
      <c r="N16162" s="36"/>
      <c r="R16162" s="5"/>
      <c r="W16162"/>
      <c r="Y16162" s="36"/>
      <c r="AA16162" s="5"/>
      <c r="AC16162" s="36"/>
      <c r="AD16162" s="36"/>
      <c r="AE16162"/>
      <c r="AF16162"/>
      <c r="AH16162" s="36"/>
      <c r="AJ16162"/>
    </row>
    <row r="16163" spans="14:36">
      <c r="N16163" s="36"/>
      <c r="R16163" s="5"/>
      <c r="W16163"/>
      <c r="Y16163" s="36"/>
      <c r="AA16163" s="5"/>
      <c r="AC16163" s="36"/>
      <c r="AD16163" s="36"/>
      <c r="AE16163"/>
      <c r="AF16163"/>
      <c r="AH16163" s="36"/>
      <c r="AJ16163"/>
    </row>
    <row r="16164" spans="14:36">
      <c r="N16164" s="36"/>
      <c r="R16164" s="5"/>
      <c r="W16164"/>
      <c r="Y16164" s="36"/>
      <c r="AA16164" s="5"/>
      <c r="AC16164" s="36"/>
      <c r="AD16164" s="36"/>
      <c r="AE16164"/>
      <c r="AF16164"/>
      <c r="AH16164" s="36"/>
      <c r="AJ16164"/>
    </row>
    <row r="16165" spans="14:36">
      <c r="N16165" s="36"/>
      <c r="R16165" s="5"/>
      <c r="W16165"/>
      <c r="Y16165" s="36"/>
      <c r="AA16165" s="5"/>
      <c r="AC16165" s="36"/>
      <c r="AD16165" s="36"/>
      <c r="AE16165"/>
      <c r="AF16165"/>
      <c r="AH16165" s="36"/>
      <c r="AJ16165"/>
    </row>
    <row r="16166" spans="14:36">
      <c r="N16166" s="36"/>
      <c r="R16166" s="5"/>
      <c r="W16166"/>
      <c r="Y16166" s="36"/>
      <c r="AA16166" s="5"/>
      <c r="AC16166" s="36"/>
      <c r="AD16166" s="36"/>
      <c r="AE16166"/>
      <c r="AF16166"/>
      <c r="AH16166" s="36"/>
      <c r="AJ16166"/>
    </row>
    <row r="16167" spans="14:36">
      <c r="N16167" s="36"/>
      <c r="R16167" s="5"/>
      <c r="W16167"/>
      <c r="Y16167" s="36"/>
      <c r="AA16167" s="5"/>
      <c r="AC16167" s="36"/>
      <c r="AD16167" s="36"/>
      <c r="AE16167"/>
      <c r="AF16167"/>
      <c r="AH16167" s="36"/>
      <c r="AJ16167"/>
    </row>
    <row r="16168" spans="14:36">
      <c r="N16168" s="36"/>
      <c r="R16168" s="5"/>
      <c r="W16168"/>
      <c r="Y16168" s="36"/>
      <c r="AA16168" s="5"/>
      <c r="AC16168" s="36"/>
      <c r="AD16168" s="36"/>
      <c r="AE16168"/>
      <c r="AF16168"/>
      <c r="AH16168" s="36"/>
      <c r="AJ16168"/>
    </row>
    <row r="16169" spans="14:36">
      <c r="N16169" s="36"/>
      <c r="R16169" s="5"/>
      <c r="W16169"/>
      <c r="Y16169" s="36"/>
      <c r="AA16169" s="5"/>
      <c r="AC16169" s="36"/>
      <c r="AD16169" s="36"/>
      <c r="AE16169"/>
      <c r="AF16169"/>
      <c r="AH16169" s="36"/>
      <c r="AJ16169"/>
    </row>
    <row r="16170" spans="14:36">
      <c r="N16170" s="36"/>
      <c r="R16170" s="5"/>
      <c r="W16170"/>
      <c r="Y16170" s="36"/>
      <c r="AA16170" s="5"/>
      <c r="AC16170" s="36"/>
      <c r="AD16170" s="36"/>
      <c r="AE16170"/>
      <c r="AF16170"/>
      <c r="AH16170" s="36"/>
      <c r="AJ16170"/>
    </row>
    <row r="16171" spans="14:36">
      <c r="N16171" s="36"/>
      <c r="R16171" s="5"/>
      <c r="W16171"/>
      <c r="Y16171" s="36"/>
      <c r="AA16171" s="5"/>
      <c r="AC16171" s="36"/>
      <c r="AD16171" s="36"/>
      <c r="AE16171"/>
      <c r="AF16171"/>
      <c r="AH16171" s="36"/>
      <c r="AJ16171"/>
    </row>
    <row r="16172" spans="14:36">
      <c r="N16172" s="36"/>
      <c r="R16172" s="5"/>
      <c r="W16172"/>
      <c r="Y16172" s="36"/>
      <c r="AA16172" s="5"/>
      <c r="AC16172" s="36"/>
      <c r="AD16172" s="36"/>
      <c r="AE16172"/>
      <c r="AF16172"/>
      <c r="AH16172" s="36"/>
      <c r="AJ16172"/>
    </row>
    <row r="16173" spans="14:36">
      <c r="N16173" s="36"/>
      <c r="R16173" s="5"/>
      <c r="W16173"/>
      <c r="Y16173" s="36"/>
      <c r="AA16173" s="5"/>
      <c r="AC16173" s="36"/>
      <c r="AD16173" s="36"/>
      <c r="AE16173"/>
      <c r="AF16173"/>
      <c r="AH16173" s="36"/>
      <c r="AJ16173"/>
    </row>
    <row r="16174" spans="14:36">
      <c r="N16174" s="36"/>
      <c r="R16174" s="5"/>
      <c r="W16174"/>
      <c r="Y16174" s="36"/>
      <c r="AA16174" s="5"/>
      <c r="AC16174" s="36"/>
      <c r="AD16174" s="36"/>
      <c r="AE16174"/>
      <c r="AF16174"/>
      <c r="AH16174" s="36"/>
      <c r="AJ16174"/>
    </row>
    <row r="16175" spans="14:36">
      <c r="N16175" s="36"/>
      <c r="R16175" s="5"/>
      <c r="W16175"/>
      <c r="Y16175" s="36"/>
      <c r="AA16175" s="5"/>
      <c r="AC16175" s="36"/>
      <c r="AD16175" s="36"/>
      <c r="AE16175"/>
      <c r="AF16175"/>
      <c r="AH16175" s="36"/>
      <c r="AJ16175"/>
    </row>
    <row r="16176" spans="14:36">
      <c r="N16176" s="36"/>
      <c r="R16176" s="5"/>
      <c r="W16176"/>
      <c r="Y16176" s="36"/>
      <c r="AA16176" s="5"/>
      <c r="AC16176" s="36"/>
      <c r="AD16176" s="36"/>
      <c r="AE16176"/>
      <c r="AF16176"/>
      <c r="AH16176" s="36"/>
      <c r="AJ16176"/>
    </row>
    <row r="16177" spans="14:36">
      <c r="N16177" s="36"/>
      <c r="R16177" s="5"/>
      <c r="W16177"/>
      <c r="Y16177" s="36"/>
      <c r="AA16177" s="5"/>
      <c r="AC16177" s="36"/>
      <c r="AD16177" s="36"/>
      <c r="AE16177"/>
      <c r="AF16177"/>
      <c r="AH16177" s="36"/>
      <c r="AJ16177"/>
    </row>
    <row r="16178" spans="14:36">
      <c r="N16178" s="36"/>
      <c r="R16178" s="5"/>
      <c r="W16178"/>
      <c r="Y16178" s="36"/>
      <c r="AA16178" s="5"/>
      <c r="AC16178" s="36"/>
      <c r="AD16178" s="36"/>
      <c r="AE16178"/>
      <c r="AF16178"/>
      <c r="AH16178" s="36"/>
      <c r="AJ16178"/>
    </row>
    <row r="16179" spans="14:36">
      <c r="N16179" s="36"/>
      <c r="R16179" s="5"/>
      <c r="W16179"/>
      <c r="Y16179" s="36"/>
      <c r="AA16179" s="5"/>
      <c r="AC16179" s="36"/>
      <c r="AD16179" s="36"/>
      <c r="AE16179"/>
      <c r="AF16179"/>
      <c r="AH16179" s="36"/>
      <c r="AJ16179"/>
    </row>
    <row r="16180" spans="14:36">
      <c r="N16180" s="36"/>
      <c r="R16180" s="5"/>
      <c r="W16180"/>
      <c r="Y16180" s="36"/>
      <c r="AA16180" s="5"/>
      <c r="AC16180" s="36"/>
      <c r="AD16180" s="36"/>
      <c r="AE16180"/>
      <c r="AF16180"/>
      <c r="AH16180" s="36"/>
      <c r="AJ16180"/>
    </row>
    <row r="16181" spans="14:36">
      <c r="N16181" s="36"/>
      <c r="R16181" s="5"/>
      <c r="W16181"/>
      <c r="Y16181" s="36"/>
      <c r="AA16181" s="5"/>
      <c r="AC16181" s="36"/>
      <c r="AD16181" s="36"/>
      <c r="AE16181"/>
      <c r="AF16181"/>
      <c r="AH16181" s="36"/>
      <c r="AJ16181"/>
    </row>
    <row r="16182" spans="14:36">
      <c r="N16182" s="36"/>
      <c r="R16182" s="5"/>
      <c r="W16182"/>
      <c r="Y16182" s="36"/>
      <c r="AA16182" s="5"/>
      <c r="AC16182" s="36"/>
      <c r="AD16182" s="36"/>
      <c r="AE16182"/>
      <c r="AF16182"/>
      <c r="AH16182" s="36"/>
      <c r="AJ16182"/>
    </row>
    <row r="16183" spans="14:36">
      <c r="N16183" s="36"/>
      <c r="R16183" s="5"/>
      <c r="W16183"/>
      <c r="Y16183" s="36"/>
      <c r="AA16183" s="5"/>
      <c r="AC16183" s="36"/>
      <c r="AD16183" s="36"/>
      <c r="AE16183"/>
      <c r="AF16183"/>
      <c r="AH16183" s="36"/>
      <c r="AJ16183"/>
    </row>
    <row r="16184" spans="14:36">
      <c r="N16184" s="36"/>
      <c r="R16184" s="5"/>
      <c r="W16184"/>
      <c r="Y16184" s="36"/>
      <c r="AA16184" s="5"/>
      <c r="AC16184" s="36"/>
      <c r="AD16184" s="36"/>
      <c r="AE16184"/>
      <c r="AF16184"/>
      <c r="AH16184" s="36"/>
      <c r="AJ16184"/>
    </row>
    <row r="16185" spans="14:36">
      <c r="N16185" s="36"/>
      <c r="R16185" s="5"/>
      <c r="W16185"/>
      <c r="Y16185" s="36"/>
      <c r="AA16185" s="5"/>
      <c r="AC16185" s="36"/>
      <c r="AD16185" s="36"/>
      <c r="AE16185"/>
      <c r="AF16185"/>
      <c r="AH16185" s="36"/>
      <c r="AJ16185"/>
    </row>
    <row r="16186" spans="14:36">
      <c r="N16186" s="36"/>
      <c r="R16186" s="5"/>
      <c r="W16186"/>
      <c r="Y16186" s="36"/>
      <c r="AA16186" s="5"/>
      <c r="AC16186" s="36"/>
      <c r="AD16186" s="36"/>
      <c r="AE16186"/>
      <c r="AF16186"/>
      <c r="AH16186" s="36"/>
      <c r="AJ16186"/>
    </row>
    <row r="16187" spans="14:36">
      <c r="N16187" s="36"/>
      <c r="R16187" s="5"/>
      <c r="W16187"/>
      <c r="Y16187" s="36"/>
      <c r="AA16187" s="5"/>
      <c r="AC16187" s="36"/>
      <c r="AD16187" s="36"/>
      <c r="AE16187"/>
      <c r="AF16187"/>
      <c r="AH16187" s="36"/>
      <c r="AJ16187"/>
    </row>
    <row r="16188" spans="14:36">
      <c r="N16188" s="36"/>
      <c r="R16188" s="5"/>
      <c r="W16188"/>
      <c r="Y16188" s="36"/>
      <c r="AA16188" s="5"/>
      <c r="AC16188" s="36"/>
      <c r="AD16188" s="36"/>
      <c r="AE16188"/>
      <c r="AF16188"/>
      <c r="AH16188" s="36"/>
      <c r="AJ16188"/>
    </row>
    <row r="16189" spans="14:36">
      <c r="N16189" s="36"/>
      <c r="R16189" s="5"/>
      <c r="W16189"/>
      <c r="Y16189" s="36"/>
      <c r="AA16189" s="5"/>
      <c r="AC16189" s="36"/>
      <c r="AD16189" s="36"/>
      <c r="AE16189"/>
      <c r="AF16189"/>
      <c r="AH16189" s="36"/>
      <c r="AJ16189"/>
    </row>
    <row r="16190" spans="14:36">
      <c r="N16190" s="36"/>
      <c r="R16190" s="5"/>
      <c r="W16190"/>
      <c r="Y16190" s="36"/>
      <c r="AA16190" s="5"/>
      <c r="AC16190" s="36"/>
      <c r="AD16190" s="36"/>
      <c r="AE16190"/>
      <c r="AF16190"/>
      <c r="AH16190" s="36"/>
      <c r="AJ16190"/>
    </row>
    <row r="16191" spans="14:36">
      <c r="N16191" s="36"/>
      <c r="R16191" s="5"/>
      <c r="W16191"/>
      <c r="Y16191" s="36"/>
      <c r="AA16191" s="5"/>
      <c r="AC16191" s="36"/>
      <c r="AD16191" s="36"/>
      <c r="AE16191"/>
      <c r="AF16191"/>
      <c r="AH16191" s="36"/>
      <c r="AJ16191"/>
    </row>
    <row r="16192" spans="14:36">
      <c r="N16192" s="36"/>
      <c r="R16192" s="5"/>
      <c r="W16192"/>
      <c r="Y16192" s="36"/>
      <c r="AA16192" s="5"/>
      <c r="AC16192" s="36"/>
      <c r="AD16192" s="36"/>
      <c r="AE16192"/>
      <c r="AF16192"/>
      <c r="AH16192" s="36"/>
      <c r="AJ16192"/>
    </row>
    <row r="16193" spans="14:36">
      <c r="N16193" s="36"/>
      <c r="R16193" s="5"/>
      <c r="W16193"/>
      <c r="Y16193" s="36"/>
      <c r="AA16193" s="5"/>
      <c r="AC16193" s="36"/>
      <c r="AD16193" s="36"/>
      <c r="AE16193"/>
      <c r="AF16193"/>
      <c r="AH16193" s="36"/>
      <c r="AJ16193"/>
    </row>
    <row r="16194" spans="14:36">
      <c r="N16194" s="36"/>
      <c r="R16194" s="5"/>
      <c r="W16194"/>
      <c r="Y16194" s="36"/>
      <c r="AA16194" s="5"/>
      <c r="AC16194" s="36"/>
      <c r="AD16194" s="36"/>
      <c r="AE16194"/>
      <c r="AF16194"/>
      <c r="AH16194" s="36"/>
      <c r="AJ16194"/>
    </row>
    <row r="16195" spans="14:36">
      <c r="N16195" s="36"/>
      <c r="R16195" s="5"/>
      <c r="W16195"/>
      <c r="Y16195" s="36"/>
      <c r="AA16195" s="5"/>
      <c r="AC16195" s="36"/>
      <c r="AD16195" s="36"/>
      <c r="AE16195"/>
      <c r="AF16195"/>
      <c r="AH16195" s="36"/>
      <c r="AJ16195"/>
    </row>
    <row r="16196" spans="14:36">
      <c r="N16196" s="36"/>
      <c r="R16196" s="5"/>
      <c r="W16196"/>
      <c r="Y16196" s="36"/>
      <c r="AA16196" s="5"/>
      <c r="AC16196" s="36"/>
      <c r="AD16196" s="36"/>
      <c r="AE16196"/>
      <c r="AF16196"/>
      <c r="AH16196" s="36"/>
      <c r="AJ16196"/>
    </row>
    <row r="16197" spans="14:36">
      <c r="N16197" s="36"/>
      <c r="R16197" s="5"/>
      <c r="W16197"/>
      <c r="Y16197" s="36"/>
      <c r="AA16197" s="5"/>
      <c r="AC16197" s="36"/>
      <c r="AD16197" s="36"/>
      <c r="AE16197"/>
      <c r="AF16197"/>
      <c r="AH16197" s="36"/>
      <c r="AJ16197"/>
    </row>
    <row r="16198" spans="14:36">
      <c r="N16198" s="36"/>
      <c r="R16198" s="5"/>
      <c r="W16198"/>
      <c r="Y16198" s="36"/>
      <c r="AA16198" s="5"/>
      <c r="AC16198" s="36"/>
      <c r="AD16198" s="36"/>
      <c r="AE16198"/>
      <c r="AF16198"/>
      <c r="AH16198" s="36"/>
      <c r="AJ16198"/>
    </row>
    <row r="16199" spans="14:36">
      <c r="N16199" s="36"/>
      <c r="R16199" s="5"/>
      <c r="W16199"/>
      <c r="Y16199" s="36"/>
      <c r="AA16199" s="5"/>
      <c r="AC16199" s="36"/>
      <c r="AD16199" s="36"/>
      <c r="AE16199"/>
      <c r="AF16199"/>
      <c r="AH16199" s="36"/>
      <c r="AJ16199"/>
    </row>
    <row r="16200" spans="14:36">
      <c r="N16200" s="36"/>
      <c r="R16200" s="5"/>
      <c r="W16200"/>
      <c r="Y16200" s="36"/>
      <c r="AA16200" s="5"/>
      <c r="AC16200" s="36"/>
      <c r="AD16200" s="36"/>
      <c r="AE16200"/>
      <c r="AF16200"/>
      <c r="AH16200" s="36"/>
      <c r="AJ16200"/>
    </row>
    <row r="16201" spans="14:36">
      <c r="N16201" s="36"/>
      <c r="R16201" s="5"/>
      <c r="W16201"/>
      <c r="Y16201" s="36"/>
      <c r="AA16201" s="5"/>
      <c r="AC16201" s="36"/>
      <c r="AD16201" s="36"/>
      <c r="AE16201"/>
      <c r="AF16201"/>
      <c r="AH16201" s="36"/>
      <c r="AJ16201"/>
    </row>
    <row r="16202" spans="14:36">
      <c r="N16202" s="36"/>
      <c r="R16202" s="5"/>
      <c r="W16202"/>
      <c r="Y16202" s="36"/>
      <c r="AA16202" s="5"/>
      <c r="AC16202" s="36"/>
      <c r="AD16202" s="36"/>
      <c r="AE16202"/>
      <c r="AF16202"/>
      <c r="AH16202" s="36"/>
      <c r="AJ16202"/>
    </row>
    <row r="16203" spans="14:36">
      <c r="N16203" s="36"/>
      <c r="R16203" s="5"/>
      <c r="W16203"/>
      <c r="Y16203" s="36"/>
      <c r="AA16203" s="5"/>
      <c r="AC16203" s="36"/>
      <c r="AD16203" s="36"/>
      <c r="AE16203"/>
      <c r="AF16203"/>
      <c r="AH16203" s="36"/>
      <c r="AJ16203"/>
    </row>
    <row r="16204" spans="14:36">
      <c r="N16204" s="36"/>
      <c r="R16204" s="5"/>
      <c r="W16204"/>
      <c r="Y16204" s="36"/>
      <c r="AA16204" s="5"/>
      <c r="AC16204" s="36"/>
      <c r="AD16204" s="36"/>
      <c r="AE16204"/>
      <c r="AF16204"/>
      <c r="AH16204" s="36"/>
      <c r="AJ16204"/>
    </row>
    <row r="16205" spans="14:36">
      <c r="N16205" s="36"/>
      <c r="R16205" s="5"/>
      <c r="W16205"/>
      <c r="Y16205" s="36"/>
      <c r="AA16205" s="5"/>
      <c r="AC16205" s="36"/>
      <c r="AD16205" s="36"/>
      <c r="AE16205"/>
      <c r="AF16205"/>
      <c r="AH16205" s="36"/>
      <c r="AJ16205"/>
    </row>
    <row r="16206" spans="14:36">
      <c r="N16206" s="36"/>
      <c r="R16206" s="5"/>
      <c r="W16206"/>
      <c r="Y16206" s="36"/>
      <c r="AA16206" s="5"/>
      <c r="AC16206" s="36"/>
      <c r="AD16206" s="36"/>
      <c r="AE16206"/>
      <c r="AF16206"/>
      <c r="AH16206" s="36"/>
      <c r="AJ16206"/>
    </row>
    <row r="16207" spans="14:36">
      <c r="N16207" s="36"/>
      <c r="R16207" s="5"/>
      <c r="W16207"/>
      <c r="Y16207" s="36"/>
      <c r="AA16207" s="5"/>
      <c r="AC16207" s="36"/>
      <c r="AD16207" s="36"/>
      <c r="AE16207"/>
      <c r="AF16207"/>
      <c r="AH16207" s="36"/>
      <c r="AJ16207"/>
    </row>
    <row r="16208" spans="14:36">
      <c r="N16208" s="36"/>
      <c r="R16208" s="5"/>
      <c r="W16208"/>
      <c r="Y16208" s="36"/>
      <c r="AA16208" s="5"/>
      <c r="AC16208" s="36"/>
      <c r="AD16208" s="36"/>
      <c r="AE16208"/>
      <c r="AF16208"/>
      <c r="AH16208" s="36"/>
      <c r="AJ16208"/>
    </row>
    <row r="16209" spans="14:36">
      <c r="N16209" s="36"/>
      <c r="R16209" s="5"/>
      <c r="W16209"/>
      <c r="Y16209" s="36"/>
      <c r="AA16209" s="5"/>
      <c r="AC16209" s="36"/>
      <c r="AD16209" s="36"/>
      <c r="AE16209"/>
      <c r="AF16209"/>
      <c r="AH16209" s="36"/>
      <c r="AJ16209"/>
    </row>
    <row r="16210" spans="14:36">
      <c r="N16210" s="36"/>
      <c r="R16210" s="5"/>
      <c r="W16210"/>
      <c r="Y16210" s="36"/>
      <c r="AA16210" s="5"/>
      <c r="AC16210" s="36"/>
      <c r="AD16210" s="36"/>
      <c r="AE16210"/>
      <c r="AF16210"/>
      <c r="AH16210" s="36"/>
      <c r="AJ16210"/>
    </row>
    <row r="16211" spans="14:36">
      <c r="N16211" s="36"/>
      <c r="R16211" s="5"/>
      <c r="W16211"/>
      <c r="Y16211" s="36"/>
      <c r="AA16211" s="5"/>
      <c r="AC16211" s="36"/>
      <c r="AD16211" s="36"/>
      <c r="AE16211"/>
      <c r="AF16211"/>
      <c r="AH16211" s="36"/>
      <c r="AJ16211"/>
    </row>
    <row r="16212" spans="14:36">
      <c r="N16212" s="36"/>
      <c r="R16212" s="5"/>
      <c r="W16212"/>
      <c r="Y16212" s="36"/>
      <c r="AA16212" s="5"/>
      <c r="AC16212" s="36"/>
      <c r="AD16212" s="36"/>
      <c r="AE16212"/>
      <c r="AF16212"/>
      <c r="AH16212" s="36"/>
      <c r="AJ16212"/>
    </row>
    <row r="16213" spans="14:36">
      <c r="N16213" s="36"/>
      <c r="R16213" s="5"/>
      <c r="W16213"/>
      <c r="Y16213" s="36"/>
      <c r="AA16213" s="5"/>
      <c r="AC16213" s="36"/>
      <c r="AD16213" s="36"/>
      <c r="AE16213"/>
      <c r="AF16213"/>
      <c r="AH16213" s="36"/>
      <c r="AJ16213"/>
    </row>
    <row r="16214" spans="14:36">
      <c r="N16214" s="36"/>
      <c r="R16214" s="5"/>
      <c r="W16214"/>
      <c r="Y16214" s="36"/>
      <c r="AA16214" s="5"/>
      <c r="AC16214" s="36"/>
      <c r="AD16214" s="36"/>
      <c r="AE16214"/>
      <c r="AF16214"/>
      <c r="AH16214" s="36"/>
      <c r="AJ16214"/>
    </row>
    <row r="16215" spans="14:36">
      <c r="N16215" s="36"/>
      <c r="R16215" s="5"/>
      <c r="W16215"/>
      <c r="Y16215" s="36"/>
      <c r="AA16215" s="5"/>
      <c r="AC16215" s="36"/>
      <c r="AD16215" s="36"/>
      <c r="AE16215"/>
      <c r="AF16215"/>
      <c r="AH16215" s="36"/>
      <c r="AJ16215"/>
    </row>
    <row r="16216" spans="14:36">
      <c r="N16216" s="36"/>
      <c r="R16216" s="5"/>
      <c r="W16216"/>
      <c r="Y16216" s="36"/>
      <c r="AA16216" s="5"/>
      <c r="AC16216" s="36"/>
      <c r="AD16216" s="36"/>
      <c r="AE16216"/>
      <c r="AF16216"/>
      <c r="AH16216" s="36"/>
      <c r="AJ16216"/>
    </row>
    <row r="16217" spans="14:36">
      <c r="N16217" s="36"/>
      <c r="R16217" s="5"/>
      <c r="W16217"/>
      <c r="Y16217" s="36"/>
      <c r="AA16217" s="5"/>
      <c r="AC16217" s="36"/>
      <c r="AD16217" s="36"/>
      <c r="AE16217"/>
      <c r="AF16217"/>
      <c r="AH16217" s="36"/>
      <c r="AJ16217"/>
    </row>
    <row r="16218" spans="14:36">
      <c r="N16218" s="36"/>
      <c r="R16218" s="5"/>
      <c r="W16218"/>
      <c r="Y16218" s="36"/>
      <c r="AA16218" s="5"/>
      <c r="AC16218" s="36"/>
      <c r="AD16218" s="36"/>
      <c r="AE16218"/>
      <c r="AF16218"/>
      <c r="AH16218" s="36"/>
      <c r="AJ16218"/>
    </row>
    <row r="16219" spans="14:36">
      <c r="N16219" s="36"/>
      <c r="R16219" s="5"/>
      <c r="W16219"/>
      <c r="Y16219" s="36"/>
      <c r="AA16219" s="5"/>
      <c r="AC16219" s="36"/>
      <c r="AD16219" s="36"/>
      <c r="AE16219"/>
      <c r="AF16219"/>
      <c r="AH16219" s="36"/>
      <c r="AJ16219"/>
    </row>
    <row r="16220" spans="14:36">
      <c r="N16220" s="36"/>
      <c r="R16220" s="5"/>
      <c r="W16220"/>
      <c r="Y16220" s="36"/>
      <c r="AA16220" s="5"/>
      <c r="AC16220" s="36"/>
      <c r="AD16220" s="36"/>
      <c r="AE16220"/>
      <c r="AF16220"/>
      <c r="AH16220" s="36"/>
      <c r="AJ16220"/>
    </row>
    <row r="16221" spans="14:36">
      <c r="N16221" s="36"/>
      <c r="R16221" s="5"/>
      <c r="W16221"/>
      <c r="Y16221" s="36"/>
      <c r="AA16221" s="5"/>
      <c r="AC16221" s="36"/>
      <c r="AD16221" s="36"/>
      <c r="AE16221"/>
      <c r="AF16221"/>
      <c r="AH16221" s="36"/>
      <c r="AJ16221"/>
    </row>
    <row r="16222" spans="14:36">
      <c r="N16222" s="36"/>
      <c r="R16222" s="5"/>
      <c r="W16222"/>
      <c r="Y16222" s="36"/>
      <c r="AA16222" s="5"/>
      <c r="AC16222" s="36"/>
      <c r="AD16222" s="36"/>
      <c r="AE16222"/>
      <c r="AF16222"/>
      <c r="AH16222" s="36"/>
      <c r="AJ16222"/>
    </row>
    <row r="16223" spans="14:36">
      <c r="N16223" s="36"/>
      <c r="R16223" s="5"/>
      <c r="W16223"/>
      <c r="Y16223" s="36"/>
      <c r="AA16223" s="5"/>
      <c r="AC16223" s="36"/>
      <c r="AD16223" s="36"/>
      <c r="AE16223"/>
      <c r="AF16223"/>
      <c r="AH16223" s="36"/>
      <c r="AJ16223"/>
    </row>
    <row r="16224" spans="14:36">
      <c r="N16224" s="36"/>
      <c r="R16224" s="5"/>
      <c r="W16224"/>
      <c r="Y16224" s="36"/>
      <c r="AA16224" s="5"/>
      <c r="AC16224" s="36"/>
      <c r="AD16224" s="36"/>
      <c r="AE16224"/>
      <c r="AF16224"/>
      <c r="AH16224" s="36"/>
      <c r="AJ16224"/>
    </row>
    <row r="16225" spans="14:36">
      <c r="N16225" s="36"/>
      <c r="R16225" s="5"/>
      <c r="W16225"/>
      <c r="Y16225" s="36"/>
      <c r="AA16225" s="5"/>
      <c r="AC16225" s="36"/>
      <c r="AD16225" s="36"/>
      <c r="AE16225"/>
      <c r="AF16225"/>
      <c r="AH16225" s="36"/>
      <c r="AJ16225"/>
    </row>
    <row r="16226" spans="14:36">
      <c r="N16226" s="36"/>
      <c r="R16226" s="5"/>
      <c r="W16226"/>
      <c r="Y16226" s="36"/>
      <c r="AA16226" s="5"/>
      <c r="AC16226" s="36"/>
      <c r="AD16226" s="36"/>
      <c r="AE16226"/>
      <c r="AF16226"/>
      <c r="AH16226" s="36"/>
      <c r="AJ16226"/>
    </row>
    <row r="16227" spans="14:36">
      <c r="N16227" s="36"/>
      <c r="R16227" s="5"/>
      <c r="W16227"/>
      <c r="Y16227" s="36"/>
      <c r="AA16227" s="5"/>
      <c r="AC16227" s="36"/>
      <c r="AD16227" s="36"/>
      <c r="AE16227"/>
      <c r="AF16227"/>
      <c r="AH16227" s="36"/>
      <c r="AJ16227"/>
    </row>
    <row r="16228" spans="14:36">
      <c r="N16228" s="36"/>
      <c r="R16228" s="5"/>
      <c r="W16228"/>
      <c r="Y16228" s="36"/>
      <c r="AA16228" s="5"/>
      <c r="AC16228" s="36"/>
      <c r="AD16228" s="36"/>
      <c r="AE16228"/>
      <c r="AF16228"/>
      <c r="AH16228" s="36"/>
      <c r="AJ16228"/>
    </row>
    <row r="16229" spans="14:36">
      <c r="N16229" s="36"/>
      <c r="R16229" s="5"/>
      <c r="W16229"/>
      <c r="Y16229" s="36"/>
      <c r="AA16229" s="5"/>
      <c r="AC16229" s="36"/>
      <c r="AD16229" s="36"/>
      <c r="AE16229"/>
      <c r="AF16229"/>
      <c r="AH16229" s="36"/>
      <c r="AJ16229"/>
    </row>
    <row r="16230" spans="14:36">
      <c r="N16230" s="36"/>
      <c r="R16230" s="5"/>
      <c r="W16230"/>
      <c r="Y16230" s="36"/>
      <c r="AA16230" s="5"/>
      <c r="AC16230" s="36"/>
      <c r="AD16230" s="36"/>
      <c r="AE16230"/>
      <c r="AF16230"/>
      <c r="AH16230" s="36"/>
      <c r="AJ16230"/>
    </row>
    <row r="16231" spans="14:36">
      <c r="N16231" s="36"/>
      <c r="R16231" s="5"/>
      <c r="W16231"/>
      <c r="Y16231" s="36"/>
      <c r="AA16231" s="5"/>
      <c r="AC16231" s="36"/>
      <c r="AD16231" s="36"/>
      <c r="AE16231"/>
      <c r="AF16231"/>
      <c r="AH16231" s="36"/>
      <c r="AJ16231"/>
    </row>
    <row r="16232" spans="14:36">
      <c r="N16232" s="36"/>
      <c r="R16232" s="5"/>
      <c r="W16232"/>
      <c r="Y16232" s="36"/>
      <c r="AA16232" s="5"/>
      <c r="AC16232" s="36"/>
      <c r="AD16232" s="36"/>
      <c r="AE16232"/>
      <c r="AF16232"/>
      <c r="AH16232" s="36"/>
      <c r="AJ16232"/>
    </row>
    <row r="16233" spans="14:36">
      <c r="N16233" s="36"/>
      <c r="R16233" s="5"/>
      <c r="W16233"/>
      <c r="Y16233" s="36"/>
      <c r="AA16233" s="5"/>
      <c r="AC16233" s="36"/>
      <c r="AD16233" s="36"/>
      <c r="AE16233"/>
      <c r="AF16233"/>
      <c r="AH16233" s="36"/>
      <c r="AJ16233"/>
    </row>
    <row r="16234" spans="14:36">
      <c r="N16234" s="36"/>
      <c r="R16234" s="5"/>
      <c r="W16234"/>
      <c r="Y16234" s="36"/>
      <c r="AA16234" s="5"/>
      <c r="AC16234" s="36"/>
      <c r="AD16234" s="36"/>
      <c r="AE16234"/>
      <c r="AF16234"/>
      <c r="AH16234" s="36"/>
      <c r="AJ16234"/>
    </row>
    <row r="16235" spans="14:36">
      <c r="N16235" s="36"/>
      <c r="R16235" s="5"/>
      <c r="W16235"/>
      <c r="Y16235" s="36"/>
      <c r="AA16235" s="5"/>
      <c r="AC16235" s="36"/>
      <c r="AD16235" s="36"/>
      <c r="AE16235"/>
      <c r="AF16235"/>
      <c r="AH16235" s="36"/>
      <c r="AJ16235"/>
    </row>
    <row r="16236" spans="14:36">
      <c r="N16236" s="36"/>
      <c r="R16236" s="5"/>
      <c r="W16236"/>
      <c r="Y16236" s="36"/>
      <c r="AA16236" s="5"/>
      <c r="AC16236" s="36"/>
      <c r="AD16236" s="36"/>
      <c r="AE16236"/>
      <c r="AF16236"/>
      <c r="AH16236" s="36"/>
      <c r="AJ16236"/>
    </row>
    <row r="16237" spans="14:36">
      <c r="N16237" s="36"/>
      <c r="R16237" s="5"/>
      <c r="W16237"/>
      <c r="Y16237" s="36"/>
      <c r="AA16237" s="5"/>
      <c r="AC16237" s="36"/>
      <c r="AD16237" s="36"/>
      <c r="AE16237"/>
      <c r="AF16237"/>
      <c r="AH16237" s="36"/>
      <c r="AJ16237"/>
    </row>
    <row r="16238" spans="14:36">
      <c r="N16238" s="36"/>
      <c r="R16238" s="5"/>
      <c r="W16238"/>
      <c r="Y16238" s="36"/>
      <c r="AA16238" s="5"/>
      <c r="AC16238" s="36"/>
      <c r="AD16238" s="36"/>
      <c r="AE16238"/>
      <c r="AF16238"/>
      <c r="AH16238" s="36"/>
      <c r="AJ16238"/>
    </row>
    <row r="16239" spans="14:36">
      <c r="N16239" s="36"/>
      <c r="R16239" s="5"/>
      <c r="W16239"/>
      <c r="Y16239" s="36"/>
      <c r="AA16239" s="5"/>
      <c r="AC16239" s="36"/>
      <c r="AD16239" s="36"/>
      <c r="AE16239"/>
      <c r="AF16239"/>
      <c r="AH16239" s="36"/>
      <c r="AJ16239"/>
    </row>
    <row r="16240" spans="14:36">
      <c r="N16240" s="36"/>
      <c r="R16240" s="5"/>
      <c r="W16240"/>
      <c r="Y16240" s="36"/>
      <c r="AA16240" s="5"/>
      <c r="AC16240" s="36"/>
      <c r="AD16240" s="36"/>
      <c r="AE16240"/>
      <c r="AF16240"/>
      <c r="AH16240" s="36"/>
      <c r="AJ16240"/>
    </row>
    <row r="16241" spans="14:36">
      <c r="N16241" s="36"/>
      <c r="R16241" s="5"/>
      <c r="W16241"/>
      <c r="Y16241" s="36"/>
      <c r="AA16241" s="5"/>
      <c r="AC16241" s="36"/>
      <c r="AD16241" s="36"/>
      <c r="AE16241"/>
      <c r="AF16241"/>
      <c r="AH16241" s="36"/>
      <c r="AJ16241"/>
    </row>
    <row r="16242" spans="14:36">
      <c r="N16242" s="36"/>
      <c r="R16242" s="5"/>
      <c r="W16242"/>
      <c r="Y16242" s="36"/>
      <c r="AA16242" s="5"/>
      <c r="AC16242" s="36"/>
      <c r="AD16242" s="36"/>
      <c r="AE16242"/>
      <c r="AF16242"/>
      <c r="AH16242" s="36"/>
      <c r="AJ16242"/>
    </row>
    <row r="16243" spans="14:36">
      <c r="N16243" s="36"/>
      <c r="R16243" s="5"/>
      <c r="W16243"/>
      <c r="Y16243" s="36"/>
      <c r="AA16243" s="5"/>
      <c r="AC16243" s="36"/>
      <c r="AD16243" s="36"/>
      <c r="AE16243"/>
      <c r="AF16243"/>
      <c r="AH16243" s="36"/>
      <c r="AJ16243"/>
    </row>
    <row r="16244" spans="14:36">
      <c r="N16244" s="36"/>
      <c r="R16244" s="5"/>
      <c r="W16244"/>
      <c r="Y16244" s="36"/>
      <c r="AA16244" s="5"/>
      <c r="AC16244" s="36"/>
      <c r="AD16244" s="36"/>
      <c r="AE16244"/>
      <c r="AF16244"/>
      <c r="AH16244" s="36"/>
      <c r="AJ16244"/>
    </row>
    <row r="16245" spans="14:36">
      <c r="N16245" s="36"/>
      <c r="R16245" s="5"/>
      <c r="W16245"/>
      <c r="Y16245" s="36"/>
      <c r="AA16245" s="5"/>
      <c r="AC16245" s="36"/>
      <c r="AD16245" s="36"/>
      <c r="AE16245"/>
      <c r="AF16245"/>
      <c r="AH16245" s="36"/>
      <c r="AJ16245"/>
    </row>
    <row r="16246" spans="14:36">
      <c r="N16246" s="36"/>
      <c r="R16246" s="5"/>
      <c r="W16246"/>
      <c r="Y16246" s="36"/>
      <c r="AA16246" s="5"/>
      <c r="AC16246" s="36"/>
      <c r="AD16246" s="36"/>
      <c r="AE16246"/>
      <c r="AF16246"/>
      <c r="AH16246" s="36"/>
      <c r="AJ16246"/>
    </row>
    <row r="16247" spans="14:36">
      <c r="N16247" s="36"/>
      <c r="R16247" s="5"/>
      <c r="W16247"/>
      <c r="Y16247" s="36"/>
      <c r="AA16247" s="5"/>
      <c r="AC16247" s="36"/>
      <c r="AD16247" s="36"/>
      <c r="AE16247"/>
      <c r="AF16247"/>
      <c r="AH16247" s="36"/>
      <c r="AJ16247"/>
    </row>
    <row r="16248" spans="14:36">
      <c r="N16248" s="36"/>
      <c r="R16248" s="5"/>
      <c r="W16248"/>
      <c r="Y16248" s="36"/>
      <c r="AA16248" s="5"/>
      <c r="AC16248" s="36"/>
      <c r="AD16248" s="36"/>
      <c r="AE16248"/>
      <c r="AF16248"/>
      <c r="AH16248" s="36"/>
      <c r="AJ16248"/>
    </row>
    <row r="16249" spans="14:36">
      <c r="N16249" s="36"/>
      <c r="R16249" s="5"/>
      <c r="W16249"/>
      <c r="Y16249" s="36"/>
      <c r="AA16249" s="5"/>
      <c r="AC16249" s="36"/>
      <c r="AD16249" s="36"/>
      <c r="AE16249"/>
      <c r="AF16249"/>
      <c r="AH16249" s="36"/>
      <c r="AJ16249"/>
    </row>
    <row r="16250" spans="14:36">
      <c r="N16250" s="36"/>
      <c r="R16250" s="5"/>
      <c r="W16250"/>
      <c r="Y16250" s="36"/>
      <c r="AA16250" s="5"/>
      <c r="AC16250" s="36"/>
      <c r="AD16250" s="36"/>
      <c r="AE16250"/>
      <c r="AF16250"/>
      <c r="AH16250" s="36"/>
      <c r="AJ16250"/>
    </row>
    <row r="16251" spans="14:36">
      <c r="N16251" s="36"/>
      <c r="R16251" s="5"/>
      <c r="W16251"/>
      <c r="Y16251" s="36"/>
      <c r="AA16251" s="5"/>
      <c r="AC16251" s="36"/>
      <c r="AD16251" s="36"/>
      <c r="AE16251"/>
      <c r="AF16251"/>
      <c r="AH16251" s="36"/>
      <c r="AJ16251"/>
    </row>
    <row r="16252" spans="14:36">
      <c r="N16252" s="36"/>
      <c r="R16252" s="5"/>
      <c r="W16252"/>
      <c r="Y16252" s="36"/>
      <c r="AA16252" s="5"/>
      <c r="AC16252" s="36"/>
      <c r="AD16252" s="36"/>
      <c r="AE16252"/>
      <c r="AF16252"/>
      <c r="AH16252" s="36"/>
      <c r="AJ16252"/>
    </row>
    <row r="16253" spans="14:36">
      <c r="N16253" s="36"/>
      <c r="R16253" s="5"/>
      <c r="W16253"/>
      <c r="Y16253" s="36"/>
      <c r="AA16253" s="5"/>
      <c r="AC16253" s="36"/>
      <c r="AD16253" s="36"/>
      <c r="AE16253"/>
      <c r="AF16253"/>
      <c r="AH16253" s="36"/>
      <c r="AJ16253"/>
    </row>
    <row r="16254" spans="14:36">
      <c r="N16254" s="36"/>
      <c r="R16254" s="5"/>
      <c r="W16254"/>
      <c r="Y16254" s="36"/>
      <c r="AA16254" s="5"/>
      <c r="AC16254" s="36"/>
      <c r="AD16254" s="36"/>
      <c r="AE16254"/>
      <c r="AF16254"/>
      <c r="AH16254" s="36"/>
      <c r="AJ16254"/>
    </row>
    <row r="16255" spans="14:36">
      <c r="N16255" s="36"/>
      <c r="R16255" s="5"/>
      <c r="W16255"/>
      <c r="Y16255" s="36"/>
      <c r="AA16255" s="5"/>
      <c r="AC16255" s="36"/>
      <c r="AD16255" s="36"/>
      <c r="AE16255"/>
      <c r="AF16255"/>
      <c r="AH16255" s="36"/>
      <c r="AJ16255"/>
    </row>
    <row r="16256" spans="14:36">
      <c r="N16256" s="36"/>
      <c r="R16256" s="5"/>
      <c r="W16256"/>
      <c r="Y16256" s="36"/>
      <c r="AA16256" s="5"/>
      <c r="AC16256" s="36"/>
      <c r="AD16256" s="36"/>
      <c r="AE16256"/>
      <c r="AF16256"/>
      <c r="AH16256" s="36"/>
      <c r="AJ16256"/>
    </row>
    <row r="16257" spans="14:36">
      <c r="N16257" s="36"/>
      <c r="R16257" s="5"/>
      <c r="W16257"/>
      <c r="Y16257" s="36"/>
      <c r="AA16257" s="5"/>
      <c r="AC16257" s="36"/>
      <c r="AD16257" s="36"/>
      <c r="AE16257"/>
      <c r="AF16257"/>
      <c r="AH16257" s="36"/>
      <c r="AJ16257"/>
    </row>
    <row r="16258" spans="14:36">
      <c r="N16258" s="36"/>
      <c r="R16258" s="5"/>
      <c r="W16258"/>
      <c r="Y16258" s="36"/>
      <c r="AA16258" s="5"/>
      <c r="AC16258" s="36"/>
      <c r="AD16258" s="36"/>
      <c r="AE16258"/>
      <c r="AF16258"/>
      <c r="AH16258" s="36"/>
      <c r="AJ16258"/>
    </row>
    <row r="16259" spans="14:36">
      <c r="N16259" s="36"/>
      <c r="R16259" s="5"/>
      <c r="W16259"/>
      <c r="Y16259" s="36"/>
      <c r="AA16259" s="5"/>
      <c r="AC16259" s="36"/>
      <c r="AD16259" s="36"/>
      <c r="AE16259"/>
      <c r="AF16259"/>
      <c r="AH16259" s="36"/>
      <c r="AJ16259"/>
    </row>
    <row r="16260" spans="14:36">
      <c r="N16260" s="36"/>
      <c r="R16260" s="5"/>
      <c r="W16260"/>
      <c r="Y16260" s="36"/>
      <c r="AA16260" s="5"/>
      <c r="AC16260" s="36"/>
      <c r="AD16260" s="36"/>
      <c r="AE16260"/>
      <c r="AF16260"/>
      <c r="AH16260" s="36"/>
      <c r="AJ16260"/>
    </row>
    <row r="16261" spans="14:36">
      <c r="N16261" s="36"/>
      <c r="R16261" s="5"/>
      <c r="W16261"/>
      <c r="Y16261" s="36"/>
      <c r="AA16261" s="5"/>
      <c r="AC16261" s="36"/>
      <c r="AD16261" s="36"/>
      <c r="AE16261"/>
      <c r="AF16261"/>
      <c r="AH16261" s="36"/>
      <c r="AJ16261"/>
    </row>
    <row r="16262" spans="14:36">
      <c r="N16262" s="36"/>
      <c r="R16262" s="5"/>
      <c r="W16262"/>
      <c r="Y16262" s="36"/>
      <c r="AA16262" s="5"/>
      <c r="AC16262" s="36"/>
      <c r="AD16262" s="36"/>
      <c r="AE16262"/>
      <c r="AF16262"/>
      <c r="AH16262" s="36"/>
      <c r="AJ16262"/>
    </row>
    <row r="16263" spans="14:36">
      <c r="N16263" s="36"/>
      <c r="R16263" s="5"/>
      <c r="W16263"/>
      <c r="Y16263" s="36"/>
      <c r="AA16263" s="5"/>
      <c r="AC16263" s="36"/>
      <c r="AD16263" s="36"/>
      <c r="AE16263"/>
      <c r="AF16263"/>
      <c r="AH16263" s="36"/>
      <c r="AJ16263"/>
    </row>
    <row r="16264" spans="14:36">
      <c r="N16264" s="36"/>
      <c r="R16264" s="5"/>
      <c r="W16264"/>
      <c r="Y16264" s="36"/>
      <c r="AA16264" s="5"/>
      <c r="AC16264" s="36"/>
      <c r="AD16264" s="36"/>
      <c r="AE16264"/>
      <c r="AF16264"/>
      <c r="AH16264" s="36"/>
      <c r="AJ16264"/>
    </row>
    <row r="16265" spans="14:36">
      <c r="N16265" s="36"/>
      <c r="R16265" s="5"/>
      <c r="W16265"/>
      <c r="Y16265" s="36"/>
      <c r="AA16265" s="5"/>
      <c r="AC16265" s="36"/>
      <c r="AD16265" s="36"/>
      <c r="AE16265"/>
      <c r="AF16265"/>
      <c r="AH16265" s="36"/>
      <c r="AJ16265"/>
    </row>
    <row r="16266" spans="14:36">
      <c r="N16266" s="36"/>
      <c r="R16266" s="5"/>
      <c r="W16266"/>
      <c r="Y16266" s="36"/>
      <c r="AA16266" s="5"/>
      <c r="AC16266" s="36"/>
      <c r="AD16266" s="36"/>
      <c r="AE16266"/>
      <c r="AF16266"/>
      <c r="AH16266" s="36"/>
      <c r="AJ16266"/>
    </row>
    <row r="16267" spans="14:36">
      <c r="N16267" s="36"/>
      <c r="R16267" s="5"/>
      <c r="W16267"/>
      <c r="Y16267" s="36"/>
      <c r="AA16267" s="5"/>
      <c r="AC16267" s="36"/>
      <c r="AD16267" s="36"/>
      <c r="AE16267"/>
      <c r="AF16267"/>
      <c r="AH16267" s="36"/>
      <c r="AJ16267"/>
    </row>
    <row r="16268" spans="14:36">
      <c r="N16268" s="36"/>
      <c r="R16268" s="5"/>
      <c r="W16268"/>
      <c r="Y16268" s="36"/>
      <c r="AA16268" s="5"/>
      <c r="AC16268" s="36"/>
      <c r="AD16268" s="36"/>
      <c r="AE16268"/>
      <c r="AF16268"/>
      <c r="AH16268" s="36"/>
      <c r="AJ16268"/>
    </row>
    <row r="16269" spans="14:36">
      <c r="N16269" s="36"/>
      <c r="R16269" s="5"/>
      <c r="W16269"/>
      <c r="Y16269" s="36"/>
      <c r="AA16269" s="5"/>
      <c r="AC16269" s="36"/>
      <c r="AD16269" s="36"/>
      <c r="AE16269"/>
      <c r="AF16269"/>
      <c r="AH16269" s="36"/>
      <c r="AJ16269"/>
    </row>
    <row r="16270" spans="14:36">
      <c r="N16270" s="36"/>
      <c r="R16270" s="5"/>
      <c r="W16270"/>
      <c r="Y16270" s="36"/>
      <c r="AA16270" s="5"/>
      <c r="AC16270" s="36"/>
      <c r="AD16270" s="36"/>
      <c r="AE16270"/>
      <c r="AF16270"/>
      <c r="AH16270" s="36"/>
      <c r="AJ16270"/>
    </row>
    <row r="16271" spans="14:36">
      <c r="N16271" s="36"/>
      <c r="R16271" s="5"/>
      <c r="W16271"/>
      <c r="Y16271" s="36"/>
      <c r="AA16271" s="5"/>
      <c r="AC16271" s="36"/>
      <c r="AD16271" s="36"/>
      <c r="AE16271"/>
      <c r="AF16271"/>
      <c r="AH16271" s="36"/>
      <c r="AJ16271"/>
    </row>
    <row r="16272" spans="14:36">
      <c r="N16272" s="36"/>
      <c r="R16272" s="5"/>
      <c r="W16272"/>
      <c r="Y16272" s="36"/>
      <c r="AA16272" s="5"/>
      <c r="AC16272" s="36"/>
      <c r="AD16272" s="36"/>
      <c r="AE16272"/>
      <c r="AF16272"/>
      <c r="AH16272" s="36"/>
      <c r="AJ16272"/>
    </row>
    <row r="16273" spans="14:36">
      <c r="N16273" s="36"/>
      <c r="R16273" s="5"/>
      <c r="W16273"/>
      <c r="Y16273" s="36"/>
      <c r="AA16273" s="5"/>
      <c r="AC16273" s="36"/>
      <c r="AD16273" s="36"/>
      <c r="AE16273"/>
      <c r="AF16273"/>
      <c r="AH16273" s="36"/>
      <c r="AJ16273"/>
    </row>
    <row r="16274" spans="14:36">
      <c r="N16274" s="36"/>
      <c r="R16274" s="5"/>
      <c r="W16274"/>
      <c r="Y16274" s="36"/>
      <c r="AA16274" s="5"/>
      <c r="AC16274" s="36"/>
      <c r="AD16274" s="36"/>
      <c r="AE16274"/>
      <c r="AF16274"/>
      <c r="AH16274" s="36"/>
      <c r="AJ16274"/>
    </row>
    <row r="16275" spans="14:36">
      <c r="N16275" s="36"/>
      <c r="R16275" s="5"/>
      <c r="W16275"/>
      <c r="Y16275" s="36"/>
      <c r="AA16275" s="5"/>
      <c r="AC16275" s="36"/>
      <c r="AD16275" s="36"/>
      <c r="AE16275"/>
      <c r="AF16275"/>
      <c r="AH16275" s="36"/>
      <c r="AJ16275"/>
    </row>
    <row r="16276" spans="14:36">
      <c r="N16276" s="36"/>
      <c r="R16276" s="5"/>
      <c r="W16276"/>
      <c r="Y16276" s="36"/>
      <c r="AA16276" s="5"/>
      <c r="AC16276" s="36"/>
      <c r="AD16276" s="36"/>
      <c r="AE16276"/>
      <c r="AF16276"/>
      <c r="AH16276" s="36"/>
      <c r="AJ16276"/>
    </row>
    <row r="16277" spans="14:36">
      <c r="N16277" s="36"/>
      <c r="R16277" s="5"/>
      <c r="W16277"/>
      <c r="Y16277" s="36"/>
      <c r="AA16277" s="5"/>
      <c r="AC16277" s="36"/>
      <c r="AD16277" s="36"/>
      <c r="AE16277"/>
      <c r="AF16277"/>
      <c r="AH16277" s="36"/>
      <c r="AJ16277"/>
    </row>
    <row r="16278" spans="14:36">
      <c r="N16278" s="36"/>
      <c r="R16278" s="5"/>
      <c r="W16278"/>
      <c r="Y16278" s="36"/>
      <c r="AA16278" s="5"/>
      <c r="AC16278" s="36"/>
      <c r="AD16278" s="36"/>
      <c r="AE16278"/>
      <c r="AF16278"/>
      <c r="AH16278" s="36"/>
      <c r="AJ16278"/>
    </row>
    <row r="16279" spans="14:36">
      <c r="N16279" s="36"/>
      <c r="R16279" s="5"/>
      <c r="W16279"/>
      <c r="Y16279" s="36"/>
      <c r="AA16279" s="5"/>
      <c r="AC16279" s="36"/>
      <c r="AD16279" s="36"/>
      <c r="AE16279"/>
      <c r="AF16279"/>
      <c r="AH16279" s="36"/>
      <c r="AJ16279"/>
    </row>
    <row r="16280" spans="14:36">
      <c r="N16280" s="36"/>
      <c r="R16280" s="5"/>
      <c r="W16280"/>
      <c r="Y16280" s="36"/>
      <c r="AA16280" s="5"/>
      <c r="AC16280" s="36"/>
      <c r="AD16280" s="36"/>
      <c r="AE16280"/>
      <c r="AF16280"/>
      <c r="AH16280" s="36"/>
      <c r="AJ16280"/>
    </row>
    <row r="16281" spans="14:36">
      <c r="N16281" s="36"/>
      <c r="R16281" s="5"/>
      <c r="W16281"/>
      <c r="Y16281" s="36"/>
      <c r="AA16281" s="5"/>
      <c r="AC16281" s="36"/>
      <c r="AD16281" s="36"/>
      <c r="AE16281"/>
      <c r="AF16281"/>
      <c r="AH16281" s="36"/>
      <c r="AJ16281"/>
    </row>
    <row r="16282" spans="14:36">
      <c r="N16282" s="36"/>
      <c r="R16282" s="5"/>
      <c r="W16282"/>
      <c r="Y16282" s="36"/>
      <c r="AA16282" s="5"/>
      <c r="AC16282" s="36"/>
      <c r="AD16282" s="36"/>
      <c r="AE16282"/>
      <c r="AF16282"/>
      <c r="AH16282" s="36"/>
      <c r="AJ16282"/>
    </row>
    <row r="16283" spans="14:36">
      <c r="N16283" s="36"/>
      <c r="R16283" s="5"/>
      <c r="W16283"/>
      <c r="Y16283" s="36"/>
      <c r="AA16283" s="5"/>
      <c r="AC16283" s="36"/>
      <c r="AD16283" s="36"/>
      <c r="AE16283"/>
      <c r="AF16283"/>
      <c r="AH16283" s="36"/>
      <c r="AJ16283"/>
    </row>
    <row r="16284" spans="14:36">
      <c r="N16284" s="36"/>
      <c r="R16284" s="5"/>
      <c r="W16284"/>
      <c r="Y16284" s="36"/>
      <c r="AA16284" s="5"/>
      <c r="AC16284" s="36"/>
      <c r="AD16284" s="36"/>
      <c r="AE16284"/>
      <c r="AF16284"/>
      <c r="AH16284" s="36"/>
      <c r="AJ16284"/>
    </row>
    <row r="16285" spans="14:36">
      <c r="N16285" s="36"/>
      <c r="R16285" s="5"/>
      <c r="W16285"/>
      <c r="Y16285" s="36"/>
      <c r="AA16285" s="5"/>
      <c r="AC16285" s="36"/>
      <c r="AD16285" s="36"/>
      <c r="AE16285"/>
      <c r="AF16285"/>
      <c r="AH16285" s="36"/>
      <c r="AJ16285"/>
    </row>
    <row r="16286" spans="14:36">
      <c r="N16286" s="36"/>
      <c r="R16286" s="5"/>
      <c r="W16286"/>
      <c r="Y16286" s="36"/>
      <c r="AA16286" s="5"/>
      <c r="AC16286" s="36"/>
      <c r="AD16286" s="36"/>
      <c r="AE16286"/>
      <c r="AF16286"/>
      <c r="AH16286" s="36"/>
      <c r="AJ16286"/>
    </row>
    <row r="16287" spans="14:36">
      <c r="N16287" s="36"/>
      <c r="R16287" s="5"/>
      <c r="W16287"/>
      <c r="Y16287" s="36"/>
      <c r="AA16287" s="5"/>
      <c r="AC16287" s="36"/>
      <c r="AD16287" s="36"/>
      <c r="AE16287"/>
      <c r="AF16287"/>
      <c r="AH16287" s="36"/>
      <c r="AJ16287"/>
    </row>
    <row r="16288" spans="14:36">
      <c r="N16288" s="36"/>
      <c r="R16288" s="5"/>
      <c r="W16288"/>
      <c r="Y16288" s="36"/>
      <c r="AA16288" s="5"/>
      <c r="AC16288" s="36"/>
      <c r="AD16288" s="36"/>
      <c r="AE16288"/>
      <c r="AF16288"/>
      <c r="AH16288" s="36"/>
      <c r="AJ16288"/>
    </row>
    <row r="16289" spans="14:36">
      <c r="N16289" s="36"/>
      <c r="R16289" s="5"/>
      <c r="W16289"/>
      <c r="Y16289" s="36"/>
      <c r="AA16289" s="5"/>
      <c r="AC16289" s="36"/>
      <c r="AD16289" s="36"/>
      <c r="AE16289"/>
      <c r="AF16289"/>
      <c r="AH16289" s="36"/>
      <c r="AJ16289"/>
    </row>
    <row r="16290" spans="14:36">
      <c r="N16290" s="36"/>
      <c r="R16290" s="5"/>
      <c r="W16290"/>
      <c r="Y16290" s="36"/>
      <c r="AA16290" s="5"/>
      <c r="AC16290" s="36"/>
      <c r="AD16290" s="36"/>
      <c r="AE16290"/>
      <c r="AF16290"/>
      <c r="AH16290" s="36"/>
      <c r="AJ16290"/>
    </row>
    <row r="16291" spans="14:36">
      <c r="N16291" s="36"/>
      <c r="R16291" s="5"/>
      <c r="W16291"/>
      <c r="Y16291" s="36"/>
      <c r="AA16291" s="5"/>
      <c r="AC16291" s="36"/>
      <c r="AD16291" s="36"/>
      <c r="AE16291"/>
      <c r="AF16291"/>
      <c r="AH16291" s="36"/>
      <c r="AJ16291"/>
    </row>
    <row r="16292" spans="14:36">
      <c r="N16292" s="36"/>
      <c r="R16292" s="5"/>
      <c r="W16292"/>
      <c r="Y16292" s="36"/>
      <c r="AA16292" s="5"/>
      <c r="AC16292" s="36"/>
      <c r="AD16292" s="36"/>
      <c r="AE16292"/>
      <c r="AF16292"/>
      <c r="AH16292" s="36"/>
      <c r="AJ16292"/>
    </row>
    <row r="16293" spans="14:36">
      <c r="N16293" s="36"/>
      <c r="R16293" s="5"/>
      <c r="W16293"/>
      <c r="Y16293" s="36"/>
      <c r="AA16293" s="5"/>
      <c r="AC16293" s="36"/>
      <c r="AD16293" s="36"/>
      <c r="AE16293"/>
      <c r="AF16293"/>
      <c r="AH16293" s="36"/>
      <c r="AJ16293"/>
    </row>
    <row r="16294" spans="14:36">
      <c r="N16294" s="36"/>
      <c r="R16294" s="5"/>
      <c r="W16294"/>
      <c r="Y16294" s="36"/>
      <c r="AA16294" s="5"/>
      <c r="AC16294" s="36"/>
      <c r="AD16294" s="36"/>
      <c r="AE16294"/>
      <c r="AF16294"/>
      <c r="AH16294" s="36"/>
      <c r="AJ16294"/>
    </row>
    <row r="16295" spans="14:36">
      <c r="N16295" s="36"/>
      <c r="R16295" s="5"/>
      <c r="W16295"/>
      <c r="Y16295" s="36"/>
      <c r="AA16295" s="5"/>
      <c r="AC16295" s="36"/>
      <c r="AD16295" s="36"/>
      <c r="AE16295"/>
      <c r="AF16295"/>
      <c r="AH16295" s="36"/>
      <c r="AJ16295"/>
    </row>
    <row r="16296" spans="14:36">
      <c r="N16296" s="36"/>
      <c r="R16296" s="5"/>
      <c r="W16296"/>
      <c r="Y16296" s="36"/>
      <c r="AA16296" s="5"/>
      <c r="AC16296" s="36"/>
      <c r="AD16296" s="36"/>
      <c r="AE16296"/>
      <c r="AF16296"/>
      <c r="AH16296" s="36"/>
      <c r="AJ16296"/>
    </row>
    <row r="16297" spans="14:36">
      <c r="N16297" s="36"/>
      <c r="R16297" s="5"/>
      <c r="W16297"/>
      <c r="Y16297" s="36"/>
      <c r="AA16297" s="5"/>
      <c r="AC16297" s="36"/>
      <c r="AD16297" s="36"/>
      <c r="AE16297"/>
      <c r="AF16297"/>
      <c r="AH16297" s="36"/>
      <c r="AJ16297"/>
    </row>
    <row r="16298" spans="14:36">
      <c r="N16298" s="36"/>
      <c r="R16298" s="5"/>
      <c r="W16298"/>
      <c r="Y16298" s="36"/>
      <c r="AA16298" s="5"/>
      <c r="AC16298" s="36"/>
      <c r="AD16298" s="36"/>
      <c r="AE16298"/>
      <c r="AF16298"/>
      <c r="AH16298" s="36"/>
      <c r="AJ16298"/>
    </row>
    <row r="16299" spans="14:36">
      <c r="N16299" s="36"/>
      <c r="R16299" s="5"/>
      <c r="W16299"/>
      <c r="Y16299" s="36"/>
      <c r="AA16299" s="5"/>
      <c r="AC16299" s="36"/>
      <c r="AD16299" s="36"/>
      <c r="AE16299"/>
      <c r="AF16299"/>
      <c r="AH16299" s="36"/>
      <c r="AJ16299"/>
    </row>
    <row r="16300" spans="14:36">
      <c r="N16300" s="36"/>
      <c r="R16300" s="5"/>
      <c r="W16300"/>
      <c r="Y16300" s="36"/>
      <c r="AA16300" s="5"/>
      <c r="AC16300" s="36"/>
      <c r="AD16300" s="36"/>
      <c r="AE16300"/>
      <c r="AF16300"/>
      <c r="AH16300" s="36"/>
      <c r="AJ16300"/>
    </row>
    <row r="16301" spans="14:36">
      <c r="N16301" s="36"/>
      <c r="R16301" s="5"/>
      <c r="W16301"/>
      <c r="Y16301" s="36"/>
      <c r="AA16301" s="5"/>
      <c r="AC16301" s="36"/>
      <c r="AD16301" s="36"/>
      <c r="AE16301"/>
      <c r="AF16301"/>
      <c r="AH16301" s="36"/>
      <c r="AJ16301"/>
    </row>
    <row r="16302" spans="14:36">
      <c r="N16302" s="36"/>
      <c r="R16302" s="5"/>
      <c r="W16302"/>
      <c r="Y16302" s="36"/>
      <c r="AA16302" s="5"/>
      <c r="AC16302" s="36"/>
      <c r="AD16302" s="36"/>
      <c r="AE16302"/>
      <c r="AF16302"/>
      <c r="AH16302" s="36"/>
      <c r="AJ16302"/>
    </row>
    <row r="16303" spans="14:36">
      <c r="N16303" s="36"/>
      <c r="R16303" s="5"/>
      <c r="W16303"/>
      <c r="Y16303" s="36"/>
      <c r="AA16303" s="5"/>
      <c r="AC16303" s="36"/>
      <c r="AD16303" s="36"/>
      <c r="AE16303"/>
      <c r="AF16303"/>
      <c r="AH16303" s="36"/>
      <c r="AJ16303"/>
    </row>
    <row r="16304" spans="14:36">
      <c r="N16304" s="36"/>
      <c r="R16304" s="5"/>
      <c r="W16304"/>
      <c r="Y16304" s="36"/>
      <c r="AA16304" s="5"/>
      <c r="AC16304" s="36"/>
      <c r="AD16304" s="36"/>
      <c r="AE16304"/>
      <c r="AF16304"/>
      <c r="AH16304" s="36"/>
      <c r="AJ16304"/>
    </row>
    <row r="16305" spans="14:36">
      <c r="N16305" s="36"/>
      <c r="R16305" s="5"/>
      <c r="W16305"/>
      <c r="Y16305" s="36"/>
      <c r="AA16305" s="5"/>
      <c r="AC16305" s="36"/>
      <c r="AD16305" s="36"/>
      <c r="AE16305"/>
      <c r="AF16305"/>
      <c r="AH16305" s="36"/>
      <c r="AJ16305"/>
    </row>
    <row r="16306" spans="14:36">
      <c r="N16306" s="36"/>
      <c r="R16306" s="5"/>
      <c r="W16306"/>
      <c r="Y16306" s="36"/>
      <c r="AA16306" s="5"/>
      <c r="AC16306" s="36"/>
      <c r="AD16306" s="36"/>
      <c r="AE16306"/>
      <c r="AF16306"/>
      <c r="AH16306" s="36"/>
      <c r="AJ16306"/>
    </row>
    <row r="16307" spans="14:36">
      <c r="N16307" s="36"/>
      <c r="R16307" s="5"/>
      <c r="W16307"/>
      <c r="Y16307" s="36"/>
      <c r="AA16307" s="5"/>
      <c r="AC16307" s="36"/>
      <c r="AD16307" s="36"/>
      <c r="AE16307"/>
      <c r="AF16307"/>
      <c r="AH16307" s="36"/>
      <c r="AJ16307"/>
    </row>
    <row r="16308" spans="14:36">
      <c r="N16308" s="36"/>
      <c r="R16308" s="5"/>
      <c r="W16308"/>
      <c r="Y16308" s="36"/>
      <c r="AA16308" s="5"/>
      <c r="AC16308" s="36"/>
      <c r="AD16308" s="36"/>
      <c r="AE16308"/>
      <c r="AF16308"/>
      <c r="AH16308" s="36"/>
      <c r="AJ16308"/>
    </row>
    <row r="16309" spans="14:36">
      <c r="N16309" s="36"/>
      <c r="R16309" s="5"/>
      <c r="W16309"/>
      <c r="Y16309" s="36"/>
      <c r="AA16309" s="5"/>
      <c r="AC16309" s="36"/>
      <c r="AD16309" s="36"/>
      <c r="AE16309"/>
      <c r="AF16309"/>
      <c r="AH16309" s="36"/>
      <c r="AJ16309"/>
    </row>
    <row r="16310" spans="14:36">
      <c r="N16310" s="36"/>
      <c r="R16310" s="5"/>
      <c r="W16310"/>
      <c r="Y16310" s="36"/>
      <c r="AA16310" s="5"/>
      <c r="AC16310" s="36"/>
      <c r="AD16310" s="36"/>
      <c r="AE16310"/>
      <c r="AF16310"/>
      <c r="AH16310" s="36"/>
      <c r="AJ16310"/>
    </row>
    <row r="16311" spans="14:36">
      <c r="N16311" s="36"/>
      <c r="R16311" s="5"/>
      <c r="W16311"/>
      <c r="Y16311" s="36"/>
      <c r="AA16311" s="5"/>
      <c r="AC16311" s="36"/>
      <c r="AD16311" s="36"/>
      <c r="AE16311"/>
      <c r="AF16311"/>
      <c r="AH16311" s="36"/>
      <c r="AJ16311"/>
    </row>
    <row r="16312" spans="14:36">
      <c r="N16312" s="36"/>
      <c r="R16312" s="5"/>
      <c r="W16312"/>
      <c r="Y16312" s="36"/>
      <c r="AA16312" s="5"/>
      <c r="AC16312" s="36"/>
      <c r="AD16312" s="36"/>
      <c r="AE16312"/>
      <c r="AF16312"/>
      <c r="AH16312" s="36"/>
      <c r="AJ16312"/>
    </row>
    <row r="16313" spans="14:36">
      <c r="N16313" s="36"/>
      <c r="R16313" s="5"/>
      <c r="W16313"/>
      <c r="Y16313" s="36"/>
      <c r="AA16313" s="5"/>
      <c r="AC16313" s="36"/>
      <c r="AD16313" s="36"/>
      <c r="AE16313"/>
      <c r="AF16313"/>
      <c r="AH16313" s="36"/>
      <c r="AJ16313"/>
    </row>
    <row r="16314" spans="14:36">
      <c r="N16314" s="36"/>
      <c r="R16314" s="5"/>
      <c r="W16314"/>
      <c r="Y16314" s="36"/>
      <c r="AA16314" s="5"/>
      <c r="AC16314" s="36"/>
      <c r="AD16314" s="36"/>
      <c r="AE16314"/>
      <c r="AF16314"/>
      <c r="AH16314" s="36"/>
      <c r="AJ16314"/>
    </row>
    <row r="16315" spans="14:36">
      <c r="N16315" s="36"/>
      <c r="R16315" s="5"/>
      <c r="W16315"/>
      <c r="Y16315" s="36"/>
      <c r="AA16315" s="5"/>
      <c r="AC16315" s="36"/>
      <c r="AD16315" s="36"/>
      <c r="AE16315"/>
      <c r="AF16315"/>
      <c r="AH16315" s="36"/>
      <c r="AJ16315"/>
    </row>
    <row r="16316" spans="14:36">
      <c r="N16316" s="36"/>
      <c r="R16316" s="5"/>
      <c r="W16316"/>
      <c r="Y16316" s="36"/>
      <c r="AA16316" s="5"/>
      <c r="AC16316" s="36"/>
      <c r="AD16316" s="36"/>
      <c r="AE16316"/>
      <c r="AF16316"/>
      <c r="AH16316" s="36"/>
      <c r="AJ16316"/>
    </row>
    <row r="16317" spans="14:36">
      <c r="N16317" s="36"/>
      <c r="R16317" s="5"/>
      <c r="W16317"/>
      <c r="Y16317" s="36"/>
      <c r="AA16317" s="5"/>
      <c r="AC16317" s="36"/>
      <c r="AD16317" s="36"/>
      <c r="AE16317"/>
      <c r="AF16317"/>
      <c r="AH16317" s="36"/>
      <c r="AJ16317"/>
    </row>
    <row r="16318" spans="14:36">
      <c r="N16318" s="36"/>
      <c r="R16318" s="5"/>
      <c r="W16318"/>
      <c r="Y16318" s="36"/>
      <c r="AA16318" s="5"/>
      <c r="AC16318" s="36"/>
      <c r="AD16318" s="36"/>
      <c r="AE16318"/>
      <c r="AF16318"/>
      <c r="AH16318" s="36"/>
      <c r="AJ16318"/>
    </row>
    <row r="16319" spans="14:36">
      <c r="N16319" s="36"/>
      <c r="R16319" s="5"/>
      <c r="W16319"/>
      <c r="Y16319" s="36"/>
      <c r="AA16319" s="5"/>
      <c r="AC16319" s="36"/>
      <c r="AD16319" s="36"/>
      <c r="AE16319"/>
      <c r="AF16319"/>
      <c r="AH16319" s="36"/>
      <c r="AJ16319"/>
    </row>
    <row r="16320" spans="14:36">
      <c r="N16320" s="36"/>
      <c r="R16320" s="5"/>
      <c r="W16320"/>
      <c r="Y16320" s="36"/>
      <c r="AA16320" s="5"/>
      <c r="AC16320" s="36"/>
      <c r="AD16320" s="36"/>
      <c r="AE16320"/>
      <c r="AF16320"/>
      <c r="AH16320" s="36"/>
      <c r="AJ16320"/>
    </row>
    <row r="16321" spans="14:36">
      <c r="N16321" s="36"/>
      <c r="R16321" s="5"/>
      <c r="W16321"/>
      <c r="Y16321" s="36"/>
      <c r="AA16321" s="5"/>
      <c r="AC16321" s="36"/>
      <c r="AD16321" s="36"/>
      <c r="AE16321"/>
      <c r="AF16321"/>
      <c r="AH16321" s="36"/>
      <c r="AJ16321"/>
    </row>
    <row r="16322" spans="14:36">
      <c r="N16322" s="36"/>
      <c r="R16322" s="5"/>
      <c r="W16322"/>
      <c r="Y16322" s="36"/>
      <c r="AA16322" s="5"/>
      <c r="AC16322" s="36"/>
      <c r="AD16322" s="36"/>
      <c r="AE16322"/>
      <c r="AF16322"/>
      <c r="AH16322" s="36"/>
      <c r="AJ16322"/>
    </row>
    <row r="16323" spans="14:36">
      <c r="N16323" s="36"/>
      <c r="R16323" s="5"/>
      <c r="W16323"/>
      <c r="Y16323" s="36"/>
      <c r="AA16323" s="5"/>
      <c r="AC16323" s="36"/>
      <c r="AD16323" s="36"/>
      <c r="AE16323"/>
      <c r="AF16323"/>
      <c r="AH16323" s="36"/>
      <c r="AJ16323"/>
    </row>
    <row r="16324" spans="14:36">
      <c r="N16324" s="36"/>
      <c r="R16324" s="5"/>
      <c r="W16324"/>
      <c r="Y16324" s="36"/>
      <c r="AA16324" s="5"/>
      <c r="AC16324" s="36"/>
      <c r="AD16324" s="36"/>
      <c r="AE16324"/>
      <c r="AF16324"/>
      <c r="AH16324" s="36"/>
      <c r="AJ16324"/>
    </row>
    <row r="16325" spans="14:36">
      <c r="N16325" s="36"/>
      <c r="R16325" s="5"/>
      <c r="W16325"/>
      <c r="Y16325" s="36"/>
      <c r="AA16325" s="5"/>
      <c r="AC16325" s="36"/>
      <c r="AD16325" s="36"/>
      <c r="AE16325"/>
      <c r="AF16325"/>
      <c r="AH16325" s="36"/>
      <c r="AJ16325"/>
    </row>
    <row r="16326" spans="14:36">
      <c r="N16326" s="36"/>
      <c r="R16326" s="5"/>
      <c r="W16326"/>
      <c r="Y16326" s="36"/>
      <c r="AA16326" s="5"/>
      <c r="AC16326" s="36"/>
      <c r="AD16326" s="36"/>
      <c r="AE16326"/>
      <c r="AF16326"/>
      <c r="AH16326" s="36"/>
      <c r="AJ16326"/>
    </row>
    <row r="16327" spans="14:36">
      <c r="N16327" s="36"/>
      <c r="R16327" s="5"/>
      <c r="W16327"/>
      <c r="Y16327" s="36"/>
      <c r="AA16327" s="5"/>
      <c r="AC16327" s="36"/>
      <c r="AD16327" s="36"/>
      <c r="AE16327"/>
      <c r="AF16327"/>
      <c r="AH16327" s="36"/>
      <c r="AJ16327"/>
    </row>
    <row r="16328" spans="14:36">
      <c r="N16328" s="36"/>
      <c r="R16328" s="5"/>
      <c r="W16328"/>
      <c r="Y16328" s="36"/>
      <c r="AA16328" s="5"/>
      <c r="AC16328" s="36"/>
      <c r="AD16328" s="36"/>
      <c r="AE16328"/>
      <c r="AF16328"/>
      <c r="AH16328" s="36"/>
      <c r="AJ16328"/>
    </row>
    <row r="16329" spans="14:36">
      <c r="N16329" s="36"/>
      <c r="R16329" s="5"/>
      <c r="W16329"/>
      <c r="Y16329" s="36"/>
      <c r="AA16329" s="5"/>
      <c r="AC16329" s="36"/>
      <c r="AD16329" s="36"/>
      <c r="AE16329"/>
      <c r="AF16329"/>
      <c r="AH16329" s="36"/>
      <c r="AJ16329"/>
    </row>
    <row r="16330" spans="14:36">
      <c r="N16330" s="36"/>
      <c r="R16330" s="5"/>
      <c r="W16330"/>
      <c r="Y16330" s="36"/>
      <c r="AA16330" s="5"/>
      <c r="AC16330" s="36"/>
      <c r="AD16330" s="36"/>
      <c r="AE16330"/>
      <c r="AF16330"/>
      <c r="AH16330" s="36"/>
      <c r="AJ16330"/>
    </row>
    <row r="16331" spans="14:36">
      <c r="N16331" s="36"/>
      <c r="R16331" s="5"/>
      <c r="W16331"/>
      <c r="Y16331" s="36"/>
      <c r="AA16331" s="5"/>
      <c r="AC16331" s="36"/>
      <c r="AD16331" s="36"/>
      <c r="AE16331"/>
      <c r="AF16331"/>
      <c r="AH16331" s="36"/>
      <c r="AJ16331"/>
    </row>
    <row r="16332" spans="14:36">
      <c r="N16332" s="36"/>
      <c r="R16332" s="5"/>
      <c r="W16332"/>
      <c r="Y16332" s="36"/>
      <c r="AA16332" s="5"/>
      <c r="AC16332" s="36"/>
      <c r="AD16332" s="36"/>
      <c r="AE16332"/>
      <c r="AF16332"/>
      <c r="AH16332" s="36"/>
      <c r="AJ16332"/>
    </row>
    <row r="16333" spans="14:36">
      <c r="N16333" s="36"/>
      <c r="R16333" s="5"/>
      <c r="W16333"/>
      <c r="Y16333" s="36"/>
      <c r="AA16333" s="5"/>
      <c r="AC16333" s="36"/>
      <c r="AD16333" s="36"/>
      <c r="AE16333"/>
      <c r="AF16333"/>
      <c r="AH16333" s="36"/>
      <c r="AJ16333"/>
    </row>
    <row r="16334" spans="14:36">
      <c r="N16334" s="36"/>
      <c r="R16334" s="5"/>
      <c r="W16334"/>
      <c r="Y16334" s="36"/>
      <c r="AA16334" s="5"/>
      <c r="AC16334" s="36"/>
      <c r="AD16334" s="36"/>
      <c r="AE16334"/>
      <c r="AF16334"/>
      <c r="AH16334" s="36"/>
      <c r="AJ16334"/>
    </row>
    <row r="16335" spans="14:36">
      <c r="N16335" s="36"/>
      <c r="R16335" s="5"/>
      <c r="W16335"/>
      <c r="Y16335" s="36"/>
      <c r="AA16335" s="5"/>
      <c r="AC16335" s="36"/>
      <c r="AD16335" s="36"/>
      <c r="AE16335"/>
      <c r="AF16335"/>
      <c r="AH16335" s="36"/>
      <c r="AJ16335"/>
    </row>
    <row r="16336" spans="14:36">
      <c r="N16336" s="36"/>
      <c r="R16336" s="5"/>
      <c r="W16336"/>
      <c r="Y16336" s="36"/>
      <c r="AA16336" s="5"/>
      <c r="AC16336" s="36"/>
      <c r="AD16336" s="36"/>
      <c r="AE16336"/>
      <c r="AF16336"/>
      <c r="AH16336" s="36"/>
      <c r="AJ16336"/>
    </row>
    <row r="16337" spans="14:36">
      <c r="N16337" s="36"/>
      <c r="R16337" s="5"/>
      <c r="W16337"/>
      <c r="Y16337" s="36"/>
      <c r="AA16337" s="5"/>
      <c r="AC16337" s="36"/>
      <c r="AD16337" s="36"/>
      <c r="AE16337"/>
      <c r="AF16337"/>
      <c r="AH16337" s="36"/>
      <c r="AJ16337"/>
    </row>
    <row r="16338" spans="14:36">
      <c r="N16338" s="36"/>
      <c r="R16338" s="5"/>
      <c r="W16338"/>
      <c r="Y16338" s="36"/>
      <c r="AA16338" s="5"/>
      <c r="AC16338" s="36"/>
      <c r="AD16338" s="36"/>
      <c r="AE16338"/>
      <c r="AF16338"/>
      <c r="AH16338" s="36"/>
      <c r="AJ16338"/>
    </row>
    <row r="16339" spans="14:36">
      <c r="N16339" s="36"/>
      <c r="R16339" s="5"/>
      <c r="W16339"/>
      <c r="Y16339" s="36"/>
      <c r="AA16339" s="5"/>
      <c r="AC16339" s="36"/>
      <c r="AD16339" s="36"/>
      <c r="AE16339"/>
      <c r="AF16339"/>
      <c r="AH16339" s="36"/>
      <c r="AJ16339"/>
    </row>
    <row r="16340" spans="14:36">
      <c r="N16340" s="36"/>
      <c r="R16340" s="5"/>
      <c r="W16340"/>
      <c r="Y16340" s="36"/>
      <c r="AA16340" s="5"/>
      <c r="AC16340" s="36"/>
      <c r="AD16340" s="36"/>
      <c r="AE16340"/>
      <c r="AF16340"/>
      <c r="AH16340" s="36"/>
      <c r="AJ16340"/>
    </row>
    <row r="16341" spans="14:36">
      <c r="N16341" s="36"/>
      <c r="R16341" s="5"/>
      <c r="W16341"/>
      <c r="Y16341" s="36"/>
      <c r="AA16341" s="5"/>
      <c r="AC16341" s="36"/>
      <c r="AD16341" s="36"/>
      <c r="AE16341"/>
      <c r="AF16341"/>
      <c r="AH16341" s="36"/>
      <c r="AJ16341"/>
    </row>
    <row r="16342" spans="14:36">
      <c r="N16342" s="36"/>
      <c r="R16342" s="5"/>
      <c r="W16342"/>
      <c r="Y16342" s="36"/>
      <c r="AA16342" s="5"/>
      <c r="AC16342" s="36"/>
      <c r="AD16342" s="36"/>
      <c r="AE16342"/>
      <c r="AF16342"/>
      <c r="AH16342" s="36"/>
      <c r="AJ16342"/>
    </row>
    <row r="16343" spans="14:36">
      <c r="N16343" s="36"/>
      <c r="R16343" s="5"/>
      <c r="W16343"/>
      <c r="Y16343" s="36"/>
      <c r="AA16343" s="5"/>
      <c r="AC16343" s="36"/>
      <c r="AD16343" s="36"/>
      <c r="AE16343"/>
      <c r="AF16343"/>
      <c r="AH16343" s="36"/>
      <c r="AJ16343"/>
    </row>
    <row r="16344" spans="14:36">
      <c r="N16344" s="36"/>
      <c r="R16344" s="5"/>
      <c r="W16344"/>
      <c r="Y16344" s="36"/>
      <c r="AA16344" s="5"/>
      <c r="AC16344" s="36"/>
      <c r="AD16344" s="36"/>
      <c r="AE16344"/>
      <c r="AF16344"/>
      <c r="AH16344" s="36"/>
      <c r="AJ16344"/>
    </row>
    <row r="16345" spans="14:36">
      <c r="N16345" s="36"/>
      <c r="R16345" s="5"/>
      <c r="W16345"/>
      <c r="Y16345" s="36"/>
      <c r="AA16345" s="5"/>
      <c r="AC16345" s="36"/>
      <c r="AD16345" s="36"/>
      <c r="AE16345"/>
      <c r="AF16345"/>
      <c r="AH16345" s="36"/>
      <c r="AJ16345"/>
    </row>
    <row r="16346" spans="14:36">
      <c r="N16346" s="36"/>
      <c r="R16346" s="5"/>
      <c r="W16346"/>
      <c r="Y16346" s="36"/>
      <c r="AA16346" s="5"/>
      <c r="AC16346" s="36"/>
      <c r="AD16346" s="36"/>
      <c r="AE16346"/>
      <c r="AF16346"/>
      <c r="AH16346" s="36"/>
      <c r="AJ16346"/>
    </row>
    <row r="16347" spans="14:36">
      <c r="N16347" s="36"/>
      <c r="R16347" s="5"/>
      <c r="W16347"/>
      <c r="Y16347" s="36"/>
      <c r="AA16347" s="5"/>
      <c r="AC16347" s="36"/>
      <c r="AD16347" s="36"/>
      <c r="AE16347"/>
      <c r="AF16347"/>
      <c r="AH16347" s="36"/>
      <c r="AJ16347"/>
    </row>
    <row r="16348" spans="14:36">
      <c r="N16348" s="36"/>
      <c r="R16348" s="5"/>
      <c r="W16348"/>
      <c r="Y16348" s="36"/>
      <c r="AA16348" s="5"/>
      <c r="AC16348" s="36"/>
      <c r="AD16348" s="36"/>
      <c r="AE16348"/>
      <c r="AF16348"/>
      <c r="AH16348" s="36"/>
      <c r="AJ16348"/>
    </row>
    <row r="16349" spans="14:36">
      <c r="N16349" s="36"/>
      <c r="R16349" s="5"/>
      <c r="W16349"/>
      <c r="Y16349" s="36"/>
      <c r="AA16349" s="5"/>
      <c r="AC16349" s="36"/>
      <c r="AD16349" s="36"/>
      <c r="AE16349"/>
      <c r="AF16349"/>
      <c r="AH16349" s="36"/>
      <c r="AJ16349"/>
    </row>
    <row r="16350" spans="14:36">
      <c r="N16350" s="36"/>
      <c r="R16350" s="5"/>
      <c r="W16350"/>
      <c r="Y16350" s="36"/>
      <c r="AA16350" s="5"/>
      <c r="AC16350" s="36"/>
      <c r="AD16350" s="36"/>
      <c r="AE16350"/>
      <c r="AF16350"/>
      <c r="AH16350" s="36"/>
      <c r="AJ16350"/>
    </row>
    <row r="16351" spans="14:36">
      <c r="N16351" s="36"/>
      <c r="R16351" s="5"/>
      <c r="W16351"/>
      <c r="Y16351" s="36"/>
      <c r="AA16351" s="5"/>
      <c r="AC16351" s="36"/>
      <c r="AD16351" s="36"/>
      <c r="AE16351"/>
      <c r="AF16351"/>
      <c r="AH16351" s="36"/>
      <c r="AJ16351"/>
    </row>
    <row r="16352" spans="14:36">
      <c r="N16352" s="36"/>
      <c r="R16352" s="5"/>
      <c r="W16352"/>
      <c r="Y16352" s="36"/>
      <c r="AA16352" s="5"/>
      <c r="AC16352" s="36"/>
      <c r="AD16352" s="36"/>
      <c r="AE16352"/>
      <c r="AF16352"/>
      <c r="AH16352" s="36"/>
      <c r="AJ16352"/>
    </row>
    <row r="16353" spans="14:36">
      <c r="N16353" s="36"/>
      <c r="R16353" s="5"/>
      <c r="W16353"/>
      <c r="Y16353" s="36"/>
      <c r="AA16353" s="5"/>
      <c r="AC16353" s="36"/>
      <c r="AD16353" s="36"/>
      <c r="AE16353"/>
      <c r="AF16353"/>
      <c r="AH16353" s="36"/>
      <c r="AJ16353"/>
    </row>
    <row r="16354" spans="14:36">
      <c r="N16354" s="36"/>
      <c r="R16354" s="5"/>
      <c r="W16354"/>
      <c r="Y16354" s="36"/>
      <c r="AA16354" s="5"/>
      <c r="AC16354" s="36"/>
      <c r="AD16354" s="36"/>
      <c r="AE16354"/>
      <c r="AF16354"/>
      <c r="AH16354" s="36"/>
      <c r="AJ16354"/>
    </row>
    <row r="16355" spans="14:36">
      <c r="N16355" s="36"/>
      <c r="R16355" s="5"/>
      <c r="W16355"/>
      <c r="Y16355" s="36"/>
      <c r="AA16355" s="5"/>
      <c r="AC16355" s="36"/>
      <c r="AD16355" s="36"/>
      <c r="AE16355"/>
      <c r="AF16355"/>
      <c r="AH16355" s="36"/>
      <c r="AJ16355"/>
    </row>
    <row r="16356" spans="14:36">
      <c r="N16356" s="36"/>
      <c r="R16356" s="5"/>
      <c r="W16356"/>
      <c r="Y16356" s="36"/>
      <c r="AA16356" s="5"/>
      <c r="AC16356" s="36"/>
      <c r="AD16356" s="36"/>
      <c r="AE16356"/>
      <c r="AF16356"/>
      <c r="AH16356" s="36"/>
      <c r="AJ16356"/>
    </row>
    <row r="16357" spans="14:36">
      <c r="N16357" s="36"/>
      <c r="R16357" s="5"/>
      <c r="W16357"/>
      <c r="Y16357" s="36"/>
      <c r="AA16357" s="5"/>
      <c r="AC16357" s="36"/>
      <c r="AD16357" s="36"/>
      <c r="AE16357"/>
      <c r="AF16357"/>
      <c r="AH16357" s="36"/>
      <c r="AJ16357"/>
    </row>
    <row r="16358" spans="14:36">
      <c r="N16358" s="36"/>
      <c r="R16358" s="5"/>
      <c r="W16358"/>
      <c r="Y16358" s="36"/>
      <c r="AA16358" s="5"/>
      <c r="AC16358" s="36"/>
      <c r="AD16358" s="36"/>
      <c r="AE16358"/>
      <c r="AF16358"/>
      <c r="AH16358" s="36"/>
      <c r="AJ16358"/>
    </row>
    <row r="16359" spans="14:36">
      <c r="N16359" s="36"/>
      <c r="R16359" s="5"/>
      <c r="W16359"/>
      <c r="Y16359" s="36"/>
      <c r="AA16359" s="5"/>
      <c r="AC16359" s="36"/>
      <c r="AD16359" s="36"/>
      <c r="AE16359"/>
      <c r="AF16359"/>
      <c r="AH16359" s="36"/>
      <c r="AJ16359"/>
    </row>
    <row r="16360" spans="14:36">
      <c r="N16360" s="36"/>
      <c r="R16360" s="5"/>
      <c r="W16360"/>
      <c r="Y16360" s="36"/>
      <c r="AA16360" s="5"/>
      <c r="AC16360" s="36"/>
      <c r="AD16360" s="36"/>
      <c r="AE16360"/>
      <c r="AF16360"/>
      <c r="AH16360" s="36"/>
      <c r="AJ16360"/>
    </row>
    <row r="16361" spans="14:36">
      <c r="N16361" s="36"/>
      <c r="R16361" s="5"/>
      <c r="W16361"/>
      <c r="Y16361" s="36"/>
      <c r="AA16361" s="5"/>
      <c r="AC16361" s="36"/>
      <c r="AD16361" s="36"/>
      <c r="AE16361"/>
      <c r="AF16361"/>
      <c r="AH16361" s="36"/>
      <c r="AJ16361"/>
    </row>
    <row r="16362" spans="14:36">
      <c r="N16362" s="36"/>
      <c r="R16362" s="5"/>
      <c r="W16362"/>
      <c r="Y16362" s="36"/>
      <c r="AA16362" s="5"/>
      <c r="AC16362" s="36"/>
      <c r="AD16362" s="36"/>
      <c r="AE16362"/>
      <c r="AF16362"/>
      <c r="AH16362" s="36"/>
      <c r="AJ16362"/>
    </row>
    <row r="16363" spans="14:36">
      <c r="N16363" s="36"/>
      <c r="R16363" s="5"/>
      <c r="W16363"/>
      <c r="Y16363" s="36"/>
      <c r="AA16363" s="5"/>
      <c r="AC16363" s="36"/>
      <c r="AD16363" s="36"/>
      <c r="AE16363"/>
      <c r="AF16363"/>
      <c r="AH16363" s="36"/>
      <c r="AJ16363"/>
    </row>
    <row r="16364" spans="14:36">
      <c r="N16364" s="36"/>
      <c r="R16364" s="5"/>
      <c r="W16364"/>
      <c r="Y16364" s="36"/>
      <c r="AA16364" s="5"/>
      <c r="AC16364" s="36"/>
      <c r="AD16364" s="36"/>
      <c r="AE16364"/>
      <c r="AF16364"/>
      <c r="AH16364" s="36"/>
      <c r="AJ16364"/>
    </row>
    <row r="16365" spans="14:36">
      <c r="N16365" s="36"/>
      <c r="R16365" s="5"/>
      <c r="W16365"/>
      <c r="Y16365" s="36"/>
      <c r="AA16365" s="5"/>
      <c r="AC16365" s="36"/>
      <c r="AD16365" s="36"/>
      <c r="AE16365"/>
      <c r="AF16365"/>
      <c r="AH16365" s="36"/>
      <c r="AJ16365"/>
    </row>
    <row r="16366" spans="14:36">
      <c r="N16366" s="36"/>
      <c r="R16366" s="5"/>
      <c r="W16366"/>
      <c r="Y16366" s="36"/>
      <c r="AA16366" s="5"/>
      <c r="AC16366" s="36"/>
      <c r="AD16366" s="36"/>
      <c r="AE16366"/>
      <c r="AF16366"/>
      <c r="AH16366" s="36"/>
      <c r="AJ16366"/>
    </row>
    <row r="16367" spans="14:36">
      <c r="N16367" s="36"/>
      <c r="R16367" s="5"/>
      <c r="W16367"/>
      <c r="Y16367" s="36"/>
      <c r="AA16367" s="5"/>
      <c r="AC16367" s="36"/>
      <c r="AD16367" s="36"/>
      <c r="AE16367"/>
      <c r="AF16367"/>
      <c r="AH16367" s="36"/>
      <c r="AJ16367"/>
    </row>
    <row r="16368" spans="14:36">
      <c r="N16368" s="36"/>
      <c r="R16368" s="5"/>
      <c r="W16368"/>
      <c r="Y16368" s="36"/>
      <c r="AA16368" s="5"/>
      <c r="AC16368" s="36"/>
      <c r="AD16368" s="36"/>
      <c r="AE16368"/>
      <c r="AF16368"/>
      <c r="AH16368" s="36"/>
      <c r="AJ16368"/>
    </row>
    <row r="16369" spans="14:36">
      <c r="N16369" s="36"/>
      <c r="R16369" s="5"/>
      <c r="W16369"/>
      <c r="Y16369" s="36"/>
      <c r="AA16369" s="5"/>
      <c r="AC16369" s="36"/>
      <c r="AD16369" s="36"/>
      <c r="AE16369"/>
      <c r="AF16369"/>
      <c r="AH16369" s="36"/>
      <c r="AJ16369"/>
    </row>
    <row r="16370" spans="14:36">
      <c r="N16370" s="36"/>
      <c r="R16370" s="5"/>
      <c r="W16370"/>
      <c r="Y16370" s="36"/>
      <c r="AA16370" s="5"/>
      <c r="AC16370" s="36"/>
      <c r="AD16370" s="36"/>
      <c r="AE16370"/>
      <c r="AF16370"/>
      <c r="AH16370" s="36"/>
      <c r="AJ16370"/>
    </row>
    <row r="16371" spans="14:36">
      <c r="N16371" s="36"/>
      <c r="R16371" s="5"/>
      <c r="W16371"/>
      <c r="Y16371" s="36"/>
      <c r="AA16371" s="5"/>
      <c r="AC16371" s="36"/>
      <c r="AD16371" s="36"/>
      <c r="AE16371"/>
      <c r="AF16371"/>
      <c r="AH16371" s="36"/>
      <c r="AJ16371"/>
    </row>
    <row r="16372" spans="14:36">
      <c r="N16372" s="36"/>
      <c r="R16372" s="5"/>
      <c r="W16372"/>
      <c r="Y16372" s="36"/>
      <c r="AA16372" s="5"/>
      <c r="AC16372" s="36"/>
      <c r="AD16372" s="36"/>
      <c r="AE16372"/>
      <c r="AF16372"/>
      <c r="AH16372" s="36"/>
      <c r="AJ16372"/>
    </row>
    <row r="16373" spans="14:36">
      <c r="N16373" s="36"/>
      <c r="R16373" s="5"/>
      <c r="W16373"/>
      <c r="Y16373" s="36"/>
      <c r="AA16373" s="5"/>
      <c r="AC16373" s="36"/>
      <c r="AD16373" s="36"/>
      <c r="AE16373"/>
      <c r="AF16373"/>
      <c r="AH16373" s="36"/>
      <c r="AJ16373"/>
    </row>
    <row r="16374" spans="14:36">
      <c r="N16374" s="36"/>
      <c r="R16374" s="5"/>
      <c r="W16374"/>
      <c r="Y16374" s="36"/>
      <c r="AA16374" s="5"/>
      <c r="AC16374" s="36"/>
      <c r="AD16374" s="36"/>
      <c r="AE16374"/>
      <c r="AF16374"/>
      <c r="AH16374" s="36"/>
      <c r="AJ16374"/>
    </row>
    <row r="16375" spans="14:36">
      <c r="N16375" s="36"/>
      <c r="R16375" s="5"/>
      <c r="W16375"/>
      <c r="Y16375" s="36"/>
      <c r="AA16375" s="5"/>
      <c r="AC16375" s="36"/>
      <c r="AD16375" s="36"/>
      <c r="AE16375"/>
      <c r="AF16375"/>
      <c r="AH16375" s="36"/>
      <c r="AJ16375"/>
    </row>
    <row r="16376" spans="14:36">
      <c r="N16376" s="36"/>
      <c r="R16376" s="5"/>
      <c r="W16376"/>
      <c r="Y16376" s="36"/>
      <c r="AA16376" s="5"/>
      <c r="AC16376" s="36"/>
      <c r="AD16376" s="36"/>
      <c r="AE16376"/>
      <c r="AF16376"/>
      <c r="AH16376" s="36"/>
      <c r="AJ16376"/>
    </row>
    <row r="16377" spans="14:36">
      <c r="N16377" s="36"/>
      <c r="R16377" s="5"/>
      <c r="W16377"/>
      <c r="Y16377" s="36"/>
      <c r="AA16377" s="5"/>
      <c r="AC16377" s="36"/>
      <c r="AD16377" s="36"/>
      <c r="AE16377"/>
      <c r="AF16377"/>
      <c r="AH16377" s="36"/>
      <c r="AJ16377"/>
    </row>
    <row r="16378" spans="14:36">
      <c r="N16378" s="36"/>
      <c r="R16378" s="5"/>
      <c r="W16378"/>
      <c r="Y16378" s="36"/>
      <c r="AA16378" s="5"/>
      <c r="AC16378" s="36"/>
      <c r="AD16378" s="36"/>
      <c r="AE16378"/>
      <c r="AF16378"/>
      <c r="AH16378" s="36"/>
      <c r="AJ16378"/>
    </row>
    <row r="16379" spans="14:36">
      <c r="N16379" s="36"/>
      <c r="R16379" s="5"/>
      <c r="W16379"/>
      <c r="Y16379" s="36"/>
      <c r="AA16379" s="5"/>
      <c r="AC16379" s="36"/>
      <c r="AD16379" s="36"/>
      <c r="AE16379"/>
      <c r="AF16379"/>
      <c r="AH16379" s="36"/>
      <c r="AJ16379"/>
    </row>
    <row r="16380" spans="14:36">
      <c r="N16380" s="36"/>
      <c r="R16380" s="5"/>
      <c r="W16380"/>
      <c r="Y16380" s="36"/>
      <c r="AA16380" s="5"/>
      <c r="AC16380" s="36"/>
      <c r="AD16380" s="36"/>
      <c r="AE16380"/>
      <c r="AF16380"/>
      <c r="AH16380" s="36"/>
      <c r="AJ16380"/>
    </row>
    <row r="16381" spans="14:36">
      <c r="N16381" s="36"/>
      <c r="R16381" s="5"/>
      <c r="W16381"/>
      <c r="Y16381" s="36"/>
      <c r="AA16381" s="5"/>
      <c r="AC16381" s="36"/>
      <c r="AD16381" s="36"/>
      <c r="AE16381"/>
      <c r="AF16381"/>
      <c r="AH16381" s="36"/>
      <c r="AJ16381"/>
    </row>
    <row r="16382" spans="14:36">
      <c r="N16382" s="36"/>
      <c r="R16382" s="5"/>
      <c r="W16382"/>
      <c r="Y16382" s="36"/>
      <c r="AA16382" s="5"/>
      <c r="AC16382" s="36"/>
      <c r="AD16382" s="36"/>
      <c r="AE16382"/>
      <c r="AF16382"/>
      <c r="AH16382" s="36"/>
      <c r="AJ16382"/>
    </row>
    <row r="16383" spans="14:36">
      <c r="N16383" s="36"/>
      <c r="R16383" s="5"/>
      <c r="W16383"/>
      <c r="Y16383" s="36"/>
      <c r="AA16383" s="5"/>
      <c r="AC16383" s="36"/>
      <c r="AD16383" s="36"/>
      <c r="AE16383"/>
      <c r="AF16383"/>
      <c r="AH16383" s="36"/>
      <c r="AJ16383"/>
    </row>
    <row r="16384" spans="14:36">
      <c r="N16384" s="36"/>
      <c r="R16384" s="5"/>
      <c r="W16384"/>
      <c r="Y16384" s="36"/>
      <c r="AA16384" s="5"/>
      <c r="AC16384" s="36"/>
      <c r="AD16384" s="36"/>
      <c r="AE16384"/>
      <c r="AF16384"/>
      <c r="AH16384" s="36"/>
      <c r="AJ16384"/>
    </row>
    <row r="16385" spans="14:36">
      <c r="N16385" s="36"/>
      <c r="R16385" s="5"/>
      <c r="W16385"/>
      <c r="Y16385" s="36"/>
      <c r="AA16385" s="5"/>
      <c r="AC16385" s="36"/>
      <c r="AD16385" s="36"/>
      <c r="AE16385"/>
      <c r="AF16385"/>
      <c r="AH16385" s="36"/>
      <c r="AJ16385"/>
    </row>
    <row r="16386" spans="14:36">
      <c r="N16386" s="36"/>
      <c r="R16386" s="5"/>
      <c r="W16386"/>
      <c r="Y16386" s="36"/>
      <c r="AA16386" s="5"/>
      <c r="AC16386" s="36"/>
      <c r="AD16386" s="36"/>
      <c r="AE16386"/>
      <c r="AF16386"/>
      <c r="AH16386" s="36"/>
      <c r="AJ16386"/>
    </row>
    <row r="16387" spans="14:36">
      <c r="N16387" s="36"/>
      <c r="R16387" s="5"/>
      <c r="W16387"/>
      <c r="Y16387" s="36"/>
      <c r="AA16387" s="5"/>
      <c r="AC16387" s="36"/>
      <c r="AD16387" s="36"/>
      <c r="AE16387"/>
      <c r="AF16387"/>
      <c r="AH16387" s="36"/>
      <c r="AJ16387"/>
    </row>
    <row r="16388" spans="14:36">
      <c r="N16388" s="36"/>
      <c r="R16388" s="5"/>
      <c r="W16388"/>
      <c r="Y16388" s="36"/>
      <c r="AA16388" s="5"/>
      <c r="AC16388" s="36"/>
      <c r="AD16388" s="36"/>
      <c r="AE16388"/>
      <c r="AF16388"/>
      <c r="AH16388" s="36"/>
      <c r="AJ16388"/>
    </row>
    <row r="16389" spans="14:36">
      <c r="N16389" s="36"/>
      <c r="R16389" s="5"/>
      <c r="W16389"/>
      <c r="Y16389" s="36"/>
      <c r="AA16389" s="5"/>
      <c r="AC16389" s="36"/>
      <c r="AD16389" s="36"/>
      <c r="AE16389"/>
      <c r="AF16389"/>
      <c r="AH16389" s="36"/>
      <c r="AJ16389"/>
    </row>
    <row r="16390" spans="14:36">
      <c r="N16390" s="36"/>
      <c r="R16390" s="5"/>
      <c r="W16390"/>
      <c r="Y16390" s="36"/>
      <c r="AA16390" s="5"/>
      <c r="AC16390" s="36"/>
      <c r="AD16390" s="36"/>
      <c r="AE16390"/>
      <c r="AF16390"/>
      <c r="AH16390" s="36"/>
      <c r="AJ16390"/>
    </row>
    <row r="16391" spans="14:36">
      <c r="N16391" s="36"/>
      <c r="R16391" s="5"/>
      <c r="W16391"/>
      <c r="Y16391" s="36"/>
      <c r="AA16391" s="5"/>
      <c r="AC16391" s="36"/>
      <c r="AD16391" s="36"/>
      <c r="AE16391"/>
      <c r="AF16391"/>
      <c r="AH16391" s="36"/>
      <c r="AJ16391"/>
    </row>
    <row r="16392" spans="14:36">
      <c r="N16392" s="36"/>
      <c r="R16392" s="5"/>
      <c r="W16392"/>
      <c r="Y16392" s="36"/>
      <c r="AA16392" s="5"/>
      <c r="AC16392" s="36"/>
      <c r="AD16392" s="36"/>
      <c r="AE16392"/>
      <c r="AF16392"/>
      <c r="AH16392" s="36"/>
      <c r="AJ16392"/>
    </row>
    <row r="16393" spans="14:36">
      <c r="N16393" s="36"/>
      <c r="R16393" s="5"/>
      <c r="W16393"/>
      <c r="Y16393" s="36"/>
      <c r="AA16393" s="5"/>
      <c r="AC16393" s="36"/>
      <c r="AD16393" s="36"/>
      <c r="AE16393"/>
      <c r="AF16393"/>
      <c r="AH16393" s="36"/>
      <c r="AJ16393"/>
    </row>
    <row r="16394" spans="14:36">
      <c r="N16394" s="36"/>
      <c r="R16394" s="5"/>
      <c r="W16394"/>
      <c r="Y16394" s="36"/>
      <c r="AA16394" s="5"/>
      <c r="AC16394" s="36"/>
      <c r="AD16394" s="36"/>
      <c r="AE16394"/>
      <c r="AF16394"/>
      <c r="AH16394" s="36"/>
      <c r="AJ16394"/>
    </row>
    <row r="16395" spans="14:36">
      <c r="N16395" s="36"/>
      <c r="R16395" s="5"/>
      <c r="W16395"/>
      <c r="Y16395" s="36"/>
      <c r="AA16395" s="5"/>
      <c r="AC16395" s="36"/>
      <c r="AD16395" s="36"/>
      <c r="AE16395"/>
      <c r="AF16395"/>
      <c r="AH16395" s="36"/>
      <c r="AJ16395"/>
    </row>
    <row r="16396" spans="14:36">
      <c r="N16396" s="36"/>
      <c r="R16396" s="5"/>
      <c r="W16396"/>
      <c r="Y16396" s="36"/>
      <c r="AA16396" s="5"/>
      <c r="AC16396" s="36"/>
      <c r="AD16396" s="36"/>
      <c r="AE16396"/>
      <c r="AF16396"/>
      <c r="AH16396" s="36"/>
      <c r="AJ16396"/>
    </row>
    <row r="16397" spans="14:36">
      <c r="N16397" s="36"/>
      <c r="R16397" s="5"/>
      <c r="W16397"/>
      <c r="Y16397" s="36"/>
      <c r="AA16397" s="5"/>
      <c r="AC16397" s="36"/>
      <c r="AD16397" s="36"/>
      <c r="AE16397"/>
      <c r="AF16397"/>
      <c r="AH16397" s="36"/>
      <c r="AJ16397"/>
    </row>
    <row r="16398" spans="14:36">
      <c r="N16398" s="36"/>
      <c r="R16398" s="5"/>
      <c r="W16398"/>
      <c r="Y16398" s="36"/>
      <c r="AA16398" s="5"/>
      <c r="AC16398" s="36"/>
      <c r="AD16398" s="36"/>
      <c r="AE16398"/>
      <c r="AF16398"/>
      <c r="AH16398" s="36"/>
      <c r="AJ16398"/>
    </row>
    <row r="16399" spans="14:36">
      <c r="N16399" s="36"/>
      <c r="R16399" s="5"/>
      <c r="W16399"/>
      <c r="Y16399" s="36"/>
      <c r="AA16399" s="5"/>
      <c r="AC16399" s="36"/>
      <c r="AD16399" s="36"/>
      <c r="AE16399"/>
      <c r="AF16399"/>
      <c r="AH16399" s="36"/>
      <c r="AJ16399"/>
    </row>
    <row r="16400" spans="14:36">
      <c r="N16400" s="36"/>
      <c r="R16400" s="5"/>
      <c r="W16400"/>
      <c r="Y16400" s="36"/>
      <c r="AA16400" s="5"/>
      <c r="AC16400" s="36"/>
      <c r="AD16400" s="36"/>
      <c r="AE16400"/>
      <c r="AF16400"/>
      <c r="AH16400" s="36"/>
      <c r="AJ16400"/>
    </row>
    <row r="16401" spans="14:36">
      <c r="N16401" s="36"/>
      <c r="R16401" s="5"/>
      <c r="W16401"/>
      <c r="Y16401" s="36"/>
      <c r="AA16401" s="5"/>
      <c r="AC16401" s="36"/>
      <c r="AD16401" s="36"/>
      <c r="AE16401"/>
      <c r="AF16401"/>
      <c r="AH16401" s="36"/>
      <c r="AJ16401"/>
    </row>
    <row r="16402" spans="14:36">
      <c r="N16402" s="36"/>
      <c r="R16402" s="5"/>
      <c r="W16402"/>
      <c r="Y16402" s="36"/>
      <c r="AA16402" s="5"/>
      <c r="AC16402" s="36"/>
      <c r="AD16402" s="36"/>
      <c r="AE16402"/>
      <c r="AF16402"/>
      <c r="AH16402" s="36"/>
      <c r="AJ16402"/>
    </row>
    <row r="16403" spans="14:36">
      <c r="N16403" s="36"/>
      <c r="R16403" s="5"/>
      <c r="W16403"/>
      <c r="Y16403" s="36"/>
      <c r="AA16403" s="5"/>
      <c r="AC16403" s="36"/>
      <c r="AD16403" s="36"/>
      <c r="AE16403"/>
      <c r="AF16403"/>
      <c r="AH16403" s="36"/>
      <c r="AJ16403"/>
    </row>
    <row r="16404" spans="14:36">
      <c r="N16404" s="36"/>
      <c r="R16404" s="5"/>
      <c r="W16404"/>
      <c r="Y16404" s="36"/>
      <c r="AA16404" s="5"/>
      <c r="AC16404" s="36"/>
      <c r="AD16404" s="36"/>
      <c r="AE16404"/>
      <c r="AF16404"/>
      <c r="AH16404" s="36"/>
      <c r="AJ16404"/>
    </row>
    <row r="16405" spans="14:36">
      <c r="N16405" s="36"/>
      <c r="R16405" s="5"/>
      <c r="W16405"/>
      <c r="Y16405" s="36"/>
      <c r="AA16405" s="5"/>
      <c r="AC16405" s="36"/>
      <c r="AD16405" s="36"/>
      <c r="AE16405"/>
      <c r="AF16405"/>
      <c r="AH16405" s="36"/>
      <c r="AJ16405"/>
    </row>
    <row r="16406" spans="14:36">
      <c r="N16406" s="36"/>
      <c r="R16406" s="5"/>
      <c r="W16406"/>
      <c r="Y16406" s="36"/>
      <c r="AA16406" s="5"/>
      <c r="AC16406" s="36"/>
      <c r="AD16406" s="36"/>
      <c r="AE16406"/>
      <c r="AF16406"/>
      <c r="AH16406" s="36"/>
      <c r="AJ16406"/>
    </row>
    <row r="16407" spans="14:36">
      <c r="N16407" s="36"/>
      <c r="R16407" s="5"/>
      <c r="W16407"/>
      <c r="Y16407" s="36"/>
      <c r="AA16407" s="5"/>
      <c r="AC16407" s="36"/>
      <c r="AD16407" s="36"/>
      <c r="AE16407"/>
      <c r="AF16407"/>
      <c r="AH16407" s="36"/>
      <c r="AJ16407"/>
    </row>
    <row r="16408" spans="14:36">
      <c r="N16408" s="36"/>
      <c r="R16408" s="5"/>
      <c r="W16408"/>
      <c r="Y16408" s="36"/>
      <c r="AA16408" s="5"/>
      <c r="AC16408" s="36"/>
      <c r="AD16408" s="36"/>
      <c r="AE16408"/>
      <c r="AF16408"/>
      <c r="AH16408" s="36"/>
      <c r="AJ16408"/>
    </row>
    <row r="16409" spans="14:36">
      <c r="N16409" s="36"/>
      <c r="R16409" s="5"/>
      <c r="W16409"/>
      <c r="Y16409" s="36"/>
      <c r="AA16409" s="5"/>
      <c r="AC16409" s="36"/>
      <c r="AD16409" s="36"/>
      <c r="AE16409"/>
      <c r="AF16409"/>
      <c r="AH16409" s="36"/>
      <c r="AJ16409"/>
    </row>
    <row r="16410" spans="14:36">
      <c r="N16410" s="36"/>
      <c r="R16410" s="5"/>
      <c r="W16410"/>
      <c r="Y16410" s="36"/>
      <c r="AA16410" s="5"/>
      <c r="AC16410" s="36"/>
      <c r="AD16410" s="36"/>
      <c r="AE16410"/>
      <c r="AF16410"/>
      <c r="AH16410" s="36"/>
      <c r="AJ16410"/>
    </row>
    <row r="16411" spans="14:36">
      <c r="N16411" s="36"/>
      <c r="R16411" s="5"/>
      <c r="W16411"/>
      <c r="Y16411" s="36"/>
      <c r="AA16411" s="5"/>
      <c r="AC16411" s="36"/>
      <c r="AD16411" s="36"/>
      <c r="AE16411"/>
      <c r="AF16411"/>
      <c r="AH16411" s="36"/>
      <c r="AJ16411"/>
    </row>
    <row r="16412" spans="14:36">
      <c r="N16412" s="36"/>
      <c r="R16412" s="5"/>
      <c r="W16412"/>
      <c r="Y16412" s="36"/>
      <c r="AA16412" s="5"/>
      <c r="AC16412" s="36"/>
      <c r="AD16412" s="36"/>
      <c r="AE16412"/>
      <c r="AF16412"/>
      <c r="AH16412" s="36"/>
      <c r="AJ16412"/>
    </row>
    <row r="16413" spans="14:36">
      <c r="N16413" s="36"/>
      <c r="R16413" s="5"/>
      <c r="W16413"/>
      <c r="Y16413" s="36"/>
      <c r="AA16413" s="5"/>
      <c r="AC16413" s="36"/>
      <c r="AD16413" s="36"/>
      <c r="AE16413"/>
      <c r="AF16413"/>
      <c r="AH16413" s="36"/>
      <c r="AJ16413"/>
    </row>
    <row r="16414" spans="14:36">
      <c r="N16414" s="36"/>
      <c r="R16414" s="5"/>
      <c r="W16414"/>
      <c r="Y16414" s="36"/>
      <c r="AA16414" s="5"/>
      <c r="AC16414" s="36"/>
      <c r="AD16414" s="36"/>
      <c r="AE16414"/>
      <c r="AF16414"/>
      <c r="AH16414" s="36"/>
      <c r="AJ16414"/>
    </row>
    <row r="16415" spans="14:36">
      <c r="N16415" s="36"/>
      <c r="R16415" s="5"/>
      <c r="W16415"/>
      <c r="Y16415" s="36"/>
      <c r="AA16415" s="5"/>
      <c r="AC16415" s="36"/>
      <c r="AD16415" s="36"/>
      <c r="AE16415"/>
      <c r="AF16415"/>
      <c r="AH16415" s="36"/>
      <c r="AJ16415"/>
    </row>
    <row r="16416" spans="14:36">
      <c r="N16416" s="36"/>
      <c r="R16416" s="5"/>
      <c r="W16416"/>
      <c r="Y16416" s="36"/>
      <c r="AA16416" s="5"/>
      <c r="AC16416" s="36"/>
      <c r="AD16416" s="36"/>
      <c r="AE16416"/>
      <c r="AF16416"/>
      <c r="AH16416" s="36"/>
      <c r="AJ16416"/>
    </row>
    <row r="16417" spans="14:36">
      <c r="N16417" s="36"/>
      <c r="R16417" s="5"/>
      <c r="W16417"/>
      <c r="Y16417" s="36"/>
      <c r="AA16417" s="5"/>
      <c r="AC16417" s="36"/>
      <c r="AD16417" s="36"/>
      <c r="AE16417"/>
      <c r="AF16417"/>
      <c r="AH16417" s="36"/>
      <c r="AJ16417"/>
    </row>
    <row r="16418" spans="14:36">
      <c r="N16418" s="36"/>
      <c r="R16418" s="5"/>
      <c r="W16418"/>
      <c r="Y16418" s="36"/>
      <c r="AA16418" s="5"/>
      <c r="AC16418" s="36"/>
      <c r="AD16418" s="36"/>
      <c r="AE16418"/>
      <c r="AF16418"/>
      <c r="AH16418" s="36"/>
      <c r="AJ16418"/>
    </row>
    <row r="16419" spans="14:36">
      <c r="N16419" s="36"/>
      <c r="R16419" s="5"/>
      <c r="W16419"/>
      <c r="Y16419" s="36"/>
      <c r="AA16419" s="5"/>
      <c r="AC16419" s="36"/>
      <c r="AD16419" s="36"/>
      <c r="AE16419"/>
      <c r="AF16419"/>
      <c r="AH16419" s="36"/>
      <c r="AJ16419"/>
    </row>
    <row r="16420" spans="14:36">
      <c r="N16420" s="36"/>
      <c r="R16420" s="5"/>
      <c r="W16420"/>
      <c r="Y16420" s="36"/>
      <c r="AA16420" s="5"/>
      <c r="AC16420" s="36"/>
      <c r="AD16420" s="36"/>
      <c r="AE16420"/>
      <c r="AF16420"/>
      <c r="AH16420" s="36"/>
      <c r="AJ16420"/>
    </row>
    <row r="16421" spans="14:36">
      <c r="N16421" s="36"/>
      <c r="R16421" s="5"/>
      <c r="W16421"/>
      <c r="Y16421" s="36"/>
      <c r="AA16421" s="5"/>
      <c r="AC16421" s="36"/>
      <c r="AD16421" s="36"/>
      <c r="AE16421"/>
      <c r="AF16421"/>
      <c r="AH16421" s="36"/>
      <c r="AJ16421"/>
    </row>
    <row r="16422" spans="14:36">
      <c r="N16422" s="36"/>
      <c r="R16422" s="5"/>
      <c r="W16422"/>
      <c r="Y16422" s="36"/>
      <c r="AA16422" s="5"/>
      <c r="AC16422" s="36"/>
      <c r="AD16422" s="36"/>
      <c r="AE16422"/>
      <c r="AF16422"/>
      <c r="AH16422" s="36"/>
      <c r="AJ16422"/>
    </row>
    <row r="16423" spans="14:36">
      <c r="N16423" s="36"/>
      <c r="R16423" s="5"/>
      <c r="W16423"/>
      <c r="Y16423" s="36"/>
      <c r="AA16423" s="5"/>
      <c r="AC16423" s="36"/>
      <c r="AD16423" s="36"/>
      <c r="AE16423"/>
      <c r="AF16423"/>
      <c r="AH16423" s="36"/>
      <c r="AJ16423"/>
    </row>
    <row r="16424" spans="14:36">
      <c r="N16424" s="36"/>
      <c r="R16424" s="5"/>
      <c r="W16424"/>
      <c r="Y16424" s="36"/>
      <c r="AA16424" s="5"/>
      <c r="AC16424" s="36"/>
      <c r="AD16424" s="36"/>
      <c r="AE16424"/>
      <c r="AF16424"/>
      <c r="AH16424" s="36"/>
      <c r="AJ16424"/>
    </row>
    <row r="16425" spans="14:36">
      <c r="N16425" s="36"/>
      <c r="R16425" s="5"/>
      <c r="W16425"/>
      <c r="Y16425" s="36"/>
      <c r="AA16425" s="5"/>
      <c r="AC16425" s="36"/>
      <c r="AD16425" s="36"/>
      <c r="AE16425"/>
      <c r="AF16425"/>
      <c r="AH16425" s="36"/>
      <c r="AJ16425"/>
    </row>
    <row r="16426" spans="14:36">
      <c r="N16426" s="36"/>
      <c r="R16426" s="5"/>
      <c r="W16426"/>
      <c r="Y16426" s="36"/>
      <c r="AA16426" s="5"/>
      <c r="AC16426" s="36"/>
      <c r="AD16426" s="36"/>
      <c r="AE16426"/>
      <c r="AF16426"/>
      <c r="AH16426" s="36"/>
      <c r="AJ16426"/>
    </row>
    <row r="16427" spans="14:36">
      <c r="N16427" s="36"/>
      <c r="R16427" s="5"/>
      <c r="W16427"/>
      <c r="Y16427" s="36"/>
      <c r="AA16427" s="5"/>
      <c r="AC16427" s="36"/>
      <c r="AD16427" s="36"/>
      <c r="AE16427"/>
      <c r="AF16427"/>
      <c r="AH16427" s="36"/>
      <c r="AJ16427"/>
    </row>
    <row r="16428" spans="14:36">
      <c r="N16428" s="36"/>
      <c r="R16428" s="5"/>
      <c r="W16428"/>
      <c r="Y16428" s="36"/>
      <c r="AA16428" s="5"/>
      <c r="AC16428" s="36"/>
      <c r="AD16428" s="36"/>
      <c r="AE16428"/>
      <c r="AF16428"/>
      <c r="AH16428" s="36"/>
      <c r="AJ16428"/>
    </row>
    <row r="16429" spans="14:36">
      <c r="N16429" s="36"/>
      <c r="R16429" s="5"/>
      <c r="W16429"/>
      <c r="Y16429" s="36"/>
      <c r="AA16429" s="5"/>
      <c r="AC16429" s="36"/>
      <c r="AD16429" s="36"/>
      <c r="AE16429"/>
      <c r="AF16429"/>
      <c r="AH16429" s="36"/>
      <c r="AJ16429"/>
    </row>
    <row r="16430" spans="14:36">
      <c r="N16430" s="36"/>
      <c r="R16430" s="5"/>
      <c r="W16430"/>
      <c r="Y16430" s="36"/>
      <c r="AA16430" s="5"/>
      <c r="AC16430" s="36"/>
      <c r="AD16430" s="36"/>
      <c r="AE16430"/>
      <c r="AF16430"/>
      <c r="AH16430" s="36"/>
      <c r="AJ16430"/>
    </row>
    <row r="16431" spans="14:36">
      <c r="N16431" s="36"/>
      <c r="R16431" s="5"/>
      <c r="W16431"/>
      <c r="Y16431" s="36"/>
      <c r="AA16431" s="5"/>
      <c r="AC16431" s="36"/>
      <c r="AD16431" s="36"/>
      <c r="AE16431"/>
      <c r="AF16431"/>
      <c r="AH16431" s="36"/>
      <c r="AJ16431"/>
    </row>
    <row r="16432" spans="14:36">
      <c r="N16432" s="36"/>
      <c r="R16432" s="5"/>
      <c r="W16432"/>
      <c r="Y16432" s="36"/>
      <c r="AA16432" s="5"/>
      <c r="AC16432" s="36"/>
      <c r="AD16432" s="36"/>
      <c r="AE16432"/>
      <c r="AF16432"/>
      <c r="AH16432" s="36"/>
      <c r="AJ16432"/>
    </row>
    <row r="16433" spans="14:36">
      <c r="N16433" s="36"/>
      <c r="R16433" s="5"/>
      <c r="W16433"/>
      <c r="Y16433" s="36"/>
      <c r="AA16433" s="5"/>
      <c r="AC16433" s="36"/>
      <c r="AD16433" s="36"/>
      <c r="AE16433"/>
      <c r="AF16433"/>
      <c r="AH16433" s="36"/>
      <c r="AJ16433"/>
    </row>
    <row r="16434" spans="14:36">
      <c r="N16434" s="36"/>
      <c r="R16434" s="5"/>
      <c r="W16434"/>
      <c r="Y16434" s="36"/>
      <c r="AA16434" s="5"/>
      <c r="AC16434" s="36"/>
      <c r="AD16434" s="36"/>
      <c r="AE16434"/>
      <c r="AF16434"/>
      <c r="AH16434" s="36"/>
      <c r="AJ16434"/>
    </row>
    <row r="16435" spans="14:36">
      <c r="N16435" s="36"/>
      <c r="R16435" s="5"/>
      <c r="W16435"/>
      <c r="Y16435" s="36"/>
      <c r="AA16435" s="5"/>
      <c r="AC16435" s="36"/>
      <c r="AD16435" s="36"/>
      <c r="AE16435"/>
      <c r="AF16435"/>
      <c r="AH16435" s="36"/>
      <c r="AJ16435"/>
    </row>
    <row r="16436" spans="14:36">
      <c r="N16436" s="36"/>
      <c r="R16436" s="5"/>
      <c r="W16436"/>
      <c r="Y16436" s="36"/>
      <c r="AA16436" s="5"/>
      <c r="AC16436" s="36"/>
      <c r="AD16436" s="36"/>
      <c r="AE16436"/>
      <c r="AF16436"/>
      <c r="AH16436" s="36"/>
      <c r="AJ16436"/>
    </row>
    <row r="16437" spans="14:36">
      <c r="N16437" s="36"/>
      <c r="R16437" s="5"/>
      <c r="W16437"/>
      <c r="Y16437" s="36"/>
      <c r="AA16437" s="5"/>
      <c r="AC16437" s="36"/>
      <c r="AD16437" s="36"/>
      <c r="AE16437"/>
      <c r="AF16437"/>
      <c r="AH16437" s="36"/>
      <c r="AJ16437"/>
    </row>
    <row r="16438" spans="14:36">
      <c r="N16438" s="36"/>
      <c r="R16438" s="5"/>
      <c r="W16438"/>
      <c r="Y16438" s="36"/>
      <c r="AA16438" s="5"/>
      <c r="AC16438" s="36"/>
      <c r="AD16438" s="36"/>
      <c r="AE16438"/>
      <c r="AF16438"/>
      <c r="AH16438" s="36"/>
      <c r="AJ16438"/>
    </row>
    <row r="16439" spans="14:36">
      <c r="N16439" s="36"/>
      <c r="R16439" s="5"/>
      <c r="W16439"/>
      <c r="Y16439" s="36"/>
      <c r="AA16439" s="5"/>
      <c r="AC16439" s="36"/>
      <c r="AD16439" s="36"/>
      <c r="AE16439"/>
      <c r="AF16439"/>
      <c r="AH16439" s="36"/>
      <c r="AJ16439"/>
    </row>
    <row r="16440" spans="14:36">
      <c r="N16440" s="36"/>
      <c r="R16440" s="5"/>
      <c r="W16440"/>
      <c r="Y16440" s="36"/>
      <c r="AA16440" s="5"/>
      <c r="AC16440" s="36"/>
      <c r="AD16440" s="36"/>
      <c r="AE16440"/>
      <c r="AF16440"/>
      <c r="AH16440" s="36"/>
      <c r="AJ16440"/>
    </row>
    <row r="16441" spans="14:36">
      <c r="N16441" s="36"/>
      <c r="R16441" s="5"/>
      <c r="W16441"/>
      <c r="Y16441" s="36"/>
      <c r="AA16441" s="5"/>
      <c r="AC16441" s="36"/>
      <c r="AD16441" s="36"/>
      <c r="AE16441"/>
      <c r="AF16441"/>
      <c r="AH16441" s="36"/>
      <c r="AJ16441"/>
    </row>
    <row r="16442" spans="14:36">
      <c r="N16442" s="36"/>
      <c r="R16442" s="5"/>
      <c r="W16442"/>
      <c r="Y16442" s="36"/>
      <c r="AA16442" s="5"/>
      <c r="AC16442" s="36"/>
      <c r="AD16442" s="36"/>
      <c r="AE16442"/>
      <c r="AF16442"/>
      <c r="AH16442" s="36"/>
      <c r="AJ16442"/>
    </row>
    <row r="16443" spans="14:36">
      <c r="N16443" s="36"/>
      <c r="R16443" s="5"/>
      <c r="W16443"/>
      <c r="Y16443" s="36"/>
      <c r="AA16443" s="5"/>
      <c r="AC16443" s="36"/>
      <c r="AD16443" s="36"/>
      <c r="AE16443"/>
      <c r="AF16443"/>
      <c r="AH16443" s="36"/>
      <c r="AJ16443"/>
    </row>
    <row r="16444" spans="14:36">
      <c r="N16444" s="36"/>
      <c r="R16444" s="5"/>
      <c r="W16444"/>
      <c r="Y16444" s="36"/>
      <c r="AA16444" s="5"/>
      <c r="AC16444" s="36"/>
      <c r="AD16444" s="36"/>
      <c r="AE16444"/>
      <c r="AF16444"/>
      <c r="AH16444" s="36"/>
      <c r="AJ16444"/>
    </row>
    <row r="16445" spans="14:36">
      <c r="N16445" s="36"/>
      <c r="R16445" s="5"/>
      <c r="W16445"/>
      <c r="Y16445" s="36"/>
      <c r="AA16445" s="5"/>
      <c r="AC16445" s="36"/>
      <c r="AD16445" s="36"/>
      <c r="AE16445"/>
      <c r="AF16445"/>
      <c r="AH16445" s="36"/>
      <c r="AJ16445"/>
    </row>
    <row r="16446" spans="14:36">
      <c r="N16446" s="36"/>
      <c r="R16446" s="5"/>
      <c r="W16446"/>
      <c r="Y16446" s="36"/>
      <c r="AA16446" s="5"/>
      <c r="AC16446" s="36"/>
      <c r="AD16446" s="36"/>
      <c r="AE16446"/>
      <c r="AF16446"/>
      <c r="AH16446" s="36"/>
      <c r="AJ16446"/>
    </row>
    <row r="16447" spans="14:36">
      <c r="N16447" s="36"/>
      <c r="R16447" s="5"/>
      <c r="W16447"/>
      <c r="Y16447" s="36"/>
      <c r="AA16447" s="5"/>
      <c r="AC16447" s="36"/>
      <c r="AD16447" s="36"/>
      <c r="AE16447"/>
      <c r="AF16447"/>
      <c r="AH16447" s="36"/>
      <c r="AJ16447"/>
    </row>
    <row r="16448" spans="14:36">
      <c r="N16448" s="36"/>
      <c r="R16448" s="5"/>
      <c r="W16448"/>
      <c r="Y16448" s="36"/>
      <c r="AA16448" s="5"/>
      <c r="AC16448" s="36"/>
      <c r="AD16448" s="36"/>
      <c r="AE16448"/>
      <c r="AF16448"/>
      <c r="AH16448" s="36"/>
      <c r="AJ16448"/>
    </row>
    <row r="16449" spans="14:36">
      <c r="N16449" s="36"/>
      <c r="R16449" s="5"/>
      <c r="W16449"/>
      <c r="Y16449" s="36"/>
      <c r="AA16449" s="5"/>
      <c r="AC16449" s="36"/>
      <c r="AD16449" s="36"/>
      <c r="AE16449"/>
      <c r="AF16449"/>
      <c r="AH16449" s="36"/>
      <c r="AJ16449"/>
    </row>
    <row r="16450" spans="14:36">
      <c r="N16450" s="36"/>
      <c r="R16450" s="5"/>
      <c r="W16450"/>
      <c r="Y16450" s="36"/>
      <c r="AA16450" s="5"/>
      <c r="AC16450" s="36"/>
      <c r="AD16450" s="36"/>
      <c r="AE16450"/>
      <c r="AF16450"/>
      <c r="AH16450" s="36"/>
      <c r="AJ16450"/>
    </row>
    <row r="16451" spans="14:36">
      <c r="N16451" s="36"/>
      <c r="R16451" s="5"/>
      <c r="W16451"/>
      <c r="Y16451" s="36"/>
      <c r="AA16451" s="5"/>
      <c r="AC16451" s="36"/>
      <c r="AD16451" s="36"/>
      <c r="AE16451"/>
      <c r="AF16451"/>
      <c r="AH16451" s="36"/>
      <c r="AJ16451"/>
    </row>
    <row r="16452" spans="14:36">
      <c r="N16452" s="36"/>
      <c r="R16452" s="5"/>
      <c r="W16452"/>
      <c r="Y16452" s="36"/>
      <c r="AA16452" s="5"/>
      <c r="AC16452" s="36"/>
      <c r="AD16452" s="36"/>
      <c r="AE16452"/>
      <c r="AF16452"/>
      <c r="AH16452" s="36"/>
      <c r="AJ16452"/>
    </row>
    <row r="16453" spans="14:36">
      <c r="N16453" s="36"/>
      <c r="R16453" s="5"/>
      <c r="W16453"/>
      <c r="Y16453" s="36"/>
      <c r="AA16453" s="5"/>
      <c r="AC16453" s="36"/>
      <c r="AD16453" s="36"/>
      <c r="AE16453"/>
      <c r="AF16453"/>
      <c r="AH16453" s="36"/>
      <c r="AJ16453"/>
    </row>
    <row r="16454" spans="14:36">
      <c r="N16454" s="36"/>
      <c r="R16454" s="5"/>
      <c r="W16454"/>
      <c r="Y16454" s="36"/>
      <c r="AA16454" s="5"/>
      <c r="AC16454" s="36"/>
      <c r="AD16454" s="36"/>
      <c r="AE16454"/>
      <c r="AF16454"/>
      <c r="AH16454" s="36"/>
      <c r="AJ16454"/>
    </row>
    <row r="16455" spans="14:36">
      <c r="N16455" s="36"/>
      <c r="R16455" s="5"/>
      <c r="W16455"/>
      <c r="Y16455" s="36"/>
      <c r="AA16455" s="5"/>
      <c r="AC16455" s="36"/>
      <c r="AD16455" s="36"/>
      <c r="AE16455"/>
      <c r="AF16455"/>
      <c r="AH16455" s="36"/>
      <c r="AJ16455"/>
    </row>
    <row r="16456" spans="14:36">
      <c r="N16456" s="36"/>
      <c r="R16456" s="5"/>
      <c r="W16456"/>
      <c r="Y16456" s="36"/>
      <c r="AA16456" s="5"/>
      <c r="AC16456" s="36"/>
      <c r="AD16456" s="36"/>
      <c r="AE16456"/>
      <c r="AF16456"/>
      <c r="AH16456" s="36"/>
      <c r="AJ16456"/>
    </row>
    <row r="16457" spans="14:36">
      <c r="N16457" s="36"/>
      <c r="R16457" s="5"/>
      <c r="W16457"/>
      <c r="Y16457" s="36"/>
      <c r="AA16457" s="5"/>
      <c r="AC16457" s="36"/>
      <c r="AD16457" s="36"/>
      <c r="AE16457"/>
      <c r="AF16457"/>
      <c r="AH16457" s="36"/>
      <c r="AJ16457"/>
    </row>
    <row r="16458" spans="14:36">
      <c r="N16458" s="36"/>
      <c r="R16458" s="5"/>
      <c r="W16458"/>
      <c r="Y16458" s="36"/>
      <c r="AA16458" s="5"/>
      <c r="AC16458" s="36"/>
      <c r="AD16458" s="36"/>
      <c r="AE16458"/>
      <c r="AF16458"/>
      <c r="AH16458" s="36"/>
      <c r="AJ16458"/>
    </row>
    <row r="16459" spans="14:36">
      <c r="N16459" s="36"/>
      <c r="R16459" s="5"/>
      <c r="W16459"/>
      <c r="Y16459" s="36"/>
      <c r="AA16459" s="5"/>
      <c r="AC16459" s="36"/>
      <c r="AD16459" s="36"/>
      <c r="AE16459"/>
      <c r="AF16459"/>
      <c r="AH16459" s="36"/>
      <c r="AJ16459"/>
    </row>
    <row r="16460" spans="14:36">
      <c r="N16460" s="36"/>
      <c r="R16460" s="5"/>
      <c r="W16460"/>
      <c r="Y16460" s="36"/>
      <c r="AA16460" s="5"/>
      <c r="AC16460" s="36"/>
      <c r="AD16460" s="36"/>
      <c r="AE16460"/>
      <c r="AF16460"/>
      <c r="AH16460" s="36"/>
      <c r="AJ16460"/>
    </row>
    <row r="16461" spans="14:36">
      <c r="N16461" s="36"/>
      <c r="R16461" s="5"/>
      <c r="W16461"/>
      <c r="Y16461" s="36"/>
      <c r="AA16461" s="5"/>
      <c r="AC16461" s="36"/>
      <c r="AD16461" s="36"/>
      <c r="AE16461"/>
      <c r="AF16461"/>
      <c r="AH16461" s="36"/>
      <c r="AJ16461"/>
    </row>
    <row r="16462" spans="14:36">
      <c r="N16462" s="36"/>
      <c r="R16462" s="5"/>
      <c r="W16462"/>
      <c r="Y16462" s="36"/>
      <c r="AA16462" s="5"/>
      <c r="AC16462" s="36"/>
      <c r="AD16462" s="36"/>
      <c r="AE16462"/>
      <c r="AF16462"/>
      <c r="AH16462" s="36"/>
      <c r="AJ16462"/>
    </row>
    <row r="16463" spans="14:36">
      <c r="N16463" s="36"/>
      <c r="R16463" s="5"/>
      <c r="W16463"/>
      <c r="Y16463" s="36"/>
      <c r="AA16463" s="5"/>
      <c r="AC16463" s="36"/>
      <c r="AD16463" s="36"/>
      <c r="AE16463"/>
      <c r="AF16463"/>
      <c r="AH16463" s="36"/>
      <c r="AJ16463"/>
    </row>
    <row r="16464" spans="14:36">
      <c r="N16464" s="36"/>
      <c r="R16464" s="5"/>
      <c r="W16464"/>
      <c r="Y16464" s="36"/>
      <c r="AA16464" s="5"/>
      <c r="AC16464" s="36"/>
      <c r="AD16464" s="36"/>
      <c r="AE16464"/>
      <c r="AF16464"/>
      <c r="AH16464" s="36"/>
      <c r="AJ16464"/>
    </row>
    <row r="16465" spans="14:36">
      <c r="N16465" s="36"/>
      <c r="R16465" s="5"/>
      <c r="W16465"/>
      <c r="Y16465" s="36"/>
      <c r="AA16465" s="5"/>
      <c r="AC16465" s="36"/>
      <c r="AD16465" s="36"/>
      <c r="AE16465"/>
      <c r="AF16465"/>
      <c r="AH16465" s="36"/>
      <c r="AJ16465"/>
    </row>
    <row r="16466" spans="14:36">
      <c r="N16466" s="36"/>
      <c r="R16466" s="5"/>
      <c r="W16466"/>
      <c r="Y16466" s="36"/>
      <c r="AA16466" s="5"/>
      <c r="AC16466" s="36"/>
      <c r="AD16466" s="36"/>
      <c r="AE16466"/>
      <c r="AF16466"/>
      <c r="AH16466" s="36"/>
      <c r="AJ16466"/>
    </row>
    <row r="16467" spans="14:36">
      <c r="N16467" s="36"/>
      <c r="R16467" s="5"/>
      <c r="W16467"/>
      <c r="Y16467" s="36"/>
      <c r="AA16467" s="5"/>
      <c r="AC16467" s="36"/>
      <c r="AD16467" s="36"/>
      <c r="AE16467"/>
      <c r="AF16467"/>
      <c r="AH16467" s="36"/>
      <c r="AJ16467"/>
    </row>
    <row r="16468" spans="14:36">
      <c r="N16468" s="36"/>
      <c r="R16468" s="5"/>
      <c r="W16468"/>
      <c r="Y16468" s="36"/>
      <c r="AA16468" s="5"/>
      <c r="AC16468" s="36"/>
      <c r="AD16468" s="36"/>
      <c r="AE16468"/>
      <c r="AF16468"/>
      <c r="AH16468" s="36"/>
      <c r="AJ16468"/>
    </row>
    <row r="16469" spans="14:36">
      <c r="N16469" s="36"/>
      <c r="R16469" s="5"/>
      <c r="W16469"/>
      <c r="Y16469" s="36"/>
      <c r="AA16469" s="5"/>
      <c r="AC16469" s="36"/>
      <c r="AD16469" s="36"/>
      <c r="AE16469"/>
      <c r="AF16469"/>
      <c r="AH16469" s="36"/>
      <c r="AJ16469"/>
    </row>
    <row r="16470" spans="14:36">
      <c r="N16470" s="36"/>
      <c r="R16470" s="5"/>
      <c r="W16470"/>
      <c r="Y16470" s="36"/>
      <c r="AA16470" s="5"/>
      <c r="AC16470" s="36"/>
      <c r="AD16470" s="36"/>
      <c r="AE16470"/>
      <c r="AF16470"/>
      <c r="AH16470" s="36"/>
      <c r="AJ16470"/>
    </row>
    <row r="16471" spans="14:36">
      <c r="N16471" s="36"/>
      <c r="R16471" s="5"/>
      <c r="W16471"/>
      <c r="Y16471" s="36"/>
      <c r="AA16471" s="5"/>
      <c r="AC16471" s="36"/>
      <c r="AD16471" s="36"/>
      <c r="AE16471"/>
      <c r="AF16471"/>
      <c r="AH16471" s="36"/>
      <c r="AJ16471"/>
    </row>
    <row r="16472" spans="14:36">
      <c r="N16472" s="36"/>
      <c r="R16472" s="5"/>
      <c r="W16472"/>
      <c r="Y16472" s="36"/>
      <c r="AA16472" s="5"/>
      <c r="AC16472" s="36"/>
      <c r="AD16472" s="36"/>
      <c r="AE16472"/>
      <c r="AF16472"/>
      <c r="AH16472" s="36"/>
      <c r="AJ16472"/>
    </row>
    <row r="16473" spans="14:36">
      <c r="N16473" s="36"/>
      <c r="R16473" s="5"/>
      <c r="W16473"/>
      <c r="Y16473" s="36"/>
      <c r="AA16473" s="5"/>
      <c r="AC16473" s="36"/>
      <c r="AD16473" s="36"/>
      <c r="AE16473"/>
      <c r="AF16473"/>
      <c r="AH16473" s="36"/>
      <c r="AJ16473"/>
    </row>
    <row r="16474" spans="14:36">
      <c r="N16474" s="36"/>
      <c r="R16474" s="5"/>
      <c r="W16474"/>
      <c r="Y16474" s="36"/>
      <c r="AA16474" s="5"/>
      <c r="AC16474" s="36"/>
      <c r="AD16474" s="36"/>
      <c r="AE16474"/>
      <c r="AF16474"/>
      <c r="AH16474" s="36"/>
      <c r="AJ16474"/>
    </row>
    <row r="16475" spans="14:36">
      <c r="N16475" s="36"/>
      <c r="R16475" s="5"/>
      <c r="W16475"/>
      <c r="Y16475" s="36"/>
      <c r="AA16475" s="5"/>
      <c r="AC16475" s="36"/>
      <c r="AD16475" s="36"/>
      <c r="AE16475"/>
      <c r="AF16475"/>
      <c r="AH16475" s="36"/>
      <c r="AJ16475"/>
    </row>
    <row r="16476" spans="14:36">
      <c r="N16476" s="36"/>
      <c r="R16476" s="5"/>
      <c r="W16476"/>
      <c r="Y16476" s="36"/>
      <c r="AA16476" s="5"/>
      <c r="AC16476" s="36"/>
      <c r="AD16476" s="36"/>
      <c r="AE16476"/>
      <c r="AF16476"/>
      <c r="AH16476" s="36"/>
      <c r="AJ16476"/>
    </row>
    <row r="16477" spans="14:36">
      <c r="N16477" s="36"/>
      <c r="R16477" s="5"/>
      <c r="W16477"/>
      <c r="Y16477" s="36"/>
      <c r="AA16477" s="5"/>
      <c r="AC16477" s="36"/>
      <c r="AD16477" s="36"/>
      <c r="AE16477"/>
      <c r="AF16477"/>
      <c r="AH16477" s="36"/>
      <c r="AJ16477"/>
    </row>
    <row r="16478" spans="14:36">
      <c r="N16478" s="36"/>
      <c r="R16478" s="5"/>
      <c r="W16478"/>
      <c r="Y16478" s="36"/>
      <c r="AA16478" s="5"/>
      <c r="AC16478" s="36"/>
      <c r="AD16478" s="36"/>
      <c r="AE16478"/>
      <c r="AF16478"/>
      <c r="AH16478" s="36"/>
      <c r="AJ16478"/>
    </row>
    <row r="16479" spans="14:36">
      <c r="N16479" s="36"/>
      <c r="R16479" s="5"/>
      <c r="W16479"/>
      <c r="Y16479" s="36"/>
      <c r="AA16479" s="5"/>
      <c r="AC16479" s="36"/>
      <c r="AD16479" s="36"/>
      <c r="AE16479"/>
      <c r="AF16479"/>
      <c r="AH16479" s="36"/>
      <c r="AJ16479"/>
    </row>
    <row r="16480" spans="14:36">
      <c r="N16480" s="36"/>
      <c r="R16480" s="5"/>
      <c r="W16480"/>
      <c r="Y16480" s="36"/>
      <c r="AA16480" s="5"/>
      <c r="AC16480" s="36"/>
      <c r="AD16480" s="36"/>
      <c r="AE16480"/>
      <c r="AF16480"/>
      <c r="AH16480" s="36"/>
      <c r="AJ16480"/>
    </row>
    <row r="16481" spans="14:36">
      <c r="N16481" s="36"/>
      <c r="R16481" s="5"/>
      <c r="W16481"/>
      <c r="Y16481" s="36"/>
      <c r="AA16481" s="5"/>
      <c r="AC16481" s="36"/>
      <c r="AD16481" s="36"/>
      <c r="AE16481"/>
      <c r="AF16481"/>
      <c r="AH16481" s="36"/>
      <c r="AJ16481"/>
    </row>
    <row r="16482" spans="14:36">
      <c r="N16482" s="36"/>
      <c r="R16482" s="5"/>
      <c r="W16482"/>
      <c r="Y16482" s="36"/>
      <c r="AA16482" s="5"/>
      <c r="AC16482" s="36"/>
      <c r="AD16482" s="36"/>
      <c r="AE16482"/>
      <c r="AF16482"/>
      <c r="AH16482" s="36"/>
      <c r="AJ16482"/>
    </row>
    <row r="16483" spans="14:36">
      <c r="N16483" s="36"/>
      <c r="R16483" s="5"/>
      <c r="W16483"/>
      <c r="Y16483" s="36"/>
      <c r="AA16483" s="5"/>
      <c r="AC16483" s="36"/>
      <c r="AD16483" s="36"/>
      <c r="AE16483"/>
      <c r="AF16483"/>
      <c r="AH16483" s="36"/>
      <c r="AJ16483"/>
    </row>
    <row r="16484" spans="14:36">
      <c r="N16484" s="36"/>
      <c r="R16484" s="5"/>
      <c r="W16484"/>
      <c r="Y16484" s="36"/>
      <c r="AA16484" s="5"/>
      <c r="AC16484" s="36"/>
      <c r="AD16484" s="36"/>
      <c r="AE16484"/>
      <c r="AF16484"/>
      <c r="AH16484" s="36"/>
      <c r="AJ16484"/>
    </row>
    <row r="16485" spans="14:36">
      <c r="N16485" s="36"/>
      <c r="R16485" s="5"/>
      <c r="W16485"/>
      <c r="Y16485" s="36"/>
      <c r="AA16485" s="5"/>
      <c r="AC16485" s="36"/>
      <c r="AD16485" s="36"/>
      <c r="AE16485"/>
      <c r="AF16485"/>
      <c r="AH16485" s="36"/>
      <c r="AJ16485"/>
    </row>
    <row r="16486" spans="14:36">
      <c r="N16486" s="36"/>
      <c r="R16486" s="5"/>
      <c r="W16486"/>
      <c r="Y16486" s="36"/>
      <c r="AA16486" s="5"/>
      <c r="AC16486" s="36"/>
      <c r="AD16486" s="36"/>
      <c r="AE16486"/>
      <c r="AF16486"/>
      <c r="AH16486" s="36"/>
      <c r="AJ16486"/>
    </row>
    <row r="16487" spans="14:36">
      <c r="N16487" s="36"/>
      <c r="R16487" s="5"/>
      <c r="W16487"/>
      <c r="Y16487" s="36"/>
      <c r="AA16487" s="5"/>
      <c r="AC16487" s="36"/>
      <c r="AD16487" s="36"/>
      <c r="AE16487"/>
      <c r="AF16487"/>
      <c r="AH16487" s="36"/>
      <c r="AJ16487"/>
    </row>
    <row r="16488" spans="14:36">
      <c r="N16488" s="36"/>
      <c r="R16488" s="5"/>
      <c r="W16488"/>
      <c r="Y16488" s="36"/>
      <c r="AA16488" s="5"/>
      <c r="AC16488" s="36"/>
      <c r="AD16488" s="36"/>
      <c r="AE16488"/>
      <c r="AF16488"/>
      <c r="AH16488" s="36"/>
      <c r="AJ16488"/>
    </row>
    <row r="16489" spans="14:36">
      <c r="N16489" s="36"/>
      <c r="R16489" s="5"/>
      <c r="W16489"/>
      <c r="Y16489" s="36"/>
      <c r="AA16489" s="5"/>
      <c r="AC16489" s="36"/>
      <c r="AD16489" s="36"/>
      <c r="AE16489"/>
      <c r="AF16489"/>
      <c r="AH16489" s="36"/>
      <c r="AJ16489"/>
    </row>
    <row r="16490" spans="14:36">
      <c r="N16490" s="36"/>
      <c r="R16490" s="5"/>
      <c r="W16490"/>
      <c r="Y16490" s="36"/>
      <c r="AA16490" s="5"/>
      <c r="AC16490" s="36"/>
      <c r="AD16490" s="36"/>
      <c r="AE16490"/>
      <c r="AF16490"/>
      <c r="AH16490" s="36"/>
      <c r="AJ16490"/>
    </row>
    <row r="16491" spans="14:36">
      <c r="N16491" s="36"/>
      <c r="R16491" s="5"/>
      <c r="W16491"/>
      <c r="Y16491" s="36"/>
      <c r="AA16491" s="5"/>
      <c r="AC16491" s="36"/>
      <c r="AD16491" s="36"/>
      <c r="AE16491"/>
      <c r="AF16491"/>
      <c r="AH16491" s="36"/>
      <c r="AJ16491"/>
    </row>
    <row r="16492" spans="14:36">
      <c r="N16492" s="36"/>
      <c r="R16492" s="5"/>
      <c r="W16492"/>
      <c r="Y16492" s="36"/>
      <c r="AA16492" s="5"/>
      <c r="AC16492" s="36"/>
      <c r="AD16492" s="36"/>
      <c r="AE16492"/>
      <c r="AF16492"/>
      <c r="AH16492" s="36"/>
      <c r="AJ16492"/>
    </row>
    <row r="16493" spans="14:36">
      <c r="N16493" s="36"/>
      <c r="R16493" s="5"/>
      <c r="W16493"/>
      <c r="Y16493" s="36"/>
      <c r="AA16493" s="5"/>
      <c r="AC16493" s="36"/>
      <c r="AD16493" s="36"/>
      <c r="AE16493"/>
      <c r="AF16493"/>
      <c r="AH16493" s="36"/>
      <c r="AJ16493"/>
    </row>
    <row r="16494" spans="14:36">
      <c r="N16494" s="36"/>
      <c r="R16494" s="5"/>
      <c r="W16494"/>
      <c r="Y16494" s="36"/>
      <c r="AA16494" s="5"/>
      <c r="AC16494" s="36"/>
      <c r="AD16494" s="36"/>
      <c r="AE16494"/>
      <c r="AF16494"/>
      <c r="AH16494" s="36"/>
      <c r="AJ16494"/>
    </row>
    <row r="16495" spans="14:36">
      <c r="N16495" s="36"/>
      <c r="R16495" s="5"/>
      <c r="W16495"/>
      <c r="Y16495" s="36"/>
      <c r="AA16495" s="5"/>
      <c r="AC16495" s="36"/>
      <c r="AD16495" s="36"/>
      <c r="AE16495"/>
      <c r="AF16495"/>
      <c r="AH16495" s="36"/>
      <c r="AJ16495"/>
    </row>
    <row r="16496" spans="14:36">
      <c r="N16496" s="36"/>
      <c r="R16496" s="5"/>
      <c r="W16496"/>
      <c r="Y16496" s="36"/>
      <c r="AA16496" s="5"/>
      <c r="AC16496" s="36"/>
      <c r="AD16496" s="36"/>
      <c r="AE16496"/>
      <c r="AF16496"/>
      <c r="AH16496" s="36"/>
      <c r="AJ16496"/>
    </row>
    <row r="16497" spans="14:36">
      <c r="N16497" s="36"/>
      <c r="R16497" s="5"/>
      <c r="W16497"/>
      <c r="Y16497" s="36"/>
      <c r="AA16497" s="5"/>
      <c r="AC16497" s="36"/>
      <c r="AD16497" s="36"/>
      <c r="AE16497"/>
      <c r="AF16497"/>
      <c r="AH16497" s="36"/>
      <c r="AJ16497"/>
    </row>
    <row r="16498" spans="14:36">
      <c r="N16498" s="36"/>
      <c r="R16498" s="5"/>
      <c r="W16498"/>
      <c r="Y16498" s="36"/>
      <c r="AA16498" s="5"/>
      <c r="AC16498" s="36"/>
      <c r="AD16498" s="36"/>
      <c r="AE16498"/>
      <c r="AF16498"/>
      <c r="AH16498" s="36"/>
      <c r="AJ16498"/>
    </row>
    <row r="16499" spans="14:36">
      <c r="N16499" s="36"/>
      <c r="R16499" s="5"/>
      <c r="W16499"/>
      <c r="Y16499" s="36"/>
      <c r="AA16499" s="5"/>
      <c r="AC16499" s="36"/>
      <c r="AD16499" s="36"/>
      <c r="AE16499"/>
      <c r="AF16499"/>
      <c r="AH16499" s="36"/>
      <c r="AJ16499"/>
    </row>
    <row r="16500" spans="14:36">
      <c r="N16500" s="36"/>
      <c r="R16500" s="5"/>
      <c r="W16500"/>
      <c r="Y16500" s="36"/>
      <c r="AA16500" s="5"/>
      <c r="AC16500" s="36"/>
      <c r="AD16500" s="36"/>
      <c r="AE16500"/>
      <c r="AF16500"/>
      <c r="AH16500" s="36"/>
      <c r="AJ16500"/>
    </row>
    <row r="16501" spans="14:36">
      <c r="N16501" s="36"/>
      <c r="R16501" s="5"/>
      <c r="W16501"/>
      <c r="Y16501" s="36"/>
      <c r="AA16501" s="5"/>
      <c r="AC16501" s="36"/>
      <c r="AD16501" s="36"/>
      <c r="AE16501"/>
      <c r="AF16501"/>
      <c r="AH16501" s="36"/>
      <c r="AJ16501"/>
    </row>
    <row r="16502" spans="14:36">
      <c r="N16502" s="36"/>
      <c r="R16502" s="5"/>
      <c r="W16502"/>
      <c r="Y16502" s="36"/>
      <c r="AA16502" s="5"/>
      <c r="AC16502" s="36"/>
      <c r="AD16502" s="36"/>
      <c r="AE16502"/>
      <c r="AF16502"/>
      <c r="AH16502" s="36"/>
      <c r="AJ16502"/>
    </row>
    <row r="16503" spans="14:36">
      <c r="N16503" s="36"/>
      <c r="R16503" s="5"/>
      <c r="W16503"/>
      <c r="Y16503" s="36"/>
      <c r="AA16503" s="5"/>
      <c r="AC16503" s="36"/>
      <c r="AD16503" s="36"/>
      <c r="AE16503"/>
      <c r="AF16503"/>
      <c r="AH16503" s="36"/>
      <c r="AJ16503"/>
    </row>
    <row r="16504" spans="14:36">
      <c r="N16504" s="36"/>
      <c r="R16504" s="5"/>
      <c r="W16504"/>
      <c r="Y16504" s="36"/>
      <c r="AA16504" s="5"/>
      <c r="AC16504" s="36"/>
      <c r="AD16504" s="36"/>
      <c r="AE16504"/>
      <c r="AF16504"/>
      <c r="AH16504" s="36"/>
      <c r="AJ16504"/>
    </row>
    <row r="16505" spans="14:36">
      <c r="N16505" s="36"/>
      <c r="R16505" s="5"/>
      <c r="W16505"/>
      <c r="Y16505" s="36"/>
      <c r="AA16505" s="5"/>
      <c r="AC16505" s="36"/>
      <c r="AD16505" s="36"/>
      <c r="AE16505"/>
      <c r="AF16505"/>
      <c r="AH16505" s="36"/>
      <c r="AJ16505"/>
    </row>
    <row r="16506" spans="14:36">
      <c r="N16506" s="36"/>
      <c r="R16506" s="5"/>
      <c r="W16506"/>
      <c r="Y16506" s="36"/>
      <c r="AA16506" s="5"/>
      <c r="AC16506" s="36"/>
      <c r="AD16506" s="36"/>
      <c r="AE16506"/>
      <c r="AF16506"/>
      <c r="AH16506" s="36"/>
      <c r="AJ16506"/>
    </row>
    <row r="16507" spans="14:36">
      <c r="N16507" s="36"/>
      <c r="R16507" s="5"/>
      <c r="W16507"/>
      <c r="Y16507" s="36"/>
      <c r="AA16507" s="5"/>
      <c r="AC16507" s="36"/>
      <c r="AD16507" s="36"/>
      <c r="AE16507"/>
      <c r="AF16507"/>
      <c r="AH16507" s="36"/>
      <c r="AJ16507"/>
    </row>
    <row r="16508" spans="14:36">
      <c r="N16508" s="36"/>
      <c r="R16508" s="5"/>
      <c r="W16508"/>
      <c r="Y16508" s="36"/>
      <c r="AA16508" s="5"/>
      <c r="AC16508" s="36"/>
      <c r="AD16508" s="36"/>
      <c r="AE16508"/>
      <c r="AF16508"/>
      <c r="AH16508" s="36"/>
      <c r="AJ16508"/>
    </row>
    <row r="16509" spans="14:36">
      <c r="N16509" s="36"/>
      <c r="R16509" s="5"/>
      <c r="W16509"/>
      <c r="Y16509" s="36"/>
      <c r="AA16509" s="5"/>
      <c r="AC16509" s="36"/>
      <c r="AD16509" s="36"/>
      <c r="AE16509"/>
      <c r="AF16509"/>
      <c r="AH16509" s="36"/>
      <c r="AJ16509"/>
    </row>
    <row r="16510" spans="14:36">
      <c r="N16510" s="36"/>
      <c r="R16510" s="5"/>
      <c r="W16510"/>
      <c r="Y16510" s="36"/>
      <c r="AA16510" s="5"/>
      <c r="AC16510" s="36"/>
      <c r="AD16510" s="36"/>
      <c r="AE16510"/>
      <c r="AF16510"/>
      <c r="AH16510" s="36"/>
      <c r="AJ16510"/>
    </row>
    <row r="16511" spans="14:36">
      <c r="N16511" s="36"/>
      <c r="R16511" s="5"/>
      <c r="W16511"/>
      <c r="Y16511" s="36"/>
      <c r="AA16511" s="5"/>
      <c r="AC16511" s="36"/>
      <c r="AD16511" s="36"/>
      <c r="AE16511"/>
      <c r="AF16511"/>
      <c r="AH16511" s="36"/>
      <c r="AJ16511"/>
    </row>
    <row r="16512" spans="14:36">
      <c r="N16512" s="36"/>
      <c r="R16512" s="5"/>
      <c r="W16512"/>
      <c r="Y16512" s="36"/>
      <c r="AA16512" s="5"/>
      <c r="AC16512" s="36"/>
      <c r="AD16512" s="36"/>
      <c r="AE16512"/>
      <c r="AF16512"/>
      <c r="AH16512" s="36"/>
      <c r="AJ16512"/>
    </row>
    <row r="16513" spans="14:36">
      <c r="N16513" s="36"/>
      <c r="R16513" s="5"/>
      <c r="W16513"/>
      <c r="Y16513" s="36"/>
      <c r="AA16513" s="5"/>
      <c r="AC16513" s="36"/>
      <c r="AD16513" s="36"/>
      <c r="AE16513"/>
      <c r="AF16513"/>
      <c r="AH16513" s="36"/>
      <c r="AJ16513"/>
    </row>
    <row r="16514" spans="14:36">
      <c r="N16514" s="36"/>
      <c r="R16514" s="5"/>
      <c r="W16514"/>
      <c r="Y16514" s="36"/>
      <c r="AA16514" s="5"/>
      <c r="AC16514" s="36"/>
      <c r="AD16514" s="36"/>
      <c r="AE16514"/>
      <c r="AF16514"/>
      <c r="AH16514" s="36"/>
      <c r="AJ16514"/>
    </row>
    <row r="16515" spans="14:36">
      <c r="N16515" s="36"/>
      <c r="R16515" s="5"/>
      <c r="W16515"/>
      <c r="Y16515" s="36"/>
      <c r="AA16515" s="5"/>
      <c r="AC16515" s="36"/>
      <c r="AD16515" s="36"/>
      <c r="AE16515"/>
      <c r="AF16515"/>
      <c r="AH16515" s="36"/>
      <c r="AJ16515"/>
    </row>
    <row r="16516" spans="14:36">
      <c r="N16516" s="36"/>
      <c r="R16516" s="5"/>
      <c r="W16516"/>
      <c r="Y16516" s="36"/>
      <c r="AA16516" s="5"/>
      <c r="AC16516" s="36"/>
      <c r="AD16516" s="36"/>
      <c r="AE16516"/>
      <c r="AF16516"/>
      <c r="AH16516" s="36"/>
      <c r="AJ16516"/>
    </row>
    <row r="16517" spans="14:36">
      <c r="N16517" s="36"/>
      <c r="R16517" s="5"/>
      <c r="W16517"/>
      <c r="Y16517" s="36"/>
      <c r="AA16517" s="5"/>
      <c r="AC16517" s="36"/>
      <c r="AD16517" s="36"/>
      <c r="AE16517"/>
      <c r="AF16517"/>
      <c r="AH16517" s="36"/>
      <c r="AJ16517"/>
    </row>
    <row r="16518" spans="14:36">
      <c r="N16518" s="36"/>
      <c r="R16518" s="5"/>
      <c r="W16518"/>
      <c r="Y16518" s="36"/>
      <c r="AA16518" s="5"/>
      <c r="AC16518" s="36"/>
      <c r="AD16518" s="36"/>
      <c r="AE16518"/>
      <c r="AF16518"/>
      <c r="AH16518" s="36"/>
      <c r="AJ16518"/>
    </row>
    <row r="16519" spans="14:36">
      <c r="N16519" s="36"/>
      <c r="R16519" s="5"/>
      <c r="W16519"/>
      <c r="Y16519" s="36"/>
      <c r="AA16519" s="5"/>
      <c r="AC16519" s="36"/>
      <c r="AD16519" s="36"/>
      <c r="AE16519"/>
      <c r="AF16519"/>
      <c r="AH16519" s="36"/>
      <c r="AJ16519"/>
    </row>
    <row r="16520" spans="14:36">
      <c r="N16520" s="36"/>
      <c r="R16520" s="5"/>
      <c r="W16520"/>
      <c r="Y16520" s="36"/>
      <c r="AA16520" s="5"/>
      <c r="AC16520" s="36"/>
      <c r="AD16520" s="36"/>
      <c r="AE16520"/>
      <c r="AF16520"/>
      <c r="AH16520" s="36"/>
      <c r="AJ16520"/>
    </row>
    <row r="16521" spans="14:36">
      <c r="N16521" s="36"/>
      <c r="R16521" s="5"/>
      <c r="W16521"/>
      <c r="Y16521" s="36"/>
      <c r="AA16521" s="5"/>
      <c r="AC16521" s="36"/>
      <c r="AD16521" s="36"/>
      <c r="AE16521"/>
      <c r="AF16521"/>
      <c r="AH16521" s="36"/>
      <c r="AJ16521"/>
    </row>
    <row r="16522" spans="14:36">
      <c r="N16522" s="36"/>
      <c r="R16522" s="5"/>
      <c r="W16522"/>
      <c r="Y16522" s="36"/>
      <c r="AA16522" s="5"/>
      <c r="AC16522" s="36"/>
      <c r="AD16522" s="36"/>
      <c r="AE16522"/>
      <c r="AF16522"/>
      <c r="AH16522" s="36"/>
      <c r="AJ16522"/>
    </row>
    <row r="16523" spans="14:36">
      <c r="N16523" s="36"/>
      <c r="R16523" s="5"/>
      <c r="W16523"/>
      <c r="Y16523" s="36"/>
      <c r="AA16523" s="5"/>
      <c r="AC16523" s="36"/>
      <c r="AD16523" s="36"/>
      <c r="AE16523"/>
      <c r="AF16523"/>
      <c r="AH16523" s="36"/>
      <c r="AJ16523"/>
    </row>
    <row r="16524" spans="14:36">
      <c r="N16524" s="36"/>
      <c r="R16524" s="5"/>
      <c r="W16524"/>
      <c r="Y16524" s="36"/>
      <c r="AA16524" s="5"/>
      <c r="AC16524" s="36"/>
      <c r="AD16524" s="36"/>
      <c r="AE16524"/>
      <c r="AF16524"/>
      <c r="AH16524" s="36"/>
      <c r="AJ16524"/>
    </row>
    <row r="16525" spans="14:36">
      <c r="N16525" s="36"/>
      <c r="R16525" s="5"/>
      <c r="W16525"/>
      <c r="Y16525" s="36"/>
      <c r="AA16525" s="5"/>
      <c r="AC16525" s="36"/>
      <c r="AD16525" s="36"/>
      <c r="AE16525"/>
      <c r="AF16525"/>
      <c r="AH16525" s="36"/>
      <c r="AJ16525"/>
    </row>
    <row r="16526" spans="14:36">
      <c r="N16526" s="36"/>
      <c r="R16526" s="5"/>
      <c r="W16526"/>
      <c r="Y16526" s="36"/>
      <c r="AA16526" s="5"/>
      <c r="AC16526" s="36"/>
      <c r="AD16526" s="36"/>
      <c r="AE16526"/>
      <c r="AF16526"/>
      <c r="AH16526" s="36"/>
      <c r="AJ16526"/>
    </row>
    <row r="16527" spans="14:36">
      <c r="N16527" s="36"/>
      <c r="R16527" s="5"/>
      <c r="W16527"/>
      <c r="Y16527" s="36"/>
      <c r="AA16527" s="5"/>
      <c r="AC16527" s="36"/>
      <c r="AD16527" s="36"/>
      <c r="AE16527"/>
      <c r="AF16527"/>
      <c r="AH16527" s="36"/>
      <c r="AJ16527"/>
    </row>
    <row r="16528" spans="14:36">
      <c r="N16528" s="36"/>
      <c r="R16528" s="5"/>
      <c r="W16528"/>
      <c r="Y16528" s="36"/>
      <c r="AA16528" s="5"/>
      <c r="AC16528" s="36"/>
      <c r="AD16528" s="36"/>
      <c r="AE16528"/>
      <c r="AF16528"/>
      <c r="AH16528" s="36"/>
      <c r="AJ16528"/>
    </row>
    <row r="16529" spans="14:36">
      <c r="N16529" s="36"/>
      <c r="R16529" s="5"/>
      <c r="W16529"/>
      <c r="Y16529" s="36"/>
      <c r="AA16529" s="5"/>
      <c r="AC16529" s="36"/>
      <c r="AD16529" s="36"/>
      <c r="AE16529"/>
      <c r="AF16529"/>
      <c r="AH16529" s="36"/>
      <c r="AJ16529"/>
    </row>
    <row r="16530" spans="14:36">
      <c r="N16530" s="36"/>
      <c r="R16530" s="5"/>
      <c r="W16530"/>
      <c r="Y16530" s="36"/>
      <c r="AA16530" s="5"/>
      <c r="AC16530" s="36"/>
      <c r="AD16530" s="36"/>
      <c r="AE16530"/>
      <c r="AF16530"/>
      <c r="AH16530" s="36"/>
      <c r="AJ16530"/>
    </row>
    <row r="16531" spans="14:36">
      <c r="N16531" s="36"/>
      <c r="R16531" s="5"/>
      <c r="W16531"/>
      <c r="Y16531" s="36"/>
      <c r="AA16531" s="5"/>
      <c r="AC16531" s="36"/>
      <c r="AD16531" s="36"/>
      <c r="AE16531"/>
      <c r="AF16531"/>
      <c r="AH16531" s="36"/>
      <c r="AJ16531"/>
    </row>
    <row r="16532" spans="14:36">
      <c r="N16532" s="36"/>
      <c r="R16532" s="5"/>
      <c r="W16532"/>
      <c r="Y16532" s="36"/>
      <c r="AA16532" s="5"/>
      <c r="AC16532" s="36"/>
      <c r="AD16532" s="36"/>
      <c r="AE16532"/>
      <c r="AF16532"/>
      <c r="AH16532" s="36"/>
      <c r="AJ16532"/>
    </row>
    <row r="16533" spans="14:36">
      <c r="N16533" s="36"/>
      <c r="R16533" s="5"/>
      <c r="W16533"/>
      <c r="Y16533" s="36"/>
      <c r="AA16533" s="5"/>
      <c r="AC16533" s="36"/>
      <c r="AD16533" s="36"/>
      <c r="AE16533"/>
      <c r="AF16533"/>
      <c r="AH16533" s="36"/>
      <c r="AJ16533"/>
    </row>
    <row r="16534" spans="14:36">
      <c r="N16534" s="36"/>
      <c r="R16534" s="5"/>
      <c r="W16534"/>
      <c r="Y16534" s="36"/>
      <c r="AA16534" s="5"/>
      <c r="AC16534" s="36"/>
      <c r="AD16534" s="36"/>
      <c r="AE16534"/>
      <c r="AF16534"/>
      <c r="AH16534" s="36"/>
      <c r="AJ16534"/>
    </row>
    <row r="16535" spans="14:36">
      <c r="N16535" s="36"/>
      <c r="R16535" s="5"/>
      <c r="W16535"/>
      <c r="Y16535" s="36"/>
      <c r="AA16535" s="5"/>
      <c r="AC16535" s="36"/>
      <c r="AD16535" s="36"/>
      <c r="AE16535"/>
      <c r="AF16535"/>
      <c r="AH16535" s="36"/>
      <c r="AJ16535"/>
    </row>
    <row r="16536" spans="14:36">
      <c r="N16536" s="36"/>
      <c r="R16536" s="5"/>
      <c r="W16536"/>
      <c r="Y16536" s="36"/>
      <c r="AA16536" s="5"/>
      <c r="AC16536" s="36"/>
      <c r="AD16536" s="36"/>
      <c r="AE16536"/>
      <c r="AF16536"/>
      <c r="AH16536" s="36"/>
      <c r="AJ16536"/>
    </row>
    <row r="16537" spans="14:36">
      <c r="N16537" s="36"/>
      <c r="R16537" s="5"/>
      <c r="W16537"/>
      <c r="Y16537" s="36"/>
      <c r="AA16537" s="5"/>
      <c r="AC16537" s="36"/>
      <c r="AD16537" s="36"/>
      <c r="AE16537"/>
      <c r="AF16537"/>
      <c r="AH16537" s="36"/>
      <c r="AJ16537"/>
    </row>
    <row r="16538" spans="14:36">
      <c r="N16538" s="36"/>
      <c r="R16538" s="5"/>
      <c r="W16538"/>
      <c r="Y16538" s="36"/>
      <c r="AA16538" s="5"/>
      <c r="AC16538" s="36"/>
      <c r="AD16538" s="36"/>
      <c r="AE16538"/>
      <c r="AF16538"/>
      <c r="AH16538" s="36"/>
      <c r="AJ16538"/>
    </row>
    <row r="16539" spans="14:36">
      <c r="N16539" s="36"/>
      <c r="R16539" s="5"/>
      <c r="W16539"/>
      <c r="Y16539" s="36"/>
      <c r="AA16539" s="5"/>
      <c r="AC16539" s="36"/>
      <c r="AD16539" s="36"/>
      <c r="AE16539"/>
      <c r="AF16539"/>
      <c r="AH16539" s="36"/>
      <c r="AJ16539"/>
    </row>
    <row r="16540" spans="14:36">
      <c r="N16540" s="36"/>
      <c r="R16540" s="5"/>
      <c r="W16540"/>
      <c r="Y16540" s="36"/>
      <c r="AA16540" s="5"/>
      <c r="AC16540" s="36"/>
      <c r="AD16540" s="36"/>
      <c r="AE16540"/>
      <c r="AF16540"/>
      <c r="AH16540" s="36"/>
      <c r="AJ16540"/>
    </row>
    <row r="16541" spans="14:36">
      <c r="N16541" s="36"/>
      <c r="R16541" s="5"/>
      <c r="W16541"/>
      <c r="Y16541" s="36"/>
      <c r="AA16541" s="5"/>
      <c r="AC16541" s="36"/>
      <c r="AD16541" s="36"/>
      <c r="AE16541"/>
      <c r="AF16541"/>
      <c r="AH16541" s="36"/>
      <c r="AJ16541"/>
    </row>
    <row r="16542" spans="14:36">
      <c r="N16542" s="36"/>
      <c r="R16542" s="5"/>
      <c r="W16542"/>
      <c r="Y16542" s="36"/>
      <c r="AA16542" s="5"/>
      <c r="AC16542" s="36"/>
      <c r="AD16542" s="36"/>
      <c r="AE16542"/>
      <c r="AF16542"/>
      <c r="AH16542" s="36"/>
      <c r="AJ16542"/>
    </row>
    <row r="16543" spans="14:36">
      <c r="N16543" s="36"/>
      <c r="R16543" s="5"/>
      <c r="W16543"/>
      <c r="Y16543" s="36"/>
      <c r="AA16543" s="5"/>
      <c r="AC16543" s="36"/>
      <c r="AD16543" s="36"/>
      <c r="AE16543"/>
      <c r="AF16543"/>
      <c r="AH16543" s="36"/>
      <c r="AJ16543"/>
    </row>
    <row r="16544" spans="14:36">
      <c r="N16544" s="36"/>
      <c r="R16544" s="5"/>
      <c r="W16544"/>
      <c r="Y16544" s="36"/>
      <c r="AA16544" s="5"/>
      <c r="AC16544" s="36"/>
      <c r="AD16544" s="36"/>
      <c r="AE16544"/>
      <c r="AF16544"/>
      <c r="AH16544" s="36"/>
      <c r="AJ16544"/>
    </row>
    <row r="16545" spans="14:36">
      <c r="N16545" s="36"/>
      <c r="R16545" s="5"/>
      <c r="W16545"/>
      <c r="Y16545" s="36"/>
      <c r="AA16545" s="5"/>
      <c r="AC16545" s="36"/>
      <c r="AD16545" s="36"/>
      <c r="AE16545"/>
      <c r="AF16545"/>
      <c r="AH16545" s="36"/>
      <c r="AJ16545"/>
    </row>
    <row r="16546" spans="14:36">
      <c r="N16546" s="36"/>
      <c r="R16546" s="5"/>
      <c r="W16546"/>
      <c r="Y16546" s="36"/>
      <c r="AA16546" s="5"/>
      <c r="AC16546" s="36"/>
      <c r="AD16546" s="36"/>
      <c r="AE16546"/>
      <c r="AF16546"/>
      <c r="AH16546" s="36"/>
      <c r="AJ16546"/>
    </row>
    <row r="16547" spans="14:36">
      <c r="N16547" s="36"/>
      <c r="R16547" s="5"/>
      <c r="W16547"/>
      <c r="Y16547" s="36"/>
      <c r="AA16547" s="5"/>
      <c r="AC16547" s="36"/>
      <c r="AD16547" s="36"/>
      <c r="AE16547"/>
      <c r="AF16547"/>
      <c r="AH16547" s="36"/>
      <c r="AJ16547"/>
    </row>
    <row r="16548" spans="14:36">
      <c r="N16548" s="36"/>
      <c r="R16548" s="5"/>
      <c r="W16548"/>
      <c r="Y16548" s="36"/>
      <c r="AA16548" s="5"/>
      <c r="AC16548" s="36"/>
      <c r="AD16548" s="36"/>
      <c r="AE16548"/>
      <c r="AF16548"/>
      <c r="AH16548" s="36"/>
      <c r="AJ16548"/>
    </row>
    <row r="16549" spans="14:36">
      <c r="N16549" s="36"/>
      <c r="R16549" s="5"/>
      <c r="W16549"/>
      <c r="Y16549" s="36"/>
      <c r="AA16549" s="5"/>
      <c r="AC16549" s="36"/>
      <c r="AD16549" s="36"/>
      <c r="AE16549"/>
      <c r="AF16549"/>
      <c r="AH16549" s="36"/>
      <c r="AJ16549"/>
    </row>
    <row r="16550" spans="14:36">
      <c r="N16550" s="36"/>
      <c r="R16550" s="5"/>
      <c r="W16550"/>
      <c r="Y16550" s="36"/>
      <c r="AA16550" s="5"/>
      <c r="AC16550" s="36"/>
      <c r="AD16550" s="36"/>
      <c r="AE16550"/>
      <c r="AF16550"/>
      <c r="AH16550" s="36"/>
      <c r="AJ16550"/>
    </row>
    <row r="16551" spans="14:36">
      <c r="N16551" s="36"/>
      <c r="R16551" s="5"/>
      <c r="W16551"/>
      <c r="Y16551" s="36"/>
      <c r="AA16551" s="5"/>
      <c r="AC16551" s="36"/>
      <c r="AD16551" s="36"/>
      <c r="AE16551"/>
      <c r="AF16551"/>
      <c r="AH16551" s="36"/>
      <c r="AJ16551"/>
    </row>
    <row r="16552" spans="14:36">
      <c r="N16552" s="36"/>
      <c r="R16552" s="5"/>
      <c r="W16552"/>
      <c r="Y16552" s="36"/>
      <c r="AA16552" s="5"/>
      <c r="AC16552" s="36"/>
      <c r="AD16552" s="36"/>
      <c r="AE16552"/>
      <c r="AF16552"/>
      <c r="AH16552" s="36"/>
      <c r="AJ16552"/>
    </row>
    <row r="16553" spans="14:36">
      <c r="N16553" s="36"/>
      <c r="R16553" s="5"/>
      <c r="W16553"/>
      <c r="Y16553" s="36"/>
      <c r="AA16553" s="5"/>
      <c r="AC16553" s="36"/>
      <c r="AD16553" s="36"/>
      <c r="AE16553"/>
      <c r="AF16553"/>
      <c r="AH16553" s="36"/>
      <c r="AJ16553"/>
    </row>
    <row r="16554" spans="14:36">
      <c r="N16554" s="36"/>
      <c r="R16554" s="5"/>
      <c r="W16554"/>
      <c r="Y16554" s="36"/>
      <c r="AA16554" s="5"/>
      <c r="AC16554" s="36"/>
      <c r="AD16554" s="36"/>
      <c r="AE16554"/>
      <c r="AF16554"/>
      <c r="AH16554" s="36"/>
      <c r="AJ16554"/>
    </row>
    <row r="16555" spans="14:36">
      <c r="N16555" s="36"/>
      <c r="R16555" s="5"/>
      <c r="W16555"/>
      <c r="Y16555" s="36"/>
      <c r="AA16555" s="5"/>
      <c r="AC16555" s="36"/>
      <c r="AD16555" s="36"/>
      <c r="AE16555"/>
      <c r="AF16555"/>
      <c r="AH16555" s="36"/>
      <c r="AJ16555"/>
    </row>
    <row r="16556" spans="14:36">
      <c r="N16556" s="36"/>
      <c r="R16556" s="5"/>
      <c r="W16556"/>
      <c r="Y16556" s="36"/>
      <c r="AA16556" s="5"/>
      <c r="AC16556" s="36"/>
      <c r="AD16556" s="36"/>
      <c r="AE16556"/>
      <c r="AF16556"/>
      <c r="AH16556" s="36"/>
      <c r="AJ16556"/>
    </row>
    <row r="16557" spans="14:36">
      <c r="N16557" s="36"/>
      <c r="R16557" s="5"/>
      <c r="W16557"/>
      <c r="Y16557" s="36"/>
      <c r="AA16557" s="5"/>
      <c r="AC16557" s="36"/>
      <c r="AD16557" s="36"/>
      <c r="AE16557"/>
      <c r="AF16557"/>
      <c r="AH16557" s="36"/>
      <c r="AJ16557"/>
    </row>
    <row r="16558" spans="14:36">
      <c r="N16558" s="36"/>
      <c r="R16558" s="5"/>
      <c r="W16558"/>
      <c r="Y16558" s="36"/>
      <c r="AA16558" s="5"/>
      <c r="AC16558" s="36"/>
      <c r="AD16558" s="36"/>
      <c r="AE16558"/>
      <c r="AF16558"/>
      <c r="AH16558" s="36"/>
      <c r="AJ16558"/>
    </row>
    <row r="16559" spans="14:36">
      <c r="N16559" s="36"/>
      <c r="R16559" s="5"/>
      <c r="W16559"/>
      <c r="Y16559" s="36"/>
      <c r="AA16559" s="5"/>
      <c r="AC16559" s="36"/>
      <c r="AD16559" s="36"/>
      <c r="AE16559"/>
      <c r="AF16559"/>
      <c r="AH16559" s="36"/>
      <c r="AJ16559"/>
    </row>
    <row r="16560" spans="14:36">
      <c r="N16560" s="36"/>
      <c r="R16560" s="5"/>
      <c r="W16560"/>
      <c r="Y16560" s="36"/>
      <c r="AA16560" s="5"/>
      <c r="AC16560" s="36"/>
      <c r="AD16560" s="36"/>
      <c r="AE16560"/>
      <c r="AF16560"/>
      <c r="AH16560" s="36"/>
      <c r="AJ16560"/>
    </row>
    <row r="16561" spans="14:36">
      <c r="N16561" s="36"/>
      <c r="R16561" s="5"/>
      <c r="W16561"/>
      <c r="Y16561" s="36"/>
      <c r="AA16561" s="5"/>
      <c r="AC16561" s="36"/>
      <c r="AD16561" s="36"/>
      <c r="AE16561"/>
      <c r="AF16561"/>
      <c r="AH16561" s="36"/>
      <c r="AJ16561"/>
    </row>
    <row r="16562" spans="14:36">
      <c r="N16562" s="36"/>
      <c r="R16562" s="5"/>
      <c r="W16562"/>
      <c r="Y16562" s="36"/>
      <c r="AA16562" s="5"/>
      <c r="AC16562" s="36"/>
      <c r="AD16562" s="36"/>
      <c r="AE16562"/>
      <c r="AF16562"/>
      <c r="AH16562" s="36"/>
      <c r="AJ16562"/>
    </row>
    <row r="16563" spans="14:36">
      <c r="N16563" s="36"/>
      <c r="R16563" s="5"/>
      <c r="W16563"/>
      <c r="Y16563" s="36"/>
      <c r="AA16563" s="5"/>
      <c r="AC16563" s="36"/>
      <c r="AD16563" s="36"/>
      <c r="AE16563"/>
      <c r="AF16563"/>
      <c r="AH16563" s="36"/>
      <c r="AJ16563"/>
    </row>
    <row r="16564" spans="14:36">
      <c r="N16564" s="36"/>
      <c r="R16564" s="5"/>
      <c r="W16564"/>
      <c r="Y16564" s="36"/>
      <c r="AA16564" s="5"/>
      <c r="AC16564" s="36"/>
      <c r="AD16564" s="36"/>
      <c r="AE16564"/>
      <c r="AF16564"/>
      <c r="AH16564" s="36"/>
      <c r="AJ16564"/>
    </row>
    <row r="16565" spans="14:36">
      <c r="N16565" s="36"/>
      <c r="R16565" s="5"/>
      <c r="W16565"/>
      <c r="Y16565" s="36"/>
      <c r="AA16565" s="5"/>
      <c r="AC16565" s="36"/>
      <c r="AD16565" s="36"/>
      <c r="AE16565"/>
      <c r="AF16565"/>
      <c r="AH16565" s="36"/>
      <c r="AJ16565"/>
    </row>
    <row r="16566" spans="14:36">
      <c r="N16566" s="36"/>
      <c r="R16566" s="5"/>
      <c r="W16566"/>
      <c r="Y16566" s="36"/>
      <c r="AA16566" s="5"/>
      <c r="AC16566" s="36"/>
      <c r="AD16566" s="36"/>
      <c r="AE16566"/>
      <c r="AF16566"/>
      <c r="AH16566" s="36"/>
      <c r="AJ16566"/>
    </row>
    <row r="16567" spans="14:36">
      <c r="N16567" s="36"/>
      <c r="R16567" s="5"/>
      <c r="W16567"/>
      <c r="Y16567" s="36"/>
      <c r="AA16567" s="5"/>
      <c r="AC16567" s="36"/>
      <c r="AD16567" s="36"/>
      <c r="AE16567"/>
      <c r="AF16567"/>
      <c r="AH16567" s="36"/>
      <c r="AJ16567"/>
    </row>
    <row r="16568" spans="14:36">
      <c r="N16568" s="36"/>
      <c r="R16568" s="5"/>
      <c r="W16568"/>
      <c r="Y16568" s="36"/>
      <c r="AA16568" s="5"/>
      <c r="AC16568" s="36"/>
      <c r="AD16568" s="36"/>
      <c r="AE16568"/>
      <c r="AF16568"/>
      <c r="AH16568" s="36"/>
      <c r="AJ16568"/>
    </row>
    <row r="16569" spans="14:36">
      <c r="N16569" s="36"/>
      <c r="R16569" s="5"/>
      <c r="W16569"/>
      <c r="Y16569" s="36"/>
      <c r="AA16569" s="5"/>
      <c r="AC16569" s="36"/>
      <c r="AD16569" s="36"/>
      <c r="AE16569"/>
      <c r="AF16569"/>
      <c r="AH16569" s="36"/>
      <c r="AJ16569"/>
    </row>
    <row r="16570" spans="14:36">
      <c r="N16570" s="36"/>
      <c r="R16570" s="5"/>
      <c r="W16570"/>
      <c r="Y16570" s="36"/>
      <c r="AA16570" s="5"/>
      <c r="AC16570" s="36"/>
      <c r="AD16570" s="36"/>
      <c r="AE16570"/>
      <c r="AF16570"/>
      <c r="AH16570" s="36"/>
      <c r="AJ16570"/>
    </row>
    <row r="16571" spans="14:36">
      <c r="N16571" s="36"/>
      <c r="R16571" s="5"/>
      <c r="W16571"/>
      <c r="Y16571" s="36"/>
      <c r="AA16571" s="5"/>
      <c r="AC16571" s="36"/>
      <c r="AD16571" s="36"/>
      <c r="AE16571"/>
      <c r="AF16571"/>
      <c r="AH16571" s="36"/>
      <c r="AJ16571"/>
    </row>
    <row r="16572" spans="14:36">
      <c r="N16572" s="36"/>
      <c r="R16572" s="5"/>
      <c r="W16572"/>
      <c r="Y16572" s="36"/>
      <c r="AA16572" s="5"/>
      <c r="AC16572" s="36"/>
      <c r="AD16572" s="36"/>
      <c r="AE16572"/>
      <c r="AF16572"/>
      <c r="AH16572" s="36"/>
      <c r="AJ16572"/>
    </row>
    <row r="16573" spans="14:36">
      <c r="N16573" s="36"/>
      <c r="R16573" s="5"/>
      <c r="W16573"/>
      <c r="Y16573" s="36"/>
      <c r="AA16573" s="5"/>
      <c r="AC16573" s="36"/>
      <c r="AD16573" s="36"/>
      <c r="AE16573"/>
      <c r="AF16573"/>
      <c r="AH16573" s="36"/>
      <c r="AJ16573"/>
    </row>
    <row r="16574" spans="14:36">
      <c r="N16574" s="36"/>
      <c r="R16574" s="5"/>
      <c r="W16574"/>
      <c r="Y16574" s="36"/>
      <c r="AA16574" s="5"/>
      <c r="AC16574" s="36"/>
      <c r="AD16574" s="36"/>
      <c r="AE16574"/>
      <c r="AF16574"/>
      <c r="AH16574" s="36"/>
      <c r="AJ16574"/>
    </row>
    <row r="16575" spans="14:36">
      <c r="N16575" s="36"/>
      <c r="R16575" s="5"/>
      <c r="W16575"/>
      <c r="Y16575" s="36"/>
      <c r="AA16575" s="5"/>
      <c r="AC16575" s="36"/>
      <c r="AD16575" s="36"/>
      <c r="AE16575"/>
      <c r="AF16575"/>
      <c r="AH16575" s="36"/>
      <c r="AJ16575"/>
    </row>
    <row r="16576" spans="14:36">
      <c r="N16576" s="36"/>
      <c r="R16576" s="5"/>
      <c r="W16576"/>
      <c r="Y16576" s="36"/>
      <c r="AA16576" s="5"/>
      <c r="AC16576" s="36"/>
      <c r="AD16576" s="36"/>
      <c r="AE16576"/>
      <c r="AF16576"/>
      <c r="AH16576" s="36"/>
      <c r="AJ16576"/>
    </row>
    <row r="16577" spans="14:36">
      <c r="N16577" s="36"/>
      <c r="R16577" s="5"/>
      <c r="W16577"/>
      <c r="Y16577" s="36"/>
      <c r="AA16577" s="5"/>
      <c r="AC16577" s="36"/>
      <c r="AD16577" s="36"/>
      <c r="AE16577"/>
      <c r="AF16577"/>
      <c r="AH16577" s="36"/>
      <c r="AJ16577"/>
    </row>
    <row r="16578" spans="14:36">
      <c r="N16578" s="36"/>
      <c r="R16578" s="5"/>
      <c r="W16578"/>
      <c r="Y16578" s="36"/>
      <c r="AA16578" s="5"/>
      <c r="AC16578" s="36"/>
      <c r="AD16578" s="36"/>
      <c r="AE16578"/>
      <c r="AF16578"/>
      <c r="AH16578" s="36"/>
      <c r="AJ16578"/>
    </row>
    <row r="16579" spans="14:36">
      <c r="N16579" s="36"/>
      <c r="R16579" s="5"/>
      <c r="W16579"/>
      <c r="Y16579" s="36"/>
      <c r="AA16579" s="5"/>
      <c r="AC16579" s="36"/>
      <c r="AD16579" s="36"/>
      <c r="AE16579"/>
      <c r="AF16579"/>
      <c r="AH16579" s="36"/>
      <c r="AJ16579"/>
    </row>
    <row r="16580" spans="14:36">
      <c r="N16580" s="36"/>
      <c r="R16580" s="5"/>
      <c r="W16580"/>
      <c r="Y16580" s="36"/>
      <c r="AA16580" s="5"/>
      <c r="AC16580" s="36"/>
      <c r="AD16580" s="36"/>
      <c r="AE16580"/>
      <c r="AF16580"/>
      <c r="AH16580" s="36"/>
      <c r="AJ16580"/>
    </row>
    <row r="16581" spans="14:36">
      <c r="N16581" s="36"/>
      <c r="R16581" s="5"/>
      <c r="W16581"/>
      <c r="Y16581" s="36"/>
      <c r="AA16581" s="5"/>
      <c r="AC16581" s="36"/>
      <c r="AD16581" s="36"/>
      <c r="AE16581"/>
      <c r="AF16581"/>
      <c r="AH16581" s="36"/>
      <c r="AJ16581"/>
    </row>
    <row r="16582" spans="14:36">
      <c r="N16582" s="36"/>
      <c r="R16582" s="5"/>
      <c r="W16582"/>
      <c r="Y16582" s="36"/>
      <c r="AA16582" s="5"/>
      <c r="AC16582" s="36"/>
      <c r="AD16582" s="36"/>
      <c r="AE16582"/>
      <c r="AF16582"/>
      <c r="AH16582" s="36"/>
      <c r="AJ16582"/>
    </row>
    <row r="16583" spans="14:36">
      <c r="N16583" s="36"/>
      <c r="R16583" s="5"/>
      <c r="W16583"/>
      <c r="Y16583" s="36"/>
      <c r="AA16583" s="5"/>
      <c r="AC16583" s="36"/>
      <c r="AD16583" s="36"/>
      <c r="AE16583"/>
      <c r="AF16583"/>
      <c r="AH16583" s="36"/>
      <c r="AJ16583"/>
    </row>
    <row r="16584" spans="14:36">
      <c r="N16584" s="36"/>
      <c r="R16584" s="5"/>
      <c r="W16584"/>
      <c r="Y16584" s="36"/>
      <c r="AA16584" s="5"/>
      <c r="AC16584" s="36"/>
      <c r="AD16584" s="36"/>
      <c r="AE16584"/>
      <c r="AF16584"/>
      <c r="AH16584" s="36"/>
      <c r="AJ16584"/>
    </row>
    <row r="16585" spans="14:36">
      <c r="N16585" s="36"/>
      <c r="R16585" s="5"/>
      <c r="W16585"/>
      <c r="Y16585" s="36"/>
      <c r="AA16585" s="5"/>
      <c r="AC16585" s="36"/>
      <c r="AD16585" s="36"/>
      <c r="AE16585"/>
      <c r="AF16585"/>
      <c r="AH16585" s="36"/>
      <c r="AJ16585"/>
    </row>
    <row r="16586" spans="14:36">
      <c r="N16586" s="36"/>
      <c r="R16586" s="5"/>
      <c r="W16586"/>
      <c r="Y16586" s="36"/>
      <c r="AA16586" s="5"/>
      <c r="AC16586" s="36"/>
      <c r="AD16586" s="36"/>
      <c r="AE16586"/>
      <c r="AF16586"/>
      <c r="AH16586" s="36"/>
      <c r="AJ16586"/>
    </row>
    <row r="16587" spans="14:36">
      <c r="N16587" s="36"/>
      <c r="R16587" s="5"/>
      <c r="W16587"/>
      <c r="Y16587" s="36"/>
      <c r="AA16587" s="5"/>
      <c r="AC16587" s="36"/>
      <c r="AD16587" s="36"/>
      <c r="AE16587"/>
      <c r="AF16587"/>
      <c r="AH16587" s="36"/>
      <c r="AJ16587"/>
    </row>
    <row r="16588" spans="14:36">
      <c r="N16588" s="36"/>
      <c r="R16588" s="5"/>
      <c r="W16588"/>
      <c r="Y16588" s="36"/>
      <c r="AA16588" s="5"/>
      <c r="AC16588" s="36"/>
      <c r="AD16588" s="36"/>
      <c r="AE16588"/>
      <c r="AF16588"/>
      <c r="AH16588" s="36"/>
      <c r="AJ16588"/>
    </row>
    <row r="16589" spans="14:36">
      <c r="N16589" s="36"/>
      <c r="R16589" s="5"/>
      <c r="W16589"/>
      <c r="Y16589" s="36"/>
      <c r="AA16589" s="5"/>
      <c r="AC16589" s="36"/>
      <c r="AD16589" s="36"/>
      <c r="AE16589"/>
      <c r="AF16589"/>
      <c r="AH16589" s="36"/>
      <c r="AJ16589"/>
    </row>
    <row r="16590" spans="14:36">
      <c r="N16590" s="36"/>
      <c r="R16590" s="5"/>
      <c r="W16590"/>
      <c r="Y16590" s="36"/>
      <c r="AA16590" s="5"/>
      <c r="AC16590" s="36"/>
      <c r="AD16590" s="36"/>
      <c r="AE16590"/>
      <c r="AF16590"/>
      <c r="AH16590" s="36"/>
      <c r="AJ16590"/>
    </row>
    <row r="16591" spans="14:36">
      <c r="N16591" s="36"/>
      <c r="R16591" s="5"/>
      <c r="W16591"/>
      <c r="Y16591" s="36"/>
      <c r="AA16591" s="5"/>
      <c r="AC16591" s="36"/>
      <c r="AD16591" s="36"/>
      <c r="AE16591"/>
      <c r="AF16591"/>
      <c r="AH16591" s="36"/>
      <c r="AJ16591"/>
    </row>
    <row r="16592" spans="14:36">
      <c r="N16592" s="36"/>
      <c r="R16592" s="5"/>
      <c r="W16592"/>
      <c r="Y16592" s="36"/>
      <c r="AA16592" s="5"/>
      <c r="AC16592" s="36"/>
      <c r="AD16592" s="36"/>
      <c r="AE16592"/>
      <c r="AF16592"/>
      <c r="AH16592" s="36"/>
      <c r="AJ16592"/>
    </row>
    <row r="16593" spans="14:36">
      <c r="N16593" s="36"/>
      <c r="R16593" s="5"/>
      <c r="W16593"/>
      <c r="Y16593" s="36"/>
      <c r="AA16593" s="5"/>
      <c r="AC16593" s="36"/>
      <c r="AD16593" s="36"/>
      <c r="AE16593"/>
      <c r="AF16593"/>
      <c r="AH16593" s="36"/>
      <c r="AJ16593"/>
    </row>
    <row r="16594" spans="14:36">
      <c r="N16594" s="36"/>
      <c r="R16594" s="5"/>
      <c r="W16594"/>
      <c r="Y16594" s="36"/>
      <c r="AA16594" s="5"/>
      <c r="AC16594" s="36"/>
      <c r="AD16594" s="36"/>
      <c r="AE16594"/>
      <c r="AF16594"/>
      <c r="AH16594" s="36"/>
      <c r="AJ16594"/>
    </row>
    <row r="16595" spans="14:36">
      <c r="N16595" s="36"/>
      <c r="R16595" s="5"/>
      <c r="W16595"/>
      <c r="Y16595" s="36"/>
      <c r="AA16595" s="5"/>
      <c r="AC16595" s="36"/>
      <c r="AD16595" s="36"/>
      <c r="AE16595"/>
      <c r="AF16595"/>
      <c r="AH16595" s="36"/>
      <c r="AJ16595"/>
    </row>
    <row r="16596" spans="14:36">
      <c r="N16596" s="36"/>
      <c r="R16596" s="5"/>
      <c r="W16596"/>
      <c r="Y16596" s="36"/>
      <c r="AA16596" s="5"/>
      <c r="AC16596" s="36"/>
      <c r="AD16596" s="36"/>
      <c r="AE16596"/>
      <c r="AF16596"/>
      <c r="AH16596" s="36"/>
      <c r="AJ16596"/>
    </row>
    <row r="16597" spans="14:36">
      <c r="N16597" s="36"/>
      <c r="R16597" s="5"/>
      <c r="W16597"/>
      <c r="Y16597" s="36"/>
      <c r="AA16597" s="5"/>
      <c r="AC16597" s="36"/>
      <c r="AD16597" s="36"/>
      <c r="AE16597"/>
      <c r="AF16597"/>
      <c r="AH16597" s="36"/>
      <c r="AJ16597"/>
    </row>
    <row r="16598" spans="14:36">
      <c r="N16598" s="36"/>
      <c r="R16598" s="5"/>
      <c r="W16598"/>
      <c r="Y16598" s="36"/>
      <c r="AA16598" s="5"/>
      <c r="AC16598" s="36"/>
      <c r="AD16598" s="36"/>
      <c r="AE16598"/>
      <c r="AF16598"/>
      <c r="AH16598" s="36"/>
      <c r="AJ16598"/>
    </row>
    <row r="16599" spans="14:36">
      <c r="N16599" s="36"/>
      <c r="R16599" s="5"/>
      <c r="W16599"/>
      <c r="Y16599" s="36"/>
      <c r="AA16599" s="5"/>
      <c r="AC16599" s="36"/>
      <c r="AD16599" s="36"/>
      <c r="AE16599"/>
      <c r="AF16599"/>
      <c r="AH16599" s="36"/>
      <c r="AJ16599"/>
    </row>
    <row r="16600" spans="14:36">
      <c r="N16600" s="36"/>
      <c r="R16600" s="5"/>
      <c r="W16600"/>
      <c r="Y16600" s="36"/>
      <c r="AA16600" s="5"/>
      <c r="AC16600" s="36"/>
      <c r="AD16600" s="36"/>
      <c r="AE16600"/>
      <c r="AF16600"/>
      <c r="AH16600" s="36"/>
      <c r="AJ16600"/>
    </row>
    <row r="16601" spans="14:36">
      <c r="N16601" s="36"/>
      <c r="R16601" s="5"/>
      <c r="W16601"/>
      <c r="Y16601" s="36"/>
      <c r="AA16601" s="5"/>
      <c r="AC16601" s="36"/>
      <c r="AD16601" s="36"/>
      <c r="AE16601"/>
      <c r="AF16601"/>
      <c r="AH16601" s="36"/>
      <c r="AJ16601"/>
    </row>
    <row r="16602" spans="14:36">
      <c r="N16602" s="36"/>
      <c r="R16602" s="5"/>
      <c r="W16602"/>
      <c r="Y16602" s="36"/>
      <c r="AA16602" s="5"/>
      <c r="AC16602" s="36"/>
      <c r="AD16602" s="36"/>
      <c r="AE16602"/>
      <c r="AF16602"/>
      <c r="AH16602" s="36"/>
      <c r="AJ16602"/>
    </row>
    <row r="16603" spans="14:36">
      <c r="N16603" s="36"/>
      <c r="R16603" s="5"/>
      <c r="W16603"/>
      <c r="Y16603" s="36"/>
      <c r="AA16603" s="5"/>
      <c r="AC16603" s="36"/>
      <c r="AD16603" s="36"/>
      <c r="AE16603"/>
      <c r="AF16603"/>
      <c r="AH16603" s="36"/>
      <c r="AJ16603"/>
    </row>
    <row r="16604" spans="14:36">
      <c r="N16604" s="36"/>
      <c r="R16604" s="5"/>
      <c r="W16604"/>
      <c r="Y16604" s="36"/>
      <c r="AA16604" s="5"/>
      <c r="AC16604" s="36"/>
      <c r="AD16604" s="36"/>
      <c r="AE16604"/>
      <c r="AF16604"/>
      <c r="AH16604" s="36"/>
      <c r="AJ16604"/>
    </row>
    <row r="16605" spans="14:36">
      <c r="N16605" s="36"/>
      <c r="R16605" s="5"/>
      <c r="W16605"/>
      <c r="Y16605" s="36"/>
      <c r="AA16605" s="5"/>
      <c r="AC16605" s="36"/>
      <c r="AD16605" s="36"/>
      <c r="AE16605"/>
      <c r="AF16605"/>
      <c r="AH16605" s="36"/>
      <c r="AJ16605"/>
    </row>
    <row r="16606" spans="14:36">
      <c r="N16606" s="36"/>
      <c r="R16606" s="5"/>
      <c r="W16606"/>
      <c r="Y16606" s="36"/>
      <c r="AA16606" s="5"/>
      <c r="AC16606" s="36"/>
      <c r="AD16606" s="36"/>
      <c r="AE16606"/>
      <c r="AF16606"/>
      <c r="AH16606" s="36"/>
      <c r="AJ16606"/>
    </row>
    <row r="16607" spans="14:36">
      <c r="N16607" s="36"/>
      <c r="R16607" s="5"/>
      <c r="W16607"/>
      <c r="Y16607" s="36"/>
      <c r="AA16607" s="5"/>
      <c r="AC16607" s="36"/>
      <c r="AD16607" s="36"/>
      <c r="AE16607"/>
      <c r="AF16607"/>
      <c r="AH16607" s="36"/>
      <c r="AJ16607"/>
    </row>
    <row r="16608" spans="14:36">
      <c r="N16608" s="36"/>
      <c r="R16608" s="5"/>
      <c r="W16608"/>
      <c r="Y16608" s="36"/>
      <c r="AA16608" s="5"/>
      <c r="AC16608" s="36"/>
      <c r="AD16608" s="36"/>
      <c r="AE16608"/>
      <c r="AF16608"/>
      <c r="AH16608" s="36"/>
      <c r="AJ16608"/>
    </row>
    <row r="16609" spans="14:36">
      <c r="N16609" s="36"/>
      <c r="R16609" s="5"/>
      <c r="W16609"/>
      <c r="Y16609" s="36"/>
      <c r="AA16609" s="5"/>
      <c r="AC16609" s="36"/>
      <c r="AD16609" s="36"/>
      <c r="AE16609"/>
      <c r="AF16609"/>
      <c r="AH16609" s="36"/>
      <c r="AJ16609"/>
    </row>
    <row r="16610" spans="14:36">
      <c r="N16610" s="36"/>
      <c r="R16610" s="5"/>
      <c r="W16610"/>
      <c r="Y16610" s="36"/>
      <c r="AA16610" s="5"/>
      <c r="AC16610" s="36"/>
      <c r="AD16610" s="36"/>
      <c r="AE16610"/>
      <c r="AF16610"/>
      <c r="AH16610" s="36"/>
      <c r="AJ16610"/>
    </row>
    <row r="16611" spans="14:36">
      <c r="N16611" s="36"/>
      <c r="R16611" s="5"/>
      <c r="W16611"/>
      <c r="Y16611" s="36"/>
      <c r="AA16611" s="5"/>
      <c r="AC16611" s="36"/>
      <c r="AD16611" s="36"/>
      <c r="AE16611"/>
      <c r="AF16611"/>
      <c r="AH16611" s="36"/>
      <c r="AJ16611"/>
    </row>
    <row r="16612" spans="14:36">
      <c r="N16612" s="36"/>
      <c r="R16612" s="5"/>
      <c r="W16612"/>
      <c r="Y16612" s="36"/>
      <c r="AA16612" s="5"/>
      <c r="AC16612" s="36"/>
      <c r="AD16612" s="36"/>
      <c r="AE16612"/>
      <c r="AF16612"/>
      <c r="AH16612" s="36"/>
      <c r="AJ16612"/>
    </row>
    <row r="16613" spans="14:36">
      <c r="N16613" s="36"/>
      <c r="R16613" s="5"/>
      <c r="W16613"/>
      <c r="Y16613" s="36"/>
      <c r="AA16613" s="5"/>
      <c r="AC16613" s="36"/>
      <c r="AD16613" s="36"/>
      <c r="AE16613"/>
      <c r="AF16613"/>
      <c r="AH16613" s="36"/>
      <c r="AJ16613"/>
    </row>
    <row r="16614" spans="14:36">
      <c r="N16614" s="36"/>
      <c r="R16614" s="5"/>
      <c r="W16614"/>
      <c r="Y16614" s="36"/>
      <c r="AA16614" s="5"/>
      <c r="AC16614" s="36"/>
      <c r="AD16614" s="36"/>
      <c r="AE16614"/>
      <c r="AF16614"/>
      <c r="AH16614" s="36"/>
      <c r="AJ16614"/>
    </row>
    <row r="16615" spans="14:36">
      <c r="N16615" s="36"/>
      <c r="R16615" s="5"/>
      <c r="W16615"/>
      <c r="Y16615" s="36"/>
      <c r="AA16615" s="5"/>
      <c r="AC16615" s="36"/>
      <c r="AD16615" s="36"/>
      <c r="AE16615"/>
      <c r="AF16615"/>
      <c r="AH16615" s="36"/>
      <c r="AJ16615"/>
    </row>
    <row r="16616" spans="14:36">
      <c r="N16616" s="36"/>
      <c r="R16616" s="5"/>
      <c r="W16616"/>
      <c r="Y16616" s="36"/>
      <c r="AA16616" s="5"/>
      <c r="AC16616" s="36"/>
      <c r="AD16616" s="36"/>
      <c r="AE16616"/>
      <c r="AF16616"/>
      <c r="AH16616" s="36"/>
      <c r="AJ16616"/>
    </row>
    <row r="16617" spans="14:36">
      <c r="N16617" s="36"/>
      <c r="R16617" s="5"/>
      <c r="W16617"/>
      <c r="Y16617" s="36"/>
      <c r="AA16617" s="5"/>
      <c r="AC16617" s="36"/>
      <c r="AD16617" s="36"/>
      <c r="AE16617"/>
      <c r="AF16617"/>
      <c r="AH16617" s="36"/>
      <c r="AJ16617"/>
    </row>
    <row r="16618" spans="14:36">
      <c r="N16618" s="36"/>
      <c r="R16618" s="5"/>
      <c r="W16618"/>
      <c r="Y16618" s="36"/>
      <c r="AA16618" s="5"/>
      <c r="AC16618" s="36"/>
      <c r="AD16618" s="36"/>
      <c r="AE16618"/>
      <c r="AF16618"/>
      <c r="AH16618" s="36"/>
      <c r="AJ16618"/>
    </row>
    <row r="16619" spans="14:36">
      <c r="N16619" s="36"/>
      <c r="R16619" s="5"/>
      <c r="W16619"/>
      <c r="Y16619" s="36"/>
      <c r="AA16619" s="5"/>
      <c r="AC16619" s="36"/>
      <c r="AD16619" s="36"/>
      <c r="AE16619"/>
      <c r="AF16619"/>
      <c r="AH16619" s="36"/>
      <c r="AJ16619"/>
    </row>
    <row r="16620" spans="14:36">
      <c r="N16620" s="36"/>
      <c r="R16620" s="5"/>
      <c r="W16620"/>
      <c r="Y16620" s="36"/>
      <c r="AA16620" s="5"/>
      <c r="AC16620" s="36"/>
      <c r="AD16620" s="36"/>
      <c r="AE16620"/>
      <c r="AF16620"/>
      <c r="AH16620" s="36"/>
      <c r="AJ16620"/>
    </row>
    <row r="16621" spans="14:36">
      <c r="N16621" s="36"/>
      <c r="R16621" s="5"/>
      <c r="W16621"/>
      <c r="Y16621" s="36"/>
      <c r="AA16621" s="5"/>
      <c r="AC16621" s="36"/>
      <c r="AD16621" s="36"/>
      <c r="AE16621"/>
      <c r="AF16621"/>
      <c r="AH16621" s="36"/>
      <c r="AJ16621"/>
    </row>
    <row r="16622" spans="14:36">
      <c r="N16622" s="36"/>
      <c r="R16622" s="5"/>
      <c r="W16622"/>
      <c r="Y16622" s="36"/>
      <c r="AA16622" s="5"/>
      <c r="AC16622" s="36"/>
      <c r="AD16622" s="36"/>
      <c r="AE16622"/>
      <c r="AF16622"/>
      <c r="AH16622" s="36"/>
      <c r="AJ16622"/>
    </row>
    <row r="16623" spans="14:36">
      <c r="N16623" s="36"/>
      <c r="R16623" s="5"/>
      <c r="W16623"/>
      <c r="Y16623" s="36"/>
      <c r="AA16623" s="5"/>
      <c r="AC16623" s="36"/>
      <c r="AD16623" s="36"/>
      <c r="AE16623"/>
      <c r="AF16623"/>
      <c r="AH16623" s="36"/>
      <c r="AJ16623"/>
    </row>
    <row r="16624" spans="14:36">
      <c r="N16624" s="36"/>
      <c r="R16624" s="5"/>
      <c r="W16624"/>
      <c r="Y16624" s="36"/>
      <c r="AA16624" s="5"/>
      <c r="AC16624" s="36"/>
      <c r="AD16624" s="36"/>
      <c r="AE16624"/>
      <c r="AF16624"/>
      <c r="AH16624" s="36"/>
      <c r="AJ16624"/>
    </row>
    <row r="16625" spans="14:36">
      <c r="N16625" s="36"/>
      <c r="R16625" s="5"/>
      <c r="W16625"/>
      <c r="Y16625" s="36"/>
      <c r="AA16625" s="5"/>
      <c r="AC16625" s="36"/>
      <c r="AD16625" s="36"/>
      <c r="AE16625"/>
      <c r="AF16625"/>
      <c r="AH16625" s="36"/>
      <c r="AJ16625"/>
    </row>
    <row r="16626" spans="14:36">
      <c r="N16626" s="36"/>
      <c r="R16626" s="5"/>
      <c r="W16626"/>
      <c r="Y16626" s="36"/>
      <c r="AA16626" s="5"/>
      <c r="AC16626" s="36"/>
      <c r="AD16626" s="36"/>
      <c r="AE16626"/>
      <c r="AF16626"/>
      <c r="AH16626" s="36"/>
      <c r="AJ16626"/>
    </row>
    <row r="16627" spans="14:36">
      <c r="N16627" s="36"/>
      <c r="R16627" s="5"/>
      <c r="W16627"/>
      <c r="Y16627" s="36"/>
      <c r="AA16627" s="5"/>
      <c r="AC16627" s="36"/>
      <c r="AD16627" s="36"/>
      <c r="AE16627"/>
      <c r="AF16627"/>
      <c r="AH16627" s="36"/>
      <c r="AJ16627"/>
    </row>
    <row r="16628" spans="14:36">
      <c r="N16628" s="36"/>
      <c r="R16628" s="5"/>
      <c r="W16628"/>
      <c r="Y16628" s="36"/>
      <c r="AA16628" s="5"/>
      <c r="AC16628" s="36"/>
      <c r="AD16628" s="36"/>
      <c r="AE16628"/>
      <c r="AF16628"/>
      <c r="AH16628" s="36"/>
      <c r="AJ16628"/>
    </row>
    <row r="16629" spans="14:36">
      <c r="N16629" s="36"/>
      <c r="R16629" s="5"/>
      <c r="W16629"/>
      <c r="Y16629" s="36"/>
      <c r="AA16629" s="5"/>
      <c r="AC16629" s="36"/>
      <c r="AD16629" s="36"/>
      <c r="AE16629"/>
      <c r="AF16629"/>
      <c r="AH16629" s="36"/>
      <c r="AJ16629"/>
    </row>
    <row r="16630" spans="14:36">
      <c r="N16630" s="36"/>
      <c r="R16630" s="5"/>
      <c r="W16630"/>
      <c r="Y16630" s="36"/>
      <c r="AA16630" s="5"/>
      <c r="AC16630" s="36"/>
      <c r="AD16630" s="36"/>
      <c r="AE16630"/>
      <c r="AF16630"/>
      <c r="AH16630" s="36"/>
      <c r="AJ16630"/>
    </row>
    <row r="16631" spans="14:36">
      <c r="N16631" s="36"/>
      <c r="R16631" s="5"/>
      <c r="W16631"/>
      <c r="Y16631" s="36"/>
      <c r="AA16631" s="5"/>
      <c r="AC16631" s="36"/>
      <c r="AD16631" s="36"/>
      <c r="AE16631"/>
      <c r="AF16631"/>
      <c r="AH16631" s="36"/>
      <c r="AJ16631"/>
    </row>
    <row r="16632" spans="14:36">
      <c r="N16632" s="36"/>
      <c r="R16632" s="5"/>
      <c r="W16632"/>
      <c r="Y16632" s="36"/>
      <c r="AA16632" s="5"/>
      <c r="AC16632" s="36"/>
      <c r="AD16632" s="36"/>
      <c r="AE16632"/>
      <c r="AF16632"/>
      <c r="AH16632" s="36"/>
      <c r="AJ16632"/>
    </row>
    <row r="16633" spans="14:36">
      <c r="N16633" s="36"/>
      <c r="R16633" s="5"/>
      <c r="W16633"/>
      <c r="Y16633" s="36"/>
      <c r="AA16633" s="5"/>
      <c r="AC16633" s="36"/>
      <c r="AD16633" s="36"/>
      <c r="AE16633"/>
      <c r="AF16633"/>
      <c r="AH16633" s="36"/>
      <c r="AJ16633"/>
    </row>
    <row r="16634" spans="14:36">
      <c r="N16634" s="36"/>
      <c r="R16634" s="5"/>
      <c r="W16634"/>
      <c r="Y16634" s="36"/>
      <c r="AA16634" s="5"/>
      <c r="AC16634" s="36"/>
      <c r="AD16634" s="36"/>
      <c r="AE16634"/>
      <c r="AF16634"/>
      <c r="AH16634" s="36"/>
      <c r="AJ16634"/>
    </row>
    <row r="16635" spans="14:36">
      <c r="N16635" s="36"/>
      <c r="R16635" s="5"/>
      <c r="W16635"/>
      <c r="Y16635" s="36"/>
      <c r="AA16635" s="5"/>
      <c r="AC16635" s="36"/>
      <c r="AD16635" s="36"/>
      <c r="AE16635"/>
      <c r="AF16635"/>
      <c r="AH16635" s="36"/>
      <c r="AJ16635"/>
    </row>
    <row r="16636" spans="14:36">
      <c r="N16636" s="36"/>
      <c r="R16636" s="5"/>
      <c r="W16636"/>
      <c r="Y16636" s="36"/>
      <c r="AA16636" s="5"/>
      <c r="AC16636" s="36"/>
      <c r="AD16636" s="36"/>
      <c r="AE16636"/>
      <c r="AF16636"/>
      <c r="AH16636" s="36"/>
      <c r="AJ16636"/>
    </row>
    <row r="16637" spans="14:36">
      <c r="N16637" s="36"/>
      <c r="R16637" s="5"/>
      <c r="W16637"/>
      <c r="Y16637" s="36"/>
      <c r="AA16637" s="5"/>
      <c r="AC16637" s="36"/>
      <c r="AD16637" s="36"/>
      <c r="AE16637"/>
      <c r="AF16637"/>
      <c r="AH16637" s="36"/>
      <c r="AJ16637"/>
    </row>
    <row r="16638" spans="14:36">
      <c r="N16638" s="36"/>
      <c r="R16638" s="5"/>
      <c r="W16638"/>
      <c r="Y16638" s="36"/>
      <c r="AA16638" s="5"/>
      <c r="AC16638" s="36"/>
      <c r="AD16638" s="36"/>
      <c r="AE16638"/>
      <c r="AF16638"/>
      <c r="AH16638" s="36"/>
      <c r="AJ16638"/>
    </row>
    <row r="16639" spans="14:36">
      <c r="N16639" s="36"/>
      <c r="R16639" s="5"/>
      <c r="W16639"/>
      <c r="Y16639" s="36"/>
      <c r="AA16639" s="5"/>
      <c r="AC16639" s="36"/>
      <c r="AD16639" s="36"/>
      <c r="AE16639"/>
      <c r="AF16639"/>
      <c r="AH16639" s="36"/>
      <c r="AJ16639"/>
    </row>
    <row r="16640" spans="14:36">
      <c r="N16640" s="36"/>
      <c r="R16640" s="5"/>
      <c r="W16640"/>
      <c r="Y16640" s="36"/>
      <c r="AA16640" s="5"/>
      <c r="AC16640" s="36"/>
      <c r="AD16640" s="36"/>
      <c r="AE16640"/>
      <c r="AF16640"/>
      <c r="AH16640" s="36"/>
      <c r="AJ16640"/>
    </row>
    <row r="16641" spans="14:36">
      <c r="N16641" s="36"/>
      <c r="R16641" s="5"/>
      <c r="W16641"/>
      <c r="Y16641" s="36"/>
      <c r="AA16641" s="5"/>
      <c r="AC16641" s="36"/>
      <c r="AD16641" s="36"/>
      <c r="AE16641"/>
      <c r="AF16641"/>
      <c r="AH16641" s="36"/>
      <c r="AJ16641"/>
    </row>
    <row r="16642" spans="14:36">
      <c r="N16642" s="36"/>
      <c r="R16642" s="5"/>
      <c r="W16642"/>
      <c r="Y16642" s="36"/>
      <c r="AA16642" s="5"/>
      <c r="AC16642" s="36"/>
      <c r="AD16642" s="36"/>
      <c r="AE16642"/>
      <c r="AF16642"/>
      <c r="AH16642" s="36"/>
      <c r="AJ16642"/>
    </row>
    <row r="16643" spans="14:36">
      <c r="N16643" s="36"/>
      <c r="R16643" s="5"/>
      <c r="W16643"/>
      <c r="Y16643" s="36"/>
      <c r="AA16643" s="5"/>
      <c r="AC16643" s="36"/>
      <c r="AD16643" s="36"/>
      <c r="AE16643"/>
      <c r="AF16643"/>
      <c r="AH16643" s="36"/>
      <c r="AJ16643"/>
    </row>
    <row r="16644" spans="14:36">
      <c r="N16644" s="36"/>
      <c r="R16644" s="5"/>
      <c r="W16644"/>
      <c r="Y16644" s="36"/>
      <c r="AA16644" s="5"/>
      <c r="AC16644" s="36"/>
      <c r="AD16644" s="36"/>
      <c r="AE16644"/>
      <c r="AF16644"/>
      <c r="AH16644" s="36"/>
      <c r="AJ16644"/>
    </row>
    <row r="16645" spans="14:36">
      <c r="N16645" s="36"/>
      <c r="R16645" s="5"/>
      <c r="W16645"/>
      <c r="Y16645" s="36"/>
      <c r="AA16645" s="5"/>
      <c r="AC16645" s="36"/>
      <c r="AD16645" s="36"/>
      <c r="AE16645"/>
      <c r="AF16645"/>
      <c r="AH16645" s="36"/>
      <c r="AJ16645"/>
    </row>
    <row r="16646" spans="14:36">
      <c r="N16646" s="36"/>
      <c r="R16646" s="5"/>
      <c r="W16646"/>
      <c r="Y16646" s="36"/>
      <c r="AA16646" s="5"/>
      <c r="AC16646" s="36"/>
      <c r="AD16646" s="36"/>
      <c r="AE16646"/>
      <c r="AF16646"/>
      <c r="AH16646" s="36"/>
      <c r="AJ16646"/>
    </row>
    <row r="16647" spans="14:36">
      <c r="N16647" s="36"/>
      <c r="R16647" s="5"/>
      <c r="W16647"/>
      <c r="Y16647" s="36"/>
      <c r="AA16647" s="5"/>
      <c r="AC16647" s="36"/>
      <c r="AD16647" s="36"/>
      <c r="AE16647"/>
      <c r="AF16647"/>
      <c r="AH16647" s="36"/>
      <c r="AJ16647"/>
    </row>
    <row r="16648" spans="14:36">
      <c r="N16648" s="36"/>
      <c r="R16648" s="5"/>
      <c r="W16648"/>
      <c r="Y16648" s="36"/>
      <c r="AA16648" s="5"/>
      <c r="AC16648" s="36"/>
      <c r="AD16648" s="36"/>
      <c r="AE16648"/>
      <c r="AF16648"/>
      <c r="AH16648" s="36"/>
      <c r="AJ16648"/>
    </row>
    <row r="16649" spans="14:36">
      <c r="N16649" s="36"/>
      <c r="R16649" s="5"/>
      <c r="W16649"/>
      <c r="Y16649" s="36"/>
      <c r="AA16649" s="5"/>
      <c r="AC16649" s="36"/>
      <c r="AD16649" s="36"/>
      <c r="AE16649"/>
      <c r="AF16649"/>
      <c r="AH16649" s="36"/>
      <c r="AJ16649"/>
    </row>
    <row r="16650" spans="14:36">
      <c r="N16650" s="36"/>
      <c r="R16650" s="5"/>
      <c r="W16650"/>
      <c r="Y16650" s="36"/>
      <c r="AA16650" s="5"/>
      <c r="AC16650" s="36"/>
      <c r="AD16650" s="36"/>
      <c r="AE16650"/>
      <c r="AF16650"/>
      <c r="AH16650" s="36"/>
      <c r="AJ16650"/>
    </row>
    <row r="16651" spans="14:36">
      <c r="N16651" s="36"/>
      <c r="R16651" s="5"/>
      <c r="W16651"/>
      <c r="Y16651" s="36"/>
      <c r="AA16651" s="5"/>
      <c r="AC16651" s="36"/>
      <c r="AD16651" s="36"/>
      <c r="AE16651"/>
      <c r="AF16651"/>
      <c r="AH16651" s="36"/>
      <c r="AJ16651"/>
    </row>
    <row r="16652" spans="14:36">
      <c r="N16652" s="36"/>
      <c r="R16652" s="5"/>
      <c r="W16652"/>
      <c r="Y16652" s="36"/>
      <c r="AA16652" s="5"/>
      <c r="AC16652" s="36"/>
      <c r="AD16652" s="36"/>
      <c r="AE16652"/>
      <c r="AF16652"/>
      <c r="AH16652" s="36"/>
      <c r="AJ16652"/>
    </row>
    <row r="16653" spans="14:36">
      <c r="N16653" s="36"/>
      <c r="R16653" s="5"/>
      <c r="W16653"/>
      <c r="Y16653" s="36"/>
      <c r="AA16653" s="5"/>
      <c r="AC16653" s="36"/>
      <c r="AD16653" s="36"/>
      <c r="AE16653"/>
      <c r="AF16653"/>
      <c r="AH16653" s="36"/>
      <c r="AJ16653"/>
    </row>
    <row r="16654" spans="14:36">
      <c r="N16654" s="36"/>
      <c r="R16654" s="5"/>
      <c r="W16654"/>
      <c r="Y16654" s="36"/>
      <c r="AA16654" s="5"/>
      <c r="AC16654" s="36"/>
      <c r="AD16654" s="36"/>
      <c r="AE16654"/>
      <c r="AF16654"/>
      <c r="AH16654" s="36"/>
      <c r="AJ16654"/>
    </row>
    <row r="16655" spans="14:36">
      <c r="N16655" s="36"/>
      <c r="R16655" s="5"/>
      <c r="W16655"/>
      <c r="Y16655" s="36"/>
      <c r="AA16655" s="5"/>
      <c r="AC16655" s="36"/>
      <c r="AD16655" s="36"/>
      <c r="AE16655"/>
      <c r="AF16655"/>
      <c r="AH16655" s="36"/>
      <c r="AJ16655"/>
    </row>
    <row r="16656" spans="14:36">
      <c r="N16656" s="36"/>
      <c r="R16656" s="5"/>
      <c r="W16656"/>
      <c r="Y16656" s="36"/>
      <c r="AA16656" s="5"/>
      <c r="AC16656" s="36"/>
      <c r="AD16656" s="36"/>
      <c r="AE16656"/>
      <c r="AF16656"/>
      <c r="AH16656" s="36"/>
      <c r="AJ16656"/>
    </row>
    <row r="16657" spans="14:36">
      <c r="N16657" s="36"/>
      <c r="R16657" s="5"/>
      <c r="W16657"/>
      <c r="Y16657" s="36"/>
      <c r="AA16657" s="5"/>
      <c r="AC16657" s="36"/>
      <c r="AD16657" s="36"/>
      <c r="AE16657"/>
      <c r="AF16657"/>
      <c r="AH16657" s="36"/>
      <c r="AJ16657"/>
    </row>
    <row r="16658" spans="14:36">
      <c r="N16658" s="36"/>
      <c r="R16658" s="5"/>
      <c r="W16658"/>
      <c r="Y16658" s="36"/>
      <c r="AA16658" s="5"/>
      <c r="AC16658" s="36"/>
      <c r="AD16658" s="36"/>
      <c r="AE16658"/>
      <c r="AF16658"/>
      <c r="AH16658" s="36"/>
      <c r="AJ16658"/>
    </row>
    <row r="16659" spans="14:36">
      <c r="N16659" s="36"/>
      <c r="R16659" s="5"/>
      <c r="W16659"/>
      <c r="Y16659" s="36"/>
      <c r="AA16659" s="5"/>
      <c r="AC16659" s="36"/>
      <c r="AD16659" s="36"/>
      <c r="AE16659"/>
      <c r="AF16659"/>
      <c r="AH16659" s="36"/>
      <c r="AJ16659"/>
    </row>
    <row r="16660" spans="14:36">
      <c r="N16660" s="36"/>
      <c r="R16660" s="5"/>
      <c r="W16660"/>
      <c r="Y16660" s="36"/>
      <c r="AA16660" s="5"/>
      <c r="AC16660" s="36"/>
      <c r="AD16660" s="36"/>
      <c r="AE16660"/>
      <c r="AF16660"/>
      <c r="AH16660" s="36"/>
      <c r="AJ16660"/>
    </row>
    <row r="16661" spans="14:36">
      <c r="N16661" s="36"/>
      <c r="R16661" s="5"/>
      <c r="W16661"/>
      <c r="Y16661" s="36"/>
      <c r="AA16661" s="5"/>
      <c r="AC16661" s="36"/>
      <c r="AD16661" s="36"/>
      <c r="AE16661"/>
      <c r="AF16661"/>
      <c r="AH16661" s="36"/>
      <c r="AJ16661"/>
    </row>
    <row r="16662" spans="14:36">
      <c r="N16662" s="36"/>
      <c r="R16662" s="5"/>
      <c r="W16662"/>
      <c r="Y16662" s="36"/>
      <c r="AA16662" s="5"/>
      <c r="AC16662" s="36"/>
      <c r="AD16662" s="36"/>
      <c r="AE16662"/>
      <c r="AF16662"/>
      <c r="AH16662" s="36"/>
      <c r="AJ16662"/>
    </row>
    <row r="16663" spans="14:36">
      <c r="N16663" s="36"/>
      <c r="R16663" s="5"/>
      <c r="W16663"/>
      <c r="Y16663" s="36"/>
      <c r="AA16663" s="5"/>
      <c r="AC16663" s="36"/>
      <c r="AD16663" s="36"/>
      <c r="AE16663"/>
      <c r="AF16663"/>
      <c r="AH16663" s="36"/>
      <c r="AJ16663"/>
    </row>
    <row r="16664" spans="14:36">
      <c r="N16664" s="36"/>
      <c r="R16664" s="5"/>
      <c r="W16664"/>
      <c r="Y16664" s="36"/>
      <c r="AA16664" s="5"/>
      <c r="AC16664" s="36"/>
      <c r="AD16664" s="36"/>
      <c r="AE16664"/>
      <c r="AF16664"/>
      <c r="AH16664" s="36"/>
      <c r="AJ16664"/>
    </row>
    <row r="16665" spans="14:36">
      <c r="N16665" s="36"/>
      <c r="R16665" s="5"/>
      <c r="W16665"/>
      <c r="Y16665" s="36"/>
      <c r="AA16665" s="5"/>
      <c r="AC16665" s="36"/>
      <c r="AD16665" s="36"/>
      <c r="AE16665"/>
      <c r="AF16665"/>
      <c r="AH16665" s="36"/>
      <c r="AJ16665"/>
    </row>
    <row r="16666" spans="14:36">
      <c r="N16666" s="36"/>
      <c r="R16666" s="5"/>
      <c r="W16666"/>
      <c r="Y16666" s="36"/>
      <c r="AA16666" s="5"/>
      <c r="AC16666" s="36"/>
      <c r="AD16666" s="36"/>
      <c r="AE16666"/>
      <c r="AF16666"/>
      <c r="AH16666" s="36"/>
      <c r="AJ16666"/>
    </row>
    <row r="16667" spans="14:36">
      <c r="N16667" s="36"/>
      <c r="R16667" s="5"/>
      <c r="W16667"/>
      <c r="Y16667" s="36"/>
      <c r="AA16667" s="5"/>
      <c r="AC16667" s="36"/>
      <c r="AD16667" s="36"/>
      <c r="AE16667"/>
      <c r="AF16667"/>
      <c r="AH16667" s="36"/>
      <c r="AJ16667"/>
    </row>
    <row r="16668" spans="14:36">
      <c r="N16668" s="36"/>
      <c r="R16668" s="5"/>
      <c r="W16668"/>
      <c r="Y16668" s="36"/>
      <c r="AA16668" s="5"/>
      <c r="AC16668" s="36"/>
      <c r="AD16668" s="36"/>
      <c r="AE16668"/>
      <c r="AF16668"/>
      <c r="AH16668" s="36"/>
      <c r="AJ16668"/>
    </row>
    <row r="16669" spans="14:36">
      <c r="N16669" s="36"/>
      <c r="R16669" s="5"/>
      <c r="W16669"/>
      <c r="Y16669" s="36"/>
      <c r="AA16669" s="5"/>
      <c r="AC16669" s="36"/>
      <c r="AD16669" s="36"/>
      <c r="AE16669"/>
      <c r="AF16669"/>
      <c r="AH16669" s="36"/>
      <c r="AJ16669"/>
    </row>
    <row r="16670" spans="14:36">
      <c r="N16670" s="36"/>
      <c r="R16670" s="5"/>
      <c r="W16670"/>
      <c r="Y16670" s="36"/>
      <c r="AA16670" s="5"/>
      <c r="AC16670" s="36"/>
      <c r="AD16670" s="36"/>
      <c r="AE16670"/>
      <c r="AF16670"/>
      <c r="AH16670" s="36"/>
      <c r="AJ16670"/>
    </row>
    <row r="16671" spans="14:36">
      <c r="N16671" s="36"/>
      <c r="R16671" s="5"/>
      <c r="W16671"/>
      <c r="Y16671" s="36"/>
      <c r="AA16671" s="5"/>
      <c r="AC16671" s="36"/>
      <c r="AD16671" s="36"/>
      <c r="AE16671"/>
      <c r="AF16671"/>
      <c r="AH16671" s="36"/>
      <c r="AJ16671"/>
    </row>
    <row r="16672" spans="14:36">
      <c r="N16672" s="36"/>
      <c r="R16672" s="5"/>
      <c r="W16672"/>
      <c r="Y16672" s="36"/>
      <c r="AA16672" s="5"/>
      <c r="AC16672" s="36"/>
      <c r="AD16672" s="36"/>
      <c r="AE16672"/>
      <c r="AF16672"/>
      <c r="AH16672" s="36"/>
      <c r="AJ16672"/>
    </row>
    <row r="16673" spans="14:36">
      <c r="N16673" s="36"/>
      <c r="R16673" s="5"/>
      <c r="W16673"/>
      <c r="Y16673" s="36"/>
      <c r="AA16673" s="5"/>
      <c r="AC16673" s="36"/>
      <c r="AD16673" s="36"/>
      <c r="AE16673"/>
      <c r="AF16673"/>
      <c r="AH16673" s="36"/>
      <c r="AJ16673"/>
    </row>
    <row r="16674" spans="14:36">
      <c r="N16674" s="36"/>
      <c r="R16674" s="5"/>
      <c r="W16674"/>
      <c r="Y16674" s="36"/>
      <c r="AA16674" s="5"/>
      <c r="AC16674" s="36"/>
      <c r="AD16674" s="36"/>
      <c r="AE16674"/>
      <c r="AF16674"/>
      <c r="AH16674" s="36"/>
      <c r="AJ16674"/>
    </row>
    <row r="16675" spans="14:36">
      <c r="N16675" s="36"/>
      <c r="R16675" s="5"/>
      <c r="W16675"/>
      <c r="Y16675" s="36"/>
      <c r="AA16675" s="5"/>
      <c r="AC16675" s="36"/>
      <c r="AD16675" s="36"/>
      <c r="AE16675"/>
      <c r="AF16675"/>
      <c r="AH16675" s="36"/>
      <c r="AJ16675"/>
    </row>
    <row r="16676" spans="14:36">
      <c r="N16676" s="36"/>
      <c r="R16676" s="5"/>
      <c r="W16676"/>
      <c r="Y16676" s="36"/>
      <c r="AA16676" s="5"/>
      <c r="AC16676" s="36"/>
      <c r="AD16676" s="36"/>
      <c r="AE16676"/>
      <c r="AF16676"/>
      <c r="AH16676" s="36"/>
      <c r="AJ16676"/>
    </row>
    <row r="16677" spans="14:36">
      <c r="N16677" s="36"/>
      <c r="R16677" s="5"/>
      <c r="W16677"/>
      <c r="Y16677" s="36"/>
      <c r="AA16677" s="5"/>
      <c r="AC16677" s="36"/>
      <c r="AD16677" s="36"/>
      <c r="AE16677"/>
      <c r="AF16677"/>
      <c r="AH16677" s="36"/>
      <c r="AJ16677"/>
    </row>
    <row r="16678" spans="14:36">
      <c r="N16678" s="36"/>
      <c r="R16678" s="5"/>
      <c r="W16678"/>
      <c r="Y16678" s="36"/>
      <c r="AA16678" s="5"/>
      <c r="AC16678" s="36"/>
      <c r="AD16678" s="36"/>
      <c r="AE16678"/>
      <c r="AF16678"/>
      <c r="AH16678" s="36"/>
      <c r="AJ16678"/>
    </row>
    <row r="16679" spans="14:36">
      <c r="N16679" s="36"/>
      <c r="R16679" s="5"/>
      <c r="W16679"/>
      <c r="Y16679" s="36"/>
      <c r="AA16679" s="5"/>
      <c r="AC16679" s="36"/>
      <c r="AD16679" s="36"/>
      <c r="AE16679"/>
      <c r="AF16679"/>
      <c r="AH16679" s="36"/>
      <c r="AJ16679"/>
    </row>
    <row r="16680" spans="14:36">
      <c r="N16680" s="36"/>
      <c r="R16680" s="5"/>
      <c r="W16680"/>
      <c r="Y16680" s="36"/>
      <c r="AA16680" s="5"/>
      <c r="AC16680" s="36"/>
      <c r="AD16680" s="36"/>
      <c r="AE16680"/>
      <c r="AF16680"/>
      <c r="AH16680" s="36"/>
      <c r="AJ16680"/>
    </row>
    <row r="16681" spans="14:36">
      <c r="N16681" s="36"/>
      <c r="R16681" s="5"/>
      <c r="W16681"/>
      <c r="Y16681" s="36"/>
      <c r="AA16681" s="5"/>
      <c r="AC16681" s="36"/>
      <c r="AD16681" s="36"/>
      <c r="AE16681"/>
      <c r="AF16681"/>
      <c r="AH16681" s="36"/>
      <c r="AJ16681"/>
    </row>
    <row r="16682" spans="14:36">
      <c r="N16682" s="36"/>
      <c r="R16682" s="5"/>
      <c r="W16682"/>
      <c r="Y16682" s="36"/>
      <c r="AA16682" s="5"/>
      <c r="AC16682" s="36"/>
      <c r="AD16682" s="36"/>
      <c r="AE16682"/>
      <c r="AF16682"/>
      <c r="AH16682" s="36"/>
      <c r="AJ16682"/>
    </row>
    <row r="16683" spans="14:36">
      <c r="N16683" s="36"/>
      <c r="R16683" s="5"/>
      <c r="W16683"/>
      <c r="Y16683" s="36"/>
      <c r="AA16683" s="5"/>
      <c r="AC16683" s="36"/>
      <c r="AD16683" s="36"/>
      <c r="AE16683"/>
      <c r="AF16683"/>
      <c r="AH16683" s="36"/>
      <c r="AJ16683"/>
    </row>
    <row r="16684" spans="14:36">
      <c r="N16684" s="36"/>
      <c r="R16684" s="5"/>
      <c r="W16684"/>
      <c r="Y16684" s="36"/>
      <c r="AA16684" s="5"/>
      <c r="AC16684" s="36"/>
      <c r="AD16684" s="36"/>
      <c r="AE16684"/>
      <c r="AF16684"/>
      <c r="AH16684" s="36"/>
      <c r="AJ16684"/>
    </row>
    <row r="16685" spans="14:36">
      <c r="N16685" s="36"/>
      <c r="R16685" s="5"/>
      <c r="W16685"/>
      <c r="Y16685" s="36"/>
      <c r="AA16685" s="5"/>
      <c r="AC16685" s="36"/>
      <c r="AD16685" s="36"/>
      <c r="AE16685"/>
      <c r="AF16685"/>
      <c r="AH16685" s="36"/>
      <c r="AJ16685"/>
    </row>
    <row r="16686" spans="14:36">
      <c r="N16686" s="36"/>
      <c r="R16686" s="5"/>
      <c r="W16686"/>
      <c r="Y16686" s="36"/>
      <c r="AA16686" s="5"/>
      <c r="AC16686" s="36"/>
      <c r="AD16686" s="36"/>
      <c r="AE16686"/>
      <c r="AF16686"/>
      <c r="AH16686" s="36"/>
      <c r="AJ16686"/>
    </row>
    <row r="16687" spans="14:36">
      <c r="N16687" s="36"/>
      <c r="R16687" s="5"/>
      <c r="W16687"/>
      <c r="Y16687" s="36"/>
      <c r="AA16687" s="5"/>
      <c r="AC16687" s="36"/>
      <c r="AD16687" s="36"/>
      <c r="AE16687"/>
      <c r="AF16687"/>
      <c r="AH16687" s="36"/>
      <c r="AJ16687"/>
    </row>
    <row r="16688" spans="14:36">
      <c r="N16688" s="36"/>
      <c r="R16688" s="5"/>
      <c r="W16688"/>
      <c r="Y16688" s="36"/>
      <c r="AA16688" s="5"/>
      <c r="AC16688" s="36"/>
      <c r="AD16688" s="36"/>
      <c r="AE16688"/>
      <c r="AF16688"/>
      <c r="AH16688" s="36"/>
      <c r="AJ16688"/>
    </row>
    <row r="16689" spans="14:36">
      <c r="N16689" s="36"/>
      <c r="R16689" s="5"/>
      <c r="W16689"/>
      <c r="Y16689" s="36"/>
      <c r="AA16689" s="5"/>
      <c r="AC16689" s="36"/>
      <c r="AD16689" s="36"/>
      <c r="AE16689"/>
      <c r="AF16689"/>
      <c r="AH16689" s="36"/>
      <c r="AJ16689"/>
    </row>
    <row r="16690" spans="14:36">
      <c r="N16690" s="36"/>
      <c r="R16690" s="5"/>
      <c r="W16690"/>
      <c r="Y16690" s="36"/>
      <c r="AA16690" s="5"/>
      <c r="AC16690" s="36"/>
      <c r="AD16690" s="36"/>
      <c r="AE16690"/>
      <c r="AF16690"/>
      <c r="AH16690" s="36"/>
      <c r="AJ16690"/>
    </row>
    <row r="16691" spans="14:36">
      <c r="N16691" s="36"/>
      <c r="R16691" s="5"/>
      <c r="W16691"/>
      <c r="Y16691" s="36"/>
      <c r="AA16691" s="5"/>
      <c r="AC16691" s="36"/>
      <c r="AD16691" s="36"/>
      <c r="AE16691"/>
      <c r="AF16691"/>
      <c r="AH16691" s="36"/>
      <c r="AJ16691"/>
    </row>
    <row r="16692" spans="14:36">
      <c r="N16692" s="36"/>
      <c r="R16692" s="5"/>
      <c r="W16692"/>
      <c r="Y16692" s="36"/>
      <c r="AA16692" s="5"/>
      <c r="AC16692" s="36"/>
      <c r="AD16692" s="36"/>
      <c r="AE16692"/>
      <c r="AF16692"/>
      <c r="AH16692" s="36"/>
      <c r="AJ16692"/>
    </row>
    <row r="16693" spans="14:36">
      <c r="N16693" s="36"/>
      <c r="R16693" s="5"/>
      <c r="W16693"/>
      <c r="Y16693" s="36"/>
      <c r="AA16693" s="5"/>
      <c r="AC16693" s="36"/>
      <c r="AD16693" s="36"/>
      <c r="AE16693"/>
      <c r="AF16693"/>
      <c r="AH16693" s="36"/>
      <c r="AJ16693"/>
    </row>
    <row r="16694" spans="14:36">
      <c r="N16694" s="36"/>
      <c r="R16694" s="5"/>
      <c r="W16694"/>
      <c r="Y16694" s="36"/>
      <c r="AA16694" s="5"/>
      <c r="AC16694" s="36"/>
      <c r="AD16694" s="36"/>
      <c r="AE16694"/>
      <c r="AF16694"/>
      <c r="AH16694" s="36"/>
      <c r="AJ16694"/>
    </row>
    <row r="16695" spans="14:36">
      <c r="N16695" s="36"/>
      <c r="R16695" s="5"/>
      <c r="W16695"/>
      <c r="Y16695" s="36"/>
      <c r="AA16695" s="5"/>
      <c r="AC16695" s="36"/>
      <c r="AD16695" s="36"/>
      <c r="AE16695"/>
      <c r="AF16695"/>
      <c r="AH16695" s="36"/>
      <c r="AJ16695"/>
    </row>
    <row r="16696" spans="14:36">
      <c r="N16696" s="36"/>
      <c r="R16696" s="5"/>
      <c r="W16696"/>
      <c r="Y16696" s="36"/>
      <c r="AA16696" s="5"/>
      <c r="AC16696" s="36"/>
      <c r="AD16696" s="36"/>
      <c r="AE16696"/>
      <c r="AF16696"/>
      <c r="AH16696" s="36"/>
      <c r="AJ16696"/>
    </row>
    <row r="16697" spans="14:36">
      <c r="N16697" s="36"/>
      <c r="R16697" s="5"/>
      <c r="W16697"/>
      <c r="Y16697" s="36"/>
      <c r="AA16697" s="5"/>
      <c r="AC16697" s="36"/>
      <c r="AD16697" s="36"/>
      <c r="AE16697"/>
      <c r="AF16697"/>
      <c r="AH16697" s="36"/>
      <c r="AJ16697"/>
    </row>
    <row r="16698" spans="14:36">
      <c r="N16698" s="36"/>
      <c r="R16698" s="5"/>
      <c r="W16698"/>
      <c r="Y16698" s="36"/>
      <c r="AA16698" s="5"/>
      <c r="AC16698" s="36"/>
      <c r="AD16698" s="36"/>
      <c r="AE16698"/>
      <c r="AF16698"/>
      <c r="AH16698" s="36"/>
      <c r="AJ16698"/>
    </row>
    <row r="16699" spans="14:36">
      <c r="N16699" s="36"/>
      <c r="R16699" s="5"/>
      <c r="W16699"/>
      <c r="Y16699" s="36"/>
      <c r="AA16699" s="5"/>
      <c r="AC16699" s="36"/>
      <c r="AD16699" s="36"/>
      <c r="AE16699"/>
      <c r="AF16699"/>
      <c r="AH16699" s="36"/>
      <c r="AJ16699"/>
    </row>
    <row r="16700" spans="14:36">
      <c r="N16700" s="36"/>
      <c r="R16700" s="5"/>
      <c r="W16700"/>
      <c r="Y16700" s="36"/>
      <c r="AA16700" s="5"/>
      <c r="AC16700" s="36"/>
      <c r="AD16700" s="36"/>
      <c r="AE16700"/>
      <c r="AF16700"/>
      <c r="AH16700" s="36"/>
      <c r="AJ16700"/>
    </row>
    <row r="16701" spans="14:36">
      <c r="N16701" s="36"/>
      <c r="R16701" s="5"/>
      <c r="W16701"/>
      <c r="Y16701" s="36"/>
      <c r="AA16701" s="5"/>
      <c r="AC16701" s="36"/>
      <c r="AD16701" s="36"/>
      <c r="AE16701"/>
      <c r="AF16701"/>
      <c r="AH16701" s="36"/>
      <c r="AJ16701"/>
    </row>
    <row r="16702" spans="14:36">
      <c r="N16702" s="36"/>
      <c r="R16702" s="5"/>
      <c r="W16702"/>
      <c r="Y16702" s="36"/>
      <c r="AA16702" s="5"/>
      <c r="AC16702" s="36"/>
      <c r="AD16702" s="36"/>
      <c r="AE16702"/>
      <c r="AF16702"/>
      <c r="AH16702" s="36"/>
      <c r="AJ16702"/>
    </row>
    <row r="16703" spans="14:36">
      <c r="N16703" s="36"/>
      <c r="R16703" s="5"/>
      <c r="W16703"/>
      <c r="Y16703" s="36"/>
      <c r="AA16703" s="5"/>
      <c r="AC16703" s="36"/>
      <c r="AD16703" s="36"/>
      <c r="AE16703"/>
      <c r="AF16703"/>
      <c r="AH16703" s="36"/>
      <c r="AJ16703"/>
    </row>
    <row r="16704" spans="14:36">
      <c r="N16704" s="36"/>
      <c r="R16704" s="5"/>
      <c r="W16704"/>
      <c r="Y16704" s="36"/>
      <c r="AA16704" s="5"/>
      <c r="AC16704" s="36"/>
      <c r="AD16704" s="36"/>
      <c r="AE16704"/>
      <c r="AF16704"/>
      <c r="AH16704" s="36"/>
      <c r="AJ16704"/>
    </row>
    <row r="16705" spans="14:36">
      <c r="N16705" s="36"/>
      <c r="R16705" s="5"/>
      <c r="W16705"/>
      <c r="Y16705" s="36"/>
      <c r="AA16705" s="5"/>
      <c r="AC16705" s="36"/>
      <c r="AD16705" s="36"/>
      <c r="AE16705"/>
      <c r="AF16705"/>
      <c r="AH16705" s="36"/>
      <c r="AJ16705"/>
    </row>
    <row r="16706" spans="14:36">
      <c r="N16706" s="36"/>
      <c r="R16706" s="5"/>
      <c r="W16706"/>
      <c r="Y16706" s="36"/>
      <c r="AA16706" s="5"/>
      <c r="AC16706" s="36"/>
      <c r="AD16706" s="36"/>
      <c r="AE16706"/>
      <c r="AF16706"/>
      <c r="AH16706" s="36"/>
      <c r="AJ16706"/>
    </row>
    <row r="16707" spans="14:36">
      <c r="N16707" s="36"/>
      <c r="R16707" s="5"/>
      <c r="W16707"/>
      <c r="Y16707" s="36"/>
      <c r="AA16707" s="5"/>
      <c r="AC16707" s="36"/>
      <c r="AD16707" s="36"/>
      <c r="AE16707"/>
      <c r="AF16707"/>
      <c r="AH16707" s="36"/>
      <c r="AJ16707"/>
    </row>
    <row r="16708" spans="14:36">
      <c r="N16708" s="36"/>
      <c r="R16708" s="5"/>
      <c r="W16708"/>
      <c r="Y16708" s="36"/>
      <c r="AA16708" s="5"/>
      <c r="AC16708" s="36"/>
      <c r="AD16708" s="36"/>
      <c r="AE16708"/>
      <c r="AF16708"/>
      <c r="AH16708" s="36"/>
      <c r="AJ16708"/>
    </row>
    <row r="16709" spans="14:36">
      <c r="N16709" s="36"/>
      <c r="R16709" s="5"/>
      <c r="W16709"/>
      <c r="Y16709" s="36"/>
      <c r="AA16709" s="5"/>
      <c r="AC16709" s="36"/>
      <c r="AD16709" s="36"/>
      <c r="AE16709"/>
      <c r="AF16709"/>
      <c r="AH16709" s="36"/>
      <c r="AJ16709"/>
    </row>
    <row r="16710" spans="14:36">
      <c r="N16710" s="36"/>
      <c r="R16710" s="5"/>
      <c r="W16710"/>
      <c r="Y16710" s="36"/>
      <c r="AA16710" s="5"/>
      <c r="AC16710" s="36"/>
      <c r="AD16710" s="36"/>
      <c r="AE16710"/>
      <c r="AF16710"/>
      <c r="AH16710" s="36"/>
      <c r="AJ16710"/>
    </row>
    <row r="16711" spans="14:36">
      <c r="N16711" s="36"/>
      <c r="R16711" s="5"/>
      <c r="W16711"/>
      <c r="Y16711" s="36"/>
      <c r="AA16711" s="5"/>
      <c r="AC16711" s="36"/>
      <c r="AD16711" s="36"/>
      <c r="AE16711"/>
      <c r="AF16711"/>
      <c r="AH16711" s="36"/>
      <c r="AJ16711"/>
    </row>
    <row r="16712" spans="14:36">
      <c r="N16712" s="36"/>
      <c r="R16712" s="5"/>
      <c r="W16712"/>
      <c r="Y16712" s="36"/>
      <c r="AA16712" s="5"/>
      <c r="AC16712" s="36"/>
      <c r="AD16712" s="36"/>
      <c r="AE16712"/>
      <c r="AF16712"/>
      <c r="AH16712" s="36"/>
      <c r="AJ16712"/>
    </row>
    <row r="16713" spans="14:36">
      <c r="N16713" s="36"/>
      <c r="R16713" s="5"/>
      <c r="W16713"/>
      <c r="Y16713" s="36"/>
      <c r="AA16713" s="5"/>
      <c r="AC16713" s="36"/>
      <c r="AD16713" s="36"/>
      <c r="AE16713"/>
      <c r="AF16713"/>
      <c r="AH16713" s="36"/>
      <c r="AJ16713"/>
    </row>
    <row r="16714" spans="14:36">
      <c r="N16714" s="36"/>
      <c r="R16714" s="5"/>
      <c r="W16714"/>
      <c r="Y16714" s="36"/>
      <c r="AA16714" s="5"/>
      <c r="AC16714" s="36"/>
      <c r="AD16714" s="36"/>
      <c r="AE16714"/>
      <c r="AF16714"/>
      <c r="AH16714" s="36"/>
      <c r="AJ16714"/>
    </row>
    <row r="16715" spans="14:36">
      <c r="N16715" s="36"/>
      <c r="R16715" s="5"/>
      <c r="W16715"/>
      <c r="Y16715" s="36"/>
      <c r="AA16715" s="5"/>
      <c r="AC16715" s="36"/>
      <c r="AD16715" s="36"/>
      <c r="AE16715"/>
      <c r="AF16715"/>
      <c r="AH16715" s="36"/>
      <c r="AJ16715"/>
    </row>
    <row r="16716" spans="14:36">
      <c r="N16716" s="36"/>
      <c r="R16716" s="5"/>
      <c r="W16716"/>
      <c r="Y16716" s="36"/>
      <c r="AA16716" s="5"/>
      <c r="AC16716" s="36"/>
      <c r="AD16716" s="36"/>
      <c r="AE16716"/>
      <c r="AF16716"/>
      <c r="AH16716" s="36"/>
      <c r="AJ16716"/>
    </row>
    <row r="16717" spans="14:36">
      <c r="N16717" s="36"/>
      <c r="R16717" s="5"/>
      <c r="W16717"/>
      <c r="Y16717" s="36"/>
      <c r="AA16717" s="5"/>
      <c r="AC16717" s="36"/>
      <c r="AD16717" s="36"/>
      <c r="AE16717"/>
      <c r="AF16717"/>
      <c r="AH16717" s="36"/>
      <c r="AJ16717"/>
    </row>
    <row r="16718" spans="14:36">
      <c r="N16718" s="36"/>
      <c r="R16718" s="5"/>
      <c r="W16718"/>
      <c r="Y16718" s="36"/>
      <c r="AA16718" s="5"/>
      <c r="AC16718" s="36"/>
      <c r="AD16718" s="36"/>
      <c r="AE16718"/>
      <c r="AF16718"/>
      <c r="AH16718" s="36"/>
      <c r="AJ16718"/>
    </row>
    <row r="16719" spans="14:36">
      <c r="N16719" s="36"/>
      <c r="R16719" s="5"/>
      <c r="W16719"/>
      <c r="Y16719" s="36"/>
      <c r="AA16719" s="5"/>
      <c r="AC16719" s="36"/>
      <c r="AD16719" s="36"/>
      <c r="AE16719"/>
      <c r="AF16719"/>
      <c r="AH16719" s="36"/>
      <c r="AJ16719"/>
    </row>
    <row r="16720" spans="14:36">
      <c r="N16720" s="36"/>
      <c r="R16720" s="5"/>
      <c r="W16720"/>
      <c r="Y16720" s="36"/>
      <c r="AA16720" s="5"/>
      <c r="AC16720" s="36"/>
      <c r="AD16720" s="36"/>
      <c r="AE16720"/>
      <c r="AF16720"/>
      <c r="AH16720" s="36"/>
      <c r="AJ16720"/>
    </row>
    <row r="16721" spans="14:36">
      <c r="N16721" s="36"/>
      <c r="R16721" s="5"/>
      <c r="W16721"/>
      <c r="Y16721" s="36"/>
      <c r="AA16721" s="5"/>
      <c r="AC16721" s="36"/>
      <c r="AD16721" s="36"/>
      <c r="AE16721"/>
      <c r="AF16721"/>
      <c r="AH16721" s="36"/>
      <c r="AJ16721"/>
    </row>
    <row r="16722" spans="14:36">
      <c r="N16722" s="36"/>
      <c r="R16722" s="5"/>
      <c r="W16722"/>
      <c r="Y16722" s="36"/>
      <c r="AA16722" s="5"/>
      <c r="AC16722" s="36"/>
      <c r="AD16722" s="36"/>
      <c r="AE16722"/>
      <c r="AF16722"/>
      <c r="AH16722" s="36"/>
      <c r="AJ16722"/>
    </row>
    <row r="16723" spans="14:36">
      <c r="N16723" s="36"/>
      <c r="R16723" s="5"/>
      <c r="W16723"/>
      <c r="Y16723" s="36"/>
      <c r="AA16723" s="5"/>
      <c r="AC16723" s="36"/>
      <c r="AD16723" s="36"/>
      <c r="AE16723"/>
      <c r="AF16723"/>
      <c r="AH16723" s="36"/>
      <c r="AJ16723"/>
    </row>
    <row r="16724" spans="14:36">
      <c r="N16724" s="36"/>
      <c r="R16724" s="5"/>
      <c r="W16724"/>
      <c r="Y16724" s="36"/>
      <c r="AA16724" s="5"/>
      <c r="AC16724" s="36"/>
      <c r="AD16724" s="36"/>
      <c r="AE16724"/>
      <c r="AF16724"/>
      <c r="AH16724" s="36"/>
      <c r="AJ16724"/>
    </row>
    <row r="16725" spans="14:36">
      <c r="N16725" s="36"/>
      <c r="R16725" s="5"/>
      <c r="W16725"/>
      <c r="Y16725" s="36"/>
      <c r="AA16725" s="5"/>
      <c r="AC16725" s="36"/>
      <c r="AD16725" s="36"/>
      <c r="AE16725"/>
      <c r="AF16725"/>
      <c r="AH16725" s="36"/>
      <c r="AJ16725"/>
    </row>
    <row r="16726" spans="14:36">
      <c r="N16726" s="36"/>
      <c r="R16726" s="5"/>
      <c r="W16726"/>
      <c r="Y16726" s="36"/>
      <c r="AA16726" s="5"/>
      <c r="AC16726" s="36"/>
      <c r="AD16726" s="36"/>
      <c r="AE16726"/>
      <c r="AF16726"/>
      <c r="AH16726" s="36"/>
      <c r="AJ16726"/>
    </row>
    <row r="16727" spans="14:36">
      <c r="N16727" s="36"/>
      <c r="R16727" s="5"/>
      <c r="W16727"/>
      <c r="Y16727" s="36"/>
      <c r="AA16727" s="5"/>
      <c r="AC16727" s="36"/>
      <c r="AD16727" s="36"/>
      <c r="AE16727"/>
      <c r="AF16727"/>
      <c r="AH16727" s="36"/>
      <c r="AJ16727"/>
    </row>
    <row r="16728" spans="14:36">
      <c r="N16728" s="36"/>
      <c r="R16728" s="5"/>
      <c r="W16728"/>
      <c r="Y16728" s="36"/>
      <c r="AA16728" s="5"/>
      <c r="AC16728" s="36"/>
      <c r="AD16728" s="36"/>
      <c r="AE16728"/>
      <c r="AF16728"/>
      <c r="AH16728" s="36"/>
      <c r="AJ16728"/>
    </row>
    <row r="16729" spans="14:36">
      <c r="N16729" s="36"/>
      <c r="R16729" s="5"/>
      <c r="W16729"/>
      <c r="Y16729" s="36"/>
      <c r="AA16729" s="5"/>
      <c r="AC16729" s="36"/>
      <c r="AD16729" s="36"/>
      <c r="AE16729"/>
      <c r="AF16729"/>
      <c r="AH16729" s="36"/>
      <c r="AJ16729"/>
    </row>
    <row r="16730" spans="14:36">
      <c r="N16730" s="36"/>
      <c r="R16730" s="5"/>
      <c r="W16730"/>
      <c r="Y16730" s="36"/>
      <c r="AA16730" s="5"/>
      <c r="AC16730" s="36"/>
      <c r="AD16730" s="36"/>
      <c r="AE16730"/>
      <c r="AF16730"/>
      <c r="AH16730" s="36"/>
      <c r="AJ16730"/>
    </row>
    <row r="16731" spans="14:36">
      <c r="N16731" s="36"/>
      <c r="R16731" s="5"/>
      <c r="W16731"/>
      <c r="Y16731" s="36"/>
      <c r="AA16731" s="5"/>
      <c r="AC16731" s="36"/>
      <c r="AD16731" s="36"/>
      <c r="AE16731"/>
      <c r="AF16731"/>
      <c r="AH16731" s="36"/>
      <c r="AJ16731"/>
    </row>
    <row r="16732" spans="14:36">
      <c r="N16732" s="36"/>
      <c r="R16732" s="5"/>
      <c r="W16732"/>
      <c r="Y16732" s="36"/>
      <c r="AA16732" s="5"/>
      <c r="AC16732" s="36"/>
      <c r="AD16732" s="36"/>
      <c r="AE16732"/>
      <c r="AF16732"/>
      <c r="AH16732" s="36"/>
      <c r="AJ16732"/>
    </row>
    <row r="16733" spans="14:36">
      <c r="N16733" s="36"/>
      <c r="R16733" s="5"/>
      <c r="W16733"/>
      <c r="Y16733" s="36"/>
      <c r="AA16733" s="5"/>
      <c r="AC16733" s="36"/>
      <c r="AD16733" s="36"/>
      <c r="AE16733"/>
      <c r="AF16733"/>
      <c r="AH16733" s="36"/>
      <c r="AJ16733"/>
    </row>
    <row r="16734" spans="14:36">
      <c r="N16734" s="36"/>
      <c r="R16734" s="5"/>
      <c r="W16734"/>
      <c r="Y16734" s="36"/>
      <c r="AA16734" s="5"/>
      <c r="AC16734" s="36"/>
      <c r="AD16734" s="36"/>
      <c r="AE16734"/>
      <c r="AF16734"/>
      <c r="AH16734" s="36"/>
      <c r="AJ16734"/>
    </row>
    <row r="16735" spans="14:36">
      <c r="N16735" s="36"/>
      <c r="R16735" s="5"/>
      <c r="W16735"/>
      <c r="Y16735" s="36"/>
      <c r="AA16735" s="5"/>
      <c r="AC16735" s="36"/>
      <c r="AD16735" s="36"/>
      <c r="AE16735"/>
      <c r="AF16735"/>
      <c r="AH16735" s="36"/>
      <c r="AJ16735"/>
    </row>
    <row r="16736" spans="14:36">
      <c r="N16736" s="36"/>
      <c r="R16736" s="5"/>
      <c r="W16736"/>
      <c r="Y16736" s="36"/>
      <c r="AA16736" s="5"/>
      <c r="AC16736" s="36"/>
      <c r="AD16736" s="36"/>
      <c r="AE16736"/>
      <c r="AF16736"/>
      <c r="AH16736" s="36"/>
      <c r="AJ16736"/>
    </row>
    <row r="16737" spans="14:36">
      <c r="N16737" s="36"/>
      <c r="R16737" s="5"/>
      <c r="W16737"/>
      <c r="Y16737" s="36"/>
      <c r="AA16737" s="5"/>
      <c r="AC16737" s="36"/>
      <c r="AD16737" s="36"/>
      <c r="AE16737"/>
      <c r="AF16737"/>
      <c r="AH16737" s="36"/>
      <c r="AJ16737"/>
    </row>
    <row r="16738" spans="14:36">
      <c r="N16738" s="36"/>
      <c r="R16738" s="5"/>
      <c r="W16738"/>
      <c r="Y16738" s="36"/>
      <c r="AA16738" s="5"/>
      <c r="AC16738" s="36"/>
      <c r="AD16738" s="36"/>
      <c r="AE16738"/>
      <c r="AF16738"/>
      <c r="AH16738" s="36"/>
      <c r="AJ16738"/>
    </row>
    <row r="16739" spans="14:36">
      <c r="N16739" s="36"/>
      <c r="R16739" s="5"/>
      <c r="W16739"/>
      <c r="Y16739" s="36"/>
      <c r="AA16739" s="5"/>
      <c r="AC16739" s="36"/>
      <c r="AD16739" s="36"/>
      <c r="AE16739"/>
      <c r="AF16739"/>
      <c r="AH16739" s="36"/>
      <c r="AJ16739"/>
    </row>
    <row r="16740" spans="14:36">
      <c r="N16740" s="36"/>
      <c r="R16740" s="5"/>
      <c r="W16740"/>
      <c r="Y16740" s="36"/>
      <c r="AA16740" s="5"/>
      <c r="AC16740" s="36"/>
      <c r="AD16740" s="36"/>
      <c r="AE16740"/>
      <c r="AF16740"/>
      <c r="AH16740" s="36"/>
      <c r="AJ16740"/>
    </row>
    <row r="16741" spans="14:36">
      <c r="N16741" s="36"/>
      <c r="R16741" s="5"/>
      <c r="W16741"/>
      <c r="Y16741" s="36"/>
      <c r="AA16741" s="5"/>
      <c r="AC16741" s="36"/>
      <c r="AD16741" s="36"/>
      <c r="AE16741"/>
      <c r="AF16741"/>
      <c r="AH16741" s="36"/>
      <c r="AJ16741"/>
    </row>
    <row r="16742" spans="14:36">
      <c r="N16742" s="36"/>
      <c r="R16742" s="5"/>
      <c r="W16742"/>
      <c r="Y16742" s="36"/>
      <c r="AA16742" s="5"/>
      <c r="AC16742" s="36"/>
      <c r="AD16742" s="36"/>
      <c r="AE16742"/>
      <c r="AF16742"/>
      <c r="AH16742" s="36"/>
      <c r="AJ16742"/>
    </row>
    <row r="16743" spans="14:36">
      <c r="N16743" s="36"/>
      <c r="R16743" s="5"/>
      <c r="W16743"/>
      <c r="Y16743" s="36"/>
      <c r="AA16743" s="5"/>
      <c r="AC16743" s="36"/>
      <c r="AD16743" s="36"/>
      <c r="AE16743"/>
      <c r="AF16743"/>
      <c r="AH16743" s="36"/>
      <c r="AJ16743"/>
    </row>
    <row r="16744" spans="14:36">
      <c r="N16744" s="36"/>
      <c r="R16744" s="5"/>
      <c r="W16744"/>
      <c r="Y16744" s="36"/>
      <c r="AA16744" s="5"/>
      <c r="AC16744" s="36"/>
      <c r="AD16744" s="36"/>
      <c r="AE16744"/>
      <c r="AF16744"/>
      <c r="AH16744" s="36"/>
      <c r="AJ16744"/>
    </row>
    <row r="16745" spans="14:36">
      <c r="N16745" s="36"/>
      <c r="R16745" s="5"/>
      <c r="W16745"/>
      <c r="Y16745" s="36"/>
      <c r="AA16745" s="5"/>
      <c r="AC16745" s="36"/>
      <c r="AD16745" s="36"/>
      <c r="AE16745"/>
      <c r="AF16745"/>
      <c r="AH16745" s="36"/>
      <c r="AJ16745"/>
    </row>
    <row r="16746" spans="14:36">
      <c r="N16746" s="36"/>
      <c r="R16746" s="5"/>
      <c r="W16746"/>
      <c r="Y16746" s="36"/>
      <c r="AA16746" s="5"/>
      <c r="AC16746" s="36"/>
      <c r="AD16746" s="36"/>
      <c r="AE16746"/>
      <c r="AF16746"/>
      <c r="AH16746" s="36"/>
      <c r="AJ16746"/>
    </row>
    <row r="16747" spans="14:36">
      <c r="N16747" s="36"/>
      <c r="R16747" s="5"/>
      <c r="W16747"/>
      <c r="Y16747" s="36"/>
      <c r="AA16747" s="5"/>
      <c r="AC16747" s="36"/>
      <c r="AD16747" s="36"/>
      <c r="AE16747"/>
      <c r="AF16747"/>
      <c r="AH16747" s="36"/>
      <c r="AJ16747"/>
    </row>
    <row r="16748" spans="14:36">
      <c r="N16748" s="36"/>
      <c r="R16748" s="5"/>
      <c r="W16748"/>
      <c r="Y16748" s="36"/>
      <c r="AA16748" s="5"/>
      <c r="AC16748" s="36"/>
      <c r="AD16748" s="36"/>
      <c r="AE16748"/>
      <c r="AF16748"/>
      <c r="AH16748" s="36"/>
      <c r="AJ16748"/>
    </row>
    <row r="16749" spans="14:36">
      <c r="N16749" s="36"/>
      <c r="R16749" s="5"/>
      <c r="W16749"/>
      <c r="Y16749" s="36"/>
      <c r="AA16749" s="5"/>
      <c r="AC16749" s="36"/>
      <c r="AD16749" s="36"/>
      <c r="AE16749"/>
      <c r="AF16749"/>
      <c r="AH16749" s="36"/>
      <c r="AJ16749"/>
    </row>
    <row r="16750" spans="14:36">
      <c r="N16750" s="36"/>
      <c r="R16750" s="5"/>
      <c r="W16750"/>
      <c r="Y16750" s="36"/>
      <c r="AA16750" s="5"/>
      <c r="AC16750" s="36"/>
      <c r="AD16750" s="36"/>
      <c r="AE16750"/>
      <c r="AF16750"/>
      <c r="AH16750" s="36"/>
      <c r="AJ16750"/>
    </row>
    <row r="16751" spans="14:36">
      <c r="N16751" s="36"/>
      <c r="R16751" s="5"/>
      <c r="W16751"/>
      <c r="Y16751" s="36"/>
      <c r="AA16751" s="5"/>
      <c r="AC16751" s="36"/>
      <c r="AD16751" s="36"/>
      <c r="AE16751"/>
      <c r="AF16751"/>
      <c r="AH16751" s="36"/>
      <c r="AJ16751"/>
    </row>
    <row r="16752" spans="14:36">
      <c r="N16752" s="36"/>
      <c r="R16752" s="5"/>
      <c r="W16752"/>
      <c r="Y16752" s="36"/>
      <c r="AA16752" s="5"/>
      <c r="AC16752" s="36"/>
      <c r="AD16752" s="36"/>
      <c r="AE16752"/>
      <c r="AF16752"/>
      <c r="AH16752" s="36"/>
      <c r="AJ16752"/>
    </row>
    <row r="16753" spans="14:36">
      <c r="N16753" s="36"/>
      <c r="R16753" s="5"/>
      <c r="W16753"/>
      <c r="Y16753" s="36"/>
      <c r="AA16753" s="5"/>
      <c r="AC16753" s="36"/>
      <c r="AD16753" s="36"/>
      <c r="AE16753"/>
      <c r="AF16753"/>
      <c r="AH16753" s="36"/>
      <c r="AJ16753"/>
    </row>
    <row r="16754" spans="14:36">
      <c r="N16754" s="36"/>
      <c r="R16754" s="5"/>
      <c r="W16754"/>
      <c r="Y16754" s="36"/>
      <c r="AA16754" s="5"/>
      <c r="AC16754" s="36"/>
      <c r="AD16754" s="36"/>
      <c r="AE16754"/>
      <c r="AF16754"/>
      <c r="AH16754" s="36"/>
      <c r="AJ16754"/>
    </row>
    <row r="16755" spans="14:36">
      <c r="N16755" s="36"/>
      <c r="R16755" s="5"/>
      <c r="W16755"/>
      <c r="Y16755" s="36"/>
      <c r="AA16755" s="5"/>
      <c r="AC16755" s="36"/>
      <c r="AD16755" s="36"/>
      <c r="AE16755"/>
      <c r="AF16755"/>
      <c r="AH16755" s="36"/>
      <c r="AJ16755"/>
    </row>
    <row r="16756" spans="14:36">
      <c r="N16756" s="36"/>
      <c r="R16756" s="5"/>
      <c r="W16756"/>
      <c r="Y16756" s="36"/>
      <c r="AA16756" s="5"/>
      <c r="AC16756" s="36"/>
      <c r="AD16756" s="36"/>
      <c r="AE16756"/>
      <c r="AF16756"/>
      <c r="AH16756" s="36"/>
      <c r="AJ16756"/>
    </row>
    <row r="16757" spans="14:36">
      <c r="N16757" s="36"/>
      <c r="R16757" s="5"/>
      <c r="W16757"/>
      <c r="Y16757" s="36"/>
      <c r="AA16757" s="5"/>
      <c r="AC16757" s="36"/>
      <c r="AD16757" s="36"/>
      <c r="AE16757"/>
      <c r="AF16757"/>
      <c r="AH16757" s="36"/>
      <c r="AJ16757"/>
    </row>
    <row r="16758" spans="14:36">
      <c r="N16758" s="36"/>
      <c r="R16758" s="5"/>
      <c r="W16758"/>
      <c r="Y16758" s="36"/>
      <c r="AA16758" s="5"/>
      <c r="AC16758" s="36"/>
      <c r="AD16758" s="36"/>
      <c r="AE16758"/>
      <c r="AF16758"/>
      <c r="AH16758" s="36"/>
      <c r="AJ16758"/>
    </row>
    <row r="16759" spans="14:36">
      <c r="N16759" s="36"/>
      <c r="R16759" s="5"/>
      <c r="W16759"/>
      <c r="Y16759" s="36"/>
      <c r="AA16759" s="5"/>
      <c r="AC16759" s="36"/>
      <c r="AD16759" s="36"/>
      <c r="AE16759"/>
      <c r="AF16759"/>
      <c r="AH16759" s="36"/>
      <c r="AJ16759"/>
    </row>
    <row r="16760" spans="14:36">
      <c r="N16760" s="36"/>
      <c r="R16760" s="5"/>
      <c r="W16760"/>
      <c r="Y16760" s="36"/>
      <c r="AA16760" s="5"/>
      <c r="AC16760" s="36"/>
      <c r="AD16760" s="36"/>
      <c r="AE16760"/>
      <c r="AF16760"/>
      <c r="AH16760" s="36"/>
      <c r="AJ16760"/>
    </row>
    <row r="16761" spans="14:36">
      <c r="N16761" s="36"/>
      <c r="R16761" s="5"/>
      <c r="W16761"/>
      <c r="Y16761" s="36"/>
      <c r="AA16761" s="5"/>
      <c r="AC16761" s="36"/>
      <c r="AD16761" s="36"/>
      <c r="AE16761"/>
      <c r="AF16761"/>
      <c r="AH16761" s="36"/>
      <c r="AJ16761"/>
    </row>
    <row r="16762" spans="14:36">
      <c r="N16762" s="36"/>
      <c r="R16762" s="5"/>
      <c r="W16762"/>
      <c r="Y16762" s="36"/>
      <c r="AA16762" s="5"/>
      <c r="AC16762" s="36"/>
      <c r="AD16762" s="36"/>
      <c r="AE16762"/>
      <c r="AF16762"/>
      <c r="AH16762" s="36"/>
      <c r="AJ16762"/>
    </row>
    <row r="16763" spans="14:36">
      <c r="N16763" s="36"/>
      <c r="R16763" s="5"/>
      <c r="W16763"/>
      <c r="Y16763" s="36"/>
      <c r="AA16763" s="5"/>
      <c r="AC16763" s="36"/>
      <c r="AD16763" s="36"/>
      <c r="AE16763"/>
      <c r="AF16763"/>
      <c r="AH16763" s="36"/>
      <c r="AJ16763"/>
    </row>
    <row r="16764" spans="14:36">
      <c r="N16764" s="36"/>
      <c r="R16764" s="5"/>
      <c r="W16764"/>
      <c r="Y16764" s="36"/>
      <c r="AA16764" s="5"/>
      <c r="AC16764" s="36"/>
      <c r="AD16764" s="36"/>
      <c r="AE16764"/>
      <c r="AF16764"/>
      <c r="AH16764" s="36"/>
      <c r="AJ16764"/>
    </row>
    <row r="16765" spans="14:36">
      <c r="N16765" s="36"/>
      <c r="R16765" s="5"/>
      <c r="W16765"/>
      <c r="Y16765" s="36"/>
      <c r="AA16765" s="5"/>
      <c r="AC16765" s="36"/>
      <c r="AD16765" s="36"/>
      <c r="AE16765"/>
      <c r="AF16765"/>
      <c r="AH16765" s="36"/>
      <c r="AJ16765"/>
    </row>
    <row r="16766" spans="14:36">
      <c r="N16766" s="36"/>
      <c r="R16766" s="5"/>
      <c r="W16766"/>
      <c r="Y16766" s="36"/>
      <c r="AA16766" s="5"/>
      <c r="AC16766" s="36"/>
      <c r="AD16766" s="36"/>
      <c r="AE16766"/>
      <c r="AF16766"/>
      <c r="AH16766" s="36"/>
      <c r="AJ16766"/>
    </row>
    <row r="16767" spans="14:36">
      <c r="N16767" s="36"/>
      <c r="R16767" s="5"/>
      <c r="W16767"/>
      <c r="Y16767" s="36"/>
      <c r="AA16767" s="5"/>
      <c r="AC16767" s="36"/>
      <c r="AD16767" s="36"/>
      <c r="AE16767"/>
      <c r="AF16767"/>
      <c r="AH16767" s="36"/>
      <c r="AJ16767"/>
    </row>
    <row r="16768" spans="14:36">
      <c r="N16768" s="36"/>
      <c r="R16768" s="5"/>
      <c r="W16768"/>
      <c r="Y16768" s="36"/>
      <c r="AA16768" s="5"/>
      <c r="AC16768" s="36"/>
      <c r="AD16768" s="36"/>
      <c r="AE16768"/>
      <c r="AF16768"/>
      <c r="AH16768" s="36"/>
      <c r="AJ16768"/>
    </row>
    <row r="16769" spans="14:36">
      <c r="N16769" s="36"/>
      <c r="R16769" s="5"/>
      <c r="W16769"/>
      <c r="Y16769" s="36"/>
      <c r="AA16769" s="5"/>
      <c r="AC16769" s="36"/>
      <c r="AD16769" s="36"/>
      <c r="AE16769"/>
      <c r="AF16769"/>
      <c r="AH16769" s="36"/>
      <c r="AJ16769"/>
    </row>
    <row r="16770" spans="14:36">
      <c r="N16770" s="36"/>
      <c r="R16770" s="5"/>
      <c r="W16770"/>
      <c r="Y16770" s="36"/>
      <c r="AA16770" s="5"/>
      <c r="AC16770" s="36"/>
      <c r="AD16770" s="36"/>
      <c r="AE16770"/>
      <c r="AF16770"/>
      <c r="AH16770" s="36"/>
      <c r="AJ16770"/>
    </row>
    <row r="16771" spans="14:36">
      <c r="N16771" s="36"/>
      <c r="R16771" s="5"/>
      <c r="W16771"/>
      <c r="Y16771" s="36"/>
      <c r="AA16771" s="5"/>
      <c r="AC16771" s="36"/>
      <c r="AD16771" s="36"/>
      <c r="AE16771"/>
      <c r="AF16771"/>
      <c r="AH16771" s="36"/>
      <c r="AJ16771"/>
    </row>
    <row r="16772" spans="14:36">
      <c r="N16772" s="36"/>
      <c r="R16772" s="5"/>
      <c r="W16772"/>
      <c r="Y16772" s="36"/>
      <c r="AA16772" s="5"/>
      <c r="AC16772" s="36"/>
      <c r="AD16772" s="36"/>
      <c r="AE16772"/>
      <c r="AF16772"/>
      <c r="AH16772" s="36"/>
      <c r="AJ16772"/>
    </row>
    <row r="16773" spans="14:36">
      <c r="N16773" s="36"/>
      <c r="R16773" s="5"/>
      <c r="W16773"/>
      <c r="Y16773" s="36"/>
      <c r="AA16773" s="5"/>
      <c r="AC16773" s="36"/>
      <c r="AD16773" s="36"/>
      <c r="AE16773"/>
      <c r="AF16773"/>
      <c r="AH16773" s="36"/>
      <c r="AJ16773"/>
    </row>
    <row r="16774" spans="14:36">
      <c r="N16774" s="36"/>
      <c r="R16774" s="5"/>
      <c r="W16774"/>
      <c r="Y16774" s="36"/>
      <c r="AA16774" s="5"/>
      <c r="AC16774" s="36"/>
      <c r="AD16774" s="36"/>
      <c r="AE16774"/>
      <c r="AF16774"/>
      <c r="AH16774" s="36"/>
      <c r="AJ16774"/>
    </row>
    <row r="16775" spans="14:36">
      <c r="N16775" s="36"/>
      <c r="R16775" s="5"/>
      <c r="W16775"/>
      <c r="Y16775" s="36"/>
      <c r="AA16775" s="5"/>
      <c r="AC16775" s="36"/>
      <c r="AD16775" s="36"/>
      <c r="AE16775"/>
      <c r="AF16775"/>
      <c r="AH16775" s="36"/>
      <c r="AJ16775"/>
    </row>
    <row r="16776" spans="14:36">
      <c r="N16776" s="36"/>
      <c r="R16776" s="5"/>
      <c r="W16776"/>
      <c r="Y16776" s="36"/>
      <c r="AA16776" s="5"/>
      <c r="AC16776" s="36"/>
      <c r="AD16776" s="36"/>
      <c r="AE16776"/>
      <c r="AF16776"/>
      <c r="AH16776" s="36"/>
      <c r="AJ16776"/>
    </row>
    <row r="16777" spans="14:36">
      <c r="N16777" s="36"/>
      <c r="R16777" s="5"/>
      <c r="W16777"/>
      <c r="Y16777" s="36"/>
      <c r="AA16777" s="5"/>
      <c r="AC16777" s="36"/>
      <c r="AD16777" s="36"/>
      <c r="AE16777"/>
      <c r="AF16777"/>
      <c r="AH16777" s="36"/>
      <c r="AJ16777"/>
    </row>
    <row r="16778" spans="14:36">
      <c r="N16778" s="36"/>
      <c r="R16778" s="5"/>
      <c r="W16778"/>
      <c r="Y16778" s="36"/>
      <c r="AA16778" s="5"/>
      <c r="AC16778" s="36"/>
      <c r="AD16778" s="36"/>
      <c r="AE16778"/>
      <c r="AF16778"/>
      <c r="AH16778" s="36"/>
      <c r="AJ16778"/>
    </row>
    <row r="16779" spans="14:36">
      <c r="N16779" s="36"/>
      <c r="R16779" s="5"/>
      <c r="W16779"/>
      <c r="Y16779" s="36"/>
      <c r="AA16779" s="5"/>
      <c r="AC16779" s="36"/>
      <c r="AD16779" s="36"/>
      <c r="AE16779"/>
      <c r="AF16779"/>
      <c r="AH16779" s="36"/>
      <c r="AJ16779"/>
    </row>
    <row r="16780" spans="14:36">
      <c r="N16780" s="36"/>
      <c r="R16780" s="5"/>
      <c r="W16780"/>
      <c r="Y16780" s="36"/>
      <c r="AA16780" s="5"/>
      <c r="AC16780" s="36"/>
      <c r="AD16780" s="36"/>
      <c r="AE16780"/>
      <c r="AF16780"/>
      <c r="AH16780" s="36"/>
      <c r="AJ16780"/>
    </row>
    <row r="16781" spans="14:36">
      <c r="N16781" s="36"/>
      <c r="R16781" s="5"/>
      <c r="W16781"/>
      <c r="Y16781" s="36"/>
      <c r="AA16781" s="5"/>
      <c r="AC16781" s="36"/>
      <c r="AD16781" s="36"/>
      <c r="AE16781"/>
      <c r="AF16781"/>
      <c r="AH16781" s="36"/>
      <c r="AJ16781"/>
    </row>
    <row r="16782" spans="14:36">
      <c r="N16782" s="36"/>
      <c r="R16782" s="5"/>
      <c r="W16782"/>
      <c r="Y16782" s="36"/>
      <c r="AA16782" s="5"/>
      <c r="AC16782" s="36"/>
      <c r="AD16782" s="36"/>
      <c r="AE16782"/>
      <c r="AF16782"/>
      <c r="AH16782" s="36"/>
      <c r="AJ16782"/>
    </row>
    <row r="16783" spans="14:36">
      <c r="N16783" s="36"/>
      <c r="R16783" s="5"/>
      <c r="W16783"/>
      <c r="Y16783" s="36"/>
      <c r="AA16783" s="5"/>
      <c r="AC16783" s="36"/>
      <c r="AD16783" s="36"/>
      <c r="AE16783"/>
      <c r="AF16783"/>
      <c r="AH16783" s="36"/>
      <c r="AJ16783"/>
    </row>
    <row r="16784" spans="14:36">
      <c r="N16784" s="36"/>
      <c r="R16784" s="5"/>
      <c r="W16784"/>
      <c r="Y16784" s="36"/>
      <c r="AA16784" s="5"/>
      <c r="AC16784" s="36"/>
      <c r="AD16784" s="36"/>
      <c r="AE16784"/>
      <c r="AF16784"/>
      <c r="AH16784" s="36"/>
      <c r="AJ16784"/>
    </row>
    <row r="16785" spans="14:36">
      <c r="N16785" s="36"/>
      <c r="R16785" s="5"/>
      <c r="W16785"/>
      <c r="Y16785" s="36"/>
      <c r="AA16785" s="5"/>
      <c r="AC16785" s="36"/>
      <c r="AD16785" s="36"/>
      <c r="AE16785"/>
      <c r="AF16785"/>
      <c r="AH16785" s="36"/>
      <c r="AJ16785"/>
    </row>
    <row r="16786" spans="14:36">
      <c r="N16786" s="36"/>
      <c r="R16786" s="5"/>
      <c r="W16786"/>
      <c r="Y16786" s="36"/>
      <c r="AA16786" s="5"/>
      <c r="AC16786" s="36"/>
      <c r="AD16786" s="36"/>
      <c r="AE16786"/>
      <c r="AF16786"/>
      <c r="AH16786" s="36"/>
      <c r="AJ16786"/>
    </row>
    <row r="16787" spans="14:36">
      <c r="N16787" s="36"/>
      <c r="R16787" s="5"/>
      <c r="W16787"/>
      <c r="Y16787" s="36"/>
      <c r="AA16787" s="5"/>
      <c r="AC16787" s="36"/>
      <c r="AD16787" s="36"/>
      <c r="AE16787"/>
      <c r="AF16787"/>
      <c r="AH16787" s="36"/>
      <c r="AJ16787"/>
    </row>
    <row r="16788" spans="14:36">
      <c r="N16788" s="36"/>
      <c r="R16788" s="5"/>
      <c r="W16788"/>
      <c r="Y16788" s="36"/>
      <c r="AA16788" s="5"/>
      <c r="AC16788" s="36"/>
      <c r="AD16788" s="36"/>
      <c r="AE16788"/>
      <c r="AF16788"/>
      <c r="AH16788" s="36"/>
      <c r="AJ16788"/>
    </row>
    <row r="16789" spans="14:36">
      <c r="N16789" s="36"/>
      <c r="R16789" s="5"/>
      <c r="W16789"/>
      <c r="Y16789" s="36"/>
      <c r="AA16789" s="5"/>
      <c r="AC16789" s="36"/>
      <c r="AD16789" s="36"/>
      <c r="AE16789"/>
      <c r="AF16789"/>
      <c r="AH16789" s="36"/>
      <c r="AJ16789"/>
    </row>
    <row r="16790" spans="14:36">
      <c r="N16790" s="36"/>
      <c r="R16790" s="5"/>
      <c r="W16790"/>
      <c r="Y16790" s="36"/>
      <c r="AA16790" s="5"/>
      <c r="AC16790" s="36"/>
      <c r="AD16790" s="36"/>
      <c r="AE16790"/>
      <c r="AF16790"/>
      <c r="AH16790" s="36"/>
      <c r="AJ16790"/>
    </row>
    <row r="16791" spans="14:36">
      <c r="N16791" s="36"/>
      <c r="R16791" s="5"/>
      <c r="W16791"/>
      <c r="Y16791" s="36"/>
      <c r="AA16791" s="5"/>
      <c r="AC16791" s="36"/>
      <c r="AD16791" s="36"/>
      <c r="AE16791"/>
      <c r="AF16791"/>
      <c r="AH16791" s="36"/>
      <c r="AJ16791"/>
    </row>
    <row r="16792" spans="14:36">
      <c r="N16792" s="36"/>
      <c r="R16792" s="5"/>
      <c r="W16792"/>
      <c r="Y16792" s="36"/>
      <c r="AA16792" s="5"/>
      <c r="AC16792" s="36"/>
      <c r="AD16792" s="36"/>
      <c r="AE16792"/>
      <c r="AF16792"/>
      <c r="AH16792" s="36"/>
      <c r="AJ16792"/>
    </row>
    <row r="16793" spans="14:36">
      <c r="N16793" s="36"/>
      <c r="R16793" s="5"/>
      <c r="W16793"/>
      <c r="Y16793" s="36"/>
      <c r="AA16793" s="5"/>
      <c r="AC16793" s="36"/>
      <c r="AD16793" s="36"/>
      <c r="AE16793"/>
      <c r="AF16793"/>
      <c r="AH16793" s="36"/>
      <c r="AJ16793"/>
    </row>
    <row r="16794" spans="14:36">
      <c r="N16794" s="36"/>
      <c r="R16794" s="5"/>
      <c r="W16794"/>
      <c r="Y16794" s="36"/>
      <c r="AA16794" s="5"/>
      <c r="AC16794" s="36"/>
      <c r="AD16794" s="36"/>
      <c r="AE16794"/>
      <c r="AF16794"/>
      <c r="AH16794" s="36"/>
      <c r="AJ16794"/>
    </row>
    <row r="16795" spans="14:36">
      <c r="N16795" s="36"/>
      <c r="R16795" s="5"/>
      <c r="W16795"/>
      <c r="Y16795" s="36"/>
      <c r="AA16795" s="5"/>
      <c r="AC16795" s="36"/>
      <c r="AD16795" s="36"/>
      <c r="AE16795"/>
      <c r="AF16795"/>
      <c r="AH16795" s="36"/>
      <c r="AJ16795"/>
    </row>
    <row r="16796" spans="14:36">
      <c r="N16796" s="36"/>
      <c r="R16796" s="5"/>
      <c r="W16796"/>
      <c r="Y16796" s="36"/>
      <c r="AA16796" s="5"/>
      <c r="AC16796" s="36"/>
      <c r="AD16796" s="36"/>
      <c r="AE16796"/>
      <c r="AF16796"/>
      <c r="AH16796" s="36"/>
      <c r="AJ16796"/>
    </row>
    <row r="16797" spans="14:36">
      <c r="N16797" s="36"/>
      <c r="R16797" s="5"/>
      <c r="W16797"/>
      <c r="Y16797" s="36"/>
      <c r="AA16797" s="5"/>
      <c r="AC16797" s="36"/>
      <c r="AD16797" s="36"/>
      <c r="AE16797"/>
      <c r="AF16797"/>
      <c r="AH16797" s="36"/>
      <c r="AJ16797"/>
    </row>
    <row r="16798" spans="14:36">
      <c r="N16798" s="36"/>
      <c r="R16798" s="5"/>
      <c r="W16798"/>
      <c r="Y16798" s="36"/>
      <c r="AA16798" s="5"/>
      <c r="AC16798" s="36"/>
      <c r="AD16798" s="36"/>
      <c r="AE16798"/>
      <c r="AF16798"/>
      <c r="AH16798" s="36"/>
      <c r="AJ16798"/>
    </row>
    <row r="16799" spans="14:36">
      <c r="N16799" s="36"/>
      <c r="R16799" s="5"/>
      <c r="W16799"/>
      <c r="Y16799" s="36"/>
      <c r="AA16799" s="5"/>
      <c r="AC16799" s="36"/>
      <c r="AD16799" s="36"/>
      <c r="AE16799"/>
      <c r="AF16799"/>
      <c r="AH16799" s="36"/>
      <c r="AJ16799"/>
    </row>
    <row r="16800" spans="14:36">
      <c r="N16800" s="36"/>
      <c r="R16800" s="5"/>
      <c r="W16800"/>
      <c r="Y16800" s="36"/>
      <c r="AA16800" s="5"/>
      <c r="AC16800" s="36"/>
      <c r="AD16800" s="36"/>
      <c r="AE16800"/>
      <c r="AF16800"/>
      <c r="AH16800" s="36"/>
      <c r="AJ16800"/>
    </row>
    <row r="16801" spans="14:36">
      <c r="N16801" s="36"/>
      <c r="R16801" s="5"/>
      <c r="W16801"/>
      <c r="Y16801" s="36"/>
      <c r="AA16801" s="5"/>
      <c r="AC16801" s="36"/>
      <c r="AD16801" s="36"/>
      <c r="AE16801"/>
      <c r="AF16801"/>
      <c r="AH16801" s="36"/>
      <c r="AJ16801"/>
    </row>
    <row r="16802" spans="14:36">
      <c r="N16802" s="36"/>
      <c r="R16802" s="5"/>
      <c r="W16802"/>
      <c r="Y16802" s="36"/>
      <c r="AA16802" s="5"/>
      <c r="AC16802" s="36"/>
      <c r="AD16802" s="36"/>
      <c r="AE16802"/>
      <c r="AF16802"/>
      <c r="AH16802" s="36"/>
      <c r="AJ16802"/>
    </row>
    <row r="16803" spans="14:36">
      <c r="N16803" s="36"/>
      <c r="R16803" s="5"/>
      <c r="W16803"/>
      <c r="Y16803" s="36"/>
      <c r="AA16803" s="5"/>
      <c r="AC16803" s="36"/>
      <c r="AD16803" s="36"/>
      <c r="AE16803"/>
      <c r="AF16803"/>
      <c r="AH16803" s="36"/>
      <c r="AJ16803"/>
    </row>
    <row r="16804" spans="14:36">
      <c r="N16804" s="36"/>
      <c r="R16804" s="5"/>
      <c r="W16804"/>
      <c r="Y16804" s="36"/>
      <c r="AA16804" s="5"/>
      <c r="AC16804" s="36"/>
      <c r="AD16804" s="36"/>
      <c r="AE16804"/>
      <c r="AF16804"/>
      <c r="AH16804" s="36"/>
      <c r="AJ16804"/>
    </row>
    <row r="16805" spans="14:36">
      <c r="N16805" s="36"/>
      <c r="R16805" s="5"/>
      <c r="W16805"/>
      <c r="Y16805" s="36"/>
      <c r="AA16805" s="5"/>
      <c r="AC16805" s="36"/>
      <c r="AD16805" s="36"/>
      <c r="AE16805"/>
      <c r="AF16805"/>
      <c r="AH16805" s="36"/>
      <c r="AJ16805"/>
    </row>
    <row r="16806" spans="14:36">
      <c r="N16806" s="36"/>
      <c r="R16806" s="5"/>
      <c r="W16806"/>
      <c r="Y16806" s="36"/>
      <c r="AA16806" s="5"/>
      <c r="AC16806" s="36"/>
      <c r="AD16806" s="36"/>
      <c r="AE16806"/>
      <c r="AF16806"/>
      <c r="AH16806" s="36"/>
      <c r="AJ16806"/>
    </row>
    <row r="16807" spans="14:36">
      <c r="N16807" s="36"/>
      <c r="R16807" s="5"/>
      <c r="W16807"/>
      <c r="Y16807" s="36"/>
      <c r="AA16807" s="5"/>
      <c r="AC16807" s="36"/>
      <c r="AD16807" s="36"/>
      <c r="AE16807"/>
      <c r="AF16807"/>
      <c r="AH16807" s="36"/>
      <c r="AJ16807"/>
    </row>
    <row r="16808" spans="14:36">
      <c r="N16808" s="36"/>
      <c r="R16808" s="5"/>
      <c r="W16808"/>
      <c r="Y16808" s="36"/>
      <c r="AA16808" s="5"/>
      <c r="AC16808" s="36"/>
      <c r="AD16808" s="36"/>
      <c r="AE16808"/>
      <c r="AF16808"/>
      <c r="AH16808" s="36"/>
      <c r="AJ16808"/>
    </row>
    <row r="16809" spans="14:36">
      <c r="N16809" s="36"/>
      <c r="R16809" s="5"/>
      <c r="W16809"/>
      <c r="Y16809" s="36"/>
      <c r="AA16809" s="5"/>
      <c r="AC16809" s="36"/>
      <c r="AD16809" s="36"/>
      <c r="AE16809"/>
      <c r="AF16809"/>
      <c r="AH16809" s="36"/>
      <c r="AJ16809"/>
    </row>
    <row r="16810" spans="14:36">
      <c r="N16810" s="36"/>
      <c r="R16810" s="5"/>
      <c r="W16810"/>
      <c r="Y16810" s="36"/>
      <c r="AA16810" s="5"/>
      <c r="AC16810" s="36"/>
      <c r="AD16810" s="36"/>
      <c r="AE16810"/>
      <c r="AF16810"/>
      <c r="AH16810" s="36"/>
      <c r="AJ16810"/>
    </row>
    <row r="16811" spans="14:36">
      <c r="N16811" s="36"/>
      <c r="R16811" s="5"/>
      <c r="W16811"/>
      <c r="Y16811" s="36"/>
      <c r="AA16811" s="5"/>
      <c r="AC16811" s="36"/>
      <c r="AD16811" s="36"/>
      <c r="AE16811"/>
      <c r="AF16811"/>
      <c r="AH16811" s="36"/>
      <c r="AJ16811"/>
    </row>
    <row r="16812" spans="14:36">
      <c r="N16812" s="36"/>
      <c r="R16812" s="5"/>
      <c r="W16812"/>
      <c r="Y16812" s="36"/>
      <c r="AA16812" s="5"/>
      <c r="AC16812" s="36"/>
      <c r="AD16812" s="36"/>
      <c r="AE16812"/>
      <c r="AF16812"/>
      <c r="AH16812" s="36"/>
      <c r="AJ16812"/>
    </row>
    <row r="16813" spans="14:36">
      <c r="N16813" s="36"/>
      <c r="R16813" s="5"/>
      <c r="W16813"/>
      <c r="Y16813" s="36"/>
      <c r="AA16813" s="5"/>
      <c r="AC16813" s="36"/>
      <c r="AD16813" s="36"/>
      <c r="AE16813"/>
      <c r="AF16813"/>
      <c r="AH16813" s="36"/>
      <c r="AJ16813"/>
    </row>
    <row r="16814" spans="14:36">
      <c r="N16814" s="36"/>
      <c r="R16814" s="5"/>
      <c r="W16814"/>
      <c r="Y16814" s="36"/>
      <c r="AA16814" s="5"/>
      <c r="AC16814" s="36"/>
      <c r="AD16814" s="36"/>
      <c r="AE16814"/>
      <c r="AF16814"/>
      <c r="AH16814" s="36"/>
      <c r="AJ16814"/>
    </row>
    <row r="16815" spans="14:36">
      <c r="N16815" s="36"/>
      <c r="R16815" s="5"/>
      <c r="W16815"/>
      <c r="Y16815" s="36"/>
      <c r="AA16815" s="5"/>
      <c r="AC16815" s="36"/>
      <c r="AD16815" s="36"/>
      <c r="AE16815"/>
      <c r="AF16815"/>
      <c r="AH16815" s="36"/>
      <c r="AJ16815"/>
    </row>
    <row r="16816" spans="14:36">
      <c r="N16816" s="36"/>
      <c r="R16816" s="5"/>
      <c r="W16816"/>
      <c r="Y16816" s="36"/>
      <c r="AA16816" s="5"/>
      <c r="AC16816" s="36"/>
      <c r="AD16816" s="36"/>
      <c r="AE16816"/>
      <c r="AF16816"/>
      <c r="AH16816" s="36"/>
      <c r="AJ16816"/>
    </row>
    <row r="16817" spans="14:36">
      <c r="N16817" s="36"/>
      <c r="R16817" s="5"/>
      <c r="W16817"/>
      <c r="Y16817" s="36"/>
      <c r="AA16817" s="5"/>
      <c r="AC16817" s="36"/>
      <c r="AD16817" s="36"/>
      <c r="AE16817"/>
      <c r="AF16817"/>
      <c r="AH16817" s="36"/>
      <c r="AJ16817"/>
    </row>
    <row r="16818" spans="14:36">
      <c r="N16818" s="36"/>
      <c r="R16818" s="5"/>
      <c r="W16818"/>
      <c r="Y16818" s="36"/>
      <c r="AA16818" s="5"/>
      <c r="AC16818" s="36"/>
      <c r="AD16818" s="36"/>
      <c r="AE16818"/>
      <c r="AF16818"/>
      <c r="AH16818" s="36"/>
      <c r="AJ16818"/>
    </row>
    <row r="16819" spans="14:36">
      <c r="N16819" s="36"/>
      <c r="R16819" s="5"/>
      <c r="W16819"/>
      <c r="Y16819" s="36"/>
      <c r="AA16819" s="5"/>
      <c r="AC16819" s="36"/>
      <c r="AD16819" s="36"/>
      <c r="AE16819"/>
      <c r="AF16819"/>
      <c r="AH16819" s="36"/>
      <c r="AJ16819"/>
    </row>
    <row r="16820" spans="14:36">
      <c r="N16820" s="36"/>
      <c r="R16820" s="5"/>
      <c r="W16820"/>
      <c r="Y16820" s="36"/>
      <c r="AA16820" s="5"/>
      <c r="AC16820" s="36"/>
      <c r="AD16820" s="36"/>
      <c r="AE16820"/>
      <c r="AF16820"/>
      <c r="AH16820" s="36"/>
      <c r="AJ16820"/>
    </row>
    <row r="16821" spans="14:36">
      <c r="N16821" s="36"/>
      <c r="R16821" s="5"/>
      <c r="W16821"/>
      <c r="Y16821" s="36"/>
      <c r="AA16821" s="5"/>
      <c r="AC16821" s="36"/>
      <c r="AD16821" s="36"/>
      <c r="AE16821"/>
      <c r="AF16821"/>
      <c r="AH16821" s="36"/>
      <c r="AJ16821"/>
    </row>
    <row r="16822" spans="14:36">
      <c r="N16822" s="36"/>
      <c r="R16822" s="5"/>
      <c r="W16822"/>
      <c r="Y16822" s="36"/>
      <c r="AA16822" s="5"/>
      <c r="AC16822" s="36"/>
      <c r="AD16822" s="36"/>
      <c r="AE16822"/>
      <c r="AF16822"/>
      <c r="AH16822" s="36"/>
      <c r="AJ16822"/>
    </row>
    <row r="16823" spans="14:36">
      <c r="N16823" s="36"/>
      <c r="R16823" s="5"/>
      <c r="W16823"/>
      <c r="Y16823" s="36"/>
      <c r="AA16823" s="5"/>
      <c r="AC16823" s="36"/>
      <c r="AD16823" s="36"/>
      <c r="AE16823"/>
      <c r="AF16823"/>
      <c r="AH16823" s="36"/>
      <c r="AJ16823"/>
    </row>
    <row r="16824" spans="14:36">
      <c r="N16824" s="36"/>
      <c r="R16824" s="5"/>
      <c r="W16824"/>
      <c r="Y16824" s="36"/>
      <c r="AA16824" s="5"/>
      <c r="AC16824" s="36"/>
      <c r="AD16824" s="36"/>
      <c r="AE16824"/>
      <c r="AF16824"/>
      <c r="AH16824" s="36"/>
      <c r="AJ16824"/>
    </row>
    <row r="16825" spans="14:36">
      <c r="N16825" s="36"/>
      <c r="R16825" s="5"/>
      <c r="W16825"/>
      <c r="Y16825" s="36"/>
      <c r="AA16825" s="5"/>
      <c r="AC16825" s="36"/>
      <c r="AD16825" s="36"/>
      <c r="AE16825"/>
      <c r="AF16825"/>
      <c r="AH16825" s="36"/>
      <c r="AJ16825"/>
    </row>
    <row r="16826" spans="14:36">
      <c r="N16826" s="36"/>
      <c r="R16826" s="5"/>
      <c r="W16826"/>
      <c r="Y16826" s="36"/>
      <c r="AA16826" s="5"/>
      <c r="AC16826" s="36"/>
      <c r="AD16826" s="36"/>
      <c r="AE16826"/>
      <c r="AF16826"/>
      <c r="AH16826" s="36"/>
      <c r="AJ16826"/>
    </row>
    <row r="16827" spans="14:36">
      <c r="N16827" s="36"/>
      <c r="R16827" s="5"/>
      <c r="W16827"/>
      <c r="Y16827" s="36"/>
      <c r="AA16827" s="5"/>
      <c r="AC16827" s="36"/>
      <c r="AD16827" s="36"/>
      <c r="AE16827"/>
      <c r="AF16827"/>
      <c r="AH16827" s="36"/>
      <c r="AJ16827"/>
    </row>
    <row r="16828" spans="14:36">
      <c r="N16828" s="36"/>
      <c r="R16828" s="5"/>
      <c r="W16828"/>
      <c r="Y16828" s="36"/>
      <c r="AA16828" s="5"/>
      <c r="AC16828" s="36"/>
      <c r="AD16828" s="36"/>
      <c r="AE16828"/>
      <c r="AF16828"/>
      <c r="AH16828" s="36"/>
      <c r="AJ16828"/>
    </row>
    <row r="16829" spans="14:36">
      <c r="N16829" s="36"/>
      <c r="R16829" s="5"/>
      <c r="W16829"/>
      <c r="Y16829" s="36"/>
      <c r="AA16829" s="5"/>
      <c r="AC16829" s="36"/>
      <c r="AD16829" s="36"/>
      <c r="AE16829"/>
      <c r="AF16829"/>
      <c r="AH16829" s="36"/>
      <c r="AJ16829"/>
    </row>
    <row r="16830" spans="14:36">
      <c r="N16830" s="36"/>
      <c r="R16830" s="5"/>
      <c r="W16830"/>
      <c r="Y16830" s="36"/>
      <c r="AA16830" s="5"/>
      <c r="AC16830" s="36"/>
      <c r="AD16830" s="36"/>
      <c r="AE16830"/>
      <c r="AF16830"/>
      <c r="AH16830" s="36"/>
      <c r="AJ16830"/>
    </row>
    <row r="16831" spans="14:36">
      <c r="N16831" s="36"/>
      <c r="R16831" s="5"/>
      <c r="W16831"/>
      <c r="Y16831" s="36"/>
      <c r="AA16831" s="5"/>
      <c r="AC16831" s="36"/>
      <c r="AD16831" s="36"/>
      <c r="AE16831"/>
      <c r="AF16831"/>
      <c r="AH16831" s="36"/>
      <c r="AJ16831"/>
    </row>
    <row r="16832" spans="14:36">
      <c r="N16832" s="36"/>
      <c r="R16832" s="5"/>
      <c r="W16832"/>
      <c r="Y16832" s="36"/>
      <c r="AA16832" s="5"/>
      <c r="AC16832" s="36"/>
      <c r="AD16832" s="36"/>
      <c r="AE16832"/>
      <c r="AF16832"/>
      <c r="AH16832" s="36"/>
      <c r="AJ16832"/>
    </row>
    <row r="16833" spans="14:36">
      <c r="N16833" s="36"/>
      <c r="R16833" s="5"/>
      <c r="W16833"/>
      <c r="Y16833" s="36"/>
      <c r="AA16833" s="5"/>
      <c r="AC16833" s="36"/>
      <c r="AD16833" s="36"/>
      <c r="AE16833"/>
      <c r="AF16833"/>
      <c r="AH16833" s="36"/>
      <c r="AJ16833"/>
    </row>
    <row r="16834" spans="14:36">
      <c r="N16834" s="36"/>
      <c r="R16834" s="5"/>
      <c r="W16834"/>
      <c r="Y16834" s="36"/>
      <c r="AA16834" s="5"/>
      <c r="AC16834" s="36"/>
      <c r="AD16834" s="36"/>
      <c r="AE16834"/>
      <c r="AF16834"/>
      <c r="AH16834" s="36"/>
      <c r="AJ16834"/>
    </row>
    <row r="16835" spans="14:36">
      <c r="N16835" s="36"/>
      <c r="R16835" s="5"/>
      <c r="W16835"/>
      <c r="Y16835" s="36"/>
      <c r="AA16835" s="5"/>
      <c r="AC16835" s="36"/>
      <c r="AD16835" s="36"/>
      <c r="AE16835"/>
      <c r="AF16835"/>
      <c r="AH16835" s="36"/>
      <c r="AJ16835"/>
    </row>
    <row r="16836" spans="14:36">
      <c r="N16836" s="36"/>
      <c r="R16836" s="5"/>
      <c r="W16836"/>
      <c r="Y16836" s="36"/>
      <c r="AA16836" s="5"/>
      <c r="AC16836" s="36"/>
      <c r="AD16836" s="36"/>
      <c r="AE16836"/>
      <c r="AF16836"/>
      <c r="AH16836" s="36"/>
      <c r="AJ16836"/>
    </row>
    <row r="16837" spans="14:36">
      <c r="N16837" s="36"/>
      <c r="R16837" s="5"/>
      <c r="W16837"/>
      <c r="Y16837" s="36"/>
      <c r="AA16837" s="5"/>
      <c r="AC16837" s="36"/>
      <c r="AD16837" s="36"/>
      <c r="AE16837"/>
      <c r="AF16837"/>
      <c r="AH16837" s="36"/>
      <c r="AJ16837"/>
    </row>
    <row r="16838" spans="14:36">
      <c r="N16838" s="36"/>
      <c r="R16838" s="5"/>
      <c r="W16838"/>
      <c r="Y16838" s="36"/>
      <c r="AA16838" s="5"/>
      <c r="AC16838" s="36"/>
      <c r="AD16838" s="36"/>
      <c r="AE16838"/>
      <c r="AF16838"/>
      <c r="AH16838" s="36"/>
      <c r="AJ16838"/>
    </row>
    <row r="16839" spans="14:36">
      <c r="N16839" s="36"/>
      <c r="R16839" s="5"/>
      <c r="W16839"/>
      <c r="Y16839" s="36"/>
      <c r="AA16839" s="5"/>
      <c r="AC16839" s="36"/>
      <c r="AD16839" s="36"/>
      <c r="AE16839"/>
      <c r="AF16839"/>
      <c r="AH16839" s="36"/>
      <c r="AJ16839"/>
    </row>
    <row r="16840" spans="14:36">
      <c r="N16840" s="36"/>
      <c r="R16840" s="5"/>
      <c r="W16840"/>
      <c r="Y16840" s="36"/>
      <c r="AA16840" s="5"/>
      <c r="AC16840" s="36"/>
      <c r="AD16840" s="36"/>
      <c r="AE16840"/>
      <c r="AF16840"/>
      <c r="AH16840" s="36"/>
      <c r="AJ16840"/>
    </row>
    <row r="16841" spans="14:36">
      <c r="N16841" s="36"/>
      <c r="R16841" s="5"/>
      <c r="W16841"/>
      <c r="Y16841" s="36"/>
      <c r="AA16841" s="5"/>
      <c r="AC16841" s="36"/>
      <c r="AD16841" s="36"/>
      <c r="AE16841"/>
      <c r="AF16841"/>
      <c r="AH16841" s="36"/>
      <c r="AJ16841"/>
    </row>
    <row r="16842" spans="14:36">
      <c r="N16842" s="36"/>
      <c r="R16842" s="5"/>
      <c r="W16842"/>
      <c r="Y16842" s="36"/>
      <c r="AA16842" s="5"/>
      <c r="AC16842" s="36"/>
      <c r="AD16842" s="36"/>
      <c r="AE16842"/>
      <c r="AF16842"/>
      <c r="AH16842" s="36"/>
      <c r="AJ16842"/>
    </row>
    <row r="16843" spans="14:36">
      <c r="N16843" s="36"/>
      <c r="R16843" s="5"/>
      <c r="W16843"/>
      <c r="Y16843" s="36"/>
      <c r="AA16843" s="5"/>
      <c r="AC16843" s="36"/>
      <c r="AD16843" s="36"/>
      <c r="AE16843"/>
      <c r="AF16843"/>
      <c r="AH16843" s="36"/>
      <c r="AJ16843"/>
    </row>
    <row r="16844" spans="14:36">
      <c r="N16844" s="36"/>
      <c r="R16844" s="5"/>
      <c r="W16844"/>
      <c r="Y16844" s="36"/>
      <c r="AA16844" s="5"/>
      <c r="AC16844" s="36"/>
      <c r="AD16844" s="36"/>
      <c r="AE16844"/>
      <c r="AF16844"/>
      <c r="AH16844" s="36"/>
      <c r="AJ16844"/>
    </row>
    <row r="16845" spans="14:36">
      <c r="N16845" s="36"/>
      <c r="R16845" s="5"/>
      <c r="W16845"/>
      <c r="Y16845" s="36"/>
      <c r="AA16845" s="5"/>
      <c r="AC16845" s="36"/>
      <c r="AD16845" s="36"/>
      <c r="AE16845"/>
      <c r="AF16845"/>
      <c r="AH16845" s="36"/>
      <c r="AJ16845"/>
    </row>
    <row r="16846" spans="14:36">
      <c r="N16846" s="36"/>
      <c r="R16846" s="5"/>
      <c r="W16846"/>
      <c r="Y16846" s="36"/>
      <c r="AA16846" s="5"/>
      <c r="AC16846" s="36"/>
      <c r="AD16846" s="36"/>
      <c r="AE16846"/>
      <c r="AF16846"/>
      <c r="AH16846" s="36"/>
      <c r="AJ16846"/>
    </row>
    <row r="16847" spans="14:36">
      <c r="N16847" s="36"/>
      <c r="R16847" s="5"/>
      <c r="W16847"/>
      <c r="Y16847" s="36"/>
      <c r="AA16847" s="5"/>
      <c r="AC16847" s="36"/>
      <c r="AD16847" s="36"/>
      <c r="AE16847"/>
      <c r="AF16847"/>
      <c r="AH16847" s="36"/>
      <c r="AJ16847"/>
    </row>
    <row r="16848" spans="14:36">
      <c r="N16848" s="36"/>
      <c r="R16848" s="5"/>
      <c r="W16848"/>
      <c r="Y16848" s="36"/>
      <c r="AA16848" s="5"/>
      <c r="AC16848" s="36"/>
      <c r="AD16848" s="36"/>
      <c r="AE16848"/>
      <c r="AF16848"/>
      <c r="AH16848" s="36"/>
      <c r="AJ16848"/>
    </row>
    <row r="16849" spans="14:36">
      <c r="N16849" s="36"/>
      <c r="R16849" s="5"/>
      <c r="W16849"/>
      <c r="Y16849" s="36"/>
      <c r="AA16849" s="5"/>
      <c r="AC16849" s="36"/>
      <c r="AD16849" s="36"/>
      <c r="AE16849"/>
      <c r="AF16849"/>
      <c r="AH16849" s="36"/>
      <c r="AJ16849"/>
    </row>
    <row r="16850" spans="14:36">
      <c r="N16850" s="36"/>
      <c r="R16850" s="5"/>
      <c r="W16850"/>
      <c r="Y16850" s="36"/>
      <c r="AA16850" s="5"/>
      <c r="AC16850" s="36"/>
      <c r="AD16850" s="36"/>
      <c r="AE16850"/>
      <c r="AF16850"/>
      <c r="AH16850" s="36"/>
      <c r="AJ16850"/>
    </row>
    <row r="16851" spans="14:36">
      <c r="N16851" s="36"/>
      <c r="R16851" s="5"/>
      <c r="W16851"/>
      <c r="Y16851" s="36"/>
      <c r="AA16851" s="5"/>
      <c r="AC16851" s="36"/>
      <c r="AD16851" s="36"/>
      <c r="AE16851"/>
      <c r="AF16851"/>
      <c r="AH16851" s="36"/>
      <c r="AJ16851"/>
    </row>
    <row r="16852" spans="14:36">
      <c r="N16852" s="36"/>
      <c r="R16852" s="5"/>
      <c r="W16852"/>
      <c r="Y16852" s="36"/>
      <c r="AA16852" s="5"/>
      <c r="AC16852" s="36"/>
      <c r="AD16852" s="36"/>
      <c r="AE16852"/>
      <c r="AF16852"/>
      <c r="AH16852" s="36"/>
      <c r="AJ16852"/>
    </row>
    <row r="16853" spans="14:36">
      <c r="N16853" s="36"/>
      <c r="R16853" s="5"/>
      <c r="W16853"/>
      <c r="Y16853" s="36"/>
      <c r="AA16853" s="5"/>
      <c r="AC16853" s="36"/>
      <c r="AD16853" s="36"/>
      <c r="AE16853"/>
      <c r="AF16853"/>
      <c r="AH16853" s="36"/>
      <c r="AJ16853"/>
    </row>
    <row r="16854" spans="14:36">
      <c r="N16854" s="36"/>
      <c r="R16854" s="5"/>
      <c r="W16854"/>
      <c r="Y16854" s="36"/>
      <c r="AA16854" s="5"/>
      <c r="AC16854" s="36"/>
      <c r="AD16854" s="36"/>
      <c r="AE16854"/>
      <c r="AF16854"/>
      <c r="AH16854" s="36"/>
      <c r="AJ16854"/>
    </row>
    <row r="16855" spans="14:36">
      <c r="N16855" s="36"/>
      <c r="R16855" s="5"/>
      <c r="W16855"/>
      <c r="Y16855" s="36"/>
      <c r="AA16855" s="5"/>
      <c r="AC16855" s="36"/>
      <c r="AD16855" s="36"/>
      <c r="AE16855"/>
      <c r="AF16855"/>
      <c r="AH16855" s="36"/>
      <c r="AJ16855"/>
    </row>
    <row r="16856" spans="14:36">
      <c r="N16856" s="36"/>
      <c r="R16856" s="5"/>
      <c r="W16856"/>
      <c r="Y16856" s="36"/>
      <c r="AA16856" s="5"/>
      <c r="AC16856" s="36"/>
      <c r="AD16856" s="36"/>
      <c r="AE16856"/>
      <c r="AF16856"/>
      <c r="AH16856" s="36"/>
      <c r="AJ16856"/>
    </row>
    <row r="16857" spans="14:36">
      <c r="N16857" s="36"/>
      <c r="R16857" s="5"/>
      <c r="W16857"/>
      <c r="Y16857" s="36"/>
      <c r="AA16857" s="5"/>
      <c r="AC16857" s="36"/>
      <c r="AD16857" s="36"/>
      <c r="AE16857"/>
      <c r="AF16857"/>
      <c r="AH16857" s="36"/>
      <c r="AJ16857"/>
    </row>
    <row r="16858" spans="14:36">
      <c r="N16858" s="36"/>
      <c r="R16858" s="5"/>
      <c r="W16858"/>
      <c r="Y16858" s="36"/>
      <c r="AA16858" s="5"/>
      <c r="AC16858" s="36"/>
      <c r="AD16858" s="36"/>
      <c r="AE16858"/>
      <c r="AF16858"/>
      <c r="AH16858" s="36"/>
      <c r="AJ16858"/>
    </row>
    <row r="16859" spans="14:36">
      <c r="N16859" s="36"/>
      <c r="R16859" s="5"/>
      <c r="W16859"/>
      <c r="Y16859" s="36"/>
      <c r="AA16859" s="5"/>
      <c r="AC16859" s="36"/>
      <c r="AD16859" s="36"/>
      <c r="AE16859"/>
      <c r="AF16859"/>
      <c r="AH16859" s="36"/>
      <c r="AJ16859"/>
    </row>
    <row r="16860" spans="14:36">
      <c r="N16860" s="36"/>
      <c r="R16860" s="5"/>
      <c r="W16860"/>
      <c r="Y16860" s="36"/>
      <c r="AA16860" s="5"/>
      <c r="AC16860" s="36"/>
      <c r="AD16860" s="36"/>
      <c r="AE16860"/>
      <c r="AF16860"/>
      <c r="AH16860" s="36"/>
      <c r="AJ16860"/>
    </row>
    <row r="16861" spans="14:36">
      <c r="N16861" s="36"/>
      <c r="R16861" s="5"/>
      <c r="W16861"/>
      <c r="Y16861" s="36"/>
      <c r="AA16861" s="5"/>
      <c r="AC16861" s="36"/>
      <c r="AD16861" s="36"/>
      <c r="AE16861"/>
      <c r="AF16861"/>
      <c r="AH16861" s="36"/>
      <c r="AJ16861"/>
    </row>
    <row r="16862" spans="14:36">
      <c r="N16862" s="36"/>
      <c r="R16862" s="5"/>
      <c r="W16862"/>
      <c r="Y16862" s="36"/>
      <c r="AA16862" s="5"/>
      <c r="AC16862" s="36"/>
      <c r="AD16862" s="36"/>
      <c r="AE16862"/>
      <c r="AF16862"/>
      <c r="AH16862" s="36"/>
      <c r="AJ16862"/>
    </row>
    <row r="16863" spans="14:36">
      <c r="N16863" s="36"/>
      <c r="R16863" s="5"/>
      <c r="W16863"/>
      <c r="Y16863" s="36"/>
      <c r="AA16863" s="5"/>
      <c r="AC16863" s="36"/>
      <c r="AD16863" s="36"/>
      <c r="AE16863"/>
      <c r="AF16863"/>
      <c r="AH16863" s="36"/>
      <c r="AJ16863"/>
    </row>
    <row r="16864" spans="14:36">
      <c r="N16864" s="36"/>
      <c r="R16864" s="5"/>
      <c r="W16864"/>
      <c r="Y16864" s="36"/>
      <c r="AA16864" s="5"/>
      <c r="AC16864" s="36"/>
      <c r="AD16864" s="36"/>
      <c r="AE16864"/>
      <c r="AF16864"/>
      <c r="AH16864" s="36"/>
      <c r="AJ16864"/>
    </row>
    <row r="16865" spans="14:36">
      <c r="N16865" s="36"/>
      <c r="R16865" s="5"/>
      <c r="W16865"/>
      <c r="Y16865" s="36"/>
      <c r="AA16865" s="5"/>
      <c r="AC16865" s="36"/>
      <c r="AD16865" s="36"/>
      <c r="AE16865"/>
      <c r="AF16865"/>
      <c r="AH16865" s="36"/>
      <c r="AJ16865"/>
    </row>
    <row r="16866" spans="14:36">
      <c r="N16866" s="36"/>
      <c r="R16866" s="5"/>
      <c r="W16866"/>
      <c r="Y16866" s="36"/>
      <c r="AA16866" s="5"/>
      <c r="AC16866" s="36"/>
      <c r="AD16866" s="36"/>
      <c r="AE16866"/>
      <c r="AF16866"/>
      <c r="AH16866" s="36"/>
      <c r="AJ16866"/>
    </row>
    <row r="16867" spans="14:36">
      <c r="N16867" s="36"/>
      <c r="R16867" s="5"/>
      <c r="W16867"/>
      <c r="Y16867" s="36"/>
      <c r="AA16867" s="5"/>
      <c r="AC16867" s="36"/>
      <c r="AD16867" s="36"/>
      <c r="AE16867"/>
      <c r="AF16867"/>
      <c r="AH16867" s="36"/>
      <c r="AJ16867"/>
    </row>
    <row r="16868" spans="14:36">
      <c r="N16868" s="36"/>
      <c r="R16868" s="5"/>
      <c r="W16868"/>
      <c r="Y16868" s="36"/>
      <c r="AA16868" s="5"/>
      <c r="AC16868" s="36"/>
      <c r="AD16868" s="36"/>
      <c r="AE16868"/>
      <c r="AF16868"/>
      <c r="AH16868" s="36"/>
      <c r="AJ16868"/>
    </row>
    <row r="16869" spans="14:36">
      <c r="N16869" s="36"/>
      <c r="R16869" s="5"/>
      <c r="W16869"/>
      <c r="Y16869" s="36"/>
      <c r="AA16869" s="5"/>
      <c r="AC16869" s="36"/>
      <c r="AD16869" s="36"/>
      <c r="AE16869"/>
      <c r="AF16869"/>
      <c r="AH16869" s="36"/>
      <c r="AJ16869"/>
    </row>
    <row r="16870" spans="14:36">
      <c r="N16870" s="36"/>
      <c r="R16870" s="5"/>
      <c r="W16870"/>
      <c r="Y16870" s="36"/>
      <c r="AA16870" s="5"/>
      <c r="AC16870" s="36"/>
      <c r="AD16870" s="36"/>
      <c r="AE16870"/>
      <c r="AF16870"/>
      <c r="AH16870" s="36"/>
      <c r="AJ16870"/>
    </row>
    <row r="16871" spans="14:36">
      <c r="N16871" s="36"/>
      <c r="R16871" s="5"/>
      <c r="W16871"/>
      <c r="Y16871" s="36"/>
      <c r="AA16871" s="5"/>
      <c r="AC16871" s="36"/>
      <c r="AD16871" s="36"/>
      <c r="AE16871"/>
      <c r="AF16871"/>
      <c r="AH16871" s="36"/>
      <c r="AJ16871"/>
    </row>
    <row r="16872" spans="14:36">
      <c r="N16872" s="36"/>
      <c r="R16872" s="5"/>
      <c r="W16872"/>
      <c r="Y16872" s="36"/>
      <c r="AA16872" s="5"/>
      <c r="AC16872" s="36"/>
      <c r="AD16872" s="36"/>
      <c r="AE16872"/>
      <c r="AF16872"/>
      <c r="AH16872" s="36"/>
      <c r="AJ16872"/>
    </row>
    <row r="16873" spans="14:36">
      <c r="N16873" s="36"/>
      <c r="R16873" s="5"/>
      <c r="W16873"/>
      <c r="Y16873" s="36"/>
      <c r="AA16873" s="5"/>
      <c r="AC16873" s="36"/>
      <c r="AD16873" s="36"/>
      <c r="AE16873"/>
      <c r="AF16873"/>
      <c r="AH16873" s="36"/>
      <c r="AJ16873"/>
    </row>
    <row r="16874" spans="14:36">
      <c r="N16874" s="36"/>
      <c r="R16874" s="5"/>
      <c r="W16874"/>
      <c r="Y16874" s="36"/>
      <c r="AA16874" s="5"/>
      <c r="AC16874" s="36"/>
      <c r="AD16874" s="36"/>
      <c r="AE16874"/>
      <c r="AF16874"/>
      <c r="AH16874" s="36"/>
      <c r="AJ16874"/>
    </row>
    <row r="16875" spans="14:36">
      <c r="N16875" s="36"/>
      <c r="R16875" s="5"/>
      <c r="W16875"/>
      <c r="Y16875" s="36"/>
      <c r="AA16875" s="5"/>
      <c r="AC16875" s="36"/>
      <c r="AD16875" s="36"/>
      <c r="AE16875"/>
      <c r="AF16875"/>
      <c r="AH16875" s="36"/>
      <c r="AJ16875"/>
    </row>
    <row r="16876" spans="14:36">
      <c r="N16876" s="36"/>
      <c r="R16876" s="5"/>
      <c r="W16876"/>
      <c r="Y16876" s="36"/>
      <c r="AA16876" s="5"/>
      <c r="AC16876" s="36"/>
      <c r="AD16876" s="36"/>
      <c r="AE16876"/>
      <c r="AF16876"/>
      <c r="AH16876" s="36"/>
      <c r="AJ16876"/>
    </row>
    <row r="16877" spans="14:36">
      <c r="N16877" s="36"/>
      <c r="R16877" s="5"/>
      <c r="W16877"/>
      <c r="Y16877" s="36"/>
      <c r="AA16877" s="5"/>
      <c r="AC16877" s="36"/>
      <c r="AD16877" s="36"/>
      <c r="AE16877"/>
      <c r="AF16877"/>
      <c r="AH16877" s="36"/>
      <c r="AJ16877"/>
    </row>
    <row r="16878" spans="14:36">
      <c r="N16878" s="36"/>
      <c r="R16878" s="5"/>
      <c r="W16878"/>
      <c r="Y16878" s="36"/>
      <c r="AA16878" s="5"/>
      <c r="AC16878" s="36"/>
      <c r="AD16878" s="36"/>
      <c r="AE16878"/>
      <c r="AF16878"/>
      <c r="AH16878" s="36"/>
      <c r="AJ16878"/>
    </row>
    <row r="16879" spans="14:36">
      <c r="N16879" s="36"/>
      <c r="R16879" s="5"/>
      <c r="W16879"/>
      <c r="Y16879" s="36"/>
      <c r="AA16879" s="5"/>
      <c r="AC16879" s="36"/>
      <c r="AD16879" s="36"/>
      <c r="AE16879"/>
      <c r="AF16879"/>
      <c r="AH16879" s="36"/>
      <c r="AJ16879"/>
    </row>
    <row r="16880" spans="14:36">
      <c r="N16880" s="36"/>
      <c r="R16880" s="5"/>
      <c r="W16880"/>
      <c r="Y16880" s="36"/>
      <c r="AA16880" s="5"/>
      <c r="AC16880" s="36"/>
      <c r="AD16880" s="36"/>
      <c r="AE16880"/>
      <c r="AF16880"/>
      <c r="AH16880" s="36"/>
      <c r="AJ16880"/>
    </row>
    <row r="16881" spans="14:36">
      <c r="N16881" s="36"/>
      <c r="R16881" s="5"/>
      <c r="W16881"/>
      <c r="Y16881" s="36"/>
      <c r="AA16881" s="5"/>
      <c r="AC16881" s="36"/>
      <c r="AD16881" s="36"/>
      <c r="AE16881"/>
      <c r="AF16881"/>
      <c r="AH16881" s="36"/>
      <c r="AJ16881"/>
    </row>
    <row r="16882" spans="14:36">
      <c r="N16882" s="36"/>
      <c r="R16882" s="5"/>
      <c r="W16882"/>
      <c r="Y16882" s="36"/>
      <c r="AA16882" s="5"/>
      <c r="AC16882" s="36"/>
      <c r="AD16882" s="36"/>
      <c r="AE16882"/>
      <c r="AF16882"/>
      <c r="AH16882" s="36"/>
      <c r="AJ16882"/>
    </row>
    <row r="16883" spans="14:36">
      <c r="N16883" s="36"/>
      <c r="R16883" s="5"/>
      <c r="W16883"/>
      <c r="Y16883" s="36"/>
      <c r="AA16883" s="5"/>
      <c r="AC16883" s="36"/>
      <c r="AD16883" s="36"/>
      <c r="AE16883"/>
      <c r="AF16883"/>
      <c r="AH16883" s="36"/>
      <c r="AJ16883"/>
    </row>
    <row r="16884" spans="14:36">
      <c r="N16884" s="36"/>
      <c r="R16884" s="5"/>
      <c r="W16884"/>
      <c r="Y16884" s="36"/>
      <c r="AA16884" s="5"/>
      <c r="AC16884" s="36"/>
      <c r="AD16884" s="36"/>
      <c r="AE16884"/>
      <c r="AF16884"/>
      <c r="AH16884" s="36"/>
      <c r="AJ16884"/>
    </row>
    <row r="16885" spans="14:36">
      <c r="N16885" s="36"/>
      <c r="R16885" s="5"/>
      <c r="W16885"/>
      <c r="Y16885" s="36"/>
      <c r="AA16885" s="5"/>
      <c r="AC16885" s="36"/>
      <c r="AD16885" s="36"/>
      <c r="AE16885"/>
      <c r="AF16885"/>
      <c r="AH16885" s="36"/>
      <c r="AJ16885"/>
    </row>
    <row r="16886" spans="14:36">
      <c r="N16886" s="36"/>
      <c r="R16886" s="5"/>
      <c r="W16886"/>
      <c r="Y16886" s="36"/>
      <c r="AA16886" s="5"/>
      <c r="AC16886" s="36"/>
      <c r="AD16886" s="36"/>
      <c r="AE16886"/>
      <c r="AF16886"/>
      <c r="AH16886" s="36"/>
      <c r="AJ16886"/>
    </row>
    <row r="16887" spans="14:36">
      <c r="N16887" s="36"/>
      <c r="R16887" s="5"/>
      <c r="W16887"/>
      <c r="Y16887" s="36"/>
      <c r="AA16887" s="5"/>
      <c r="AC16887" s="36"/>
      <c r="AD16887" s="36"/>
      <c r="AE16887"/>
      <c r="AF16887"/>
      <c r="AH16887" s="36"/>
      <c r="AJ16887"/>
    </row>
    <row r="16888" spans="14:36">
      <c r="N16888" s="36"/>
      <c r="R16888" s="5"/>
      <c r="W16888"/>
      <c r="Y16888" s="36"/>
      <c r="AA16888" s="5"/>
      <c r="AC16888" s="36"/>
      <c r="AD16888" s="36"/>
      <c r="AE16888"/>
      <c r="AF16888"/>
      <c r="AH16888" s="36"/>
      <c r="AJ16888"/>
    </row>
    <row r="16889" spans="14:36">
      <c r="N16889" s="36"/>
      <c r="R16889" s="5"/>
      <c r="W16889"/>
      <c r="Y16889" s="36"/>
      <c r="AA16889" s="5"/>
      <c r="AC16889" s="36"/>
      <c r="AD16889" s="36"/>
      <c r="AE16889"/>
      <c r="AF16889"/>
      <c r="AH16889" s="36"/>
      <c r="AJ16889"/>
    </row>
    <row r="16890" spans="14:36">
      <c r="N16890" s="36"/>
      <c r="R16890" s="5"/>
      <c r="W16890"/>
      <c r="Y16890" s="36"/>
      <c r="AA16890" s="5"/>
      <c r="AC16890" s="36"/>
      <c r="AD16890" s="36"/>
      <c r="AE16890"/>
      <c r="AF16890"/>
      <c r="AH16890" s="36"/>
      <c r="AJ16890"/>
    </row>
    <row r="16891" spans="14:36">
      <c r="N16891" s="36"/>
      <c r="R16891" s="5"/>
      <c r="W16891"/>
      <c r="Y16891" s="36"/>
      <c r="AA16891" s="5"/>
      <c r="AC16891" s="36"/>
      <c r="AD16891" s="36"/>
      <c r="AE16891"/>
      <c r="AF16891"/>
      <c r="AH16891" s="36"/>
      <c r="AJ16891"/>
    </row>
    <row r="16892" spans="14:36">
      <c r="N16892" s="36"/>
      <c r="R16892" s="5"/>
      <c r="W16892"/>
      <c r="Y16892" s="36"/>
      <c r="AA16892" s="5"/>
      <c r="AC16892" s="36"/>
      <c r="AD16892" s="36"/>
      <c r="AE16892"/>
      <c r="AF16892"/>
      <c r="AH16892" s="36"/>
      <c r="AJ16892"/>
    </row>
    <row r="16893" spans="14:36">
      <c r="N16893" s="36"/>
      <c r="R16893" s="5"/>
      <c r="W16893"/>
      <c r="Y16893" s="36"/>
      <c r="AA16893" s="5"/>
      <c r="AC16893" s="36"/>
      <c r="AD16893" s="36"/>
      <c r="AE16893"/>
      <c r="AF16893"/>
      <c r="AH16893" s="36"/>
      <c r="AJ16893"/>
    </row>
    <row r="16894" spans="14:36">
      <c r="N16894" s="36"/>
      <c r="R16894" s="5"/>
      <c r="W16894"/>
      <c r="Y16894" s="36"/>
      <c r="AA16894" s="5"/>
      <c r="AC16894" s="36"/>
      <c r="AD16894" s="36"/>
      <c r="AE16894"/>
      <c r="AF16894"/>
      <c r="AH16894" s="36"/>
      <c r="AJ16894"/>
    </row>
    <row r="16895" spans="14:36">
      <c r="N16895" s="36"/>
      <c r="R16895" s="5"/>
      <c r="W16895"/>
      <c r="Y16895" s="36"/>
      <c r="AA16895" s="5"/>
      <c r="AC16895" s="36"/>
      <c r="AD16895" s="36"/>
      <c r="AE16895"/>
      <c r="AF16895"/>
      <c r="AH16895" s="36"/>
      <c r="AJ16895"/>
    </row>
    <row r="16896" spans="14:36">
      <c r="N16896" s="36"/>
      <c r="R16896" s="5"/>
      <c r="W16896"/>
      <c r="Y16896" s="36"/>
      <c r="AA16896" s="5"/>
      <c r="AC16896" s="36"/>
      <c r="AD16896" s="36"/>
      <c r="AE16896"/>
      <c r="AF16896"/>
      <c r="AH16896" s="36"/>
      <c r="AJ16896"/>
    </row>
    <row r="16897" spans="14:36">
      <c r="N16897" s="36"/>
      <c r="R16897" s="5"/>
      <c r="W16897"/>
      <c r="Y16897" s="36"/>
      <c r="AA16897" s="5"/>
      <c r="AC16897" s="36"/>
      <c r="AD16897" s="36"/>
      <c r="AE16897"/>
      <c r="AF16897"/>
      <c r="AH16897" s="36"/>
      <c r="AJ16897"/>
    </row>
    <row r="16898" spans="14:36">
      <c r="N16898" s="36"/>
      <c r="R16898" s="5"/>
      <c r="W16898"/>
      <c r="Y16898" s="36"/>
      <c r="AA16898" s="5"/>
      <c r="AC16898" s="36"/>
      <c r="AD16898" s="36"/>
      <c r="AE16898"/>
      <c r="AF16898"/>
      <c r="AH16898" s="36"/>
      <c r="AJ16898"/>
    </row>
    <row r="16899" spans="14:36">
      <c r="N16899" s="36"/>
      <c r="R16899" s="5"/>
      <c r="W16899"/>
      <c r="Y16899" s="36"/>
      <c r="AA16899" s="5"/>
      <c r="AC16899" s="36"/>
      <c r="AD16899" s="36"/>
      <c r="AE16899"/>
      <c r="AF16899"/>
      <c r="AH16899" s="36"/>
      <c r="AJ16899"/>
    </row>
    <row r="16900" spans="14:36">
      <c r="N16900" s="36"/>
      <c r="R16900" s="5"/>
      <c r="W16900"/>
      <c r="Y16900" s="36"/>
      <c r="AA16900" s="5"/>
      <c r="AC16900" s="36"/>
      <c r="AD16900" s="36"/>
      <c r="AE16900"/>
      <c r="AF16900"/>
      <c r="AH16900" s="36"/>
      <c r="AJ16900"/>
    </row>
    <row r="16901" spans="14:36">
      <c r="N16901" s="36"/>
      <c r="R16901" s="5"/>
      <c r="W16901"/>
      <c r="Y16901" s="36"/>
      <c r="AA16901" s="5"/>
      <c r="AC16901" s="36"/>
      <c r="AD16901" s="36"/>
      <c r="AE16901"/>
      <c r="AF16901"/>
      <c r="AH16901" s="36"/>
      <c r="AJ16901"/>
    </row>
    <row r="16902" spans="14:36">
      <c r="N16902" s="36"/>
      <c r="R16902" s="5"/>
      <c r="W16902"/>
      <c r="Y16902" s="36"/>
      <c r="AA16902" s="5"/>
      <c r="AC16902" s="36"/>
      <c r="AD16902" s="36"/>
      <c r="AE16902"/>
      <c r="AF16902"/>
      <c r="AH16902" s="36"/>
      <c r="AJ16902"/>
    </row>
    <row r="16903" spans="14:36">
      <c r="N16903" s="36"/>
      <c r="R16903" s="5"/>
      <c r="W16903"/>
      <c r="Y16903" s="36"/>
      <c r="AA16903" s="5"/>
      <c r="AC16903" s="36"/>
      <c r="AD16903" s="36"/>
      <c r="AE16903"/>
      <c r="AF16903"/>
      <c r="AH16903" s="36"/>
      <c r="AJ16903"/>
    </row>
    <row r="16904" spans="14:36">
      <c r="N16904" s="36"/>
      <c r="R16904" s="5"/>
      <c r="W16904"/>
      <c r="Y16904" s="36"/>
      <c r="AA16904" s="5"/>
      <c r="AC16904" s="36"/>
      <c r="AD16904" s="36"/>
      <c r="AE16904"/>
      <c r="AF16904"/>
      <c r="AH16904" s="36"/>
      <c r="AJ16904"/>
    </row>
    <row r="16905" spans="14:36">
      <c r="N16905" s="36"/>
      <c r="R16905" s="5"/>
      <c r="W16905"/>
      <c r="Y16905" s="36"/>
      <c r="AA16905" s="5"/>
      <c r="AC16905" s="36"/>
      <c r="AD16905" s="36"/>
      <c r="AE16905"/>
      <c r="AF16905"/>
      <c r="AH16905" s="36"/>
      <c r="AJ16905"/>
    </row>
    <row r="16906" spans="14:36">
      <c r="N16906" s="36"/>
      <c r="R16906" s="5"/>
      <c r="W16906"/>
      <c r="Y16906" s="36"/>
      <c r="AA16906" s="5"/>
      <c r="AC16906" s="36"/>
      <c r="AD16906" s="36"/>
      <c r="AE16906"/>
      <c r="AF16906"/>
      <c r="AH16906" s="36"/>
      <c r="AJ16906"/>
    </row>
    <row r="16907" spans="14:36">
      <c r="N16907" s="36"/>
      <c r="R16907" s="5"/>
      <c r="W16907"/>
      <c r="Y16907" s="36"/>
      <c r="AA16907" s="5"/>
      <c r="AC16907" s="36"/>
      <c r="AD16907" s="36"/>
      <c r="AE16907"/>
      <c r="AF16907"/>
      <c r="AH16907" s="36"/>
      <c r="AJ16907"/>
    </row>
    <row r="16908" spans="14:36">
      <c r="N16908" s="36"/>
      <c r="R16908" s="5"/>
      <c r="W16908"/>
      <c r="Y16908" s="36"/>
      <c r="AA16908" s="5"/>
      <c r="AC16908" s="36"/>
      <c r="AD16908" s="36"/>
      <c r="AE16908"/>
      <c r="AF16908"/>
      <c r="AH16908" s="36"/>
      <c r="AJ16908"/>
    </row>
    <row r="16909" spans="14:36">
      <c r="N16909" s="36"/>
      <c r="R16909" s="5"/>
      <c r="W16909"/>
      <c r="Y16909" s="36"/>
      <c r="AA16909" s="5"/>
      <c r="AC16909" s="36"/>
      <c r="AD16909" s="36"/>
      <c r="AE16909"/>
      <c r="AF16909"/>
      <c r="AH16909" s="36"/>
      <c r="AJ16909"/>
    </row>
    <row r="16910" spans="14:36">
      <c r="N16910" s="36"/>
      <c r="R16910" s="5"/>
      <c r="W16910"/>
      <c r="Y16910" s="36"/>
      <c r="AA16910" s="5"/>
      <c r="AC16910" s="36"/>
      <c r="AD16910" s="36"/>
      <c r="AE16910"/>
      <c r="AF16910"/>
      <c r="AH16910" s="36"/>
      <c r="AJ16910"/>
    </row>
    <row r="16911" spans="14:36">
      <c r="N16911" s="36"/>
      <c r="R16911" s="5"/>
      <c r="W16911"/>
      <c r="Y16911" s="36"/>
      <c r="AA16911" s="5"/>
      <c r="AC16911" s="36"/>
      <c r="AD16911" s="36"/>
      <c r="AE16911"/>
      <c r="AF16911"/>
      <c r="AH16911" s="36"/>
      <c r="AJ16911"/>
    </row>
    <row r="16912" spans="14:36">
      <c r="N16912" s="36"/>
      <c r="R16912" s="5"/>
      <c r="W16912"/>
      <c r="Y16912" s="36"/>
      <c r="AA16912" s="5"/>
      <c r="AC16912" s="36"/>
      <c r="AD16912" s="36"/>
      <c r="AE16912"/>
      <c r="AF16912"/>
      <c r="AH16912" s="36"/>
      <c r="AJ16912"/>
    </row>
    <row r="16913" spans="14:36">
      <c r="N16913" s="36"/>
      <c r="R16913" s="5"/>
      <c r="W16913"/>
      <c r="Y16913" s="36"/>
      <c r="AA16913" s="5"/>
      <c r="AC16913" s="36"/>
      <c r="AD16913" s="36"/>
      <c r="AE16913"/>
      <c r="AF16913"/>
      <c r="AH16913" s="36"/>
      <c r="AJ16913"/>
    </row>
    <row r="16914" spans="14:36">
      <c r="N16914" s="36"/>
      <c r="R16914" s="5"/>
      <c r="W16914"/>
      <c r="Y16914" s="36"/>
      <c r="AA16914" s="5"/>
      <c r="AC16914" s="36"/>
      <c r="AD16914" s="36"/>
      <c r="AE16914"/>
      <c r="AF16914"/>
      <c r="AH16914" s="36"/>
      <c r="AJ16914"/>
    </row>
    <row r="16915" spans="14:36">
      <c r="N16915" s="36"/>
      <c r="R16915" s="5"/>
      <c r="W16915"/>
      <c r="Y16915" s="36"/>
      <c r="AA16915" s="5"/>
      <c r="AC16915" s="36"/>
      <c r="AD16915" s="36"/>
      <c r="AE16915"/>
      <c r="AF16915"/>
      <c r="AH16915" s="36"/>
      <c r="AJ16915"/>
    </row>
    <row r="16916" spans="14:36">
      <c r="N16916" s="36"/>
      <c r="R16916" s="5"/>
      <c r="W16916"/>
      <c r="Y16916" s="36"/>
      <c r="AA16916" s="5"/>
      <c r="AC16916" s="36"/>
      <c r="AD16916" s="36"/>
      <c r="AE16916"/>
      <c r="AF16916"/>
      <c r="AH16916" s="36"/>
      <c r="AJ16916"/>
    </row>
    <row r="16917" spans="14:36">
      <c r="N16917" s="36"/>
      <c r="R16917" s="5"/>
      <c r="W16917"/>
      <c r="Y16917" s="36"/>
      <c r="AA16917" s="5"/>
      <c r="AC16917" s="36"/>
      <c r="AD16917" s="36"/>
      <c r="AE16917"/>
      <c r="AF16917"/>
      <c r="AH16917" s="36"/>
      <c r="AJ16917"/>
    </row>
    <row r="16918" spans="14:36">
      <c r="N16918" s="36"/>
      <c r="R16918" s="5"/>
      <c r="W16918"/>
      <c r="Y16918" s="36"/>
      <c r="AA16918" s="5"/>
      <c r="AC16918" s="36"/>
      <c r="AD16918" s="36"/>
      <c r="AE16918"/>
      <c r="AF16918"/>
      <c r="AH16918" s="36"/>
      <c r="AJ16918"/>
    </row>
    <row r="16919" spans="14:36">
      <c r="N16919" s="36"/>
      <c r="R16919" s="5"/>
      <c r="W16919"/>
      <c r="Y16919" s="36"/>
      <c r="AA16919" s="5"/>
      <c r="AC16919" s="36"/>
      <c r="AD16919" s="36"/>
      <c r="AE16919"/>
      <c r="AF16919"/>
      <c r="AH16919" s="36"/>
      <c r="AJ16919"/>
    </row>
    <row r="16920" spans="14:36">
      <c r="N16920" s="36"/>
      <c r="R16920" s="5"/>
      <c r="W16920"/>
      <c r="Y16920" s="36"/>
      <c r="AA16920" s="5"/>
      <c r="AC16920" s="36"/>
      <c r="AD16920" s="36"/>
      <c r="AE16920"/>
      <c r="AF16920"/>
      <c r="AH16920" s="36"/>
      <c r="AJ16920"/>
    </row>
    <row r="16921" spans="14:36">
      <c r="N16921" s="36"/>
      <c r="R16921" s="5"/>
      <c r="W16921"/>
      <c r="Y16921" s="36"/>
      <c r="AA16921" s="5"/>
      <c r="AC16921" s="36"/>
      <c r="AD16921" s="36"/>
      <c r="AE16921"/>
      <c r="AF16921"/>
      <c r="AH16921" s="36"/>
      <c r="AJ16921"/>
    </row>
    <row r="16922" spans="14:36">
      <c r="N16922" s="36"/>
      <c r="R16922" s="5"/>
      <c r="W16922"/>
      <c r="Y16922" s="36"/>
      <c r="AA16922" s="5"/>
      <c r="AC16922" s="36"/>
      <c r="AD16922" s="36"/>
      <c r="AE16922"/>
      <c r="AF16922"/>
      <c r="AH16922" s="36"/>
      <c r="AJ16922"/>
    </row>
    <row r="16923" spans="14:36">
      <c r="N16923" s="36"/>
      <c r="R16923" s="5"/>
      <c r="W16923"/>
      <c r="Y16923" s="36"/>
      <c r="AA16923" s="5"/>
      <c r="AC16923" s="36"/>
      <c r="AD16923" s="36"/>
      <c r="AE16923"/>
      <c r="AF16923"/>
      <c r="AH16923" s="36"/>
      <c r="AJ16923"/>
    </row>
    <row r="16924" spans="14:36">
      <c r="N16924" s="36"/>
      <c r="R16924" s="5"/>
      <c r="W16924"/>
      <c r="Y16924" s="36"/>
      <c r="AA16924" s="5"/>
      <c r="AC16924" s="36"/>
      <c r="AD16924" s="36"/>
      <c r="AE16924"/>
      <c r="AF16924"/>
      <c r="AH16924" s="36"/>
      <c r="AJ16924"/>
    </row>
    <row r="16925" spans="14:36">
      <c r="N16925" s="36"/>
      <c r="R16925" s="5"/>
      <c r="W16925"/>
      <c r="Y16925" s="36"/>
      <c r="AA16925" s="5"/>
      <c r="AC16925" s="36"/>
      <c r="AD16925" s="36"/>
      <c r="AE16925"/>
      <c r="AF16925"/>
      <c r="AH16925" s="36"/>
      <c r="AJ16925"/>
    </row>
    <row r="16926" spans="14:36">
      <c r="N16926" s="36"/>
      <c r="R16926" s="5"/>
      <c r="W16926"/>
      <c r="Y16926" s="36"/>
      <c r="AA16926" s="5"/>
      <c r="AC16926" s="36"/>
      <c r="AD16926" s="36"/>
      <c r="AE16926"/>
      <c r="AF16926"/>
      <c r="AH16926" s="36"/>
      <c r="AJ16926"/>
    </row>
    <row r="16927" spans="14:36">
      <c r="N16927" s="36"/>
      <c r="R16927" s="5"/>
      <c r="W16927"/>
      <c r="Y16927" s="36"/>
      <c r="AA16927" s="5"/>
      <c r="AC16927" s="36"/>
      <c r="AD16927" s="36"/>
      <c r="AE16927"/>
      <c r="AF16927"/>
      <c r="AH16927" s="36"/>
      <c r="AJ16927"/>
    </row>
    <row r="16928" spans="14:36">
      <c r="N16928" s="36"/>
      <c r="R16928" s="5"/>
      <c r="W16928"/>
      <c r="Y16928" s="36"/>
      <c r="AA16928" s="5"/>
      <c r="AC16928" s="36"/>
      <c r="AD16928" s="36"/>
      <c r="AE16928"/>
      <c r="AF16928"/>
      <c r="AH16928" s="36"/>
      <c r="AJ16928"/>
    </row>
    <row r="16929" spans="14:36">
      <c r="N16929" s="36"/>
      <c r="R16929" s="5"/>
      <c r="W16929"/>
      <c r="Y16929" s="36"/>
      <c r="AA16929" s="5"/>
      <c r="AC16929" s="36"/>
      <c r="AD16929" s="36"/>
      <c r="AE16929"/>
      <c r="AF16929"/>
      <c r="AH16929" s="36"/>
      <c r="AJ16929"/>
    </row>
    <row r="16930" spans="14:36">
      <c r="N16930" s="36"/>
      <c r="R16930" s="5"/>
      <c r="W16930"/>
      <c r="Y16930" s="36"/>
      <c r="AA16930" s="5"/>
      <c r="AC16930" s="36"/>
      <c r="AD16930" s="36"/>
      <c r="AE16930"/>
      <c r="AF16930"/>
      <c r="AH16930" s="36"/>
      <c r="AJ16930"/>
    </row>
    <row r="16931" spans="14:36">
      <c r="N16931" s="36"/>
      <c r="R16931" s="5"/>
      <c r="W16931"/>
      <c r="Y16931" s="36"/>
      <c r="AA16931" s="5"/>
      <c r="AC16931" s="36"/>
      <c r="AD16931" s="36"/>
      <c r="AE16931"/>
      <c r="AF16931"/>
      <c r="AH16931" s="36"/>
      <c r="AJ16931"/>
    </row>
    <row r="16932" spans="14:36">
      <c r="N16932" s="36"/>
      <c r="R16932" s="5"/>
      <c r="W16932"/>
      <c r="Y16932" s="36"/>
      <c r="AA16932" s="5"/>
      <c r="AC16932" s="36"/>
      <c r="AD16932" s="36"/>
      <c r="AE16932"/>
      <c r="AF16932"/>
      <c r="AH16932" s="36"/>
      <c r="AJ16932"/>
    </row>
    <row r="16933" spans="14:36">
      <c r="N16933" s="36"/>
      <c r="R16933" s="5"/>
      <c r="W16933"/>
      <c r="Y16933" s="36"/>
      <c r="AA16933" s="5"/>
      <c r="AC16933" s="36"/>
      <c r="AD16933" s="36"/>
      <c r="AE16933"/>
      <c r="AF16933"/>
      <c r="AH16933" s="36"/>
      <c r="AJ16933"/>
    </row>
    <row r="16934" spans="14:36">
      <c r="N16934" s="36"/>
      <c r="R16934" s="5"/>
      <c r="W16934"/>
      <c r="Y16934" s="36"/>
      <c r="AA16934" s="5"/>
      <c r="AC16934" s="36"/>
      <c r="AD16934" s="36"/>
      <c r="AE16934"/>
      <c r="AF16934"/>
      <c r="AH16934" s="36"/>
      <c r="AJ16934"/>
    </row>
    <row r="16935" spans="14:36">
      <c r="N16935" s="36"/>
      <c r="R16935" s="5"/>
      <c r="W16935"/>
      <c r="Y16935" s="36"/>
      <c r="AA16935" s="5"/>
      <c r="AC16935" s="36"/>
      <c r="AD16935" s="36"/>
      <c r="AE16935"/>
      <c r="AF16935"/>
      <c r="AH16935" s="36"/>
      <c r="AJ16935"/>
    </row>
    <row r="16936" spans="14:36">
      <c r="N16936" s="36"/>
      <c r="R16936" s="5"/>
      <c r="W16936"/>
      <c r="Y16936" s="36"/>
      <c r="AA16936" s="5"/>
      <c r="AC16936" s="36"/>
      <c r="AD16936" s="36"/>
      <c r="AE16936"/>
      <c r="AF16936"/>
      <c r="AH16936" s="36"/>
      <c r="AJ16936"/>
    </row>
    <row r="16937" spans="14:36">
      <c r="N16937" s="36"/>
      <c r="R16937" s="5"/>
      <c r="W16937"/>
      <c r="Y16937" s="36"/>
      <c r="AA16937" s="5"/>
      <c r="AC16937" s="36"/>
      <c r="AD16937" s="36"/>
      <c r="AE16937"/>
      <c r="AF16937"/>
      <c r="AH16937" s="36"/>
      <c r="AJ16937"/>
    </row>
    <row r="16938" spans="14:36">
      <c r="N16938" s="36"/>
      <c r="R16938" s="5"/>
      <c r="W16938"/>
      <c r="Y16938" s="36"/>
      <c r="AA16938" s="5"/>
      <c r="AC16938" s="36"/>
      <c r="AD16938" s="36"/>
      <c r="AE16938"/>
      <c r="AF16938"/>
      <c r="AH16938" s="36"/>
      <c r="AJ16938"/>
    </row>
    <row r="16939" spans="14:36">
      <c r="N16939" s="36"/>
      <c r="R16939" s="5"/>
      <c r="W16939"/>
      <c r="Y16939" s="36"/>
      <c r="AA16939" s="5"/>
      <c r="AC16939" s="36"/>
      <c r="AD16939" s="36"/>
      <c r="AE16939"/>
      <c r="AF16939"/>
      <c r="AH16939" s="36"/>
      <c r="AJ16939"/>
    </row>
    <row r="16940" spans="14:36">
      <c r="N16940" s="36"/>
      <c r="R16940" s="5"/>
      <c r="W16940"/>
      <c r="Y16940" s="36"/>
      <c r="AA16940" s="5"/>
      <c r="AC16940" s="36"/>
      <c r="AD16940" s="36"/>
      <c r="AE16940"/>
      <c r="AF16940"/>
      <c r="AH16940" s="36"/>
      <c r="AJ16940"/>
    </row>
    <row r="16941" spans="14:36">
      <c r="N16941" s="36"/>
      <c r="R16941" s="5"/>
      <c r="W16941"/>
      <c r="Y16941" s="36"/>
      <c r="AA16941" s="5"/>
      <c r="AC16941" s="36"/>
      <c r="AD16941" s="36"/>
      <c r="AE16941"/>
      <c r="AF16941"/>
      <c r="AH16941" s="36"/>
      <c r="AJ16941"/>
    </row>
    <row r="16942" spans="14:36">
      <c r="N16942" s="36"/>
      <c r="R16942" s="5"/>
      <c r="W16942"/>
      <c r="Y16942" s="36"/>
      <c r="AA16942" s="5"/>
      <c r="AC16942" s="36"/>
      <c r="AD16942" s="36"/>
      <c r="AE16942"/>
      <c r="AF16942"/>
      <c r="AH16942" s="36"/>
      <c r="AJ16942"/>
    </row>
    <row r="16943" spans="14:36">
      <c r="N16943" s="36"/>
      <c r="R16943" s="5"/>
      <c r="W16943"/>
      <c r="Y16943" s="36"/>
      <c r="AA16943" s="5"/>
      <c r="AC16943" s="36"/>
      <c r="AD16943" s="36"/>
      <c r="AE16943"/>
      <c r="AF16943"/>
      <c r="AH16943" s="36"/>
      <c r="AJ16943"/>
    </row>
    <row r="16944" spans="14:36">
      <c r="N16944" s="36"/>
      <c r="R16944" s="5"/>
      <c r="W16944"/>
      <c r="Y16944" s="36"/>
      <c r="AA16944" s="5"/>
      <c r="AC16944" s="36"/>
      <c r="AD16944" s="36"/>
      <c r="AE16944"/>
      <c r="AF16944"/>
      <c r="AH16944" s="36"/>
      <c r="AJ16944"/>
    </row>
    <row r="16945" spans="14:36">
      <c r="N16945" s="36"/>
      <c r="R16945" s="5"/>
      <c r="W16945"/>
      <c r="Y16945" s="36"/>
      <c r="AA16945" s="5"/>
      <c r="AC16945" s="36"/>
      <c r="AD16945" s="36"/>
      <c r="AE16945"/>
      <c r="AF16945"/>
      <c r="AH16945" s="36"/>
      <c r="AJ16945"/>
    </row>
    <row r="16946" spans="14:36">
      <c r="N16946" s="36"/>
      <c r="R16946" s="5"/>
      <c r="W16946"/>
      <c r="Y16946" s="36"/>
      <c r="AA16946" s="5"/>
      <c r="AC16946" s="36"/>
      <c r="AD16946" s="36"/>
      <c r="AE16946"/>
      <c r="AF16946"/>
      <c r="AH16946" s="36"/>
      <c r="AJ16946"/>
    </row>
    <row r="16947" spans="14:36">
      <c r="N16947" s="36"/>
      <c r="R16947" s="5"/>
      <c r="W16947"/>
      <c r="Y16947" s="36"/>
      <c r="AA16947" s="5"/>
      <c r="AC16947" s="36"/>
      <c r="AD16947" s="36"/>
      <c r="AE16947"/>
      <c r="AF16947"/>
      <c r="AH16947" s="36"/>
      <c r="AJ16947"/>
    </row>
    <row r="16948" spans="14:36">
      <c r="N16948" s="36"/>
      <c r="R16948" s="5"/>
      <c r="W16948"/>
      <c r="Y16948" s="36"/>
      <c r="AA16948" s="5"/>
      <c r="AC16948" s="36"/>
      <c r="AD16948" s="36"/>
      <c r="AE16948"/>
      <c r="AF16948"/>
      <c r="AH16948" s="36"/>
      <c r="AJ16948"/>
    </row>
    <row r="16949" spans="14:36">
      <c r="N16949" s="36"/>
      <c r="R16949" s="5"/>
      <c r="W16949"/>
      <c r="Y16949" s="36"/>
      <c r="AA16949" s="5"/>
      <c r="AC16949" s="36"/>
      <c r="AD16949" s="36"/>
      <c r="AE16949"/>
      <c r="AF16949"/>
      <c r="AH16949" s="36"/>
      <c r="AJ16949"/>
    </row>
    <row r="16950" spans="14:36">
      <c r="N16950" s="36"/>
      <c r="R16950" s="5"/>
      <c r="W16950"/>
      <c r="Y16950" s="36"/>
      <c r="AA16950" s="5"/>
      <c r="AC16950" s="36"/>
      <c r="AD16950" s="36"/>
      <c r="AE16950"/>
      <c r="AF16950"/>
      <c r="AH16950" s="36"/>
      <c r="AJ16950"/>
    </row>
    <row r="16951" spans="14:36">
      <c r="N16951" s="36"/>
      <c r="R16951" s="5"/>
      <c r="W16951"/>
      <c r="Y16951" s="36"/>
      <c r="AA16951" s="5"/>
      <c r="AC16951" s="36"/>
      <c r="AD16951" s="36"/>
      <c r="AE16951"/>
      <c r="AF16951"/>
      <c r="AH16951" s="36"/>
      <c r="AJ16951"/>
    </row>
    <row r="16952" spans="14:36">
      <c r="N16952" s="36"/>
      <c r="R16952" s="5"/>
      <c r="W16952"/>
      <c r="Y16952" s="36"/>
      <c r="AA16952" s="5"/>
      <c r="AC16952" s="36"/>
      <c r="AD16952" s="36"/>
      <c r="AE16952"/>
      <c r="AF16952"/>
      <c r="AH16952" s="36"/>
      <c r="AJ16952"/>
    </row>
    <row r="16953" spans="14:36">
      <c r="N16953" s="36"/>
      <c r="R16953" s="5"/>
      <c r="W16953"/>
      <c r="Y16953" s="36"/>
      <c r="AA16953" s="5"/>
      <c r="AC16953" s="36"/>
      <c r="AD16953" s="36"/>
      <c r="AE16953"/>
      <c r="AF16953"/>
      <c r="AH16953" s="36"/>
      <c r="AJ16953"/>
    </row>
    <row r="16954" spans="14:36">
      <c r="N16954" s="36"/>
      <c r="R16954" s="5"/>
      <c r="W16954"/>
      <c r="Y16954" s="36"/>
      <c r="AA16954" s="5"/>
      <c r="AC16954" s="36"/>
      <c r="AD16954" s="36"/>
      <c r="AE16954"/>
      <c r="AF16954"/>
      <c r="AH16954" s="36"/>
      <c r="AJ16954"/>
    </row>
    <row r="16955" spans="14:36">
      <c r="N16955" s="36"/>
      <c r="R16955" s="5"/>
      <c r="W16955"/>
      <c r="Y16955" s="36"/>
      <c r="AA16955" s="5"/>
      <c r="AC16955" s="36"/>
      <c r="AD16955" s="36"/>
      <c r="AE16955"/>
      <c r="AF16955"/>
      <c r="AH16955" s="36"/>
      <c r="AJ16955"/>
    </row>
    <row r="16956" spans="14:36">
      <c r="N16956" s="36"/>
      <c r="R16956" s="5"/>
      <c r="W16956"/>
      <c r="Y16956" s="36"/>
      <c r="AA16956" s="5"/>
      <c r="AC16956" s="36"/>
      <c r="AD16956" s="36"/>
      <c r="AE16956"/>
      <c r="AF16956"/>
      <c r="AH16956" s="36"/>
      <c r="AJ16956"/>
    </row>
    <row r="16957" spans="14:36">
      <c r="N16957" s="36"/>
      <c r="R16957" s="5"/>
      <c r="W16957"/>
      <c r="Y16957" s="36"/>
      <c r="AA16957" s="5"/>
      <c r="AC16957" s="36"/>
      <c r="AD16957" s="36"/>
      <c r="AE16957"/>
      <c r="AF16957"/>
      <c r="AH16957" s="36"/>
      <c r="AJ16957"/>
    </row>
    <row r="16958" spans="14:36">
      <c r="N16958" s="36"/>
      <c r="R16958" s="5"/>
      <c r="W16958"/>
      <c r="Y16958" s="36"/>
      <c r="AA16958" s="5"/>
      <c r="AC16958" s="36"/>
      <c r="AD16958" s="36"/>
      <c r="AE16958"/>
      <c r="AF16958"/>
      <c r="AH16958" s="36"/>
      <c r="AJ16958"/>
    </row>
    <row r="16959" spans="14:36">
      <c r="N16959" s="36"/>
      <c r="R16959" s="5"/>
      <c r="W16959"/>
      <c r="Y16959" s="36"/>
      <c r="AA16959" s="5"/>
      <c r="AC16959" s="36"/>
      <c r="AD16959" s="36"/>
      <c r="AE16959"/>
      <c r="AF16959"/>
      <c r="AH16959" s="36"/>
      <c r="AJ16959"/>
    </row>
    <row r="16960" spans="14:36">
      <c r="N16960" s="36"/>
      <c r="R16960" s="5"/>
      <c r="W16960"/>
      <c r="Y16960" s="36"/>
      <c r="AA16960" s="5"/>
      <c r="AC16960" s="36"/>
      <c r="AD16960" s="36"/>
      <c r="AE16960"/>
      <c r="AF16960"/>
      <c r="AH16960" s="36"/>
      <c r="AJ16960"/>
    </row>
    <row r="16961" spans="14:36">
      <c r="N16961" s="36"/>
      <c r="R16961" s="5"/>
      <c r="W16961"/>
      <c r="Y16961" s="36"/>
      <c r="AA16961" s="5"/>
      <c r="AC16961" s="36"/>
      <c r="AD16961" s="36"/>
      <c r="AE16961"/>
      <c r="AF16961"/>
      <c r="AH16961" s="36"/>
      <c r="AJ16961"/>
    </row>
    <row r="16962" spans="14:36">
      <c r="N16962" s="36"/>
      <c r="R16962" s="5"/>
      <c r="W16962"/>
      <c r="Y16962" s="36"/>
      <c r="AA16962" s="5"/>
      <c r="AC16962" s="36"/>
      <c r="AD16962" s="36"/>
      <c r="AE16962"/>
      <c r="AF16962"/>
      <c r="AH16962" s="36"/>
      <c r="AJ16962"/>
    </row>
    <row r="16963" spans="14:36">
      <c r="N16963" s="36"/>
      <c r="R16963" s="5"/>
      <c r="W16963"/>
      <c r="Y16963" s="36"/>
      <c r="AA16963" s="5"/>
      <c r="AC16963" s="36"/>
      <c r="AD16963" s="36"/>
      <c r="AE16963"/>
      <c r="AF16963"/>
      <c r="AH16963" s="36"/>
      <c r="AJ16963"/>
    </row>
    <row r="16964" spans="14:36">
      <c r="N16964" s="36"/>
      <c r="R16964" s="5"/>
      <c r="W16964"/>
      <c r="Y16964" s="36"/>
      <c r="AA16964" s="5"/>
      <c r="AC16964" s="36"/>
      <c r="AD16964" s="36"/>
      <c r="AE16964"/>
      <c r="AF16964"/>
      <c r="AH16964" s="36"/>
      <c r="AJ16964"/>
    </row>
    <row r="16965" spans="14:36">
      <c r="N16965" s="36"/>
      <c r="R16965" s="5"/>
      <c r="W16965"/>
      <c r="Y16965" s="36"/>
      <c r="AA16965" s="5"/>
      <c r="AC16965" s="36"/>
      <c r="AD16965" s="36"/>
      <c r="AE16965"/>
      <c r="AF16965"/>
      <c r="AH16965" s="36"/>
      <c r="AJ16965"/>
    </row>
    <row r="16966" spans="14:36">
      <c r="N16966" s="36"/>
      <c r="R16966" s="5"/>
      <c r="W16966"/>
      <c r="Y16966" s="36"/>
      <c r="AA16966" s="5"/>
      <c r="AC16966" s="36"/>
      <c r="AD16966" s="36"/>
      <c r="AE16966"/>
      <c r="AF16966"/>
      <c r="AH16966" s="36"/>
      <c r="AJ16966"/>
    </row>
    <row r="16967" spans="14:36">
      <c r="N16967" s="36"/>
      <c r="R16967" s="5"/>
      <c r="W16967"/>
      <c r="Y16967" s="36"/>
      <c r="AA16967" s="5"/>
      <c r="AC16967" s="36"/>
      <c r="AD16967" s="36"/>
      <c r="AE16967"/>
      <c r="AF16967"/>
      <c r="AH16967" s="36"/>
      <c r="AJ16967"/>
    </row>
    <row r="16968" spans="14:36">
      <c r="N16968" s="36"/>
      <c r="R16968" s="5"/>
      <c r="W16968"/>
      <c r="Y16968" s="36"/>
      <c r="AA16968" s="5"/>
      <c r="AC16968" s="36"/>
      <c r="AD16968" s="36"/>
      <c r="AE16968"/>
      <c r="AF16968"/>
      <c r="AH16968" s="36"/>
      <c r="AJ16968"/>
    </row>
    <row r="16969" spans="14:36">
      <c r="N16969" s="36"/>
      <c r="R16969" s="5"/>
      <c r="W16969"/>
      <c r="Y16969" s="36"/>
      <c r="AA16969" s="5"/>
      <c r="AC16969" s="36"/>
      <c r="AD16969" s="36"/>
      <c r="AE16969"/>
      <c r="AF16969"/>
      <c r="AH16969" s="36"/>
      <c r="AJ16969"/>
    </row>
    <row r="16970" spans="14:36">
      <c r="N16970" s="36"/>
      <c r="R16970" s="5"/>
      <c r="W16970"/>
      <c r="Y16970" s="36"/>
      <c r="AA16970" s="5"/>
      <c r="AC16970" s="36"/>
      <c r="AD16970" s="36"/>
      <c r="AE16970"/>
      <c r="AF16970"/>
      <c r="AH16970" s="36"/>
      <c r="AJ16970"/>
    </row>
    <row r="16971" spans="14:36">
      <c r="N16971" s="36"/>
      <c r="R16971" s="5"/>
      <c r="W16971"/>
      <c r="Y16971" s="36"/>
      <c r="AA16971" s="5"/>
      <c r="AC16971" s="36"/>
      <c r="AD16971" s="36"/>
      <c r="AE16971"/>
      <c r="AF16971"/>
      <c r="AH16971" s="36"/>
      <c r="AJ16971"/>
    </row>
    <row r="16972" spans="14:36">
      <c r="N16972" s="36"/>
      <c r="R16972" s="5"/>
      <c r="W16972"/>
      <c r="Y16972" s="36"/>
      <c r="AA16972" s="5"/>
      <c r="AC16972" s="36"/>
      <c r="AD16972" s="36"/>
      <c r="AE16972"/>
      <c r="AF16972"/>
      <c r="AH16972" s="36"/>
      <c r="AJ16972"/>
    </row>
    <row r="16973" spans="14:36">
      <c r="N16973" s="36"/>
      <c r="R16973" s="5"/>
      <c r="W16973"/>
      <c r="Y16973" s="36"/>
      <c r="AA16973" s="5"/>
      <c r="AC16973" s="36"/>
      <c r="AD16973" s="36"/>
      <c r="AE16973"/>
      <c r="AF16973"/>
      <c r="AH16973" s="36"/>
      <c r="AJ16973"/>
    </row>
    <row r="16974" spans="14:36">
      <c r="N16974" s="36"/>
      <c r="R16974" s="5"/>
      <c r="W16974"/>
      <c r="Y16974" s="36"/>
      <c r="AA16974" s="5"/>
      <c r="AC16974" s="36"/>
      <c r="AD16974" s="36"/>
      <c r="AE16974"/>
      <c r="AF16974"/>
      <c r="AH16974" s="36"/>
      <c r="AJ16974"/>
    </row>
    <row r="16975" spans="14:36">
      <c r="N16975" s="36"/>
      <c r="R16975" s="5"/>
      <c r="W16975"/>
      <c r="Y16975" s="36"/>
      <c r="AA16975" s="5"/>
      <c r="AC16975" s="36"/>
      <c r="AD16975" s="36"/>
      <c r="AE16975"/>
      <c r="AF16975"/>
      <c r="AH16975" s="36"/>
      <c r="AJ16975"/>
    </row>
    <row r="16976" spans="14:36">
      <c r="N16976" s="36"/>
      <c r="R16976" s="5"/>
      <c r="W16976"/>
      <c r="Y16976" s="36"/>
      <c r="AA16976" s="5"/>
      <c r="AC16976" s="36"/>
      <c r="AD16976" s="36"/>
      <c r="AE16976"/>
      <c r="AF16976"/>
      <c r="AH16976" s="36"/>
      <c r="AJ16976"/>
    </row>
    <row r="16977" spans="14:36">
      <c r="N16977" s="36"/>
      <c r="R16977" s="5"/>
      <c r="W16977"/>
      <c r="Y16977" s="36"/>
      <c r="AA16977" s="5"/>
      <c r="AC16977" s="36"/>
      <c r="AD16977" s="36"/>
      <c r="AE16977"/>
      <c r="AF16977"/>
      <c r="AH16977" s="36"/>
      <c r="AJ16977"/>
    </row>
    <row r="16978" spans="14:36">
      <c r="N16978" s="36"/>
      <c r="R16978" s="5"/>
      <c r="W16978"/>
      <c r="Y16978" s="36"/>
      <c r="AA16978" s="5"/>
      <c r="AC16978" s="36"/>
      <c r="AD16978" s="36"/>
      <c r="AE16978"/>
      <c r="AF16978"/>
      <c r="AH16978" s="36"/>
      <c r="AJ16978"/>
    </row>
    <row r="16979" spans="14:36">
      <c r="N16979" s="36"/>
      <c r="R16979" s="5"/>
      <c r="W16979"/>
      <c r="Y16979" s="36"/>
      <c r="AA16979" s="5"/>
      <c r="AC16979" s="36"/>
      <c r="AD16979" s="36"/>
      <c r="AE16979"/>
      <c r="AF16979"/>
      <c r="AH16979" s="36"/>
      <c r="AJ16979"/>
    </row>
    <row r="16980" spans="14:36">
      <c r="N16980" s="36"/>
      <c r="R16980" s="5"/>
      <c r="W16980"/>
      <c r="Y16980" s="36"/>
      <c r="AA16980" s="5"/>
      <c r="AC16980" s="36"/>
      <c r="AD16980" s="36"/>
      <c r="AE16980"/>
      <c r="AF16980"/>
      <c r="AH16980" s="36"/>
      <c r="AJ16980"/>
    </row>
    <row r="16981" spans="14:36">
      <c r="N16981" s="36"/>
      <c r="R16981" s="5"/>
      <c r="W16981"/>
      <c r="Y16981" s="36"/>
      <c r="AA16981" s="5"/>
      <c r="AC16981" s="36"/>
      <c r="AD16981" s="36"/>
      <c r="AE16981"/>
      <c r="AF16981"/>
      <c r="AH16981" s="36"/>
      <c r="AJ16981"/>
    </row>
    <row r="16982" spans="14:36">
      <c r="N16982" s="36"/>
      <c r="R16982" s="5"/>
      <c r="W16982"/>
      <c r="Y16982" s="36"/>
      <c r="AA16982" s="5"/>
      <c r="AC16982" s="36"/>
      <c r="AD16982" s="36"/>
      <c r="AE16982"/>
      <c r="AF16982"/>
      <c r="AH16982" s="36"/>
      <c r="AJ16982"/>
    </row>
    <row r="16983" spans="14:36">
      <c r="N16983" s="36"/>
      <c r="R16983" s="5"/>
      <c r="W16983"/>
      <c r="Y16983" s="36"/>
      <c r="AA16983" s="5"/>
      <c r="AC16983" s="36"/>
      <c r="AD16983" s="36"/>
      <c r="AE16983"/>
      <c r="AF16983"/>
      <c r="AH16983" s="36"/>
      <c r="AJ16983"/>
    </row>
    <row r="16984" spans="14:36">
      <c r="N16984" s="36"/>
      <c r="R16984" s="5"/>
      <c r="W16984"/>
      <c r="Y16984" s="36"/>
      <c r="AA16984" s="5"/>
      <c r="AC16984" s="36"/>
      <c r="AD16984" s="36"/>
      <c r="AE16984"/>
      <c r="AF16984"/>
      <c r="AH16984" s="36"/>
      <c r="AJ16984"/>
    </row>
    <row r="16985" spans="14:36">
      <c r="N16985" s="36"/>
      <c r="R16985" s="5"/>
      <c r="W16985"/>
      <c r="Y16985" s="36"/>
      <c r="AA16985" s="5"/>
      <c r="AC16985" s="36"/>
      <c r="AD16985" s="36"/>
      <c r="AE16985"/>
      <c r="AF16985"/>
      <c r="AH16985" s="36"/>
      <c r="AJ16985"/>
    </row>
    <row r="16986" spans="14:36">
      <c r="N16986" s="36"/>
      <c r="R16986" s="5"/>
      <c r="W16986"/>
      <c r="Y16986" s="36"/>
      <c r="AA16986" s="5"/>
      <c r="AC16986" s="36"/>
      <c r="AD16986" s="36"/>
      <c r="AE16986"/>
      <c r="AF16986"/>
      <c r="AH16986" s="36"/>
      <c r="AJ16986"/>
    </row>
    <row r="16987" spans="14:36">
      <c r="N16987" s="36"/>
      <c r="R16987" s="5"/>
      <c r="W16987"/>
      <c r="Y16987" s="36"/>
      <c r="AA16987" s="5"/>
      <c r="AC16987" s="36"/>
      <c r="AD16987" s="36"/>
      <c r="AE16987"/>
      <c r="AF16987"/>
      <c r="AH16987" s="36"/>
      <c r="AJ16987"/>
    </row>
    <row r="16988" spans="14:36">
      <c r="N16988" s="36"/>
      <c r="R16988" s="5"/>
      <c r="W16988"/>
      <c r="Y16988" s="36"/>
      <c r="AA16988" s="5"/>
      <c r="AC16988" s="36"/>
      <c r="AD16988" s="36"/>
      <c r="AE16988"/>
      <c r="AF16988"/>
      <c r="AH16988" s="36"/>
      <c r="AJ16988"/>
    </row>
    <row r="16989" spans="14:36">
      <c r="N16989" s="36"/>
      <c r="R16989" s="5"/>
      <c r="W16989"/>
      <c r="Y16989" s="36"/>
      <c r="AA16989" s="5"/>
      <c r="AC16989" s="36"/>
      <c r="AD16989" s="36"/>
      <c r="AE16989"/>
      <c r="AF16989"/>
      <c r="AH16989" s="36"/>
      <c r="AJ16989"/>
    </row>
    <row r="16990" spans="14:36">
      <c r="N16990" s="36"/>
      <c r="R16990" s="5"/>
      <c r="W16990"/>
      <c r="Y16990" s="36"/>
      <c r="AA16990" s="5"/>
      <c r="AC16990" s="36"/>
      <c r="AD16990" s="36"/>
      <c r="AE16990"/>
      <c r="AF16990"/>
      <c r="AH16990" s="36"/>
      <c r="AJ16990"/>
    </row>
    <row r="16991" spans="14:36">
      <c r="N16991" s="36"/>
      <c r="R16991" s="5"/>
      <c r="W16991"/>
      <c r="Y16991" s="36"/>
      <c r="AA16991" s="5"/>
      <c r="AC16991" s="36"/>
      <c r="AD16991" s="36"/>
      <c r="AE16991"/>
      <c r="AF16991"/>
      <c r="AH16991" s="36"/>
      <c r="AJ16991"/>
    </row>
    <row r="16992" spans="14:36">
      <c r="N16992" s="36"/>
      <c r="R16992" s="5"/>
      <c r="W16992"/>
      <c r="Y16992" s="36"/>
      <c r="AA16992" s="5"/>
      <c r="AC16992" s="36"/>
      <c r="AD16992" s="36"/>
      <c r="AE16992"/>
      <c r="AF16992"/>
      <c r="AH16992" s="36"/>
      <c r="AJ16992"/>
    </row>
    <row r="16993" spans="14:36">
      <c r="N16993" s="36"/>
      <c r="R16993" s="5"/>
      <c r="W16993"/>
      <c r="Y16993" s="36"/>
      <c r="AA16993" s="5"/>
      <c r="AC16993" s="36"/>
      <c r="AD16993" s="36"/>
      <c r="AE16993"/>
      <c r="AF16993"/>
      <c r="AH16993" s="36"/>
      <c r="AJ16993"/>
    </row>
    <row r="16994" spans="14:36">
      <c r="N16994" s="36"/>
      <c r="R16994" s="5"/>
      <c r="W16994"/>
      <c r="Y16994" s="36"/>
      <c r="AA16994" s="5"/>
      <c r="AC16994" s="36"/>
      <c r="AD16994" s="36"/>
      <c r="AE16994"/>
      <c r="AF16994"/>
      <c r="AH16994" s="36"/>
      <c r="AJ16994"/>
    </row>
    <row r="16995" spans="14:36">
      <c r="N16995" s="36"/>
      <c r="R16995" s="5"/>
      <c r="W16995"/>
      <c r="Y16995" s="36"/>
      <c r="AA16995" s="5"/>
      <c r="AC16995" s="36"/>
      <c r="AD16995" s="36"/>
      <c r="AE16995"/>
      <c r="AF16995"/>
      <c r="AH16995" s="36"/>
      <c r="AJ16995"/>
    </row>
    <row r="16996" spans="14:36">
      <c r="N16996" s="36"/>
      <c r="R16996" s="5"/>
      <c r="W16996"/>
      <c r="Y16996" s="36"/>
      <c r="AA16996" s="5"/>
      <c r="AC16996" s="36"/>
      <c r="AD16996" s="36"/>
      <c r="AE16996"/>
      <c r="AF16996"/>
      <c r="AH16996" s="36"/>
      <c r="AJ16996"/>
    </row>
    <row r="16997" spans="14:36">
      <c r="N16997" s="36"/>
      <c r="R16997" s="5"/>
      <c r="W16997"/>
      <c r="Y16997" s="36"/>
      <c r="AA16997" s="5"/>
      <c r="AC16997" s="36"/>
      <c r="AD16997" s="36"/>
      <c r="AE16997"/>
      <c r="AF16997"/>
      <c r="AH16997" s="36"/>
      <c r="AJ16997"/>
    </row>
    <row r="16998" spans="14:36">
      <c r="N16998" s="36"/>
      <c r="R16998" s="5"/>
      <c r="W16998"/>
      <c r="Y16998" s="36"/>
      <c r="AA16998" s="5"/>
      <c r="AC16998" s="36"/>
      <c r="AD16998" s="36"/>
      <c r="AE16998"/>
      <c r="AF16998"/>
      <c r="AH16998" s="36"/>
      <c r="AJ16998"/>
    </row>
    <row r="16999" spans="14:36">
      <c r="N16999" s="36"/>
      <c r="R16999" s="5"/>
      <c r="W16999"/>
      <c r="Y16999" s="36"/>
      <c r="AA16999" s="5"/>
      <c r="AC16999" s="36"/>
      <c r="AD16999" s="36"/>
      <c r="AE16999"/>
      <c r="AF16999"/>
      <c r="AH16999" s="36"/>
      <c r="AJ16999"/>
    </row>
    <row r="17000" spans="14:36">
      <c r="N17000" s="36"/>
      <c r="R17000" s="5"/>
      <c r="W17000"/>
      <c r="Y17000" s="36"/>
      <c r="AA17000" s="5"/>
      <c r="AC17000" s="36"/>
      <c r="AD17000" s="36"/>
      <c r="AE17000"/>
      <c r="AF17000"/>
      <c r="AH17000" s="36"/>
      <c r="AJ17000"/>
    </row>
    <row r="17001" spans="14:36">
      <c r="N17001" s="36"/>
      <c r="R17001" s="5"/>
      <c r="W17001"/>
      <c r="Y17001" s="36"/>
      <c r="AA17001" s="5"/>
      <c r="AC17001" s="36"/>
      <c r="AD17001" s="36"/>
      <c r="AE17001"/>
      <c r="AF17001"/>
      <c r="AH17001" s="36"/>
      <c r="AJ17001"/>
    </row>
    <row r="17002" spans="14:36">
      <c r="N17002" s="36"/>
      <c r="R17002" s="5"/>
      <c r="W17002"/>
      <c r="Y17002" s="36"/>
      <c r="AA17002" s="5"/>
      <c r="AC17002" s="36"/>
      <c r="AD17002" s="36"/>
      <c r="AE17002"/>
      <c r="AF17002"/>
      <c r="AH17002" s="36"/>
      <c r="AJ17002"/>
    </row>
    <row r="17003" spans="14:36">
      <c r="N17003" s="36"/>
      <c r="R17003" s="5"/>
      <c r="W17003"/>
      <c r="Y17003" s="36"/>
      <c r="AA17003" s="5"/>
      <c r="AC17003" s="36"/>
      <c r="AD17003" s="36"/>
      <c r="AE17003"/>
      <c r="AF17003"/>
      <c r="AH17003" s="36"/>
      <c r="AJ17003"/>
    </row>
    <row r="17004" spans="14:36">
      <c r="N17004" s="36"/>
      <c r="R17004" s="5"/>
      <c r="W17004"/>
      <c r="Y17004" s="36"/>
      <c r="AA17004" s="5"/>
      <c r="AC17004" s="36"/>
      <c r="AD17004" s="36"/>
      <c r="AE17004"/>
      <c r="AF17004"/>
      <c r="AH17004" s="36"/>
      <c r="AJ17004"/>
    </row>
    <row r="17005" spans="14:36">
      <c r="N17005" s="36"/>
      <c r="R17005" s="5"/>
      <c r="W17005"/>
      <c r="Y17005" s="36"/>
      <c r="AA17005" s="5"/>
      <c r="AC17005" s="36"/>
      <c r="AD17005" s="36"/>
      <c r="AE17005"/>
      <c r="AF17005"/>
      <c r="AH17005" s="36"/>
      <c r="AJ17005"/>
    </row>
    <row r="17006" spans="14:36">
      <c r="N17006" s="36"/>
      <c r="R17006" s="5"/>
      <c r="W17006"/>
      <c r="Y17006" s="36"/>
      <c r="AA17006" s="5"/>
      <c r="AC17006" s="36"/>
      <c r="AD17006" s="36"/>
      <c r="AE17006"/>
      <c r="AF17006"/>
      <c r="AH17006" s="36"/>
      <c r="AJ17006"/>
    </row>
    <row r="17007" spans="14:36">
      <c r="N17007" s="36"/>
      <c r="R17007" s="5"/>
      <c r="W17007"/>
      <c r="Y17007" s="36"/>
      <c r="AA17007" s="5"/>
      <c r="AC17007" s="36"/>
      <c r="AD17007" s="36"/>
      <c r="AE17007"/>
      <c r="AF17007"/>
      <c r="AH17007" s="36"/>
      <c r="AJ17007"/>
    </row>
    <row r="17008" spans="14:36">
      <c r="N17008" s="36"/>
      <c r="R17008" s="5"/>
      <c r="W17008"/>
      <c r="Y17008" s="36"/>
      <c r="AA17008" s="5"/>
      <c r="AC17008" s="36"/>
      <c r="AD17008" s="36"/>
      <c r="AE17008"/>
      <c r="AF17008"/>
      <c r="AH17008" s="36"/>
      <c r="AJ17008"/>
    </row>
    <row r="17009" spans="14:36">
      <c r="N17009" s="36"/>
      <c r="R17009" s="5"/>
      <c r="W17009"/>
      <c r="Y17009" s="36"/>
      <c r="AA17009" s="5"/>
      <c r="AC17009" s="36"/>
      <c r="AD17009" s="36"/>
      <c r="AE17009"/>
      <c r="AF17009"/>
      <c r="AH17009" s="36"/>
      <c r="AJ17009"/>
    </row>
    <row r="17010" spans="14:36">
      <c r="N17010" s="36"/>
      <c r="R17010" s="5"/>
      <c r="W17010"/>
      <c r="Y17010" s="36"/>
      <c r="AA17010" s="5"/>
      <c r="AC17010" s="36"/>
      <c r="AD17010" s="36"/>
      <c r="AE17010"/>
      <c r="AF17010"/>
      <c r="AH17010" s="36"/>
      <c r="AJ17010"/>
    </row>
    <row r="17011" spans="14:36">
      <c r="N17011" s="36"/>
      <c r="R17011" s="5"/>
      <c r="W17011"/>
      <c r="Y17011" s="36"/>
      <c r="AA17011" s="5"/>
      <c r="AC17011" s="36"/>
      <c r="AD17011" s="36"/>
      <c r="AE17011"/>
      <c r="AF17011"/>
      <c r="AH17011" s="36"/>
      <c r="AJ17011"/>
    </row>
    <row r="17012" spans="14:36">
      <c r="N17012" s="36"/>
      <c r="R17012" s="5"/>
      <c r="W17012"/>
      <c r="Y17012" s="36"/>
      <c r="AA17012" s="5"/>
      <c r="AC17012" s="36"/>
      <c r="AD17012" s="36"/>
      <c r="AE17012"/>
      <c r="AF17012"/>
      <c r="AH17012" s="36"/>
      <c r="AJ17012"/>
    </row>
    <row r="17013" spans="14:36">
      <c r="N17013" s="36"/>
      <c r="R17013" s="5"/>
      <c r="W17013"/>
      <c r="Y17013" s="36"/>
      <c r="AA17013" s="5"/>
      <c r="AC17013" s="36"/>
      <c r="AD17013" s="36"/>
      <c r="AE17013"/>
      <c r="AF17013"/>
      <c r="AH17013" s="36"/>
      <c r="AJ17013"/>
    </row>
    <row r="17014" spans="14:36">
      <c r="N17014" s="36"/>
      <c r="R17014" s="5"/>
      <c r="W17014"/>
      <c r="Y17014" s="36"/>
      <c r="AA17014" s="5"/>
      <c r="AC17014" s="36"/>
      <c r="AD17014" s="36"/>
      <c r="AE17014"/>
      <c r="AF17014"/>
      <c r="AH17014" s="36"/>
      <c r="AJ17014"/>
    </row>
    <row r="17015" spans="14:36">
      <c r="N17015" s="36"/>
      <c r="R17015" s="5"/>
      <c r="W17015"/>
      <c r="Y17015" s="36"/>
      <c r="AA17015" s="5"/>
      <c r="AC17015" s="36"/>
      <c r="AD17015" s="36"/>
      <c r="AE17015"/>
      <c r="AF17015"/>
      <c r="AH17015" s="36"/>
      <c r="AJ17015"/>
    </row>
    <row r="17016" spans="14:36">
      <c r="N17016" s="36"/>
      <c r="R17016" s="5"/>
      <c r="W17016"/>
      <c r="Y17016" s="36"/>
      <c r="AA17016" s="5"/>
      <c r="AC17016" s="36"/>
      <c r="AD17016" s="36"/>
      <c r="AE17016"/>
      <c r="AF17016"/>
      <c r="AH17016" s="36"/>
      <c r="AJ17016"/>
    </row>
    <row r="17017" spans="14:36">
      <c r="N17017" s="36"/>
      <c r="R17017" s="5"/>
      <c r="W17017"/>
      <c r="Y17017" s="36"/>
      <c r="AA17017" s="5"/>
      <c r="AC17017" s="36"/>
      <c r="AD17017" s="36"/>
      <c r="AE17017"/>
      <c r="AF17017"/>
      <c r="AH17017" s="36"/>
      <c r="AJ17017"/>
    </row>
    <row r="17018" spans="14:36">
      <c r="N17018" s="36"/>
      <c r="R17018" s="5"/>
      <c r="W17018"/>
      <c r="Y17018" s="36"/>
      <c r="AA17018" s="5"/>
      <c r="AC17018" s="36"/>
      <c r="AD17018" s="36"/>
      <c r="AE17018"/>
      <c r="AF17018"/>
      <c r="AH17018" s="36"/>
      <c r="AJ17018"/>
    </row>
    <row r="17019" spans="14:36">
      <c r="N17019" s="36"/>
      <c r="R17019" s="5"/>
      <c r="W17019"/>
      <c r="Y17019" s="36"/>
      <c r="AA17019" s="5"/>
      <c r="AC17019" s="36"/>
      <c r="AD17019" s="36"/>
      <c r="AE17019"/>
      <c r="AF17019"/>
      <c r="AH17019" s="36"/>
      <c r="AJ17019"/>
    </row>
    <row r="17020" spans="14:36">
      <c r="N17020" s="36"/>
      <c r="R17020" s="5"/>
      <c r="W17020"/>
      <c r="Y17020" s="36"/>
      <c r="AA17020" s="5"/>
      <c r="AC17020" s="36"/>
      <c r="AD17020" s="36"/>
      <c r="AE17020"/>
      <c r="AF17020"/>
      <c r="AH17020" s="36"/>
      <c r="AJ17020"/>
    </row>
    <row r="17021" spans="14:36">
      <c r="N17021" s="36"/>
      <c r="R17021" s="5"/>
      <c r="W17021"/>
      <c r="Y17021" s="36"/>
      <c r="AA17021" s="5"/>
      <c r="AC17021" s="36"/>
      <c r="AD17021" s="36"/>
      <c r="AE17021"/>
      <c r="AF17021"/>
      <c r="AH17021" s="36"/>
      <c r="AJ17021"/>
    </row>
    <row r="17022" spans="14:36">
      <c r="N17022" s="36"/>
      <c r="R17022" s="5"/>
      <c r="W17022"/>
      <c r="Y17022" s="36"/>
      <c r="AA17022" s="5"/>
      <c r="AC17022" s="36"/>
      <c r="AD17022" s="36"/>
      <c r="AE17022"/>
      <c r="AF17022"/>
      <c r="AH17022" s="36"/>
      <c r="AJ17022"/>
    </row>
    <row r="17023" spans="14:36">
      <c r="N17023" s="36"/>
      <c r="R17023" s="5"/>
      <c r="W17023"/>
      <c r="Y17023" s="36"/>
      <c r="AA17023" s="5"/>
      <c r="AC17023" s="36"/>
      <c r="AD17023" s="36"/>
      <c r="AE17023"/>
      <c r="AF17023"/>
      <c r="AH17023" s="36"/>
      <c r="AJ17023"/>
    </row>
    <row r="17024" spans="14:36">
      <c r="N17024" s="36"/>
      <c r="R17024" s="5"/>
      <c r="W17024"/>
      <c r="Y17024" s="36"/>
      <c r="AA17024" s="5"/>
      <c r="AC17024" s="36"/>
      <c r="AD17024" s="36"/>
      <c r="AE17024"/>
      <c r="AF17024"/>
      <c r="AH17024" s="36"/>
      <c r="AJ17024"/>
    </row>
    <row r="17025" spans="14:36">
      <c r="N17025" s="36"/>
      <c r="R17025" s="5"/>
      <c r="W17025"/>
      <c r="Y17025" s="36"/>
      <c r="AA17025" s="5"/>
      <c r="AC17025" s="36"/>
      <c r="AD17025" s="36"/>
      <c r="AE17025"/>
      <c r="AF17025"/>
      <c r="AH17025" s="36"/>
      <c r="AJ17025"/>
    </row>
    <row r="17026" spans="14:36">
      <c r="N17026" s="36"/>
      <c r="R17026" s="5"/>
      <c r="W17026"/>
      <c r="Y17026" s="36"/>
      <c r="AA17026" s="5"/>
      <c r="AC17026" s="36"/>
      <c r="AD17026" s="36"/>
      <c r="AE17026"/>
      <c r="AF17026"/>
      <c r="AH17026" s="36"/>
      <c r="AJ17026"/>
    </row>
    <row r="17027" spans="14:36">
      <c r="N17027" s="36"/>
      <c r="R17027" s="5"/>
      <c r="W17027"/>
      <c r="Y17027" s="36"/>
      <c r="AA17027" s="5"/>
      <c r="AC17027" s="36"/>
      <c r="AD17027" s="36"/>
      <c r="AE17027"/>
      <c r="AF17027"/>
      <c r="AH17027" s="36"/>
      <c r="AJ17027"/>
    </row>
    <row r="17028" spans="14:36">
      <c r="N17028" s="36"/>
      <c r="R17028" s="5"/>
      <c r="W17028"/>
      <c r="Y17028" s="36"/>
      <c r="AA17028" s="5"/>
      <c r="AC17028" s="36"/>
      <c r="AD17028" s="36"/>
      <c r="AE17028"/>
      <c r="AF17028"/>
      <c r="AH17028" s="36"/>
      <c r="AJ17028"/>
    </row>
    <row r="17029" spans="14:36">
      <c r="N17029" s="36"/>
      <c r="R17029" s="5"/>
      <c r="W17029"/>
      <c r="Y17029" s="36"/>
      <c r="AA17029" s="5"/>
      <c r="AC17029" s="36"/>
      <c r="AD17029" s="36"/>
      <c r="AE17029"/>
      <c r="AF17029"/>
      <c r="AH17029" s="36"/>
      <c r="AJ17029"/>
    </row>
    <row r="17030" spans="14:36">
      <c r="N17030" s="36"/>
      <c r="R17030" s="5"/>
      <c r="W17030"/>
      <c r="Y17030" s="36"/>
      <c r="AA17030" s="5"/>
      <c r="AC17030" s="36"/>
      <c r="AD17030" s="36"/>
      <c r="AE17030"/>
      <c r="AF17030"/>
      <c r="AH17030" s="36"/>
      <c r="AJ17030"/>
    </row>
    <row r="17031" spans="14:36">
      <c r="N17031" s="36"/>
      <c r="R17031" s="5"/>
      <c r="W17031"/>
      <c r="Y17031" s="36"/>
      <c r="AA17031" s="5"/>
      <c r="AC17031" s="36"/>
      <c r="AD17031" s="36"/>
      <c r="AE17031"/>
      <c r="AF17031"/>
      <c r="AH17031" s="36"/>
      <c r="AJ17031"/>
    </row>
    <row r="17032" spans="14:36">
      <c r="N17032" s="36"/>
      <c r="R17032" s="5"/>
      <c r="W17032"/>
      <c r="Y17032" s="36"/>
      <c r="AA17032" s="5"/>
      <c r="AC17032" s="36"/>
      <c r="AD17032" s="36"/>
      <c r="AE17032"/>
      <c r="AF17032"/>
      <c r="AH17032" s="36"/>
      <c r="AJ17032"/>
    </row>
    <row r="17033" spans="14:36">
      <c r="N17033" s="36"/>
      <c r="R17033" s="5"/>
      <c r="W17033"/>
      <c r="Y17033" s="36"/>
      <c r="AA17033" s="5"/>
      <c r="AC17033" s="36"/>
      <c r="AD17033" s="36"/>
      <c r="AE17033"/>
      <c r="AF17033"/>
      <c r="AH17033" s="36"/>
      <c r="AJ17033"/>
    </row>
    <row r="17034" spans="14:36">
      <c r="N17034" s="36"/>
      <c r="R17034" s="5"/>
      <c r="W17034"/>
      <c r="Y17034" s="36"/>
      <c r="AA17034" s="5"/>
      <c r="AC17034" s="36"/>
      <c r="AD17034" s="36"/>
      <c r="AE17034"/>
      <c r="AF17034"/>
      <c r="AH17034" s="36"/>
      <c r="AJ17034"/>
    </row>
    <row r="17035" spans="14:36">
      <c r="N17035" s="36"/>
      <c r="R17035" s="5"/>
      <c r="W17035"/>
      <c r="Y17035" s="36"/>
      <c r="AA17035" s="5"/>
      <c r="AC17035" s="36"/>
      <c r="AD17035" s="36"/>
      <c r="AE17035"/>
      <c r="AF17035"/>
      <c r="AH17035" s="36"/>
      <c r="AJ17035"/>
    </row>
    <row r="17036" spans="14:36">
      <c r="N17036" s="36"/>
      <c r="R17036" s="5"/>
      <c r="W17036"/>
      <c r="Y17036" s="36"/>
      <c r="AA17036" s="5"/>
      <c r="AC17036" s="36"/>
      <c r="AD17036" s="36"/>
      <c r="AE17036"/>
      <c r="AF17036"/>
      <c r="AH17036" s="36"/>
      <c r="AJ17036"/>
    </row>
    <row r="17037" spans="14:36">
      <c r="N17037" s="36"/>
      <c r="R17037" s="5"/>
      <c r="W17037"/>
      <c r="Y17037" s="36"/>
      <c r="AA17037" s="5"/>
      <c r="AC17037" s="36"/>
      <c r="AD17037" s="36"/>
      <c r="AE17037"/>
      <c r="AF17037"/>
      <c r="AH17037" s="36"/>
      <c r="AJ17037"/>
    </row>
    <row r="17038" spans="14:36">
      <c r="N17038" s="36"/>
      <c r="R17038" s="5"/>
      <c r="W17038"/>
      <c r="Y17038" s="36"/>
      <c r="AA17038" s="5"/>
      <c r="AC17038" s="36"/>
      <c r="AD17038" s="36"/>
      <c r="AE17038"/>
      <c r="AF17038"/>
      <c r="AH17038" s="36"/>
      <c r="AJ17038"/>
    </row>
    <row r="17039" spans="14:36">
      <c r="N17039" s="36"/>
      <c r="R17039" s="5"/>
      <c r="W17039"/>
      <c r="Y17039" s="36"/>
      <c r="AA17039" s="5"/>
      <c r="AC17039" s="36"/>
      <c r="AD17039" s="36"/>
      <c r="AE17039"/>
      <c r="AF17039"/>
      <c r="AH17039" s="36"/>
      <c r="AJ17039"/>
    </row>
    <row r="17040" spans="14:36">
      <c r="N17040" s="36"/>
      <c r="R17040" s="5"/>
      <c r="W17040"/>
      <c r="Y17040" s="36"/>
      <c r="AA17040" s="5"/>
      <c r="AC17040" s="36"/>
      <c r="AD17040" s="36"/>
      <c r="AE17040"/>
      <c r="AF17040"/>
      <c r="AH17040" s="36"/>
      <c r="AJ17040"/>
    </row>
    <row r="17041" spans="14:36">
      <c r="N17041" s="36"/>
      <c r="R17041" s="5"/>
      <c r="W17041"/>
      <c r="Y17041" s="36"/>
      <c r="AA17041" s="5"/>
      <c r="AC17041" s="36"/>
      <c r="AD17041" s="36"/>
      <c r="AE17041"/>
      <c r="AF17041"/>
      <c r="AH17041" s="36"/>
      <c r="AJ17041"/>
    </row>
    <row r="17042" spans="14:36">
      <c r="N17042" s="36"/>
      <c r="R17042" s="5"/>
      <c r="W17042"/>
      <c r="Y17042" s="36"/>
      <c r="AA17042" s="5"/>
      <c r="AC17042" s="36"/>
      <c r="AD17042" s="36"/>
      <c r="AE17042"/>
      <c r="AF17042"/>
      <c r="AH17042" s="36"/>
      <c r="AJ17042"/>
    </row>
    <row r="17043" spans="14:36">
      <c r="N17043" s="36"/>
      <c r="R17043" s="5"/>
      <c r="W17043"/>
      <c r="Y17043" s="36"/>
      <c r="AA17043" s="5"/>
      <c r="AC17043" s="36"/>
      <c r="AD17043" s="36"/>
      <c r="AE17043"/>
      <c r="AF17043"/>
      <c r="AH17043" s="36"/>
      <c r="AJ17043"/>
    </row>
    <row r="17044" spans="14:36">
      <c r="N17044" s="36"/>
      <c r="R17044" s="5"/>
      <c r="W17044"/>
      <c r="Y17044" s="36"/>
      <c r="AA17044" s="5"/>
      <c r="AC17044" s="36"/>
      <c r="AD17044" s="36"/>
      <c r="AE17044"/>
      <c r="AF17044"/>
      <c r="AH17044" s="36"/>
      <c r="AJ17044"/>
    </row>
    <row r="17045" spans="14:36">
      <c r="N17045" s="36"/>
      <c r="R17045" s="5"/>
      <c r="W17045"/>
      <c r="Y17045" s="36"/>
      <c r="AA17045" s="5"/>
      <c r="AC17045" s="36"/>
      <c r="AD17045" s="36"/>
      <c r="AE17045"/>
      <c r="AF17045"/>
      <c r="AH17045" s="36"/>
      <c r="AJ17045"/>
    </row>
    <row r="17046" spans="14:36">
      <c r="N17046" s="36"/>
      <c r="R17046" s="5"/>
      <c r="W17046"/>
      <c r="Y17046" s="36"/>
      <c r="AA17046" s="5"/>
      <c r="AC17046" s="36"/>
      <c r="AD17046" s="36"/>
      <c r="AE17046"/>
      <c r="AF17046"/>
      <c r="AH17046" s="36"/>
      <c r="AJ17046"/>
    </row>
    <row r="17047" spans="14:36">
      <c r="N17047" s="36"/>
      <c r="R17047" s="5"/>
      <c r="W17047"/>
      <c r="Y17047" s="36"/>
      <c r="AA17047" s="5"/>
      <c r="AC17047" s="36"/>
      <c r="AD17047" s="36"/>
      <c r="AE17047"/>
      <c r="AF17047"/>
      <c r="AH17047" s="36"/>
      <c r="AJ17047"/>
    </row>
    <row r="17048" spans="14:36">
      <c r="N17048" s="36"/>
      <c r="R17048" s="5"/>
      <c r="W17048"/>
      <c r="Y17048" s="36"/>
      <c r="AA17048" s="5"/>
      <c r="AC17048" s="36"/>
      <c r="AD17048" s="36"/>
      <c r="AE17048"/>
      <c r="AF17048"/>
      <c r="AH17048" s="36"/>
      <c r="AJ17048"/>
    </row>
    <row r="17049" spans="14:36">
      <c r="N17049" s="36"/>
      <c r="R17049" s="5"/>
      <c r="W17049"/>
      <c r="Y17049" s="36"/>
      <c r="AA17049" s="5"/>
      <c r="AC17049" s="36"/>
      <c r="AD17049" s="36"/>
      <c r="AE17049"/>
      <c r="AF17049"/>
      <c r="AH17049" s="36"/>
      <c r="AJ17049"/>
    </row>
    <row r="17050" spans="14:36">
      <c r="N17050" s="36"/>
      <c r="R17050" s="5"/>
      <c r="W17050"/>
      <c r="Y17050" s="36"/>
      <c r="AA17050" s="5"/>
      <c r="AC17050" s="36"/>
      <c r="AD17050" s="36"/>
      <c r="AE17050"/>
      <c r="AF17050"/>
      <c r="AH17050" s="36"/>
      <c r="AJ17050"/>
    </row>
    <row r="17051" spans="14:36">
      <c r="N17051" s="36"/>
      <c r="R17051" s="5"/>
      <c r="W17051"/>
      <c r="Y17051" s="36"/>
      <c r="AA17051" s="5"/>
      <c r="AC17051" s="36"/>
      <c r="AD17051" s="36"/>
      <c r="AE17051"/>
      <c r="AF17051"/>
      <c r="AH17051" s="36"/>
      <c r="AJ17051"/>
    </row>
    <row r="17052" spans="14:36">
      <c r="N17052" s="36"/>
      <c r="R17052" s="5"/>
      <c r="W17052"/>
      <c r="Y17052" s="36"/>
      <c r="AA17052" s="5"/>
      <c r="AC17052" s="36"/>
      <c r="AD17052" s="36"/>
      <c r="AE17052"/>
      <c r="AF17052"/>
      <c r="AH17052" s="36"/>
      <c r="AJ17052"/>
    </row>
    <row r="17053" spans="14:36">
      <c r="N17053" s="36"/>
      <c r="R17053" s="5"/>
      <c r="W17053"/>
      <c r="Y17053" s="36"/>
      <c r="AA17053" s="5"/>
      <c r="AC17053" s="36"/>
      <c r="AD17053" s="36"/>
      <c r="AE17053"/>
      <c r="AF17053"/>
      <c r="AH17053" s="36"/>
      <c r="AJ17053"/>
    </row>
    <row r="17054" spans="14:36">
      <c r="N17054" s="36"/>
      <c r="R17054" s="5"/>
      <c r="W17054"/>
      <c r="Y17054" s="36"/>
      <c r="AA17054" s="5"/>
      <c r="AC17054" s="36"/>
      <c r="AD17054" s="36"/>
      <c r="AE17054"/>
      <c r="AF17054"/>
      <c r="AH17054" s="36"/>
      <c r="AJ17054"/>
    </row>
    <row r="17055" spans="14:36">
      <c r="N17055" s="36"/>
      <c r="R17055" s="5"/>
      <c r="W17055"/>
      <c r="Y17055" s="36"/>
      <c r="AA17055" s="5"/>
      <c r="AC17055" s="36"/>
      <c r="AD17055" s="36"/>
      <c r="AE17055"/>
      <c r="AF17055"/>
      <c r="AH17055" s="36"/>
      <c r="AJ17055"/>
    </row>
    <row r="17056" spans="14:36">
      <c r="N17056" s="36"/>
      <c r="R17056" s="5"/>
      <c r="W17056"/>
      <c r="Y17056" s="36"/>
      <c r="AA17056" s="5"/>
      <c r="AC17056" s="36"/>
      <c r="AD17056" s="36"/>
      <c r="AE17056"/>
      <c r="AF17056"/>
      <c r="AH17056" s="36"/>
      <c r="AJ17056"/>
    </row>
    <row r="17057" spans="14:36">
      <c r="N17057" s="36"/>
      <c r="R17057" s="5"/>
      <c r="W17057"/>
      <c r="Y17057" s="36"/>
      <c r="AA17057" s="5"/>
      <c r="AC17057" s="36"/>
      <c r="AD17057" s="36"/>
      <c r="AE17057"/>
      <c r="AF17057"/>
      <c r="AH17057" s="36"/>
      <c r="AJ17057"/>
    </row>
    <row r="17058" spans="14:36">
      <c r="N17058" s="36"/>
      <c r="R17058" s="5"/>
      <c r="W17058"/>
      <c r="Y17058" s="36"/>
      <c r="AA17058" s="5"/>
      <c r="AC17058" s="36"/>
      <c r="AD17058" s="36"/>
      <c r="AE17058"/>
      <c r="AF17058"/>
      <c r="AH17058" s="36"/>
      <c r="AJ17058"/>
    </row>
    <row r="17059" spans="14:36">
      <c r="N17059" s="36"/>
      <c r="R17059" s="5"/>
      <c r="W17059"/>
      <c r="Y17059" s="36"/>
      <c r="AA17059" s="5"/>
      <c r="AC17059" s="36"/>
      <c r="AD17059" s="36"/>
      <c r="AE17059"/>
      <c r="AF17059"/>
      <c r="AH17059" s="36"/>
      <c r="AJ17059"/>
    </row>
    <row r="17060" spans="14:36">
      <c r="N17060" s="36"/>
      <c r="R17060" s="5"/>
      <c r="W17060"/>
      <c r="Y17060" s="36"/>
      <c r="AA17060" s="5"/>
      <c r="AC17060" s="36"/>
      <c r="AD17060" s="36"/>
      <c r="AE17060"/>
      <c r="AF17060"/>
      <c r="AH17060" s="36"/>
      <c r="AJ17060"/>
    </row>
    <row r="17061" spans="14:36">
      <c r="N17061" s="36"/>
      <c r="R17061" s="5"/>
      <c r="W17061"/>
      <c r="Y17061" s="36"/>
      <c r="AA17061" s="5"/>
      <c r="AC17061" s="36"/>
      <c r="AD17061" s="36"/>
      <c r="AE17061"/>
      <c r="AF17061"/>
      <c r="AH17061" s="36"/>
      <c r="AJ17061"/>
    </row>
    <row r="17062" spans="14:36">
      <c r="N17062" s="36"/>
      <c r="R17062" s="5"/>
      <c r="W17062"/>
      <c r="Y17062" s="36"/>
      <c r="AA17062" s="5"/>
      <c r="AC17062" s="36"/>
      <c r="AD17062" s="36"/>
      <c r="AE17062"/>
      <c r="AF17062"/>
      <c r="AH17062" s="36"/>
      <c r="AJ17062"/>
    </row>
    <row r="17063" spans="14:36">
      <c r="N17063" s="36"/>
      <c r="R17063" s="5"/>
      <c r="W17063"/>
      <c r="Y17063" s="36"/>
      <c r="AA17063" s="5"/>
      <c r="AC17063" s="36"/>
      <c r="AD17063" s="36"/>
      <c r="AE17063"/>
      <c r="AF17063"/>
      <c r="AH17063" s="36"/>
      <c r="AJ17063"/>
    </row>
    <row r="17064" spans="14:36">
      <c r="N17064" s="36"/>
      <c r="R17064" s="5"/>
      <c r="W17064"/>
      <c r="Y17064" s="36"/>
      <c r="AA17064" s="5"/>
      <c r="AC17064" s="36"/>
      <c r="AD17064" s="36"/>
      <c r="AE17064"/>
      <c r="AF17064"/>
      <c r="AH17064" s="36"/>
      <c r="AJ17064"/>
    </row>
    <row r="17065" spans="14:36">
      <c r="N17065" s="36"/>
      <c r="R17065" s="5"/>
      <c r="W17065"/>
      <c r="Y17065" s="36"/>
      <c r="AA17065" s="5"/>
      <c r="AC17065" s="36"/>
      <c r="AD17065" s="36"/>
      <c r="AE17065"/>
      <c r="AF17065"/>
      <c r="AH17065" s="36"/>
      <c r="AJ17065"/>
    </row>
    <row r="17066" spans="14:36">
      <c r="N17066" s="36"/>
      <c r="R17066" s="5"/>
      <c r="W17066"/>
      <c r="Y17066" s="36"/>
      <c r="AA17066" s="5"/>
      <c r="AC17066" s="36"/>
      <c r="AD17066" s="36"/>
      <c r="AE17066"/>
      <c r="AF17066"/>
      <c r="AH17066" s="36"/>
      <c r="AJ17066"/>
    </row>
    <row r="17067" spans="14:36">
      <c r="N17067" s="36"/>
      <c r="R17067" s="5"/>
      <c r="W17067"/>
      <c r="Y17067" s="36"/>
      <c r="AA17067" s="5"/>
      <c r="AC17067" s="36"/>
      <c r="AD17067" s="36"/>
      <c r="AE17067"/>
      <c r="AF17067"/>
      <c r="AH17067" s="36"/>
      <c r="AJ17067"/>
    </row>
    <row r="17068" spans="14:36">
      <c r="N17068" s="36"/>
      <c r="R17068" s="5"/>
      <c r="W17068"/>
      <c r="Y17068" s="36"/>
      <c r="AA17068" s="5"/>
      <c r="AC17068" s="36"/>
      <c r="AD17068" s="36"/>
      <c r="AE17068"/>
      <c r="AF17068"/>
      <c r="AH17068" s="36"/>
      <c r="AJ17068"/>
    </row>
    <row r="17069" spans="14:36">
      <c r="N17069" s="36"/>
      <c r="R17069" s="5"/>
      <c r="W17069"/>
      <c r="Y17069" s="36"/>
      <c r="AA17069" s="5"/>
      <c r="AC17069" s="36"/>
      <c r="AD17069" s="36"/>
      <c r="AE17069"/>
      <c r="AF17069"/>
      <c r="AH17069" s="36"/>
      <c r="AJ17069"/>
    </row>
    <row r="17070" spans="14:36">
      <c r="N17070" s="36"/>
      <c r="R17070" s="5"/>
      <c r="W17070"/>
      <c r="Y17070" s="36"/>
      <c r="AA17070" s="5"/>
      <c r="AC17070" s="36"/>
      <c r="AD17070" s="36"/>
      <c r="AE17070"/>
      <c r="AF17070"/>
      <c r="AH17070" s="36"/>
      <c r="AJ17070"/>
    </row>
    <row r="17071" spans="14:36">
      <c r="N17071" s="36"/>
      <c r="R17071" s="5"/>
      <c r="W17071"/>
      <c r="Y17071" s="36"/>
      <c r="AA17071" s="5"/>
      <c r="AC17071" s="36"/>
      <c r="AD17071" s="36"/>
      <c r="AE17071"/>
      <c r="AF17071"/>
      <c r="AH17071" s="36"/>
      <c r="AJ17071"/>
    </row>
    <row r="17072" spans="14:36">
      <c r="N17072" s="36"/>
      <c r="R17072" s="5"/>
      <c r="W17072"/>
      <c r="Y17072" s="36"/>
      <c r="AA17072" s="5"/>
      <c r="AC17072" s="36"/>
      <c r="AD17072" s="36"/>
      <c r="AE17072"/>
      <c r="AF17072"/>
      <c r="AH17072" s="36"/>
      <c r="AJ17072"/>
    </row>
    <row r="17073" spans="14:36">
      <c r="N17073" s="36"/>
      <c r="R17073" s="5"/>
      <c r="W17073"/>
      <c r="Y17073" s="36"/>
      <c r="AA17073" s="5"/>
      <c r="AC17073" s="36"/>
      <c r="AD17073" s="36"/>
      <c r="AE17073"/>
      <c r="AF17073"/>
      <c r="AH17073" s="36"/>
      <c r="AJ17073"/>
    </row>
    <row r="17074" spans="14:36">
      <c r="N17074" s="36"/>
      <c r="R17074" s="5"/>
      <c r="W17074"/>
      <c r="Y17074" s="36"/>
      <c r="AA17074" s="5"/>
      <c r="AC17074" s="36"/>
      <c r="AD17074" s="36"/>
      <c r="AE17074"/>
      <c r="AF17074"/>
      <c r="AH17074" s="36"/>
      <c r="AJ17074"/>
    </row>
    <row r="17075" spans="14:36">
      <c r="N17075" s="36"/>
      <c r="R17075" s="5"/>
      <c r="W17075"/>
      <c r="Y17075" s="36"/>
      <c r="AA17075" s="5"/>
      <c r="AC17075" s="36"/>
      <c r="AD17075" s="36"/>
      <c r="AE17075"/>
      <c r="AF17075"/>
      <c r="AH17075" s="36"/>
      <c r="AJ17075"/>
    </row>
    <row r="17076" spans="14:36">
      <c r="N17076" s="36"/>
      <c r="R17076" s="5"/>
      <c r="W17076"/>
      <c r="Y17076" s="36"/>
      <c r="AA17076" s="5"/>
      <c r="AC17076" s="36"/>
      <c r="AD17076" s="36"/>
      <c r="AE17076"/>
      <c r="AF17076"/>
      <c r="AH17076" s="36"/>
      <c r="AJ17076"/>
    </row>
    <row r="17077" spans="14:36">
      <c r="N17077" s="36"/>
      <c r="R17077" s="5"/>
      <c r="W17077"/>
      <c r="Y17077" s="36"/>
      <c r="AA17077" s="5"/>
      <c r="AC17077" s="36"/>
      <c r="AD17077" s="36"/>
      <c r="AE17077"/>
      <c r="AF17077"/>
      <c r="AH17077" s="36"/>
      <c r="AJ17077"/>
    </row>
    <row r="17078" spans="14:36">
      <c r="N17078" s="36"/>
      <c r="R17078" s="5"/>
      <c r="W17078"/>
      <c r="Y17078" s="36"/>
      <c r="AA17078" s="5"/>
      <c r="AC17078" s="36"/>
      <c r="AD17078" s="36"/>
      <c r="AE17078"/>
      <c r="AF17078"/>
      <c r="AH17078" s="36"/>
      <c r="AJ17078"/>
    </row>
    <row r="17079" spans="14:36">
      <c r="N17079" s="36"/>
      <c r="R17079" s="5"/>
      <c r="W17079"/>
      <c r="Y17079" s="36"/>
      <c r="AA17079" s="5"/>
      <c r="AC17079" s="36"/>
      <c r="AD17079" s="36"/>
      <c r="AE17079"/>
      <c r="AF17079"/>
      <c r="AH17079" s="36"/>
      <c r="AJ17079"/>
    </row>
    <row r="17080" spans="14:36">
      <c r="N17080" s="36"/>
      <c r="R17080" s="5"/>
      <c r="W17080"/>
      <c r="Y17080" s="36"/>
      <c r="AA17080" s="5"/>
      <c r="AC17080" s="36"/>
      <c r="AD17080" s="36"/>
      <c r="AE17080"/>
      <c r="AF17080"/>
      <c r="AH17080" s="36"/>
      <c r="AJ17080"/>
    </row>
    <row r="17081" spans="14:36">
      <c r="N17081" s="36"/>
      <c r="R17081" s="5"/>
      <c r="W17081"/>
      <c r="Y17081" s="36"/>
      <c r="AA17081" s="5"/>
      <c r="AC17081" s="36"/>
      <c r="AD17081" s="36"/>
      <c r="AE17081"/>
      <c r="AF17081"/>
      <c r="AH17081" s="36"/>
      <c r="AJ17081"/>
    </row>
    <row r="17082" spans="14:36">
      <c r="N17082" s="36"/>
      <c r="R17082" s="5"/>
      <c r="W17082"/>
      <c r="Y17082" s="36"/>
      <c r="AA17082" s="5"/>
      <c r="AC17082" s="36"/>
      <c r="AD17082" s="36"/>
      <c r="AE17082"/>
      <c r="AF17082"/>
      <c r="AH17082" s="36"/>
      <c r="AJ17082"/>
    </row>
    <row r="17083" spans="14:36">
      <c r="N17083" s="36"/>
      <c r="R17083" s="5"/>
      <c r="W17083"/>
      <c r="Y17083" s="36"/>
      <c r="AA17083" s="5"/>
      <c r="AC17083" s="36"/>
      <c r="AD17083" s="36"/>
      <c r="AE17083"/>
      <c r="AF17083"/>
      <c r="AH17083" s="36"/>
      <c r="AJ17083"/>
    </row>
    <row r="17084" spans="14:36">
      <c r="N17084" s="36"/>
      <c r="R17084" s="5"/>
      <c r="W17084"/>
      <c r="Y17084" s="36"/>
      <c r="AA17084" s="5"/>
      <c r="AC17084" s="36"/>
      <c r="AD17084" s="36"/>
      <c r="AE17084"/>
      <c r="AF17084"/>
      <c r="AH17084" s="36"/>
      <c r="AJ17084"/>
    </row>
    <row r="17085" spans="14:36">
      <c r="N17085" s="36"/>
      <c r="R17085" s="5"/>
      <c r="W17085"/>
      <c r="Y17085" s="36"/>
      <c r="AA17085" s="5"/>
      <c r="AC17085" s="36"/>
      <c r="AD17085" s="36"/>
      <c r="AE17085"/>
      <c r="AF17085"/>
      <c r="AH17085" s="36"/>
      <c r="AJ17085"/>
    </row>
    <row r="17086" spans="14:36">
      <c r="N17086" s="36"/>
      <c r="R17086" s="5"/>
      <c r="W17086"/>
      <c r="Y17086" s="36"/>
      <c r="AA17086" s="5"/>
      <c r="AC17086" s="36"/>
      <c r="AD17086" s="36"/>
      <c r="AE17086"/>
      <c r="AF17086"/>
      <c r="AH17086" s="36"/>
      <c r="AJ17086"/>
    </row>
    <row r="17087" spans="14:36">
      <c r="N17087" s="36"/>
      <c r="R17087" s="5"/>
      <c r="W17087"/>
      <c r="Y17087" s="36"/>
      <c r="AA17087" s="5"/>
      <c r="AC17087" s="36"/>
      <c r="AD17087" s="36"/>
      <c r="AE17087"/>
      <c r="AF17087"/>
      <c r="AH17087" s="36"/>
      <c r="AJ17087"/>
    </row>
    <row r="17088" spans="14:36">
      <c r="N17088" s="36"/>
      <c r="R17088" s="5"/>
      <c r="W17088"/>
      <c r="Y17088" s="36"/>
      <c r="AA17088" s="5"/>
      <c r="AC17088" s="36"/>
      <c r="AD17088" s="36"/>
      <c r="AE17088"/>
      <c r="AF17088"/>
      <c r="AH17088" s="36"/>
      <c r="AJ17088"/>
    </row>
    <row r="17089" spans="14:36">
      <c r="N17089" s="36"/>
      <c r="R17089" s="5"/>
      <c r="W17089"/>
      <c r="Y17089" s="36"/>
      <c r="AA17089" s="5"/>
      <c r="AC17089" s="36"/>
      <c r="AD17089" s="36"/>
      <c r="AE17089"/>
      <c r="AF17089"/>
      <c r="AH17089" s="36"/>
      <c r="AJ17089"/>
    </row>
    <row r="17090" spans="14:36">
      <c r="N17090" s="36"/>
      <c r="R17090" s="5"/>
      <c r="W17090"/>
      <c r="Y17090" s="36"/>
      <c r="AA17090" s="5"/>
      <c r="AC17090" s="36"/>
      <c r="AD17090" s="36"/>
      <c r="AE17090"/>
      <c r="AF17090"/>
      <c r="AH17090" s="36"/>
      <c r="AJ17090"/>
    </row>
    <row r="17091" spans="14:36">
      <c r="N17091" s="36"/>
      <c r="R17091" s="5"/>
      <c r="W17091"/>
      <c r="Y17091" s="36"/>
      <c r="AA17091" s="5"/>
      <c r="AC17091" s="36"/>
      <c r="AD17091" s="36"/>
      <c r="AE17091"/>
      <c r="AF17091"/>
      <c r="AH17091" s="36"/>
      <c r="AJ17091"/>
    </row>
    <row r="17092" spans="14:36">
      <c r="N17092" s="36"/>
      <c r="R17092" s="5"/>
      <c r="W17092"/>
      <c r="Y17092" s="36"/>
      <c r="AA17092" s="5"/>
      <c r="AC17092" s="36"/>
      <c r="AD17092" s="36"/>
      <c r="AE17092"/>
      <c r="AF17092"/>
      <c r="AH17092" s="36"/>
      <c r="AJ17092"/>
    </row>
    <row r="17093" spans="14:36">
      <c r="N17093" s="36"/>
      <c r="R17093" s="5"/>
      <c r="W17093"/>
      <c r="Y17093" s="36"/>
      <c r="AA17093" s="5"/>
      <c r="AC17093" s="36"/>
      <c r="AD17093" s="36"/>
      <c r="AE17093"/>
      <c r="AF17093"/>
      <c r="AH17093" s="36"/>
      <c r="AJ17093"/>
    </row>
    <row r="17094" spans="14:36">
      <c r="N17094" s="36"/>
      <c r="R17094" s="5"/>
      <c r="W17094"/>
      <c r="Y17094" s="36"/>
      <c r="AA17094" s="5"/>
      <c r="AC17094" s="36"/>
      <c r="AD17094" s="36"/>
      <c r="AE17094"/>
      <c r="AF17094"/>
      <c r="AH17094" s="36"/>
      <c r="AJ17094"/>
    </row>
    <row r="17095" spans="14:36">
      <c r="N17095" s="36"/>
      <c r="R17095" s="5"/>
      <c r="W17095"/>
      <c r="Y17095" s="36"/>
      <c r="AA17095" s="5"/>
      <c r="AC17095" s="36"/>
      <c r="AD17095" s="36"/>
      <c r="AE17095"/>
      <c r="AF17095"/>
      <c r="AH17095" s="36"/>
      <c r="AJ17095"/>
    </row>
    <row r="17096" spans="14:36">
      <c r="N17096" s="36"/>
      <c r="R17096" s="5"/>
      <c r="W17096"/>
      <c r="Y17096" s="36"/>
      <c r="AA17096" s="5"/>
      <c r="AC17096" s="36"/>
      <c r="AD17096" s="36"/>
      <c r="AE17096"/>
      <c r="AF17096"/>
      <c r="AH17096" s="36"/>
      <c r="AJ17096"/>
    </row>
    <row r="17097" spans="14:36">
      <c r="N17097" s="36"/>
      <c r="R17097" s="5"/>
      <c r="W17097"/>
      <c r="Y17097" s="36"/>
      <c r="AA17097" s="5"/>
      <c r="AC17097" s="36"/>
      <c r="AD17097" s="36"/>
      <c r="AE17097"/>
      <c r="AF17097"/>
      <c r="AH17097" s="36"/>
      <c r="AJ17097"/>
    </row>
    <row r="17098" spans="14:36">
      <c r="N17098" s="36"/>
      <c r="R17098" s="5"/>
      <c r="W17098"/>
      <c r="Y17098" s="36"/>
      <c r="AA17098" s="5"/>
      <c r="AC17098" s="36"/>
      <c r="AD17098" s="36"/>
      <c r="AE17098"/>
      <c r="AF17098"/>
      <c r="AH17098" s="36"/>
      <c r="AJ17098"/>
    </row>
    <row r="17099" spans="14:36">
      <c r="N17099" s="36"/>
      <c r="R17099" s="5"/>
      <c r="W17099"/>
      <c r="Y17099" s="36"/>
      <c r="AA17099" s="5"/>
      <c r="AC17099" s="36"/>
      <c r="AD17099" s="36"/>
      <c r="AE17099"/>
      <c r="AF17099"/>
      <c r="AH17099" s="36"/>
      <c r="AJ17099"/>
    </row>
    <row r="17100" spans="14:36">
      <c r="N17100" s="36"/>
      <c r="R17100" s="5"/>
      <c r="W17100"/>
      <c r="Y17100" s="36"/>
      <c r="AA17100" s="5"/>
      <c r="AC17100" s="36"/>
      <c r="AD17100" s="36"/>
      <c r="AE17100"/>
      <c r="AF17100"/>
      <c r="AH17100" s="36"/>
      <c r="AJ17100"/>
    </row>
    <row r="17101" spans="14:36">
      <c r="N17101" s="36"/>
      <c r="R17101" s="5"/>
      <c r="W17101"/>
      <c r="Y17101" s="36"/>
      <c r="AA17101" s="5"/>
      <c r="AC17101" s="36"/>
      <c r="AD17101" s="36"/>
      <c r="AE17101"/>
      <c r="AF17101"/>
      <c r="AH17101" s="36"/>
      <c r="AJ17101"/>
    </row>
    <row r="17102" spans="14:36">
      <c r="N17102" s="36"/>
      <c r="R17102" s="5"/>
      <c r="W17102"/>
      <c r="Y17102" s="36"/>
      <c r="AA17102" s="5"/>
      <c r="AC17102" s="36"/>
      <c r="AD17102" s="36"/>
      <c r="AE17102"/>
      <c r="AF17102"/>
      <c r="AH17102" s="36"/>
      <c r="AJ17102"/>
    </row>
    <row r="17103" spans="14:36">
      <c r="N17103" s="36"/>
      <c r="R17103" s="5"/>
      <c r="W17103"/>
      <c r="Y17103" s="36"/>
      <c r="AA17103" s="5"/>
      <c r="AC17103" s="36"/>
      <c r="AD17103" s="36"/>
      <c r="AE17103"/>
      <c r="AF17103"/>
      <c r="AH17103" s="36"/>
      <c r="AJ17103"/>
    </row>
    <row r="17104" spans="14:36">
      <c r="N17104" s="36"/>
      <c r="R17104" s="5"/>
      <c r="W17104"/>
      <c r="Y17104" s="36"/>
      <c r="AA17104" s="5"/>
      <c r="AC17104" s="36"/>
      <c r="AD17104" s="36"/>
      <c r="AE17104"/>
      <c r="AF17104"/>
      <c r="AH17104" s="36"/>
      <c r="AJ17104"/>
    </row>
    <row r="17105" spans="14:36">
      <c r="N17105" s="36"/>
      <c r="R17105" s="5"/>
      <c r="W17105"/>
      <c r="Y17105" s="36"/>
      <c r="AA17105" s="5"/>
      <c r="AC17105" s="36"/>
      <c r="AD17105" s="36"/>
      <c r="AE17105"/>
      <c r="AF17105"/>
      <c r="AH17105" s="36"/>
      <c r="AJ17105"/>
    </row>
    <row r="17106" spans="14:36">
      <c r="N17106" s="36"/>
      <c r="R17106" s="5"/>
      <c r="W17106"/>
      <c r="Y17106" s="36"/>
      <c r="AA17106" s="5"/>
      <c r="AC17106" s="36"/>
      <c r="AD17106" s="36"/>
      <c r="AE17106"/>
      <c r="AF17106"/>
      <c r="AH17106" s="36"/>
      <c r="AJ17106"/>
    </row>
    <row r="17107" spans="14:36">
      <c r="N17107" s="36"/>
      <c r="R17107" s="5"/>
      <c r="W17107"/>
      <c r="Y17107" s="36"/>
      <c r="AA17107" s="5"/>
      <c r="AC17107" s="36"/>
      <c r="AD17107" s="36"/>
      <c r="AE17107"/>
      <c r="AF17107"/>
      <c r="AH17107" s="36"/>
      <c r="AJ17107"/>
    </row>
    <row r="17108" spans="14:36">
      <c r="N17108" s="36"/>
      <c r="R17108" s="5"/>
      <c r="W17108"/>
      <c r="Y17108" s="36"/>
      <c r="AA17108" s="5"/>
      <c r="AC17108" s="36"/>
      <c r="AD17108" s="36"/>
      <c r="AE17108"/>
      <c r="AF17108"/>
      <c r="AH17108" s="36"/>
      <c r="AJ17108"/>
    </row>
    <row r="17109" spans="14:36">
      <c r="N17109" s="36"/>
      <c r="R17109" s="5"/>
      <c r="W17109"/>
      <c r="Y17109" s="36"/>
      <c r="AA17109" s="5"/>
      <c r="AC17109" s="36"/>
      <c r="AD17109" s="36"/>
      <c r="AE17109"/>
      <c r="AF17109"/>
      <c r="AH17109" s="36"/>
      <c r="AJ17109"/>
    </row>
    <row r="17110" spans="14:36">
      <c r="N17110" s="36"/>
      <c r="R17110" s="5"/>
      <c r="W17110"/>
      <c r="Y17110" s="36"/>
      <c r="AA17110" s="5"/>
      <c r="AC17110" s="36"/>
      <c r="AD17110" s="36"/>
      <c r="AE17110"/>
      <c r="AF17110"/>
      <c r="AH17110" s="36"/>
      <c r="AJ17110"/>
    </row>
    <row r="17111" spans="14:36">
      <c r="N17111" s="36"/>
      <c r="R17111" s="5"/>
      <c r="W17111"/>
      <c r="Y17111" s="36"/>
      <c r="AA17111" s="5"/>
      <c r="AC17111" s="36"/>
      <c r="AD17111" s="36"/>
      <c r="AE17111"/>
      <c r="AF17111"/>
      <c r="AH17111" s="36"/>
      <c r="AJ17111"/>
    </row>
    <row r="17112" spans="14:36">
      <c r="N17112" s="36"/>
      <c r="R17112" s="5"/>
      <c r="W17112"/>
      <c r="Y17112" s="36"/>
      <c r="AA17112" s="5"/>
      <c r="AC17112" s="36"/>
      <c r="AD17112" s="36"/>
      <c r="AE17112"/>
      <c r="AF17112"/>
      <c r="AH17112" s="36"/>
      <c r="AJ17112"/>
    </row>
    <row r="17113" spans="14:36">
      <c r="N17113" s="36"/>
      <c r="R17113" s="5"/>
      <c r="W17113"/>
      <c r="Y17113" s="36"/>
      <c r="AA17113" s="5"/>
      <c r="AC17113" s="36"/>
      <c r="AD17113" s="36"/>
      <c r="AE17113"/>
      <c r="AF17113"/>
      <c r="AH17113" s="36"/>
      <c r="AJ17113"/>
    </row>
    <row r="17114" spans="14:36">
      <c r="N17114" s="36"/>
      <c r="R17114" s="5"/>
      <c r="W17114"/>
      <c r="Y17114" s="36"/>
      <c r="AA17114" s="5"/>
      <c r="AC17114" s="36"/>
      <c r="AD17114" s="36"/>
      <c r="AE17114"/>
      <c r="AF17114"/>
      <c r="AH17114" s="36"/>
      <c r="AJ17114"/>
    </row>
    <row r="17115" spans="14:36">
      <c r="N17115" s="36"/>
      <c r="R17115" s="5"/>
      <c r="W17115"/>
      <c r="Y17115" s="36"/>
      <c r="AA17115" s="5"/>
      <c r="AC17115" s="36"/>
      <c r="AD17115" s="36"/>
      <c r="AE17115"/>
      <c r="AF17115"/>
      <c r="AH17115" s="36"/>
      <c r="AJ17115"/>
    </row>
    <row r="17116" spans="14:36">
      <c r="N17116" s="36"/>
      <c r="R17116" s="5"/>
      <c r="W17116"/>
      <c r="Y17116" s="36"/>
      <c r="AA17116" s="5"/>
      <c r="AC17116" s="36"/>
      <c r="AD17116" s="36"/>
      <c r="AE17116"/>
      <c r="AF17116"/>
      <c r="AH17116" s="36"/>
      <c r="AJ17116"/>
    </row>
    <row r="17117" spans="14:36">
      <c r="N17117" s="36"/>
      <c r="R17117" s="5"/>
      <c r="W17117"/>
      <c r="Y17117" s="36"/>
      <c r="AA17117" s="5"/>
      <c r="AC17117" s="36"/>
      <c r="AD17117" s="36"/>
      <c r="AE17117"/>
      <c r="AF17117"/>
      <c r="AH17117" s="36"/>
      <c r="AJ17117"/>
    </row>
    <row r="17118" spans="14:36">
      <c r="N17118" s="36"/>
      <c r="R17118" s="5"/>
      <c r="W17118"/>
      <c r="Y17118" s="36"/>
      <c r="AA17118" s="5"/>
      <c r="AC17118" s="36"/>
      <c r="AD17118" s="36"/>
      <c r="AE17118"/>
      <c r="AF17118"/>
      <c r="AH17118" s="36"/>
      <c r="AJ17118"/>
    </row>
    <row r="17119" spans="14:36">
      <c r="N17119" s="36"/>
      <c r="R17119" s="5"/>
      <c r="W17119"/>
      <c r="Y17119" s="36"/>
      <c r="AA17119" s="5"/>
      <c r="AC17119" s="36"/>
      <c r="AD17119" s="36"/>
      <c r="AE17119"/>
      <c r="AF17119"/>
      <c r="AH17119" s="36"/>
      <c r="AJ17119"/>
    </row>
    <row r="17120" spans="14:36">
      <c r="N17120" s="36"/>
      <c r="R17120" s="5"/>
      <c r="W17120"/>
      <c r="Y17120" s="36"/>
      <c r="AA17120" s="5"/>
      <c r="AC17120" s="36"/>
      <c r="AD17120" s="36"/>
      <c r="AE17120"/>
      <c r="AF17120"/>
      <c r="AH17120" s="36"/>
      <c r="AJ17120"/>
    </row>
    <row r="17121" spans="14:36">
      <c r="N17121" s="36"/>
      <c r="R17121" s="5"/>
      <c r="W17121"/>
      <c r="Y17121" s="36"/>
      <c r="AA17121" s="5"/>
      <c r="AC17121" s="36"/>
      <c r="AD17121" s="36"/>
      <c r="AE17121"/>
      <c r="AF17121"/>
      <c r="AH17121" s="36"/>
      <c r="AJ17121"/>
    </row>
    <row r="17122" spans="14:36">
      <c r="N17122" s="36"/>
      <c r="R17122" s="5"/>
      <c r="W17122"/>
      <c r="Y17122" s="36"/>
      <c r="AA17122" s="5"/>
      <c r="AC17122" s="36"/>
      <c r="AD17122" s="36"/>
      <c r="AE17122"/>
      <c r="AF17122"/>
      <c r="AH17122" s="36"/>
      <c r="AJ17122"/>
    </row>
    <row r="17123" spans="14:36">
      <c r="N17123" s="36"/>
      <c r="R17123" s="5"/>
      <c r="W17123"/>
      <c r="Y17123" s="36"/>
      <c r="AA17123" s="5"/>
      <c r="AC17123" s="36"/>
      <c r="AD17123" s="36"/>
      <c r="AE17123"/>
      <c r="AF17123"/>
      <c r="AH17123" s="36"/>
      <c r="AJ17123"/>
    </row>
    <row r="17124" spans="14:36">
      <c r="N17124" s="36"/>
      <c r="R17124" s="5"/>
      <c r="W17124"/>
      <c r="Y17124" s="36"/>
      <c r="AA17124" s="5"/>
      <c r="AC17124" s="36"/>
      <c r="AD17124" s="36"/>
      <c r="AE17124"/>
      <c r="AF17124"/>
      <c r="AH17124" s="36"/>
      <c r="AJ17124"/>
    </row>
    <row r="17125" spans="14:36">
      <c r="N17125" s="36"/>
      <c r="R17125" s="5"/>
      <c r="W17125"/>
      <c r="Y17125" s="36"/>
      <c r="AA17125" s="5"/>
      <c r="AC17125" s="36"/>
      <c r="AD17125" s="36"/>
      <c r="AE17125"/>
      <c r="AF17125"/>
      <c r="AH17125" s="36"/>
      <c r="AJ17125"/>
    </row>
    <row r="17126" spans="14:36">
      <c r="N17126" s="36"/>
      <c r="R17126" s="5"/>
      <c r="W17126"/>
      <c r="Y17126" s="36"/>
      <c r="AA17126" s="5"/>
      <c r="AC17126" s="36"/>
      <c r="AD17126" s="36"/>
      <c r="AE17126"/>
      <c r="AF17126"/>
      <c r="AH17126" s="36"/>
      <c r="AJ17126"/>
    </row>
    <row r="17127" spans="14:36">
      <c r="N17127" s="36"/>
      <c r="R17127" s="5"/>
      <c r="W17127"/>
      <c r="Y17127" s="36"/>
      <c r="AA17127" s="5"/>
      <c r="AC17127" s="36"/>
      <c r="AD17127" s="36"/>
      <c r="AE17127"/>
      <c r="AF17127"/>
      <c r="AH17127" s="36"/>
      <c r="AJ17127"/>
    </row>
    <row r="17128" spans="14:36">
      <c r="N17128" s="36"/>
      <c r="R17128" s="5"/>
      <c r="W17128"/>
      <c r="Y17128" s="36"/>
      <c r="AA17128" s="5"/>
      <c r="AC17128" s="36"/>
      <c r="AD17128" s="36"/>
      <c r="AE17128"/>
      <c r="AF17128"/>
      <c r="AH17128" s="36"/>
      <c r="AJ17128"/>
    </row>
    <row r="17129" spans="14:36">
      <c r="N17129" s="36"/>
      <c r="R17129" s="5"/>
      <c r="W17129"/>
      <c r="Y17129" s="36"/>
      <c r="AA17129" s="5"/>
      <c r="AC17129" s="36"/>
      <c r="AD17129" s="36"/>
      <c r="AE17129"/>
      <c r="AF17129"/>
      <c r="AH17129" s="36"/>
      <c r="AJ17129"/>
    </row>
    <row r="17130" spans="14:36">
      <c r="N17130" s="36"/>
      <c r="R17130" s="5"/>
      <c r="W17130"/>
      <c r="Y17130" s="36"/>
      <c r="AA17130" s="5"/>
      <c r="AC17130" s="36"/>
      <c r="AD17130" s="36"/>
      <c r="AE17130"/>
      <c r="AF17130"/>
      <c r="AH17130" s="36"/>
      <c r="AJ17130"/>
    </row>
    <row r="17131" spans="14:36">
      <c r="N17131" s="36"/>
      <c r="R17131" s="5"/>
      <c r="W17131"/>
      <c r="Y17131" s="36"/>
      <c r="AA17131" s="5"/>
      <c r="AC17131" s="36"/>
      <c r="AD17131" s="36"/>
      <c r="AE17131"/>
      <c r="AF17131"/>
      <c r="AH17131" s="36"/>
      <c r="AJ17131"/>
    </row>
    <row r="17132" spans="14:36">
      <c r="N17132" s="36"/>
      <c r="R17132" s="5"/>
      <c r="W17132"/>
      <c r="Y17132" s="36"/>
      <c r="AA17132" s="5"/>
      <c r="AC17132" s="36"/>
      <c r="AD17132" s="36"/>
      <c r="AE17132"/>
      <c r="AF17132"/>
      <c r="AH17132" s="36"/>
      <c r="AJ17132"/>
    </row>
    <row r="17133" spans="14:36">
      <c r="N17133" s="36"/>
      <c r="R17133" s="5"/>
      <c r="W17133"/>
      <c r="Y17133" s="36"/>
      <c r="AA17133" s="5"/>
      <c r="AC17133" s="36"/>
      <c r="AD17133" s="36"/>
      <c r="AE17133"/>
      <c r="AF17133"/>
      <c r="AH17133" s="36"/>
      <c r="AJ17133"/>
    </row>
    <row r="17134" spans="14:36">
      <c r="N17134" s="36"/>
      <c r="R17134" s="5"/>
      <c r="W17134"/>
      <c r="Y17134" s="36"/>
      <c r="AA17134" s="5"/>
      <c r="AC17134" s="36"/>
      <c r="AD17134" s="36"/>
      <c r="AE17134"/>
      <c r="AF17134"/>
      <c r="AH17134" s="36"/>
      <c r="AJ17134"/>
    </row>
    <row r="17135" spans="14:36">
      <c r="N17135" s="36"/>
      <c r="R17135" s="5"/>
      <c r="W17135"/>
      <c r="Y17135" s="36"/>
      <c r="AA17135" s="5"/>
      <c r="AC17135" s="36"/>
      <c r="AD17135" s="36"/>
      <c r="AE17135"/>
      <c r="AF17135"/>
      <c r="AH17135" s="36"/>
      <c r="AJ17135"/>
    </row>
    <row r="17136" spans="14:36">
      <c r="N17136" s="36"/>
      <c r="R17136" s="5"/>
      <c r="W17136"/>
      <c r="Y17136" s="36"/>
      <c r="AA17136" s="5"/>
      <c r="AC17136" s="36"/>
      <c r="AD17136" s="36"/>
      <c r="AE17136"/>
      <c r="AF17136"/>
      <c r="AH17136" s="36"/>
      <c r="AJ17136"/>
    </row>
    <row r="17137" spans="14:36">
      <c r="N17137" s="36"/>
      <c r="R17137" s="5"/>
      <c r="W17137"/>
      <c r="Y17137" s="36"/>
      <c r="AA17137" s="5"/>
      <c r="AC17137" s="36"/>
      <c r="AD17137" s="36"/>
      <c r="AE17137"/>
      <c r="AF17137"/>
      <c r="AH17137" s="36"/>
      <c r="AJ17137"/>
    </row>
    <row r="17138" spans="14:36">
      <c r="N17138" s="36"/>
      <c r="R17138" s="5"/>
      <c r="W17138"/>
      <c r="Y17138" s="36"/>
      <c r="AA17138" s="5"/>
      <c r="AC17138" s="36"/>
      <c r="AD17138" s="36"/>
      <c r="AE17138"/>
      <c r="AF17138"/>
      <c r="AH17138" s="36"/>
      <c r="AJ17138"/>
    </row>
    <row r="17139" spans="14:36">
      <c r="N17139" s="36"/>
      <c r="R17139" s="5"/>
      <c r="W17139"/>
      <c r="Y17139" s="36"/>
      <c r="AA17139" s="5"/>
      <c r="AC17139" s="36"/>
      <c r="AD17139" s="36"/>
      <c r="AE17139"/>
      <c r="AF17139"/>
      <c r="AH17139" s="36"/>
      <c r="AJ17139"/>
    </row>
    <row r="17140" spans="14:36">
      <c r="N17140" s="36"/>
      <c r="R17140" s="5"/>
      <c r="W17140"/>
      <c r="Y17140" s="36"/>
      <c r="AA17140" s="5"/>
      <c r="AC17140" s="36"/>
      <c r="AD17140" s="36"/>
      <c r="AE17140"/>
      <c r="AF17140"/>
      <c r="AH17140" s="36"/>
      <c r="AJ17140"/>
    </row>
    <row r="17141" spans="14:36">
      <c r="N17141" s="36"/>
      <c r="R17141" s="5"/>
      <c r="W17141"/>
      <c r="Y17141" s="36"/>
      <c r="AA17141" s="5"/>
      <c r="AC17141" s="36"/>
      <c r="AD17141" s="36"/>
      <c r="AE17141"/>
      <c r="AF17141"/>
      <c r="AH17141" s="36"/>
      <c r="AJ17141"/>
    </row>
    <row r="17142" spans="14:36">
      <c r="N17142" s="36"/>
      <c r="R17142" s="5"/>
      <c r="W17142"/>
      <c r="Y17142" s="36"/>
      <c r="AA17142" s="5"/>
      <c r="AC17142" s="36"/>
      <c r="AD17142" s="36"/>
      <c r="AE17142"/>
      <c r="AF17142"/>
      <c r="AH17142" s="36"/>
      <c r="AJ17142"/>
    </row>
    <row r="17143" spans="14:36">
      <c r="N17143" s="36"/>
      <c r="R17143" s="5"/>
      <c r="W17143"/>
      <c r="Y17143" s="36"/>
      <c r="AA17143" s="5"/>
      <c r="AC17143" s="36"/>
      <c r="AD17143" s="36"/>
      <c r="AE17143"/>
      <c r="AF17143"/>
      <c r="AH17143" s="36"/>
      <c r="AJ17143"/>
    </row>
    <row r="17144" spans="14:36">
      <c r="N17144" s="36"/>
      <c r="R17144" s="5"/>
      <c r="W17144"/>
      <c r="Y17144" s="36"/>
      <c r="AA17144" s="5"/>
      <c r="AC17144" s="36"/>
      <c r="AD17144" s="36"/>
      <c r="AE17144"/>
      <c r="AF17144"/>
      <c r="AH17144" s="36"/>
      <c r="AJ17144"/>
    </row>
    <row r="17145" spans="14:36">
      <c r="N17145" s="36"/>
      <c r="R17145" s="5"/>
      <c r="W17145"/>
      <c r="Y17145" s="36"/>
      <c r="AA17145" s="5"/>
      <c r="AC17145" s="36"/>
      <c r="AD17145" s="36"/>
      <c r="AE17145"/>
      <c r="AF17145"/>
      <c r="AH17145" s="36"/>
      <c r="AJ17145"/>
    </row>
    <row r="17146" spans="14:36">
      <c r="N17146" s="36"/>
      <c r="R17146" s="5"/>
      <c r="W17146"/>
      <c r="Y17146" s="36"/>
      <c r="AA17146" s="5"/>
      <c r="AC17146" s="36"/>
      <c r="AD17146" s="36"/>
      <c r="AE17146"/>
      <c r="AF17146"/>
      <c r="AH17146" s="36"/>
      <c r="AJ17146"/>
    </row>
    <row r="17147" spans="14:36">
      <c r="N17147" s="36"/>
      <c r="R17147" s="5"/>
      <c r="W17147"/>
      <c r="Y17147" s="36"/>
      <c r="AA17147" s="5"/>
      <c r="AC17147" s="36"/>
      <c r="AD17147" s="36"/>
      <c r="AE17147"/>
      <c r="AF17147"/>
      <c r="AH17147" s="36"/>
      <c r="AJ17147"/>
    </row>
    <row r="17148" spans="14:36">
      <c r="N17148" s="36"/>
      <c r="R17148" s="5"/>
      <c r="W17148"/>
      <c r="Y17148" s="36"/>
      <c r="AA17148" s="5"/>
      <c r="AC17148" s="36"/>
      <c r="AD17148" s="36"/>
      <c r="AE17148"/>
      <c r="AF17148"/>
      <c r="AH17148" s="36"/>
      <c r="AJ17148"/>
    </row>
    <row r="17149" spans="14:36">
      <c r="N17149" s="36"/>
      <c r="R17149" s="5"/>
      <c r="W17149"/>
      <c r="Y17149" s="36"/>
      <c r="AA17149" s="5"/>
      <c r="AC17149" s="36"/>
      <c r="AD17149" s="36"/>
      <c r="AE17149"/>
      <c r="AF17149"/>
      <c r="AH17149" s="36"/>
      <c r="AJ17149"/>
    </row>
    <row r="17150" spans="14:36">
      <c r="N17150" s="36"/>
      <c r="R17150" s="5"/>
      <c r="W17150"/>
      <c r="Y17150" s="36"/>
      <c r="AA17150" s="5"/>
      <c r="AC17150" s="36"/>
      <c r="AD17150" s="36"/>
      <c r="AE17150"/>
      <c r="AF17150"/>
      <c r="AH17150" s="36"/>
      <c r="AJ17150"/>
    </row>
    <row r="17151" spans="14:36">
      <c r="N17151" s="36"/>
      <c r="R17151" s="5"/>
      <c r="W17151"/>
      <c r="Y17151" s="36"/>
      <c r="AA17151" s="5"/>
      <c r="AC17151" s="36"/>
      <c r="AD17151" s="36"/>
      <c r="AE17151"/>
      <c r="AF17151"/>
      <c r="AH17151" s="36"/>
      <c r="AJ17151"/>
    </row>
    <row r="17152" spans="14:36">
      <c r="N17152" s="36"/>
      <c r="R17152" s="5"/>
      <c r="W17152"/>
      <c r="Y17152" s="36"/>
      <c r="AA17152" s="5"/>
      <c r="AC17152" s="36"/>
      <c r="AD17152" s="36"/>
      <c r="AE17152"/>
      <c r="AF17152"/>
      <c r="AH17152" s="36"/>
      <c r="AJ17152"/>
    </row>
    <row r="17153" spans="14:36">
      <c r="N17153" s="36"/>
      <c r="R17153" s="5"/>
      <c r="W17153"/>
      <c r="Y17153" s="36"/>
      <c r="AA17153" s="5"/>
      <c r="AC17153" s="36"/>
      <c r="AD17153" s="36"/>
      <c r="AE17153"/>
      <c r="AF17153"/>
      <c r="AH17153" s="36"/>
      <c r="AJ17153"/>
    </row>
    <row r="17154" spans="14:36">
      <c r="N17154" s="36"/>
      <c r="R17154" s="5"/>
      <c r="W17154"/>
      <c r="Y17154" s="36"/>
      <c r="AA17154" s="5"/>
      <c r="AC17154" s="36"/>
      <c r="AD17154" s="36"/>
      <c r="AE17154"/>
      <c r="AF17154"/>
      <c r="AH17154" s="36"/>
      <c r="AJ17154"/>
    </row>
    <row r="17155" spans="14:36">
      <c r="N17155" s="36"/>
      <c r="R17155" s="5"/>
      <c r="W17155"/>
      <c r="Y17155" s="36"/>
      <c r="AA17155" s="5"/>
      <c r="AC17155" s="36"/>
      <c r="AD17155" s="36"/>
      <c r="AE17155"/>
      <c r="AF17155"/>
      <c r="AH17155" s="36"/>
      <c r="AJ17155"/>
    </row>
    <row r="17156" spans="14:36">
      <c r="N17156" s="36"/>
      <c r="R17156" s="5"/>
      <c r="W17156"/>
      <c r="Y17156" s="36"/>
      <c r="AA17156" s="5"/>
      <c r="AC17156" s="36"/>
      <c r="AD17156" s="36"/>
      <c r="AE17156"/>
      <c r="AF17156"/>
      <c r="AH17156" s="36"/>
      <c r="AJ17156"/>
    </row>
    <row r="17157" spans="14:36">
      <c r="N17157" s="36"/>
      <c r="R17157" s="5"/>
      <c r="W17157"/>
      <c r="Y17157" s="36"/>
      <c r="AA17157" s="5"/>
      <c r="AC17157" s="36"/>
      <c r="AD17157" s="36"/>
      <c r="AE17157"/>
      <c r="AF17157"/>
      <c r="AH17157" s="36"/>
      <c r="AJ17157"/>
    </row>
    <row r="17158" spans="14:36">
      <c r="N17158" s="36"/>
      <c r="R17158" s="5"/>
      <c r="W17158"/>
      <c r="Y17158" s="36"/>
      <c r="AA17158" s="5"/>
      <c r="AC17158" s="36"/>
      <c r="AD17158" s="36"/>
      <c r="AE17158"/>
      <c r="AF17158"/>
      <c r="AH17158" s="36"/>
      <c r="AJ17158"/>
    </row>
    <row r="17159" spans="14:36">
      <c r="N17159" s="36"/>
      <c r="R17159" s="5"/>
      <c r="W17159"/>
      <c r="Y17159" s="36"/>
      <c r="AA17159" s="5"/>
      <c r="AC17159" s="36"/>
      <c r="AD17159" s="36"/>
      <c r="AE17159"/>
      <c r="AF17159"/>
      <c r="AH17159" s="36"/>
      <c r="AJ17159"/>
    </row>
    <row r="17160" spans="14:36">
      <c r="N17160" s="36"/>
      <c r="R17160" s="5"/>
      <c r="W17160"/>
      <c r="Y17160" s="36"/>
      <c r="AA17160" s="5"/>
      <c r="AC17160" s="36"/>
      <c r="AD17160" s="36"/>
      <c r="AE17160"/>
      <c r="AF17160"/>
      <c r="AH17160" s="36"/>
      <c r="AJ17160"/>
    </row>
    <row r="17161" spans="14:36">
      <c r="N17161" s="36"/>
      <c r="R17161" s="5"/>
      <c r="W17161"/>
      <c r="Y17161" s="36"/>
      <c r="AA17161" s="5"/>
      <c r="AC17161" s="36"/>
      <c r="AD17161" s="36"/>
      <c r="AE17161"/>
      <c r="AF17161"/>
      <c r="AH17161" s="36"/>
      <c r="AJ17161"/>
    </row>
    <row r="17162" spans="14:36">
      <c r="N17162" s="36"/>
      <c r="R17162" s="5"/>
      <c r="W17162"/>
      <c r="Y17162" s="36"/>
      <c r="AA17162" s="5"/>
      <c r="AC17162" s="36"/>
      <c r="AD17162" s="36"/>
      <c r="AE17162"/>
      <c r="AF17162"/>
      <c r="AH17162" s="36"/>
      <c r="AJ17162"/>
    </row>
    <row r="17163" spans="14:36">
      <c r="N17163" s="36"/>
      <c r="R17163" s="5"/>
      <c r="W17163"/>
      <c r="Y17163" s="36"/>
      <c r="AA17163" s="5"/>
      <c r="AC17163" s="36"/>
      <c r="AD17163" s="36"/>
      <c r="AE17163"/>
      <c r="AF17163"/>
      <c r="AH17163" s="36"/>
      <c r="AJ17163"/>
    </row>
    <row r="17164" spans="14:36">
      <c r="N17164" s="36"/>
      <c r="R17164" s="5"/>
      <c r="W17164"/>
      <c r="Y17164" s="36"/>
      <c r="AA17164" s="5"/>
      <c r="AC17164" s="36"/>
      <c r="AD17164" s="36"/>
      <c r="AE17164"/>
      <c r="AF17164"/>
      <c r="AH17164" s="36"/>
      <c r="AJ17164"/>
    </row>
    <row r="17165" spans="14:36">
      <c r="N17165" s="36"/>
      <c r="R17165" s="5"/>
      <c r="W17165"/>
      <c r="Y17165" s="36"/>
      <c r="AA17165" s="5"/>
      <c r="AC17165" s="36"/>
      <c r="AD17165" s="36"/>
      <c r="AE17165"/>
      <c r="AF17165"/>
      <c r="AH17165" s="36"/>
      <c r="AJ17165"/>
    </row>
    <row r="17166" spans="14:36">
      <c r="N17166" s="36"/>
      <c r="R17166" s="5"/>
      <c r="W17166"/>
      <c r="Y17166" s="36"/>
      <c r="AA17166" s="5"/>
      <c r="AC17166" s="36"/>
      <c r="AD17166" s="36"/>
      <c r="AE17166"/>
      <c r="AF17166"/>
      <c r="AH17166" s="36"/>
      <c r="AJ17166"/>
    </row>
    <row r="17167" spans="14:36">
      <c r="N17167" s="36"/>
      <c r="R17167" s="5"/>
      <c r="W17167"/>
      <c r="Y17167" s="36"/>
      <c r="AA17167" s="5"/>
      <c r="AC17167" s="36"/>
      <c r="AD17167" s="36"/>
      <c r="AE17167"/>
      <c r="AF17167"/>
      <c r="AH17167" s="36"/>
      <c r="AJ17167"/>
    </row>
    <row r="17168" spans="14:36">
      <c r="N17168" s="36"/>
      <c r="R17168" s="5"/>
      <c r="W17168"/>
      <c r="Y17168" s="36"/>
      <c r="AA17168" s="5"/>
      <c r="AC17168" s="36"/>
      <c r="AD17168" s="36"/>
      <c r="AE17168"/>
      <c r="AF17168"/>
      <c r="AH17168" s="36"/>
      <c r="AJ17168"/>
    </row>
    <row r="17169" spans="14:36">
      <c r="N17169" s="36"/>
      <c r="R17169" s="5"/>
      <c r="W17169"/>
      <c r="Y17169" s="36"/>
      <c r="AA17169" s="5"/>
      <c r="AC17169" s="36"/>
      <c r="AD17169" s="36"/>
      <c r="AE17169"/>
      <c r="AF17169"/>
      <c r="AH17169" s="36"/>
      <c r="AJ17169"/>
    </row>
    <row r="17170" spans="14:36">
      <c r="N17170" s="36"/>
      <c r="R17170" s="5"/>
      <c r="W17170"/>
      <c r="Y17170" s="36"/>
      <c r="AA17170" s="5"/>
      <c r="AC17170" s="36"/>
      <c r="AD17170" s="36"/>
      <c r="AE17170"/>
      <c r="AF17170"/>
      <c r="AH17170" s="36"/>
      <c r="AJ17170"/>
    </row>
    <row r="17171" spans="14:36">
      <c r="N17171" s="36"/>
      <c r="R17171" s="5"/>
      <c r="W17171"/>
      <c r="Y17171" s="36"/>
      <c r="AA17171" s="5"/>
      <c r="AC17171" s="36"/>
      <c r="AD17171" s="36"/>
      <c r="AE17171"/>
      <c r="AF17171"/>
      <c r="AH17171" s="36"/>
      <c r="AJ17171"/>
    </row>
    <row r="17172" spans="14:36">
      <c r="N17172" s="36"/>
      <c r="R17172" s="5"/>
      <c r="W17172"/>
      <c r="Y17172" s="36"/>
      <c r="AA17172" s="5"/>
      <c r="AC17172" s="36"/>
      <c r="AD17172" s="36"/>
      <c r="AE17172"/>
      <c r="AF17172"/>
      <c r="AH17172" s="36"/>
      <c r="AJ17172"/>
    </row>
    <row r="17173" spans="14:36">
      <c r="N17173" s="36"/>
      <c r="R17173" s="5"/>
      <c r="W17173"/>
      <c r="Y17173" s="36"/>
      <c r="AA17173" s="5"/>
      <c r="AC17173" s="36"/>
      <c r="AD17173" s="36"/>
      <c r="AE17173"/>
      <c r="AF17173"/>
      <c r="AH17173" s="36"/>
      <c r="AJ17173"/>
    </row>
    <row r="17174" spans="14:36">
      <c r="N17174" s="36"/>
      <c r="R17174" s="5"/>
      <c r="W17174"/>
      <c r="Y17174" s="36"/>
      <c r="AA17174" s="5"/>
      <c r="AC17174" s="36"/>
      <c r="AD17174" s="36"/>
      <c r="AE17174"/>
      <c r="AF17174"/>
      <c r="AH17174" s="36"/>
      <c r="AJ17174"/>
    </row>
    <row r="17175" spans="14:36">
      <c r="N17175" s="36"/>
      <c r="R17175" s="5"/>
      <c r="W17175"/>
      <c r="Y17175" s="36"/>
      <c r="AA17175" s="5"/>
      <c r="AC17175" s="36"/>
      <c r="AD17175" s="36"/>
      <c r="AE17175"/>
      <c r="AF17175"/>
      <c r="AH17175" s="36"/>
      <c r="AJ17175"/>
    </row>
    <row r="17176" spans="14:36">
      <c r="N17176" s="36"/>
      <c r="R17176" s="5"/>
      <c r="W17176"/>
      <c r="Y17176" s="36"/>
      <c r="AA17176" s="5"/>
      <c r="AC17176" s="36"/>
      <c r="AD17176" s="36"/>
      <c r="AE17176"/>
      <c r="AF17176"/>
      <c r="AH17176" s="36"/>
      <c r="AJ17176"/>
    </row>
    <row r="17177" spans="14:36">
      <c r="N17177" s="36"/>
      <c r="R17177" s="5"/>
      <c r="W17177"/>
      <c r="Y17177" s="36"/>
      <c r="AA17177" s="5"/>
      <c r="AC17177" s="36"/>
      <c r="AD17177" s="36"/>
      <c r="AE17177"/>
      <c r="AF17177"/>
      <c r="AH17177" s="36"/>
      <c r="AJ17177"/>
    </row>
    <row r="17178" spans="14:36">
      <c r="N17178" s="36"/>
      <c r="R17178" s="5"/>
      <c r="W17178"/>
      <c r="Y17178" s="36"/>
      <c r="AA17178" s="5"/>
      <c r="AC17178" s="36"/>
      <c r="AD17178" s="36"/>
      <c r="AE17178"/>
      <c r="AF17178"/>
      <c r="AH17178" s="36"/>
      <c r="AJ17178"/>
    </row>
    <row r="17179" spans="14:36">
      <c r="N17179" s="36"/>
      <c r="R17179" s="5"/>
      <c r="W17179"/>
      <c r="Y17179" s="36"/>
      <c r="AA17179" s="5"/>
      <c r="AC17179" s="36"/>
      <c r="AD17179" s="36"/>
      <c r="AE17179"/>
      <c r="AF17179"/>
      <c r="AH17179" s="36"/>
      <c r="AJ17179"/>
    </row>
    <row r="17180" spans="14:36">
      <c r="N17180" s="36"/>
      <c r="R17180" s="5"/>
      <c r="W17180"/>
      <c r="Y17180" s="36"/>
      <c r="AA17180" s="5"/>
      <c r="AC17180" s="36"/>
      <c r="AD17180" s="36"/>
      <c r="AE17180"/>
      <c r="AF17180"/>
      <c r="AH17180" s="36"/>
      <c r="AJ17180"/>
    </row>
    <row r="17181" spans="14:36">
      <c r="N17181" s="36"/>
      <c r="R17181" s="5"/>
      <c r="W17181"/>
      <c r="Y17181" s="36"/>
      <c r="AA17181" s="5"/>
      <c r="AC17181" s="36"/>
      <c r="AD17181" s="36"/>
      <c r="AE17181"/>
      <c r="AF17181"/>
      <c r="AH17181" s="36"/>
      <c r="AJ17181"/>
    </row>
    <row r="17182" spans="14:36">
      <c r="N17182" s="36"/>
      <c r="R17182" s="5"/>
      <c r="W17182"/>
      <c r="Y17182" s="36"/>
      <c r="AA17182" s="5"/>
      <c r="AC17182" s="36"/>
      <c r="AD17182" s="36"/>
      <c r="AE17182"/>
      <c r="AF17182"/>
      <c r="AH17182" s="36"/>
      <c r="AJ17182"/>
    </row>
    <row r="17183" spans="14:36">
      <c r="N17183" s="36"/>
      <c r="R17183" s="5"/>
      <c r="W17183"/>
      <c r="Y17183" s="36"/>
      <c r="AA17183" s="5"/>
      <c r="AC17183" s="36"/>
      <c r="AD17183" s="36"/>
      <c r="AE17183"/>
      <c r="AF17183"/>
      <c r="AH17183" s="36"/>
      <c r="AJ17183"/>
    </row>
    <row r="17184" spans="14:36">
      <c r="N17184" s="36"/>
      <c r="R17184" s="5"/>
      <c r="W17184"/>
      <c r="Y17184" s="36"/>
      <c r="AA17184" s="5"/>
      <c r="AC17184" s="36"/>
      <c r="AD17184" s="36"/>
      <c r="AE17184"/>
      <c r="AF17184"/>
      <c r="AH17184" s="36"/>
      <c r="AJ17184"/>
    </row>
    <row r="17185" spans="14:36">
      <c r="N17185" s="36"/>
      <c r="R17185" s="5"/>
      <c r="W17185"/>
      <c r="Y17185" s="36"/>
      <c r="AA17185" s="5"/>
      <c r="AC17185" s="36"/>
      <c r="AD17185" s="36"/>
      <c r="AE17185"/>
      <c r="AF17185"/>
      <c r="AH17185" s="36"/>
      <c r="AJ17185"/>
    </row>
    <row r="17186" spans="14:36">
      <c r="N17186" s="36"/>
      <c r="R17186" s="5"/>
      <c r="W17186"/>
      <c r="Y17186" s="36"/>
      <c r="AA17186" s="5"/>
      <c r="AC17186" s="36"/>
      <c r="AD17186" s="36"/>
      <c r="AE17186"/>
      <c r="AF17186"/>
      <c r="AH17186" s="36"/>
      <c r="AJ17186"/>
    </row>
    <row r="17187" spans="14:36">
      <c r="N17187" s="36"/>
      <c r="R17187" s="5"/>
      <c r="W17187"/>
      <c r="Y17187" s="36"/>
      <c r="AA17187" s="5"/>
      <c r="AC17187" s="36"/>
      <c r="AD17187" s="36"/>
      <c r="AE17187"/>
      <c r="AF17187"/>
      <c r="AH17187" s="36"/>
      <c r="AJ17187"/>
    </row>
    <row r="17188" spans="14:36">
      <c r="N17188" s="36"/>
      <c r="R17188" s="5"/>
      <c r="W17188"/>
      <c r="Y17188" s="36"/>
      <c r="AA17188" s="5"/>
      <c r="AC17188" s="36"/>
      <c r="AD17188" s="36"/>
      <c r="AE17188"/>
      <c r="AF17188"/>
      <c r="AH17188" s="36"/>
      <c r="AJ17188"/>
    </row>
    <row r="17189" spans="14:36">
      <c r="N17189" s="36"/>
      <c r="R17189" s="5"/>
      <c r="W17189"/>
      <c r="Y17189" s="36"/>
      <c r="AA17189" s="5"/>
      <c r="AC17189" s="36"/>
      <c r="AD17189" s="36"/>
      <c r="AE17189"/>
      <c r="AF17189"/>
      <c r="AH17189" s="36"/>
      <c r="AJ17189"/>
    </row>
    <row r="17190" spans="14:36">
      <c r="N17190" s="36"/>
      <c r="R17190" s="5"/>
      <c r="W17190"/>
      <c r="Y17190" s="36"/>
      <c r="AA17190" s="5"/>
      <c r="AC17190" s="36"/>
      <c r="AD17190" s="36"/>
      <c r="AE17190"/>
      <c r="AF17190"/>
      <c r="AH17190" s="36"/>
      <c r="AJ17190"/>
    </row>
    <row r="17191" spans="14:36">
      <c r="N17191" s="36"/>
      <c r="R17191" s="5"/>
      <c r="W17191"/>
      <c r="Y17191" s="36"/>
      <c r="AA17191" s="5"/>
      <c r="AC17191" s="36"/>
      <c r="AD17191" s="36"/>
      <c r="AE17191"/>
      <c r="AF17191"/>
      <c r="AH17191" s="36"/>
      <c r="AJ17191"/>
    </row>
    <row r="17192" spans="14:36">
      <c r="N17192" s="36"/>
      <c r="R17192" s="5"/>
      <c r="W17192"/>
      <c r="Y17192" s="36"/>
      <c r="AA17192" s="5"/>
      <c r="AC17192" s="36"/>
      <c r="AD17192" s="36"/>
      <c r="AE17192"/>
      <c r="AF17192"/>
      <c r="AH17192" s="36"/>
      <c r="AJ17192"/>
    </row>
    <row r="17193" spans="14:36">
      <c r="N17193" s="36"/>
      <c r="R17193" s="5"/>
      <c r="W17193"/>
      <c r="Y17193" s="36"/>
      <c r="AA17193" s="5"/>
      <c r="AC17193" s="36"/>
      <c r="AD17193" s="36"/>
      <c r="AE17193"/>
      <c r="AF17193"/>
      <c r="AH17193" s="36"/>
      <c r="AJ17193"/>
    </row>
    <row r="17194" spans="14:36">
      <c r="N17194" s="36"/>
      <c r="R17194" s="5"/>
      <c r="W17194"/>
      <c r="Y17194" s="36"/>
      <c r="AA17194" s="5"/>
      <c r="AC17194" s="36"/>
      <c r="AD17194" s="36"/>
      <c r="AE17194"/>
      <c r="AF17194"/>
      <c r="AH17194" s="36"/>
      <c r="AJ17194"/>
    </row>
    <row r="17195" spans="14:36">
      <c r="N17195" s="36"/>
      <c r="R17195" s="5"/>
      <c r="W17195"/>
      <c r="Y17195" s="36"/>
      <c r="AA17195" s="5"/>
      <c r="AC17195" s="36"/>
      <c r="AD17195" s="36"/>
      <c r="AE17195"/>
      <c r="AF17195"/>
      <c r="AH17195" s="36"/>
      <c r="AJ17195"/>
    </row>
    <row r="17196" spans="14:36">
      <c r="N17196" s="36"/>
      <c r="R17196" s="5"/>
      <c r="W17196"/>
      <c r="Y17196" s="36"/>
      <c r="AA17196" s="5"/>
      <c r="AC17196" s="36"/>
      <c r="AD17196" s="36"/>
      <c r="AE17196"/>
      <c r="AF17196"/>
      <c r="AH17196" s="36"/>
      <c r="AJ17196"/>
    </row>
    <row r="17197" spans="14:36">
      <c r="N17197" s="36"/>
      <c r="R17197" s="5"/>
      <c r="W17197"/>
      <c r="Y17197" s="36"/>
      <c r="AA17197" s="5"/>
      <c r="AC17197" s="36"/>
      <c r="AD17197" s="36"/>
      <c r="AE17197"/>
      <c r="AF17197"/>
      <c r="AH17197" s="36"/>
      <c r="AJ17197"/>
    </row>
    <row r="17198" spans="14:36">
      <c r="N17198" s="36"/>
      <c r="R17198" s="5"/>
      <c r="W17198"/>
      <c r="Y17198" s="36"/>
      <c r="AA17198" s="5"/>
      <c r="AC17198" s="36"/>
      <c r="AD17198" s="36"/>
      <c r="AE17198"/>
      <c r="AF17198"/>
      <c r="AH17198" s="36"/>
      <c r="AJ17198"/>
    </row>
    <row r="17199" spans="14:36">
      <c r="N17199" s="36"/>
      <c r="R17199" s="5"/>
      <c r="W17199"/>
      <c r="Y17199" s="36"/>
      <c r="AA17199" s="5"/>
      <c r="AC17199" s="36"/>
      <c r="AD17199" s="36"/>
      <c r="AE17199"/>
      <c r="AF17199"/>
      <c r="AH17199" s="36"/>
      <c r="AJ17199"/>
    </row>
    <row r="17200" spans="14:36">
      <c r="N17200" s="36"/>
      <c r="R17200" s="5"/>
      <c r="W17200"/>
      <c r="Y17200" s="36"/>
      <c r="AA17200" s="5"/>
      <c r="AC17200" s="36"/>
      <c r="AD17200" s="36"/>
      <c r="AE17200"/>
      <c r="AF17200"/>
      <c r="AH17200" s="36"/>
      <c r="AJ17200"/>
    </row>
    <row r="17201" spans="14:36">
      <c r="N17201" s="36"/>
      <c r="R17201" s="5"/>
      <c r="W17201"/>
      <c r="Y17201" s="36"/>
      <c r="AA17201" s="5"/>
      <c r="AC17201" s="36"/>
      <c r="AD17201" s="36"/>
      <c r="AE17201"/>
      <c r="AF17201"/>
      <c r="AH17201" s="36"/>
      <c r="AJ17201"/>
    </row>
    <row r="17202" spans="14:36">
      <c r="N17202" s="36"/>
      <c r="R17202" s="5"/>
      <c r="W17202"/>
      <c r="Y17202" s="36"/>
      <c r="AA17202" s="5"/>
      <c r="AC17202" s="36"/>
      <c r="AD17202" s="36"/>
      <c r="AE17202"/>
      <c r="AF17202"/>
      <c r="AH17202" s="36"/>
      <c r="AJ17202"/>
    </row>
    <row r="17203" spans="14:36">
      <c r="N17203" s="36"/>
      <c r="R17203" s="5"/>
      <c r="W17203"/>
      <c r="Y17203" s="36"/>
      <c r="AA17203" s="5"/>
      <c r="AC17203" s="36"/>
      <c r="AD17203" s="36"/>
      <c r="AE17203"/>
      <c r="AF17203"/>
      <c r="AH17203" s="36"/>
      <c r="AJ17203"/>
    </row>
    <row r="17204" spans="14:36">
      <c r="N17204" s="36"/>
      <c r="R17204" s="5"/>
      <c r="W17204"/>
      <c r="Y17204" s="36"/>
      <c r="AA17204" s="5"/>
      <c r="AC17204" s="36"/>
      <c r="AD17204" s="36"/>
      <c r="AE17204"/>
      <c r="AF17204"/>
      <c r="AH17204" s="36"/>
      <c r="AJ17204"/>
    </row>
    <row r="17205" spans="14:36">
      <c r="N17205" s="36"/>
      <c r="R17205" s="5"/>
      <c r="W17205"/>
      <c r="Y17205" s="36"/>
      <c r="AA17205" s="5"/>
      <c r="AC17205" s="36"/>
      <c r="AD17205" s="36"/>
      <c r="AE17205"/>
      <c r="AF17205"/>
      <c r="AH17205" s="36"/>
      <c r="AJ17205"/>
    </row>
    <row r="17206" spans="14:36">
      <c r="N17206" s="36"/>
      <c r="R17206" s="5"/>
      <c r="W17206"/>
      <c r="Y17206" s="36"/>
      <c r="AA17206" s="5"/>
      <c r="AC17206" s="36"/>
      <c r="AD17206" s="36"/>
      <c r="AE17206"/>
      <c r="AF17206"/>
      <c r="AH17206" s="36"/>
      <c r="AJ17206"/>
    </row>
    <row r="17207" spans="14:36">
      <c r="N17207" s="36"/>
      <c r="R17207" s="5"/>
      <c r="W17207"/>
      <c r="Y17207" s="36"/>
      <c r="AA17207" s="5"/>
      <c r="AC17207" s="36"/>
      <c r="AD17207" s="36"/>
      <c r="AE17207"/>
      <c r="AF17207"/>
      <c r="AH17207" s="36"/>
      <c r="AJ17207"/>
    </row>
    <row r="17208" spans="14:36">
      <c r="N17208" s="36"/>
      <c r="R17208" s="5"/>
      <c r="W17208"/>
      <c r="Y17208" s="36"/>
      <c r="AA17208" s="5"/>
      <c r="AC17208" s="36"/>
      <c r="AD17208" s="36"/>
      <c r="AE17208"/>
      <c r="AF17208"/>
      <c r="AH17208" s="36"/>
      <c r="AJ17208"/>
    </row>
    <row r="17209" spans="14:36">
      <c r="N17209" s="36"/>
      <c r="R17209" s="5"/>
      <c r="W17209"/>
      <c r="Y17209" s="36"/>
      <c r="AA17209" s="5"/>
      <c r="AC17209" s="36"/>
      <c r="AD17209" s="36"/>
      <c r="AE17209"/>
      <c r="AF17209"/>
      <c r="AH17209" s="36"/>
      <c r="AJ17209"/>
    </row>
    <row r="17210" spans="14:36">
      <c r="N17210" s="36"/>
      <c r="R17210" s="5"/>
      <c r="W17210"/>
      <c r="Y17210" s="36"/>
      <c r="AA17210" s="5"/>
      <c r="AC17210" s="36"/>
      <c r="AD17210" s="36"/>
      <c r="AE17210"/>
      <c r="AF17210"/>
      <c r="AH17210" s="36"/>
      <c r="AJ17210"/>
    </row>
    <row r="17211" spans="14:36">
      <c r="N17211" s="36"/>
      <c r="R17211" s="5"/>
      <c r="W17211"/>
      <c r="Y17211" s="36"/>
      <c r="AA17211" s="5"/>
      <c r="AC17211" s="36"/>
      <c r="AD17211" s="36"/>
      <c r="AE17211"/>
      <c r="AF17211"/>
      <c r="AH17211" s="36"/>
      <c r="AJ17211"/>
    </row>
    <row r="17212" spans="14:36">
      <c r="N17212" s="36"/>
      <c r="R17212" s="5"/>
      <c r="W17212"/>
      <c r="Y17212" s="36"/>
      <c r="AA17212" s="5"/>
      <c r="AC17212" s="36"/>
      <c r="AD17212" s="36"/>
      <c r="AE17212"/>
      <c r="AF17212"/>
      <c r="AH17212" s="36"/>
      <c r="AJ17212"/>
    </row>
    <row r="17213" spans="14:36">
      <c r="N17213" s="36"/>
      <c r="R17213" s="5"/>
      <c r="W17213"/>
      <c r="Y17213" s="36"/>
      <c r="AA17213" s="5"/>
      <c r="AC17213" s="36"/>
      <c r="AD17213" s="36"/>
      <c r="AE17213"/>
      <c r="AF17213"/>
      <c r="AH17213" s="36"/>
      <c r="AJ17213"/>
    </row>
    <row r="17214" spans="14:36">
      <c r="N17214" s="36"/>
      <c r="R17214" s="5"/>
      <c r="W17214"/>
      <c r="Y17214" s="36"/>
      <c r="AA17214" s="5"/>
      <c r="AC17214" s="36"/>
      <c r="AD17214" s="36"/>
      <c r="AE17214"/>
      <c r="AF17214"/>
      <c r="AH17214" s="36"/>
      <c r="AJ17214"/>
    </row>
    <row r="17215" spans="14:36">
      <c r="N17215" s="36"/>
      <c r="R17215" s="5"/>
      <c r="W17215"/>
      <c r="Y17215" s="36"/>
      <c r="AA17215" s="5"/>
      <c r="AC17215" s="36"/>
      <c r="AD17215" s="36"/>
      <c r="AE17215"/>
      <c r="AF17215"/>
      <c r="AH17215" s="36"/>
      <c r="AJ17215"/>
    </row>
    <row r="17216" spans="14:36">
      <c r="N17216" s="36"/>
      <c r="R17216" s="5"/>
      <c r="W17216"/>
      <c r="Y17216" s="36"/>
      <c r="AA17216" s="5"/>
      <c r="AC17216" s="36"/>
      <c r="AD17216" s="36"/>
      <c r="AE17216"/>
      <c r="AF17216"/>
      <c r="AH17216" s="36"/>
      <c r="AJ17216"/>
    </row>
    <row r="17217" spans="14:36">
      <c r="N17217" s="36"/>
      <c r="R17217" s="5"/>
      <c r="W17217"/>
      <c r="Y17217" s="36"/>
      <c r="AA17217" s="5"/>
      <c r="AC17217" s="36"/>
      <c r="AD17217" s="36"/>
      <c r="AE17217"/>
      <c r="AF17217"/>
      <c r="AH17217" s="36"/>
      <c r="AJ17217"/>
    </row>
    <row r="17218" spans="14:36">
      <c r="N17218" s="36"/>
      <c r="R17218" s="5"/>
      <c r="W17218"/>
      <c r="Y17218" s="36"/>
      <c r="AA17218" s="5"/>
      <c r="AC17218" s="36"/>
      <c r="AD17218" s="36"/>
      <c r="AE17218"/>
      <c r="AF17218"/>
      <c r="AH17218" s="36"/>
      <c r="AJ17218"/>
    </row>
    <row r="17219" spans="14:36">
      <c r="N17219" s="36"/>
      <c r="R17219" s="5"/>
      <c r="W17219"/>
      <c r="Y17219" s="36"/>
      <c r="AA17219" s="5"/>
      <c r="AC17219" s="36"/>
      <c r="AD17219" s="36"/>
      <c r="AE17219"/>
      <c r="AF17219"/>
      <c r="AH17219" s="36"/>
      <c r="AJ17219"/>
    </row>
    <row r="17220" spans="14:36">
      <c r="N17220" s="36"/>
      <c r="R17220" s="5"/>
      <c r="W17220"/>
      <c r="Y17220" s="36"/>
      <c r="AA17220" s="5"/>
      <c r="AC17220" s="36"/>
      <c r="AD17220" s="36"/>
      <c r="AE17220"/>
      <c r="AF17220"/>
      <c r="AH17220" s="36"/>
      <c r="AJ17220"/>
    </row>
    <row r="17221" spans="14:36">
      <c r="N17221" s="36"/>
      <c r="R17221" s="5"/>
      <c r="W17221"/>
      <c r="Y17221" s="36"/>
      <c r="AA17221" s="5"/>
      <c r="AC17221" s="36"/>
      <c r="AD17221" s="36"/>
      <c r="AE17221"/>
      <c r="AF17221"/>
      <c r="AH17221" s="36"/>
      <c r="AJ17221"/>
    </row>
    <row r="17222" spans="14:36">
      <c r="N17222" s="36"/>
      <c r="R17222" s="5"/>
      <c r="W17222"/>
      <c r="Y17222" s="36"/>
      <c r="AA17222" s="5"/>
      <c r="AC17222" s="36"/>
      <c r="AD17222" s="36"/>
      <c r="AE17222"/>
      <c r="AF17222"/>
      <c r="AH17222" s="36"/>
      <c r="AJ17222"/>
    </row>
    <row r="17223" spans="14:36">
      <c r="N17223" s="36"/>
      <c r="R17223" s="5"/>
      <c r="W17223"/>
      <c r="Y17223" s="36"/>
      <c r="AA17223" s="5"/>
      <c r="AC17223" s="36"/>
      <c r="AD17223" s="36"/>
      <c r="AE17223"/>
      <c r="AF17223"/>
      <c r="AH17223" s="36"/>
      <c r="AJ17223"/>
    </row>
    <row r="17224" spans="14:36">
      <c r="N17224" s="36"/>
      <c r="R17224" s="5"/>
      <c r="W17224"/>
      <c r="Y17224" s="36"/>
      <c r="AA17224" s="5"/>
      <c r="AC17224" s="36"/>
      <c r="AD17224" s="36"/>
      <c r="AE17224"/>
      <c r="AF17224"/>
      <c r="AH17224" s="36"/>
      <c r="AJ17224"/>
    </row>
    <row r="17225" spans="14:36">
      <c r="N17225" s="36"/>
      <c r="R17225" s="5"/>
      <c r="W17225"/>
      <c r="Y17225" s="36"/>
      <c r="AA17225" s="5"/>
      <c r="AC17225" s="36"/>
      <c r="AD17225" s="36"/>
      <c r="AE17225"/>
      <c r="AF17225"/>
      <c r="AH17225" s="36"/>
      <c r="AJ17225"/>
    </row>
    <row r="17226" spans="14:36">
      <c r="N17226" s="36"/>
      <c r="R17226" s="5"/>
      <c r="W17226"/>
      <c r="Y17226" s="36"/>
      <c r="AA17226" s="5"/>
      <c r="AC17226" s="36"/>
      <c r="AD17226" s="36"/>
      <c r="AE17226"/>
      <c r="AF17226"/>
      <c r="AH17226" s="36"/>
      <c r="AJ17226"/>
    </row>
    <row r="17227" spans="14:36">
      <c r="N17227" s="36"/>
      <c r="R17227" s="5"/>
      <c r="W17227"/>
      <c r="Y17227" s="36"/>
      <c r="AA17227" s="5"/>
      <c r="AC17227" s="36"/>
      <c r="AD17227" s="36"/>
      <c r="AE17227"/>
      <c r="AF17227"/>
      <c r="AH17227" s="36"/>
      <c r="AJ17227"/>
    </row>
    <row r="17228" spans="14:36">
      <c r="N17228" s="36"/>
      <c r="R17228" s="5"/>
      <c r="W17228"/>
      <c r="Y17228" s="36"/>
      <c r="AA17228" s="5"/>
      <c r="AC17228" s="36"/>
      <c r="AD17228" s="36"/>
      <c r="AE17228"/>
      <c r="AF17228"/>
      <c r="AH17228" s="36"/>
      <c r="AJ17228"/>
    </row>
    <row r="17229" spans="14:36">
      <c r="N17229" s="36"/>
      <c r="R17229" s="5"/>
      <c r="W17229"/>
      <c r="Y17229" s="36"/>
      <c r="AA17229" s="5"/>
      <c r="AC17229" s="36"/>
      <c r="AD17229" s="36"/>
      <c r="AE17229"/>
      <c r="AF17229"/>
      <c r="AH17229" s="36"/>
      <c r="AJ17229"/>
    </row>
    <row r="17230" spans="14:36">
      <c r="N17230" s="36"/>
      <c r="R17230" s="5"/>
      <c r="W17230"/>
      <c r="Y17230" s="36"/>
      <c r="AA17230" s="5"/>
      <c r="AC17230" s="36"/>
      <c r="AD17230" s="36"/>
      <c r="AE17230"/>
      <c r="AF17230"/>
      <c r="AH17230" s="36"/>
      <c r="AJ17230"/>
    </row>
    <row r="17231" spans="14:36">
      <c r="N17231" s="36"/>
      <c r="R17231" s="5"/>
      <c r="W17231"/>
      <c r="Y17231" s="36"/>
      <c r="AA17231" s="5"/>
      <c r="AC17231" s="36"/>
      <c r="AD17231" s="36"/>
      <c r="AE17231"/>
      <c r="AF17231"/>
      <c r="AH17231" s="36"/>
      <c r="AJ17231"/>
    </row>
    <row r="17232" spans="14:36">
      <c r="N17232" s="36"/>
      <c r="R17232" s="5"/>
      <c r="W17232"/>
      <c r="Y17232" s="36"/>
      <c r="AA17232" s="5"/>
      <c r="AC17232" s="36"/>
      <c r="AD17232" s="36"/>
      <c r="AE17232"/>
      <c r="AF17232"/>
      <c r="AH17232" s="36"/>
      <c r="AJ17232"/>
    </row>
    <row r="17233" spans="14:36">
      <c r="N17233" s="36"/>
      <c r="R17233" s="5"/>
      <c r="W17233"/>
      <c r="Y17233" s="36"/>
      <c r="AA17233" s="5"/>
      <c r="AC17233" s="36"/>
      <c r="AD17233" s="36"/>
      <c r="AE17233"/>
      <c r="AF17233"/>
      <c r="AH17233" s="36"/>
      <c r="AJ17233"/>
    </row>
    <row r="17234" spans="14:36">
      <c r="N17234" s="36"/>
      <c r="R17234" s="5"/>
      <c r="W17234"/>
      <c r="Y17234" s="36"/>
      <c r="AA17234" s="5"/>
      <c r="AC17234" s="36"/>
      <c r="AD17234" s="36"/>
      <c r="AE17234"/>
      <c r="AF17234"/>
      <c r="AH17234" s="36"/>
      <c r="AJ17234"/>
    </row>
    <row r="17235" spans="14:36">
      <c r="N17235" s="36"/>
      <c r="R17235" s="5"/>
      <c r="W17235"/>
      <c r="Y17235" s="36"/>
      <c r="AA17235" s="5"/>
      <c r="AC17235" s="36"/>
      <c r="AD17235" s="36"/>
      <c r="AE17235"/>
      <c r="AF17235"/>
      <c r="AH17235" s="36"/>
      <c r="AJ17235"/>
    </row>
    <row r="17236" spans="14:36">
      <c r="N17236" s="36"/>
      <c r="R17236" s="5"/>
      <c r="W17236"/>
      <c r="Y17236" s="36"/>
      <c r="AA17236" s="5"/>
      <c r="AC17236" s="36"/>
      <c r="AD17236" s="36"/>
      <c r="AE17236"/>
      <c r="AF17236"/>
      <c r="AH17236" s="36"/>
      <c r="AJ17236"/>
    </row>
    <row r="17237" spans="14:36">
      <c r="N17237" s="36"/>
      <c r="R17237" s="5"/>
      <c r="W17237"/>
      <c r="Y17237" s="36"/>
      <c r="AA17237" s="5"/>
      <c r="AC17237" s="36"/>
      <c r="AD17237" s="36"/>
      <c r="AE17237"/>
      <c r="AF17237"/>
      <c r="AH17237" s="36"/>
      <c r="AJ17237"/>
    </row>
    <row r="17238" spans="14:36">
      <c r="N17238" s="36"/>
      <c r="R17238" s="5"/>
      <c r="W17238"/>
      <c r="Y17238" s="36"/>
      <c r="AA17238" s="5"/>
      <c r="AC17238" s="36"/>
      <c r="AD17238" s="36"/>
      <c r="AE17238"/>
      <c r="AF17238"/>
      <c r="AH17238" s="36"/>
      <c r="AJ17238"/>
    </row>
    <row r="17239" spans="14:36">
      <c r="N17239" s="36"/>
      <c r="R17239" s="5"/>
      <c r="W17239"/>
      <c r="Y17239" s="36"/>
      <c r="AA17239" s="5"/>
      <c r="AC17239" s="36"/>
      <c r="AD17239" s="36"/>
      <c r="AE17239"/>
      <c r="AF17239"/>
      <c r="AH17239" s="36"/>
      <c r="AJ17239"/>
    </row>
    <row r="17240" spans="14:36">
      <c r="N17240" s="36"/>
      <c r="R17240" s="5"/>
      <c r="W17240"/>
      <c r="Y17240" s="36"/>
      <c r="AA17240" s="5"/>
      <c r="AC17240" s="36"/>
      <c r="AD17240" s="36"/>
      <c r="AE17240"/>
      <c r="AF17240"/>
      <c r="AH17240" s="36"/>
      <c r="AJ17240"/>
    </row>
    <row r="17241" spans="14:36">
      <c r="N17241" s="36"/>
      <c r="R17241" s="5"/>
      <c r="W17241"/>
      <c r="Y17241" s="36"/>
      <c r="AA17241" s="5"/>
      <c r="AC17241" s="36"/>
      <c r="AD17241" s="36"/>
      <c r="AE17241"/>
      <c r="AF17241"/>
      <c r="AH17241" s="36"/>
      <c r="AJ17241"/>
    </row>
    <row r="17242" spans="14:36">
      <c r="N17242" s="36"/>
      <c r="R17242" s="5"/>
      <c r="W17242"/>
      <c r="Y17242" s="36"/>
      <c r="AA17242" s="5"/>
      <c r="AC17242" s="36"/>
      <c r="AD17242" s="36"/>
      <c r="AE17242"/>
      <c r="AF17242"/>
      <c r="AH17242" s="36"/>
      <c r="AJ17242"/>
    </row>
    <row r="17243" spans="14:36">
      <c r="N17243" s="36"/>
      <c r="R17243" s="5"/>
      <c r="W17243"/>
      <c r="Y17243" s="36"/>
      <c r="AA17243" s="5"/>
      <c r="AC17243" s="36"/>
      <c r="AD17243" s="36"/>
      <c r="AE17243"/>
      <c r="AF17243"/>
      <c r="AH17243" s="36"/>
      <c r="AJ17243"/>
    </row>
    <row r="17244" spans="14:36">
      <c r="N17244" s="36"/>
      <c r="R17244" s="5"/>
      <c r="W17244"/>
      <c r="Y17244" s="36"/>
      <c r="AA17244" s="5"/>
      <c r="AC17244" s="36"/>
      <c r="AD17244" s="36"/>
      <c r="AE17244"/>
      <c r="AF17244"/>
      <c r="AH17244" s="36"/>
      <c r="AJ17244"/>
    </row>
    <row r="17245" spans="14:36">
      <c r="N17245" s="36"/>
      <c r="R17245" s="5"/>
      <c r="W17245"/>
      <c r="Y17245" s="36"/>
      <c r="AA17245" s="5"/>
      <c r="AC17245" s="36"/>
      <c r="AD17245" s="36"/>
      <c r="AE17245"/>
      <c r="AF17245"/>
      <c r="AH17245" s="36"/>
      <c r="AJ17245"/>
    </row>
    <row r="17246" spans="14:36">
      <c r="N17246" s="36"/>
      <c r="R17246" s="5"/>
      <c r="W17246"/>
      <c r="Y17246" s="36"/>
      <c r="AA17246" s="5"/>
      <c r="AC17246" s="36"/>
      <c r="AD17246" s="36"/>
      <c r="AE17246"/>
      <c r="AF17246"/>
      <c r="AH17246" s="36"/>
      <c r="AJ17246"/>
    </row>
    <row r="17247" spans="14:36">
      <c r="N17247" s="36"/>
      <c r="R17247" s="5"/>
      <c r="W17247"/>
      <c r="Y17247" s="36"/>
      <c r="AA17247" s="5"/>
      <c r="AC17247" s="36"/>
      <c r="AD17247" s="36"/>
      <c r="AE17247"/>
      <c r="AF17247"/>
      <c r="AH17247" s="36"/>
      <c r="AJ17247"/>
    </row>
    <row r="17248" spans="14:36">
      <c r="N17248" s="36"/>
      <c r="R17248" s="5"/>
      <c r="W17248"/>
      <c r="Y17248" s="36"/>
      <c r="AA17248" s="5"/>
      <c r="AC17248" s="36"/>
      <c r="AD17248" s="36"/>
      <c r="AE17248"/>
      <c r="AF17248"/>
      <c r="AH17248" s="36"/>
      <c r="AJ17248"/>
    </row>
    <row r="17249" spans="14:36">
      <c r="N17249" s="36"/>
      <c r="R17249" s="5"/>
      <c r="W17249"/>
      <c r="Y17249" s="36"/>
      <c r="AA17249" s="5"/>
      <c r="AC17249" s="36"/>
      <c r="AD17249" s="36"/>
      <c r="AE17249"/>
      <c r="AF17249"/>
      <c r="AH17249" s="36"/>
      <c r="AJ17249"/>
    </row>
    <row r="17250" spans="14:36">
      <c r="N17250" s="36"/>
      <c r="R17250" s="5"/>
      <c r="W17250"/>
      <c r="Y17250" s="36"/>
      <c r="AA17250" s="5"/>
      <c r="AC17250" s="36"/>
      <c r="AD17250" s="36"/>
      <c r="AE17250"/>
      <c r="AF17250"/>
      <c r="AH17250" s="36"/>
      <c r="AJ17250"/>
    </row>
    <row r="17251" spans="14:36">
      <c r="N17251" s="36"/>
      <c r="R17251" s="5"/>
      <c r="W17251"/>
      <c r="Y17251" s="36"/>
      <c r="AA17251" s="5"/>
      <c r="AC17251" s="36"/>
      <c r="AD17251" s="36"/>
      <c r="AE17251"/>
      <c r="AF17251"/>
      <c r="AH17251" s="36"/>
      <c r="AJ17251"/>
    </row>
    <row r="17252" spans="14:36">
      <c r="N17252" s="36"/>
      <c r="R17252" s="5"/>
      <c r="W17252"/>
      <c r="Y17252" s="36"/>
      <c r="AA17252" s="5"/>
      <c r="AC17252" s="36"/>
      <c r="AD17252" s="36"/>
      <c r="AE17252"/>
      <c r="AF17252"/>
      <c r="AH17252" s="36"/>
      <c r="AJ17252"/>
    </row>
    <row r="17253" spans="14:36">
      <c r="N17253" s="36"/>
      <c r="R17253" s="5"/>
      <c r="W17253"/>
      <c r="Y17253" s="36"/>
      <c r="AA17253" s="5"/>
      <c r="AC17253" s="36"/>
      <c r="AD17253" s="36"/>
      <c r="AE17253"/>
      <c r="AF17253"/>
      <c r="AH17253" s="36"/>
      <c r="AJ17253"/>
    </row>
    <row r="17254" spans="14:36">
      <c r="N17254" s="36"/>
      <c r="R17254" s="5"/>
      <c r="W17254"/>
      <c r="Y17254" s="36"/>
      <c r="AA17254" s="5"/>
      <c r="AC17254" s="36"/>
      <c r="AD17254" s="36"/>
      <c r="AE17254"/>
      <c r="AF17254"/>
      <c r="AH17254" s="36"/>
      <c r="AJ17254"/>
    </row>
    <row r="17255" spans="14:36">
      <c r="N17255" s="36"/>
      <c r="R17255" s="5"/>
      <c r="W17255"/>
      <c r="Y17255" s="36"/>
      <c r="AA17255" s="5"/>
      <c r="AC17255" s="36"/>
      <c r="AD17255" s="36"/>
      <c r="AE17255"/>
      <c r="AF17255"/>
      <c r="AH17255" s="36"/>
      <c r="AJ17255"/>
    </row>
    <row r="17256" spans="14:36">
      <c r="N17256" s="36"/>
      <c r="R17256" s="5"/>
      <c r="W17256"/>
      <c r="Y17256" s="36"/>
      <c r="AA17256" s="5"/>
      <c r="AC17256" s="36"/>
      <c r="AD17256" s="36"/>
      <c r="AE17256"/>
      <c r="AF17256"/>
      <c r="AH17256" s="36"/>
      <c r="AJ17256"/>
    </row>
    <row r="17257" spans="14:36">
      <c r="N17257" s="36"/>
      <c r="R17257" s="5"/>
      <c r="W17257"/>
      <c r="Y17257" s="36"/>
      <c r="AA17257" s="5"/>
      <c r="AC17257" s="36"/>
      <c r="AD17257" s="36"/>
      <c r="AE17257"/>
      <c r="AF17257"/>
      <c r="AH17257" s="36"/>
      <c r="AJ17257"/>
    </row>
    <row r="17258" spans="14:36">
      <c r="N17258" s="36"/>
      <c r="R17258" s="5"/>
      <c r="W17258"/>
      <c r="Y17258" s="36"/>
      <c r="AA17258" s="5"/>
      <c r="AC17258" s="36"/>
      <c r="AD17258" s="36"/>
      <c r="AE17258"/>
      <c r="AF17258"/>
      <c r="AH17258" s="36"/>
      <c r="AJ17258"/>
    </row>
    <row r="17259" spans="14:36">
      <c r="N17259" s="36"/>
      <c r="R17259" s="5"/>
      <c r="W17259"/>
      <c r="Y17259" s="36"/>
      <c r="AA17259" s="5"/>
      <c r="AC17259" s="36"/>
      <c r="AD17259" s="36"/>
      <c r="AE17259"/>
      <c r="AF17259"/>
      <c r="AH17259" s="36"/>
      <c r="AJ17259"/>
    </row>
    <row r="17260" spans="14:36">
      <c r="N17260" s="36"/>
      <c r="R17260" s="5"/>
      <c r="W17260"/>
      <c r="Y17260" s="36"/>
      <c r="AA17260" s="5"/>
      <c r="AC17260" s="36"/>
      <c r="AD17260" s="36"/>
      <c r="AE17260"/>
      <c r="AF17260"/>
      <c r="AH17260" s="36"/>
      <c r="AJ17260"/>
    </row>
    <row r="17261" spans="14:36">
      <c r="N17261" s="36"/>
      <c r="R17261" s="5"/>
      <c r="W17261"/>
      <c r="Y17261" s="36"/>
      <c r="AA17261" s="5"/>
      <c r="AC17261" s="36"/>
      <c r="AD17261" s="36"/>
      <c r="AE17261"/>
      <c r="AF17261"/>
      <c r="AH17261" s="36"/>
      <c r="AJ17261"/>
    </row>
    <row r="17262" spans="14:36">
      <c r="N17262" s="36"/>
      <c r="R17262" s="5"/>
      <c r="W17262"/>
      <c r="Y17262" s="36"/>
      <c r="AA17262" s="5"/>
      <c r="AC17262" s="36"/>
      <c r="AD17262" s="36"/>
      <c r="AE17262"/>
      <c r="AF17262"/>
      <c r="AH17262" s="36"/>
      <c r="AJ17262"/>
    </row>
    <row r="17263" spans="14:36">
      <c r="N17263" s="36"/>
      <c r="R17263" s="5"/>
      <c r="W17263"/>
      <c r="Y17263" s="36"/>
      <c r="AA17263" s="5"/>
      <c r="AC17263" s="36"/>
      <c r="AD17263" s="36"/>
      <c r="AE17263"/>
      <c r="AF17263"/>
      <c r="AH17263" s="36"/>
      <c r="AJ17263"/>
    </row>
    <row r="17264" spans="14:36">
      <c r="N17264" s="36"/>
      <c r="R17264" s="5"/>
      <c r="W17264"/>
      <c r="Y17264" s="36"/>
      <c r="AA17264" s="5"/>
      <c r="AC17264" s="36"/>
      <c r="AD17264" s="36"/>
      <c r="AE17264"/>
      <c r="AF17264"/>
      <c r="AH17264" s="36"/>
      <c r="AJ17264"/>
    </row>
    <row r="17265" spans="14:36">
      <c r="N17265" s="36"/>
      <c r="R17265" s="5"/>
      <c r="W17265"/>
      <c r="Y17265" s="36"/>
      <c r="AA17265" s="5"/>
      <c r="AC17265" s="36"/>
      <c r="AD17265" s="36"/>
      <c r="AE17265"/>
      <c r="AF17265"/>
      <c r="AH17265" s="36"/>
      <c r="AJ17265"/>
    </row>
    <row r="17266" spans="14:36">
      <c r="N17266" s="36"/>
      <c r="R17266" s="5"/>
      <c r="W17266"/>
      <c r="Y17266" s="36"/>
      <c r="AA17266" s="5"/>
      <c r="AC17266" s="36"/>
      <c r="AD17266" s="36"/>
      <c r="AE17266"/>
      <c r="AF17266"/>
      <c r="AH17266" s="36"/>
      <c r="AJ17266"/>
    </row>
    <row r="17267" spans="14:36">
      <c r="N17267" s="36"/>
      <c r="R17267" s="5"/>
      <c r="W17267"/>
      <c r="Y17267" s="36"/>
      <c r="AA17267" s="5"/>
      <c r="AC17267" s="36"/>
      <c r="AD17267" s="36"/>
      <c r="AE17267"/>
      <c r="AF17267"/>
      <c r="AH17267" s="36"/>
      <c r="AJ17267"/>
    </row>
    <row r="17268" spans="14:36">
      <c r="N17268" s="36"/>
      <c r="R17268" s="5"/>
      <c r="W17268"/>
      <c r="Y17268" s="36"/>
      <c r="AA17268" s="5"/>
      <c r="AC17268" s="36"/>
      <c r="AD17268" s="36"/>
      <c r="AE17268"/>
      <c r="AF17268"/>
      <c r="AH17268" s="36"/>
      <c r="AJ17268"/>
    </row>
    <row r="17269" spans="14:36">
      <c r="N17269" s="36"/>
      <c r="R17269" s="5"/>
      <c r="W17269"/>
      <c r="Y17269" s="36"/>
      <c r="AA17269" s="5"/>
      <c r="AC17269" s="36"/>
      <c r="AD17269" s="36"/>
      <c r="AE17269"/>
      <c r="AF17269"/>
      <c r="AH17269" s="36"/>
      <c r="AJ17269"/>
    </row>
    <row r="17270" spans="14:36">
      <c r="N17270" s="36"/>
      <c r="R17270" s="5"/>
      <c r="W17270"/>
      <c r="Y17270" s="36"/>
      <c r="AA17270" s="5"/>
      <c r="AC17270" s="36"/>
      <c r="AD17270" s="36"/>
      <c r="AE17270"/>
      <c r="AF17270"/>
      <c r="AH17270" s="36"/>
      <c r="AJ17270"/>
    </row>
    <row r="17271" spans="14:36">
      <c r="N17271" s="36"/>
      <c r="R17271" s="5"/>
      <c r="W17271"/>
      <c r="Y17271" s="36"/>
      <c r="AA17271" s="5"/>
      <c r="AC17271" s="36"/>
      <c r="AD17271" s="36"/>
      <c r="AE17271"/>
      <c r="AF17271"/>
      <c r="AH17271" s="36"/>
      <c r="AJ17271"/>
    </row>
    <row r="17272" spans="14:36">
      <c r="N17272" s="36"/>
      <c r="R17272" s="5"/>
      <c r="W17272"/>
      <c r="Y17272" s="36"/>
      <c r="AA17272" s="5"/>
      <c r="AC17272" s="36"/>
      <c r="AD17272" s="36"/>
      <c r="AE17272"/>
      <c r="AF17272"/>
      <c r="AH17272" s="36"/>
      <c r="AJ17272"/>
    </row>
    <row r="17273" spans="14:36">
      <c r="N17273" s="36"/>
      <c r="R17273" s="5"/>
      <c r="W17273"/>
      <c r="Y17273" s="36"/>
      <c r="AA17273" s="5"/>
      <c r="AC17273" s="36"/>
      <c r="AD17273" s="36"/>
      <c r="AE17273"/>
      <c r="AF17273"/>
      <c r="AH17273" s="36"/>
      <c r="AJ17273"/>
    </row>
    <row r="17274" spans="14:36">
      <c r="N17274" s="36"/>
      <c r="R17274" s="5"/>
      <c r="W17274"/>
      <c r="Y17274" s="36"/>
      <c r="AA17274" s="5"/>
      <c r="AC17274" s="36"/>
      <c r="AD17274" s="36"/>
      <c r="AE17274"/>
      <c r="AF17274"/>
      <c r="AH17274" s="36"/>
      <c r="AJ17274"/>
    </row>
    <row r="17275" spans="14:36">
      <c r="N17275" s="36"/>
      <c r="R17275" s="5"/>
      <c r="W17275"/>
      <c r="Y17275" s="36"/>
      <c r="AA17275" s="5"/>
      <c r="AC17275" s="36"/>
      <c r="AD17275" s="36"/>
      <c r="AE17275"/>
      <c r="AF17275"/>
      <c r="AH17275" s="36"/>
      <c r="AJ17275"/>
    </row>
    <row r="17276" spans="14:36">
      <c r="N17276" s="36"/>
      <c r="R17276" s="5"/>
      <c r="W17276"/>
      <c r="Y17276" s="36"/>
      <c r="AA17276" s="5"/>
      <c r="AC17276" s="36"/>
      <c r="AD17276" s="36"/>
      <c r="AE17276"/>
      <c r="AF17276"/>
      <c r="AH17276" s="36"/>
      <c r="AJ17276"/>
    </row>
    <row r="17277" spans="14:36">
      <c r="N17277" s="36"/>
      <c r="R17277" s="5"/>
      <c r="W17277"/>
      <c r="Y17277" s="36"/>
      <c r="AA17277" s="5"/>
      <c r="AC17277" s="36"/>
      <c r="AD17277" s="36"/>
      <c r="AE17277"/>
      <c r="AF17277"/>
      <c r="AH17277" s="36"/>
      <c r="AJ17277"/>
    </row>
    <row r="17278" spans="14:36">
      <c r="N17278" s="36"/>
      <c r="R17278" s="5"/>
      <c r="W17278"/>
      <c r="Y17278" s="36"/>
      <c r="AA17278" s="5"/>
      <c r="AC17278" s="36"/>
      <c r="AD17278" s="36"/>
      <c r="AE17278"/>
      <c r="AF17278"/>
      <c r="AH17278" s="36"/>
      <c r="AJ17278"/>
    </row>
    <row r="17279" spans="14:36">
      <c r="N17279" s="36"/>
      <c r="R17279" s="5"/>
      <c r="W17279"/>
      <c r="Y17279" s="36"/>
      <c r="AA17279" s="5"/>
      <c r="AC17279" s="36"/>
      <c r="AD17279" s="36"/>
      <c r="AE17279"/>
      <c r="AF17279"/>
      <c r="AH17279" s="36"/>
      <c r="AJ17279"/>
    </row>
    <row r="17280" spans="14:36">
      <c r="N17280" s="36"/>
      <c r="R17280" s="5"/>
      <c r="W17280"/>
      <c r="Y17280" s="36"/>
      <c r="AA17280" s="5"/>
      <c r="AC17280" s="36"/>
      <c r="AD17280" s="36"/>
      <c r="AE17280"/>
      <c r="AF17280"/>
      <c r="AH17280" s="36"/>
      <c r="AJ17280"/>
    </row>
    <row r="17281" spans="14:36">
      <c r="N17281" s="36"/>
      <c r="R17281" s="5"/>
      <c r="W17281"/>
      <c r="Y17281" s="36"/>
      <c r="AA17281" s="5"/>
      <c r="AC17281" s="36"/>
      <c r="AD17281" s="36"/>
      <c r="AE17281"/>
      <c r="AF17281"/>
      <c r="AH17281" s="36"/>
      <c r="AJ17281"/>
    </row>
    <row r="17282" spans="14:36">
      <c r="N17282" s="36"/>
      <c r="R17282" s="5"/>
      <c r="W17282"/>
      <c r="Y17282" s="36"/>
      <c r="AA17282" s="5"/>
      <c r="AC17282" s="36"/>
      <c r="AD17282" s="36"/>
      <c r="AE17282"/>
      <c r="AF17282"/>
      <c r="AH17282" s="36"/>
      <c r="AJ17282"/>
    </row>
    <row r="17283" spans="14:36">
      <c r="N17283" s="36"/>
      <c r="R17283" s="5"/>
      <c r="W17283"/>
      <c r="Y17283" s="36"/>
      <c r="AA17283" s="5"/>
      <c r="AC17283" s="36"/>
      <c r="AD17283" s="36"/>
      <c r="AE17283"/>
      <c r="AF17283"/>
      <c r="AH17283" s="36"/>
      <c r="AJ17283"/>
    </row>
    <row r="17284" spans="14:36">
      <c r="N17284" s="36"/>
      <c r="R17284" s="5"/>
      <c r="W17284"/>
      <c r="Y17284" s="36"/>
      <c r="AA17284" s="5"/>
      <c r="AC17284" s="36"/>
      <c r="AD17284" s="36"/>
      <c r="AE17284"/>
      <c r="AF17284"/>
      <c r="AH17284" s="36"/>
      <c r="AJ17284"/>
    </row>
    <row r="17285" spans="14:36">
      <c r="N17285" s="36"/>
      <c r="R17285" s="5"/>
      <c r="W17285"/>
      <c r="Y17285" s="36"/>
      <c r="AA17285" s="5"/>
      <c r="AC17285" s="36"/>
      <c r="AD17285" s="36"/>
      <c r="AE17285"/>
      <c r="AF17285"/>
      <c r="AH17285" s="36"/>
      <c r="AJ17285"/>
    </row>
    <row r="17286" spans="14:36">
      <c r="N17286" s="36"/>
      <c r="R17286" s="5"/>
      <c r="W17286"/>
      <c r="Y17286" s="36"/>
      <c r="AA17286" s="5"/>
      <c r="AC17286" s="36"/>
      <c r="AD17286" s="36"/>
      <c r="AE17286"/>
      <c r="AF17286"/>
      <c r="AH17286" s="36"/>
      <c r="AJ17286"/>
    </row>
    <row r="17287" spans="14:36">
      <c r="N17287" s="36"/>
      <c r="R17287" s="5"/>
      <c r="W17287"/>
      <c r="Y17287" s="36"/>
      <c r="AA17287" s="5"/>
      <c r="AC17287" s="36"/>
      <c r="AD17287" s="36"/>
      <c r="AE17287"/>
      <c r="AF17287"/>
      <c r="AH17287" s="36"/>
      <c r="AJ17287"/>
    </row>
    <row r="17288" spans="14:36">
      <c r="N17288" s="36"/>
      <c r="R17288" s="5"/>
      <c r="W17288"/>
      <c r="Y17288" s="36"/>
      <c r="AA17288" s="5"/>
      <c r="AC17288" s="36"/>
      <c r="AD17288" s="36"/>
      <c r="AE17288"/>
      <c r="AF17288"/>
      <c r="AH17288" s="36"/>
      <c r="AJ17288"/>
    </row>
    <row r="17289" spans="14:36">
      <c r="N17289" s="36"/>
      <c r="R17289" s="5"/>
      <c r="W17289"/>
      <c r="Y17289" s="36"/>
      <c r="AA17289" s="5"/>
      <c r="AC17289" s="36"/>
      <c r="AD17289" s="36"/>
      <c r="AE17289"/>
      <c r="AF17289"/>
      <c r="AH17289" s="36"/>
      <c r="AJ17289"/>
    </row>
    <row r="17290" spans="14:36">
      <c r="N17290" s="36"/>
      <c r="R17290" s="5"/>
      <c r="W17290"/>
      <c r="Y17290" s="36"/>
      <c r="AA17290" s="5"/>
      <c r="AC17290" s="36"/>
      <c r="AD17290" s="36"/>
      <c r="AE17290"/>
      <c r="AF17290"/>
      <c r="AH17290" s="36"/>
      <c r="AJ17290"/>
    </row>
    <row r="17291" spans="14:36">
      <c r="N17291" s="36"/>
      <c r="R17291" s="5"/>
      <c r="W17291"/>
      <c r="Y17291" s="36"/>
      <c r="AA17291" s="5"/>
      <c r="AC17291" s="36"/>
      <c r="AD17291" s="36"/>
      <c r="AE17291"/>
      <c r="AF17291"/>
      <c r="AH17291" s="36"/>
      <c r="AJ17291"/>
    </row>
    <row r="17292" spans="14:36">
      <c r="N17292" s="36"/>
      <c r="R17292" s="5"/>
      <c r="W17292"/>
      <c r="Y17292" s="36"/>
      <c r="AA17292" s="5"/>
      <c r="AC17292" s="36"/>
      <c r="AD17292" s="36"/>
      <c r="AE17292"/>
      <c r="AF17292"/>
      <c r="AH17292" s="36"/>
      <c r="AJ17292"/>
    </row>
    <row r="17293" spans="14:36">
      <c r="N17293" s="36"/>
      <c r="R17293" s="5"/>
      <c r="W17293"/>
      <c r="Y17293" s="36"/>
      <c r="AA17293" s="5"/>
      <c r="AC17293" s="36"/>
      <c r="AD17293" s="36"/>
      <c r="AE17293"/>
      <c r="AF17293"/>
      <c r="AH17293" s="36"/>
      <c r="AJ17293"/>
    </row>
    <row r="17294" spans="14:36">
      <c r="N17294" s="36"/>
      <c r="R17294" s="5"/>
      <c r="W17294"/>
      <c r="Y17294" s="36"/>
      <c r="AA17294" s="5"/>
      <c r="AC17294" s="36"/>
      <c r="AD17294" s="36"/>
      <c r="AE17294"/>
      <c r="AF17294"/>
      <c r="AH17294" s="36"/>
      <c r="AJ17294"/>
    </row>
    <row r="17295" spans="14:36">
      <c r="N17295" s="36"/>
      <c r="R17295" s="5"/>
      <c r="W17295"/>
      <c r="Y17295" s="36"/>
      <c r="AA17295" s="5"/>
      <c r="AC17295" s="36"/>
      <c r="AD17295" s="36"/>
      <c r="AE17295"/>
      <c r="AF17295"/>
      <c r="AH17295" s="36"/>
      <c r="AJ17295"/>
    </row>
    <row r="17296" spans="14:36">
      <c r="N17296" s="36"/>
      <c r="R17296" s="5"/>
      <c r="W17296"/>
      <c r="Y17296" s="36"/>
      <c r="AA17296" s="5"/>
      <c r="AC17296" s="36"/>
      <c r="AD17296" s="36"/>
      <c r="AE17296"/>
      <c r="AF17296"/>
      <c r="AH17296" s="36"/>
      <c r="AJ17296"/>
    </row>
    <row r="17297" spans="14:36">
      <c r="N17297" s="36"/>
      <c r="R17297" s="5"/>
      <c r="W17297"/>
      <c r="Y17297" s="36"/>
      <c r="AA17297" s="5"/>
      <c r="AC17297" s="36"/>
      <c r="AD17297" s="36"/>
      <c r="AE17297"/>
      <c r="AF17297"/>
      <c r="AH17297" s="36"/>
      <c r="AJ17297"/>
    </row>
    <row r="17298" spans="14:36">
      <c r="N17298" s="36"/>
      <c r="R17298" s="5"/>
      <c r="W17298"/>
      <c r="Y17298" s="36"/>
      <c r="AA17298" s="5"/>
      <c r="AC17298" s="36"/>
      <c r="AD17298" s="36"/>
      <c r="AE17298"/>
      <c r="AF17298"/>
      <c r="AH17298" s="36"/>
      <c r="AJ17298"/>
    </row>
    <row r="17299" spans="14:36">
      <c r="N17299" s="36"/>
      <c r="R17299" s="5"/>
      <c r="W17299"/>
      <c r="Y17299" s="36"/>
      <c r="AA17299" s="5"/>
      <c r="AC17299" s="36"/>
      <c r="AD17299" s="36"/>
      <c r="AE17299"/>
      <c r="AF17299"/>
      <c r="AH17299" s="36"/>
      <c r="AJ17299"/>
    </row>
    <row r="17300" spans="14:36">
      <c r="N17300" s="36"/>
      <c r="R17300" s="5"/>
      <c r="W17300"/>
      <c r="Y17300" s="36"/>
      <c r="AA17300" s="5"/>
      <c r="AC17300" s="36"/>
      <c r="AD17300" s="36"/>
      <c r="AE17300"/>
      <c r="AF17300"/>
      <c r="AH17300" s="36"/>
      <c r="AJ17300"/>
    </row>
    <row r="17301" spans="14:36">
      <c r="N17301" s="36"/>
      <c r="R17301" s="5"/>
      <c r="W17301"/>
      <c r="Y17301" s="36"/>
      <c r="AA17301" s="5"/>
      <c r="AC17301" s="36"/>
      <c r="AD17301" s="36"/>
      <c r="AE17301"/>
      <c r="AF17301"/>
      <c r="AH17301" s="36"/>
      <c r="AJ17301"/>
    </row>
    <row r="17302" spans="14:36">
      <c r="N17302" s="36"/>
      <c r="R17302" s="5"/>
      <c r="W17302"/>
      <c r="Y17302" s="36"/>
      <c r="AA17302" s="5"/>
      <c r="AC17302" s="36"/>
      <c r="AD17302" s="36"/>
      <c r="AE17302"/>
      <c r="AF17302"/>
      <c r="AH17302" s="36"/>
      <c r="AJ17302"/>
    </row>
    <row r="17303" spans="14:36">
      <c r="N17303" s="36"/>
      <c r="R17303" s="5"/>
      <c r="W17303"/>
      <c r="Y17303" s="36"/>
      <c r="AA17303" s="5"/>
      <c r="AC17303" s="36"/>
      <c r="AD17303" s="36"/>
      <c r="AE17303"/>
      <c r="AF17303"/>
      <c r="AH17303" s="36"/>
      <c r="AJ17303"/>
    </row>
    <row r="17304" spans="14:36">
      <c r="N17304" s="36"/>
      <c r="R17304" s="5"/>
      <c r="W17304"/>
      <c r="Y17304" s="36"/>
      <c r="AA17304" s="5"/>
      <c r="AC17304" s="36"/>
      <c r="AD17304" s="36"/>
      <c r="AE17304"/>
      <c r="AF17304"/>
      <c r="AH17304" s="36"/>
      <c r="AJ17304"/>
    </row>
    <row r="17305" spans="14:36">
      <c r="N17305" s="36"/>
      <c r="R17305" s="5"/>
      <c r="W17305"/>
      <c r="Y17305" s="36"/>
      <c r="AA17305" s="5"/>
      <c r="AC17305" s="36"/>
      <c r="AD17305" s="36"/>
      <c r="AE17305"/>
      <c r="AF17305"/>
      <c r="AH17305" s="36"/>
      <c r="AJ17305"/>
    </row>
    <row r="17306" spans="14:36">
      <c r="N17306" s="36"/>
      <c r="R17306" s="5"/>
      <c r="W17306"/>
      <c r="Y17306" s="36"/>
      <c r="AA17306" s="5"/>
      <c r="AC17306" s="36"/>
      <c r="AD17306" s="36"/>
      <c r="AE17306"/>
      <c r="AF17306"/>
      <c r="AH17306" s="36"/>
      <c r="AJ17306"/>
    </row>
    <row r="17307" spans="14:36">
      <c r="N17307" s="36"/>
      <c r="R17307" s="5"/>
      <c r="W17307"/>
      <c r="Y17307" s="36"/>
      <c r="AA17307" s="5"/>
      <c r="AC17307" s="36"/>
      <c r="AD17307" s="36"/>
      <c r="AE17307"/>
      <c r="AF17307"/>
      <c r="AH17307" s="36"/>
      <c r="AJ17307"/>
    </row>
    <row r="17308" spans="14:36">
      <c r="N17308" s="36"/>
      <c r="R17308" s="5"/>
      <c r="W17308"/>
      <c r="Y17308" s="36"/>
      <c r="AA17308" s="5"/>
      <c r="AC17308" s="36"/>
      <c r="AD17308" s="36"/>
      <c r="AE17308"/>
      <c r="AF17308"/>
      <c r="AH17308" s="36"/>
      <c r="AJ17308"/>
    </row>
    <row r="17309" spans="14:36">
      <c r="N17309" s="36"/>
      <c r="R17309" s="5"/>
      <c r="W17309"/>
      <c r="Y17309" s="36"/>
      <c r="AA17309" s="5"/>
      <c r="AC17309" s="36"/>
      <c r="AD17309" s="36"/>
      <c r="AE17309"/>
      <c r="AF17309"/>
      <c r="AH17309" s="36"/>
      <c r="AJ17309"/>
    </row>
    <row r="17310" spans="14:36">
      <c r="N17310" s="36"/>
      <c r="R17310" s="5"/>
      <c r="W17310"/>
      <c r="Y17310" s="36"/>
      <c r="AA17310" s="5"/>
      <c r="AC17310" s="36"/>
      <c r="AD17310" s="36"/>
      <c r="AE17310"/>
      <c r="AF17310"/>
      <c r="AH17310" s="36"/>
      <c r="AJ17310"/>
    </row>
    <row r="17311" spans="14:36">
      <c r="N17311" s="36"/>
      <c r="R17311" s="5"/>
      <c r="W17311"/>
      <c r="Y17311" s="36"/>
      <c r="AA17311" s="5"/>
      <c r="AC17311" s="36"/>
      <c r="AD17311" s="36"/>
      <c r="AE17311"/>
      <c r="AF17311"/>
      <c r="AH17311" s="36"/>
      <c r="AJ17311"/>
    </row>
    <row r="17312" spans="14:36">
      <c r="N17312" s="36"/>
      <c r="R17312" s="5"/>
      <c r="W17312"/>
      <c r="Y17312" s="36"/>
      <c r="AA17312" s="5"/>
      <c r="AC17312" s="36"/>
      <c r="AD17312" s="36"/>
      <c r="AE17312"/>
      <c r="AF17312"/>
      <c r="AH17312" s="36"/>
      <c r="AJ17312"/>
    </row>
    <row r="17313" spans="14:36">
      <c r="N17313" s="36"/>
      <c r="R17313" s="5"/>
      <c r="W17313"/>
      <c r="Y17313" s="36"/>
      <c r="AA17313" s="5"/>
      <c r="AC17313" s="36"/>
      <c r="AD17313" s="36"/>
      <c r="AE17313"/>
      <c r="AF17313"/>
      <c r="AH17313" s="36"/>
      <c r="AJ17313"/>
    </row>
    <row r="17314" spans="14:36">
      <c r="N17314" s="36"/>
      <c r="R17314" s="5"/>
      <c r="W17314"/>
      <c r="Y17314" s="36"/>
      <c r="AA17314" s="5"/>
      <c r="AC17314" s="36"/>
      <c r="AD17314" s="36"/>
      <c r="AE17314"/>
      <c r="AF17314"/>
      <c r="AH17314" s="36"/>
      <c r="AJ17314"/>
    </row>
    <row r="17315" spans="14:36">
      <c r="N17315" s="36"/>
      <c r="R17315" s="5"/>
      <c r="W17315"/>
      <c r="Y17315" s="36"/>
      <c r="AA17315" s="5"/>
      <c r="AC17315" s="36"/>
      <c r="AD17315" s="36"/>
      <c r="AE17315"/>
      <c r="AF17315"/>
      <c r="AH17315" s="36"/>
      <c r="AJ17315"/>
    </row>
    <row r="17316" spans="14:36">
      <c r="N17316" s="36"/>
      <c r="R17316" s="5"/>
      <c r="W17316"/>
      <c r="Y17316" s="36"/>
      <c r="AA17316" s="5"/>
      <c r="AC17316" s="36"/>
      <c r="AD17316" s="36"/>
      <c r="AE17316"/>
      <c r="AF17316"/>
      <c r="AH17316" s="36"/>
      <c r="AJ17316"/>
    </row>
    <row r="17317" spans="14:36">
      <c r="N17317" s="36"/>
      <c r="R17317" s="5"/>
      <c r="W17317"/>
      <c r="Y17317" s="36"/>
      <c r="AA17317" s="5"/>
      <c r="AC17317" s="36"/>
      <c r="AD17317" s="36"/>
      <c r="AE17317"/>
      <c r="AF17317"/>
      <c r="AH17317" s="36"/>
      <c r="AJ17317"/>
    </row>
    <row r="17318" spans="14:36">
      <c r="N17318" s="36"/>
      <c r="R17318" s="5"/>
      <c r="W17318"/>
      <c r="Y17318" s="36"/>
      <c r="AA17318" s="5"/>
      <c r="AC17318" s="36"/>
      <c r="AD17318" s="36"/>
      <c r="AE17318"/>
      <c r="AF17318"/>
      <c r="AH17318" s="36"/>
      <c r="AJ17318"/>
    </row>
    <row r="17319" spans="14:36">
      <c r="N17319" s="36"/>
      <c r="R17319" s="5"/>
      <c r="W17319"/>
      <c r="Y17319" s="36"/>
      <c r="AA17319" s="5"/>
      <c r="AC17319" s="36"/>
      <c r="AD17319" s="36"/>
      <c r="AE17319"/>
      <c r="AF17319"/>
      <c r="AH17319" s="36"/>
      <c r="AJ17319"/>
    </row>
    <row r="17320" spans="14:36">
      <c r="N17320" s="36"/>
      <c r="R17320" s="5"/>
      <c r="W17320"/>
      <c r="Y17320" s="36"/>
      <c r="AA17320" s="5"/>
      <c r="AC17320" s="36"/>
      <c r="AD17320" s="36"/>
      <c r="AE17320"/>
      <c r="AF17320"/>
      <c r="AH17320" s="36"/>
      <c r="AJ17320"/>
    </row>
    <row r="17321" spans="14:36">
      <c r="N17321" s="36"/>
      <c r="R17321" s="5"/>
      <c r="W17321"/>
      <c r="Y17321" s="36"/>
      <c r="AA17321" s="5"/>
      <c r="AC17321" s="36"/>
      <c r="AD17321" s="36"/>
      <c r="AE17321"/>
      <c r="AF17321"/>
      <c r="AH17321" s="36"/>
      <c r="AJ17321"/>
    </row>
    <row r="17322" spans="14:36">
      <c r="N17322" s="36"/>
      <c r="R17322" s="5"/>
      <c r="W17322"/>
      <c r="Y17322" s="36"/>
      <c r="AA17322" s="5"/>
      <c r="AC17322" s="36"/>
      <c r="AD17322" s="36"/>
      <c r="AE17322"/>
      <c r="AF17322"/>
      <c r="AH17322" s="36"/>
      <c r="AJ17322"/>
    </row>
    <row r="17323" spans="14:36">
      <c r="N17323" s="36"/>
      <c r="R17323" s="5"/>
      <c r="W17323"/>
      <c r="Y17323" s="36"/>
      <c r="AA17323" s="5"/>
      <c r="AC17323" s="36"/>
      <c r="AD17323" s="36"/>
      <c r="AE17323"/>
      <c r="AF17323"/>
      <c r="AH17323" s="36"/>
      <c r="AJ17323"/>
    </row>
    <row r="17324" spans="14:36">
      <c r="N17324" s="36"/>
      <c r="R17324" s="5"/>
      <c r="W17324"/>
      <c r="Y17324" s="36"/>
      <c r="AA17324" s="5"/>
      <c r="AC17324" s="36"/>
      <c r="AD17324" s="36"/>
      <c r="AE17324"/>
      <c r="AF17324"/>
      <c r="AH17324" s="36"/>
      <c r="AJ17324"/>
    </row>
    <row r="17325" spans="14:36">
      <c r="N17325" s="36"/>
      <c r="R17325" s="5"/>
      <c r="W17325"/>
      <c r="Y17325" s="36"/>
      <c r="AA17325" s="5"/>
      <c r="AC17325" s="36"/>
      <c r="AD17325" s="36"/>
      <c r="AE17325"/>
      <c r="AF17325"/>
      <c r="AH17325" s="36"/>
      <c r="AJ17325"/>
    </row>
    <row r="17326" spans="14:36">
      <c r="N17326" s="36"/>
      <c r="R17326" s="5"/>
      <c r="W17326"/>
      <c r="Y17326" s="36"/>
      <c r="AA17326" s="5"/>
      <c r="AC17326" s="36"/>
      <c r="AD17326" s="36"/>
      <c r="AE17326"/>
      <c r="AF17326"/>
      <c r="AH17326" s="36"/>
      <c r="AJ17326"/>
    </row>
    <row r="17327" spans="14:36">
      <c r="N17327" s="36"/>
      <c r="R17327" s="5"/>
      <c r="W17327"/>
      <c r="Y17327" s="36"/>
      <c r="AA17327" s="5"/>
      <c r="AC17327" s="36"/>
      <c r="AD17327" s="36"/>
      <c r="AE17327"/>
      <c r="AF17327"/>
      <c r="AH17327" s="36"/>
      <c r="AJ17327"/>
    </row>
    <row r="17328" spans="14:36">
      <c r="N17328" s="36"/>
      <c r="R17328" s="5"/>
      <c r="W17328"/>
      <c r="Y17328" s="36"/>
      <c r="AA17328" s="5"/>
      <c r="AC17328" s="36"/>
      <c r="AD17328" s="36"/>
      <c r="AE17328"/>
      <c r="AF17328"/>
      <c r="AH17328" s="36"/>
      <c r="AJ17328"/>
    </row>
    <row r="17329" spans="14:36">
      <c r="N17329" s="36"/>
      <c r="R17329" s="5"/>
      <c r="W17329"/>
      <c r="Y17329" s="36"/>
      <c r="AA17329" s="5"/>
      <c r="AC17329" s="36"/>
      <c r="AD17329" s="36"/>
      <c r="AE17329"/>
      <c r="AF17329"/>
      <c r="AH17329" s="36"/>
      <c r="AJ17329"/>
    </row>
    <row r="17330" spans="14:36">
      <c r="N17330" s="36"/>
      <c r="R17330" s="5"/>
      <c r="W17330"/>
      <c r="Y17330" s="36"/>
      <c r="AA17330" s="5"/>
      <c r="AC17330" s="36"/>
      <c r="AD17330" s="36"/>
      <c r="AE17330"/>
      <c r="AF17330"/>
      <c r="AH17330" s="36"/>
      <c r="AJ17330"/>
    </row>
    <row r="17331" spans="14:36">
      <c r="N17331" s="36"/>
      <c r="R17331" s="5"/>
      <c r="W17331"/>
      <c r="Y17331" s="36"/>
      <c r="AA17331" s="5"/>
      <c r="AC17331" s="36"/>
      <c r="AD17331" s="36"/>
      <c r="AE17331"/>
      <c r="AF17331"/>
      <c r="AH17331" s="36"/>
      <c r="AJ17331"/>
    </row>
    <row r="17332" spans="14:36">
      <c r="N17332" s="36"/>
      <c r="R17332" s="5"/>
      <c r="W17332"/>
      <c r="Y17332" s="36"/>
      <c r="AA17332" s="5"/>
      <c r="AC17332" s="36"/>
      <c r="AD17332" s="36"/>
      <c r="AE17332"/>
      <c r="AF17332"/>
      <c r="AH17332" s="36"/>
      <c r="AJ17332"/>
    </row>
    <row r="17333" spans="14:36">
      <c r="N17333" s="36"/>
      <c r="R17333" s="5"/>
      <c r="W17333"/>
      <c r="Y17333" s="36"/>
      <c r="AA17333" s="5"/>
      <c r="AC17333" s="36"/>
      <c r="AD17333" s="36"/>
      <c r="AE17333"/>
      <c r="AF17333"/>
      <c r="AH17333" s="36"/>
      <c r="AJ17333"/>
    </row>
    <row r="17334" spans="14:36">
      <c r="N17334" s="36"/>
      <c r="R17334" s="5"/>
      <c r="W17334"/>
      <c r="Y17334" s="36"/>
      <c r="AA17334" s="5"/>
      <c r="AC17334" s="36"/>
      <c r="AD17334" s="36"/>
      <c r="AE17334"/>
      <c r="AF17334"/>
      <c r="AH17334" s="36"/>
      <c r="AJ17334"/>
    </row>
    <row r="17335" spans="14:36">
      <c r="N17335" s="36"/>
      <c r="R17335" s="5"/>
      <c r="W17335"/>
      <c r="Y17335" s="36"/>
      <c r="AA17335" s="5"/>
      <c r="AC17335" s="36"/>
      <c r="AD17335" s="36"/>
      <c r="AE17335"/>
      <c r="AF17335"/>
      <c r="AH17335" s="36"/>
      <c r="AJ17335"/>
    </row>
    <row r="17336" spans="14:36">
      <c r="N17336" s="36"/>
      <c r="R17336" s="5"/>
      <c r="W17336"/>
      <c r="Y17336" s="36"/>
      <c r="AA17336" s="5"/>
      <c r="AC17336" s="36"/>
      <c r="AD17336" s="36"/>
      <c r="AE17336"/>
      <c r="AF17336"/>
      <c r="AH17336" s="36"/>
      <c r="AJ17336"/>
    </row>
    <row r="17337" spans="14:36">
      <c r="N17337" s="36"/>
      <c r="R17337" s="5"/>
      <c r="W17337"/>
      <c r="Y17337" s="36"/>
      <c r="AA17337" s="5"/>
      <c r="AC17337" s="36"/>
      <c r="AD17337" s="36"/>
      <c r="AE17337"/>
      <c r="AF17337"/>
      <c r="AH17337" s="36"/>
      <c r="AJ17337"/>
    </row>
    <row r="17338" spans="14:36">
      <c r="N17338" s="36"/>
      <c r="R17338" s="5"/>
      <c r="W17338"/>
      <c r="Y17338" s="36"/>
      <c r="AA17338" s="5"/>
      <c r="AC17338" s="36"/>
      <c r="AD17338" s="36"/>
      <c r="AE17338"/>
      <c r="AF17338"/>
      <c r="AH17338" s="36"/>
      <c r="AJ17338"/>
    </row>
    <row r="17339" spans="14:36">
      <c r="N17339" s="36"/>
      <c r="R17339" s="5"/>
      <c r="W17339"/>
      <c r="Y17339" s="36"/>
      <c r="AA17339" s="5"/>
      <c r="AC17339" s="36"/>
      <c r="AD17339" s="36"/>
      <c r="AE17339"/>
      <c r="AF17339"/>
      <c r="AH17339" s="36"/>
      <c r="AJ17339"/>
    </row>
    <row r="17340" spans="14:36">
      <c r="N17340" s="36"/>
      <c r="R17340" s="5"/>
      <c r="W17340"/>
      <c r="Y17340" s="36"/>
      <c r="AA17340" s="5"/>
      <c r="AC17340" s="36"/>
      <c r="AD17340" s="36"/>
      <c r="AE17340"/>
      <c r="AF17340"/>
      <c r="AH17340" s="36"/>
      <c r="AJ17340"/>
    </row>
    <row r="17341" spans="14:36">
      <c r="N17341" s="36"/>
      <c r="R17341" s="5"/>
      <c r="W17341"/>
      <c r="Y17341" s="36"/>
      <c r="AA17341" s="5"/>
      <c r="AC17341" s="36"/>
      <c r="AD17341" s="36"/>
      <c r="AE17341"/>
      <c r="AF17341"/>
      <c r="AH17341" s="36"/>
      <c r="AJ17341"/>
    </row>
    <row r="17342" spans="14:36">
      <c r="N17342" s="36"/>
      <c r="R17342" s="5"/>
      <c r="W17342"/>
      <c r="Y17342" s="36"/>
      <c r="AA17342" s="5"/>
      <c r="AC17342" s="36"/>
      <c r="AD17342" s="36"/>
      <c r="AE17342"/>
      <c r="AF17342"/>
      <c r="AH17342" s="36"/>
      <c r="AJ17342"/>
    </row>
    <row r="17343" spans="14:36">
      <c r="N17343" s="36"/>
      <c r="R17343" s="5"/>
      <c r="W17343"/>
      <c r="Y17343" s="36"/>
      <c r="AA17343" s="5"/>
      <c r="AC17343" s="36"/>
      <c r="AD17343" s="36"/>
      <c r="AE17343"/>
      <c r="AF17343"/>
      <c r="AH17343" s="36"/>
      <c r="AJ17343"/>
    </row>
    <row r="17344" spans="14:36">
      <c r="N17344" s="36"/>
      <c r="R17344" s="5"/>
      <c r="W17344"/>
      <c r="Y17344" s="36"/>
      <c r="AA17344" s="5"/>
      <c r="AC17344" s="36"/>
      <c r="AD17344" s="36"/>
      <c r="AE17344"/>
      <c r="AF17344"/>
      <c r="AH17344" s="36"/>
      <c r="AJ17344"/>
    </row>
    <row r="17345" spans="14:36">
      <c r="N17345" s="36"/>
      <c r="R17345" s="5"/>
      <c r="W17345"/>
      <c r="Y17345" s="36"/>
      <c r="AA17345" s="5"/>
      <c r="AC17345" s="36"/>
      <c r="AD17345" s="36"/>
      <c r="AE17345"/>
      <c r="AF17345"/>
      <c r="AH17345" s="36"/>
      <c r="AJ17345"/>
    </row>
    <row r="17346" spans="14:36">
      <c r="N17346" s="36"/>
      <c r="R17346" s="5"/>
      <c r="W17346"/>
      <c r="Y17346" s="36"/>
      <c r="AA17346" s="5"/>
      <c r="AC17346" s="36"/>
      <c r="AD17346" s="36"/>
      <c r="AE17346"/>
      <c r="AF17346"/>
      <c r="AH17346" s="36"/>
      <c r="AJ17346"/>
    </row>
    <row r="17347" spans="14:36">
      <c r="N17347" s="36"/>
      <c r="R17347" s="5"/>
      <c r="W17347"/>
      <c r="Y17347" s="36"/>
      <c r="AA17347" s="5"/>
      <c r="AC17347" s="36"/>
      <c r="AD17347" s="36"/>
      <c r="AE17347"/>
      <c r="AF17347"/>
      <c r="AH17347" s="36"/>
      <c r="AJ17347"/>
    </row>
    <row r="17348" spans="14:36">
      <c r="N17348" s="36"/>
      <c r="R17348" s="5"/>
      <c r="W17348"/>
      <c r="Y17348" s="36"/>
      <c r="AA17348" s="5"/>
      <c r="AC17348" s="36"/>
      <c r="AD17348" s="36"/>
      <c r="AE17348"/>
      <c r="AF17348"/>
      <c r="AH17348" s="36"/>
      <c r="AJ17348"/>
    </row>
    <row r="17349" spans="14:36">
      <c r="N17349" s="36"/>
      <c r="R17349" s="5"/>
      <c r="W17349"/>
      <c r="Y17349" s="36"/>
      <c r="AA17349" s="5"/>
      <c r="AC17349" s="36"/>
      <c r="AD17349" s="36"/>
      <c r="AE17349"/>
      <c r="AF17349"/>
      <c r="AH17349" s="36"/>
      <c r="AJ17349"/>
    </row>
    <row r="17350" spans="14:36">
      <c r="N17350" s="36"/>
      <c r="R17350" s="5"/>
      <c r="W17350"/>
      <c r="Y17350" s="36"/>
      <c r="AA17350" s="5"/>
      <c r="AC17350" s="36"/>
      <c r="AD17350" s="36"/>
      <c r="AE17350"/>
      <c r="AF17350"/>
      <c r="AH17350" s="36"/>
      <c r="AJ17350"/>
    </row>
    <row r="17351" spans="14:36">
      <c r="N17351" s="36"/>
      <c r="R17351" s="5"/>
      <c r="W17351"/>
      <c r="Y17351" s="36"/>
      <c r="AA17351" s="5"/>
      <c r="AC17351" s="36"/>
      <c r="AD17351" s="36"/>
      <c r="AE17351"/>
      <c r="AF17351"/>
      <c r="AH17351" s="36"/>
      <c r="AJ17351"/>
    </row>
    <row r="17352" spans="14:36">
      <c r="N17352" s="36"/>
      <c r="R17352" s="5"/>
      <c r="W17352"/>
      <c r="Y17352" s="36"/>
      <c r="AA17352" s="5"/>
      <c r="AC17352" s="36"/>
      <c r="AD17352" s="36"/>
      <c r="AE17352"/>
      <c r="AF17352"/>
      <c r="AH17352" s="36"/>
      <c r="AJ17352"/>
    </row>
    <row r="17353" spans="14:36">
      <c r="N17353" s="36"/>
      <c r="R17353" s="5"/>
      <c r="W17353"/>
      <c r="Y17353" s="36"/>
      <c r="AA17353" s="5"/>
      <c r="AC17353" s="36"/>
      <c r="AD17353" s="36"/>
      <c r="AE17353"/>
      <c r="AF17353"/>
      <c r="AH17353" s="36"/>
      <c r="AJ17353"/>
    </row>
    <row r="17354" spans="14:36">
      <c r="N17354" s="36"/>
      <c r="R17354" s="5"/>
      <c r="W17354"/>
      <c r="Y17354" s="36"/>
      <c r="AA17354" s="5"/>
      <c r="AC17354" s="36"/>
      <c r="AD17354" s="36"/>
      <c r="AE17354"/>
      <c r="AF17354"/>
      <c r="AH17354" s="36"/>
      <c r="AJ17354"/>
    </row>
    <row r="17355" spans="14:36">
      <c r="N17355" s="36"/>
      <c r="R17355" s="5"/>
      <c r="W17355"/>
      <c r="Y17355" s="36"/>
      <c r="AA17355" s="5"/>
      <c r="AC17355" s="36"/>
      <c r="AD17355" s="36"/>
      <c r="AE17355"/>
      <c r="AF17355"/>
      <c r="AH17355" s="36"/>
      <c r="AJ17355"/>
    </row>
    <row r="17356" spans="14:36">
      <c r="N17356" s="36"/>
      <c r="R17356" s="5"/>
      <c r="W17356"/>
      <c r="Y17356" s="36"/>
      <c r="AA17356" s="5"/>
      <c r="AC17356" s="36"/>
      <c r="AD17356" s="36"/>
      <c r="AE17356"/>
      <c r="AF17356"/>
      <c r="AH17356" s="36"/>
      <c r="AJ17356"/>
    </row>
    <row r="17357" spans="14:36">
      <c r="N17357" s="36"/>
      <c r="R17357" s="5"/>
      <c r="W17357"/>
      <c r="Y17357" s="36"/>
      <c r="AA17357" s="5"/>
      <c r="AC17357" s="36"/>
      <c r="AD17357" s="36"/>
      <c r="AE17357"/>
      <c r="AF17357"/>
      <c r="AH17357" s="36"/>
      <c r="AJ17357"/>
    </row>
    <row r="17358" spans="14:36">
      <c r="N17358" s="36"/>
      <c r="R17358" s="5"/>
      <c r="W17358"/>
      <c r="Y17358" s="36"/>
      <c r="AA17358" s="5"/>
      <c r="AC17358" s="36"/>
      <c r="AD17358" s="36"/>
      <c r="AE17358"/>
      <c r="AF17358"/>
      <c r="AH17358" s="36"/>
      <c r="AJ17358"/>
    </row>
    <row r="17359" spans="14:36">
      <c r="N17359" s="36"/>
      <c r="R17359" s="5"/>
      <c r="W17359"/>
      <c r="Y17359" s="36"/>
      <c r="AA17359" s="5"/>
      <c r="AC17359" s="36"/>
      <c r="AD17359" s="36"/>
      <c r="AE17359"/>
      <c r="AF17359"/>
      <c r="AH17359" s="36"/>
      <c r="AJ17359"/>
    </row>
    <row r="17360" spans="14:36">
      <c r="N17360" s="36"/>
      <c r="R17360" s="5"/>
      <c r="W17360"/>
      <c r="Y17360" s="36"/>
      <c r="AA17360" s="5"/>
      <c r="AC17360" s="36"/>
      <c r="AD17360" s="36"/>
      <c r="AE17360"/>
      <c r="AF17360"/>
      <c r="AH17360" s="36"/>
      <c r="AJ17360"/>
    </row>
    <row r="17361" spans="14:36">
      <c r="N17361" s="36"/>
      <c r="R17361" s="5"/>
      <c r="W17361"/>
      <c r="Y17361" s="36"/>
      <c r="AA17361" s="5"/>
      <c r="AC17361" s="36"/>
      <c r="AD17361" s="36"/>
      <c r="AE17361"/>
      <c r="AF17361"/>
      <c r="AH17361" s="36"/>
      <c r="AJ17361"/>
    </row>
    <row r="17362" spans="14:36">
      <c r="N17362" s="36"/>
      <c r="R17362" s="5"/>
      <c r="W17362"/>
      <c r="Y17362" s="36"/>
      <c r="AA17362" s="5"/>
      <c r="AC17362" s="36"/>
      <c r="AD17362" s="36"/>
      <c r="AE17362"/>
      <c r="AF17362"/>
      <c r="AH17362" s="36"/>
      <c r="AJ17362"/>
    </row>
    <row r="17363" spans="14:36">
      <c r="N17363" s="36"/>
      <c r="R17363" s="5"/>
      <c r="W17363"/>
      <c r="Y17363" s="36"/>
      <c r="AA17363" s="5"/>
      <c r="AC17363" s="36"/>
      <c r="AD17363" s="36"/>
      <c r="AE17363"/>
      <c r="AF17363"/>
      <c r="AH17363" s="36"/>
      <c r="AJ17363"/>
    </row>
    <row r="17364" spans="14:36">
      <c r="N17364" s="36"/>
      <c r="R17364" s="5"/>
      <c r="W17364"/>
      <c r="Y17364" s="36"/>
      <c r="AA17364" s="5"/>
      <c r="AC17364" s="36"/>
      <c r="AD17364" s="36"/>
      <c r="AE17364"/>
      <c r="AF17364"/>
      <c r="AH17364" s="36"/>
      <c r="AJ17364"/>
    </row>
    <row r="17365" spans="14:36">
      <c r="N17365" s="36"/>
      <c r="R17365" s="5"/>
      <c r="W17365"/>
      <c r="Y17365" s="36"/>
      <c r="AA17365" s="5"/>
      <c r="AC17365" s="36"/>
      <c r="AD17365" s="36"/>
      <c r="AE17365"/>
      <c r="AF17365"/>
      <c r="AH17365" s="36"/>
      <c r="AJ17365"/>
    </row>
    <row r="17366" spans="14:36">
      <c r="N17366" s="36"/>
      <c r="R17366" s="5"/>
      <c r="W17366"/>
      <c r="Y17366" s="36"/>
      <c r="AA17366" s="5"/>
      <c r="AC17366" s="36"/>
      <c r="AD17366" s="36"/>
      <c r="AE17366"/>
      <c r="AF17366"/>
      <c r="AH17366" s="36"/>
      <c r="AJ17366"/>
    </row>
    <row r="17367" spans="14:36">
      <c r="N17367" s="36"/>
      <c r="R17367" s="5"/>
      <c r="W17367"/>
      <c r="Y17367" s="36"/>
      <c r="AA17367" s="5"/>
      <c r="AC17367" s="36"/>
      <c r="AD17367" s="36"/>
      <c r="AE17367"/>
      <c r="AF17367"/>
      <c r="AH17367" s="36"/>
      <c r="AJ17367"/>
    </row>
    <row r="17368" spans="14:36">
      <c r="N17368" s="36"/>
      <c r="R17368" s="5"/>
      <c r="W17368"/>
      <c r="Y17368" s="36"/>
      <c r="AA17368" s="5"/>
      <c r="AC17368" s="36"/>
      <c r="AD17368" s="36"/>
      <c r="AE17368"/>
      <c r="AF17368"/>
      <c r="AH17368" s="36"/>
      <c r="AJ17368"/>
    </row>
    <row r="17369" spans="14:36">
      <c r="N17369" s="36"/>
      <c r="R17369" s="5"/>
      <c r="W17369"/>
      <c r="Y17369" s="36"/>
      <c r="AA17369" s="5"/>
      <c r="AC17369" s="36"/>
      <c r="AD17369" s="36"/>
      <c r="AE17369"/>
      <c r="AF17369"/>
      <c r="AH17369" s="36"/>
      <c r="AJ17369"/>
    </row>
    <row r="17370" spans="14:36">
      <c r="N17370" s="36"/>
      <c r="R17370" s="5"/>
      <c r="W17370"/>
      <c r="Y17370" s="36"/>
      <c r="AA17370" s="5"/>
      <c r="AC17370" s="36"/>
      <c r="AD17370" s="36"/>
      <c r="AE17370"/>
      <c r="AF17370"/>
      <c r="AH17370" s="36"/>
      <c r="AJ17370"/>
    </row>
    <row r="17371" spans="14:36">
      <c r="N17371" s="36"/>
      <c r="R17371" s="5"/>
      <c r="W17371"/>
      <c r="Y17371" s="36"/>
      <c r="AA17371" s="5"/>
      <c r="AC17371" s="36"/>
      <c r="AD17371" s="36"/>
      <c r="AE17371"/>
      <c r="AF17371"/>
      <c r="AH17371" s="36"/>
      <c r="AJ17371"/>
    </row>
    <row r="17372" spans="14:36">
      <c r="N17372" s="36"/>
      <c r="R17372" s="5"/>
      <c r="W17372"/>
      <c r="Y17372" s="36"/>
      <c r="AA17372" s="5"/>
      <c r="AC17372" s="36"/>
      <c r="AD17372" s="36"/>
      <c r="AE17372"/>
      <c r="AF17372"/>
      <c r="AH17372" s="36"/>
      <c r="AJ17372"/>
    </row>
    <row r="17373" spans="14:36">
      <c r="N17373" s="36"/>
      <c r="R17373" s="5"/>
      <c r="W17373"/>
      <c r="Y17373" s="36"/>
      <c r="AA17373" s="5"/>
      <c r="AC17373" s="36"/>
      <c r="AD17373" s="36"/>
      <c r="AE17373"/>
      <c r="AF17373"/>
      <c r="AH17373" s="36"/>
      <c r="AJ17373"/>
    </row>
    <row r="17374" spans="14:36">
      <c r="N17374" s="36"/>
      <c r="R17374" s="5"/>
      <c r="W17374"/>
      <c r="Y17374" s="36"/>
      <c r="AA17374" s="5"/>
      <c r="AC17374" s="36"/>
      <c r="AD17374" s="36"/>
      <c r="AE17374"/>
      <c r="AF17374"/>
      <c r="AH17374" s="36"/>
      <c r="AJ17374"/>
    </row>
    <row r="17375" spans="14:36">
      <c r="N17375" s="36"/>
      <c r="R17375" s="5"/>
      <c r="W17375"/>
      <c r="Y17375" s="36"/>
      <c r="AA17375" s="5"/>
      <c r="AC17375" s="36"/>
      <c r="AD17375" s="36"/>
      <c r="AE17375"/>
      <c r="AF17375"/>
      <c r="AH17375" s="36"/>
      <c r="AJ17375"/>
    </row>
    <row r="17376" spans="14:36">
      <c r="N17376" s="36"/>
      <c r="R17376" s="5"/>
      <c r="W17376"/>
      <c r="Y17376" s="36"/>
      <c r="AA17376" s="5"/>
      <c r="AC17376" s="36"/>
      <c r="AD17376" s="36"/>
      <c r="AE17376"/>
      <c r="AF17376"/>
      <c r="AH17376" s="36"/>
      <c r="AJ17376"/>
    </row>
    <row r="17377" spans="14:36">
      <c r="N17377" s="36"/>
      <c r="R17377" s="5"/>
      <c r="W17377"/>
      <c r="Y17377" s="36"/>
      <c r="AA17377" s="5"/>
      <c r="AC17377" s="36"/>
      <c r="AD17377" s="36"/>
      <c r="AE17377"/>
      <c r="AF17377"/>
      <c r="AH17377" s="36"/>
      <c r="AJ17377"/>
    </row>
    <row r="17378" spans="14:36">
      <c r="N17378" s="36"/>
      <c r="R17378" s="5"/>
      <c r="W17378"/>
      <c r="Y17378" s="36"/>
      <c r="AA17378" s="5"/>
      <c r="AC17378" s="36"/>
      <c r="AD17378" s="36"/>
      <c r="AE17378"/>
      <c r="AF17378"/>
      <c r="AH17378" s="36"/>
      <c r="AJ17378"/>
    </row>
    <row r="17379" spans="14:36">
      <c r="N17379" s="36"/>
      <c r="R17379" s="5"/>
      <c r="W17379"/>
      <c r="Y17379" s="36"/>
      <c r="AA17379" s="5"/>
      <c r="AC17379" s="36"/>
      <c r="AD17379" s="36"/>
      <c r="AE17379"/>
      <c r="AF17379"/>
      <c r="AH17379" s="36"/>
      <c r="AJ17379"/>
    </row>
    <row r="17380" spans="14:36">
      <c r="N17380" s="36"/>
      <c r="R17380" s="5"/>
      <c r="W17380"/>
      <c r="Y17380" s="36"/>
      <c r="AA17380" s="5"/>
      <c r="AC17380" s="36"/>
      <c r="AD17380" s="36"/>
      <c r="AE17380"/>
      <c r="AF17380"/>
      <c r="AH17380" s="36"/>
      <c r="AJ17380"/>
    </row>
    <row r="17381" spans="14:36">
      <c r="N17381" s="36"/>
      <c r="R17381" s="5"/>
      <c r="W17381"/>
      <c r="Y17381" s="36"/>
      <c r="AA17381" s="5"/>
      <c r="AC17381" s="36"/>
      <c r="AD17381" s="36"/>
      <c r="AE17381"/>
      <c r="AF17381"/>
      <c r="AH17381" s="36"/>
      <c r="AJ17381"/>
    </row>
    <row r="17382" spans="14:36">
      <c r="N17382" s="36"/>
      <c r="R17382" s="5"/>
      <c r="W17382"/>
      <c r="Y17382" s="36"/>
      <c r="AA17382" s="5"/>
      <c r="AC17382" s="36"/>
      <c r="AD17382" s="36"/>
      <c r="AE17382"/>
      <c r="AF17382"/>
      <c r="AH17382" s="36"/>
      <c r="AJ17382"/>
    </row>
    <row r="17383" spans="14:36">
      <c r="N17383" s="36"/>
      <c r="R17383" s="5"/>
      <c r="W17383"/>
      <c r="Y17383" s="36"/>
      <c r="AA17383" s="5"/>
      <c r="AC17383" s="36"/>
      <c r="AD17383" s="36"/>
      <c r="AE17383"/>
      <c r="AF17383"/>
      <c r="AH17383" s="36"/>
      <c r="AJ17383"/>
    </row>
    <row r="17384" spans="14:36">
      <c r="N17384" s="36"/>
      <c r="R17384" s="5"/>
      <c r="W17384"/>
      <c r="Y17384" s="36"/>
      <c r="AA17384" s="5"/>
      <c r="AC17384" s="36"/>
      <c r="AD17384" s="36"/>
      <c r="AE17384"/>
      <c r="AF17384"/>
      <c r="AH17384" s="36"/>
      <c r="AJ17384"/>
    </row>
    <row r="17385" spans="14:36">
      <c r="N17385" s="36"/>
      <c r="R17385" s="5"/>
      <c r="W17385"/>
      <c r="Y17385" s="36"/>
      <c r="AA17385" s="5"/>
      <c r="AC17385" s="36"/>
      <c r="AD17385" s="36"/>
      <c r="AE17385"/>
      <c r="AF17385"/>
      <c r="AH17385" s="36"/>
      <c r="AJ17385"/>
    </row>
    <row r="17386" spans="14:36">
      <c r="N17386" s="36"/>
      <c r="R17386" s="5"/>
      <c r="W17386"/>
      <c r="Y17386" s="36"/>
      <c r="AA17386" s="5"/>
      <c r="AC17386" s="36"/>
      <c r="AD17386" s="36"/>
      <c r="AE17386"/>
      <c r="AF17386"/>
      <c r="AH17386" s="36"/>
      <c r="AJ17386"/>
    </row>
    <row r="17387" spans="14:36">
      <c r="N17387" s="36"/>
      <c r="R17387" s="5"/>
      <c r="W17387"/>
      <c r="Y17387" s="36"/>
      <c r="AA17387" s="5"/>
      <c r="AC17387" s="36"/>
      <c r="AD17387" s="36"/>
      <c r="AE17387"/>
      <c r="AF17387"/>
      <c r="AH17387" s="36"/>
      <c r="AJ17387"/>
    </row>
    <row r="17388" spans="14:36">
      <c r="N17388" s="36"/>
      <c r="R17388" s="5"/>
      <c r="W17388"/>
      <c r="Y17388" s="36"/>
      <c r="AA17388" s="5"/>
      <c r="AC17388" s="36"/>
      <c r="AD17388" s="36"/>
      <c r="AE17388"/>
      <c r="AF17388"/>
      <c r="AH17388" s="36"/>
      <c r="AJ17388"/>
    </row>
    <row r="17389" spans="14:36">
      <c r="N17389" s="36"/>
      <c r="R17389" s="5"/>
      <c r="W17389"/>
      <c r="Y17389" s="36"/>
      <c r="AA17389" s="5"/>
      <c r="AC17389" s="36"/>
      <c r="AD17389" s="36"/>
      <c r="AE17389"/>
      <c r="AF17389"/>
      <c r="AH17389" s="36"/>
      <c r="AJ17389"/>
    </row>
    <row r="17390" spans="14:36">
      <c r="N17390" s="36"/>
      <c r="R17390" s="5"/>
      <c r="W17390"/>
      <c r="Y17390" s="36"/>
      <c r="AA17390" s="5"/>
      <c r="AC17390" s="36"/>
      <c r="AD17390" s="36"/>
      <c r="AE17390"/>
      <c r="AF17390"/>
      <c r="AH17390" s="36"/>
      <c r="AJ17390"/>
    </row>
    <row r="17391" spans="14:36">
      <c r="N17391" s="36"/>
      <c r="R17391" s="5"/>
      <c r="W17391"/>
      <c r="Y17391" s="36"/>
      <c r="AA17391" s="5"/>
      <c r="AC17391" s="36"/>
      <c r="AD17391" s="36"/>
      <c r="AE17391"/>
      <c r="AF17391"/>
      <c r="AH17391" s="36"/>
      <c r="AJ17391"/>
    </row>
    <row r="17392" spans="14:36">
      <c r="N17392" s="36"/>
      <c r="R17392" s="5"/>
      <c r="W17392"/>
      <c r="Y17392" s="36"/>
      <c r="AA17392" s="5"/>
      <c r="AC17392" s="36"/>
      <c r="AD17392" s="36"/>
      <c r="AE17392"/>
      <c r="AF17392"/>
      <c r="AH17392" s="36"/>
      <c r="AJ17392"/>
    </row>
    <row r="17393" spans="14:36">
      <c r="N17393" s="36"/>
      <c r="R17393" s="5"/>
      <c r="W17393"/>
      <c r="Y17393" s="36"/>
      <c r="AA17393" s="5"/>
      <c r="AC17393" s="36"/>
      <c r="AD17393" s="36"/>
      <c r="AE17393"/>
      <c r="AF17393"/>
      <c r="AH17393" s="36"/>
      <c r="AJ17393"/>
    </row>
    <row r="17394" spans="14:36">
      <c r="N17394" s="36"/>
      <c r="R17394" s="5"/>
      <c r="W17394"/>
      <c r="Y17394" s="36"/>
      <c r="AA17394" s="5"/>
      <c r="AC17394" s="36"/>
      <c r="AD17394" s="36"/>
      <c r="AE17394"/>
      <c r="AF17394"/>
      <c r="AH17394" s="36"/>
      <c r="AJ17394"/>
    </row>
    <row r="17395" spans="14:36">
      <c r="N17395" s="36"/>
      <c r="R17395" s="5"/>
      <c r="W17395"/>
      <c r="Y17395" s="36"/>
      <c r="AA17395" s="5"/>
      <c r="AC17395" s="36"/>
      <c r="AD17395" s="36"/>
      <c r="AE17395"/>
      <c r="AF17395"/>
      <c r="AH17395" s="36"/>
      <c r="AJ17395"/>
    </row>
    <row r="17396" spans="14:36">
      <c r="N17396" s="36"/>
      <c r="R17396" s="5"/>
      <c r="W17396"/>
      <c r="Y17396" s="36"/>
      <c r="AA17396" s="5"/>
      <c r="AC17396" s="36"/>
      <c r="AD17396" s="36"/>
      <c r="AE17396"/>
      <c r="AF17396"/>
      <c r="AH17396" s="36"/>
      <c r="AJ17396"/>
    </row>
    <row r="17397" spans="14:36">
      <c r="N17397" s="36"/>
      <c r="R17397" s="5"/>
      <c r="W17397"/>
      <c r="Y17397" s="36"/>
      <c r="AA17397" s="5"/>
      <c r="AC17397" s="36"/>
      <c r="AD17397" s="36"/>
      <c r="AE17397"/>
      <c r="AF17397"/>
      <c r="AH17397" s="36"/>
      <c r="AJ17397"/>
    </row>
    <row r="17398" spans="14:36">
      <c r="N17398" s="36"/>
      <c r="R17398" s="5"/>
      <c r="W17398"/>
      <c r="Y17398" s="36"/>
      <c r="AA17398" s="5"/>
      <c r="AC17398" s="36"/>
      <c r="AD17398" s="36"/>
      <c r="AE17398"/>
      <c r="AF17398"/>
      <c r="AH17398" s="36"/>
      <c r="AJ17398"/>
    </row>
    <row r="17399" spans="14:36">
      <c r="N17399" s="36"/>
      <c r="R17399" s="5"/>
      <c r="W17399"/>
      <c r="Y17399" s="36"/>
      <c r="AA17399" s="5"/>
      <c r="AC17399" s="36"/>
      <c r="AD17399" s="36"/>
      <c r="AE17399"/>
      <c r="AF17399"/>
      <c r="AH17399" s="36"/>
      <c r="AJ17399"/>
    </row>
    <row r="17400" spans="14:36">
      <c r="N17400" s="36"/>
      <c r="R17400" s="5"/>
      <c r="W17400"/>
      <c r="Y17400" s="36"/>
      <c r="AA17400" s="5"/>
      <c r="AC17400" s="36"/>
      <c r="AD17400" s="36"/>
      <c r="AE17400"/>
      <c r="AF17400"/>
      <c r="AH17400" s="36"/>
      <c r="AJ17400"/>
    </row>
    <row r="17401" spans="14:36">
      <c r="N17401" s="36"/>
      <c r="R17401" s="5"/>
      <c r="W17401"/>
      <c r="Y17401" s="36"/>
      <c r="AA17401" s="5"/>
      <c r="AC17401" s="36"/>
      <c r="AD17401" s="36"/>
      <c r="AE17401"/>
      <c r="AF17401"/>
      <c r="AH17401" s="36"/>
      <c r="AJ17401"/>
    </row>
    <row r="17402" spans="14:36">
      <c r="N17402" s="36"/>
      <c r="R17402" s="5"/>
      <c r="W17402"/>
      <c r="Y17402" s="36"/>
      <c r="AA17402" s="5"/>
      <c r="AC17402" s="36"/>
      <c r="AD17402" s="36"/>
      <c r="AE17402"/>
      <c r="AF17402"/>
      <c r="AH17402" s="36"/>
      <c r="AJ17402"/>
    </row>
    <row r="17403" spans="14:36">
      <c r="N17403" s="36"/>
      <c r="R17403" s="5"/>
      <c r="W17403"/>
      <c r="Y17403" s="36"/>
      <c r="AA17403" s="5"/>
      <c r="AC17403" s="36"/>
      <c r="AD17403" s="36"/>
      <c r="AE17403"/>
      <c r="AF17403"/>
      <c r="AH17403" s="36"/>
      <c r="AJ17403"/>
    </row>
    <row r="17404" spans="14:36">
      <c r="N17404" s="36"/>
      <c r="R17404" s="5"/>
      <c r="W17404"/>
      <c r="Y17404" s="36"/>
      <c r="AA17404" s="5"/>
      <c r="AC17404" s="36"/>
      <c r="AD17404" s="36"/>
      <c r="AE17404"/>
      <c r="AF17404"/>
      <c r="AH17404" s="36"/>
      <c r="AJ17404"/>
    </row>
    <row r="17405" spans="14:36">
      <c r="N17405" s="36"/>
      <c r="R17405" s="5"/>
      <c r="W17405"/>
      <c r="Y17405" s="36"/>
      <c r="AA17405" s="5"/>
      <c r="AC17405" s="36"/>
      <c r="AD17405" s="36"/>
      <c r="AE17405"/>
      <c r="AF17405"/>
      <c r="AH17405" s="36"/>
      <c r="AJ17405"/>
    </row>
    <row r="17406" spans="14:36">
      <c r="N17406" s="36"/>
      <c r="R17406" s="5"/>
      <c r="W17406"/>
      <c r="Y17406" s="36"/>
      <c r="AA17406" s="5"/>
      <c r="AC17406" s="36"/>
      <c r="AD17406" s="36"/>
      <c r="AE17406"/>
      <c r="AF17406"/>
      <c r="AH17406" s="36"/>
      <c r="AJ17406"/>
    </row>
    <row r="17407" spans="14:36">
      <c r="N17407" s="36"/>
      <c r="R17407" s="5"/>
      <c r="W17407"/>
      <c r="Y17407" s="36"/>
      <c r="AA17407" s="5"/>
      <c r="AC17407" s="36"/>
      <c r="AD17407" s="36"/>
      <c r="AE17407"/>
      <c r="AF17407"/>
      <c r="AH17407" s="36"/>
      <c r="AJ17407"/>
    </row>
    <row r="17408" spans="14:36">
      <c r="N17408" s="36"/>
      <c r="R17408" s="5"/>
      <c r="W17408"/>
      <c r="Y17408" s="36"/>
      <c r="AA17408" s="5"/>
      <c r="AC17408" s="36"/>
      <c r="AD17408" s="36"/>
      <c r="AE17408"/>
      <c r="AF17408"/>
      <c r="AH17408" s="36"/>
      <c r="AJ17408"/>
    </row>
    <row r="17409" spans="14:36">
      <c r="N17409" s="36"/>
      <c r="R17409" s="5"/>
      <c r="W17409"/>
      <c r="Y17409" s="36"/>
      <c r="AA17409" s="5"/>
      <c r="AC17409" s="36"/>
      <c r="AD17409" s="36"/>
      <c r="AE17409"/>
      <c r="AF17409"/>
      <c r="AH17409" s="36"/>
      <c r="AJ17409"/>
    </row>
    <row r="17410" spans="14:36">
      <c r="N17410" s="36"/>
      <c r="R17410" s="5"/>
      <c r="W17410"/>
      <c r="Y17410" s="36"/>
      <c r="AA17410" s="5"/>
      <c r="AC17410" s="36"/>
      <c r="AD17410" s="36"/>
      <c r="AE17410"/>
      <c r="AF17410"/>
      <c r="AH17410" s="36"/>
      <c r="AJ17410"/>
    </row>
    <row r="17411" spans="14:36">
      <c r="N17411" s="36"/>
      <c r="R17411" s="5"/>
      <c r="W17411"/>
      <c r="Y17411" s="36"/>
      <c r="AA17411" s="5"/>
      <c r="AC17411" s="36"/>
      <c r="AD17411" s="36"/>
      <c r="AE17411"/>
      <c r="AF17411"/>
      <c r="AH17411" s="36"/>
      <c r="AJ17411"/>
    </row>
    <row r="17412" spans="14:36">
      <c r="N17412" s="36"/>
      <c r="R17412" s="5"/>
      <c r="W17412"/>
      <c r="Y17412" s="36"/>
      <c r="AA17412" s="5"/>
      <c r="AC17412" s="36"/>
      <c r="AD17412" s="36"/>
      <c r="AE17412"/>
      <c r="AF17412"/>
      <c r="AH17412" s="36"/>
      <c r="AJ17412"/>
    </row>
    <row r="17413" spans="14:36">
      <c r="N17413" s="36"/>
      <c r="R17413" s="5"/>
      <c r="W17413"/>
      <c r="Y17413" s="36"/>
      <c r="AA17413" s="5"/>
      <c r="AC17413" s="36"/>
      <c r="AD17413" s="36"/>
      <c r="AE17413"/>
      <c r="AF17413"/>
      <c r="AH17413" s="36"/>
      <c r="AJ17413"/>
    </row>
    <row r="17414" spans="14:36">
      <c r="N17414" s="36"/>
      <c r="R17414" s="5"/>
      <c r="W17414"/>
      <c r="Y17414" s="36"/>
      <c r="AA17414" s="5"/>
      <c r="AC17414" s="36"/>
      <c r="AD17414" s="36"/>
      <c r="AE17414"/>
      <c r="AF17414"/>
      <c r="AH17414" s="36"/>
      <c r="AJ17414"/>
    </row>
    <row r="17415" spans="14:36">
      <c r="N17415" s="36"/>
      <c r="R17415" s="5"/>
      <c r="W17415"/>
      <c r="Y17415" s="36"/>
      <c r="AA17415" s="5"/>
      <c r="AC17415" s="36"/>
      <c r="AD17415" s="36"/>
      <c r="AE17415"/>
      <c r="AF17415"/>
      <c r="AH17415" s="36"/>
      <c r="AJ17415"/>
    </row>
    <row r="17416" spans="14:36">
      <c r="N17416" s="36"/>
      <c r="R17416" s="5"/>
      <c r="W17416"/>
      <c r="Y17416" s="36"/>
      <c r="AA17416" s="5"/>
      <c r="AC17416" s="36"/>
      <c r="AD17416" s="36"/>
      <c r="AE17416"/>
      <c r="AF17416"/>
      <c r="AH17416" s="36"/>
      <c r="AJ17416"/>
    </row>
    <row r="17417" spans="14:36">
      <c r="N17417" s="36"/>
      <c r="R17417" s="5"/>
      <c r="W17417"/>
      <c r="Y17417" s="36"/>
      <c r="AA17417" s="5"/>
      <c r="AC17417" s="36"/>
      <c r="AD17417" s="36"/>
      <c r="AE17417"/>
      <c r="AF17417"/>
      <c r="AH17417" s="36"/>
      <c r="AJ17417"/>
    </row>
    <row r="17418" spans="14:36">
      <c r="N17418" s="36"/>
      <c r="R17418" s="5"/>
      <c r="W17418"/>
      <c r="Y17418" s="36"/>
      <c r="AA17418" s="5"/>
      <c r="AC17418" s="36"/>
      <c r="AD17418" s="36"/>
      <c r="AE17418"/>
      <c r="AF17418"/>
      <c r="AH17418" s="36"/>
      <c r="AJ17418"/>
    </row>
    <row r="17419" spans="14:36">
      <c r="N17419" s="36"/>
      <c r="R17419" s="5"/>
      <c r="W17419"/>
      <c r="Y17419" s="36"/>
      <c r="AA17419" s="5"/>
      <c r="AC17419" s="36"/>
      <c r="AD17419" s="36"/>
      <c r="AE17419"/>
      <c r="AF17419"/>
      <c r="AH17419" s="36"/>
      <c r="AJ17419"/>
    </row>
    <row r="17420" spans="14:36">
      <c r="N17420" s="36"/>
      <c r="R17420" s="5"/>
      <c r="W17420"/>
      <c r="Y17420" s="36"/>
      <c r="AA17420" s="5"/>
      <c r="AC17420" s="36"/>
      <c r="AD17420" s="36"/>
      <c r="AE17420"/>
      <c r="AF17420"/>
      <c r="AH17420" s="36"/>
      <c r="AJ17420"/>
    </row>
    <row r="17421" spans="14:36">
      <c r="N17421" s="36"/>
      <c r="R17421" s="5"/>
      <c r="W17421"/>
      <c r="Y17421" s="36"/>
      <c r="AA17421" s="5"/>
      <c r="AC17421" s="36"/>
      <c r="AD17421" s="36"/>
      <c r="AE17421"/>
      <c r="AF17421"/>
      <c r="AH17421" s="36"/>
      <c r="AJ17421"/>
    </row>
    <row r="17422" spans="14:36">
      <c r="N17422" s="36"/>
      <c r="R17422" s="5"/>
      <c r="W17422"/>
      <c r="Y17422" s="36"/>
      <c r="AA17422" s="5"/>
      <c r="AC17422" s="36"/>
      <c r="AD17422" s="36"/>
      <c r="AE17422"/>
      <c r="AF17422"/>
      <c r="AH17422" s="36"/>
      <c r="AJ17422"/>
    </row>
    <row r="17423" spans="14:36">
      <c r="N17423" s="36"/>
      <c r="R17423" s="5"/>
      <c r="W17423"/>
      <c r="Y17423" s="36"/>
      <c r="AA17423" s="5"/>
      <c r="AC17423" s="36"/>
      <c r="AD17423" s="36"/>
      <c r="AE17423"/>
      <c r="AF17423"/>
      <c r="AH17423" s="36"/>
      <c r="AJ17423"/>
    </row>
    <row r="17424" spans="14:36">
      <c r="N17424" s="36"/>
      <c r="R17424" s="5"/>
      <c r="W17424"/>
      <c r="Y17424" s="36"/>
      <c r="AA17424" s="5"/>
      <c r="AC17424" s="36"/>
      <c r="AD17424" s="36"/>
      <c r="AE17424"/>
      <c r="AF17424"/>
      <c r="AH17424" s="36"/>
      <c r="AJ17424"/>
    </row>
    <row r="17425" spans="14:36">
      <c r="N17425" s="36"/>
      <c r="R17425" s="5"/>
      <c r="W17425"/>
      <c r="Y17425" s="36"/>
      <c r="AA17425" s="5"/>
      <c r="AC17425" s="36"/>
      <c r="AD17425" s="36"/>
      <c r="AE17425"/>
      <c r="AF17425"/>
      <c r="AH17425" s="36"/>
      <c r="AJ17425"/>
    </row>
    <row r="17426" spans="14:36">
      <c r="N17426" s="36"/>
      <c r="R17426" s="5"/>
      <c r="W17426"/>
      <c r="Y17426" s="36"/>
      <c r="AA17426" s="5"/>
      <c r="AC17426" s="36"/>
      <c r="AD17426" s="36"/>
      <c r="AE17426"/>
      <c r="AF17426"/>
      <c r="AH17426" s="36"/>
      <c r="AJ17426"/>
    </row>
    <row r="17427" spans="14:36">
      <c r="N17427" s="36"/>
      <c r="R17427" s="5"/>
      <c r="W17427"/>
      <c r="Y17427" s="36"/>
      <c r="AA17427" s="5"/>
      <c r="AC17427" s="36"/>
      <c r="AD17427" s="36"/>
      <c r="AE17427"/>
      <c r="AF17427"/>
      <c r="AH17427" s="36"/>
      <c r="AJ17427"/>
    </row>
    <row r="17428" spans="14:36">
      <c r="N17428" s="36"/>
      <c r="R17428" s="5"/>
      <c r="W17428"/>
      <c r="Y17428" s="36"/>
      <c r="AA17428" s="5"/>
      <c r="AC17428" s="36"/>
      <c r="AD17428" s="36"/>
      <c r="AE17428"/>
      <c r="AF17428"/>
      <c r="AH17428" s="36"/>
      <c r="AJ17428"/>
    </row>
    <row r="17429" spans="14:36">
      <c r="N17429" s="36"/>
      <c r="R17429" s="5"/>
      <c r="W17429"/>
      <c r="Y17429" s="36"/>
      <c r="AA17429" s="5"/>
      <c r="AC17429" s="36"/>
      <c r="AD17429" s="36"/>
      <c r="AE17429"/>
      <c r="AF17429"/>
      <c r="AH17429" s="36"/>
      <c r="AJ17429"/>
    </row>
    <row r="17430" spans="14:36">
      <c r="N17430" s="36"/>
      <c r="R17430" s="5"/>
      <c r="W17430"/>
      <c r="Y17430" s="36"/>
      <c r="AA17430" s="5"/>
      <c r="AC17430" s="36"/>
      <c r="AD17430" s="36"/>
      <c r="AE17430"/>
      <c r="AF17430"/>
      <c r="AH17430" s="36"/>
      <c r="AJ17430"/>
    </row>
    <row r="17431" spans="14:36">
      <c r="N17431" s="36"/>
      <c r="R17431" s="5"/>
      <c r="W17431"/>
      <c r="Y17431" s="36"/>
      <c r="AA17431" s="5"/>
      <c r="AC17431" s="36"/>
      <c r="AD17431" s="36"/>
      <c r="AE17431"/>
      <c r="AF17431"/>
      <c r="AH17431" s="36"/>
      <c r="AJ17431"/>
    </row>
    <row r="17432" spans="14:36">
      <c r="N17432" s="36"/>
      <c r="R17432" s="5"/>
      <c r="W17432"/>
      <c r="Y17432" s="36"/>
      <c r="AA17432" s="5"/>
      <c r="AC17432" s="36"/>
      <c r="AD17432" s="36"/>
      <c r="AE17432"/>
      <c r="AF17432"/>
      <c r="AH17432" s="36"/>
      <c r="AJ17432"/>
    </row>
    <row r="17433" spans="14:36">
      <c r="N17433" s="36"/>
      <c r="R17433" s="5"/>
      <c r="W17433"/>
      <c r="Y17433" s="36"/>
      <c r="AA17433" s="5"/>
      <c r="AC17433" s="36"/>
      <c r="AD17433" s="36"/>
      <c r="AE17433"/>
      <c r="AF17433"/>
      <c r="AH17433" s="36"/>
      <c r="AJ17433"/>
    </row>
    <row r="17434" spans="14:36">
      <c r="N17434" s="36"/>
      <c r="R17434" s="5"/>
      <c r="W17434"/>
      <c r="Y17434" s="36"/>
      <c r="AA17434" s="5"/>
      <c r="AC17434" s="36"/>
      <c r="AD17434" s="36"/>
      <c r="AE17434"/>
      <c r="AF17434"/>
      <c r="AH17434" s="36"/>
      <c r="AJ17434"/>
    </row>
    <row r="17435" spans="14:36">
      <c r="N17435" s="36"/>
      <c r="R17435" s="5"/>
      <c r="W17435"/>
      <c r="Y17435" s="36"/>
      <c r="AA17435" s="5"/>
      <c r="AC17435" s="36"/>
      <c r="AD17435" s="36"/>
      <c r="AE17435"/>
      <c r="AF17435"/>
      <c r="AH17435" s="36"/>
      <c r="AJ17435"/>
    </row>
    <row r="17436" spans="14:36">
      <c r="N17436" s="36"/>
      <c r="R17436" s="5"/>
      <c r="W17436"/>
      <c r="Y17436" s="36"/>
      <c r="AA17436" s="5"/>
      <c r="AC17436" s="36"/>
      <c r="AD17436" s="36"/>
      <c r="AE17436"/>
      <c r="AF17436"/>
      <c r="AH17436" s="36"/>
      <c r="AJ17436"/>
    </row>
    <row r="17437" spans="14:36">
      <c r="N17437" s="36"/>
      <c r="R17437" s="5"/>
      <c r="W17437"/>
      <c r="Y17437" s="36"/>
      <c r="AA17437" s="5"/>
      <c r="AC17437" s="36"/>
      <c r="AD17437" s="36"/>
      <c r="AE17437"/>
      <c r="AF17437"/>
      <c r="AH17437" s="36"/>
      <c r="AJ17437"/>
    </row>
    <row r="17438" spans="14:36">
      <c r="N17438" s="36"/>
      <c r="R17438" s="5"/>
      <c r="W17438"/>
      <c r="Y17438" s="36"/>
      <c r="AA17438" s="5"/>
      <c r="AC17438" s="36"/>
      <c r="AD17438" s="36"/>
      <c r="AE17438"/>
      <c r="AF17438"/>
      <c r="AH17438" s="36"/>
      <c r="AJ17438"/>
    </row>
    <row r="17439" spans="14:36">
      <c r="N17439" s="36"/>
      <c r="R17439" s="5"/>
      <c r="W17439"/>
      <c r="Y17439" s="36"/>
      <c r="AA17439" s="5"/>
      <c r="AC17439" s="36"/>
      <c r="AD17439" s="36"/>
      <c r="AE17439"/>
      <c r="AF17439"/>
      <c r="AH17439" s="36"/>
      <c r="AJ17439"/>
    </row>
    <row r="17440" spans="14:36">
      <c r="N17440" s="36"/>
      <c r="R17440" s="5"/>
      <c r="W17440"/>
      <c r="Y17440" s="36"/>
      <c r="AA17440" s="5"/>
      <c r="AC17440" s="36"/>
      <c r="AD17440" s="36"/>
      <c r="AE17440"/>
      <c r="AF17440"/>
      <c r="AH17440" s="36"/>
      <c r="AJ17440"/>
    </row>
    <row r="17441" spans="14:36">
      <c r="N17441" s="36"/>
      <c r="R17441" s="5"/>
      <c r="W17441"/>
      <c r="Y17441" s="36"/>
      <c r="AA17441" s="5"/>
      <c r="AC17441" s="36"/>
      <c r="AD17441" s="36"/>
      <c r="AE17441"/>
      <c r="AF17441"/>
      <c r="AH17441" s="36"/>
      <c r="AJ17441"/>
    </row>
    <row r="17442" spans="14:36">
      <c r="N17442" s="36"/>
      <c r="R17442" s="5"/>
      <c r="W17442"/>
      <c r="Y17442" s="36"/>
      <c r="AA17442" s="5"/>
      <c r="AC17442" s="36"/>
      <c r="AD17442" s="36"/>
      <c r="AE17442"/>
      <c r="AF17442"/>
      <c r="AH17442" s="36"/>
      <c r="AJ17442"/>
    </row>
    <row r="17443" spans="14:36">
      <c r="N17443" s="36"/>
      <c r="R17443" s="5"/>
      <c r="W17443"/>
      <c r="Y17443" s="36"/>
      <c r="AA17443" s="5"/>
      <c r="AC17443" s="36"/>
      <c r="AD17443" s="36"/>
      <c r="AE17443"/>
      <c r="AF17443"/>
      <c r="AH17443" s="36"/>
      <c r="AJ17443"/>
    </row>
    <row r="17444" spans="14:36">
      <c r="N17444" s="36"/>
      <c r="R17444" s="5"/>
      <c r="W17444"/>
      <c r="Y17444" s="36"/>
      <c r="AA17444" s="5"/>
      <c r="AC17444" s="36"/>
      <c r="AD17444" s="36"/>
      <c r="AE17444"/>
      <c r="AF17444"/>
      <c r="AH17444" s="36"/>
      <c r="AJ17444"/>
    </row>
    <row r="17445" spans="14:36">
      <c r="N17445" s="36"/>
      <c r="R17445" s="5"/>
      <c r="W17445"/>
      <c r="Y17445" s="36"/>
      <c r="AA17445" s="5"/>
      <c r="AC17445" s="36"/>
      <c r="AD17445" s="36"/>
      <c r="AE17445"/>
      <c r="AF17445"/>
      <c r="AH17445" s="36"/>
      <c r="AJ17445"/>
    </row>
    <row r="17446" spans="14:36">
      <c r="N17446" s="36"/>
      <c r="R17446" s="5"/>
      <c r="W17446"/>
      <c r="Y17446" s="36"/>
      <c r="AA17446" s="5"/>
      <c r="AC17446" s="36"/>
      <c r="AD17446" s="36"/>
      <c r="AE17446"/>
      <c r="AF17446"/>
      <c r="AH17446" s="36"/>
      <c r="AJ17446"/>
    </row>
    <row r="17447" spans="14:36">
      <c r="N17447" s="36"/>
      <c r="R17447" s="5"/>
      <c r="W17447"/>
      <c r="Y17447" s="36"/>
      <c r="AA17447" s="5"/>
      <c r="AC17447" s="36"/>
      <c r="AD17447" s="36"/>
      <c r="AE17447"/>
      <c r="AF17447"/>
      <c r="AH17447" s="36"/>
      <c r="AJ17447"/>
    </row>
    <row r="17448" spans="14:36">
      <c r="N17448" s="36"/>
      <c r="R17448" s="5"/>
      <c r="W17448"/>
      <c r="Y17448" s="36"/>
      <c r="AA17448" s="5"/>
      <c r="AC17448" s="36"/>
      <c r="AD17448" s="36"/>
      <c r="AE17448"/>
      <c r="AF17448"/>
      <c r="AH17448" s="36"/>
      <c r="AJ17448"/>
    </row>
    <row r="17449" spans="14:36">
      <c r="N17449" s="36"/>
      <c r="R17449" s="5"/>
      <c r="W17449"/>
      <c r="Y17449" s="36"/>
      <c r="AA17449" s="5"/>
      <c r="AC17449" s="36"/>
      <c r="AD17449" s="36"/>
      <c r="AE17449"/>
      <c r="AF17449"/>
      <c r="AH17449" s="36"/>
      <c r="AJ17449"/>
    </row>
    <row r="17450" spans="14:36">
      <c r="N17450" s="36"/>
      <c r="R17450" s="5"/>
      <c r="W17450"/>
      <c r="Y17450" s="36"/>
      <c r="AA17450" s="5"/>
      <c r="AC17450" s="36"/>
      <c r="AD17450" s="36"/>
      <c r="AE17450"/>
      <c r="AF17450"/>
      <c r="AH17450" s="36"/>
      <c r="AJ17450"/>
    </row>
    <row r="17451" spans="14:36">
      <c r="N17451" s="36"/>
      <c r="R17451" s="5"/>
      <c r="W17451"/>
      <c r="Y17451" s="36"/>
      <c r="AA17451" s="5"/>
      <c r="AC17451" s="36"/>
      <c r="AD17451" s="36"/>
      <c r="AE17451"/>
      <c r="AF17451"/>
      <c r="AH17451" s="36"/>
      <c r="AJ17451"/>
    </row>
    <row r="17452" spans="14:36">
      <c r="N17452" s="36"/>
      <c r="R17452" s="5"/>
      <c r="W17452"/>
      <c r="Y17452" s="36"/>
      <c r="AA17452" s="5"/>
      <c r="AC17452" s="36"/>
      <c r="AD17452" s="36"/>
      <c r="AE17452"/>
      <c r="AF17452"/>
      <c r="AH17452" s="36"/>
      <c r="AJ17452"/>
    </row>
    <row r="17453" spans="14:36">
      <c r="N17453" s="36"/>
      <c r="R17453" s="5"/>
      <c r="W17453"/>
      <c r="Y17453" s="36"/>
      <c r="AA17453" s="5"/>
      <c r="AC17453" s="36"/>
      <c r="AD17453" s="36"/>
      <c r="AE17453"/>
      <c r="AF17453"/>
      <c r="AH17453" s="36"/>
      <c r="AJ17453"/>
    </row>
    <row r="17454" spans="14:36">
      <c r="N17454" s="36"/>
      <c r="R17454" s="5"/>
      <c r="W17454"/>
      <c r="Y17454" s="36"/>
      <c r="AA17454" s="5"/>
      <c r="AC17454" s="36"/>
      <c r="AD17454" s="36"/>
      <c r="AE17454"/>
      <c r="AF17454"/>
      <c r="AH17454" s="36"/>
      <c r="AJ17454"/>
    </row>
    <row r="17455" spans="14:36">
      <c r="N17455" s="36"/>
      <c r="R17455" s="5"/>
      <c r="W17455"/>
      <c r="Y17455" s="36"/>
      <c r="AA17455" s="5"/>
      <c r="AC17455" s="36"/>
      <c r="AD17455" s="36"/>
      <c r="AE17455"/>
      <c r="AF17455"/>
      <c r="AH17455" s="36"/>
      <c r="AJ17455"/>
    </row>
    <row r="17456" spans="14:36">
      <c r="N17456" s="36"/>
      <c r="R17456" s="5"/>
      <c r="W17456"/>
      <c r="Y17456" s="36"/>
      <c r="AA17456" s="5"/>
      <c r="AC17456" s="36"/>
      <c r="AD17456" s="36"/>
      <c r="AE17456"/>
      <c r="AF17456"/>
      <c r="AH17456" s="36"/>
      <c r="AJ17456"/>
    </row>
    <row r="17457" spans="14:36">
      <c r="N17457" s="36"/>
      <c r="R17457" s="5"/>
      <c r="W17457"/>
      <c r="Y17457" s="36"/>
      <c r="AA17457" s="5"/>
      <c r="AC17457" s="36"/>
      <c r="AD17457" s="36"/>
      <c r="AE17457"/>
      <c r="AF17457"/>
      <c r="AH17457" s="36"/>
      <c r="AJ17457"/>
    </row>
    <row r="17458" spans="14:36">
      <c r="N17458" s="36"/>
      <c r="R17458" s="5"/>
      <c r="W17458"/>
      <c r="Y17458" s="36"/>
      <c r="AA17458" s="5"/>
      <c r="AC17458" s="36"/>
      <c r="AD17458" s="36"/>
      <c r="AE17458"/>
      <c r="AF17458"/>
      <c r="AH17458" s="36"/>
      <c r="AJ17458"/>
    </row>
    <row r="17459" spans="14:36">
      <c r="N17459" s="36"/>
      <c r="R17459" s="5"/>
      <c r="W17459"/>
      <c r="Y17459" s="36"/>
      <c r="AA17459" s="5"/>
      <c r="AC17459" s="36"/>
      <c r="AD17459" s="36"/>
      <c r="AE17459"/>
      <c r="AF17459"/>
      <c r="AH17459" s="36"/>
      <c r="AJ17459"/>
    </row>
    <row r="17460" spans="14:36">
      <c r="N17460" s="36"/>
      <c r="R17460" s="5"/>
      <c r="W17460"/>
      <c r="Y17460" s="36"/>
      <c r="AA17460" s="5"/>
      <c r="AC17460" s="36"/>
      <c r="AD17460" s="36"/>
      <c r="AE17460"/>
      <c r="AF17460"/>
      <c r="AH17460" s="36"/>
      <c r="AJ17460"/>
    </row>
    <row r="17461" spans="14:36">
      <c r="N17461" s="36"/>
      <c r="R17461" s="5"/>
      <c r="W17461"/>
      <c r="Y17461" s="36"/>
      <c r="AA17461" s="5"/>
      <c r="AC17461" s="36"/>
      <c r="AD17461" s="36"/>
      <c r="AE17461"/>
      <c r="AF17461"/>
      <c r="AH17461" s="36"/>
      <c r="AJ17461"/>
    </row>
    <row r="17462" spans="14:36">
      <c r="N17462" s="36"/>
      <c r="R17462" s="5"/>
      <c r="W17462"/>
      <c r="Y17462" s="36"/>
      <c r="AA17462" s="5"/>
      <c r="AC17462" s="36"/>
      <c r="AD17462" s="36"/>
      <c r="AE17462"/>
      <c r="AF17462"/>
      <c r="AH17462" s="36"/>
      <c r="AJ17462"/>
    </row>
    <row r="17463" spans="14:36">
      <c r="N17463" s="36"/>
      <c r="R17463" s="5"/>
      <c r="W17463"/>
      <c r="Y17463" s="36"/>
      <c r="AA17463" s="5"/>
      <c r="AC17463" s="36"/>
      <c r="AD17463" s="36"/>
      <c r="AE17463"/>
      <c r="AF17463"/>
      <c r="AH17463" s="36"/>
      <c r="AJ17463"/>
    </row>
    <row r="17464" spans="14:36">
      <c r="N17464" s="36"/>
      <c r="R17464" s="5"/>
      <c r="W17464"/>
      <c r="Y17464" s="36"/>
      <c r="AA17464" s="5"/>
      <c r="AC17464" s="36"/>
      <c r="AD17464" s="36"/>
      <c r="AE17464"/>
      <c r="AF17464"/>
      <c r="AH17464" s="36"/>
      <c r="AJ17464"/>
    </row>
    <row r="17465" spans="14:36">
      <c r="N17465" s="36"/>
      <c r="R17465" s="5"/>
      <c r="W17465"/>
      <c r="Y17465" s="36"/>
      <c r="AA17465" s="5"/>
      <c r="AC17465" s="36"/>
      <c r="AD17465" s="36"/>
      <c r="AE17465"/>
      <c r="AF17465"/>
      <c r="AH17465" s="36"/>
      <c r="AJ17465"/>
    </row>
    <row r="17466" spans="14:36">
      <c r="N17466" s="36"/>
      <c r="R17466" s="5"/>
      <c r="W17466"/>
      <c r="Y17466" s="36"/>
      <c r="AA17466" s="5"/>
      <c r="AC17466" s="36"/>
      <c r="AD17466" s="36"/>
      <c r="AE17466"/>
      <c r="AF17466"/>
      <c r="AH17466" s="36"/>
      <c r="AJ17466"/>
    </row>
    <row r="17467" spans="14:36">
      <c r="N17467" s="36"/>
      <c r="R17467" s="5"/>
      <c r="W17467"/>
      <c r="Y17467" s="36"/>
      <c r="AA17467" s="5"/>
      <c r="AC17467" s="36"/>
      <c r="AD17467" s="36"/>
      <c r="AE17467"/>
      <c r="AF17467"/>
      <c r="AH17467" s="36"/>
      <c r="AJ17467"/>
    </row>
    <row r="17468" spans="14:36">
      <c r="N17468" s="36"/>
      <c r="R17468" s="5"/>
      <c r="W17468"/>
      <c r="Y17468" s="36"/>
      <c r="AA17468" s="5"/>
      <c r="AC17468" s="36"/>
      <c r="AD17468" s="36"/>
      <c r="AE17468"/>
      <c r="AF17468"/>
      <c r="AH17468" s="36"/>
      <c r="AJ17468"/>
    </row>
    <row r="17469" spans="14:36">
      <c r="N17469" s="36"/>
      <c r="R17469" s="5"/>
      <c r="W17469"/>
      <c r="Y17469" s="36"/>
      <c r="AA17469" s="5"/>
      <c r="AC17469" s="36"/>
      <c r="AD17469" s="36"/>
      <c r="AE17469"/>
      <c r="AF17469"/>
      <c r="AH17469" s="36"/>
      <c r="AJ17469"/>
    </row>
    <row r="17470" spans="14:36">
      <c r="N17470" s="36"/>
      <c r="R17470" s="5"/>
      <c r="W17470"/>
      <c r="Y17470" s="36"/>
      <c r="AA17470" s="5"/>
      <c r="AC17470" s="36"/>
      <c r="AD17470" s="36"/>
      <c r="AE17470"/>
      <c r="AF17470"/>
      <c r="AH17470" s="36"/>
      <c r="AJ17470"/>
    </row>
    <row r="17471" spans="14:36">
      <c r="N17471" s="36"/>
      <c r="R17471" s="5"/>
      <c r="W17471"/>
      <c r="Y17471" s="36"/>
      <c r="AA17471" s="5"/>
      <c r="AC17471" s="36"/>
      <c r="AD17471" s="36"/>
      <c r="AE17471"/>
      <c r="AF17471"/>
      <c r="AH17471" s="36"/>
      <c r="AJ17471"/>
    </row>
    <row r="17472" spans="14:36">
      <c r="N17472" s="36"/>
      <c r="R17472" s="5"/>
      <c r="W17472"/>
      <c r="Y17472" s="36"/>
      <c r="AA17472" s="5"/>
      <c r="AC17472" s="36"/>
      <c r="AD17472" s="36"/>
      <c r="AE17472"/>
      <c r="AF17472"/>
      <c r="AH17472" s="36"/>
      <c r="AJ17472"/>
    </row>
    <row r="17473" spans="14:36">
      <c r="N17473" s="36"/>
      <c r="R17473" s="5"/>
      <c r="W17473"/>
      <c r="Y17473" s="36"/>
      <c r="AA17473" s="5"/>
      <c r="AC17473" s="36"/>
      <c r="AD17473" s="36"/>
      <c r="AE17473"/>
      <c r="AF17473"/>
      <c r="AH17473" s="36"/>
      <c r="AJ17473"/>
    </row>
    <row r="17474" spans="14:36">
      <c r="N17474" s="36"/>
      <c r="R17474" s="5"/>
      <c r="W17474"/>
      <c r="Y17474" s="36"/>
      <c r="AA17474" s="5"/>
      <c r="AC17474" s="36"/>
      <c r="AD17474" s="36"/>
      <c r="AE17474"/>
      <c r="AF17474"/>
      <c r="AH17474" s="36"/>
      <c r="AJ17474"/>
    </row>
    <row r="17475" spans="14:36">
      <c r="N17475" s="36"/>
      <c r="R17475" s="5"/>
      <c r="W17475"/>
      <c r="Y17475" s="36"/>
      <c r="AA17475" s="5"/>
      <c r="AC17475" s="36"/>
      <c r="AD17475" s="36"/>
      <c r="AE17475"/>
      <c r="AF17475"/>
      <c r="AH17475" s="36"/>
      <c r="AJ17475"/>
    </row>
    <row r="17476" spans="14:36">
      <c r="N17476" s="36"/>
      <c r="R17476" s="5"/>
      <c r="W17476"/>
      <c r="Y17476" s="36"/>
      <c r="AA17476" s="5"/>
      <c r="AC17476" s="36"/>
      <c r="AD17476" s="36"/>
      <c r="AE17476"/>
      <c r="AF17476"/>
      <c r="AH17476" s="36"/>
      <c r="AJ17476"/>
    </row>
    <row r="17477" spans="14:36">
      <c r="N17477" s="36"/>
      <c r="R17477" s="5"/>
      <c r="W17477"/>
      <c r="Y17477" s="36"/>
      <c r="AA17477" s="5"/>
      <c r="AC17477" s="36"/>
      <c r="AD17477" s="36"/>
      <c r="AE17477"/>
      <c r="AF17477"/>
      <c r="AH17477" s="36"/>
      <c r="AJ17477"/>
    </row>
    <row r="17478" spans="14:36">
      <c r="N17478" s="36"/>
      <c r="R17478" s="5"/>
      <c r="W17478"/>
      <c r="Y17478" s="36"/>
      <c r="AA17478" s="5"/>
      <c r="AC17478" s="36"/>
      <c r="AD17478" s="36"/>
      <c r="AE17478"/>
      <c r="AF17478"/>
      <c r="AH17478" s="36"/>
      <c r="AJ17478"/>
    </row>
    <row r="17479" spans="14:36">
      <c r="N17479" s="36"/>
      <c r="R17479" s="5"/>
      <c r="W17479"/>
      <c r="Y17479" s="36"/>
      <c r="AA17479" s="5"/>
      <c r="AC17479" s="36"/>
      <c r="AD17479" s="36"/>
      <c r="AE17479"/>
      <c r="AF17479"/>
      <c r="AH17479" s="36"/>
      <c r="AJ17479"/>
    </row>
    <row r="17480" spans="14:36">
      <c r="N17480" s="36"/>
      <c r="R17480" s="5"/>
      <c r="W17480"/>
      <c r="Y17480" s="36"/>
      <c r="AA17480" s="5"/>
      <c r="AC17480" s="36"/>
      <c r="AD17480" s="36"/>
      <c r="AE17480"/>
      <c r="AF17480"/>
      <c r="AH17480" s="36"/>
      <c r="AJ17480"/>
    </row>
    <row r="17481" spans="14:36">
      <c r="N17481" s="36"/>
      <c r="R17481" s="5"/>
      <c r="W17481"/>
      <c r="Y17481" s="36"/>
      <c r="AA17481" s="5"/>
      <c r="AC17481" s="36"/>
      <c r="AD17481" s="36"/>
      <c r="AE17481"/>
      <c r="AF17481"/>
      <c r="AH17481" s="36"/>
      <c r="AJ17481"/>
    </row>
    <row r="17482" spans="14:36">
      <c r="N17482" s="36"/>
      <c r="R17482" s="5"/>
      <c r="W17482"/>
      <c r="Y17482" s="36"/>
      <c r="AA17482" s="5"/>
      <c r="AC17482" s="36"/>
      <c r="AD17482" s="36"/>
      <c r="AE17482"/>
      <c r="AF17482"/>
      <c r="AH17482" s="36"/>
      <c r="AJ17482"/>
    </row>
    <row r="17483" spans="14:36">
      <c r="N17483" s="36"/>
      <c r="R17483" s="5"/>
      <c r="W17483"/>
      <c r="Y17483" s="36"/>
      <c r="AA17483" s="5"/>
      <c r="AC17483" s="36"/>
      <c r="AD17483" s="36"/>
      <c r="AE17483"/>
      <c r="AF17483"/>
      <c r="AH17483" s="36"/>
      <c r="AJ17483"/>
    </row>
    <row r="17484" spans="14:36">
      <c r="N17484" s="36"/>
      <c r="R17484" s="5"/>
      <c r="W17484"/>
      <c r="Y17484" s="36"/>
      <c r="AA17484" s="5"/>
      <c r="AC17484" s="36"/>
      <c r="AD17484" s="36"/>
      <c r="AE17484"/>
      <c r="AF17484"/>
      <c r="AH17484" s="36"/>
      <c r="AJ17484"/>
    </row>
    <row r="17485" spans="14:36">
      <c r="N17485" s="36"/>
      <c r="R17485" s="5"/>
      <c r="W17485"/>
      <c r="Y17485" s="36"/>
      <c r="AA17485" s="5"/>
      <c r="AC17485" s="36"/>
      <c r="AD17485" s="36"/>
      <c r="AE17485"/>
      <c r="AF17485"/>
      <c r="AH17485" s="36"/>
      <c r="AJ17485"/>
    </row>
    <row r="17486" spans="14:36">
      <c r="N17486" s="36"/>
      <c r="R17486" s="5"/>
      <c r="W17486"/>
      <c r="Y17486" s="36"/>
      <c r="AA17486" s="5"/>
      <c r="AC17486" s="36"/>
      <c r="AD17486" s="36"/>
      <c r="AE17486"/>
      <c r="AF17486"/>
      <c r="AH17486" s="36"/>
      <c r="AJ17486"/>
    </row>
    <row r="17487" spans="14:36">
      <c r="N17487" s="36"/>
      <c r="R17487" s="5"/>
      <c r="W17487"/>
      <c r="Y17487" s="36"/>
      <c r="AA17487" s="5"/>
      <c r="AC17487" s="36"/>
      <c r="AD17487" s="36"/>
      <c r="AE17487"/>
      <c r="AF17487"/>
      <c r="AH17487" s="36"/>
      <c r="AJ17487"/>
    </row>
    <row r="17488" spans="14:36">
      <c r="N17488" s="36"/>
      <c r="R17488" s="5"/>
      <c r="W17488"/>
      <c r="Y17488" s="36"/>
      <c r="AA17488" s="5"/>
      <c r="AC17488" s="36"/>
      <c r="AD17488" s="36"/>
      <c r="AE17488"/>
      <c r="AF17488"/>
      <c r="AH17488" s="36"/>
      <c r="AJ17488"/>
    </row>
    <row r="17489" spans="14:36">
      <c r="N17489" s="36"/>
      <c r="R17489" s="5"/>
      <c r="W17489"/>
      <c r="Y17489" s="36"/>
      <c r="AA17489" s="5"/>
      <c r="AC17489" s="36"/>
      <c r="AD17489" s="36"/>
      <c r="AE17489"/>
      <c r="AF17489"/>
      <c r="AH17489" s="36"/>
      <c r="AJ17489"/>
    </row>
    <row r="17490" spans="14:36">
      <c r="N17490" s="36"/>
      <c r="R17490" s="5"/>
      <c r="W17490"/>
      <c r="Y17490" s="36"/>
      <c r="AA17490" s="5"/>
      <c r="AC17490" s="36"/>
      <c r="AD17490" s="36"/>
      <c r="AE17490"/>
      <c r="AF17490"/>
      <c r="AH17490" s="36"/>
      <c r="AJ17490"/>
    </row>
    <row r="17491" spans="14:36">
      <c r="N17491" s="36"/>
      <c r="R17491" s="5"/>
      <c r="W17491"/>
      <c r="Y17491" s="36"/>
      <c r="AA17491" s="5"/>
      <c r="AC17491" s="36"/>
      <c r="AD17491" s="36"/>
      <c r="AE17491"/>
      <c r="AF17491"/>
      <c r="AH17491" s="36"/>
      <c r="AJ17491"/>
    </row>
    <row r="17492" spans="14:36">
      <c r="N17492" s="36"/>
      <c r="R17492" s="5"/>
      <c r="W17492"/>
      <c r="Y17492" s="36"/>
      <c r="AA17492" s="5"/>
      <c r="AC17492" s="36"/>
      <c r="AD17492" s="36"/>
      <c r="AE17492"/>
      <c r="AF17492"/>
      <c r="AH17492" s="36"/>
      <c r="AJ17492"/>
    </row>
    <row r="17493" spans="14:36">
      <c r="N17493" s="36"/>
      <c r="R17493" s="5"/>
      <c r="W17493"/>
      <c r="Y17493" s="36"/>
      <c r="AA17493" s="5"/>
      <c r="AC17493" s="36"/>
      <c r="AD17493" s="36"/>
      <c r="AE17493"/>
      <c r="AF17493"/>
      <c r="AH17493" s="36"/>
      <c r="AJ17493"/>
    </row>
    <row r="17494" spans="14:36">
      <c r="N17494" s="36"/>
      <c r="R17494" s="5"/>
      <c r="W17494"/>
      <c r="Y17494" s="36"/>
      <c r="AA17494" s="5"/>
      <c r="AC17494" s="36"/>
      <c r="AD17494" s="36"/>
      <c r="AE17494"/>
      <c r="AF17494"/>
      <c r="AH17494" s="36"/>
      <c r="AJ17494"/>
    </row>
    <row r="17495" spans="14:36">
      <c r="N17495" s="36"/>
      <c r="R17495" s="5"/>
      <c r="W17495"/>
      <c r="Y17495" s="36"/>
      <c r="AA17495" s="5"/>
      <c r="AC17495" s="36"/>
      <c r="AD17495" s="36"/>
      <c r="AE17495"/>
      <c r="AF17495"/>
      <c r="AH17495" s="36"/>
      <c r="AJ17495"/>
    </row>
    <row r="17496" spans="14:36">
      <c r="N17496" s="36"/>
      <c r="R17496" s="5"/>
      <c r="W17496"/>
      <c r="Y17496" s="36"/>
      <c r="AA17496" s="5"/>
      <c r="AC17496" s="36"/>
      <c r="AD17496" s="36"/>
      <c r="AE17496"/>
      <c r="AF17496"/>
      <c r="AH17496" s="36"/>
      <c r="AJ17496"/>
    </row>
    <row r="17497" spans="14:36">
      <c r="N17497" s="36"/>
      <c r="R17497" s="5"/>
      <c r="W17497"/>
      <c r="Y17497" s="36"/>
      <c r="AA17497" s="5"/>
      <c r="AC17497" s="36"/>
      <c r="AD17497" s="36"/>
      <c r="AE17497"/>
      <c r="AF17497"/>
      <c r="AH17497" s="36"/>
      <c r="AJ17497"/>
    </row>
    <row r="17498" spans="14:36">
      <c r="N17498" s="36"/>
      <c r="R17498" s="5"/>
      <c r="W17498"/>
      <c r="Y17498" s="36"/>
      <c r="AA17498" s="5"/>
      <c r="AC17498" s="36"/>
      <c r="AD17498" s="36"/>
      <c r="AE17498"/>
      <c r="AF17498"/>
      <c r="AH17498" s="36"/>
      <c r="AJ17498"/>
    </row>
    <row r="17499" spans="14:36">
      <c r="N17499" s="36"/>
      <c r="R17499" s="5"/>
      <c r="W17499"/>
      <c r="Y17499" s="36"/>
      <c r="AA17499" s="5"/>
      <c r="AC17499" s="36"/>
      <c r="AD17499" s="36"/>
      <c r="AE17499"/>
      <c r="AF17499"/>
      <c r="AH17499" s="36"/>
      <c r="AJ17499"/>
    </row>
    <row r="17500" spans="14:36">
      <c r="N17500" s="36"/>
      <c r="R17500" s="5"/>
      <c r="W17500"/>
      <c r="Y17500" s="36"/>
      <c r="AA17500" s="5"/>
      <c r="AC17500" s="36"/>
      <c r="AD17500" s="36"/>
      <c r="AE17500"/>
      <c r="AF17500"/>
      <c r="AH17500" s="36"/>
      <c r="AJ17500"/>
    </row>
    <row r="17501" spans="14:36">
      <c r="N17501" s="36"/>
      <c r="R17501" s="5"/>
      <c r="W17501"/>
      <c r="Y17501" s="36"/>
      <c r="AA17501" s="5"/>
      <c r="AC17501" s="36"/>
      <c r="AD17501" s="36"/>
      <c r="AE17501"/>
      <c r="AF17501"/>
      <c r="AH17501" s="36"/>
      <c r="AJ17501"/>
    </row>
    <row r="17502" spans="14:36">
      <c r="N17502" s="36"/>
      <c r="R17502" s="5"/>
      <c r="W17502"/>
      <c r="Y17502" s="36"/>
      <c r="AA17502" s="5"/>
      <c r="AC17502" s="36"/>
      <c r="AD17502" s="36"/>
      <c r="AE17502"/>
      <c r="AF17502"/>
      <c r="AH17502" s="36"/>
      <c r="AJ17502"/>
    </row>
    <row r="17503" spans="14:36">
      <c r="N17503" s="36"/>
      <c r="R17503" s="5"/>
      <c r="W17503"/>
      <c r="Y17503" s="36"/>
      <c r="AA17503" s="5"/>
      <c r="AC17503" s="36"/>
      <c r="AD17503" s="36"/>
      <c r="AE17503"/>
      <c r="AF17503"/>
      <c r="AH17503" s="36"/>
      <c r="AJ17503"/>
    </row>
    <row r="17504" spans="14:36">
      <c r="N17504" s="36"/>
      <c r="R17504" s="5"/>
      <c r="W17504"/>
      <c r="Y17504" s="36"/>
      <c r="AA17504" s="5"/>
      <c r="AC17504" s="36"/>
      <c r="AD17504" s="36"/>
      <c r="AE17504"/>
      <c r="AF17504"/>
      <c r="AH17504" s="36"/>
      <c r="AJ17504"/>
    </row>
    <row r="17505" spans="14:36">
      <c r="N17505" s="36"/>
      <c r="R17505" s="5"/>
      <c r="W17505"/>
      <c r="Y17505" s="36"/>
      <c r="AA17505" s="5"/>
      <c r="AC17505" s="36"/>
      <c r="AD17505" s="36"/>
      <c r="AE17505"/>
      <c r="AF17505"/>
      <c r="AH17505" s="36"/>
      <c r="AJ17505"/>
    </row>
    <row r="17506" spans="14:36">
      <c r="N17506" s="36"/>
      <c r="R17506" s="5"/>
      <c r="W17506"/>
      <c r="Y17506" s="36"/>
      <c r="AA17506" s="5"/>
      <c r="AC17506" s="36"/>
      <c r="AD17506" s="36"/>
      <c r="AE17506"/>
      <c r="AF17506"/>
      <c r="AH17506" s="36"/>
      <c r="AJ17506"/>
    </row>
    <row r="17507" spans="14:36">
      <c r="N17507" s="36"/>
      <c r="R17507" s="5"/>
      <c r="W17507"/>
      <c r="Y17507" s="36"/>
      <c r="AA17507" s="5"/>
      <c r="AC17507" s="36"/>
      <c r="AD17507" s="36"/>
      <c r="AE17507"/>
      <c r="AF17507"/>
      <c r="AH17507" s="36"/>
      <c r="AJ17507"/>
    </row>
    <row r="17508" spans="14:36">
      <c r="N17508" s="36"/>
      <c r="R17508" s="5"/>
      <c r="W17508"/>
      <c r="Y17508" s="36"/>
      <c r="AA17508" s="5"/>
      <c r="AC17508" s="36"/>
      <c r="AD17508" s="36"/>
      <c r="AE17508"/>
      <c r="AF17508"/>
      <c r="AH17508" s="36"/>
      <c r="AJ17508"/>
    </row>
    <row r="17509" spans="14:36">
      <c r="N17509" s="36"/>
      <c r="R17509" s="5"/>
      <c r="W17509"/>
      <c r="Y17509" s="36"/>
      <c r="AA17509" s="5"/>
      <c r="AC17509" s="36"/>
      <c r="AD17509" s="36"/>
      <c r="AE17509"/>
      <c r="AF17509"/>
      <c r="AH17509" s="36"/>
      <c r="AJ17509"/>
    </row>
    <row r="17510" spans="14:36">
      <c r="N17510" s="36"/>
      <c r="R17510" s="5"/>
      <c r="W17510"/>
      <c r="Y17510" s="36"/>
      <c r="AA17510" s="5"/>
      <c r="AC17510" s="36"/>
      <c r="AD17510" s="36"/>
      <c r="AE17510"/>
      <c r="AF17510"/>
      <c r="AH17510" s="36"/>
      <c r="AJ17510"/>
    </row>
    <row r="17511" spans="14:36">
      <c r="N17511" s="36"/>
      <c r="R17511" s="5"/>
      <c r="W17511"/>
      <c r="Y17511" s="36"/>
      <c r="AA17511" s="5"/>
      <c r="AC17511" s="36"/>
      <c r="AD17511" s="36"/>
      <c r="AE17511"/>
      <c r="AF17511"/>
      <c r="AH17511" s="36"/>
      <c r="AJ17511"/>
    </row>
    <row r="17512" spans="14:36">
      <c r="N17512" s="36"/>
      <c r="R17512" s="5"/>
      <c r="W17512"/>
      <c r="Y17512" s="36"/>
      <c r="AA17512" s="5"/>
      <c r="AC17512" s="36"/>
      <c r="AD17512" s="36"/>
      <c r="AE17512"/>
      <c r="AF17512"/>
      <c r="AH17512" s="36"/>
      <c r="AJ17512"/>
    </row>
    <row r="17513" spans="14:36">
      <c r="N17513" s="36"/>
      <c r="R17513" s="5"/>
      <c r="W17513"/>
      <c r="Y17513" s="36"/>
      <c r="AA17513" s="5"/>
      <c r="AC17513" s="36"/>
      <c r="AD17513" s="36"/>
      <c r="AE17513"/>
      <c r="AF17513"/>
      <c r="AH17513" s="36"/>
      <c r="AJ17513"/>
    </row>
    <row r="17514" spans="14:36">
      <c r="N17514" s="36"/>
      <c r="R17514" s="5"/>
      <c r="W17514"/>
      <c r="Y17514" s="36"/>
      <c r="AA17514" s="5"/>
      <c r="AC17514" s="36"/>
      <c r="AD17514" s="36"/>
      <c r="AE17514"/>
      <c r="AF17514"/>
      <c r="AH17514" s="36"/>
      <c r="AJ17514"/>
    </row>
    <row r="17515" spans="14:36">
      <c r="N17515" s="36"/>
      <c r="R17515" s="5"/>
      <c r="W17515"/>
      <c r="Y17515" s="36"/>
      <c r="AA17515" s="5"/>
      <c r="AC17515" s="36"/>
      <c r="AD17515" s="36"/>
      <c r="AE17515"/>
      <c r="AF17515"/>
      <c r="AH17515" s="36"/>
      <c r="AJ17515"/>
    </row>
    <row r="17516" spans="14:36">
      <c r="N17516" s="36"/>
      <c r="R17516" s="5"/>
      <c r="W17516"/>
      <c r="Y17516" s="36"/>
      <c r="AA17516" s="5"/>
      <c r="AC17516" s="36"/>
      <c r="AD17516" s="36"/>
      <c r="AE17516"/>
      <c r="AF17516"/>
      <c r="AH17516" s="36"/>
      <c r="AJ17516"/>
    </row>
    <row r="17517" spans="14:36">
      <c r="N17517" s="36"/>
      <c r="R17517" s="5"/>
      <c r="W17517"/>
      <c r="Y17517" s="36"/>
      <c r="AA17517" s="5"/>
      <c r="AC17517" s="36"/>
      <c r="AD17517" s="36"/>
      <c r="AE17517"/>
      <c r="AF17517"/>
      <c r="AH17517" s="36"/>
      <c r="AJ17517"/>
    </row>
    <row r="17518" spans="14:36">
      <c r="N17518" s="36"/>
      <c r="R17518" s="5"/>
      <c r="W17518"/>
      <c r="Y17518" s="36"/>
      <c r="AA17518" s="5"/>
      <c r="AC17518" s="36"/>
      <c r="AD17518" s="36"/>
      <c r="AE17518"/>
      <c r="AF17518"/>
      <c r="AH17518" s="36"/>
      <c r="AJ17518"/>
    </row>
    <row r="17519" spans="14:36">
      <c r="N17519" s="36"/>
      <c r="R17519" s="5"/>
      <c r="W17519"/>
      <c r="Y17519" s="36"/>
      <c r="AA17519" s="5"/>
      <c r="AC17519" s="36"/>
      <c r="AD17519" s="36"/>
      <c r="AE17519"/>
      <c r="AF17519"/>
      <c r="AH17519" s="36"/>
      <c r="AJ17519"/>
    </row>
    <row r="17520" spans="14:36">
      <c r="N17520" s="36"/>
      <c r="R17520" s="5"/>
      <c r="W17520"/>
      <c r="Y17520" s="36"/>
      <c r="AA17520" s="5"/>
      <c r="AC17520" s="36"/>
      <c r="AD17520" s="36"/>
      <c r="AE17520"/>
      <c r="AF17520"/>
      <c r="AH17520" s="36"/>
      <c r="AJ17520"/>
    </row>
    <row r="17521" spans="14:36">
      <c r="N17521" s="36"/>
      <c r="R17521" s="5"/>
      <c r="W17521"/>
      <c r="Y17521" s="36"/>
      <c r="AA17521" s="5"/>
      <c r="AC17521" s="36"/>
      <c r="AD17521" s="36"/>
      <c r="AE17521"/>
      <c r="AF17521"/>
      <c r="AH17521" s="36"/>
      <c r="AJ17521"/>
    </row>
    <row r="17522" spans="14:36">
      <c r="N17522" s="36"/>
      <c r="R17522" s="5"/>
      <c r="W17522"/>
      <c r="Y17522" s="36"/>
      <c r="AA17522" s="5"/>
      <c r="AC17522" s="36"/>
      <c r="AD17522" s="36"/>
      <c r="AE17522"/>
      <c r="AF17522"/>
      <c r="AH17522" s="36"/>
      <c r="AJ17522"/>
    </row>
    <row r="17523" spans="14:36">
      <c r="N17523" s="36"/>
      <c r="R17523" s="5"/>
      <c r="W17523"/>
      <c r="Y17523" s="36"/>
      <c r="AA17523" s="5"/>
      <c r="AC17523" s="36"/>
      <c r="AD17523" s="36"/>
      <c r="AE17523"/>
      <c r="AF17523"/>
      <c r="AH17523" s="36"/>
      <c r="AJ17523"/>
    </row>
    <row r="17524" spans="14:36">
      <c r="N17524" s="36"/>
      <c r="R17524" s="5"/>
      <c r="W17524"/>
      <c r="Y17524" s="36"/>
      <c r="AA17524" s="5"/>
      <c r="AC17524" s="36"/>
      <c r="AD17524" s="36"/>
      <c r="AE17524"/>
      <c r="AF17524"/>
      <c r="AH17524" s="36"/>
      <c r="AJ17524"/>
    </row>
    <row r="17525" spans="14:36">
      <c r="N17525" s="36"/>
      <c r="R17525" s="5"/>
      <c r="W17525"/>
      <c r="Y17525" s="36"/>
      <c r="AA17525" s="5"/>
      <c r="AC17525" s="36"/>
      <c r="AD17525" s="36"/>
      <c r="AE17525"/>
      <c r="AF17525"/>
      <c r="AH17525" s="36"/>
      <c r="AJ17525"/>
    </row>
    <row r="17526" spans="14:36">
      <c r="N17526" s="36"/>
      <c r="R17526" s="5"/>
      <c r="W17526"/>
      <c r="Y17526" s="36"/>
      <c r="AA17526" s="5"/>
      <c r="AC17526" s="36"/>
      <c r="AD17526" s="36"/>
      <c r="AE17526"/>
      <c r="AF17526"/>
      <c r="AH17526" s="36"/>
      <c r="AJ17526"/>
    </row>
    <row r="17527" spans="14:36">
      <c r="N17527" s="36"/>
      <c r="R17527" s="5"/>
      <c r="W17527"/>
      <c r="Y17527" s="36"/>
      <c r="AA17527" s="5"/>
      <c r="AC17527" s="36"/>
      <c r="AD17527" s="36"/>
      <c r="AE17527"/>
      <c r="AF17527"/>
      <c r="AH17527" s="36"/>
      <c r="AJ17527"/>
    </row>
    <row r="17528" spans="14:36">
      <c r="N17528" s="36"/>
      <c r="R17528" s="5"/>
      <c r="W17528"/>
      <c r="Y17528" s="36"/>
      <c r="AA17528" s="5"/>
      <c r="AC17528" s="36"/>
      <c r="AD17528" s="36"/>
      <c r="AE17528"/>
      <c r="AF17528"/>
      <c r="AH17528" s="36"/>
      <c r="AJ17528"/>
    </row>
    <row r="17529" spans="14:36">
      <c r="N17529" s="36"/>
      <c r="R17529" s="5"/>
      <c r="W17529"/>
      <c r="Y17529" s="36"/>
      <c r="AA17529" s="5"/>
      <c r="AC17529" s="36"/>
      <c r="AD17529" s="36"/>
      <c r="AE17529"/>
      <c r="AF17529"/>
      <c r="AH17529" s="36"/>
      <c r="AJ17529"/>
    </row>
    <row r="17530" spans="14:36">
      <c r="N17530" s="36"/>
      <c r="R17530" s="5"/>
      <c r="W17530"/>
      <c r="Y17530" s="36"/>
      <c r="AA17530" s="5"/>
      <c r="AC17530" s="36"/>
      <c r="AD17530" s="36"/>
      <c r="AE17530"/>
      <c r="AF17530"/>
      <c r="AH17530" s="36"/>
      <c r="AJ17530"/>
    </row>
    <row r="17531" spans="14:36">
      <c r="N17531" s="36"/>
      <c r="R17531" s="5"/>
      <c r="W17531"/>
      <c r="Y17531" s="36"/>
      <c r="AA17531" s="5"/>
      <c r="AC17531" s="36"/>
      <c r="AD17531" s="36"/>
      <c r="AE17531"/>
      <c r="AF17531"/>
      <c r="AH17531" s="36"/>
      <c r="AJ17531"/>
    </row>
    <row r="17532" spans="14:36">
      <c r="N17532" s="36"/>
      <c r="R17532" s="5"/>
      <c r="W17532"/>
      <c r="Y17532" s="36"/>
      <c r="AA17532" s="5"/>
      <c r="AC17532" s="36"/>
      <c r="AD17532" s="36"/>
      <c r="AE17532"/>
      <c r="AF17532"/>
      <c r="AH17532" s="36"/>
      <c r="AJ17532"/>
    </row>
    <row r="17533" spans="14:36">
      <c r="N17533" s="36"/>
      <c r="R17533" s="5"/>
      <c r="W17533"/>
      <c r="Y17533" s="36"/>
      <c r="AA17533" s="5"/>
      <c r="AC17533" s="36"/>
      <c r="AD17533" s="36"/>
      <c r="AE17533"/>
      <c r="AF17533"/>
      <c r="AH17533" s="36"/>
      <c r="AJ17533"/>
    </row>
    <row r="17534" spans="14:36">
      <c r="N17534" s="36"/>
      <c r="R17534" s="5"/>
      <c r="W17534"/>
      <c r="Y17534" s="36"/>
      <c r="AA17534" s="5"/>
      <c r="AC17534" s="36"/>
      <c r="AD17534" s="36"/>
      <c r="AE17534"/>
      <c r="AF17534"/>
      <c r="AH17534" s="36"/>
      <c r="AJ17534"/>
    </row>
    <row r="17535" spans="14:36">
      <c r="N17535" s="36"/>
      <c r="R17535" s="5"/>
      <c r="W17535"/>
      <c r="Y17535" s="36"/>
      <c r="AA17535" s="5"/>
      <c r="AC17535" s="36"/>
      <c r="AD17535" s="36"/>
      <c r="AE17535"/>
      <c r="AF17535"/>
      <c r="AH17535" s="36"/>
      <c r="AJ17535"/>
    </row>
    <row r="17536" spans="14:36">
      <c r="N17536" s="36"/>
      <c r="R17536" s="5"/>
      <c r="W17536"/>
      <c r="Y17536" s="36"/>
      <c r="AA17536" s="5"/>
      <c r="AC17536" s="36"/>
      <c r="AD17536" s="36"/>
      <c r="AE17536"/>
      <c r="AF17536"/>
      <c r="AH17536" s="36"/>
      <c r="AJ17536"/>
    </row>
    <row r="17537" spans="14:36">
      <c r="N17537" s="36"/>
      <c r="R17537" s="5"/>
      <c r="W17537"/>
      <c r="Y17537" s="36"/>
      <c r="AA17537" s="5"/>
      <c r="AC17537" s="36"/>
      <c r="AD17537" s="36"/>
      <c r="AE17537"/>
      <c r="AF17537"/>
      <c r="AH17537" s="36"/>
      <c r="AJ17537"/>
    </row>
    <row r="17538" spans="14:36">
      <c r="N17538" s="36"/>
      <c r="R17538" s="5"/>
      <c r="W17538"/>
      <c r="Y17538" s="36"/>
      <c r="AA17538" s="5"/>
      <c r="AC17538" s="36"/>
      <c r="AD17538" s="36"/>
      <c r="AE17538"/>
      <c r="AF17538"/>
      <c r="AH17538" s="36"/>
      <c r="AJ17538"/>
    </row>
    <row r="17539" spans="14:36">
      <c r="N17539" s="36"/>
      <c r="R17539" s="5"/>
      <c r="W17539"/>
      <c r="Y17539" s="36"/>
      <c r="AA17539" s="5"/>
      <c r="AC17539" s="36"/>
      <c r="AD17539" s="36"/>
      <c r="AE17539"/>
      <c r="AF17539"/>
      <c r="AH17539" s="36"/>
      <c r="AJ17539"/>
    </row>
    <row r="17540" spans="14:36">
      <c r="N17540" s="36"/>
      <c r="R17540" s="5"/>
      <c r="W17540"/>
      <c r="Y17540" s="36"/>
      <c r="AA17540" s="5"/>
      <c r="AC17540" s="36"/>
      <c r="AD17540" s="36"/>
      <c r="AE17540"/>
      <c r="AF17540"/>
      <c r="AH17540" s="36"/>
      <c r="AJ17540"/>
    </row>
    <row r="17541" spans="14:36">
      <c r="N17541" s="36"/>
      <c r="R17541" s="5"/>
      <c r="W17541"/>
      <c r="Y17541" s="36"/>
      <c r="AA17541" s="5"/>
      <c r="AC17541" s="36"/>
      <c r="AD17541" s="36"/>
      <c r="AE17541"/>
      <c r="AF17541"/>
      <c r="AH17541" s="36"/>
      <c r="AJ17541"/>
    </row>
    <row r="17542" spans="14:36">
      <c r="N17542" s="36"/>
      <c r="R17542" s="5"/>
      <c r="W17542"/>
      <c r="Y17542" s="36"/>
      <c r="AA17542" s="5"/>
      <c r="AC17542" s="36"/>
      <c r="AD17542" s="36"/>
      <c r="AE17542"/>
      <c r="AF17542"/>
      <c r="AH17542" s="36"/>
      <c r="AJ17542"/>
    </row>
    <row r="17543" spans="14:36">
      <c r="N17543" s="36"/>
      <c r="R17543" s="5"/>
      <c r="W17543"/>
      <c r="Y17543" s="36"/>
      <c r="AA17543" s="5"/>
      <c r="AC17543" s="36"/>
      <c r="AD17543" s="36"/>
      <c r="AE17543"/>
      <c r="AF17543"/>
      <c r="AH17543" s="36"/>
      <c r="AJ17543"/>
    </row>
    <row r="17544" spans="14:36">
      <c r="N17544" s="36"/>
      <c r="R17544" s="5"/>
      <c r="W17544"/>
      <c r="Y17544" s="36"/>
      <c r="AA17544" s="5"/>
      <c r="AC17544" s="36"/>
      <c r="AD17544" s="36"/>
      <c r="AE17544"/>
      <c r="AF17544"/>
      <c r="AH17544" s="36"/>
      <c r="AJ17544"/>
    </row>
    <row r="17545" spans="14:36">
      <c r="N17545" s="36"/>
      <c r="R17545" s="5"/>
      <c r="W17545"/>
      <c r="Y17545" s="36"/>
      <c r="AA17545" s="5"/>
      <c r="AC17545" s="36"/>
      <c r="AD17545" s="36"/>
      <c r="AE17545"/>
      <c r="AF17545"/>
      <c r="AH17545" s="36"/>
      <c r="AJ17545"/>
    </row>
    <row r="17546" spans="14:36">
      <c r="N17546" s="36"/>
      <c r="R17546" s="5"/>
      <c r="W17546"/>
      <c r="Y17546" s="36"/>
      <c r="AA17546" s="5"/>
      <c r="AC17546" s="36"/>
      <c r="AD17546" s="36"/>
      <c r="AE17546"/>
      <c r="AF17546"/>
      <c r="AH17546" s="36"/>
      <c r="AJ17546"/>
    </row>
    <row r="17547" spans="14:36">
      <c r="N17547" s="36"/>
      <c r="R17547" s="5"/>
      <c r="W17547"/>
      <c r="Y17547" s="36"/>
      <c r="AA17547" s="5"/>
      <c r="AC17547" s="36"/>
      <c r="AD17547" s="36"/>
      <c r="AE17547"/>
      <c r="AF17547"/>
      <c r="AH17547" s="36"/>
      <c r="AJ17547"/>
    </row>
    <row r="17548" spans="14:36">
      <c r="N17548" s="36"/>
      <c r="R17548" s="5"/>
      <c r="W17548"/>
      <c r="Y17548" s="36"/>
      <c r="AA17548" s="5"/>
      <c r="AC17548" s="36"/>
      <c r="AD17548" s="36"/>
      <c r="AE17548"/>
      <c r="AF17548"/>
      <c r="AH17548" s="36"/>
      <c r="AJ17548"/>
    </row>
    <row r="17549" spans="14:36">
      <c r="N17549" s="36"/>
      <c r="R17549" s="5"/>
      <c r="W17549"/>
      <c r="Y17549" s="36"/>
      <c r="AA17549" s="5"/>
      <c r="AC17549" s="36"/>
      <c r="AD17549" s="36"/>
      <c r="AE17549"/>
      <c r="AF17549"/>
      <c r="AH17549" s="36"/>
      <c r="AJ17549"/>
    </row>
    <row r="17550" spans="14:36">
      <c r="N17550" s="36"/>
      <c r="R17550" s="5"/>
      <c r="W17550"/>
      <c r="Y17550" s="36"/>
      <c r="AA17550" s="5"/>
      <c r="AC17550" s="36"/>
      <c r="AD17550" s="36"/>
      <c r="AE17550"/>
      <c r="AF17550"/>
      <c r="AH17550" s="36"/>
      <c r="AJ17550"/>
    </row>
    <row r="17551" spans="14:36">
      <c r="N17551" s="36"/>
      <c r="R17551" s="5"/>
      <c r="W17551"/>
      <c r="Y17551" s="36"/>
      <c r="AA17551" s="5"/>
      <c r="AC17551" s="36"/>
      <c r="AD17551" s="36"/>
      <c r="AE17551"/>
      <c r="AF17551"/>
      <c r="AH17551" s="36"/>
      <c r="AJ17551"/>
    </row>
    <row r="17552" spans="14:36">
      <c r="N17552" s="36"/>
      <c r="R17552" s="5"/>
      <c r="W17552"/>
      <c r="Y17552" s="36"/>
      <c r="AA17552" s="5"/>
      <c r="AC17552" s="36"/>
      <c r="AD17552" s="36"/>
      <c r="AE17552"/>
      <c r="AF17552"/>
      <c r="AH17552" s="36"/>
      <c r="AJ17552"/>
    </row>
    <row r="17553" spans="14:36">
      <c r="N17553" s="36"/>
      <c r="R17553" s="5"/>
      <c r="W17553"/>
      <c r="Y17553" s="36"/>
      <c r="AA17553" s="5"/>
      <c r="AC17553" s="36"/>
      <c r="AD17553" s="36"/>
      <c r="AE17553"/>
      <c r="AF17553"/>
      <c r="AH17553" s="36"/>
      <c r="AJ17553"/>
    </row>
    <row r="17554" spans="14:36">
      <c r="N17554" s="36"/>
      <c r="R17554" s="5"/>
      <c r="W17554"/>
      <c r="Y17554" s="36"/>
      <c r="AA17554" s="5"/>
      <c r="AC17554" s="36"/>
      <c r="AD17554" s="36"/>
      <c r="AE17554"/>
      <c r="AF17554"/>
      <c r="AH17554" s="36"/>
      <c r="AJ17554"/>
    </row>
    <row r="17555" spans="14:36">
      <c r="N17555" s="36"/>
      <c r="R17555" s="5"/>
      <c r="W17555"/>
      <c r="Y17555" s="36"/>
      <c r="AA17555" s="5"/>
      <c r="AC17555" s="36"/>
      <c r="AD17555" s="36"/>
      <c r="AE17555"/>
      <c r="AF17555"/>
      <c r="AH17555" s="36"/>
      <c r="AJ17555"/>
    </row>
    <row r="17556" spans="14:36">
      <c r="N17556" s="36"/>
      <c r="R17556" s="5"/>
      <c r="W17556"/>
      <c r="Y17556" s="36"/>
      <c r="AA17556" s="5"/>
      <c r="AC17556" s="36"/>
      <c r="AD17556" s="36"/>
      <c r="AE17556"/>
      <c r="AF17556"/>
      <c r="AH17556" s="36"/>
      <c r="AJ17556"/>
    </row>
    <row r="17557" spans="14:36">
      <c r="N17557" s="36"/>
      <c r="R17557" s="5"/>
      <c r="W17557"/>
      <c r="Y17557" s="36"/>
      <c r="AA17557" s="5"/>
      <c r="AC17557" s="36"/>
      <c r="AD17557" s="36"/>
      <c r="AE17557"/>
      <c r="AF17557"/>
      <c r="AH17557" s="36"/>
      <c r="AJ17557"/>
    </row>
    <row r="17558" spans="14:36">
      <c r="N17558" s="36"/>
      <c r="R17558" s="5"/>
      <c r="W17558"/>
      <c r="Y17558" s="36"/>
      <c r="AA17558" s="5"/>
      <c r="AC17558" s="36"/>
      <c r="AD17558" s="36"/>
      <c r="AE17558"/>
      <c r="AF17558"/>
      <c r="AH17558" s="36"/>
      <c r="AJ17558"/>
    </row>
    <row r="17559" spans="14:36">
      <c r="N17559" s="36"/>
      <c r="R17559" s="5"/>
      <c r="W17559"/>
      <c r="Y17559" s="36"/>
      <c r="AA17559" s="5"/>
      <c r="AC17559" s="36"/>
      <c r="AD17559" s="36"/>
      <c r="AE17559"/>
      <c r="AF17559"/>
      <c r="AH17559" s="36"/>
      <c r="AJ17559"/>
    </row>
    <row r="17560" spans="14:36">
      <c r="N17560" s="36"/>
      <c r="R17560" s="5"/>
      <c r="W17560"/>
      <c r="Y17560" s="36"/>
      <c r="AA17560" s="5"/>
      <c r="AC17560" s="36"/>
      <c r="AD17560" s="36"/>
      <c r="AE17560"/>
      <c r="AF17560"/>
      <c r="AH17560" s="36"/>
      <c r="AJ17560"/>
    </row>
    <row r="17561" spans="14:36">
      <c r="N17561" s="36"/>
      <c r="R17561" s="5"/>
      <c r="W17561"/>
      <c r="Y17561" s="36"/>
      <c r="AA17561" s="5"/>
      <c r="AC17561" s="36"/>
      <c r="AD17561" s="36"/>
      <c r="AE17561"/>
      <c r="AF17561"/>
      <c r="AH17561" s="36"/>
      <c r="AJ17561"/>
    </row>
    <row r="17562" spans="14:36">
      <c r="N17562" s="36"/>
      <c r="R17562" s="5"/>
      <c r="W17562"/>
      <c r="Y17562" s="36"/>
      <c r="AA17562" s="5"/>
      <c r="AC17562" s="36"/>
      <c r="AD17562" s="36"/>
      <c r="AE17562"/>
      <c r="AF17562"/>
      <c r="AH17562" s="36"/>
      <c r="AJ17562"/>
    </row>
    <row r="17563" spans="14:36">
      <c r="N17563" s="36"/>
      <c r="R17563" s="5"/>
      <c r="W17563"/>
      <c r="Y17563" s="36"/>
      <c r="AA17563" s="5"/>
      <c r="AC17563" s="36"/>
      <c r="AD17563" s="36"/>
      <c r="AE17563"/>
      <c r="AF17563"/>
      <c r="AH17563" s="36"/>
      <c r="AJ17563"/>
    </row>
    <row r="17564" spans="14:36">
      <c r="N17564" s="36"/>
      <c r="R17564" s="5"/>
      <c r="W17564"/>
      <c r="Y17564" s="36"/>
      <c r="AA17564" s="5"/>
      <c r="AC17564" s="36"/>
      <c r="AD17564" s="36"/>
      <c r="AE17564"/>
      <c r="AF17564"/>
      <c r="AH17564" s="36"/>
      <c r="AJ17564"/>
    </row>
    <row r="17565" spans="14:36">
      <c r="N17565" s="36"/>
      <c r="R17565" s="5"/>
      <c r="W17565"/>
      <c r="Y17565" s="36"/>
      <c r="AA17565" s="5"/>
      <c r="AC17565" s="36"/>
      <c r="AD17565" s="36"/>
      <c r="AE17565"/>
      <c r="AF17565"/>
      <c r="AH17565" s="36"/>
      <c r="AJ17565"/>
    </row>
    <row r="17566" spans="14:36">
      <c r="N17566" s="36"/>
      <c r="R17566" s="5"/>
      <c r="W17566"/>
      <c r="Y17566" s="36"/>
      <c r="AA17566" s="5"/>
      <c r="AC17566" s="36"/>
      <c r="AD17566" s="36"/>
      <c r="AE17566"/>
      <c r="AF17566"/>
      <c r="AH17566" s="36"/>
      <c r="AJ17566"/>
    </row>
    <row r="17567" spans="14:36">
      <c r="N17567" s="36"/>
      <c r="R17567" s="5"/>
      <c r="W17567"/>
      <c r="Y17567" s="36"/>
      <c r="AA17567" s="5"/>
      <c r="AC17567" s="36"/>
      <c r="AD17567" s="36"/>
      <c r="AE17567"/>
      <c r="AF17567"/>
      <c r="AH17567" s="36"/>
      <c r="AJ17567"/>
    </row>
    <row r="17568" spans="14:36">
      <c r="N17568" s="36"/>
      <c r="R17568" s="5"/>
      <c r="W17568"/>
      <c r="Y17568" s="36"/>
      <c r="AA17568" s="5"/>
      <c r="AC17568" s="36"/>
      <c r="AD17568" s="36"/>
      <c r="AE17568"/>
      <c r="AF17568"/>
      <c r="AH17568" s="36"/>
      <c r="AJ17568"/>
    </row>
    <row r="17569" spans="14:36">
      <c r="N17569" s="36"/>
      <c r="R17569" s="5"/>
      <c r="W17569"/>
      <c r="Y17569" s="36"/>
      <c r="AA17569" s="5"/>
      <c r="AC17569" s="36"/>
      <c r="AD17569" s="36"/>
      <c r="AE17569"/>
      <c r="AF17569"/>
      <c r="AH17569" s="36"/>
      <c r="AJ17569"/>
    </row>
    <row r="17570" spans="14:36">
      <c r="N17570" s="36"/>
      <c r="R17570" s="5"/>
      <c r="W17570"/>
      <c r="Y17570" s="36"/>
      <c r="AA17570" s="5"/>
      <c r="AC17570" s="36"/>
      <c r="AD17570" s="36"/>
      <c r="AE17570"/>
      <c r="AF17570"/>
      <c r="AH17570" s="36"/>
      <c r="AJ17570"/>
    </row>
    <row r="17571" spans="14:36">
      <c r="N17571" s="36"/>
      <c r="R17571" s="5"/>
      <c r="W17571"/>
      <c r="Y17571" s="36"/>
      <c r="AA17571" s="5"/>
      <c r="AC17571" s="36"/>
      <c r="AD17571" s="36"/>
      <c r="AE17571"/>
      <c r="AF17571"/>
      <c r="AH17571" s="36"/>
      <c r="AJ17571"/>
    </row>
    <row r="17572" spans="14:36">
      <c r="N17572" s="36"/>
      <c r="R17572" s="5"/>
      <c r="W17572"/>
      <c r="Y17572" s="36"/>
      <c r="AA17572" s="5"/>
      <c r="AC17572" s="36"/>
      <c r="AD17572" s="36"/>
      <c r="AE17572"/>
      <c r="AF17572"/>
      <c r="AH17572" s="36"/>
      <c r="AJ17572"/>
    </row>
    <row r="17573" spans="14:36">
      <c r="N17573" s="36"/>
      <c r="R17573" s="5"/>
      <c r="W17573"/>
      <c r="Y17573" s="36"/>
      <c r="AA17573" s="5"/>
      <c r="AC17573" s="36"/>
      <c r="AD17573" s="36"/>
      <c r="AE17573"/>
      <c r="AF17573"/>
      <c r="AH17573" s="36"/>
      <c r="AJ17573"/>
    </row>
    <row r="17574" spans="14:36">
      <c r="N17574" s="36"/>
      <c r="R17574" s="5"/>
      <c r="W17574"/>
      <c r="Y17574" s="36"/>
      <c r="AA17574" s="5"/>
      <c r="AC17574" s="36"/>
      <c r="AD17574" s="36"/>
      <c r="AE17574"/>
      <c r="AF17574"/>
      <c r="AH17574" s="36"/>
      <c r="AJ17574"/>
    </row>
    <row r="17575" spans="14:36">
      <c r="N17575" s="36"/>
      <c r="R17575" s="5"/>
      <c r="W17575"/>
      <c r="Y17575" s="36"/>
      <c r="AA17575" s="5"/>
      <c r="AC17575" s="36"/>
      <c r="AD17575" s="36"/>
      <c r="AE17575"/>
      <c r="AF17575"/>
      <c r="AH17575" s="36"/>
      <c r="AJ17575"/>
    </row>
    <row r="17576" spans="14:36">
      <c r="N17576" s="36"/>
      <c r="R17576" s="5"/>
      <c r="W17576"/>
      <c r="Y17576" s="36"/>
      <c r="AA17576" s="5"/>
      <c r="AC17576" s="36"/>
      <c r="AD17576" s="36"/>
      <c r="AE17576"/>
      <c r="AF17576"/>
      <c r="AH17576" s="36"/>
      <c r="AJ17576"/>
    </row>
    <row r="17577" spans="14:36">
      <c r="N17577" s="36"/>
      <c r="R17577" s="5"/>
      <c r="W17577"/>
      <c r="Y17577" s="36"/>
      <c r="AA17577" s="5"/>
      <c r="AC17577" s="36"/>
      <c r="AD17577" s="36"/>
      <c r="AE17577"/>
      <c r="AF17577"/>
      <c r="AH17577" s="36"/>
      <c r="AJ17577"/>
    </row>
    <row r="17578" spans="14:36">
      <c r="N17578" s="36"/>
      <c r="R17578" s="5"/>
      <c r="W17578"/>
      <c r="Y17578" s="36"/>
      <c r="AA17578" s="5"/>
      <c r="AC17578" s="36"/>
      <c r="AD17578" s="36"/>
      <c r="AE17578"/>
      <c r="AF17578"/>
      <c r="AH17578" s="36"/>
      <c r="AJ17578"/>
    </row>
    <row r="17579" spans="14:36">
      <c r="N17579" s="36"/>
      <c r="R17579" s="5"/>
      <c r="W17579"/>
      <c r="Y17579" s="36"/>
      <c r="AA17579" s="5"/>
      <c r="AC17579" s="36"/>
      <c r="AD17579" s="36"/>
      <c r="AE17579"/>
      <c r="AF17579"/>
      <c r="AH17579" s="36"/>
      <c r="AJ17579"/>
    </row>
    <row r="17580" spans="14:36">
      <c r="N17580" s="36"/>
      <c r="R17580" s="5"/>
      <c r="W17580"/>
      <c r="Y17580" s="36"/>
      <c r="AA17580" s="5"/>
      <c r="AC17580" s="36"/>
      <c r="AD17580" s="36"/>
      <c r="AE17580"/>
      <c r="AF17580"/>
      <c r="AH17580" s="36"/>
      <c r="AJ17580"/>
    </row>
    <row r="17581" spans="14:36">
      <c r="N17581" s="36"/>
      <c r="R17581" s="5"/>
      <c r="W17581"/>
      <c r="Y17581" s="36"/>
      <c r="AA17581" s="5"/>
      <c r="AC17581" s="36"/>
      <c r="AD17581" s="36"/>
      <c r="AE17581"/>
      <c r="AF17581"/>
      <c r="AH17581" s="36"/>
      <c r="AJ17581"/>
    </row>
    <row r="17582" spans="14:36">
      <c r="N17582" s="36"/>
      <c r="R17582" s="5"/>
      <c r="W17582"/>
      <c r="Y17582" s="36"/>
      <c r="AA17582" s="5"/>
      <c r="AC17582" s="36"/>
      <c r="AD17582" s="36"/>
      <c r="AE17582"/>
      <c r="AF17582"/>
      <c r="AH17582" s="36"/>
      <c r="AJ17582"/>
    </row>
    <row r="17583" spans="14:36">
      <c r="N17583" s="36"/>
      <c r="R17583" s="5"/>
      <c r="W17583"/>
      <c r="Y17583" s="36"/>
      <c r="AA17583" s="5"/>
      <c r="AC17583" s="36"/>
      <c r="AD17583" s="36"/>
      <c r="AE17583"/>
      <c r="AF17583"/>
      <c r="AH17583" s="36"/>
      <c r="AJ17583"/>
    </row>
    <row r="17584" spans="14:36">
      <c r="N17584" s="36"/>
      <c r="R17584" s="5"/>
      <c r="W17584"/>
      <c r="Y17584" s="36"/>
      <c r="AA17584" s="5"/>
      <c r="AC17584" s="36"/>
      <c r="AD17584" s="36"/>
      <c r="AE17584"/>
      <c r="AF17584"/>
      <c r="AH17584" s="36"/>
      <c r="AJ17584"/>
    </row>
    <row r="17585" spans="14:36">
      <c r="N17585" s="36"/>
      <c r="R17585" s="5"/>
      <c r="W17585"/>
      <c r="Y17585" s="36"/>
      <c r="AA17585" s="5"/>
      <c r="AC17585" s="36"/>
      <c r="AD17585" s="36"/>
      <c r="AE17585"/>
      <c r="AF17585"/>
      <c r="AH17585" s="36"/>
      <c r="AJ17585"/>
    </row>
    <row r="17586" spans="14:36">
      <c r="N17586" s="36"/>
      <c r="R17586" s="5"/>
      <c r="W17586"/>
      <c r="Y17586" s="36"/>
      <c r="AA17586" s="5"/>
      <c r="AC17586" s="36"/>
      <c r="AD17586" s="36"/>
      <c r="AE17586"/>
      <c r="AF17586"/>
      <c r="AH17586" s="36"/>
      <c r="AJ17586"/>
    </row>
    <row r="17587" spans="14:36">
      <c r="N17587" s="36"/>
      <c r="R17587" s="5"/>
      <c r="W17587"/>
      <c r="Y17587" s="36"/>
      <c r="AA17587" s="5"/>
      <c r="AC17587" s="36"/>
      <c r="AD17587" s="36"/>
      <c r="AE17587"/>
      <c r="AF17587"/>
      <c r="AH17587" s="36"/>
      <c r="AJ17587"/>
    </row>
    <row r="17588" spans="14:36">
      <c r="N17588" s="36"/>
      <c r="R17588" s="5"/>
      <c r="W17588"/>
      <c r="Y17588" s="36"/>
      <c r="AA17588" s="5"/>
      <c r="AC17588" s="36"/>
      <c r="AD17588" s="36"/>
      <c r="AE17588"/>
      <c r="AF17588"/>
      <c r="AH17588" s="36"/>
      <c r="AJ17588"/>
    </row>
    <row r="17589" spans="14:36">
      <c r="N17589" s="36"/>
      <c r="R17589" s="5"/>
      <c r="W17589"/>
      <c r="Y17589" s="36"/>
      <c r="AA17589" s="5"/>
      <c r="AC17589" s="36"/>
      <c r="AD17589" s="36"/>
      <c r="AE17589"/>
      <c r="AF17589"/>
      <c r="AH17589" s="36"/>
      <c r="AJ17589"/>
    </row>
    <row r="17590" spans="14:36">
      <c r="N17590" s="36"/>
      <c r="R17590" s="5"/>
      <c r="W17590"/>
      <c r="Y17590" s="36"/>
      <c r="AA17590" s="5"/>
      <c r="AC17590" s="36"/>
      <c r="AD17590" s="36"/>
      <c r="AE17590"/>
      <c r="AF17590"/>
      <c r="AH17590" s="36"/>
      <c r="AJ17590"/>
    </row>
    <row r="17591" spans="14:36">
      <c r="N17591" s="36"/>
      <c r="R17591" s="5"/>
      <c r="W17591"/>
      <c r="Y17591" s="36"/>
      <c r="AA17591" s="5"/>
      <c r="AC17591" s="36"/>
      <c r="AD17591" s="36"/>
      <c r="AE17591"/>
      <c r="AF17591"/>
      <c r="AH17591" s="36"/>
      <c r="AJ17591"/>
    </row>
    <row r="17592" spans="14:36">
      <c r="N17592" s="36"/>
      <c r="R17592" s="5"/>
      <c r="W17592"/>
      <c r="Y17592" s="36"/>
      <c r="AA17592" s="5"/>
      <c r="AC17592" s="36"/>
      <c r="AD17592" s="36"/>
      <c r="AE17592"/>
      <c r="AF17592"/>
      <c r="AH17592" s="36"/>
      <c r="AJ17592"/>
    </row>
    <row r="17593" spans="14:36">
      <c r="N17593" s="36"/>
      <c r="R17593" s="5"/>
      <c r="W17593"/>
      <c r="Y17593" s="36"/>
      <c r="AA17593" s="5"/>
      <c r="AC17593" s="36"/>
      <c r="AD17593" s="36"/>
      <c r="AE17593"/>
      <c r="AF17593"/>
      <c r="AH17593" s="36"/>
      <c r="AJ17593"/>
    </row>
    <row r="17594" spans="14:36">
      <c r="N17594" s="36"/>
      <c r="R17594" s="5"/>
      <c r="W17594"/>
      <c r="Y17594" s="36"/>
      <c r="AA17594" s="5"/>
      <c r="AC17594" s="36"/>
      <c r="AD17594" s="36"/>
      <c r="AE17594"/>
      <c r="AF17594"/>
      <c r="AH17594" s="36"/>
      <c r="AJ17594"/>
    </row>
    <row r="17595" spans="14:36">
      <c r="N17595" s="36"/>
      <c r="R17595" s="5"/>
      <c r="W17595"/>
      <c r="Y17595" s="36"/>
      <c r="AA17595" s="5"/>
      <c r="AC17595" s="36"/>
      <c r="AD17595" s="36"/>
      <c r="AE17595"/>
      <c r="AF17595"/>
      <c r="AH17595" s="36"/>
      <c r="AJ17595"/>
    </row>
    <row r="17596" spans="14:36">
      <c r="N17596" s="36"/>
      <c r="R17596" s="5"/>
      <c r="W17596"/>
      <c r="Y17596" s="36"/>
      <c r="AA17596" s="5"/>
      <c r="AC17596" s="36"/>
      <c r="AD17596" s="36"/>
      <c r="AE17596"/>
      <c r="AF17596"/>
      <c r="AH17596" s="36"/>
      <c r="AJ17596"/>
    </row>
    <row r="17597" spans="14:36">
      <c r="N17597" s="36"/>
      <c r="R17597" s="5"/>
      <c r="W17597"/>
      <c r="Y17597" s="36"/>
      <c r="AA17597" s="5"/>
      <c r="AC17597" s="36"/>
      <c r="AD17597" s="36"/>
      <c r="AE17597"/>
      <c r="AF17597"/>
      <c r="AH17597" s="36"/>
      <c r="AJ17597"/>
    </row>
    <row r="17598" spans="14:36">
      <c r="N17598" s="36"/>
      <c r="R17598" s="5"/>
      <c r="W17598"/>
      <c r="Y17598" s="36"/>
      <c r="AA17598" s="5"/>
      <c r="AC17598" s="36"/>
      <c r="AD17598" s="36"/>
      <c r="AE17598"/>
      <c r="AF17598"/>
      <c r="AH17598" s="36"/>
      <c r="AJ17598"/>
    </row>
    <row r="17599" spans="14:36">
      <c r="N17599" s="36"/>
      <c r="R17599" s="5"/>
      <c r="W17599"/>
      <c r="Y17599" s="36"/>
      <c r="AA17599" s="5"/>
      <c r="AC17599" s="36"/>
      <c r="AD17599" s="36"/>
      <c r="AE17599"/>
      <c r="AF17599"/>
      <c r="AH17599" s="36"/>
      <c r="AJ17599"/>
    </row>
    <row r="17600" spans="14:36">
      <c r="N17600" s="36"/>
      <c r="R17600" s="5"/>
      <c r="W17600"/>
      <c r="Y17600" s="36"/>
      <c r="AA17600" s="5"/>
      <c r="AC17600" s="36"/>
      <c r="AD17600" s="36"/>
      <c r="AE17600"/>
      <c r="AF17600"/>
      <c r="AH17600" s="36"/>
      <c r="AJ17600"/>
    </row>
    <row r="17601" spans="14:36">
      <c r="N17601" s="36"/>
      <c r="R17601" s="5"/>
      <c r="W17601"/>
      <c r="Y17601" s="36"/>
      <c r="AA17601" s="5"/>
      <c r="AC17601" s="36"/>
      <c r="AD17601" s="36"/>
      <c r="AE17601"/>
      <c r="AF17601"/>
      <c r="AH17601" s="36"/>
      <c r="AJ17601"/>
    </row>
    <row r="17602" spans="14:36">
      <c r="N17602" s="36"/>
      <c r="R17602" s="5"/>
      <c r="W17602"/>
      <c r="Y17602" s="36"/>
      <c r="AA17602" s="5"/>
      <c r="AC17602" s="36"/>
      <c r="AD17602" s="36"/>
      <c r="AE17602"/>
      <c r="AF17602"/>
      <c r="AH17602" s="36"/>
      <c r="AJ17602"/>
    </row>
    <row r="17603" spans="14:36">
      <c r="N17603" s="36"/>
      <c r="R17603" s="5"/>
      <c r="W17603"/>
      <c r="Y17603" s="36"/>
      <c r="AA17603" s="5"/>
      <c r="AC17603" s="36"/>
      <c r="AD17603" s="36"/>
      <c r="AE17603"/>
      <c r="AF17603"/>
      <c r="AH17603" s="36"/>
      <c r="AJ17603"/>
    </row>
    <row r="17604" spans="14:36">
      <c r="N17604" s="36"/>
      <c r="R17604" s="5"/>
      <c r="W17604"/>
      <c r="Y17604" s="36"/>
      <c r="AA17604" s="5"/>
      <c r="AC17604" s="36"/>
      <c r="AD17604" s="36"/>
      <c r="AE17604"/>
      <c r="AF17604"/>
      <c r="AH17604" s="36"/>
      <c r="AJ17604"/>
    </row>
    <row r="17605" spans="14:36">
      <c r="N17605" s="36"/>
      <c r="R17605" s="5"/>
      <c r="W17605"/>
      <c r="Y17605" s="36"/>
      <c r="AA17605" s="5"/>
      <c r="AC17605" s="36"/>
      <c r="AD17605" s="36"/>
      <c r="AE17605"/>
      <c r="AF17605"/>
      <c r="AH17605" s="36"/>
      <c r="AJ17605"/>
    </row>
    <row r="17606" spans="14:36">
      <c r="N17606" s="36"/>
      <c r="R17606" s="5"/>
      <c r="W17606"/>
      <c r="Y17606" s="36"/>
      <c r="AA17606" s="5"/>
      <c r="AC17606" s="36"/>
      <c r="AD17606" s="36"/>
      <c r="AE17606"/>
      <c r="AF17606"/>
      <c r="AH17606" s="36"/>
      <c r="AJ17606"/>
    </row>
    <row r="17607" spans="14:36">
      <c r="N17607" s="36"/>
      <c r="R17607" s="5"/>
      <c r="W17607"/>
      <c r="Y17607" s="36"/>
      <c r="AA17607" s="5"/>
      <c r="AC17607" s="36"/>
      <c r="AD17607" s="36"/>
      <c r="AE17607"/>
      <c r="AF17607"/>
      <c r="AH17607" s="36"/>
      <c r="AJ17607"/>
    </row>
    <row r="17608" spans="14:36">
      <c r="N17608" s="36"/>
      <c r="R17608" s="5"/>
      <c r="W17608"/>
      <c r="Y17608" s="36"/>
      <c r="AA17608" s="5"/>
      <c r="AC17608" s="36"/>
      <c r="AD17608" s="36"/>
      <c r="AE17608"/>
      <c r="AF17608"/>
      <c r="AH17608" s="36"/>
      <c r="AJ17608"/>
    </row>
    <row r="17609" spans="14:36">
      <c r="N17609" s="36"/>
      <c r="R17609" s="5"/>
      <c r="W17609"/>
      <c r="Y17609" s="36"/>
      <c r="AA17609" s="5"/>
      <c r="AC17609" s="36"/>
      <c r="AD17609" s="36"/>
      <c r="AE17609"/>
      <c r="AF17609"/>
      <c r="AH17609" s="36"/>
      <c r="AJ17609"/>
    </row>
    <row r="17610" spans="14:36">
      <c r="N17610" s="36"/>
      <c r="R17610" s="5"/>
      <c r="W17610"/>
      <c r="Y17610" s="36"/>
      <c r="AA17610" s="5"/>
      <c r="AC17610" s="36"/>
      <c r="AD17610" s="36"/>
      <c r="AE17610"/>
      <c r="AF17610"/>
      <c r="AH17610" s="36"/>
      <c r="AJ17610"/>
    </row>
    <row r="17611" spans="14:36">
      <c r="N17611" s="36"/>
      <c r="R17611" s="5"/>
      <c r="W17611"/>
      <c r="Y17611" s="36"/>
      <c r="AA17611" s="5"/>
      <c r="AC17611" s="36"/>
      <c r="AD17611" s="36"/>
      <c r="AE17611"/>
      <c r="AF17611"/>
      <c r="AH17611" s="36"/>
      <c r="AJ17611"/>
    </row>
    <row r="17612" spans="14:36">
      <c r="N17612" s="36"/>
      <c r="R17612" s="5"/>
      <c r="W17612"/>
      <c r="Y17612" s="36"/>
      <c r="AA17612" s="5"/>
      <c r="AC17612" s="36"/>
      <c r="AD17612" s="36"/>
      <c r="AE17612"/>
      <c r="AF17612"/>
      <c r="AH17612" s="36"/>
      <c r="AJ17612"/>
    </row>
    <row r="17613" spans="14:36">
      <c r="N17613" s="36"/>
      <c r="R17613" s="5"/>
      <c r="W17613"/>
      <c r="Y17613" s="36"/>
      <c r="AA17613" s="5"/>
      <c r="AC17613" s="36"/>
      <c r="AD17613" s="36"/>
      <c r="AE17613"/>
      <c r="AF17613"/>
      <c r="AH17613" s="36"/>
      <c r="AJ17613"/>
    </row>
    <row r="17614" spans="14:36">
      <c r="N17614" s="36"/>
      <c r="R17614" s="5"/>
      <c r="W17614"/>
      <c r="Y17614" s="36"/>
      <c r="AA17614" s="5"/>
      <c r="AC17614" s="36"/>
      <c r="AD17614" s="36"/>
      <c r="AE17614"/>
      <c r="AF17614"/>
      <c r="AH17614" s="36"/>
      <c r="AJ17614"/>
    </row>
    <row r="17615" spans="14:36">
      <c r="N17615" s="36"/>
      <c r="R17615" s="5"/>
      <c r="W17615"/>
      <c r="Y17615" s="36"/>
      <c r="AA17615" s="5"/>
      <c r="AC17615" s="36"/>
      <c r="AD17615" s="36"/>
      <c r="AE17615"/>
      <c r="AF17615"/>
      <c r="AH17615" s="36"/>
      <c r="AJ17615"/>
    </row>
    <row r="17616" spans="14:36">
      <c r="N17616" s="36"/>
      <c r="R17616" s="5"/>
      <c r="W17616"/>
      <c r="Y17616" s="36"/>
      <c r="AA17616" s="5"/>
      <c r="AC17616" s="36"/>
      <c r="AD17616" s="36"/>
      <c r="AE17616"/>
      <c r="AF17616"/>
      <c r="AH17616" s="36"/>
      <c r="AJ17616"/>
    </row>
    <row r="17617" spans="14:36">
      <c r="N17617" s="36"/>
      <c r="R17617" s="5"/>
      <c r="W17617"/>
      <c r="Y17617" s="36"/>
      <c r="AA17617" s="5"/>
      <c r="AC17617" s="36"/>
      <c r="AD17617" s="36"/>
      <c r="AE17617"/>
      <c r="AF17617"/>
      <c r="AH17617" s="36"/>
      <c r="AJ17617"/>
    </row>
    <row r="17618" spans="14:36">
      <c r="N17618" s="36"/>
      <c r="R17618" s="5"/>
      <c r="W17618"/>
      <c r="Y17618" s="36"/>
      <c r="AA17618" s="5"/>
      <c r="AC17618" s="36"/>
      <c r="AD17618" s="36"/>
      <c r="AE17618"/>
      <c r="AF17618"/>
      <c r="AH17618" s="36"/>
      <c r="AJ17618"/>
    </row>
    <row r="17619" spans="14:36">
      <c r="N17619" s="36"/>
      <c r="R17619" s="5"/>
      <c r="W17619"/>
      <c r="Y17619" s="36"/>
      <c r="AA17619" s="5"/>
      <c r="AC17619" s="36"/>
      <c r="AD17619" s="36"/>
      <c r="AE17619"/>
      <c r="AF17619"/>
      <c r="AH17619" s="36"/>
      <c r="AJ17619"/>
    </row>
    <row r="17620" spans="14:36">
      <c r="N17620" s="36"/>
      <c r="R17620" s="5"/>
      <c r="W17620"/>
      <c r="Y17620" s="36"/>
      <c r="AA17620" s="5"/>
      <c r="AC17620" s="36"/>
      <c r="AD17620" s="36"/>
      <c r="AE17620"/>
      <c r="AF17620"/>
      <c r="AH17620" s="36"/>
      <c r="AJ17620"/>
    </row>
    <row r="17621" spans="14:36">
      <c r="N17621" s="36"/>
      <c r="R17621" s="5"/>
      <c r="W17621"/>
      <c r="Y17621" s="36"/>
      <c r="AA17621" s="5"/>
      <c r="AC17621" s="36"/>
      <c r="AD17621" s="36"/>
      <c r="AE17621"/>
      <c r="AF17621"/>
      <c r="AH17621" s="36"/>
      <c r="AJ17621"/>
    </row>
    <row r="17622" spans="14:36">
      <c r="N17622" s="36"/>
      <c r="R17622" s="5"/>
      <c r="W17622"/>
      <c r="Y17622" s="36"/>
      <c r="AA17622" s="5"/>
      <c r="AC17622" s="36"/>
      <c r="AD17622" s="36"/>
      <c r="AE17622"/>
      <c r="AF17622"/>
      <c r="AH17622" s="36"/>
      <c r="AJ17622"/>
    </row>
    <row r="17623" spans="14:36">
      <c r="N17623" s="36"/>
      <c r="R17623" s="5"/>
      <c r="W17623"/>
      <c r="Y17623" s="36"/>
      <c r="AA17623" s="5"/>
      <c r="AC17623" s="36"/>
      <c r="AD17623" s="36"/>
      <c r="AE17623"/>
      <c r="AF17623"/>
      <c r="AH17623" s="36"/>
      <c r="AJ17623"/>
    </row>
    <row r="17624" spans="14:36">
      <c r="N17624" s="36"/>
      <c r="R17624" s="5"/>
      <c r="W17624"/>
      <c r="Y17624" s="36"/>
      <c r="AA17624" s="5"/>
      <c r="AC17624" s="36"/>
      <c r="AD17624" s="36"/>
      <c r="AE17624"/>
      <c r="AF17624"/>
      <c r="AH17624" s="36"/>
      <c r="AJ17624"/>
    </row>
    <row r="17625" spans="14:36">
      <c r="N17625" s="36"/>
      <c r="R17625" s="5"/>
      <c r="W17625"/>
      <c r="Y17625" s="36"/>
      <c r="AA17625" s="5"/>
      <c r="AC17625" s="36"/>
      <c r="AD17625" s="36"/>
      <c r="AE17625"/>
      <c r="AF17625"/>
      <c r="AH17625" s="36"/>
      <c r="AJ17625"/>
    </row>
    <row r="17626" spans="14:36">
      <c r="N17626" s="36"/>
      <c r="R17626" s="5"/>
      <c r="W17626"/>
      <c r="Y17626" s="36"/>
      <c r="AA17626" s="5"/>
      <c r="AC17626" s="36"/>
      <c r="AD17626" s="36"/>
      <c r="AE17626"/>
      <c r="AF17626"/>
      <c r="AH17626" s="36"/>
      <c r="AJ17626"/>
    </row>
    <row r="17627" spans="14:36">
      <c r="N17627" s="36"/>
      <c r="R17627" s="5"/>
      <c r="W17627"/>
      <c r="Y17627" s="36"/>
      <c r="AA17627" s="5"/>
      <c r="AC17627" s="36"/>
      <c r="AD17627" s="36"/>
      <c r="AE17627"/>
      <c r="AF17627"/>
      <c r="AH17627" s="36"/>
      <c r="AJ17627"/>
    </row>
    <row r="17628" spans="14:36">
      <c r="N17628" s="36"/>
      <c r="R17628" s="5"/>
      <c r="W17628"/>
      <c r="Y17628" s="36"/>
      <c r="AA17628" s="5"/>
      <c r="AC17628" s="36"/>
      <c r="AD17628" s="36"/>
      <c r="AE17628"/>
      <c r="AF17628"/>
      <c r="AH17628" s="36"/>
      <c r="AJ17628"/>
    </row>
    <row r="17629" spans="14:36">
      <c r="N17629" s="36"/>
      <c r="R17629" s="5"/>
      <c r="W17629"/>
      <c r="Y17629" s="36"/>
      <c r="AA17629" s="5"/>
      <c r="AC17629" s="36"/>
      <c r="AD17629" s="36"/>
      <c r="AE17629"/>
      <c r="AF17629"/>
      <c r="AH17629" s="36"/>
      <c r="AJ17629"/>
    </row>
    <row r="17630" spans="14:36">
      <c r="N17630" s="36"/>
      <c r="R17630" s="5"/>
      <c r="W17630"/>
      <c r="Y17630" s="36"/>
      <c r="AA17630" s="5"/>
      <c r="AC17630" s="36"/>
      <c r="AD17630" s="36"/>
      <c r="AE17630"/>
      <c r="AF17630"/>
      <c r="AH17630" s="36"/>
      <c r="AJ17630"/>
    </row>
    <row r="17631" spans="14:36">
      <c r="N17631" s="36"/>
      <c r="R17631" s="5"/>
      <c r="W17631"/>
      <c r="Y17631" s="36"/>
      <c r="AA17631" s="5"/>
      <c r="AC17631" s="36"/>
      <c r="AD17631" s="36"/>
      <c r="AE17631"/>
      <c r="AF17631"/>
      <c r="AH17631" s="36"/>
      <c r="AJ17631"/>
    </row>
    <row r="17632" spans="14:36">
      <c r="N17632" s="36"/>
      <c r="R17632" s="5"/>
      <c r="W17632"/>
      <c r="Y17632" s="36"/>
      <c r="AA17632" s="5"/>
      <c r="AC17632" s="36"/>
      <c r="AD17632" s="36"/>
      <c r="AE17632"/>
      <c r="AF17632"/>
      <c r="AH17632" s="36"/>
      <c r="AJ17632"/>
    </row>
    <row r="17633" spans="14:36">
      <c r="N17633" s="36"/>
      <c r="R17633" s="5"/>
      <c r="W17633"/>
      <c r="Y17633" s="36"/>
      <c r="AA17633" s="5"/>
      <c r="AC17633" s="36"/>
      <c r="AD17633" s="36"/>
      <c r="AE17633"/>
      <c r="AF17633"/>
      <c r="AH17633" s="36"/>
      <c r="AJ17633"/>
    </row>
    <row r="17634" spans="14:36">
      <c r="N17634" s="36"/>
      <c r="R17634" s="5"/>
      <c r="W17634"/>
      <c r="Y17634" s="36"/>
      <c r="AA17634" s="5"/>
      <c r="AC17634" s="36"/>
      <c r="AD17634" s="36"/>
      <c r="AE17634"/>
      <c r="AF17634"/>
      <c r="AH17634" s="36"/>
      <c r="AJ17634"/>
    </row>
    <row r="17635" spans="14:36">
      <c r="N17635" s="36"/>
      <c r="R17635" s="5"/>
      <c r="W17635"/>
      <c r="Y17635" s="36"/>
      <c r="AA17635" s="5"/>
      <c r="AC17635" s="36"/>
      <c r="AD17635" s="36"/>
      <c r="AE17635"/>
      <c r="AF17635"/>
      <c r="AH17635" s="36"/>
      <c r="AJ17635"/>
    </row>
    <row r="17636" spans="14:36">
      <c r="N17636" s="36"/>
      <c r="R17636" s="5"/>
      <c r="W17636"/>
      <c r="Y17636" s="36"/>
      <c r="AA17636" s="5"/>
      <c r="AC17636" s="36"/>
      <c r="AD17636" s="36"/>
      <c r="AE17636"/>
      <c r="AF17636"/>
      <c r="AH17636" s="36"/>
      <c r="AJ17636"/>
    </row>
    <row r="17637" spans="14:36">
      <c r="N17637" s="36"/>
      <c r="R17637" s="5"/>
      <c r="W17637"/>
      <c r="Y17637" s="36"/>
      <c r="AA17637" s="5"/>
      <c r="AC17637" s="36"/>
      <c r="AD17637" s="36"/>
      <c r="AE17637"/>
      <c r="AF17637"/>
      <c r="AH17637" s="36"/>
      <c r="AJ17637"/>
    </row>
    <row r="17638" spans="14:36">
      <c r="N17638" s="36"/>
      <c r="R17638" s="5"/>
      <c r="W17638"/>
      <c r="Y17638" s="36"/>
      <c r="AA17638" s="5"/>
      <c r="AC17638" s="36"/>
      <c r="AD17638" s="36"/>
      <c r="AE17638"/>
      <c r="AF17638"/>
      <c r="AH17638" s="36"/>
      <c r="AJ17638"/>
    </row>
    <row r="17639" spans="14:36">
      <c r="N17639" s="36"/>
      <c r="R17639" s="5"/>
      <c r="W17639"/>
      <c r="Y17639" s="36"/>
      <c r="AA17639" s="5"/>
      <c r="AC17639" s="36"/>
      <c r="AD17639" s="36"/>
      <c r="AE17639"/>
      <c r="AF17639"/>
      <c r="AH17639" s="36"/>
      <c r="AJ17639"/>
    </row>
    <row r="17640" spans="14:36">
      <c r="N17640" s="36"/>
      <c r="R17640" s="5"/>
      <c r="W17640"/>
      <c r="Y17640" s="36"/>
      <c r="AA17640" s="5"/>
      <c r="AC17640" s="36"/>
      <c r="AD17640" s="36"/>
      <c r="AE17640"/>
      <c r="AF17640"/>
      <c r="AH17640" s="36"/>
      <c r="AJ17640"/>
    </row>
    <row r="17641" spans="14:36">
      <c r="N17641" s="36"/>
      <c r="R17641" s="5"/>
      <c r="W17641"/>
      <c r="Y17641" s="36"/>
      <c r="AA17641" s="5"/>
      <c r="AC17641" s="36"/>
      <c r="AD17641" s="36"/>
      <c r="AE17641"/>
      <c r="AF17641"/>
      <c r="AH17641" s="36"/>
      <c r="AJ17641"/>
    </row>
    <row r="17642" spans="14:36">
      <c r="N17642" s="36"/>
      <c r="R17642" s="5"/>
      <c r="W17642"/>
      <c r="Y17642" s="36"/>
      <c r="AA17642" s="5"/>
      <c r="AC17642" s="36"/>
      <c r="AD17642" s="36"/>
      <c r="AE17642"/>
      <c r="AF17642"/>
      <c r="AH17642" s="36"/>
      <c r="AJ17642"/>
    </row>
    <row r="17643" spans="14:36">
      <c r="N17643" s="36"/>
      <c r="R17643" s="5"/>
      <c r="W17643"/>
      <c r="Y17643" s="36"/>
      <c r="AA17643" s="5"/>
      <c r="AC17643" s="36"/>
      <c r="AD17643" s="36"/>
      <c r="AE17643"/>
      <c r="AF17643"/>
      <c r="AH17643" s="36"/>
      <c r="AJ17643"/>
    </row>
    <row r="17644" spans="14:36">
      <c r="N17644" s="36"/>
      <c r="R17644" s="5"/>
      <c r="W17644"/>
      <c r="Y17644" s="36"/>
      <c r="AA17644" s="5"/>
      <c r="AC17644" s="36"/>
      <c r="AD17644" s="36"/>
      <c r="AE17644"/>
      <c r="AF17644"/>
      <c r="AH17644" s="36"/>
      <c r="AJ17644"/>
    </row>
    <row r="17645" spans="14:36">
      <c r="N17645" s="36"/>
      <c r="R17645" s="5"/>
      <c r="W17645"/>
      <c r="Y17645" s="36"/>
      <c r="AA17645" s="5"/>
      <c r="AC17645" s="36"/>
      <c r="AD17645" s="36"/>
      <c r="AE17645"/>
      <c r="AF17645"/>
      <c r="AH17645" s="36"/>
      <c r="AJ17645"/>
    </row>
    <row r="17646" spans="14:36">
      <c r="N17646" s="36"/>
      <c r="R17646" s="5"/>
      <c r="W17646"/>
      <c r="Y17646" s="36"/>
      <c r="AA17646" s="5"/>
      <c r="AC17646" s="36"/>
      <c r="AD17646" s="36"/>
      <c r="AE17646"/>
      <c r="AF17646"/>
      <c r="AH17646" s="36"/>
      <c r="AJ17646"/>
    </row>
    <row r="17647" spans="14:36">
      <c r="N17647" s="36"/>
      <c r="R17647" s="5"/>
      <c r="W17647"/>
      <c r="Y17647" s="36"/>
      <c r="AA17647" s="5"/>
      <c r="AC17647" s="36"/>
      <c r="AD17647" s="36"/>
      <c r="AE17647"/>
      <c r="AF17647"/>
      <c r="AH17647" s="36"/>
      <c r="AJ17647"/>
    </row>
    <row r="17648" spans="14:36">
      <c r="N17648" s="36"/>
      <c r="R17648" s="5"/>
      <c r="W17648"/>
      <c r="Y17648" s="36"/>
      <c r="AA17648" s="5"/>
      <c r="AC17648" s="36"/>
      <c r="AD17648" s="36"/>
      <c r="AE17648"/>
      <c r="AF17648"/>
      <c r="AH17648" s="36"/>
      <c r="AJ17648"/>
    </row>
    <row r="17649" spans="14:36">
      <c r="N17649" s="36"/>
      <c r="R17649" s="5"/>
      <c r="W17649"/>
      <c r="Y17649" s="36"/>
      <c r="AA17649" s="5"/>
      <c r="AC17649" s="36"/>
      <c r="AD17649" s="36"/>
      <c r="AE17649"/>
      <c r="AF17649"/>
      <c r="AH17649" s="36"/>
      <c r="AJ17649"/>
    </row>
    <row r="17650" spans="14:36">
      <c r="N17650" s="36"/>
      <c r="R17650" s="5"/>
      <c r="W17650"/>
      <c r="Y17650" s="36"/>
      <c r="AA17650" s="5"/>
      <c r="AC17650" s="36"/>
      <c r="AD17650" s="36"/>
      <c r="AE17650"/>
      <c r="AF17650"/>
      <c r="AH17650" s="36"/>
      <c r="AJ17650"/>
    </row>
    <row r="17651" spans="14:36">
      <c r="N17651" s="36"/>
      <c r="R17651" s="5"/>
      <c r="W17651"/>
      <c r="Y17651" s="36"/>
      <c r="AA17651" s="5"/>
      <c r="AC17651" s="36"/>
      <c r="AD17651" s="36"/>
      <c r="AE17651"/>
      <c r="AF17651"/>
      <c r="AH17651" s="36"/>
      <c r="AJ17651"/>
    </row>
    <row r="17652" spans="14:36">
      <c r="N17652" s="36"/>
      <c r="R17652" s="5"/>
      <c r="W17652"/>
      <c r="Y17652" s="36"/>
      <c r="AA17652" s="5"/>
      <c r="AC17652" s="36"/>
      <c r="AD17652" s="36"/>
      <c r="AE17652"/>
      <c r="AF17652"/>
      <c r="AH17652" s="36"/>
      <c r="AJ17652"/>
    </row>
    <row r="17653" spans="14:36">
      <c r="N17653" s="36"/>
      <c r="R17653" s="5"/>
      <c r="W17653"/>
      <c r="Y17653" s="36"/>
      <c r="AA17653" s="5"/>
      <c r="AC17653" s="36"/>
      <c r="AD17653" s="36"/>
      <c r="AE17653"/>
      <c r="AF17653"/>
      <c r="AH17653" s="36"/>
      <c r="AJ17653"/>
    </row>
    <row r="17654" spans="14:36">
      <c r="N17654" s="36"/>
      <c r="R17654" s="5"/>
      <c r="W17654"/>
      <c r="Y17654" s="36"/>
      <c r="AA17654" s="5"/>
      <c r="AC17654" s="36"/>
      <c r="AD17654" s="36"/>
      <c r="AE17654"/>
      <c r="AF17654"/>
      <c r="AH17654" s="36"/>
      <c r="AJ17654"/>
    </row>
    <row r="17655" spans="14:36">
      <c r="N17655" s="36"/>
      <c r="R17655" s="5"/>
      <c r="W17655"/>
      <c r="Y17655" s="36"/>
      <c r="AA17655" s="5"/>
      <c r="AC17655" s="36"/>
      <c r="AD17655" s="36"/>
      <c r="AE17655"/>
      <c r="AF17655"/>
      <c r="AH17655" s="36"/>
      <c r="AJ17655"/>
    </row>
    <row r="17656" spans="14:36">
      <c r="N17656" s="36"/>
      <c r="R17656" s="5"/>
      <c r="W17656"/>
      <c r="Y17656" s="36"/>
      <c r="AA17656" s="5"/>
      <c r="AC17656" s="36"/>
      <c r="AD17656" s="36"/>
      <c r="AE17656"/>
      <c r="AF17656"/>
      <c r="AH17656" s="36"/>
      <c r="AJ17656"/>
    </row>
    <row r="17657" spans="14:36">
      <c r="N17657" s="36"/>
      <c r="R17657" s="5"/>
      <c r="W17657"/>
      <c r="Y17657" s="36"/>
      <c r="AA17657" s="5"/>
      <c r="AC17657" s="36"/>
      <c r="AD17657" s="36"/>
      <c r="AE17657"/>
      <c r="AF17657"/>
      <c r="AH17657" s="36"/>
      <c r="AJ17657"/>
    </row>
    <row r="17658" spans="14:36">
      <c r="N17658" s="36"/>
      <c r="R17658" s="5"/>
      <c r="W17658"/>
      <c r="Y17658" s="36"/>
      <c r="AA17658" s="5"/>
      <c r="AC17658" s="36"/>
      <c r="AD17658" s="36"/>
      <c r="AE17658"/>
      <c r="AF17658"/>
      <c r="AH17658" s="36"/>
      <c r="AJ17658"/>
    </row>
    <row r="17659" spans="14:36">
      <c r="N17659" s="36"/>
      <c r="R17659" s="5"/>
      <c r="W17659"/>
      <c r="Y17659" s="36"/>
      <c r="AA17659" s="5"/>
      <c r="AC17659" s="36"/>
      <c r="AD17659" s="36"/>
      <c r="AE17659"/>
      <c r="AF17659"/>
      <c r="AH17659" s="36"/>
      <c r="AJ17659"/>
    </row>
    <row r="17660" spans="14:36">
      <c r="N17660" s="36"/>
      <c r="R17660" s="5"/>
      <c r="W17660"/>
      <c r="Y17660" s="36"/>
      <c r="AA17660" s="5"/>
      <c r="AC17660" s="36"/>
      <c r="AD17660" s="36"/>
      <c r="AE17660"/>
      <c r="AF17660"/>
      <c r="AH17660" s="36"/>
      <c r="AJ17660"/>
    </row>
    <row r="17661" spans="14:36">
      <c r="N17661" s="36"/>
      <c r="R17661" s="5"/>
      <c r="W17661"/>
      <c r="Y17661" s="36"/>
      <c r="AA17661" s="5"/>
      <c r="AC17661" s="36"/>
      <c r="AD17661" s="36"/>
      <c r="AE17661"/>
      <c r="AF17661"/>
      <c r="AH17661" s="36"/>
      <c r="AJ17661"/>
    </row>
    <row r="17662" spans="14:36">
      <c r="N17662" s="36"/>
      <c r="R17662" s="5"/>
      <c r="W17662"/>
      <c r="Y17662" s="36"/>
      <c r="AA17662" s="5"/>
      <c r="AC17662" s="36"/>
      <c r="AD17662" s="36"/>
      <c r="AE17662"/>
      <c r="AF17662"/>
      <c r="AH17662" s="36"/>
      <c r="AJ17662"/>
    </row>
    <row r="17663" spans="14:36">
      <c r="N17663" s="36"/>
      <c r="R17663" s="5"/>
      <c r="W17663"/>
      <c r="Y17663" s="36"/>
      <c r="AA17663" s="5"/>
      <c r="AC17663" s="36"/>
      <c r="AD17663" s="36"/>
      <c r="AE17663"/>
      <c r="AF17663"/>
      <c r="AH17663" s="36"/>
      <c r="AJ17663"/>
    </row>
    <row r="17664" spans="14:36">
      <c r="N17664" s="36"/>
      <c r="R17664" s="5"/>
      <c r="W17664"/>
      <c r="Y17664" s="36"/>
      <c r="AA17664" s="5"/>
      <c r="AC17664" s="36"/>
      <c r="AD17664" s="36"/>
      <c r="AE17664"/>
      <c r="AF17664"/>
      <c r="AH17664" s="36"/>
      <c r="AJ17664"/>
    </row>
    <row r="17665" spans="14:36">
      <c r="N17665" s="36"/>
      <c r="R17665" s="5"/>
      <c r="W17665"/>
      <c r="Y17665" s="36"/>
      <c r="AA17665" s="5"/>
      <c r="AC17665" s="36"/>
      <c r="AD17665" s="36"/>
      <c r="AE17665"/>
      <c r="AF17665"/>
      <c r="AH17665" s="36"/>
      <c r="AJ17665"/>
    </row>
    <row r="17666" spans="14:36">
      <c r="N17666" s="36"/>
      <c r="R17666" s="5"/>
      <c r="W17666"/>
      <c r="Y17666" s="36"/>
      <c r="AA17666" s="5"/>
      <c r="AC17666" s="36"/>
      <c r="AD17666" s="36"/>
      <c r="AE17666"/>
      <c r="AF17666"/>
      <c r="AH17666" s="36"/>
      <c r="AJ17666"/>
    </row>
    <row r="17667" spans="14:36">
      <c r="N17667" s="36"/>
      <c r="R17667" s="5"/>
      <c r="W17667"/>
      <c r="Y17667" s="36"/>
      <c r="AA17667" s="5"/>
      <c r="AC17667" s="36"/>
      <c r="AD17667" s="36"/>
      <c r="AE17667"/>
      <c r="AF17667"/>
      <c r="AH17667" s="36"/>
      <c r="AJ17667"/>
    </row>
    <row r="17668" spans="14:36">
      <c r="N17668" s="36"/>
      <c r="R17668" s="5"/>
      <c r="W17668"/>
      <c r="Y17668" s="36"/>
      <c r="AA17668" s="5"/>
      <c r="AC17668" s="36"/>
      <c r="AD17668" s="36"/>
      <c r="AE17668"/>
      <c r="AF17668"/>
      <c r="AH17668" s="36"/>
      <c r="AJ17668"/>
    </row>
    <row r="17669" spans="14:36">
      <c r="N17669" s="36"/>
      <c r="R17669" s="5"/>
      <c r="W17669"/>
      <c r="Y17669" s="36"/>
      <c r="AA17669" s="5"/>
      <c r="AC17669" s="36"/>
      <c r="AD17669" s="36"/>
      <c r="AE17669"/>
      <c r="AF17669"/>
      <c r="AH17669" s="36"/>
      <c r="AJ17669"/>
    </row>
    <row r="17670" spans="14:36">
      <c r="N17670" s="36"/>
      <c r="R17670" s="5"/>
      <c r="W17670"/>
      <c r="Y17670" s="36"/>
      <c r="AA17670" s="5"/>
      <c r="AC17670" s="36"/>
      <c r="AD17670" s="36"/>
      <c r="AE17670"/>
      <c r="AF17670"/>
      <c r="AH17670" s="36"/>
      <c r="AJ17670"/>
    </row>
    <row r="17671" spans="14:36">
      <c r="N17671" s="36"/>
      <c r="R17671" s="5"/>
      <c r="W17671"/>
      <c r="Y17671" s="36"/>
      <c r="AA17671" s="5"/>
      <c r="AC17671" s="36"/>
      <c r="AD17671" s="36"/>
      <c r="AE17671"/>
      <c r="AF17671"/>
      <c r="AH17671" s="36"/>
      <c r="AJ17671"/>
    </row>
    <row r="17672" spans="14:36">
      <c r="N17672" s="36"/>
      <c r="R17672" s="5"/>
      <c r="W17672"/>
      <c r="Y17672" s="36"/>
      <c r="AA17672" s="5"/>
      <c r="AC17672" s="36"/>
      <c r="AD17672" s="36"/>
      <c r="AE17672"/>
      <c r="AF17672"/>
      <c r="AH17672" s="36"/>
      <c r="AJ17672"/>
    </row>
    <row r="17673" spans="14:36">
      <c r="N17673" s="36"/>
      <c r="R17673" s="5"/>
      <c r="W17673"/>
      <c r="Y17673" s="36"/>
      <c r="AA17673" s="5"/>
      <c r="AC17673" s="36"/>
      <c r="AD17673" s="36"/>
      <c r="AE17673"/>
      <c r="AF17673"/>
      <c r="AH17673" s="36"/>
      <c r="AJ17673"/>
    </row>
    <row r="17674" spans="14:36">
      <c r="N17674" s="36"/>
      <c r="R17674" s="5"/>
      <c r="W17674"/>
      <c r="Y17674" s="36"/>
      <c r="AA17674" s="5"/>
      <c r="AC17674" s="36"/>
      <c r="AD17674" s="36"/>
      <c r="AE17674"/>
      <c r="AF17674"/>
      <c r="AH17674" s="36"/>
      <c r="AJ17674"/>
    </row>
    <row r="17675" spans="14:36">
      <c r="N17675" s="36"/>
      <c r="R17675" s="5"/>
      <c r="W17675"/>
      <c r="Y17675" s="36"/>
      <c r="AA17675" s="5"/>
      <c r="AC17675" s="36"/>
      <c r="AD17675" s="36"/>
      <c r="AE17675"/>
      <c r="AF17675"/>
      <c r="AH17675" s="36"/>
      <c r="AJ17675"/>
    </row>
    <row r="17676" spans="14:36">
      <c r="N17676" s="36"/>
      <c r="R17676" s="5"/>
      <c r="W17676"/>
      <c r="Y17676" s="36"/>
      <c r="AA17676" s="5"/>
      <c r="AC17676" s="36"/>
      <c r="AD17676" s="36"/>
      <c r="AE17676"/>
      <c r="AF17676"/>
      <c r="AH17676" s="36"/>
      <c r="AJ17676"/>
    </row>
    <row r="17677" spans="14:36">
      <c r="N17677" s="36"/>
      <c r="R17677" s="5"/>
      <c r="W17677"/>
      <c r="Y17677" s="36"/>
      <c r="AA17677" s="5"/>
      <c r="AC17677" s="36"/>
      <c r="AD17677" s="36"/>
      <c r="AE17677"/>
      <c r="AF17677"/>
      <c r="AH17677" s="36"/>
      <c r="AJ17677"/>
    </row>
    <row r="17678" spans="14:36">
      <c r="N17678" s="36"/>
      <c r="R17678" s="5"/>
      <c r="W17678"/>
      <c r="Y17678" s="36"/>
      <c r="AA17678" s="5"/>
      <c r="AC17678" s="36"/>
      <c r="AD17678" s="36"/>
      <c r="AE17678"/>
      <c r="AF17678"/>
      <c r="AH17678" s="36"/>
      <c r="AJ17678"/>
    </row>
    <row r="17679" spans="14:36">
      <c r="N17679" s="36"/>
      <c r="R17679" s="5"/>
      <c r="W17679"/>
      <c r="Y17679" s="36"/>
      <c r="AA17679" s="5"/>
      <c r="AC17679" s="36"/>
      <c r="AD17679" s="36"/>
      <c r="AE17679"/>
      <c r="AF17679"/>
      <c r="AH17679" s="36"/>
      <c r="AJ17679"/>
    </row>
    <row r="17680" spans="14:36">
      <c r="N17680" s="36"/>
      <c r="R17680" s="5"/>
      <c r="W17680"/>
      <c r="Y17680" s="36"/>
      <c r="AA17680" s="5"/>
      <c r="AC17680" s="36"/>
      <c r="AD17680" s="36"/>
      <c r="AE17680"/>
      <c r="AF17680"/>
      <c r="AH17680" s="36"/>
      <c r="AJ17680"/>
    </row>
    <row r="17681" spans="14:36">
      <c r="N17681" s="36"/>
      <c r="R17681" s="5"/>
      <c r="W17681"/>
      <c r="Y17681" s="36"/>
      <c r="AA17681" s="5"/>
      <c r="AC17681" s="36"/>
      <c r="AD17681" s="36"/>
      <c r="AE17681"/>
      <c r="AF17681"/>
      <c r="AH17681" s="36"/>
      <c r="AJ17681"/>
    </row>
    <row r="17682" spans="14:36">
      <c r="N17682" s="36"/>
      <c r="R17682" s="5"/>
      <c r="W17682"/>
      <c r="Y17682" s="36"/>
      <c r="AA17682" s="5"/>
      <c r="AC17682" s="36"/>
      <c r="AD17682" s="36"/>
      <c r="AE17682"/>
      <c r="AF17682"/>
      <c r="AH17682" s="36"/>
      <c r="AJ17682"/>
    </row>
    <row r="17683" spans="14:36">
      <c r="N17683" s="36"/>
      <c r="R17683" s="5"/>
      <c r="W17683"/>
      <c r="Y17683" s="36"/>
      <c r="AA17683" s="5"/>
      <c r="AC17683" s="36"/>
      <c r="AD17683" s="36"/>
      <c r="AE17683"/>
      <c r="AF17683"/>
      <c r="AH17683" s="36"/>
      <c r="AJ17683"/>
    </row>
    <row r="17684" spans="14:36">
      <c r="N17684" s="36"/>
      <c r="R17684" s="5"/>
      <c r="W17684"/>
      <c r="Y17684" s="36"/>
      <c r="AA17684" s="5"/>
      <c r="AC17684" s="36"/>
      <c r="AD17684" s="36"/>
      <c r="AE17684"/>
      <c r="AF17684"/>
      <c r="AH17684" s="36"/>
      <c r="AJ17684"/>
    </row>
    <row r="17685" spans="14:36">
      <c r="N17685" s="36"/>
      <c r="R17685" s="5"/>
      <c r="W17685"/>
      <c r="Y17685" s="36"/>
      <c r="AA17685" s="5"/>
      <c r="AC17685" s="36"/>
      <c r="AD17685" s="36"/>
      <c r="AE17685"/>
      <c r="AF17685"/>
      <c r="AH17685" s="36"/>
      <c r="AJ17685"/>
    </row>
    <row r="17686" spans="14:36">
      <c r="N17686" s="36"/>
      <c r="R17686" s="5"/>
      <c r="W17686"/>
      <c r="Y17686" s="36"/>
      <c r="AA17686" s="5"/>
      <c r="AC17686" s="36"/>
      <c r="AD17686" s="36"/>
      <c r="AE17686"/>
      <c r="AF17686"/>
      <c r="AH17686" s="36"/>
      <c r="AJ17686"/>
    </row>
    <row r="17687" spans="14:36">
      <c r="N17687" s="36"/>
      <c r="R17687" s="5"/>
      <c r="W17687"/>
      <c r="Y17687" s="36"/>
      <c r="AA17687" s="5"/>
      <c r="AC17687" s="36"/>
      <c r="AD17687" s="36"/>
      <c r="AE17687"/>
      <c r="AF17687"/>
      <c r="AH17687" s="36"/>
      <c r="AJ17687"/>
    </row>
    <row r="17688" spans="14:36">
      <c r="N17688" s="36"/>
      <c r="R17688" s="5"/>
      <c r="W17688"/>
      <c r="Y17688" s="36"/>
      <c r="AA17688" s="5"/>
      <c r="AC17688" s="36"/>
      <c r="AD17688" s="36"/>
      <c r="AE17688"/>
      <c r="AF17688"/>
      <c r="AH17688" s="36"/>
      <c r="AJ17688"/>
    </row>
    <row r="17689" spans="14:36">
      <c r="N17689" s="36"/>
      <c r="R17689" s="5"/>
      <c r="W17689"/>
      <c r="Y17689" s="36"/>
      <c r="AA17689" s="5"/>
      <c r="AC17689" s="36"/>
      <c r="AD17689" s="36"/>
      <c r="AE17689"/>
      <c r="AF17689"/>
      <c r="AH17689" s="36"/>
      <c r="AJ17689"/>
    </row>
    <row r="17690" spans="14:36">
      <c r="N17690" s="36"/>
      <c r="R17690" s="5"/>
      <c r="W17690"/>
      <c r="Y17690" s="36"/>
      <c r="AA17690" s="5"/>
      <c r="AC17690" s="36"/>
      <c r="AD17690" s="36"/>
      <c r="AE17690"/>
      <c r="AF17690"/>
      <c r="AH17690" s="36"/>
      <c r="AJ17690"/>
    </row>
    <row r="17691" spans="14:36">
      <c r="N17691" s="36"/>
      <c r="R17691" s="5"/>
      <c r="W17691"/>
      <c r="Y17691" s="36"/>
      <c r="AA17691" s="5"/>
      <c r="AC17691" s="36"/>
      <c r="AD17691" s="36"/>
      <c r="AE17691"/>
      <c r="AF17691"/>
      <c r="AH17691" s="36"/>
      <c r="AJ17691"/>
    </row>
    <row r="17692" spans="14:36">
      <c r="N17692" s="36"/>
      <c r="R17692" s="5"/>
      <c r="W17692"/>
      <c r="Y17692" s="36"/>
      <c r="AA17692" s="5"/>
      <c r="AC17692" s="36"/>
      <c r="AD17692" s="36"/>
      <c r="AE17692"/>
      <c r="AF17692"/>
      <c r="AH17692" s="36"/>
      <c r="AJ17692"/>
    </row>
    <row r="17693" spans="14:36">
      <c r="N17693" s="36"/>
      <c r="R17693" s="5"/>
      <c r="W17693"/>
      <c r="Y17693" s="36"/>
      <c r="AA17693" s="5"/>
      <c r="AC17693" s="36"/>
      <c r="AD17693" s="36"/>
      <c r="AE17693"/>
      <c r="AF17693"/>
      <c r="AH17693" s="36"/>
      <c r="AJ17693"/>
    </row>
    <row r="17694" spans="14:36">
      <c r="N17694" s="36"/>
      <c r="R17694" s="5"/>
      <c r="W17694"/>
      <c r="Y17694" s="36"/>
      <c r="AA17694" s="5"/>
      <c r="AC17694" s="36"/>
      <c r="AD17694" s="36"/>
      <c r="AE17694"/>
      <c r="AF17694"/>
      <c r="AH17694" s="36"/>
      <c r="AJ17694"/>
    </row>
    <row r="17695" spans="14:36">
      <c r="N17695" s="36"/>
      <c r="R17695" s="5"/>
      <c r="W17695"/>
      <c r="Y17695" s="36"/>
      <c r="AA17695" s="5"/>
      <c r="AC17695" s="36"/>
      <c r="AD17695" s="36"/>
      <c r="AE17695"/>
      <c r="AF17695"/>
      <c r="AH17695" s="36"/>
      <c r="AJ17695"/>
    </row>
    <row r="17696" spans="14:36">
      <c r="N17696" s="36"/>
      <c r="R17696" s="5"/>
      <c r="W17696"/>
      <c r="Y17696" s="36"/>
      <c r="AA17696" s="5"/>
      <c r="AC17696" s="36"/>
      <c r="AD17696" s="36"/>
      <c r="AE17696"/>
      <c r="AF17696"/>
      <c r="AH17696" s="36"/>
      <c r="AJ17696"/>
    </row>
    <row r="17697" spans="14:36">
      <c r="N17697" s="36"/>
      <c r="R17697" s="5"/>
      <c r="W17697"/>
      <c r="Y17697" s="36"/>
      <c r="AA17697" s="5"/>
      <c r="AC17697" s="36"/>
      <c r="AD17697" s="36"/>
      <c r="AE17697"/>
      <c r="AF17697"/>
      <c r="AH17697" s="36"/>
      <c r="AJ17697"/>
    </row>
    <row r="17698" spans="14:36">
      <c r="N17698" s="36"/>
      <c r="R17698" s="5"/>
      <c r="W17698"/>
      <c r="Y17698" s="36"/>
      <c r="AA17698" s="5"/>
      <c r="AC17698" s="36"/>
      <c r="AD17698" s="36"/>
      <c r="AE17698"/>
      <c r="AF17698"/>
      <c r="AH17698" s="36"/>
      <c r="AJ17698"/>
    </row>
    <row r="17699" spans="14:36">
      <c r="N17699" s="36"/>
      <c r="R17699" s="5"/>
      <c r="W17699"/>
      <c r="Y17699" s="36"/>
      <c r="AA17699" s="5"/>
      <c r="AC17699" s="36"/>
      <c r="AD17699" s="36"/>
      <c r="AE17699"/>
      <c r="AF17699"/>
      <c r="AH17699" s="36"/>
      <c r="AJ17699"/>
    </row>
    <row r="17700" spans="14:36">
      <c r="N17700" s="36"/>
      <c r="R17700" s="5"/>
      <c r="W17700"/>
      <c r="Y17700" s="36"/>
      <c r="AA17700" s="5"/>
      <c r="AC17700" s="36"/>
      <c r="AD17700" s="36"/>
      <c r="AE17700"/>
      <c r="AF17700"/>
      <c r="AH17700" s="36"/>
      <c r="AJ17700"/>
    </row>
    <row r="17701" spans="14:36">
      <c r="N17701" s="36"/>
      <c r="R17701" s="5"/>
      <c r="W17701"/>
      <c r="Y17701" s="36"/>
      <c r="AA17701" s="5"/>
      <c r="AC17701" s="36"/>
      <c r="AD17701" s="36"/>
      <c r="AE17701"/>
      <c r="AF17701"/>
      <c r="AH17701" s="36"/>
      <c r="AJ17701"/>
    </row>
    <row r="17702" spans="14:36">
      <c r="N17702" s="36"/>
      <c r="R17702" s="5"/>
      <c r="W17702"/>
      <c r="Y17702" s="36"/>
      <c r="AA17702" s="5"/>
      <c r="AC17702" s="36"/>
      <c r="AD17702" s="36"/>
      <c r="AE17702"/>
      <c r="AF17702"/>
      <c r="AH17702" s="36"/>
      <c r="AJ17702"/>
    </row>
    <row r="17703" spans="14:36">
      <c r="N17703" s="36"/>
      <c r="R17703" s="5"/>
      <c r="W17703"/>
      <c r="Y17703" s="36"/>
      <c r="AA17703" s="5"/>
      <c r="AC17703" s="36"/>
      <c r="AD17703" s="36"/>
      <c r="AE17703"/>
      <c r="AF17703"/>
      <c r="AH17703" s="36"/>
      <c r="AJ17703"/>
    </row>
    <row r="17704" spans="14:36">
      <c r="N17704" s="36"/>
      <c r="R17704" s="5"/>
      <c r="W17704"/>
      <c r="Y17704" s="36"/>
      <c r="AA17704" s="5"/>
      <c r="AC17704" s="36"/>
      <c r="AD17704" s="36"/>
      <c r="AE17704"/>
      <c r="AF17704"/>
      <c r="AH17704" s="36"/>
      <c r="AJ17704"/>
    </row>
    <row r="17705" spans="14:36">
      <c r="N17705" s="36"/>
      <c r="R17705" s="5"/>
      <c r="W17705"/>
      <c r="Y17705" s="36"/>
      <c r="AA17705" s="5"/>
      <c r="AC17705" s="36"/>
      <c r="AD17705" s="36"/>
      <c r="AE17705"/>
      <c r="AF17705"/>
      <c r="AH17705" s="36"/>
      <c r="AJ17705"/>
    </row>
    <row r="17706" spans="14:36">
      <c r="N17706" s="36"/>
      <c r="R17706" s="5"/>
      <c r="W17706"/>
      <c r="Y17706" s="36"/>
      <c r="AA17706" s="5"/>
      <c r="AC17706" s="36"/>
      <c r="AD17706" s="36"/>
      <c r="AE17706"/>
      <c r="AF17706"/>
      <c r="AH17706" s="36"/>
      <c r="AJ17706"/>
    </row>
    <row r="17707" spans="14:36">
      <c r="N17707" s="36"/>
      <c r="R17707" s="5"/>
      <c r="W17707"/>
      <c r="Y17707" s="36"/>
      <c r="AA17707" s="5"/>
      <c r="AC17707" s="36"/>
      <c r="AD17707" s="36"/>
      <c r="AE17707"/>
      <c r="AF17707"/>
      <c r="AH17707" s="36"/>
      <c r="AJ17707"/>
    </row>
    <row r="17708" spans="14:36">
      <c r="N17708" s="36"/>
      <c r="R17708" s="5"/>
      <c r="W17708"/>
      <c r="Y17708" s="36"/>
      <c r="AA17708" s="5"/>
      <c r="AC17708" s="36"/>
      <c r="AD17708" s="36"/>
      <c r="AE17708"/>
      <c r="AF17708"/>
      <c r="AH17708" s="36"/>
      <c r="AJ17708"/>
    </row>
    <row r="17709" spans="14:36">
      <c r="N17709" s="36"/>
      <c r="R17709" s="5"/>
      <c r="W17709"/>
      <c r="Y17709" s="36"/>
      <c r="AA17709" s="5"/>
      <c r="AC17709" s="36"/>
      <c r="AD17709" s="36"/>
      <c r="AE17709"/>
      <c r="AF17709"/>
      <c r="AH17709" s="36"/>
      <c r="AJ17709"/>
    </row>
    <row r="17710" spans="14:36">
      <c r="N17710" s="36"/>
      <c r="R17710" s="5"/>
      <c r="W17710"/>
      <c r="Y17710" s="36"/>
      <c r="AA17710" s="5"/>
      <c r="AC17710" s="36"/>
      <c r="AD17710" s="36"/>
      <c r="AE17710"/>
      <c r="AF17710"/>
      <c r="AH17710" s="36"/>
      <c r="AJ17710"/>
    </row>
    <row r="17711" spans="14:36">
      <c r="N17711" s="36"/>
      <c r="R17711" s="5"/>
      <c r="W17711"/>
      <c r="Y17711" s="36"/>
      <c r="AA17711" s="5"/>
      <c r="AC17711" s="36"/>
      <c r="AD17711" s="36"/>
      <c r="AE17711"/>
      <c r="AF17711"/>
      <c r="AH17711" s="36"/>
      <c r="AJ17711"/>
    </row>
    <row r="17712" spans="14:36">
      <c r="N17712" s="36"/>
      <c r="R17712" s="5"/>
      <c r="W17712"/>
      <c r="Y17712" s="36"/>
      <c r="AA17712" s="5"/>
      <c r="AC17712" s="36"/>
      <c r="AD17712" s="36"/>
      <c r="AE17712"/>
      <c r="AF17712"/>
      <c r="AH17712" s="36"/>
      <c r="AJ17712"/>
    </row>
    <row r="17713" spans="14:36">
      <c r="N17713" s="36"/>
      <c r="R17713" s="5"/>
      <c r="W17713"/>
      <c r="Y17713" s="36"/>
      <c r="AA17713" s="5"/>
      <c r="AC17713" s="36"/>
      <c r="AD17713" s="36"/>
      <c r="AE17713"/>
      <c r="AF17713"/>
      <c r="AH17713" s="36"/>
      <c r="AJ17713"/>
    </row>
    <row r="17714" spans="14:36">
      <c r="N17714" s="36"/>
      <c r="R17714" s="5"/>
      <c r="W17714"/>
      <c r="Y17714" s="36"/>
      <c r="AA17714" s="5"/>
      <c r="AC17714" s="36"/>
      <c r="AD17714" s="36"/>
      <c r="AE17714"/>
      <c r="AF17714"/>
      <c r="AH17714" s="36"/>
      <c r="AJ17714"/>
    </row>
    <row r="17715" spans="14:36">
      <c r="N17715" s="36"/>
      <c r="R17715" s="5"/>
      <c r="W17715"/>
      <c r="Y17715" s="36"/>
      <c r="AA17715" s="5"/>
      <c r="AC17715" s="36"/>
      <c r="AD17715" s="36"/>
      <c r="AE17715"/>
      <c r="AF17715"/>
      <c r="AH17715" s="36"/>
      <c r="AJ17715"/>
    </row>
    <row r="17716" spans="14:36">
      <c r="N17716" s="36"/>
      <c r="R17716" s="5"/>
      <c r="W17716"/>
      <c r="Y17716" s="36"/>
      <c r="AA17716" s="5"/>
      <c r="AC17716" s="36"/>
      <c r="AD17716" s="36"/>
      <c r="AE17716"/>
      <c r="AF17716"/>
      <c r="AH17716" s="36"/>
      <c r="AJ17716"/>
    </row>
    <row r="17717" spans="14:36">
      <c r="N17717" s="36"/>
      <c r="R17717" s="5"/>
      <c r="W17717"/>
      <c r="Y17717" s="36"/>
      <c r="AA17717" s="5"/>
      <c r="AC17717" s="36"/>
      <c r="AD17717" s="36"/>
      <c r="AE17717"/>
      <c r="AF17717"/>
      <c r="AH17717" s="36"/>
      <c r="AJ17717"/>
    </row>
    <row r="17718" spans="14:36">
      <c r="N17718" s="36"/>
      <c r="R17718" s="5"/>
      <c r="W17718"/>
      <c r="Y17718" s="36"/>
      <c r="AA17718" s="5"/>
      <c r="AC17718" s="36"/>
      <c r="AD17718" s="36"/>
      <c r="AE17718"/>
      <c r="AF17718"/>
      <c r="AH17718" s="36"/>
      <c r="AJ17718"/>
    </row>
    <row r="17719" spans="14:36">
      <c r="N17719" s="36"/>
      <c r="R17719" s="5"/>
      <c r="W17719"/>
      <c r="Y17719" s="36"/>
      <c r="AA17719" s="5"/>
      <c r="AC17719" s="36"/>
      <c r="AD17719" s="36"/>
      <c r="AE17719"/>
      <c r="AF17719"/>
      <c r="AH17719" s="36"/>
      <c r="AJ17719"/>
    </row>
    <row r="17720" spans="14:36">
      <c r="N17720" s="36"/>
      <c r="R17720" s="5"/>
      <c r="W17720"/>
      <c r="Y17720" s="36"/>
      <c r="AA17720" s="5"/>
      <c r="AC17720" s="36"/>
      <c r="AD17720" s="36"/>
      <c r="AE17720"/>
      <c r="AF17720"/>
      <c r="AH17720" s="36"/>
      <c r="AJ17720"/>
    </row>
    <row r="17721" spans="14:36">
      <c r="N17721" s="36"/>
      <c r="R17721" s="5"/>
      <c r="W17721"/>
      <c r="Y17721" s="36"/>
      <c r="AA17721" s="5"/>
      <c r="AC17721" s="36"/>
      <c r="AD17721" s="36"/>
      <c r="AE17721"/>
      <c r="AF17721"/>
      <c r="AH17721" s="36"/>
      <c r="AJ17721"/>
    </row>
    <row r="17722" spans="14:36">
      <c r="N17722" s="36"/>
      <c r="R17722" s="5"/>
      <c r="W17722"/>
      <c r="Y17722" s="36"/>
      <c r="AA17722" s="5"/>
      <c r="AC17722" s="36"/>
      <c r="AD17722" s="36"/>
      <c r="AE17722"/>
      <c r="AF17722"/>
      <c r="AH17722" s="36"/>
      <c r="AJ17722"/>
    </row>
    <row r="17723" spans="14:36">
      <c r="N17723" s="36"/>
      <c r="R17723" s="5"/>
      <c r="W17723"/>
      <c r="Y17723" s="36"/>
      <c r="AA17723" s="5"/>
      <c r="AC17723" s="36"/>
      <c r="AD17723" s="36"/>
      <c r="AE17723"/>
      <c r="AF17723"/>
      <c r="AH17723" s="36"/>
      <c r="AJ17723"/>
    </row>
    <row r="17724" spans="14:36">
      <c r="N17724" s="36"/>
      <c r="R17724" s="5"/>
      <c r="W17724"/>
      <c r="Y17724" s="36"/>
      <c r="AA17724" s="5"/>
      <c r="AC17724" s="36"/>
      <c r="AD17724" s="36"/>
      <c r="AE17724"/>
      <c r="AF17724"/>
      <c r="AH17724" s="36"/>
      <c r="AJ17724"/>
    </row>
    <row r="17725" spans="14:36">
      <c r="N17725" s="36"/>
      <c r="R17725" s="5"/>
      <c r="W17725"/>
      <c r="Y17725" s="36"/>
      <c r="AA17725" s="5"/>
      <c r="AC17725" s="36"/>
      <c r="AD17725" s="36"/>
      <c r="AE17725"/>
      <c r="AF17725"/>
      <c r="AH17725" s="36"/>
      <c r="AJ17725"/>
    </row>
    <row r="17726" spans="14:36">
      <c r="N17726" s="36"/>
      <c r="R17726" s="5"/>
      <c r="W17726"/>
      <c r="Y17726" s="36"/>
      <c r="AA17726" s="5"/>
      <c r="AC17726" s="36"/>
      <c r="AD17726" s="36"/>
      <c r="AE17726"/>
      <c r="AF17726"/>
      <c r="AH17726" s="36"/>
      <c r="AJ17726"/>
    </row>
    <row r="17727" spans="14:36">
      <c r="N17727" s="36"/>
      <c r="R17727" s="5"/>
      <c r="W17727"/>
      <c r="Y17727" s="36"/>
      <c r="AA17727" s="5"/>
      <c r="AC17727" s="36"/>
      <c r="AD17727" s="36"/>
      <c r="AE17727"/>
      <c r="AF17727"/>
      <c r="AH17727" s="36"/>
      <c r="AJ17727"/>
    </row>
    <row r="17728" spans="14:36">
      <c r="N17728" s="36"/>
      <c r="R17728" s="5"/>
      <c r="W17728"/>
      <c r="Y17728" s="36"/>
      <c r="AA17728" s="5"/>
      <c r="AC17728" s="36"/>
      <c r="AD17728" s="36"/>
      <c r="AE17728"/>
      <c r="AF17728"/>
      <c r="AH17728" s="36"/>
      <c r="AJ17728"/>
    </row>
    <row r="17729" spans="14:36">
      <c r="N17729" s="36"/>
      <c r="R17729" s="5"/>
      <c r="W17729"/>
      <c r="Y17729" s="36"/>
      <c r="AA17729" s="5"/>
      <c r="AC17729" s="36"/>
      <c r="AD17729" s="36"/>
      <c r="AE17729"/>
      <c r="AF17729"/>
      <c r="AH17729" s="36"/>
      <c r="AJ17729"/>
    </row>
    <row r="17730" spans="14:36">
      <c r="N17730" s="36"/>
      <c r="R17730" s="5"/>
      <c r="W17730"/>
      <c r="Y17730" s="36"/>
      <c r="AA17730" s="5"/>
      <c r="AC17730" s="36"/>
      <c r="AD17730" s="36"/>
      <c r="AE17730"/>
      <c r="AF17730"/>
      <c r="AH17730" s="36"/>
      <c r="AJ17730"/>
    </row>
    <row r="17731" spans="14:36">
      <c r="N17731" s="36"/>
      <c r="R17731" s="5"/>
      <c r="W17731"/>
      <c r="Y17731" s="36"/>
      <c r="AA17731" s="5"/>
      <c r="AC17731" s="36"/>
      <c r="AD17731" s="36"/>
      <c r="AE17731"/>
      <c r="AF17731"/>
      <c r="AH17731" s="36"/>
      <c r="AJ17731"/>
    </row>
    <row r="17732" spans="14:36">
      <c r="N17732" s="36"/>
      <c r="R17732" s="5"/>
      <c r="W17732"/>
      <c r="Y17732" s="36"/>
      <c r="AA17732" s="5"/>
      <c r="AC17732" s="36"/>
      <c r="AD17732" s="36"/>
      <c r="AE17732"/>
      <c r="AF17732"/>
      <c r="AH17732" s="36"/>
      <c r="AJ17732"/>
    </row>
    <row r="17733" spans="14:36">
      <c r="N17733" s="36"/>
      <c r="R17733" s="5"/>
      <c r="W17733"/>
      <c r="Y17733" s="36"/>
      <c r="AA17733" s="5"/>
      <c r="AC17733" s="36"/>
      <c r="AD17733" s="36"/>
      <c r="AE17733"/>
      <c r="AF17733"/>
      <c r="AH17733" s="36"/>
      <c r="AJ17733"/>
    </row>
    <row r="17734" spans="14:36">
      <c r="N17734" s="36"/>
      <c r="R17734" s="5"/>
      <c r="W17734"/>
      <c r="Y17734" s="36"/>
      <c r="AA17734" s="5"/>
      <c r="AC17734" s="36"/>
      <c r="AD17734" s="36"/>
      <c r="AE17734"/>
      <c r="AF17734"/>
      <c r="AH17734" s="36"/>
      <c r="AJ17734"/>
    </row>
    <row r="17735" spans="14:36">
      <c r="N17735" s="36"/>
      <c r="R17735" s="5"/>
      <c r="W17735"/>
      <c r="Y17735" s="36"/>
      <c r="AA17735" s="5"/>
      <c r="AC17735" s="36"/>
      <c r="AD17735" s="36"/>
      <c r="AE17735"/>
      <c r="AF17735"/>
      <c r="AH17735" s="36"/>
      <c r="AJ17735"/>
    </row>
    <row r="17736" spans="14:36">
      <c r="N17736" s="36"/>
      <c r="R17736" s="5"/>
      <c r="W17736"/>
      <c r="Y17736" s="36"/>
      <c r="AA17736" s="5"/>
      <c r="AC17736" s="36"/>
      <c r="AD17736" s="36"/>
      <c r="AE17736"/>
      <c r="AF17736"/>
      <c r="AH17736" s="36"/>
      <c r="AJ17736"/>
    </row>
    <row r="17737" spans="14:36">
      <c r="N17737" s="36"/>
      <c r="R17737" s="5"/>
      <c r="W17737"/>
      <c r="Y17737" s="36"/>
      <c r="AA17737" s="5"/>
      <c r="AC17737" s="36"/>
      <c r="AD17737" s="36"/>
      <c r="AE17737"/>
      <c r="AF17737"/>
      <c r="AH17737" s="36"/>
      <c r="AJ17737"/>
    </row>
    <row r="17738" spans="14:36">
      <c r="N17738" s="36"/>
      <c r="R17738" s="5"/>
      <c r="W17738"/>
      <c r="Y17738" s="36"/>
      <c r="AA17738" s="5"/>
      <c r="AC17738" s="36"/>
      <c r="AD17738" s="36"/>
      <c r="AE17738"/>
      <c r="AF17738"/>
      <c r="AH17738" s="36"/>
      <c r="AJ17738"/>
    </row>
    <row r="17739" spans="14:36">
      <c r="N17739" s="36"/>
      <c r="R17739" s="5"/>
      <c r="W17739"/>
      <c r="Y17739" s="36"/>
      <c r="AA17739" s="5"/>
      <c r="AC17739" s="36"/>
      <c r="AD17739" s="36"/>
      <c r="AE17739"/>
      <c r="AF17739"/>
      <c r="AH17739" s="36"/>
      <c r="AJ17739"/>
    </row>
    <row r="17740" spans="14:36">
      <c r="N17740" s="36"/>
      <c r="R17740" s="5"/>
      <c r="W17740"/>
      <c r="Y17740" s="36"/>
      <c r="AA17740" s="5"/>
      <c r="AC17740" s="36"/>
      <c r="AD17740" s="36"/>
      <c r="AE17740"/>
      <c r="AF17740"/>
      <c r="AH17740" s="36"/>
      <c r="AJ17740"/>
    </row>
    <row r="17741" spans="14:36">
      <c r="N17741" s="36"/>
      <c r="R17741" s="5"/>
      <c r="W17741"/>
      <c r="Y17741" s="36"/>
      <c r="AA17741" s="5"/>
      <c r="AC17741" s="36"/>
      <c r="AD17741" s="36"/>
      <c r="AE17741"/>
      <c r="AF17741"/>
      <c r="AH17741" s="36"/>
      <c r="AJ17741"/>
    </row>
    <row r="17742" spans="14:36">
      <c r="N17742" s="36"/>
      <c r="R17742" s="5"/>
      <c r="W17742"/>
      <c r="Y17742" s="36"/>
      <c r="AA17742" s="5"/>
      <c r="AC17742" s="36"/>
      <c r="AD17742" s="36"/>
      <c r="AE17742"/>
      <c r="AF17742"/>
      <c r="AH17742" s="36"/>
      <c r="AJ17742"/>
    </row>
    <row r="17743" spans="14:36">
      <c r="N17743" s="36"/>
      <c r="R17743" s="5"/>
      <c r="W17743"/>
      <c r="Y17743" s="36"/>
      <c r="AA17743" s="5"/>
      <c r="AC17743" s="36"/>
      <c r="AD17743" s="36"/>
      <c r="AE17743"/>
      <c r="AF17743"/>
      <c r="AH17743" s="36"/>
      <c r="AJ17743"/>
    </row>
    <row r="17744" spans="14:36">
      <c r="N17744" s="36"/>
      <c r="R17744" s="5"/>
      <c r="W17744"/>
      <c r="Y17744" s="36"/>
      <c r="AA17744" s="5"/>
      <c r="AC17744" s="36"/>
      <c r="AD17744" s="36"/>
      <c r="AE17744"/>
      <c r="AF17744"/>
      <c r="AH17744" s="36"/>
      <c r="AJ17744"/>
    </row>
    <row r="17745" spans="14:36">
      <c r="N17745" s="36"/>
      <c r="R17745" s="5"/>
      <c r="W17745"/>
      <c r="Y17745" s="36"/>
      <c r="AA17745" s="5"/>
      <c r="AC17745" s="36"/>
      <c r="AD17745" s="36"/>
      <c r="AE17745"/>
      <c r="AF17745"/>
      <c r="AH17745" s="36"/>
      <c r="AJ17745"/>
    </row>
    <row r="17746" spans="14:36">
      <c r="N17746" s="36"/>
      <c r="R17746" s="5"/>
      <c r="W17746"/>
      <c r="Y17746" s="36"/>
      <c r="AA17746" s="5"/>
      <c r="AC17746" s="36"/>
      <c r="AD17746" s="36"/>
      <c r="AE17746"/>
      <c r="AF17746"/>
      <c r="AH17746" s="36"/>
      <c r="AJ17746"/>
    </row>
    <row r="17747" spans="14:36">
      <c r="N17747" s="36"/>
      <c r="R17747" s="5"/>
      <c r="W17747"/>
      <c r="Y17747" s="36"/>
      <c r="AA17747" s="5"/>
      <c r="AC17747" s="36"/>
      <c r="AD17747" s="36"/>
      <c r="AE17747"/>
      <c r="AF17747"/>
      <c r="AH17747" s="36"/>
      <c r="AJ17747"/>
    </row>
    <row r="17748" spans="14:36">
      <c r="N17748" s="36"/>
      <c r="R17748" s="5"/>
      <c r="W17748"/>
      <c r="Y17748" s="36"/>
      <c r="AA17748" s="5"/>
      <c r="AC17748" s="36"/>
      <c r="AD17748" s="36"/>
      <c r="AE17748"/>
      <c r="AF17748"/>
      <c r="AH17748" s="36"/>
      <c r="AJ17748"/>
    </row>
    <row r="17749" spans="14:36">
      <c r="N17749" s="36"/>
      <c r="R17749" s="5"/>
      <c r="W17749"/>
      <c r="Y17749" s="36"/>
      <c r="AA17749" s="5"/>
      <c r="AC17749" s="36"/>
      <c r="AD17749" s="36"/>
      <c r="AE17749"/>
      <c r="AF17749"/>
      <c r="AH17749" s="36"/>
      <c r="AJ17749"/>
    </row>
    <row r="17750" spans="14:36">
      <c r="N17750" s="36"/>
      <c r="R17750" s="5"/>
      <c r="W17750"/>
      <c r="Y17750" s="36"/>
      <c r="AA17750" s="5"/>
      <c r="AC17750" s="36"/>
      <c r="AD17750" s="36"/>
      <c r="AE17750"/>
      <c r="AF17750"/>
      <c r="AH17750" s="36"/>
      <c r="AJ17750"/>
    </row>
    <row r="17751" spans="14:36">
      <c r="N17751" s="36"/>
      <c r="R17751" s="5"/>
      <c r="W17751"/>
      <c r="Y17751" s="36"/>
      <c r="AA17751" s="5"/>
      <c r="AC17751" s="36"/>
      <c r="AD17751" s="36"/>
      <c r="AE17751"/>
      <c r="AF17751"/>
      <c r="AH17751" s="36"/>
      <c r="AJ17751"/>
    </row>
    <row r="17752" spans="14:36">
      <c r="N17752" s="36"/>
      <c r="R17752" s="5"/>
      <c r="W17752"/>
      <c r="Y17752" s="36"/>
      <c r="AA17752" s="5"/>
      <c r="AC17752" s="36"/>
      <c r="AD17752" s="36"/>
      <c r="AE17752"/>
      <c r="AF17752"/>
      <c r="AH17752" s="36"/>
      <c r="AJ17752"/>
    </row>
    <row r="17753" spans="14:36">
      <c r="N17753" s="36"/>
      <c r="R17753" s="5"/>
      <c r="W17753"/>
      <c r="Y17753" s="36"/>
      <c r="AA17753" s="5"/>
      <c r="AC17753" s="36"/>
      <c r="AD17753" s="36"/>
      <c r="AE17753"/>
      <c r="AF17753"/>
      <c r="AH17753" s="36"/>
      <c r="AJ17753"/>
    </row>
    <row r="17754" spans="14:36">
      <c r="N17754" s="36"/>
      <c r="R17754" s="5"/>
      <c r="W17754"/>
      <c r="Y17754" s="36"/>
      <c r="AA17754" s="5"/>
      <c r="AC17754" s="36"/>
      <c r="AD17754" s="36"/>
      <c r="AE17754"/>
      <c r="AF17754"/>
      <c r="AH17754" s="36"/>
      <c r="AJ17754"/>
    </row>
    <row r="17755" spans="14:36">
      <c r="N17755" s="36"/>
      <c r="R17755" s="5"/>
      <c r="W17755"/>
      <c r="Y17755" s="36"/>
      <c r="AA17755" s="5"/>
      <c r="AC17755" s="36"/>
      <c r="AD17755" s="36"/>
      <c r="AE17755"/>
      <c r="AF17755"/>
      <c r="AH17755" s="36"/>
      <c r="AJ17755"/>
    </row>
    <row r="17756" spans="14:36">
      <c r="N17756" s="36"/>
      <c r="R17756" s="5"/>
      <c r="W17756"/>
      <c r="Y17756" s="36"/>
      <c r="AA17756" s="5"/>
      <c r="AC17756" s="36"/>
      <c r="AD17756" s="36"/>
      <c r="AE17756"/>
      <c r="AF17756"/>
      <c r="AH17756" s="36"/>
      <c r="AJ17756"/>
    </row>
    <row r="17757" spans="14:36">
      <c r="N17757" s="36"/>
      <c r="R17757" s="5"/>
      <c r="W17757"/>
      <c r="Y17757" s="36"/>
      <c r="AA17757" s="5"/>
      <c r="AC17757" s="36"/>
      <c r="AD17757" s="36"/>
      <c r="AE17757"/>
      <c r="AF17757"/>
      <c r="AH17757" s="36"/>
      <c r="AJ17757"/>
    </row>
    <row r="17758" spans="14:36">
      <c r="N17758" s="36"/>
      <c r="R17758" s="5"/>
      <c r="W17758"/>
      <c r="Y17758" s="36"/>
      <c r="AA17758" s="5"/>
      <c r="AC17758" s="36"/>
      <c r="AD17758" s="36"/>
      <c r="AE17758"/>
      <c r="AF17758"/>
      <c r="AH17758" s="36"/>
      <c r="AJ17758"/>
    </row>
    <row r="17759" spans="14:36">
      <c r="N17759" s="36"/>
      <c r="R17759" s="5"/>
      <c r="W17759"/>
      <c r="Y17759" s="36"/>
      <c r="AA17759" s="5"/>
      <c r="AC17759" s="36"/>
      <c r="AD17759" s="36"/>
      <c r="AE17759"/>
      <c r="AF17759"/>
      <c r="AH17759" s="36"/>
      <c r="AJ17759"/>
    </row>
    <row r="17760" spans="14:36">
      <c r="N17760" s="36"/>
      <c r="R17760" s="5"/>
      <c r="W17760"/>
      <c r="Y17760" s="36"/>
      <c r="AA17760" s="5"/>
      <c r="AC17760" s="36"/>
      <c r="AD17760" s="36"/>
      <c r="AE17760"/>
      <c r="AF17760"/>
      <c r="AH17760" s="36"/>
      <c r="AJ17760"/>
    </row>
    <row r="17761" spans="14:36">
      <c r="N17761" s="36"/>
      <c r="R17761" s="5"/>
      <c r="W17761"/>
      <c r="Y17761" s="36"/>
      <c r="AA17761" s="5"/>
      <c r="AC17761" s="36"/>
      <c r="AD17761" s="36"/>
      <c r="AE17761"/>
      <c r="AF17761"/>
      <c r="AH17761" s="36"/>
      <c r="AJ17761"/>
    </row>
    <row r="17762" spans="14:36">
      <c r="N17762" s="36"/>
      <c r="R17762" s="5"/>
      <c r="W17762"/>
      <c r="Y17762" s="36"/>
      <c r="AA17762" s="5"/>
      <c r="AC17762" s="36"/>
      <c r="AD17762" s="36"/>
      <c r="AE17762"/>
      <c r="AF17762"/>
      <c r="AH17762" s="36"/>
      <c r="AJ17762"/>
    </row>
    <row r="17763" spans="14:36">
      <c r="N17763" s="36"/>
      <c r="R17763" s="5"/>
      <c r="W17763"/>
      <c r="Y17763" s="36"/>
      <c r="AA17763" s="5"/>
      <c r="AC17763" s="36"/>
      <c r="AD17763" s="36"/>
      <c r="AE17763"/>
      <c r="AF17763"/>
      <c r="AH17763" s="36"/>
      <c r="AJ17763"/>
    </row>
    <row r="17764" spans="14:36">
      <c r="N17764" s="36"/>
      <c r="R17764" s="5"/>
      <c r="W17764"/>
      <c r="Y17764" s="36"/>
      <c r="AA17764" s="5"/>
      <c r="AC17764" s="36"/>
      <c r="AD17764" s="36"/>
      <c r="AE17764"/>
      <c r="AF17764"/>
      <c r="AH17764" s="36"/>
      <c r="AJ17764"/>
    </row>
    <row r="17765" spans="14:36">
      <c r="N17765" s="36"/>
      <c r="R17765" s="5"/>
      <c r="W17765"/>
      <c r="Y17765" s="36"/>
      <c r="AA17765" s="5"/>
      <c r="AC17765" s="36"/>
      <c r="AD17765" s="36"/>
      <c r="AE17765"/>
      <c r="AF17765"/>
      <c r="AH17765" s="36"/>
      <c r="AJ17765"/>
    </row>
    <row r="17766" spans="14:36">
      <c r="N17766" s="36"/>
      <c r="R17766" s="5"/>
      <c r="W17766"/>
      <c r="Y17766" s="36"/>
      <c r="AA17766" s="5"/>
      <c r="AC17766" s="36"/>
      <c r="AD17766" s="36"/>
      <c r="AE17766"/>
      <c r="AF17766"/>
      <c r="AH17766" s="36"/>
      <c r="AJ17766"/>
    </row>
    <row r="17767" spans="14:36">
      <c r="N17767" s="36"/>
      <c r="R17767" s="5"/>
      <c r="W17767"/>
      <c r="Y17767" s="36"/>
      <c r="AA17767" s="5"/>
      <c r="AC17767" s="36"/>
      <c r="AD17767" s="36"/>
      <c r="AE17767"/>
      <c r="AF17767"/>
      <c r="AH17767" s="36"/>
      <c r="AJ17767"/>
    </row>
    <row r="17768" spans="14:36">
      <c r="N17768" s="36"/>
      <c r="R17768" s="5"/>
      <c r="W17768"/>
      <c r="Y17768" s="36"/>
      <c r="AA17768" s="5"/>
      <c r="AC17768" s="36"/>
      <c r="AD17768" s="36"/>
      <c r="AE17768"/>
      <c r="AF17768"/>
      <c r="AH17768" s="36"/>
      <c r="AJ17768"/>
    </row>
    <row r="17769" spans="14:36">
      <c r="N17769" s="36"/>
      <c r="R17769" s="5"/>
      <c r="W17769"/>
      <c r="Y17769" s="36"/>
      <c r="AA17769" s="5"/>
      <c r="AC17769" s="36"/>
      <c r="AD17769" s="36"/>
      <c r="AE17769"/>
      <c r="AF17769"/>
      <c r="AH17769" s="36"/>
      <c r="AJ17769"/>
    </row>
    <row r="17770" spans="14:36">
      <c r="N17770" s="36"/>
      <c r="R17770" s="5"/>
      <c r="W17770"/>
      <c r="Y17770" s="36"/>
      <c r="AA17770" s="5"/>
      <c r="AC17770" s="36"/>
      <c r="AD17770" s="36"/>
      <c r="AE17770"/>
      <c r="AF17770"/>
      <c r="AH17770" s="36"/>
      <c r="AJ17770"/>
    </row>
    <row r="17771" spans="14:36">
      <c r="N17771" s="36"/>
      <c r="R17771" s="5"/>
      <c r="W17771"/>
      <c r="Y17771" s="36"/>
      <c r="AA17771" s="5"/>
      <c r="AC17771" s="36"/>
      <c r="AD17771" s="36"/>
      <c r="AE17771"/>
      <c r="AF17771"/>
      <c r="AH17771" s="36"/>
      <c r="AJ17771"/>
    </row>
    <row r="17772" spans="14:36">
      <c r="N17772" s="36"/>
      <c r="R17772" s="5"/>
      <c r="W17772"/>
      <c r="Y17772" s="36"/>
      <c r="AA17772" s="5"/>
      <c r="AC17772" s="36"/>
      <c r="AD17772" s="36"/>
      <c r="AE17772"/>
      <c r="AF17772"/>
      <c r="AH17772" s="36"/>
      <c r="AJ17772"/>
    </row>
    <row r="17773" spans="14:36">
      <c r="N17773" s="36"/>
      <c r="R17773" s="5"/>
      <c r="W17773"/>
      <c r="Y17773" s="36"/>
      <c r="AA17773" s="5"/>
      <c r="AC17773" s="36"/>
      <c r="AD17773" s="36"/>
      <c r="AE17773"/>
      <c r="AF17773"/>
      <c r="AH17773" s="36"/>
      <c r="AJ17773"/>
    </row>
    <row r="17774" spans="14:36">
      <c r="N17774" s="36"/>
      <c r="R17774" s="5"/>
      <c r="W17774"/>
      <c r="Y17774" s="36"/>
      <c r="AA17774" s="5"/>
      <c r="AC17774" s="36"/>
      <c r="AD17774" s="36"/>
      <c r="AE17774"/>
      <c r="AF17774"/>
      <c r="AH17774" s="36"/>
      <c r="AJ17774"/>
    </row>
    <row r="17775" spans="14:36">
      <c r="N17775" s="36"/>
      <c r="R17775" s="5"/>
      <c r="W17775"/>
      <c r="Y17775" s="36"/>
      <c r="AA17775" s="5"/>
      <c r="AC17775" s="36"/>
      <c r="AD17775" s="36"/>
      <c r="AE17775"/>
      <c r="AF17775"/>
      <c r="AH17775" s="36"/>
      <c r="AJ17775"/>
    </row>
    <row r="17776" spans="14:36">
      <c r="N17776" s="36"/>
      <c r="R17776" s="5"/>
      <c r="W17776"/>
      <c r="Y17776" s="36"/>
      <c r="AA17776" s="5"/>
      <c r="AC17776" s="36"/>
      <c r="AD17776" s="36"/>
      <c r="AE17776"/>
      <c r="AF17776"/>
      <c r="AH17776" s="36"/>
      <c r="AJ17776"/>
    </row>
    <row r="17777" spans="14:36">
      <c r="N17777" s="36"/>
      <c r="R17777" s="5"/>
      <c r="W17777"/>
      <c r="Y17777" s="36"/>
      <c r="AA17777" s="5"/>
      <c r="AC17777" s="36"/>
      <c r="AD17777" s="36"/>
      <c r="AE17777"/>
      <c r="AF17777"/>
      <c r="AH17777" s="36"/>
      <c r="AJ17777"/>
    </row>
    <row r="17778" spans="14:36">
      <c r="N17778" s="36"/>
      <c r="R17778" s="5"/>
      <c r="W17778"/>
      <c r="Y17778" s="36"/>
      <c r="AA17778" s="5"/>
      <c r="AC17778" s="36"/>
      <c r="AD17778" s="36"/>
      <c r="AE17778"/>
      <c r="AF17778"/>
      <c r="AH17778" s="36"/>
      <c r="AJ17778"/>
    </row>
    <row r="17779" spans="14:36">
      <c r="N17779" s="36"/>
      <c r="R17779" s="5"/>
      <c r="W17779"/>
      <c r="Y17779" s="36"/>
      <c r="AA17779" s="5"/>
      <c r="AC17779" s="36"/>
      <c r="AD17779" s="36"/>
      <c r="AE17779"/>
      <c r="AF17779"/>
      <c r="AH17779" s="36"/>
      <c r="AJ17779"/>
    </row>
    <row r="17780" spans="14:36">
      <c r="N17780" s="36"/>
      <c r="R17780" s="5"/>
      <c r="W17780"/>
      <c r="Y17780" s="36"/>
      <c r="AA17780" s="5"/>
      <c r="AC17780" s="36"/>
      <c r="AD17780" s="36"/>
      <c r="AE17780"/>
      <c r="AF17780"/>
      <c r="AH17780" s="36"/>
      <c r="AJ17780"/>
    </row>
    <row r="17781" spans="14:36">
      <c r="N17781" s="36"/>
      <c r="R17781" s="5"/>
      <c r="W17781"/>
      <c r="Y17781" s="36"/>
      <c r="AA17781" s="5"/>
      <c r="AC17781" s="36"/>
      <c r="AD17781" s="36"/>
      <c r="AE17781"/>
      <c r="AF17781"/>
      <c r="AH17781" s="36"/>
      <c r="AJ17781"/>
    </row>
    <row r="17782" spans="14:36">
      <c r="N17782" s="36"/>
      <c r="R17782" s="5"/>
      <c r="W17782"/>
      <c r="Y17782" s="36"/>
      <c r="AA17782" s="5"/>
      <c r="AC17782" s="36"/>
      <c r="AD17782" s="36"/>
      <c r="AE17782"/>
      <c r="AF17782"/>
      <c r="AH17782" s="36"/>
      <c r="AJ17782"/>
    </row>
    <row r="17783" spans="14:36">
      <c r="N17783" s="36"/>
      <c r="R17783" s="5"/>
      <c r="W17783"/>
      <c r="Y17783" s="36"/>
      <c r="AA17783" s="5"/>
      <c r="AC17783" s="36"/>
      <c r="AD17783" s="36"/>
      <c r="AE17783"/>
      <c r="AF17783"/>
      <c r="AH17783" s="36"/>
      <c r="AJ17783"/>
    </row>
    <row r="17784" spans="14:36">
      <c r="N17784" s="36"/>
      <c r="R17784" s="5"/>
      <c r="W17784"/>
      <c r="Y17784" s="36"/>
      <c r="AA17784" s="5"/>
      <c r="AC17784" s="36"/>
      <c r="AD17784" s="36"/>
      <c r="AE17784"/>
      <c r="AF17784"/>
      <c r="AH17784" s="36"/>
      <c r="AJ17784"/>
    </row>
    <row r="17785" spans="14:36">
      <c r="N17785" s="36"/>
      <c r="R17785" s="5"/>
      <c r="W17785"/>
      <c r="Y17785" s="36"/>
      <c r="AA17785" s="5"/>
      <c r="AC17785" s="36"/>
      <c r="AD17785" s="36"/>
      <c r="AE17785"/>
      <c r="AF17785"/>
      <c r="AH17785" s="36"/>
      <c r="AJ17785"/>
    </row>
    <row r="17786" spans="14:36">
      <c r="N17786" s="36"/>
      <c r="R17786" s="5"/>
      <c r="W17786"/>
      <c r="Y17786" s="36"/>
      <c r="AA17786" s="5"/>
      <c r="AC17786" s="36"/>
      <c r="AD17786" s="36"/>
      <c r="AE17786"/>
      <c r="AF17786"/>
      <c r="AH17786" s="36"/>
      <c r="AJ17786"/>
    </row>
    <row r="17787" spans="14:36">
      <c r="N17787" s="36"/>
      <c r="R17787" s="5"/>
      <c r="W17787"/>
      <c r="Y17787" s="36"/>
      <c r="AA17787" s="5"/>
      <c r="AC17787" s="36"/>
      <c r="AD17787" s="36"/>
      <c r="AE17787"/>
      <c r="AF17787"/>
      <c r="AH17787" s="36"/>
      <c r="AJ17787"/>
    </row>
    <row r="17788" spans="14:36">
      <c r="N17788" s="36"/>
      <c r="R17788" s="5"/>
      <c r="W17788"/>
      <c r="Y17788" s="36"/>
      <c r="AA17788" s="5"/>
      <c r="AC17788" s="36"/>
      <c r="AD17788" s="36"/>
      <c r="AE17788"/>
      <c r="AF17788"/>
      <c r="AH17788" s="36"/>
      <c r="AJ17788"/>
    </row>
    <row r="17789" spans="14:36">
      <c r="N17789" s="36"/>
      <c r="R17789" s="5"/>
      <c r="W17789"/>
      <c r="Y17789" s="36"/>
      <c r="AA17789" s="5"/>
      <c r="AC17789" s="36"/>
      <c r="AD17789" s="36"/>
      <c r="AE17789"/>
      <c r="AF17789"/>
      <c r="AH17789" s="36"/>
      <c r="AJ17789"/>
    </row>
    <row r="17790" spans="14:36">
      <c r="N17790" s="36"/>
      <c r="R17790" s="5"/>
      <c r="W17790"/>
      <c r="Y17790" s="36"/>
      <c r="AA17790" s="5"/>
      <c r="AC17790" s="36"/>
      <c r="AD17790" s="36"/>
      <c r="AE17790"/>
      <c r="AF17790"/>
      <c r="AH17790" s="36"/>
      <c r="AJ17790"/>
    </row>
    <row r="17791" spans="14:36">
      <c r="N17791" s="36"/>
      <c r="R17791" s="5"/>
      <c r="W17791"/>
      <c r="Y17791" s="36"/>
      <c r="AA17791" s="5"/>
      <c r="AC17791" s="36"/>
      <c r="AD17791" s="36"/>
      <c r="AE17791"/>
      <c r="AF17791"/>
      <c r="AH17791" s="36"/>
      <c r="AJ17791"/>
    </row>
    <row r="17792" spans="14:36">
      <c r="N17792" s="36"/>
      <c r="R17792" s="5"/>
      <c r="W17792"/>
      <c r="Y17792" s="36"/>
      <c r="AA17792" s="5"/>
      <c r="AC17792" s="36"/>
      <c r="AD17792" s="36"/>
      <c r="AE17792"/>
      <c r="AF17792"/>
      <c r="AH17792" s="36"/>
      <c r="AJ17792"/>
    </row>
    <row r="17793" spans="14:36">
      <c r="N17793" s="36"/>
      <c r="R17793" s="5"/>
      <c r="W17793"/>
      <c r="Y17793" s="36"/>
      <c r="AA17793" s="5"/>
      <c r="AC17793" s="36"/>
      <c r="AD17793" s="36"/>
      <c r="AE17793"/>
      <c r="AF17793"/>
      <c r="AH17793" s="36"/>
      <c r="AJ17793"/>
    </row>
    <row r="17794" spans="14:36">
      <c r="N17794" s="36"/>
      <c r="R17794" s="5"/>
      <c r="W17794"/>
      <c r="Y17794" s="36"/>
      <c r="AA17794" s="5"/>
      <c r="AC17794" s="36"/>
      <c r="AD17794" s="36"/>
      <c r="AE17794"/>
      <c r="AF17794"/>
      <c r="AH17794" s="36"/>
      <c r="AJ17794"/>
    </row>
    <row r="17795" spans="14:36">
      <c r="N17795" s="36"/>
      <c r="R17795" s="5"/>
      <c r="W17795"/>
      <c r="Y17795" s="36"/>
      <c r="AA17795" s="5"/>
      <c r="AC17795" s="36"/>
      <c r="AD17795" s="36"/>
      <c r="AE17795"/>
      <c r="AF17795"/>
      <c r="AH17795" s="36"/>
      <c r="AJ17795"/>
    </row>
    <row r="17796" spans="14:36">
      <c r="N17796" s="36"/>
      <c r="R17796" s="5"/>
      <c r="W17796"/>
      <c r="Y17796" s="36"/>
      <c r="AA17796" s="5"/>
      <c r="AC17796" s="36"/>
      <c r="AD17796" s="36"/>
      <c r="AE17796"/>
      <c r="AF17796"/>
      <c r="AH17796" s="36"/>
      <c r="AJ17796"/>
    </row>
    <row r="17797" spans="14:36">
      <c r="N17797" s="36"/>
      <c r="R17797" s="5"/>
      <c r="W17797"/>
      <c r="Y17797" s="36"/>
      <c r="AA17797" s="5"/>
      <c r="AC17797" s="36"/>
      <c r="AD17797" s="36"/>
      <c r="AE17797"/>
      <c r="AF17797"/>
      <c r="AH17797" s="36"/>
      <c r="AJ17797"/>
    </row>
    <row r="17798" spans="14:36">
      <c r="N17798" s="36"/>
      <c r="R17798" s="5"/>
      <c r="W17798"/>
      <c r="Y17798" s="36"/>
      <c r="AA17798" s="5"/>
      <c r="AC17798" s="36"/>
      <c r="AD17798" s="36"/>
      <c r="AE17798"/>
      <c r="AF17798"/>
      <c r="AH17798" s="36"/>
      <c r="AJ17798"/>
    </row>
    <row r="17799" spans="14:36">
      <c r="N17799" s="36"/>
      <c r="R17799" s="5"/>
      <c r="W17799"/>
      <c r="Y17799" s="36"/>
      <c r="AA17799" s="5"/>
      <c r="AC17799" s="36"/>
      <c r="AD17799" s="36"/>
      <c r="AE17799"/>
      <c r="AF17799"/>
      <c r="AH17799" s="36"/>
      <c r="AJ17799"/>
    </row>
    <row r="17800" spans="14:36">
      <c r="N17800" s="36"/>
      <c r="R17800" s="5"/>
      <c r="W17800"/>
      <c r="Y17800" s="36"/>
      <c r="AA17800" s="5"/>
      <c r="AC17800" s="36"/>
      <c r="AD17800" s="36"/>
      <c r="AE17800"/>
      <c r="AF17800"/>
      <c r="AH17800" s="36"/>
      <c r="AJ17800"/>
    </row>
    <row r="17801" spans="14:36">
      <c r="N17801" s="36"/>
      <c r="R17801" s="5"/>
      <c r="W17801"/>
      <c r="Y17801" s="36"/>
      <c r="AA17801" s="5"/>
      <c r="AC17801" s="36"/>
      <c r="AD17801" s="36"/>
      <c r="AE17801"/>
      <c r="AF17801"/>
      <c r="AH17801" s="36"/>
      <c r="AJ17801"/>
    </row>
    <row r="17802" spans="14:36">
      <c r="N17802" s="36"/>
      <c r="R17802" s="5"/>
      <c r="W17802"/>
      <c r="Y17802" s="36"/>
      <c r="AA17802" s="5"/>
      <c r="AC17802" s="36"/>
      <c r="AD17802" s="36"/>
      <c r="AE17802"/>
      <c r="AF17802"/>
      <c r="AH17802" s="36"/>
      <c r="AJ17802"/>
    </row>
    <row r="17803" spans="14:36">
      <c r="N17803" s="36"/>
      <c r="R17803" s="5"/>
      <c r="W17803"/>
      <c r="Y17803" s="36"/>
      <c r="AA17803" s="5"/>
      <c r="AC17803" s="36"/>
      <c r="AD17803" s="36"/>
      <c r="AE17803"/>
      <c r="AF17803"/>
      <c r="AH17803" s="36"/>
      <c r="AJ17803"/>
    </row>
    <row r="17804" spans="14:36">
      <c r="N17804" s="36"/>
      <c r="R17804" s="5"/>
      <c r="W17804"/>
      <c r="Y17804" s="36"/>
      <c r="AA17804" s="5"/>
      <c r="AC17804" s="36"/>
      <c r="AD17804" s="36"/>
      <c r="AE17804"/>
      <c r="AF17804"/>
      <c r="AH17804" s="36"/>
      <c r="AJ17804"/>
    </row>
    <row r="17805" spans="14:36">
      <c r="N17805" s="36"/>
      <c r="R17805" s="5"/>
      <c r="W17805"/>
      <c r="Y17805" s="36"/>
      <c r="AA17805" s="5"/>
      <c r="AC17805" s="36"/>
      <c r="AD17805" s="36"/>
      <c r="AE17805"/>
      <c r="AF17805"/>
      <c r="AH17805" s="36"/>
      <c r="AJ17805"/>
    </row>
    <row r="17806" spans="14:36">
      <c r="N17806" s="36"/>
      <c r="R17806" s="5"/>
      <c r="W17806"/>
      <c r="Y17806" s="36"/>
      <c r="AA17806" s="5"/>
      <c r="AC17806" s="36"/>
      <c r="AD17806" s="36"/>
      <c r="AE17806"/>
      <c r="AF17806"/>
      <c r="AH17806" s="36"/>
      <c r="AJ17806"/>
    </row>
    <row r="17807" spans="14:36">
      <c r="N17807" s="36"/>
      <c r="R17807" s="5"/>
      <c r="W17807"/>
      <c r="Y17807" s="36"/>
      <c r="AA17807" s="5"/>
      <c r="AC17807" s="36"/>
      <c r="AD17807" s="36"/>
      <c r="AE17807"/>
      <c r="AF17807"/>
      <c r="AH17807" s="36"/>
      <c r="AJ17807"/>
    </row>
    <row r="17808" spans="14:36">
      <c r="N17808" s="36"/>
      <c r="R17808" s="5"/>
      <c r="W17808"/>
      <c r="Y17808" s="36"/>
      <c r="AA17808" s="5"/>
      <c r="AC17808" s="36"/>
      <c r="AD17808" s="36"/>
      <c r="AE17808"/>
      <c r="AF17808"/>
      <c r="AH17808" s="36"/>
      <c r="AJ17808"/>
    </row>
    <row r="17809" spans="14:36">
      <c r="N17809" s="36"/>
      <c r="R17809" s="5"/>
      <c r="W17809"/>
      <c r="Y17809" s="36"/>
      <c r="AA17809" s="5"/>
      <c r="AC17809" s="36"/>
      <c r="AD17809" s="36"/>
      <c r="AE17809"/>
      <c r="AF17809"/>
      <c r="AH17809" s="36"/>
      <c r="AJ17809"/>
    </row>
    <row r="17810" spans="14:36">
      <c r="N17810" s="36"/>
      <c r="R17810" s="5"/>
      <c r="W17810"/>
      <c r="Y17810" s="36"/>
      <c r="AA17810" s="5"/>
      <c r="AC17810" s="36"/>
      <c r="AD17810" s="36"/>
      <c r="AE17810"/>
      <c r="AF17810"/>
      <c r="AH17810" s="36"/>
      <c r="AJ17810"/>
    </row>
    <row r="17811" spans="14:36">
      <c r="N17811" s="36"/>
      <c r="R17811" s="5"/>
      <c r="W17811"/>
      <c r="Y17811" s="36"/>
      <c r="AA17811" s="5"/>
      <c r="AC17811" s="36"/>
      <c r="AD17811" s="36"/>
      <c r="AE17811"/>
      <c r="AF17811"/>
      <c r="AH17811" s="36"/>
      <c r="AJ17811"/>
    </row>
    <row r="17812" spans="14:36">
      <c r="N17812" s="36"/>
      <c r="R17812" s="5"/>
      <c r="W17812"/>
      <c r="Y17812" s="36"/>
      <c r="AA17812" s="5"/>
      <c r="AC17812" s="36"/>
      <c r="AD17812" s="36"/>
      <c r="AE17812"/>
      <c r="AF17812"/>
      <c r="AH17812" s="36"/>
      <c r="AJ17812"/>
    </row>
    <row r="17813" spans="14:36">
      <c r="N17813" s="36"/>
      <c r="R17813" s="5"/>
      <c r="W17813"/>
      <c r="Y17813" s="36"/>
      <c r="AA17813" s="5"/>
      <c r="AC17813" s="36"/>
      <c r="AD17813" s="36"/>
      <c r="AE17813"/>
      <c r="AF17813"/>
      <c r="AH17813" s="36"/>
      <c r="AJ17813"/>
    </row>
    <row r="17814" spans="14:36">
      <c r="N17814" s="36"/>
      <c r="R17814" s="5"/>
      <c r="W17814"/>
      <c r="Y17814" s="36"/>
      <c r="AA17814" s="5"/>
      <c r="AC17814" s="36"/>
      <c r="AD17814" s="36"/>
      <c r="AE17814"/>
      <c r="AF17814"/>
      <c r="AH17814" s="36"/>
      <c r="AJ17814"/>
    </row>
    <row r="17815" spans="14:36">
      <c r="N17815" s="36"/>
      <c r="R17815" s="5"/>
      <c r="W17815"/>
      <c r="Y17815" s="36"/>
      <c r="AA17815" s="5"/>
      <c r="AC17815" s="36"/>
      <c r="AD17815" s="36"/>
      <c r="AE17815"/>
      <c r="AF17815"/>
      <c r="AH17815" s="36"/>
      <c r="AJ17815"/>
    </row>
    <row r="17816" spans="14:36">
      <c r="N17816" s="36"/>
      <c r="R17816" s="5"/>
      <c r="W17816"/>
      <c r="Y17816" s="36"/>
      <c r="AA17816" s="5"/>
      <c r="AC17816" s="36"/>
      <c r="AD17816" s="36"/>
      <c r="AE17816"/>
      <c r="AF17816"/>
      <c r="AH17816" s="36"/>
      <c r="AJ17816"/>
    </row>
    <row r="17817" spans="14:36">
      <c r="N17817" s="36"/>
      <c r="R17817" s="5"/>
      <c r="W17817"/>
      <c r="Y17817" s="36"/>
      <c r="AA17817" s="5"/>
      <c r="AC17817" s="36"/>
      <c r="AD17817" s="36"/>
      <c r="AE17817"/>
      <c r="AF17817"/>
      <c r="AH17817" s="36"/>
      <c r="AJ17817"/>
    </row>
    <row r="17818" spans="14:36">
      <c r="N17818" s="36"/>
      <c r="R17818" s="5"/>
      <c r="W17818"/>
      <c r="Y17818" s="36"/>
      <c r="AA17818" s="5"/>
      <c r="AC17818" s="36"/>
      <c r="AD17818" s="36"/>
      <c r="AE17818"/>
      <c r="AF17818"/>
      <c r="AH17818" s="36"/>
      <c r="AJ17818"/>
    </row>
    <row r="17819" spans="14:36">
      <c r="N17819" s="36"/>
      <c r="R17819" s="5"/>
      <c r="W17819"/>
      <c r="Y17819" s="36"/>
      <c r="AA17819" s="5"/>
      <c r="AC17819" s="36"/>
      <c r="AD17819" s="36"/>
      <c r="AE17819"/>
      <c r="AF17819"/>
      <c r="AH17819" s="36"/>
      <c r="AJ17819"/>
    </row>
    <row r="17820" spans="14:36">
      <c r="N17820" s="36"/>
      <c r="R17820" s="5"/>
      <c r="W17820"/>
      <c r="Y17820" s="36"/>
      <c r="AA17820" s="5"/>
      <c r="AC17820" s="36"/>
      <c r="AD17820" s="36"/>
      <c r="AE17820"/>
      <c r="AF17820"/>
      <c r="AH17820" s="36"/>
      <c r="AJ17820"/>
    </row>
    <row r="17821" spans="14:36">
      <c r="N17821" s="36"/>
      <c r="R17821" s="5"/>
      <c r="W17821"/>
      <c r="Y17821" s="36"/>
      <c r="AA17821" s="5"/>
      <c r="AC17821" s="36"/>
      <c r="AD17821" s="36"/>
      <c r="AE17821"/>
      <c r="AF17821"/>
      <c r="AH17821" s="36"/>
      <c r="AJ17821"/>
    </row>
    <row r="17822" spans="14:36">
      <c r="N17822" s="36"/>
      <c r="R17822" s="5"/>
      <c r="W17822"/>
      <c r="Y17822" s="36"/>
      <c r="AA17822" s="5"/>
      <c r="AC17822" s="36"/>
      <c r="AD17822" s="36"/>
      <c r="AE17822"/>
      <c r="AF17822"/>
      <c r="AH17822" s="36"/>
      <c r="AJ17822"/>
    </row>
    <row r="17823" spans="14:36">
      <c r="N17823" s="36"/>
      <c r="R17823" s="5"/>
      <c r="W17823"/>
      <c r="Y17823" s="36"/>
      <c r="AA17823" s="5"/>
      <c r="AC17823" s="36"/>
      <c r="AD17823" s="36"/>
      <c r="AE17823"/>
      <c r="AF17823"/>
      <c r="AH17823" s="36"/>
      <c r="AJ17823"/>
    </row>
    <row r="17824" spans="14:36">
      <c r="N17824" s="36"/>
      <c r="R17824" s="5"/>
      <c r="W17824"/>
      <c r="Y17824" s="36"/>
      <c r="AA17824" s="5"/>
      <c r="AC17824" s="36"/>
      <c r="AD17824" s="36"/>
      <c r="AE17824"/>
      <c r="AF17824"/>
      <c r="AH17824" s="36"/>
      <c r="AJ17824"/>
    </row>
    <row r="17825" spans="14:36">
      <c r="N17825" s="36"/>
      <c r="R17825" s="5"/>
      <c r="W17825"/>
      <c r="Y17825" s="36"/>
      <c r="AA17825" s="5"/>
      <c r="AC17825" s="36"/>
      <c r="AD17825" s="36"/>
      <c r="AE17825"/>
      <c r="AF17825"/>
      <c r="AH17825" s="36"/>
      <c r="AJ17825"/>
    </row>
    <row r="17826" spans="14:36">
      <c r="N17826" s="36"/>
      <c r="R17826" s="5"/>
      <c r="W17826"/>
      <c r="Y17826" s="36"/>
      <c r="AA17826" s="5"/>
      <c r="AC17826" s="36"/>
      <c r="AD17826" s="36"/>
      <c r="AE17826"/>
      <c r="AF17826"/>
      <c r="AH17826" s="36"/>
      <c r="AJ17826"/>
    </row>
    <row r="17827" spans="14:36">
      <c r="N17827" s="36"/>
      <c r="R17827" s="5"/>
      <c r="W17827"/>
      <c r="Y17827" s="36"/>
      <c r="AA17827" s="5"/>
      <c r="AC17827" s="36"/>
      <c r="AD17827" s="36"/>
      <c r="AE17827"/>
      <c r="AF17827"/>
      <c r="AH17827" s="36"/>
      <c r="AJ17827"/>
    </row>
    <row r="17828" spans="14:36">
      <c r="N17828" s="36"/>
      <c r="R17828" s="5"/>
      <c r="W17828"/>
      <c r="Y17828" s="36"/>
      <c r="AA17828" s="5"/>
      <c r="AC17828" s="36"/>
      <c r="AD17828" s="36"/>
      <c r="AE17828"/>
      <c r="AF17828"/>
      <c r="AH17828" s="36"/>
      <c r="AJ17828"/>
    </row>
    <row r="17829" spans="14:36">
      <c r="N17829" s="36"/>
      <c r="R17829" s="5"/>
      <c r="W17829"/>
      <c r="Y17829" s="36"/>
      <c r="AA17829" s="5"/>
      <c r="AC17829" s="36"/>
      <c r="AD17829" s="36"/>
      <c r="AE17829"/>
      <c r="AF17829"/>
      <c r="AH17829" s="36"/>
      <c r="AJ17829"/>
    </row>
    <row r="17830" spans="14:36">
      <c r="N17830" s="36"/>
      <c r="R17830" s="5"/>
      <c r="W17830"/>
      <c r="Y17830" s="36"/>
      <c r="AA17830" s="5"/>
      <c r="AC17830" s="36"/>
      <c r="AD17830" s="36"/>
      <c r="AE17830"/>
      <c r="AF17830"/>
      <c r="AH17830" s="36"/>
      <c r="AJ17830"/>
    </row>
    <row r="17831" spans="14:36">
      <c r="N17831" s="36"/>
      <c r="R17831" s="5"/>
      <c r="W17831"/>
      <c r="Y17831" s="36"/>
      <c r="AA17831" s="5"/>
      <c r="AC17831" s="36"/>
      <c r="AD17831" s="36"/>
      <c r="AE17831"/>
      <c r="AF17831"/>
      <c r="AH17831" s="36"/>
      <c r="AJ17831"/>
    </row>
    <row r="17832" spans="14:36">
      <c r="N17832" s="36"/>
      <c r="R17832" s="5"/>
      <c r="W17832"/>
      <c r="Y17832" s="36"/>
      <c r="AA17832" s="5"/>
      <c r="AC17832" s="36"/>
      <c r="AD17832" s="36"/>
      <c r="AE17832"/>
      <c r="AF17832"/>
      <c r="AH17832" s="36"/>
      <c r="AJ17832"/>
    </row>
    <row r="17833" spans="14:36">
      <c r="N17833" s="36"/>
      <c r="R17833" s="5"/>
      <c r="W17833"/>
      <c r="Y17833" s="36"/>
      <c r="AA17833" s="5"/>
      <c r="AC17833" s="36"/>
      <c r="AD17833" s="36"/>
      <c r="AE17833"/>
      <c r="AF17833"/>
      <c r="AH17833" s="36"/>
      <c r="AJ17833"/>
    </row>
    <row r="17834" spans="14:36">
      <c r="N17834" s="36"/>
      <c r="R17834" s="5"/>
      <c r="W17834"/>
      <c r="Y17834" s="36"/>
      <c r="AA17834" s="5"/>
      <c r="AC17834" s="36"/>
      <c r="AD17834" s="36"/>
      <c r="AE17834"/>
      <c r="AF17834"/>
      <c r="AH17834" s="36"/>
      <c r="AJ17834"/>
    </row>
    <row r="17835" spans="14:36">
      <c r="N17835" s="36"/>
      <c r="R17835" s="5"/>
      <c r="W17835"/>
      <c r="Y17835" s="36"/>
      <c r="AA17835" s="5"/>
      <c r="AC17835" s="36"/>
      <c r="AD17835" s="36"/>
      <c r="AE17835"/>
      <c r="AF17835"/>
      <c r="AH17835" s="36"/>
      <c r="AJ17835"/>
    </row>
    <row r="17836" spans="14:36">
      <c r="N17836" s="36"/>
      <c r="R17836" s="5"/>
      <c r="W17836"/>
      <c r="Y17836" s="36"/>
      <c r="AA17836" s="5"/>
      <c r="AC17836" s="36"/>
      <c r="AD17836" s="36"/>
      <c r="AE17836"/>
      <c r="AF17836"/>
      <c r="AH17836" s="36"/>
      <c r="AJ17836"/>
    </row>
    <row r="17837" spans="14:36">
      <c r="N17837" s="36"/>
      <c r="R17837" s="5"/>
      <c r="W17837"/>
      <c r="Y17837" s="36"/>
      <c r="AA17837" s="5"/>
      <c r="AC17837" s="36"/>
      <c r="AD17837" s="36"/>
      <c r="AE17837"/>
      <c r="AF17837"/>
      <c r="AH17837" s="36"/>
      <c r="AJ17837"/>
    </row>
    <row r="17838" spans="14:36">
      <c r="N17838" s="36"/>
      <c r="R17838" s="5"/>
      <c r="W17838"/>
      <c r="Y17838" s="36"/>
      <c r="AA17838" s="5"/>
      <c r="AC17838" s="36"/>
      <c r="AD17838" s="36"/>
      <c r="AE17838"/>
      <c r="AF17838"/>
      <c r="AH17838" s="36"/>
      <c r="AJ17838"/>
    </row>
    <row r="17839" spans="14:36">
      <c r="N17839" s="36"/>
      <c r="R17839" s="5"/>
      <c r="W17839"/>
      <c r="Y17839" s="36"/>
      <c r="AA17839" s="5"/>
      <c r="AC17839" s="36"/>
      <c r="AD17839" s="36"/>
      <c r="AE17839"/>
      <c r="AF17839"/>
      <c r="AH17839" s="36"/>
      <c r="AJ17839"/>
    </row>
    <row r="17840" spans="14:36">
      <c r="N17840" s="36"/>
      <c r="R17840" s="5"/>
      <c r="W17840"/>
      <c r="Y17840" s="36"/>
      <c r="AA17840" s="5"/>
      <c r="AC17840" s="36"/>
      <c r="AD17840" s="36"/>
      <c r="AE17840"/>
      <c r="AF17840"/>
      <c r="AH17840" s="36"/>
      <c r="AJ17840"/>
    </row>
    <row r="17841" spans="14:36">
      <c r="N17841" s="36"/>
      <c r="R17841" s="5"/>
      <c r="W17841"/>
      <c r="Y17841" s="36"/>
      <c r="AA17841" s="5"/>
      <c r="AC17841" s="36"/>
      <c r="AD17841" s="36"/>
      <c r="AE17841"/>
      <c r="AF17841"/>
      <c r="AH17841" s="36"/>
      <c r="AJ17841"/>
    </row>
    <row r="17842" spans="14:36">
      <c r="N17842" s="36"/>
      <c r="R17842" s="5"/>
      <c r="W17842"/>
      <c r="Y17842" s="36"/>
      <c r="AA17842" s="5"/>
      <c r="AC17842" s="36"/>
      <c r="AD17842" s="36"/>
      <c r="AE17842"/>
      <c r="AF17842"/>
      <c r="AH17842" s="36"/>
      <c r="AJ17842"/>
    </row>
    <row r="17843" spans="14:36">
      <c r="N17843" s="36"/>
      <c r="R17843" s="5"/>
      <c r="W17843"/>
      <c r="Y17843" s="36"/>
      <c r="AA17843" s="5"/>
      <c r="AC17843" s="36"/>
      <c r="AD17843" s="36"/>
      <c r="AE17843"/>
      <c r="AF17843"/>
      <c r="AH17843" s="36"/>
      <c r="AJ17843"/>
    </row>
    <row r="17844" spans="14:36">
      <c r="N17844" s="36"/>
      <c r="R17844" s="5"/>
      <c r="W17844"/>
      <c r="Y17844" s="36"/>
      <c r="AA17844" s="5"/>
      <c r="AC17844" s="36"/>
      <c r="AD17844" s="36"/>
      <c r="AE17844"/>
      <c r="AF17844"/>
      <c r="AH17844" s="36"/>
      <c r="AJ17844"/>
    </row>
    <row r="17845" spans="14:36">
      <c r="N17845" s="36"/>
      <c r="R17845" s="5"/>
      <c r="W17845"/>
      <c r="Y17845" s="36"/>
      <c r="AA17845" s="5"/>
      <c r="AC17845" s="36"/>
      <c r="AD17845" s="36"/>
      <c r="AE17845"/>
      <c r="AF17845"/>
      <c r="AH17845" s="36"/>
      <c r="AJ17845"/>
    </row>
    <row r="17846" spans="14:36">
      <c r="N17846" s="36"/>
      <c r="R17846" s="5"/>
      <c r="W17846"/>
      <c r="Y17846" s="36"/>
      <c r="AA17846" s="5"/>
      <c r="AC17846" s="36"/>
      <c r="AD17846" s="36"/>
      <c r="AE17846"/>
      <c r="AF17846"/>
      <c r="AH17846" s="36"/>
      <c r="AJ17846"/>
    </row>
    <row r="17847" spans="14:36">
      <c r="N17847" s="36"/>
      <c r="R17847" s="5"/>
      <c r="W17847"/>
      <c r="Y17847" s="36"/>
      <c r="AA17847" s="5"/>
      <c r="AC17847" s="36"/>
      <c r="AD17847" s="36"/>
      <c r="AE17847"/>
      <c r="AF17847"/>
      <c r="AH17847" s="36"/>
      <c r="AJ17847"/>
    </row>
    <row r="17848" spans="14:36">
      <c r="N17848" s="36"/>
      <c r="R17848" s="5"/>
      <c r="W17848"/>
      <c r="Y17848" s="36"/>
      <c r="AA17848" s="5"/>
      <c r="AC17848" s="36"/>
      <c r="AD17848" s="36"/>
      <c r="AE17848"/>
      <c r="AF17848"/>
      <c r="AH17848" s="36"/>
      <c r="AJ17848"/>
    </row>
    <row r="17849" spans="14:36">
      <c r="N17849" s="36"/>
      <c r="R17849" s="5"/>
      <c r="W17849"/>
      <c r="Y17849" s="36"/>
      <c r="AA17849" s="5"/>
      <c r="AC17849" s="36"/>
      <c r="AD17849" s="36"/>
      <c r="AE17849"/>
      <c r="AF17849"/>
      <c r="AH17849" s="36"/>
      <c r="AJ17849"/>
    </row>
    <row r="17850" spans="14:36">
      <c r="N17850" s="36"/>
      <c r="R17850" s="5"/>
      <c r="W17850"/>
      <c r="Y17850" s="36"/>
      <c r="AA17850" s="5"/>
      <c r="AC17850" s="36"/>
      <c r="AD17850" s="36"/>
      <c r="AE17850"/>
      <c r="AF17850"/>
      <c r="AH17850" s="36"/>
      <c r="AJ17850"/>
    </row>
    <row r="17851" spans="14:36">
      <c r="N17851" s="36"/>
      <c r="R17851" s="5"/>
      <c r="W17851"/>
      <c r="Y17851" s="36"/>
      <c r="AA17851" s="5"/>
      <c r="AC17851" s="36"/>
      <c r="AD17851" s="36"/>
      <c r="AE17851"/>
      <c r="AF17851"/>
      <c r="AH17851" s="36"/>
      <c r="AJ17851"/>
    </row>
    <row r="17852" spans="14:36">
      <c r="N17852" s="36"/>
      <c r="R17852" s="5"/>
      <c r="W17852"/>
      <c r="Y17852" s="36"/>
      <c r="AA17852" s="5"/>
      <c r="AC17852" s="36"/>
      <c r="AD17852" s="36"/>
      <c r="AE17852"/>
      <c r="AF17852"/>
      <c r="AH17852" s="36"/>
      <c r="AJ17852"/>
    </row>
    <row r="17853" spans="14:36">
      <c r="N17853" s="36"/>
      <c r="R17853" s="5"/>
      <c r="W17853"/>
      <c r="Y17853" s="36"/>
      <c r="AA17853" s="5"/>
      <c r="AC17853" s="36"/>
      <c r="AD17853" s="36"/>
      <c r="AE17853"/>
      <c r="AF17853"/>
      <c r="AH17853" s="36"/>
      <c r="AJ17853"/>
    </row>
    <row r="17854" spans="14:36">
      <c r="N17854" s="36"/>
      <c r="R17854" s="5"/>
      <c r="W17854"/>
      <c r="Y17854" s="36"/>
      <c r="AA17854" s="5"/>
      <c r="AC17854" s="36"/>
      <c r="AD17854" s="36"/>
      <c r="AE17854"/>
      <c r="AF17854"/>
      <c r="AH17854" s="36"/>
      <c r="AJ17854"/>
    </row>
    <row r="17855" spans="14:36">
      <c r="N17855" s="36"/>
      <c r="R17855" s="5"/>
      <c r="W17855"/>
      <c r="Y17855" s="36"/>
      <c r="AA17855" s="5"/>
      <c r="AC17855" s="36"/>
      <c r="AD17855" s="36"/>
      <c r="AE17855"/>
      <c r="AF17855"/>
      <c r="AH17855" s="36"/>
      <c r="AJ17855"/>
    </row>
    <row r="17856" spans="14:36">
      <c r="N17856" s="36"/>
      <c r="R17856" s="5"/>
      <c r="W17856"/>
      <c r="Y17856" s="36"/>
      <c r="AA17856" s="5"/>
      <c r="AC17856" s="36"/>
      <c r="AD17856" s="36"/>
      <c r="AE17856"/>
      <c r="AF17856"/>
      <c r="AH17856" s="36"/>
      <c r="AJ17856"/>
    </row>
    <row r="17857" spans="14:36">
      <c r="N17857" s="36"/>
      <c r="R17857" s="5"/>
      <c r="W17857"/>
      <c r="Y17857" s="36"/>
      <c r="AA17857" s="5"/>
      <c r="AC17857" s="36"/>
      <c r="AD17857" s="36"/>
      <c r="AE17857"/>
      <c r="AF17857"/>
      <c r="AH17857" s="36"/>
      <c r="AJ17857"/>
    </row>
    <row r="17858" spans="14:36">
      <c r="N17858" s="36"/>
      <c r="R17858" s="5"/>
      <c r="W17858"/>
      <c r="Y17858" s="36"/>
      <c r="AA17858" s="5"/>
      <c r="AC17858" s="36"/>
      <c r="AD17858" s="36"/>
      <c r="AE17858"/>
      <c r="AF17858"/>
      <c r="AH17858" s="36"/>
      <c r="AJ17858"/>
    </row>
    <row r="17859" spans="14:36">
      <c r="N17859" s="36"/>
      <c r="R17859" s="5"/>
      <c r="W17859"/>
      <c r="Y17859" s="36"/>
      <c r="AA17859" s="5"/>
      <c r="AC17859" s="36"/>
      <c r="AD17859" s="36"/>
      <c r="AE17859"/>
      <c r="AF17859"/>
      <c r="AH17859" s="36"/>
      <c r="AJ17859"/>
    </row>
    <row r="17860" spans="14:36">
      <c r="N17860" s="36"/>
      <c r="R17860" s="5"/>
      <c r="W17860"/>
      <c r="Y17860" s="36"/>
      <c r="AA17860" s="5"/>
      <c r="AC17860" s="36"/>
      <c r="AD17860" s="36"/>
      <c r="AE17860"/>
      <c r="AF17860"/>
      <c r="AH17860" s="36"/>
      <c r="AJ17860"/>
    </row>
    <row r="17861" spans="14:36">
      <c r="N17861" s="36"/>
      <c r="R17861" s="5"/>
      <c r="W17861"/>
      <c r="Y17861" s="36"/>
      <c r="AA17861" s="5"/>
      <c r="AC17861" s="36"/>
      <c r="AD17861" s="36"/>
      <c r="AE17861"/>
      <c r="AF17861"/>
      <c r="AH17861" s="36"/>
      <c r="AJ17861"/>
    </row>
    <row r="17862" spans="14:36">
      <c r="N17862" s="36"/>
      <c r="R17862" s="5"/>
      <c r="W17862"/>
      <c r="Y17862" s="36"/>
      <c r="AA17862" s="5"/>
      <c r="AC17862" s="36"/>
      <c r="AD17862" s="36"/>
      <c r="AE17862"/>
      <c r="AF17862"/>
      <c r="AH17862" s="36"/>
      <c r="AJ17862"/>
    </row>
    <row r="17863" spans="14:36">
      <c r="N17863" s="36"/>
      <c r="R17863" s="5"/>
      <c r="W17863"/>
      <c r="Y17863" s="36"/>
      <c r="AA17863" s="5"/>
      <c r="AC17863" s="36"/>
      <c r="AD17863" s="36"/>
      <c r="AE17863"/>
      <c r="AF17863"/>
      <c r="AH17863" s="36"/>
      <c r="AJ17863"/>
    </row>
    <row r="17864" spans="14:36">
      <c r="N17864" s="36"/>
      <c r="R17864" s="5"/>
      <c r="W17864"/>
      <c r="Y17864" s="36"/>
      <c r="AA17864" s="5"/>
      <c r="AC17864" s="36"/>
      <c r="AD17864" s="36"/>
      <c r="AE17864"/>
      <c r="AF17864"/>
      <c r="AH17864" s="36"/>
      <c r="AJ17864"/>
    </row>
    <row r="17865" spans="14:36">
      <c r="N17865" s="36"/>
      <c r="R17865" s="5"/>
      <c r="W17865"/>
      <c r="Y17865" s="36"/>
      <c r="AA17865" s="5"/>
      <c r="AC17865" s="36"/>
      <c r="AD17865" s="36"/>
      <c r="AE17865"/>
      <c r="AF17865"/>
      <c r="AH17865" s="36"/>
      <c r="AJ17865"/>
    </row>
    <row r="17866" spans="14:36">
      <c r="N17866" s="36"/>
      <c r="R17866" s="5"/>
      <c r="W17866"/>
      <c r="Y17866" s="36"/>
      <c r="AA17866" s="5"/>
      <c r="AC17866" s="36"/>
      <c r="AD17866" s="36"/>
      <c r="AE17866"/>
      <c r="AF17866"/>
      <c r="AH17866" s="36"/>
      <c r="AJ17866"/>
    </row>
    <row r="17867" spans="14:36">
      <c r="N17867" s="36"/>
      <c r="R17867" s="5"/>
      <c r="W17867"/>
      <c r="Y17867" s="36"/>
      <c r="AA17867" s="5"/>
      <c r="AC17867" s="36"/>
      <c r="AD17867" s="36"/>
      <c r="AE17867"/>
      <c r="AF17867"/>
      <c r="AH17867" s="36"/>
      <c r="AJ17867"/>
    </row>
    <row r="17868" spans="14:36">
      <c r="N17868" s="36"/>
      <c r="R17868" s="5"/>
      <c r="W17868"/>
      <c r="Y17868" s="36"/>
      <c r="AA17868" s="5"/>
      <c r="AC17868" s="36"/>
      <c r="AD17868" s="36"/>
      <c r="AE17868"/>
      <c r="AF17868"/>
      <c r="AH17868" s="36"/>
      <c r="AJ17868"/>
    </row>
    <row r="17869" spans="14:36">
      <c r="N17869" s="36"/>
      <c r="R17869" s="5"/>
      <c r="W17869"/>
      <c r="Y17869" s="36"/>
      <c r="AA17869" s="5"/>
      <c r="AC17869" s="36"/>
      <c r="AD17869" s="36"/>
      <c r="AE17869"/>
      <c r="AF17869"/>
      <c r="AH17869" s="36"/>
      <c r="AJ17869"/>
    </row>
    <row r="17870" spans="14:36">
      <c r="N17870" s="36"/>
      <c r="R17870" s="5"/>
      <c r="W17870"/>
      <c r="Y17870" s="36"/>
      <c r="AA17870" s="5"/>
      <c r="AC17870" s="36"/>
      <c r="AD17870" s="36"/>
      <c r="AE17870"/>
      <c r="AF17870"/>
      <c r="AH17870" s="36"/>
      <c r="AJ17870"/>
    </row>
    <row r="17871" spans="14:36">
      <c r="N17871" s="36"/>
      <c r="R17871" s="5"/>
      <c r="W17871"/>
      <c r="Y17871" s="36"/>
      <c r="AA17871" s="5"/>
      <c r="AC17871" s="36"/>
      <c r="AD17871" s="36"/>
      <c r="AE17871"/>
      <c r="AF17871"/>
      <c r="AH17871" s="36"/>
      <c r="AJ17871"/>
    </row>
    <row r="17872" spans="14:36">
      <c r="N17872" s="36"/>
      <c r="R17872" s="5"/>
      <c r="W17872"/>
      <c r="Y17872" s="36"/>
      <c r="AA17872" s="5"/>
      <c r="AC17872" s="36"/>
      <c r="AD17872" s="36"/>
      <c r="AE17872"/>
      <c r="AF17872"/>
      <c r="AH17872" s="36"/>
      <c r="AJ17872"/>
    </row>
    <row r="17873" spans="14:36">
      <c r="N17873" s="36"/>
      <c r="R17873" s="5"/>
      <c r="W17873"/>
      <c r="Y17873" s="36"/>
      <c r="AA17873" s="5"/>
      <c r="AC17873" s="36"/>
      <c r="AD17873" s="36"/>
      <c r="AE17873"/>
      <c r="AF17873"/>
      <c r="AH17873" s="36"/>
      <c r="AJ17873"/>
    </row>
    <row r="17874" spans="14:36">
      <c r="N17874" s="36"/>
      <c r="R17874" s="5"/>
      <c r="W17874"/>
      <c r="Y17874" s="36"/>
      <c r="AA17874" s="5"/>
      <c r="AC17874" s="36"/>
      <c r="AD17874" s="36"/>
      <c r="AE17874"/>
      <c r="AF17874"/>
      <c r="AH17874" s="36"/>
      <c r="AJ17874"/>
    </row>
    <row r="17875" spans="14:36">
      <c r="N17875" s="36"/>
      <c r="R17875" s="5"/>
      <c r="W17875"/>
      <c r="Y17875" s="36"/>
      <c r="AA17875" s="5"/>
      <c r="AC17875" s="36"/>
      <c r="AD17875" s="36"/>
      <c r="AE17875"/>
      <c r="AF17875"/>
      <c r="AH17875" s="36"/>
      <c r="AJ17875"/>
    </row>
    <row r="17876" spans="14:36">
      <c r="N17876" s="36"/>
      <c r="R17876" s="5"/>
      <c r="W17876"/>
      <c r="Y17876" s="36"/>
      <c r="AA17876" s="5"/>
      <c r="AC17876" s="36"/>
      <c r="AD17876" s="36"/>
      <c r="AE17876"/>
      <c r="AF17876"/>
      <c r="AH17876" s="36"/>
      <c r="AJ17876"/>
    </row>
    <row r="17877" spans="14:36">
      <c r="N17877" s="36"/>
      <c r="R17877" s="5"/>
      <c r="W17877"/>
      <c r="Y17877" s="36"/>
      <c r="AA17877" s="5"/>
      <c r="AC17877" s="36"/>
      <c r="AD17877" s="36"/>
      <c r="AE17877"/>
      <c r="AF17877"/>
      <c r="AH17877" s="36"/>
      <c r="AJ17877"/>
    </row>
    <row r="17878" spans="14:36">
      <c r="N17878" s="36"/>
      <c r="R17878" s="5"/>
      <c r="W17878"/>
      <c r="Y17878" s="36"/>
      <c r="AA17878" s="5"/>
      <c r="AC17878" s="36"/>
      <c r="AD17878" s="36"/>
      <c r="AE17878"/>
      <c r="AF17878"/>
      <c r="AH17878" s="36"/>
      <c r="AJ17878"/>
    </row>
    <row r="17879" spans="14:36">
      <c r="N17879" s="36"/>
      <c r="R17879" s="5"/>
      <c r="W17879"/>
      <c r="Y17879" s="36"/>
      <c r="AA17879" s="5"/>
      <c r="AC17879" s="36"/>
      <c r="AD17879" s="36"/>
      <c r="AE17879"/>
      <c r="AF17879"/>
      <c r="AH17879" s="36"/>
      <c r="AJ17879"/>
    </row>
    <row r="17880" spans="14:36">
      <c r="N17880" s="36"/>
      <c r="R17880" s="5"/>
      <c r="W17880"/>
      <c r="Y17880" s="36"/>
      <c r="AA17880" s="5"/>
      <c r="AC17880" s="36"/>
      <c r="AD17880" s="36"/>
      <c r="AE17880"/>
      <c r="AF17880"/>
      <c r="AH17880" s="36"/>
      <c r="AJ17880"/>
    </row>
    <row r="17881" spans="14:36">
      <c r="N17881" s="36"/>
      <c r="R17881" s="5"/>
      <c r="W17881"/>
      <c r="Y17881" s="36"/>
      <c r="AA17881" s="5"/>
      <c r="AC17881" s="36"/>
      <c r="AD17881" s="36"/>
      <c r="AE17881"/>
      <c r="AF17881"/>
      <c r="AH17881" s="36"/>
      <c r="AJ17881"/>
    </row>
    <row r="17882" spans="14:36">
      <c r="N17882" s="36"/>
      <c r="R17882" s="5"/>
      <c r="W17882"/>
      <c r="Y17882" s="36"/>
      <c r="AA17882" s="5"/>
      <c r="AC17882" s="36"/>
      <c r="AD17882" s="36"/>
      <c r="AE17882"/>
      <c r="AF17882"/>
      <c r="AH17882" s="36"/>
      <c r="AJ17882"/>
    </row>
    <row r="17883" spans="14:36">
      <c r="N17883" s="36"/>
      <c r="R17883" s="5"/>
      <c r="W17883"/>
      <c r="Y17883" s="36"/>
      <c r="AA17883" s="5"/>
      <c r="AC17883" s="36"/>
      <c r="AD17883" s="36"/>
      <c r="AE17883"/>
      <c r="AF17883"/>
      <c r="AH17883" s="36"/>
      <c r="AJ17883"/>
    </row>
    <row r="17884" spans="14:36">
      <c r="N17884" s="36"/>
      <c r="R17884" s="5"/>
      <c r="W17884"/>
      <c r="Y17884" s="36"/>
      <c r="AA17884" s="5"/>
      <c r="AC17884" s="36"/>
      <c r="AD17884" s="36"/>
      <c r="AE17884"/>
      <c r="AF17884"/>
      <c r="AH17884" s="36"/>
      <c r="AJ17884"/>
    </row>
    <row r="17885" spans="14:36">
      <c r="N17885" s="36"/>
      <c r="R17885" s="5"/>
      <c r="W17885"/>
      <c r="Y17885" s="36"/>
      <c r="AA17885" s="5"/>
      <c r="AC17885" s="36"/>
      <c r="AD17885" s="36"/>
      <c r="AE17885"/>
      <c r="AF17885"/>
      <c r="AH17885" s="36"/>
      <c r="AJ17885"/>
    </row>
    <row r="17886" spans="14:36">
      <c r="N17886" s="36"/>
      <c r="R17886" s="5"/>
      <c r="W17886"/>
      <c r="Y17886" s="36"/>
      <c r="AA17886" s="5"/>
      <c r="AC17886" s="36"/>
      <c r="AD17886" s="36"/>
      <c r="AE17886"/>
      <c r="AF17886"/>
      <c r="AH17886" s="36"/>
      <c r="AJ17886"/>
    </row>
    <row r="17887" spans="14:36">
      <c r="N17887" s="36"/>
      <c r="R17887" s="5"/>
      <c r="W17887"/>
      <c r="Y17887" s="36"/>
      <c r="AA17887" s="5"/>
      <c r="AC17887" s="36"/>
      <c r="AD17887" s="36"/>
      <c r="AE17887"/>
      <c r="AF17887"/>
      <c r="AH17887" s="36"/>
      <c r="AJ17887"/>
    </row>
    <row r="17888" spans="14:36">
      <c r="N17888" s="36"/>
      <c r="R17888" s="5"/>
      <c r="W17888"/>
      <c r="Y17888" s="36"/>
      <c r="AA17888" s="5"/>
      <c r="AC17888" s="36"/>
      <c r="AD17888" s="36"/>
      <c r="AE17888"/>
      <c r="AF17888"/>
      <c r="AH17888" s="36"/>
      <c r="AJ17888"/>
    </row>
    <row r="17889" spans="14:36">
      <c r="N17889" s="36"/>
      <c r="R17889" s="5"/>
      <c r="W17889"/>
      <c r="Y17889" s="36"/>
      <c r="AA17889" s="5"/>
      <c r="AC17889" s="36"/>
      <c r="AD17889" s="36"/>
      <c r="AE17889"/>
      <c r="AF17889"/>
      <c r="AH17889" s="36"/>
      <c r="AJ17889"/>
    </row>
    <row r="17890" spans="14:36">
      <c r="N17890" s="36"/>
      <c r="R17890" s="5"/>
      <c r="W17890"/>
      <c r="Y17890" s="36"/>
      <c r="AA17890" s="5"/>
      <c r="AC17890" s="36"/>
      <c r="AD17890" s="36"/>
      <c r="AE17890"/>
      <c r="AF17890"/>
      <c r="AH17890" s="36"/>
      <c r="AJ17890"/>
    </row>
    <row r="17891" spans="14:36">
      <c r="N17891" s="36"/>
      <c r="R17891" s="5"/>
      <c r="W17891"/>
      <c r="Y17891" s="36"/>
      <c r="AA17891" s="5"/>
      <c r="AC17891" s="36"/>
      <c r="AD17891" s="36"/>
      <c r="AE17891"/>
      <c r="AF17891"/>
      <c r="AH17891" s="36"/>
      <c r="AJ17891"/>
    </row>
    <row r="17892" spans="14:36">
      <c r="N17892" s="36"/>
      <c r="R17892" s="5"/>
      <c r="W17892"/>
      <c r="Y17892" s="36"/>
      <c r="AA17892" s="5"/>
      <c r="AC17892" s="36"/>
      <c r="AD17892" s="36"/>
      <c r="AE17892"/>
      <c r="AF17892"/>
      <c r="AH17892" s="36"/>
      <c r="AJ17892"/>
    </row>
    <row r="17893" spans="14:36">
      <c r="N17893" s="36"/>
      <c r="R17893" s="5"/>
      <c r="W17893"/>
      <c r="Y17893" s="36"/>
      <c r="AA17893" s="5"/>
      <c r="AC17893" s="36"/>
      <c r="AD17893" s="36"/>
      <c r="AE17893"/>
      <c r="AF17893"/>
      <c r="AH17893" s="36"/>
      <c r="AJ17893"/>
    </row>
    <row r="17894" spans="14:36">
      <c r="N17894" s="36"/>
      <c r="R17894" s="5"/>
      <c r="W17894"/>
      <c r="Y17894" s="36"/>
      <c r="AA17894" s="5"/>
      <c r="AC17894" s="36"/>
      <c r="AD17894" s="36"/>
      <c r="AE17894"/>
      <c r="AF17894"/>
      <c r="AH17894" s="36"/>
      <c r="AJ17894"/>
    </row>
    <row r="17895" spans="14:36">
      <c r="N17895" s="36"/>
      <c r="R17895" s="5"/>
      <c r="W17895"/>
      <c r="Y17895" s="36"/>
      <c r="AA17895" s="5"/>
      <c r="AC17895" s="36"/>
      <c r="AD17895" s="36"/>
      <c r="AE17895"/>
      <c r="AF17895"/>
      <c r="AH17895" s="36"/>
      <c r="AJ17895"/>
    </row>
    <row r="17896" spans="14:36">
      <c r="N17896" s="36"/>
      <c r="R17896" s="5"/>
      <c r="W17896"/>
      <c r="Y17896" s="36"/>
      <c r="AA17896" s="5"/>
      <c r="AC17896" s="36"/>
      <c r="AD17896" s="36"/>
      <c r="AE17896"/>
      <c r="AF17896"/>
      <c r="AH17896" s="36"/>
      <c r="AJ17896"/>
    </row>
    <row r="17897" spans="14:36">
      <c r="N17897" s="36"/>
      <c r="R17897" s="5"/>
      <c r="W17897"/>
      <c r="Y17897" s="36"/>
      <c r="AA17897" s="5"/>
      <c r="AC17897" s="36"/>
      <c r="AD17897" s="36"/>
      <c r="AE17897"/>
      <c r="AF17897"/>
      <c r="AH17897" s="36"/>
      <c r="AJ17897"/>
    </row>
    <row r="17898" spans="14:36">
      <c r="N17898" s="36"/>
      <c r="R17898" s="5"/>
      <c r="W17898"/>
      <c r="Y17898" s="36"/>
      <c r="AA17898" s="5"/>
      <c r="AC17898" s="36"/>
      <c r="AD17898" s="36"/>
      <c r="AE17898"/>
      <c r="AF17898"/>
      <c r="AH17898" s="36"/>
      <c r="AJ17898"/>
    </row>
    <row r="17899" spans="14:36">
      <c r="N17899" s="36"/>
      <c r="R17899" s="5"/>
      <c r="W17899"/>
      <c r="Y17899" s="36"/>
      <c r="AA17899" s="5"/>
      <c r="AC17899" s="36"/>
      <c r="AD17899" s="36"/>
      <c r="AE17899"/>
      <c r="AF17899"/>
      <c r="AH17899" s="36"/>
      <c r="AJ17899"/>
    </row>
    <row r="17900" spans="14:36">
      <c r="N17900" s="36"/>
      <c r="R17900" s="5"/>
      <c r="W17900"/>
      <c r="Y17900" s="36"/>
      <c r="AA17900" s="5"/>
      <c r="AC17900" s="36"/>
      <c r="AD17900" s="36"/>
      <c r="AE17900"/>
      <c r="AF17900"/>
      <c r="AH17900" s="36"/>
      <c r="AJ17900"/>
    </row>
    <row r="17901" spans="14:36">
      <c r="N17901" s="36"/>
      <c r="R17901" s="5"/>
      <c r="W17901"/>
      <c r="Y17901" s="36"/>
      <c r="AA17901" s="5"/>
      <c r="AC17901" s="36"/>
      <c r="AD17901" s="36"/>
      <c r="AE17901"/>
      <c r="AF17901"/>
      <c r="AH17901" s="36"/>
      <c r="AJ17901"/>
    </row>
    <row r="17902" spans="14:36">
      <c r="N17902" s="36"/>
      <c r="R17902" s="5"/>
      <c r="W17902"/>
      <c r="Y17902" s="36"/>
      <c r="AA17902" s="5"/>
      <c r="AC17902" s="36"/>
      <c r="AD17902" s="36"/>
      <c r="AE17902"/>
      <c r="AF17902"/>
      <c r="AH17902" s="36"/>
      <c r="AJ17902"/>
    </row>
    <row r="17903" spans="14:36">
      <c r="N17903" s="36"/>
      <c r="R17903" s="5"/>
      <c r="W17903"/>
      <c r="Y17903" s="36"/>
      <c r="AA17903" s="5"/>
      <c r="AC17903" s="36"/>
      <c r="AD17903" s="36"/>
      <c r="AE17903"/>
      <c r="AF17903"/>
      <c r="AH17903" s="36"/>
      <c r="AJ17903"/>
    </row>
    <row r="17904" spans="14:36">
      <c r="N17904" s="36"/>
      <c r="R17904" s="5"/>
      <c r="W17904"/>
      <c r="Y17904" s="36"/>
      <c r="AA17904" s="5"/>
      <c r="AC17904" s="36"/>
      <c r="AD17904" s="36"/>
      <c r="AE17904"/>
      <c r="AF17904"/>
      <c r="AH17904" s="36"/>
      <c r="AJ17904"/>
    </row>
    <row r="17905" spans="14:36">
      <c r="N17905" s="36"/>
      <c r="R17905" s="5"/>
      <c r="W17905"/>
      <c r="Y17905" s="36"/>
      <c r="AA17905" s="5"/>
      <c r="AC17905" s="36"/>
      <c r="AD17905" s="36"/>
      <c r="AE17905"/>
      <c r="AF17905"/>
      <c r="AH17905" s="36"/>
      <c r="AJ17905"/>
    </row>
    <row r="17906" spans="14:36">
      <c r="N17906" s="36"/>
      <c r="R17906" s="5"/>
      <c r="W17906"/>
      <c r="Y17906" s="36"/>
      <c r="AA17906" s="5"/>
      <c r="AC17906" s="36"/>
      <c r="AD17906" s="36"/>
      <c r="AE17906"/>
      <c r="AF17906"/>
      <c r="AH17906" s="36"/>
      <c r="AJ17906"/>
    </row>
    <row r="17907" spans="14:36">
      <c r="N17907" s="36"/>
      <c r="R17907" s="5"/>
      <c r="W17907"/>
      <c r="Y17907" s="36"/>
      <c r="AA17907" s="5"/>
      <c r="AC17907" s="36"/>
      <c r="AD17907" s="36"/>
      <c r="AE17907"/>
      <c r="AF17907"/>
      <c r="AH17907" s="36"/>
      <c r="AJ17907"/>
    </row>
    <row r="17908" spans="14:36">
      <c r="N17908" s="36"/>
      <c r="R17908" s="5"/>
      <c r="W17908"/>
      <c r="Y17908" s="36"/>
      <c r="AA17908" s="5"/>
      <c r="AC17908" s="36"/>
      <c r="AD17908" s="36"/>
      <c r="AE17908"/>
      <c r="AF17908"/>
      <c r="AH17908" s="36"/>
      <c r="AJ17908"/>
    </row>
    <row r="17909" spans="14:36">
      <c r="N17909" s="36"/>
      <c r="R17909" s="5"/>
      <c r="W17909"/>
      <c r="Y17909" s="36"/>
      <c r="AA17909" s="5"/>
      <c r="AC17909" s="36"/>
      <c r="AD17909" s="36"/>
      <c r="AE17909"/>
      <c r="AF17909"/>
      <c r="AH17909" s="36"/>
      <c r="AJ17909"/>
    </row>
    <row r="17910" spans="14:36">
      <c r="N17910" s="36"/>
      <c r="R17910" s="5"/>
      <c r="W17910"/>
      <c r="Y17910" s="36"/>
      <c r="AA17910" s="5"/>
      <c r="AC17910" s="36"/>
      <c r="AD17910" s="36"/>
      <c r="AE17910"/>
      <c r="AF17910"/>
      <c r="AH17910" s="36"/>
      <c r="AJ17910"/>
    </row>
    <row r="17911" spans="14:36">
      <c r="N17911" s="36"/>
      <c r="R17911" s="5"/>
      <c r="W17911"/>
      <c r="Y17911" s="36"/>
      <c r="AA17911" s="5"/>
      <c r="AC17911" s="36"/>
      <c r="AD17911" s="36"/>
      <c r="AE17911"/>
      <c r="AF17911"/>
      <c r="AH17911" s="36"/>
      <c r="AJ17911"/>
    </row>
    <row r="17912" spans="14:36">
      <c r="N17912" s="36"/>
      <c r="R17912" s="5"/>
      <c r="W17912"/>
      <c r="Y17912" s="36"/>
      <c r="AA17912" s="5"/>
      <c r="AC17912" s="36"/>
      <c r="AD17912" s="36"/>
      <c r="AE17912"/>
      <c r="AF17912"/>
      <c r="AH17912" s="36"/>
      <c r="AJ17912"/>
    </row>
    <row r="17913" spans="14:36">
      <c r="N17913" s="36"/>
      <c r="R17913" s="5"/>
      <c r="W17913"/>
      <c r="Y17913" s="36"/>
      <c r="AA17913" s="5"/>
      <c r="AC17913" s="36"/>
      <c r="AD17913" s="36"/>
      <c r="AE17913"/>
      <c r="AF17913"/>
      <c r="AH17913" s="36"/>
      <c r="AJ17913"/>
    </row>
    <row r="17914" spans="14:36">
      <c r="N17914" s="36"/>
      <c r="R17914" s="5"/>
      <c r="W17914"/>
      <c r="Y17914" s="36"/>
      <c r="AA17914" s="5"/>
      <c r="AC17914" s="36"/>
      <c r="AD17914" s="36"/>
      <c r="AE17914"/>
      <c r="AF17914"/>
      <c r="AH17914" s="36"/>
      <c r="AJ17914"/>
    </row>
    <row r="17915" spans="14:36">
      <c r="N17915" s="36"/>
      <c r="R17915" s="5"/>
      <c r="W17915"/>
      <c r="Y17915" s="36"/>
      <c r="AA17915" s="5"/>
      <c r="AC17915" s="36"/>
      <c r="AD17915" s="36"/>
      <c r="AE17915"/>
      <c r="AF17915"/>
      <c r="AH17915" s="36"/>
      <c r="AJ17915"/>
    </row>
    <row r="17916" spans="14:36">
      <c r="N17916" s="36"/>
      <c r="R17916" s="5"/>
      <c r="W17916"/>
      <c r="Y17916" s="36"/>
      <c r="AA17916" s="5"/>
      <c r="AC17916" s="36"/>
      <c r="AD17916" s="36"/>
      <c r="AE17916"/>
      <c r="AF17916"/>
      <c r="AH17916" s="36"/>
      <c r="AJ17916"/>
    </row>
    <row r="17917" spans="14:36">
      <c r="N17917" s="36"/>
      <c r="R17917" s="5"/>
      <c r="W17917"/>
      <c r="Y17917" s="36"/>
      <c r="AA17917" s="5"/>
      <c r="AC17917" s="36"/>
      <c r="AD17917" s="36"/>
      <c r="AE17917"/>
      <c r="AF17917"/>
      <c r="AH17917" s="36"/>
      <c r="AJ17917"/>
    </row>
    <row r="17918" spans="14:36">
      <c r="N17918" s="36"/>
      <c r="R17918" s="5"/>
      <c r="W17918"/>
      <c r="Y17918" s="36"/>
      <c r="AA17918" s="5"/>
      <c r="AC17918" s="36"/>
      <c r="AD17918" s="36"/>
      <c r="AE17918"/>
      <c r="AF17918"/>
      <c r="AH17918" s="36"/>
      <c r="AJ17918"/>
    </row>
    <row r="17919" spans="14:36">
      <c r="N17919" s="36"/>
      <c r="R17919" s="5"/>
      <c r="W17919"/>
      <c r="Y17919" s="36"/>
      <c r="AA17919" s="5"/>
      <c r="AC17919" s="36"/>
      <c r="AD17919" s="36"/>
      <c r="AE17919"/>
      <c r="AF17919"/>
      <c r="AH17919" s="36"/>
      <c r="AJ17919"/>
    </row>
    <row r="17920" spans="14:36">
      <c r="N17920" s="36"/>
      <c r="R17920" s="5"/>
      <c r="W17920"/>
      <c r="Y17920" s="36"/>
      <c r="AA17920" s="5"/>
      <c r="AC17920" s="36"/>
      <c r="AD17920" s="36"/>
      <c r="AE17920"/>
      <c r="AF17920"/>
      <c r="AH17920" s="36"/>
      <c r="AJ17920"/>
    </row>
    <row r="17921" spans="14:36">
      <c r="N17921" s="36"/>
      <c r="R17921" s="5"/>
      <c r="W17921"/>
      <c r="Y17921" s="36"/>
      <c r="AA17921" s="5"/>
      <c r="AC17921" s="36"/>
      <c r="AD17921" s="36"/>
      <c r="AE17921"/>
      <c r="AF17921"/>
      <c r="AH17921" s="36"/>
      <c r="AJ17921"/>
    </row>
    <row r="17922" spans="14:36">
      <c r="N17922" s="36"/>
      <c r="R17922" s="5"/>
      <c r="W17922"/>
      <c r="Y17922" s="36"/>
      <c r="AA17922" s="5"/>
      <c r="AC17922" s="36"/>
      <c r="AD17922" s="36"/>
      <c r="AE17922"/>
      <c r="AF17922"/>
      <c r="AH17922" s="36"/>
      <c r="AJ17922"/>
    </row>
    <row r="17923" spans="14:36">
      <c r="N17923" s="36"/>
      <c r="R17923" s="5"/>
      <c r="W17923"/>
      <c r="Y17923" s="36"/>
      <c r="AA17923" s="5"/>
      <c r="AC17923" s="36"/>
      <c r="AD17923" s="36"/>
      <c r="AE17923"/>
      <c r="AF17923"/>
      <c r="AH17923" s="36"/>
      <c r="AJ17923"/>
    </row>
    <row r="17924" spans="14:36">
      <c r="N17924" s="36"/>
      <c r="R17924" s="5"/>
      <c r="W17924"/>
      <c r="Y17924" s="36"/>
      <c r="AA17924" s="5"/>
      <c r="AC17924" s="36"/>
      <c r="AD17924" s="36"/>
      <c r="AE17924"/>
      <c r="AF17924"/>
      <c r="AH17924" s="36"/>
      <c r="AJ17924"/>
    </row>
    <row r="17925" spans="14:36">
      <c r="N17925" s="36"/>
      <c r="R17925" s="5"/>
      <c r="W17925"/>
      <c r="Y17925" s="36"/>
      <c r="AA17925" s="5"/>
      <c r="AC17925" s="36"/>
      <c r="AD17925" s="36"/>
      <c r="AE17925"/>
      <c r="AF17925"/>
      <c r="AH17925" s="36"/>
      <c r="AJ17925"/>
    </row>
    <row r="17926" spans="14:36">
      <c r="N17926" s="36"/>
      <c r="R17926" s="5"/>
      <c r="W17926"/>
      <c r="Y17926" s="36"/>
      <c r="AA17926" s="5"/>
      <c r="AC17926" s="36"/>
      <c r="AD17926" s="36"/>
      <c r="AE17926"/>
      <c r="AF17926"/>
      <c r="AH17926" s="36"/>
      <c r="AJ17926"/>
    </row>
    <row r="17927" spans="14:36">
      <c r="N17927" s="36"/>
      <c r="R17927" s="5"/>
      <c r="W17927"/>
      <c r="Y17927" s="36"/>
      <c r="AA17927" s="5"/>
      <c r="AC17927" s="36"/>
      <c r="AD17927" s="36"/>
      <c r="AE17927"/>
      <c r="AF17927"/>
      <c r="AH17927" s="36"/>
      <c r="AJ17927"/>
    </row>
    <row r="17928" spans="14:36">
      <c r="N17928" s="36"/>
      <c r="R17928" s="5"/>
      <c r="W17928"/>
      <c r="Y17928" s="36"/>
      <c r="AA17928" s="5"/>
      <c r="AC17928" s="36"/>
      <c r="AD17928" s="36"/>
      <c r="AE17928"/>
      <c r="AF17928"/>
      <c r="AH17928" s="36"/>
      <c r="AJ17928"/>
    </row>
    <row r="17929" spans="14:36">
      <c r="N17929" s="36"/>
      <c r="R17929" s="5"/>
      <c r="W17929"/>
      <c r="Y17929" s="36"/>
      <c r="AA17929" s="5"/>
      <c r="AC17929" s="36"/>
      <c r="AD17929" s="36"/>
      <c r="AE17929"/>
      <c r="AF17929"/>
      <c r="AH17929" s="36"/>
      <c r="AJ17929"/>
    </row>
    <row r="17930" spans="14:36">
      <c r="N17930" s="36"/>
      <c r="R17930" s="5"/>
      <c r="W17930"/>
      <c r="Y17930" s="36"/>
      <c r="AA17930" s="5"/>
      <c r="AC17930" s="36"/>
      <c r="AD17930" s="36"/>
      <c r="AE17930"/>
      <c r="AF17930"/>
      <c r="AH17930" s="36"/>
      <c r="AJ17930"/>
    </row>
    <row r="17931" spans="14:36">
      <c r="N17931" s="36"/>
      <c r="R17931" s="5"/>
      <c r="W17931"/>
      <c r="Y17931" s="36"/>
      <c r="AA17931" s="5"/>
      <c r="AC17931" s="36"/>
      <c r="AD17931" s="36"/>
      <c r="AE17931"/>
      <c r="AF17931"/>
      <c r="AH17931" s="36"/>
      <c r="AJ17931"/>
    </row>
    <row r="17932" spans="14:36">
      <c r="N17932" s="36"/>
      <c r="R17932" s="5"/>
      <c r="W17932"/>
      <c r="Y17932" s="36"/>
      <c r="AA17932" s="5"/>
      <c r="AC17932" s="36"/>
      <c r="AD17932" s="36"/>
      <c r="AE17932"/>
      <c r="AF17932"/>
      <c r="AH17932" s="36"/>
      <c r="AJ17932"/>
    </row>
    <row r="17933" spans="14:36">
      <c r="N17933" s="36"/>
      <c r="R17933" s="5"/>
      <c r="W17933"/>
      <c r="Y17933" s="36"/>
      <c r="AA17933" s="5"/>
      <c r="AC17933" s="36"/>
      <c r="AD17933" s="36"/>
      <c r="AE17933"/>
      <c r="AF17933"/>
      <c r="AH17933" s="36"/>
      <c r="AJ17933"/>
    </row>
    <row r="17934" spans="14:36">
      <c r="N17934" s="36"/>
      <c r="R17934" s="5"/>
      <c r="W17934"/>
      <c r="Y17934" s="36"/>
      <c r="AA17934" s="5"/>
      <c r="AC17934" s="36"/>
      <c r="AD17934" s="36"/>
      <c r="AE17934"/>
      <c r="AF17934"/>
      <c r="AH17934" s="36"/>
      <c r="AJ17934"/>
    </row>
    <row r="17935" spans="14:36">
      <c r="N17935" s="36"/>
      <c r="R17935" s="5"/>
      <c r="W17935"/>
      <c r="Y17935" s="36"/>
      <c r="AA17935" s="5"/>
      <c r="AC17935" s="36"/>
      <c r="AD17935" s="36"/>
      <c r="AE17935"/>
      <c r="AF17935"/>
      <c r="AH17935" s="36"/>
      <c r="AJ17935"/>
    </row>
    <row r="17936" spans="14:36">
      <c r="N17936" s="36"/>
      <c r="R17936" s="5"/>
      <c r="W17936"/>
      <c r="Y17936" s="36"/>
      <c r="AA17936" s="5"/>
      <c r="AC17936" s="36"/>
      <c r="AD17936" s="36"/>
      <c r="AE17936"/>
      <c r="AF17936"/>
      <c r="AH17936" s="36"/>
      <c r="AJ17936"/>
    </row>
    <row r="17937" spans="14:36">
      <c r="N17937" s="36"/>
      <c r="R17937" s="5"/>
      <c r="W17937"/>
      <c r="Y17937" s="36"/>
      <c r="AA17937" s="5"/>
      <c r="AC17937" s="36"/>
      <c r="AD17937" s="36"/>
      <c r="AE17937"/>
      <c r="AF17937"/>
      <c r="AH17937" s="36"/>
      <c r="AJ17937"/>
    </row>
    <row r="17938" spans="14:36">
      <c r="N17938" s="36"/>
      <c r="R17938" s="5"/>
      <c r="W17938"/>
      <c r="Y17938" s="36"/>
      <c r="AA17938" s="5"/>
      <c r="AC17938" s="36"/>
      <c r="AD17938" s="36"/>
      <c r="AE17938"/>
      <c r="AF17938"/>
      <c r="AH17938" s="36"/>
      <c r="AJ17938"/>
    </row>
    <row r="17939" spans="14:36">
      <c r="N17939" s="36"/>
      <c r="R17939" s="5"/>
      <c r="W17939"/>
      <c r="Y17939" s="36"/>
      <c r="AA17939" s="5"/>
      <c r="AC17939" s="36"/>
      <c r="AD17939" s="36"/>
      <c r="AE17939"/>
      <c r="AF17939"/>
      <c r="AH17939" s="36"/>
      <c r="AJ17939"/>
    </row>
    <row r="17940" spans="14:36">
      <c r="N17940" s="36"/>
      <c r="R17940" s="5"/>
      <c r="W17940"/>
      <c r="Y17940" s="36"/>
      <c r="AA17940" s="5"/>
      <c r="AC17940" s="36"/>
      <c r="AD17940" s="36"/>
      <c r="AE17940"/>
      <c r="AF17940"/>
      <c r="AH17940" s="36"/>
      <c r="AJ17940"/>
    </row>
    <row r="17941" spans="14:36">
      <c r="N17941" s="36"/>
      <c r="R17941" s="5"/>
      <c r="W17941"/>
      <c r="Y17941" s="36"/>
      <c r="AA17941" s="5"/>
      <c r="AC17941" s="36"/>
      <c r="AD17941" s="36"/>
      <c r="AE17941"/>
      <c r="AF17941"/>
      <c r="AH17941" s="36"/>
      <c r="AJ17941"/>
    </row>
    <row r="17942" spans="14:36">
      <c r="N17942" s="36"/>
      <c r="R17942" s="5"/>
      <c r="W17942"/>
      <c r="Y17942" s="36"/>
      <c r="AA17942" s="5"/>
      <c r="AC17942" s="36"/>
      <c r="AD17942" s="36"/>
      <c r="AE17942"/>
      <c r="AF17942"/>
      <c r="AH17942" s="36"/>
      <c r="AJ17942"/>
    </row>
    <row r="17943" spans="14:36">
      <c r="N17943" s="36"/>
      <c r="R17943" s="5"/>
      <c r="W17943"/>
      <c r="Y17943" s="36"/>
      <c r="AA17943" s="5"/>
      <c r="AC17943" s="36"/>
      <c r="AD17943" s="36"/>
      <c r="AE17943"/>
      <c r="AF17943"/>
      <c r="AH17943" s="36"/>
      <c r="AJ17943"/>
    </row>
    <row r="17944" spans="14:36">
      <c r="N17944" s="36"/>
      <c r="R17944" s="5"/>
      <c r="W17944"/>
      <c r="Y17944" s="36"/>
      <c r="AA17944" s="5"/>
      <c r="AC17944" s="36"/>
      <c r="AD17944" s="36"/>
      <c r="AE17944"/>
      <c r="AF17944"/>
      <c r="AH17944" s="36"/>
      <c r="AJ17944"/>
    </row>
    <row r="17945" spans="14:36">
      <c r="N17945" s="36"/>
      <c r="R17945" s="5"/>
      <c r="W17945"/>
      <c r="Y17945" s="36"/>
      <c r="AA17945" s="5"/>
      <c r="AC17945" s="36"/>
      <c r="AD17945" s="36"/>
      <c r="AE17945"/>
      <c r="AF17945"/>
      <c r="AH17945" s="36"/>
      <c r="AJ17945"/>
    </row>
    <row r="17946" spans="14:36">
      <c r="N17946" s="36"/>
      <c r="R17946" s="5"/>
      <c r="W17946"/>
      <c r="Y17946" s="36"/>
      <c r="AA17946" s="5"/>
      <c r="AC17946" s="36"/>
      <c r="AD17946" s="36"/>
      <c r="AE17946"/>
      <c r="AF17946"/>
      <c r="AH17946" s="36"/>
      <c r="AJ17946"/>
    </row>
    <row r="17947" spans="14:36">
      <c r="N17947" s="36"/>
      <c r="R17947" s="5"/>
      <c r="W17947"/>
      <c r="Y17947" s="36"/>
      <c r="AA17947" s="5"/>
      <c r="AC17947" s="36"/>
      <c r="AD17947" s="36"/>
      <c r="AE17947"/>
      <c r="AF17947"/>
      <c r="AH17947" s="36"/>
      <c r="AJ17947"/>
    </row>
    <row r="17948" spans="14:36">
      <c r="N17948" s="36"/>
      <c r="R17948" s="5"/>
      <c r="W17948"/>
      <c r="Y17948" s="36"/>
      <c r="AA17948" s="5"/>
      <c r="AC17948" s="36"/>
      <c r="AD17948" s="36"/>
      <c r="AE17948"/>
      <c r="AF17948"/>
      <c r="AH17948" s="36"/>
      <c r="AJ17948"/>
    </row>
    <row r="17949" spans="14:36">
      <c r="N17949" s="36"/>
      <c r="R17949" s="5"/>
      <c r="W17949"/>
      <c r="Y17949" s="36"/>
      <c r="AA17949" s="5"/>
      <c r="AC17949" s="36"/>
      <c r="AD17949" s="36"/>
      <c r="AE17949"/>
      <c r="AF17949"/>
      <c r="AH17949" s="36"/>
      <c r="AJ17949"/>
    </row>
    <row r="17950" spans="14:36">
      <c r="N17950" s="36"/>
      <c r="R17950" s="5"/>
      <c r="W17950"/>
      <c r="Y17950" s="36"/>
      <c r="AA17950" s="5"/>
      <c r="AC17950" s="36"/>
      <c r="AD17950" s="36"/>
      <c r="AE17950"/>
      <c r="AF17950"/>
      <c r="AH17950" s="36"/>
      <c r="AJ17950"/>
    </row>
    <row r="17951" spans="14:36">
      <c r="N17951" s="36"/>
      <c r="R17951" s="5"/>
      <c r="W17951"/>
      <c r="Y17951" s="36"/>
      <c r="AA17951" s="5"/>
      <c r="AC17951" s="36"/>
      <c r="AD17951" s="36"/>
      <c r="AE17951"/>
      <c r="AF17951"/>
      <c r="AH17951" s="36"/>
      <c r="AJ17951"/>
    </row>
    <row r="17952" spans="14:36">
      <c r="N17952" s="36"/>
      <c r="R17952" s="5"/>
      <c r="W17952"/>
      <c r="Y17952" s="36"/>
      <c r="AA17952" s="5"/>
      <c r="AC17952" s="36"/>
      <c r="AD17952" s="36"/>
      <c r="AE17952"/>
      <c r="AF17952"/>
      <c r="AH17952" s="36"/>
      <c r="AJ17952"/>
    </row>
    <row r="17953" spans="14:36">
      <c r="N17953" s="36"/>
      <c r="R17953" s="5"/>
      <c r="W17953"/>
      <c r="Y17953" s="36"/>
      <c r="AA17953" s="5"/>
      <c r="AC17953" s="36"/>
      <c r="AD17953" s="36"/>
      <c r="AE17953"/>
      <c r="AF17953"/>
      <c r="AH17953" s="36"/>
      <c r="AJ17953"/>
    </row>
    <row r="17954" spans="14:36">
      <c r="N17954" s="36"/>
      <c r="R17954" s="5"/>
      <c r="W17954"/>
      <c r="Y17954" s="36"/>
      <c r="AA17954" s="5"/>
      <c r="AC17954" s="36"/>
      <c r="AD17954" s="36"/>
      <c r="AE17954"/>
      <c r="AF17954"/>
      <c r="AH17954" s="36"/>
      <c r="AJ17954"/>
    </row>
    <row r="17955" spans="14:36">
      <c r="N17955" s="36"/>
      <c r="R17955" s="5"/>
      <c r="W17955"/>
      <c r="Y17955" s="36"/>
      <c r="AA17955" s="5"/>
      <c r="AC17955" s="36"/>
      <c r="AD17955" s="36"/>
      <c r="AE17955"/>
      <c r="AF17955"/>
      <c r="AH17955" s="36"/>
      <c r="AJ17955"/>
    </row>
    <row r="17956" spans="14:36">
      <c r="N17956" s="36"/>
      <c r="R17956" s="5"/>
      <c r="W17956"/>
      <c r="Y17956" s="36"/>
      <c r="AA17956" s="5"/>
      <c r="AC17956" s="36"/>
      <c r="AD17956" s="36"/>
      <c r="AE17956"/>
      <c r="AF17956"/>
      <c r="AH17956" s="36"/>
      <c r="AJ17956"/>
    </row>
    <row r="17957" spans="14:36">
      <c r="N17957" s="36"/>
      <c r="R17957" s="5"/>
      <c r="W17957"/>
      <c r="Y17957" s="36"/>
      <c r="AA17957" s="5"/>
      <c r="AC17957" s="36"/>
      <c r="AD17957" s="36"/>
      <c r="AE17957"/>
      <c r="AF17957"/>
      <c r="AH17957" s="36"/>
      <c r="AJ17957"/>
    </row>
    <row r="17958" spans="14:36">
      <c r="N17958" s="36"/>
      <c r="R17958" s="5"/>
      <c r="W17958"/>
      <c r="Y17958" s="36"/>
      <c r="AA17958" s="5"/>
      <c r="AC17958" s="36"/>
      <c r="AD17958" s="36"/>
      <c r="AE17958"/>
      <c r="AF17958"/>
      <c r="AH17958" s="36"/>
      <c r="AJ17958"/>
    </row>
    <row r="17959" spans="14:36">
      <c r="N17959" s="36"/>
      <c r="R17959" s="5"/>
      <c r="W17959"/>
      <c r="Y17959" s="36"/>
      <c r="AA17959" s="5"/>
      <c r="AC17959" s="36"/>
      <c r="AD17959" s="36"/>
      <c r="AE17959"/>
      <c r="AF17959"/>
      <c r="AH17959" s="36"/>
      <c r="AJ17959"/>
    </row>
    <row r="17960" spans="14:36">
      <c r="N17960" s="36"/>
      <c r="R17960" s="5"/>
      <c r="W17960"/>
      <c r="Y17960" s="36"/>
      <c r="AA17960" s="5"/>
      <c r="AC17960" s="36"/>
      <c r="AD17960" s="36"/>
      <c r="AE17960"/>
      <c r="AF17960"/>
      <c r="AH17960" s="36"/>
      <c r="AJ17960"/>
    </row>
    <row r="17961" spans="14:36">
      <c r="N17961" s="36"/>
      <c r="R17961" s="5"/>
      <c r="W17961"/>
      <c r="Y17961" s="36"/>
      <c r="AA17961" s="5"/>
      <c r="AC17961" s="36"/>
      <c r="AD17961" s="36"/>
      <c r="AE17961"/>
      <c r="AF17961"/>
      <c r="AH17961" s="36"/>
      <c r="AJ17961"/>
    </row>
    <row r="17962" spans="14:36">
      <c r="N17962" s="36"/>
      <c r="R17962" s="5"/>
      <c r="W17962"/>
      <c r="Y17962" s="36"/>
      <c r="AA17962" s="5"/>
      <c r="AC17962" s="36"/>
      <c r="AD17962" s="36"/>
      <c r="AE17962"/>
      <c r="AF17962"/>
      <c r="AH17962" s="36"/>
      <c r="AJ17962"/>
    </row>
    <row r="17963" spans="14:36">
      <c r="N17963" s="36"/>
      <c r="R17963" s="5"/>
      <c r="W17963"/>
      <c r="Y17963" s="36"/>
      <c r="AA17963" s="5"/>
      <c r="AC17963" s="36"/>
      <c r="AD17963" s="36"/>
      <c r="AE17963"/>
      <c r="AF17963"/>
      <c r="AH17963" s="36"/>
      <c r="AJ17963"/>
    </row>
    <row r="17964" spans="14:36">
      <c r="N17964" s="36"/>
      <c r="R17964" s="5"/>
      <c r="W17964"/>
      <c r="Y17964" s="36"/>
      <c r="AA17964" s="5"/>
      <c r="AC17964" s="36"/>
      <c r="AD17964" s="36"/>
      <c r="AE17964"/>
      <c r="AF17964"/>
      <c r="AH17964" s="36"/>
      <c r="AJ17964"/>
    </row>
    <row r="17965" spans="14:36">
      <c r="N17965" s="36"/>
      <c r="R17965" s="5"/>
      <c r="W17965"/>
      <c r="Y17965" s="36"/>
      <c r="AA17965" s="5"/>
      <c r="AC17965" s="36"/>
      <c r="AD17965" s="36"/>
      <c r="AE17965"/>
      <c r="AF17965"/>
      <c r="AH17965" s="36"/>
      <c r="AJ17965"/>
    </row>
    <row r="17966" spans="14:36">
      <c r="N17966" s="36"/>
      <c r="R17966" s="5"/>
      <c r="W17966"/>
      <c r="Y17966" s="36"/>
      <c r="AA17966" s="5"/>
      <c r="AC17966" s="36"/>
      <c r="AD17966" s="36"/>
      <c r="AE17966"/>
      <c r="AF17966"/>
      <c r="AH17966" s="36"/>
      <c r="AJ17966"/>
    </row>
    <row r="17967" spans="14:36">
      <c r="N17967" s="36"/>
      <c r="R17967" s="5"/>
      <c r="W17967"/>
      <c r="Y17967" s="36"/>
      <c r="AA17967" s="5"/>
      <c r="AC17967" s="36"/>
      <c r="AD17967" s="36"/>
      <c r="AE17967"/>
      <c r="AF17967"/>
      <c r="AH17967" s="36"/>
      <c r="AJ17967"/>
    </row>
    <row r="17968" spans="14:36">
      <c r="N17968" s="36"/>
      <c r="R17968" s="5"/>
      <c r="W17968"/>
      <c r="Y17968" s="36"/>
      <c r="AA17968" s="5"/>
      <c r="AC17968" s="36"/>
      <c r="AD17968" s="36"/>
      <c r="AE17968"/>
      <c r="AF17968"/>
      <c r="AH17968" s="36"/>
      <c r="AJ17968"/>
    </row>
    <row r="17969" spans="14:36">
      <c r="N17969" s="36"/>
      <c r="R17969" s="5"/>
      <c r="W17969"/>
      <c r="Y17969" s="36"/>
      <c r="AA17969" s="5"/>
      <c r="AC17969" s="36"/>
      <c r="AD17969" s="36"/>
      <c r="AE17969"/>
      <c r="AF17969"/>
      <c r="AH17969" s="36"/>
      <c r="AJ17969"/>
    </row>
    <row r="17970" spans="14:36">
      <c r="N17970" s="36"/>
      <c r="R17970" s="5"/>
      <c r="W17970"/>
      <c r="Y17970" s="36"/>
      <c r="AA17970" s="5"/>
      <c r="AC17970" s="36"/>
      <c r="AD17970" s="36"/>
      <c r="AE17970"/>
      <c r="AF17970"/>
      <c r="AH17970" s="36"/>
      <c r="AJ17970"/>
    </row>
    <row r="17971" spans="14:36">
      <c r="N17971" s="36"/>
      <c r="R17971" s="5"/>
      <c r="W17971"/>
      <c r="Y17971" s="36"/>
      <c r="AA17971" s="5"/>
      <c r="AC17971" s="36"/>
      <c r="AD17971" s="36"/>
      <c r="AE17971"/>
      <c r="AF17971"/>
      <c r="AH17971" s="36"/>
      <c r="AJ17971"/>
    </row>
    <row r="17972" spans="14:36">
      <c r="N17972" s="36"/>
      <c r="R17972" s="5"/>
      <c r="W17972"/>
      <c r="Y17972" s="36"/>
      <c r="AA17972" s="5"/>
      <c r="AC17972" s="36"/>
      <c r="AD17972" s="36"/>
      <c r="AE17972"/>
      <c r="AF17972"/>
      <c r="AH17972" s="36"/>
      <c r="AJ17972"/>
    </row>
    <row r="17973" spans="14:36">
      <c r="N17973" s="36"/>
      <c r="R17973" s="5"/>
      <c r="W17973"/>
      <c r="Y17973" s="36"/>
      <c r="AA17973" s="5"/>
      <c r="AC17973" s="36"/>
      <c r="AD17973" s="36"/>
      <c r="AE17973"/>
      <c r="AF17973"/>
      <c r="AH17973" s="36"/>
      <c r="AJ17973"/>
    </row>
    <row r="17974" spans="14:36">
      <c r="N17974" s="36"/>
      <c r="R17974" s="5"/>
      <c r="W17974"/>
      <c r="Y17974" s="36"/>
      <c r="AA17974" s="5"/>
      <c r="AC17974" s="36"/>
      <c r="AD17974" s="36"/>
      <c r="AE17974"/>
      <c r="AF17974"/>
      <c r="AH17974" s="36"/>
      <c r="AJ17974"/>
    </row>
    <row r="17975" spans="14:36">
      <c r="N17975" s="36"/>
      <c r="R17975" s="5"/>
      <c r="W17975"/>
      <c r="Y17975" s="36"/>
      <c r="AA17975" s="5"/>
      <c r="AC17975" s="36"/>
      <c r="AD17975" s="36"/>
      <c r="AE17975"/>
      <c r="AF17975"/>
      <c r="AH17975" s="36"/>
      <c r="AJ17975"/>
    </row>
    <row r="17976" spans="14:36">
      <c r="N17976" s="36"/>
      <c r="R17976" s="5"/>
      <c r="W17976"/>
      <c r="Y17976" s="36"/>
      <c r="AA17976" s="5"/>
      <c r="AC17976" s="36"/>
      <c r="AD17976" s="36"/>
      <c r="AE17976"/>
      <c r="AF17976"/>
      <c r="AH17976" s="36"/>
      <c r="AJ17976"/>
    </row>
    <row r="17977" spans="14:36">
      <c r="N17977" s="36"/>
      <c r="R17977" s="5"/>
      <c r="W17977"/>
      <c r="Y17977" s="36"/>
      <c r="AA17977" s="5"/>
      <c r="AC17977" s="36"/>
      <c r="AD17977" s="36"/>
      <c r="AE17977"/>
      <c r="AF17977"/>
      <c r="AH17977" s="36"/>
      <c r="AJ17977"/>
    </row>
    <row r="17978" spans="14:36">
      <c r="N17978" s="36"/>
      <c r="R17978" s="5"/>
      <c r="W17978"/>
      <c r="Y17978" s="36"/>
      <c r="AA17978" s="5"/>
      <c r="AC17978" s="36"/>
      <c r="AD17978" s="36"/>
      <c r="AE17978"/>
      <c r="AF17978"/>
      <c r="AH17978" s="36"/>
      <c r="AJ17978"/>
    </row>
    <row r="17979" spans="14:36">
      <c r="N17979" s="36"/>
      <c r="R17979" s="5"/>
      <c r="W17979"/>
      <c r="Y17979" s="36"/>
      <c r="AA17979" s="5"/>
      <c r="AC17979" s="36"/>
      <c r="AD17979" s="36"/>
      <c r="AE17979"/>
      <c r="AF17979"/>
      <c r="AH17979" s="36"/>
      <c r="AJ17979"/>
    </row>
    <row r="17980" spans="14:36">
      <c r="N17980" s="36"/>
      <c r="R17980" s="5"/>
      <c r="W17980"/>
      <c r="Y17980" s="36"/>
      <c r="AA17980" s="5"/>
      <c r="AC17980" s="36"/>
      <c r="AD17980" s="36"/>
      <c r="AE17980"/>
      <c r="AF17980"/>
      <c r="AH17980" s="36"/>
      <c r="AJ17980"/>
    </row>
    <row r="17981" spans="14:36">
      <c r="N17981" s="36"/>
      <c r="R17981" s="5"/>
      <c r="W17981"/>
      <c r="Y17981" s="36"/>
      <c r="AA17981" s="5"/>
      <c r="AC17981" s="36"/>
      <c r="AD17981" s="36"/>
      <c r="AE17981"/>
      <c r="AF17981"/>
      <c r="AH17981" s="36"/>
      <c r="AJ17981"/>
    </row>
    <row r="17982" spans="14:36">
      <c r="N17982" s="36"/>
      <c r="R17982" s="5"/>
      <c r="W17982"/>
      <c r="Y17982" s="36"/>
      <c r="AA17982" s="5"/>
      <c r="AC17982" s="36"/>
      <c r="AD17982" s="36"/>
      <c r="AE17982"/>
      <c r="AF17982"/>
      <c r="AH17982" s="36"/>
      <c r="AJ17982"/>
    </row>
    <row r="17983" spans="14:36">
      <c r="N17983" s="36"/>
      <c r="R17983" s="5"/>
      <c r="W17983"/>
      <c r="Y17983" s="36"/>
      <c r="AA17983" s="5"/>
      <c r="AC17983" s="36"/>
      <c r="AD17983" s="36"/>
      <c r="AE17983"/>
      <c r="AF17983"/>
      <c r="AH17983" s="36"/>
      <c r="AJ17983"/>
    </row>
    <row r="17984" spans="14:36">
      <c r="N17984" s="36"/>
      <c r="R17984" s="5"/>
      <c r="W17984"/>
      <c r="Y17984" s="36"/>
      <c r="AA17984" s="5"/>
      <c r="AC17984" s="36"/>
      <c r="AD17984" s="36"/>
      <c r="AE17984"/>
      <c r="AF17984"/>
      <c r="AH17984" s="36"/>
      <c r="AJ17984"/>
    </row>
    <row r="17985" spans="14:36">
      <c r="N17985" s="36"/>
      <c r="R17985" s="5"/>
      <c r="W17985"/>
      <c r="Y17985" s="36"/>
      <c r="AA17985" s="5"/>
      <c r="AC17985" s="36"/>
      <c r="AD17985" s="36"/>
      <c r="AE17985"/>
      <c r="AF17985"/>
      <c r="AH17985" s="36"/>
      <c r="AJ17985"/>
    </row>
    <row r="17986" spans="14:36">
      <c r="N17986" s="36"/>
      <c r="R17986" s="5"/>
      <c r="W17986"/>
      <c r="Y17986" s="36"/>
      <c r="AA17986" s="5"/>
      <c r="AC17986" s="36"/>
      <c r="AD17986" s="36"/>
      <c r="AE17986"/>
      <c r="AF17986"/>
      <c r="AH17986" s="36"/>
      <c r="AJ17986"/>
    </row>
    <row r="17987" spans="14:36">
      <c r="N17987" s="36"/>
      <c r="R17987" s="5"/>
      <c r="W17987"/>
      <c r="Y17987" s="36"/>
      <c r="AA17987" s="5"/>
      <c r="AC17987" s="36"/>
      <c r="AD17987" s="36"/>
      <c r="AE17987"/>
      <c r="AF17987"/>
      <c r="AH17987" s="36"/>
      <c r="AJ17987"/>
    </row>
    <row r="17988" spans="14:36">
      <c r="N17988" s="36"/>
      <c r="R17988" s="5"/>
      <c r="W17988"/>
      <c r="Y17988" s="36"/>
      <c r="AA17988" s="5"/>
      <c r="AC17988" s="36"/>
      <c r="AD17988" s="36"/>
      <c r="AE17988"/>
      <c r="AF17988"/>
      <c r="AH17988" s="36"/>
      <c r="AJ17988"/>
    </row>
    <row r="17989" spans="14:36">
      <c r="N17989" s="36"/>
      <c r="R17989" s="5"/>
      <c r="W17989"/>
      <c r="Y17989" s="36"/>
      <c r="AA17989" s="5"/>
      <c r="AC17989" s="36"/>
      <c r="AD17989" s="36"/>
      <c r="AE17989"/>
      <c r="AF17989"/>
      <c r="AH17989" s="36"/>
      <c r="AJ17989"/>
    </row>
    <row r="17990" spans="14:36">
      <c r="N17990" s="36"/>
      <c r="R17990" s="5"/>
      <c r="W17990"/>
      <c r="Y17990" s="36"/>
      <c r="AA17990" s="5"/>
      <c r="AC17990" s="36"/>
      <c r="AD17990" s="36"/>
      <c r="AE17990"/>
      <c r="AF17990"/>
      <c r="AH17990" s="36"/>
      <c r="AJ17990"/>
    </row>
    <row r="17991" spans="14:36">
      <c r="N17991" s="36"/>
      <c r="R17991" s="5"/>
      <c r="W17991"/>
      <c r="Y17991" s="36"/>
      <c r="AA17991" s="5"/>
      <c r="AC17991" s="36"/>
      <c r="AD17991" s="36"/>
      <c r="AE17991"/>
      <c r="AF17991"/>
      <c r="AH17991" s="36"/>
      <c r="AJ17991"/>
    </row>
    <row r="17992" spans="14:36">
      <c r="N17992" s="36"/>
      <c r="R17992" s="5"/>
      <c r="W17992"/>
      <c r="Y17992" s="36"/>
      <c r="AA17992" s="5"/>
      <c r="AC17992" s="36"/>
      <c r="AD17992" s="36"/>
      <c r="AE17992"/>
      <c r="AF17992"/>
      <c r="AH17992" s="36"/>
      <c r="AJ17992"/>
    </row>
    <row r="17993" spans="14:36">
      <c r="N17993" s="36"/>
      <c r="R17993" s="5"/>
      <c r="W17993"/>
      <c r="Y17993" s="36"/>
      <c r="AA17993" s="5"/>
      <c r="AC17993" s="36"/>
      <c r="AD17993" s="36"/>
      <c r="AE17993"/>
      <c r="AF17993"/>
      <c r="AH17993" s="36"/>
      <c r="AJ17993"/>
    </row>
    <row r="17994" spans="14:36">
      <c r="N17994" s="36"/>
      <c r="R17994" s="5"/>
      <c r="W17994"/>
      <c r="Y17994" s="36"/>
      <c r="AA17994" s="5"/>
      <c r="AC17994" s="36"/>
      <c r="AD17994" s="36"/>
      <c r="AE17994"/>
      <c r="AF17994"/>
      <c r="AH17994" s="36"/>
      <c r="AJ17994"/>
    </row>
    <row r="17995" spans="14:36">
      <c r="N17995" s="36"/>
      <c r="R17995" s="5"/>
      <c r="W17995"/>
      <c r="Y17995" s="36"/>
      <c r="AA17995" s="5"/>
      <c r="AC17995" s="36"/>
      <c r="AD17995" s="36"/>
      <c r="AE17995"/>
      <c r="AF17995"/>
      <c r="AH17995" s="36"/>
      <c r="AJ17995"/>
    </row>
    <row r="17996" spans="14:36">
      <c r="N17996" s="36"/>
      <c r="R17996" s="5"/>
      <c r="W17996"/>
      <c r="Y17996" s="36"/>
      <c r="AA17996" s="5"/>
      <c r="AC17996" s="36"/>
      <c r="AD17996" s="36"/>
      <c r="AE17996"/>
      <c r="AF17996"/>
      <c r="AH17996" s="36"/>
      <c r="AJ17996"/>
    </row>
    <row r="17997" spans="14:36">
      <c r="N17997" s="36"/>
      <c r="R17997" s="5"/>
      <c r="W17997"/>
      <c r="Y17997" s="36"/>
      <c r="AA17997" s="5"/>
      <c r="AC17997" s="36"/>
      <c r="AD17997" s="36"/>
      <c r="AE17997"/>
      <c r="AF17997"/>
      <c r="AH17997" s="36"/>
      <c r="AJ17997"/>
    </row>
    <row r="17998" spans="14:36">
      <c r="N17998" s="36"/>
      <c r="R17998" s="5"/>
      <c r="W17998"/>
      <c r="Y17998" s="36"/>
      <c r="AA17998" s="5"/>
      <c r="AC17998" s="36"/>
      <c r="AD17998" s="36"/>
      <c r="AE17998"/>
      <c r="AF17998"/>
      <c r="AH17998" s="36"/>
      <c r="AJ17998"/>
    </row>
    <row r="17999" spans="14:36">
      <c r="N17999" s="36"/>
      <c r="R17999" s="5"/>
      <c r="W17999"/>
      <c r="Y17999" s="36"/>
      <c r="AA17999" s="5"/>
      <c r="AC17999" s="36"/>
      <c r="AD17999" s="36"/>
      <c r="AE17999"/>
      <c r="AF17999"/>
      <c r="AH17999" s="36"/>
      <c r="AJ17999"/>
    </row>
    <row r="18000" spans="14:36">
      <c r="N18000" s="36"/>
      <c r="R18000" s="5"/>
      <c r="W18000"/>
      <c r="Y18000" s="36"/>
      <c r="AA18000" s="5"/>
      <c r="AC18000" s="36"/>
      <c r="AD18000" s="36"/>
      <c r="AE18000"/>
      <c r="AF18000"/>
      <c r="AH18000" s="36"/>
      <c r="AJ18000"/>
    </row>
    <row r="18001" spans="14:36">
      <c r="N18001" s="36"/>
      <c r="R18001" s="5"/>
      <c r="W18001"/>
      <c r="Y18001" s="36"/>
      <c r="AA18001" s="5"/>
      <c r="AC18001" s="36"/>
      <c r="AD18001" s="36"/>
      <c r="AE18001"/>
      <c r="AF18001"/>
      <c r="AH18001" s="36"/>
      <c r="AJ18001"/>
    </row>
    <row r="18002" spans="14:36">
      <c r="N18002" s="36"/>
      <c r="R18002" s="5"/>
      <c r="W18002"/>
      <c r="Y18002" s="36"/>
      <c r="AA18002" s="5"/>
      <c r="AC18002" s="36"/>
      <c r="AD18002" s="36"/>
      <c r="AE18002"/>
      <c r="AF18002"/>
      <c r="AH18002" s="36"/>
      <c r="AJ18002"/>
    </row>
    <row r="18003" spans="14:36">
      <c r="N18003" s="36"/>
      <c r="R18003" s="5"/>
      <c r="W18003"/>
      <c r="Y18003" s="36"/>
      <c r="AA18003" s="5"/>
      <c r="AC18003" s="36"/>
      <c r="AD18003" s="36"/>
      <c r="AE18003"/>
      <c r="AF18003"/>
      <c r="AH18003" s="36"/>
      <c r="AJ18003"/>
    </row>
    <row r="18004" spans="14:36">
      <c r="N18004" s="36"/>
      <c r="R18004" s="5"/>
      <c r="W18004"/>
      <c r="Y18004" s="36"/>
      <c r="AA18004" s="5"/>
      <c r="AC18004" s="36"/>
      <c r="AD18004" s="36"/>
      <c r="AE18004"/>
      <c r="AF18004"/>
      <c r="AH18004" s="36"/>
      <c r="AJ18004"/>
    </row>
    <row r="18005" spans="14:36">
      <c r="N18005" s="36"/>
      <c r="R18005" s="5"/>
      <c r="W18005"/>
      <c r="Y18005" s="36"/>
      <c r="AA18005" s="5"/>
      <c r="AC18005" s="36"/>
      <c r="AD18005" s="36"/>
      <c r="AE18005"/>
      <c r="AF18005"/>
      <c r="AH18005" s="36"/>
      <c r="AJ18005"/>
    </row>
    <row r="18006" spans="14:36">
      <c r="N18006" s="36"/>
      <c r="R18006" s="5"/>
      <c r="W18006"/>
      <c r="Y18006" s="36"/>
      <c r="AA18006" s="5"/>
      <c r="AC18006" s="36"/>
      <c r="AD18006" s="36"/>
      <c r="AE18006"/>
      <c r="AF18006"/>
      <c r="AH18006" s="36"/>
      <c r="AJ18006"/>
    </row>
    <row r="18007" spans="14:36">
      <c r="N18007" s="36"/>
      <c r="R18007" s="5"/>
      <c r="W18007"/>
      <c r="Y18007" s="36"/>
      <c r="AA18007" s="5"/>
      <c r="AC18007" s="36"/>
      <c r="AD18007" s="36"/>
      <c r="AE18007"/>
      <c r="AF18007"/>
      <c r="AH18007" s="36"/>
      <c r="AJ18007"/>
    </row>
    <row r="18008" spans="14:36">
      <c r="N18008" s="36"/>
      <c r="R18008" s="5"/>
      <c r="W18008"/>
      <c r="Y18008" s="36"/>
      <c r="AA18008" s="5"/>
      <c r="AC18008" s="36"/>
      <c r="AD18008" s="36"/>
      <c r="AE18008"/>
      <c r="AF18008"/>
      <c r="AH18008" s="36"/>
      <c r="AJ18008"/>
    </row>
    <row r="18009" spans="14:36">
      <c r="N18009" s="36"/>
      <c r="R18009" s="5"/>
      <c r="W18009"/>
      <c r="Y18009" s="36"/>
      <c r="AA18009" s="5"/>
      <c r="AC18009" s="36"/>
      <c r="AD18009" s="36"/>
      <c r="AE18009"/>
      <c r="AF18009"/>
      <c r="AH18009" s="36"/>
      <c r="AJ18009"/>
    </row>
    <row r="18010" spans="14:36">
      <c r="N18010" s="36"/>
      <c r="R18010" s="5"/>
      <c r="W18010"/>
      <c r="Y18010" s="36"/>
      <c r="AA18010" s="5"/>
      <c r="AC18010" s="36"/>
      <c r="AD18010" s="36"/>
      <c r="AE18010"/>
      <c r="AF18010"/>
      <c r="AH18010" s="36"/>
      <c r="AJ18010"/>
    </row>
    <row r="18011" spans="14:36">
      <c r="N18011" s="36"/>
      <c r="R18011" s="5"/>
      <c r="W18011"/>
      <c r="Y18011" s="36"/>
      <c r="AA18011" s="5"/>
      <c r="AC18011" s="36"/>
      <c r="AD18011" s="36"/>
      <c r="AE18011"/>
      <c r="AF18011"/>
      <c r="AH18011" s="36"/>
      <c r="AJ18011"/>
    </row>
    <row r="18012" spans="14:36">
      <c r="N18012" s="36"/>
      <c r="R18012" s="5"/>
      <c r="W18012"/>
      <c r="Y18012" s="36"/>
      <c r="AA18012" s="5"/>
      <c r="AC18012" s="36"/>
      <c r="AD18012" s="36"/>
      <c r="AE18012"/>
      <c r="AF18012"/>
      <c r="AH18012" s="36"/>
      <c r="AJ18012"/>
    </row>
    <row r="18013" spans="14:36">
      <c r="N18013" s="36"/>
      <c r="R18013" s="5"/>
      <c r="W18013"/>
      <c r="Y18013" s="36"/>
      <c r="AA18013" s="5"/>
      <c r="AC18013" s="36"/>
      <c r="AD18013" s="36"/>
      <c r="AE18013"/>
      <c r="AF18013"/>
      <c r="AH18013" s="36"/>
      <c r="AJ18013"/>
    </row>
    <row r="18014" spans="14:36">
      <c r="N18014" s="36"/>
      <c r="R18014" s="5"/>
      <c r="W18014"/>
      <c r="Y18014" s="36"/>
      <c r="AA18014" s="5"/>
      <c r="AC18014" s="36"/>
      <c r="AD18014" s="36"/>
      <c r="AE18014"/>
      <c r="AF18014"/>
      <c r="AH18014" s="36"/>
      <c r="AJ18014"/>
    </row>
    <row r="18015" spans="14:36">
      <c r="N18015" s="36"/>
      <c r="R18015" s="5"/>
      <c r="W18015"/>
      <c r="Y18015" s="36"/>
      <c r="AA18015" s="5"/>
      <c r="AC18015" s="36"/>
      <c r="AD18015" s="36"/>
      <c r="AE18015"/>
      <c r="AF18015"/>
      <c r="AH18015" s="36"/>
      <c r="AJ18015"/>
    </row>
    <row r="18016" spans="14:36">
      <c r="N18016" s="36"/>
      <c r="R18016" s="5"/>
      <c r="W18016"/>
      <c r="Y18016" s="36"/>
      <c r="AA18016" s="5"/>
      <c r="AC18016" s="36"/>
      <c r="AD18016" s="36"/>
      <c r="AE18016"/>
      <c r="AF18016"/>
      <c r="AH18016" s="36"/>
      <c r="AJ18016"/>
    </row>
    <row r="18017" spans="14:36">
      <c r="N18017" s="36"/>
      <c r="R18017" s="5"/>
      <c r="W18017"/>
      <c r="Y18017" s="36"/>
      <c r="AA18017" s="5"/>
      <c r="AC18017" s="36"/>
      <c r="AD18017" s="36"/>
      <c r="AE18017"/>
      <c r="AF18017"/>
      <c r="AH18017" s="36"/>
      <c r="AJ18017"/>
    </row>
    <row r="18018" spans="14:36">
      <c r="N18018" s="36"/>
      <c r="R18018" s="5"/>
      <c r="W18018"/>
      <c r="Y18018" s="36"/>
      <c r="AA18018" s="5"/>
      <c r="AC18018" s="36"/>
      <c r="AD18018" s="36"/>
      <c r="AE18018"/>
      <c r="AF18018"/>
      <c r="AH18018" s="36"/>
      <c r="AJ18018"/>
    </row>
    <row r="18019" spans="14:36">
      <c r="N18019" s="36"/>
      <c r="R18019" s="5"/>
      <c r="W18019"/>
      <c r="Y18019" s="36"/>
      <c r="AA18019" s="5"/>
      <c r="AC18019" s="36"/>
      <c r="AD18019" s="36"/>
      <c r="AE18019"/>
      <c r="AF18019"/>
      <c r="AH18019" s="36"/>
      <c r="AJ18019"/>
    </row>
    <row r="18020" spans="14:36">
      <c r="N18020" s="36"/>
      <c r="R18020" s="5"/>
      <c r="W18020"/>
      <c r="Y18020" s="36"/>
      <c r="AA18020" s="5"/>
      <c r="AC18020" s="36"/>
      <c r="AD18020" s="36"/>
      <c r="AE18020"/>
      <c r="AF18020"/>
      <c r="AH18020" s="36"/>
      <c r="AJ18020"/>
    </row>
    <row r="18021" spans="14:36">
      <c r="N18021" s="36"/>
      <c r="R18021" s="5"/>
      <c r="W18021"/>
      <c r="Y18021" s="36"/>
      <c r="AA18021" s="5"/>
      <c r="AC18021" s="36"/>
      <c r="AD18021" s="36"/>
      <c r="AE18021"/>
      <c r="AF18021"/>
      <c r="AH18021" s="36"/>
      <c r="AJ18021"/>
    </row>
    <row r="18022" spans="14:36">
      <c r="N18022" s="36"/>
      <c r="R18022" s="5"/>
      <c r="W18022"/>
      <c r="Y18022" s="36"/>
      <c r="AA18022" s="5"/>
      <c r="AC18022" s="36"/>
      <c r="AD18022" s="36"/>
      <c r="AE18022"/>
      <c r="AF18022"/>
      <c r="AH18022" s="36"/>
      <c r="AJ18022"/>
    </row>
    <row r="18023" spans="14:36">
      <c r="N18023" s="36"/>
      <c r="R18023" s="5"/>
      <c r="W18023"/>
      <c r="Y18023" s="36"/>
      <c r="AA18023" s="5"/>
      <c r="AC18023" s="36"/>
      <c r="AD18023" s="36"/>
      <c r="AE18023"/>
      <c r="AF18023"/>
      <c r="AH18023" s="36"/>
      <c r="AJ18023"/>
    </row>
    <row r="18024" spans="14:36">
      <c r="N18024" s="36"/>
      <c r="R18024" s="5"/>
      <c r="W18024"/>
      <c r="Y18024" s="36"/>
      <c r="AA18024" s="5"/>
      <c r="AC18024" s="36"/>
      <c r="AD18024" s="36"/>
      <c r="AE18024"/>
      <c r="AF18024"/>
      <c r="AH18024" s="36"/>
      <c r="AJ18024"/>
    </row>
    <row r="18025" spans="14:36">
      <c r="N18025" s="36"/>
      <c r="R18025" s="5"/>
      <c r="W18025"/>
      <c r="Y18025" s="36"/>
      <c r="AA18025" s="5"/>
      <c r="AC18025" s="36"/>
      <c r="AD18025" s="36"/>
      <c r="AE18025"/>
      <c r="AF18025"/>
      <c r="AH18025" s="36"/>
      <c r="AJ18025"/>
    </row>
    <row r="18026" spans="14:36">
      <c r="N18026" s="36"/>
      <c r="R18026" s="5"/>
      <c r="W18026"/>
      <c r="Y18026" s="36"/>
      <c r="AA18026" s="5"/>
      <c r="AC18026" s="36"/>
      <c r="AD18026" s="36"/>
      <c r="AE18026"/>
      <c r="AF18026"/>
      <c r="AH18026" s="36"/>
      <c r="AJ18026"/>
    </row>
    <row r="18027" spans="14:36">
      <c r="N18027" s="36"/>
      <c r="R18027" s="5"/>
      <c r="W18027"/>
      <c r="Y18027" s="36"/>
      <c r="AA18027" s="5"/>
      <c r="AC18027" s="36"/>
      <c r="AD18027" s="36"/>
      <c r="AE18027"/>
      <c r="AF18027"/>
      <c r="AH18027" s="36"/>
      <c r="AJ18027"/>
    </row>
    <row r="18028" spans="14:36">
      <c r="N18028" s="36"/>
      <c r="R18028" s="5"/>
      <c r="W18028"/>
      <c r="Y18028" s="36"/>
      <c r="AA18028" s="5"/>
      <c r="AC18028" s="36"/>
      <c r="AD18028" s="36"/>
      <c r="AE18028"/>
      <c r="AF18028"/>
      <c r="AH18028" s="36"/>
      <c r="AJ18028"/>
    </row>
    <row r="18029" spans="14:36">
      <c r="N18029" s="36"/>
      <c r="R18029" s="5"/>
      <c r="W18029"/>
      <c r="Y18029" s="36"/>
      <c r="AA18029" s="5"/>
      <c r="AC18029" s="36"/>
      <c r="AD18029" s="36"/>
      <c r="AE18029"/>
      <c r="AF18029"/>
      <c r="AH18029" s="36"/>
      <c r="AJ18029"/>
    </row>
    <row r="18030" spans="14:36">
      <c r="N18030" s="36"/>
      <c r="R18030" s="5"/>
      <c r="W18030"/>
      <c r="Y18030" s="36"/>
      <c r="AA18030" s="5"/>
      <c r="AC18030" s="36"/>
      <c r="AD18030" s="36"/>
      <c r="AE18030"/>
      <c r="AF18030"/>
      <c r="AH18030" s="36"/>
      <c r="AJ18030"/>
    </row>
    <row r="18031" spans="14:36">
      <c r="N18031" s="36"/>
      <c r="R18031" s="5"/>
      <c r="W18031"/>
      <c r="Y18031" s="36"/>
      <c r="AA18031" s="5"/>
      <c r="AC18031" s="36"/>
      <c r="AD18031" s="36"/>
      <c r="AE18031"/>
      <c r="AF18031"/>
      <c r="AH18031" s="36"/>
      <c r="AJ18031"/>
    </row>
    <row r="18032" spans="14:36">
      <c r="N18032" s="36"/>
      <c r="R18032" s="5"/>
      <c r="W18032"/>
      <c r="Y18032" s="36"/>
      <c r="AA18032" s="5"/>
      <c r="AC18032" s="36"/>
      <c r="AD18032" s="36"/>
      <c r="AE18032"/>
      <c r="AF18032"/>
      <c r="AH18032" s="36"/>
      <c r="AJ18032"/>
    </row>
    <row r="18033" spans="14:36">
      <c r="N18033" s="36"/>
      <c r="R18033" s="5"/>
      <c r="W18033"/>
      <c r="Y18033" s="36"/>
      <c r="AA18033" s="5"/>
      <c r="AC18033" s="36"/>
      <c r="AD18033" s="36"/>
      <c r="AE18033"/>
      <c r="AF18033"/>
      <c r="AH18033" s="36"/>
      <c r="AJ18033"/>
    </row>
    <row r="18034" spans="14:36">
      <c r="N18034" s="36"/>
      <c r="R18034" s="5"/>
      <c r="W18034"/>
      <c r="Y18034" s="36"/>
      <c r="AA18034" s="5"/>
      <c r="AC18034" s="36"/>
      <c r="AD18034" s="36"/>
      <c r="AE18034"/>
      <c r="AF18034"/>
      <c r="AH18034" s="36"/>
      <c r="AJ18034"/>
    </row>
    <row r="18035" spans="14:36">
      <c r="N18035" s="36"/>
      <c r="R18035" s="5"/>
      <c r="W18035"/>
      <c r="Y18035" s="36"/>
      <c r="AA18035" s="5"/>
      <c r="AC18035" s="36"/>
      <c r="AD18035" s="36"/>
      <c r="AE18035"/>
      <c r="AF18035"/>
      <c r="AH18035" s="36"/>
      <c r="AJ18035"/>
    </row>
    <row r="18036" spans="14:36">
      <c r="N18036" s="36"/>
      <c r="R18036" s="5"/>
      <c r="W18036"/>
      <c r="Y18036" s="36"/>
      <c r="AA18036" s="5"/>
      <c r="AC18036" s="36"/>
      <c r="AD18036" s="36"/>
      <c r="AE18036"/>
      <c r="AF18036"/>
      <c r="AH18036" s="36"/>
      <c r="AJ18036"/>
    </row>
    <row r="18037" spans="14:36">
      <c r="N18037" s="36"/>
      <c r="R18037" s="5"/>
      <c r="W18037"/>
      <c r="Y18037" s="36"/>
      <c r="AA18037" s="5"/>
      <c r="AC18037" s="36"/>
      <c r="AD18037" s="36"/>
      <c r="AE18037"/>
      <c r="AF18037"/>
      <c r="AH18037" s="36"/>
      <c r="AJ18037"/>
    </row>
    <row r="18038" spans="14:36">
      <c r="N18038" s="36"/>
      <c r="R18038" s="5"/>
      <c r="W18038"/>
      <c r="Y18038" s="36"/>
      <c r="AA18038" s="5"/>
      <c r="AC18038" s="36"/>
      <c r="AD18038" s="36"/>
      <c r="AE18038"/>
      <c r="AF18038"/>
      <c r="AH18038" s="36"/>
      <c r="AJ18038"/>
    </row>
    <row r="18039" spans="14:36">
      <c r="N18039" s="36"/>
      <c r="R18039" s="5"/>
      <c r="W18039"/>
      <c r="Y18039" s="36"/>
      <c r="AA18039" s="5"/>
      <c r="AC18039" s="36"/>
      <c r="AD18039" s="36"/>
      <c r="AE18039"/>
      <c r="AF18039"/>
      <c r="AH18039" s="36"/>
      <c r="AJ18039"/>
    </row>
    <row r="18040" spans="14:36">
      <c r="N18040" s="36"/>
      <c r="R18040" s="5"/>
      <c r="W18040"/>
      <c r="Y18040" s="36"/>
      <c r="AA18040" s="5"/>
      <c r="AC18040" s="36"/>
      <c r="AD18040" s="36"/>
      <c r="AE18040"/>
      <c r="AF18040"/>
      <c r="AH18040" s="36"/>
      <c r="AJ18040"/>
    </row>
    <row r="18041" spans="14:36">
      <c r="N18041" s="36"/>
      <c r="R18041" s="5"/>
      <c r="W18041"/>
      <c r="Y18041" s="36"/>
      <c r="AA18041" s="5"/>
      <c r="AC18041" s="36"/>
      <c r="AD18041" s="36"/>
      <c r="AE18041"/>
      <c r="AF18041"/>
      <c r="AH18041" s="36"/>
      <c r="AJ18041"/>
    </row>
    <row r="18042" spans="14:36">
      <c r="N18042" s="36"/>
      <c r="R18042" s="5"/>
      <c r="W18042"/>
      <c r="Y18042" s="36"/>
      <c r="AA18042" s="5"/>
      <c r="AC18042" s="36"/>
      <c r="AD18042" s="36"/>
      <c r="AE18042"/>
      <c r="AF18042"/>
      <c r="AH18042" s="36"/>
      <c r="AJ18042"/>
    </row>
    <row r="18043" spans="14:36">
      <c r="N18043" s="36"/>
      <c r="R18043" s="5"/>
      <c r="W18043"/>
      <c r="Y18043" s="36"/>
      <c r="AA18043" s="5"/>
      <c r="AC18043" s="36"/>
      <c r="AD18043" s="36"/>
      <c r="AE18043"/>
      <c r="AF18043"/>
      <c r="AH18043" s="36"/>
      <c r="AJ18043"/>
    </row>
    <row r="18044" spans="14:36">
      <c r="N18044" s="36"/>
      <c r="R18044" s="5"/>
      <c r="W18044"/>
      <c r="Y18044" s="36"/>
      <c r="AA18044" s="5"/>
      <c r="AC18044" s="36"/>
      <c r="AD18044" s="36"/>
      <c r="AE18044"/>
      <c r="AF18044"/>
      <c r="AH18044" s="36"/>
      <c r="AJ18044"/>
    </row>
    <row r="18045" spans="14:36">
      <c r="N18045" s="36"/>
      <c r="R18045" s="5"/>
      <c r="W18045"/>
      <c r="Y18045" s="36"/>
      <c r="AA18045" s="5"/>
      <c r="AC18045" s="36"/>
      <c r="AD18045" s="36"/>
      <c r="AE18045"/>
      <c r="AF18045"/>
      <c r="AH18045" s="36"/>
      <c r="AJ18045"/>
    </row>
    <row r="18046" spans="14:36">
      <c r="N18046" s="36"/>
      <c r="R18046" s="5"/>
      <c r="W18046"/>
      <c r="Y18046" s="36"/>
      <c r="AA18046" s="5"/>
      <c r="AC18046" s="36"/>
      <c r="AD18046" s="36"/>
      <c r="AE18046"/>
      <c r="AF18046"/>
      <c r="AH18046" s="36"/>
      <c r="AJ18046"/>
    </row>
    <row r="18047" spans="14:36">
      <c r="N18047" s="36"/>
      <c r="R18047" s="5"/>
      <c r="W18047"/>
      <c r="Y18047" s="36"/>
      <c r="AA18047" s="5"/>
      <c r="AC18047" s="36"/>
      <c r="AD18047" s="36"/>
      <c r="AE18047"/>
      <c r="AF18047"/>
      <c r="AH18047" s="36"/>
      <c r="AJ18047"/>
    </row>
    <row r="18048" spans="14:36">
      <c r="N18048" s="36"/>
      <c r="R18048" s="5"/>
      <c r="W18048"/>
      <c r="Y18048" s="36"/>
      <c r="AA18048" s="5"/>
      <c r="AC18048" s="36"/>
      <c r="AD18048" s="36"/>
      <c r="AE18048"/>
      <c r="AF18048"/>
      <c r="AH18048" s="36"/>
      <c r="AJ18048"/>
    </row>
    <row r="18049" spans="14:36">
      <c r="N18049" s="36"/>
      <c r="R18049" s="5"/>
      <c r="W18049"/>
      <c r="Y18049" s="36"/>
      <c r="AA18049" s="5"/>
      <c r="AC18049" s="36"/>
      <c r="AD18049" s="36"/>
      <c r="AE18049"/>
      <c r="AF18049"/>
      <c r="AH18049" s="36"/>
      <c r="AJ18049"/>
    </row>
    <row r="18050" spans="14:36">
      <c r="N18050" s="36"/>
      <c r="R18050" s="5"/>
      <c r="W18050"/>
      <c r="Y18050" s="36"/>
      <c r="AA18050" s="5"/>
      <c r="AC18050" s="36"/>
      <c r="AD18050" s="36"/>
      <c r="AE18050"/>
      <c r="AF18050"/>
      <c r="AH18050" s="36"/>
      <c r="AJ18050"/>
    </row>
    <row r="18051" spans="14:36">
      <c r="N18051" s="36"/>
      <c r="R18051" s="5"/>
      <c r="W18051"/>
      <c r="Y18051" s="36"/>
      <c r="AA18051" s="5"/>
      <c r="AC18051" s="36"/>
      <c r="AD18051" s="36"/>
      <c r="AE18051"/>
      <c r="AF18051"/>
      <c r="AH18051" s="36"/>
      <c r="AJ18051"/>
    </row>
    <row r="18052" spans="14:36">
      <c r="N18052" s="36"/>
      <c r="R18052" s="5"/>
      <c r="W18052"/>
      <c r="Y18052" s="36"/>
      <c r="AA18052" s="5"/>
      <c r="AC18052" s="36"/>
      <c r="AD18052" s="36"/>
      <c r="AE18052"/>
      <c r="AF18052"/>
      <c r="AH18052" s="36"/>
      <c r="AJ18052"/>
    </row>
    <row r="18053" spans="14:36">
      <c r="N18053" s="36"/>
      <c r="R18053" s="5"/>
      <c r="W18053"/>
      <c r="Y18053" s="36"/>
      <c r="AA18053" s="5"/>
      <c r="AC18053" s="36"/>
      <c r="AD18053" s="36"/>
      <c r="AE18053"/>
      <c r="AF18053"/>
      <c r="AH18053" s="36"/>
      <c r="AJ18053"/>
    </row>
    <row r="18054" spans="14:36">
      <c r="N18054" s="36"/>
      <c r="R18054" s="5"/>
      <c r="W18054"/>
      <c r="Y18054" s="36"/>
      <c r="AA18054" s="5"/>
      <c r="AC18054" s="36"/>
      <c r="AD18054" s="36"/>
      <c r="AE18054"/>
      <c r="AF18054"/>
      <c r="AH18054" s="36"/>
      <c r="AJ18054"/>
    </row>
    <row r="18055" spans="14:36">
      <c r="N18055" s="36"/>
      <c r="R18055" s="5"/>
      <c r="W18055"/>
      <c r="Y18055" s="36"/>
      <c r="AA18055" s="5"/>
      <c r="AC18055" s="36"/>
      <c r="AD18055" s="36"/>
      <c r="AE18055"/>
      <c r="AF18055"/>
      <c r="AH18055" s="36"/>
      <c r="AJ18055"/>
    </row>
    <row r="18056" spans="14:36">
      <c r="N18056" s="36"/>
      <c r="R18056" s="5"/>
      <c r="W18056"/>
      <c r="Y18056" s="36"/>
      <c r="AA18056" s="5"/>
      <c r="AC18056" s="36"/>
      <c r="AD18056" s="36"/>
      <c r="AE18056"/>
      <c r="AF18056"/>
      <c r="AH18056" s="36"/>
      <c r="AJ18056"/>
    </row>
    <row r="18057" spans="14:36">
      <c r="N18057" s="36"/>
      <c r="R18057" s="5"/>
      <c r="W18057"/>
      <c r="Y18057" s="36"/>
      <c r="AA18057" s="5"/>
      <c r="AC18057" s="36"/>
      <c r="AD18057" s="36"/>
      <c r="AE18057"/>
      <c r="AF18057"/>
      <c r="AH18057" s="36"/>
      <c r="AJ18057"/>
    </row>
    <row r="18058" spans="14:36">
      <c r="N18058" s="36"/>
      <c r="R18058" s="5"/>
      <c r="W18058"/>
      <c r="Y18058" s="36"/>
      <c r="AA18058" s="5"/>
      <c r="AC18058" s="36"/>
      <c r="AD18058" s="36"/>
      <c r="AE18058"/>
      <c r="AF18058"/>
      <c r="AH18058" s="36"/>
      <c r="AJ18058"/>
    </row>
    <row r="18059" spans="14:36">
      <c r="N18059" s="36"/>
      <c r="R18059" s="5"/>
      <c r="W18059"/>
      <c r="Y18059" s="36"/>
      <c r="AA18059" s="5"/>
      <c r="AC18059" s="36"/>
      <c r="AD18059" s="36"/>
      <c r="AE18059"/>
      <c r="AF18059"/>
      <c r="AH18059" s="36"/>
      <c r="AJ18059"/>
    </row>
    <row r="18060" spans="14:36">
      <c r="N18060" s="36"/>
      <c r="R18060" s="5"/>
      <c r="W18060"/>
      <c r="Y18060" s="36"/>
      <c r="AA18060" s="5"/>
      <c r="AC18060" s="36"/>
      <c r="AD18060" s="36"/>
      <c r="AE18060"/>
      <c r="AF18060"/>
      <c r="AH18060" s="36"/>
      <c r="AJ18060"/>
    </row>
    <row r="18061" spans="14:36">
      <c r="N18061" s="36"/>
      <c r="R18061" s="5"/>
      <c r="W18061"/>
      <c r="Y18061" s="36"/>
      <c r="AA18061" s="5"/>
      <c r="AC18061" s="36"/>
      <c r="AD18061" s="36"/>
      <c r="AE18061"/>
      <c r="AF18061"/>
      <c r="AH18061" s="36"/>
      <c r="AJ18061"/>
    </row>
    <row r="18062" spans="14:36">
      <c r="N18062" s="36"/>
      <c r="R18062" s="5"/>
      <c r="W18062"/>
      <c r="Y18062" s="36"/>
      <c r="AA18062" s="5"/>
      <c r="AC18062" s="36"/>
      <c r="AD18062" s="36"/>
      <c r="AE18062"/>
      <c r="AF18062"/>
      <c r="AH18062" s="36"/>
      <c r="AJ18062"/>
    </row>
    <row r="18063" spans="14:36">
      <c r="N18063" s="36"/>
      <c r="R18063" s="5"/>
      <c r="W18063"/>
      <c r="Y18063" s="36"/>
      <c r="AA18063" s="5"/>
      <c r="AC18063" s="36"/>
      <c r="AD18063" s="36"/>
      <c r="AE18063"/>
      <c r="AF18063"/>
      <c r="AH18063" s="36"/>
      <c r="AJ18063"/>
    </row>
    <row r="18064" spans="14:36">
      <c r="N18064" s="36"/>
      <c r="R18064" s="5"/>
      <c r="W18064"/>
      <c r="Y18064" s="36"/>
      <c r="AA18064" s="5"/>
      <c r="AC18064" s="36"/>
      <c r="AD18064" s="36"/>
      <c r="AE18064"/>
      <c r="AF18064"/>
      <c r="AH18064" s="36"/>
      <c r="AJ18064"/>
    </row>
    <row r="18065" spans="14:36">
      <c r="N18065" s="36"/>
      <c r="R18065" s="5"/>
      <c r="W18065"/>
      <c r="Y18065" s="36"/>
      <c r="AA18065" s="5"/>
      <c r="AC18065" s="36"/>
      <c r="AD18065" s="36"/>
      <c r="AE18065"/>
      <c r="AF18065"/>
      <c r="AH18065" s="36"/>
      <c r="AJ18065"/>
    </row>
    <row r="18066" spans="14:36">
      <c r="N18066" s="36"/>
      <c r="R18066" s="5"/>
      <c r="W18066"/>
      <c r="Y18066" s="36"/>
      <c r="AA18066" s="5"/>
      <c r="AC18066" s="36"/>
      <c r="AD18066" s="36"/>
      <c r="AE18066"/>
      <c r="AF18066"/>
      <c r="AH18066" s="36"/>
      <c r="AJ18066"/>
    </row>
    <row r="18067" spans="14:36">
      <c r="N18067" s="36"/>
      <c r="R18067" s="5"/>
      <c r="W18067"/>
      <c r="Y18067" s="36"/>
      <c r="AA18067" s="5"/>
      <c r="AC18067" s="36"/>
      <c r="AD18067" s="36"/>
      <c r="AE18067"/>
      <c r="AF18067"/>
      <c r="AH18067" s="36"/>
      <c r="AJ18067"/>
    </row>
    <row r="18068" spans="14:36">
      <c r="N18068" s="36"/>
      <c r="R18068" s="5"/>
      <c r="W18068"/>
      <c r="Y18068" s="36"/>
      <c r="AA18068" s="5"/>
      <c r="AC18068" s="36"/>
      <c r="AD18068" s="36"/>
      <c r="AE18068"/>
      <c r="AF18068"/>
      <c r="AH18068" s="36"/>
      <c r="AJ18068"/>
    </row>
    <row r="18069" spans="14:36">
      <c r="N18069" s="36"/>
      <c r="R18069" s="5"/>
      <c r="W18069"/>
      <c r="Y18069" s="36"/>
      <c r="AA18069" s="5"/>
      <c r="AC18069" s="36"/>
      <c r="AD18069" s="36"/>
      <c r="AE18069"/>
      <c r="AF18069"/>
      <c r="AH18069" s="36"/>
      <c r="AJ18069"/>
    </row>
    <row r="18070" spans="14:36">
      <c r="N18070" s="36"/>
      <c r="R18070" s="5"/>
      <c r="W18070"/>
      <c r="Y18070" s="36"/>
      <c r="AA18070" s="5"/>
      <c r="AC18070" s="36"/>
      <c r="AD18070" s="36"/>
      <c r="AE18070"/>
      <c r="AF18070"/>
      <c r="AH18070" s="36"/>
      <c r="AJ18070"/>
    </row>
    <row r="18071" spans="14:36">
      <c r="N18071" s="36"/>
      <c r="R18071" s="5"/>
      <c r="W18071"/>
      <c r="Y18071" s="36"/>
      <c r="AA18071" s="5"/>
      <c r="AC18071" s="36"/>
      <c r="AD18071" s="36"/>
      <c r="AE18071"/>
      <c r="AF18071"/>
      <c r="AH18071" s="36"/>
      <c r="AJ18071"/>
    </row>
    <row r="18072" spans="14:36">
      <c r="N18072" s="36"/>
      <c r="R18072" s="5"/>
      <c r="W18072"/>
      <c r="Y18072" s="36"/>
      <c r="AA18072" s="5"/>
      <c r="AC18072" s="36"/>
      <c r="AD18072" s="36"/>
      <c r="AE18072"/>
      <c r="AF18072"/>
      <c r="AH18072" s="36"/>
      <c r="AJ18072"/>
    </row>
    <row r="18073" spans="14:36">
      <c r="N18073" s="36"/>
      <c r="R18073" s="5"/>
      <c r="W18073"/>
      <c r="Y18073" s="36"/>
      <c r="AA18073" s="5"/>
      <c r="AC18073" s="36"/>
      <c r="AD18073" s="36"/>
      <c r="AE18073"/>
      <c r="AF18073"/>
      <c r="AH18073" s="36"/>
      <c r="AJ18073"/>
    </row>
    <row r="18074" spans="14:36">
      <c r="N18074" s="36"/>
      <c r="R18074" s="5"/>
      <c r="W18074"/>
      <c r="Y18074" s="36"/>
      <c r="AA18074" s="5"/>
      <c r="AC18074" s="36"/>
      <c r="AD18074" s="36"/>
      <c r="AE18074"/>
      <c r="AF18074"/>
      <c r="AH18074" s="36"/>
      <c r="AJ18074"/>
    </row>
    <row r="18075" spans="14:36">
      <c r="N18075" s="36"/>
      <c r="R18075" s="5"/>
      <c r="W18075"/>
      <c r="Y18075" s="36"/>
      <c r="AA18075" s="5"/>
      <c r="AC18075" s="36"/>
      <c r="AD18075" s="36"/>
      <c r="AE18075"/>
      <c r="AF18075"/>
      <c r="AH18075" s="36"/>
      <c r="AJ18075"/>
    </row>
    <row r="18076" spans="14:36">
      <c r="N18076" s="36"/>
      <c r="R18076" s="5"/>
      <c r="W18076"/>
      <c r="Y18076" s="36"/>
      <c r="AA18076" s="5"/>
      <c r="AC18076" s="36"/>
      <c r="AD18076" s="36"/>
      <c r="AE18076"/>
      <c r="AF18076"/>
      <c r="AH18076" s="36"/>
      <c r="AJ18076"/>
    </row>
    <row r="18077" spans="14:36">
      <c r="N18077" s="36"/>
      <c r="R18077" s="5"/>
      <c r="W18077"/>
      <c r="Y18077" s="36"/>
      <c r="AA18077" s="5"/>
      <c r="AC18077" s="36"/>
      <c r="AD18077" s="36"/>
      <c r="AE18077"/>
      <c r="AF18077"/>
      <c r="AH18077" s="36"/>
      <c r="AJ18077"/>
    </row>
    <row r="18078" spans="14:36">
      <c r="N18078" s="36"/>
      <c r="R18078" s="5"/>
      <c r="W18078"/>
      <c r="Y18078" s="36"/>
      <c r="AA18078" s="5"/>
      <c r="AC18078" s="36"/>
      <c r="AD18078" s="36"/>
      <c r="AE18078"/>
      <c r="AF18078"/>
      <c r="AH18078" s="36"/>
      <c r="AJ18078"/>
    </row>
    <row r="18079" spans="14:36">
      <c r="N18079" s="36"/>
      <c r="R18079" s="5"/>
      <c r="W18079"/>
      <c r="Y18079" s="36"/>
      <c r="AA18079" s="5"/>
      <c r="AC18079" s="36"/>
      <c r="AD18079" s="36"/>
      <c r="AE18079"/>
      <c r="AF18079"/>
      <c r="AH18079" s="36"/>
      <c r="AJ18079"/>
    </row>
    <row r="18080" spans="14:36">
      <c r="N18080" s="36"/>
      <c r="R18080" s="5"/>
      <c r="W18080"/>
      <c r="Y18080" s="36"/>
      <c r="AA18080" s="5"/>
      <c r="AC18080" s="36"/>
      <c r="AD18080" s="36"/>
      <c r="AE18080"/>
      <c r="AF18080"/>
      <c r="AH18080" s="36"/>
      <c r="AJ18080"/>
    </row>
    <row r="18081" spans="14:36">
      <c r="N18081" s="36"/>
      <c r="R18081" s="5"/>
      <c r="W18081"/>
      <c r="Y18081" s="36"/>
      <c r="AA18081" s="5"/>
      <c r="AC18081" s="36"/>
      <c r="AD18081" s="36"/>
      <c r="AE18081"/>
      <c r="AF18081"/>
      <c r="AH18081" s="36"/>
      <c r="AJ18081"/>
    </row>
    <row r="18082" spans="14:36">
      <c r="N18082" s="36"/>
      <c r="R18082" s="5"/>
      <c r="W18082"/>
      <c r="Y18082" s="36"/>
      <c r="AA18082" s="5"/>
      <c r="AC18082" s="36"/>
      <c r="AD18082" s="36"/>
      <c r="AE18082"/>
      <c r="AF18082"/>
      <c r="AH18082" s="36"/>
      <c r="AJ18082"/>
    </row>
    <row r="18083" spans="14:36">
      <c r="N18083" s="36"/>
      <c r="R18083" s="5"/>
      <c r="W18083"/>
      <c r="Y18083" s="36"/>
      <c r="AA18083" s="5"/>
      <c r="AC18083" s="36"/>
      <c r="AD18083" s="36"/>
      <c r="AE18083"/>
      <c r="AF18083"/>
      <c r="AH18083" s="36"/>
      <c r="AJ18083"/>
    </row>
    <row r="18084" spans="14:36">
      <c r="N18084" s="36"/>
      <c r="R18084" s="5"/>
      <c r="W18084"/>
      <c r="Y18084" s="36"/>
      <c r="AA18084" s="5"/>
      <c r="AC18084" s="36"/>
      <c r="AD18084" s="36"/>
      <c r="AE18084"/>
      <c r="AF18084"/>
      <c r="AH18084" s="36"/>
      <c r="AJ18084"/>
    </row>
    <row r="18085" spans="14:36">
      <c r="N18085" s="36"/>
      <c r="R18085" s="5"/>
      <c r="W18085"/>
      <c r="Y18085" s="36"/>
      <c r="AA18085" s="5"/>
      <c r="AC18085" s="36"/>
      <c r="AD18085" s="36"/>
      <c r="AE18085"/>
      <c r="AF18085"/>
      <c r="AH18085" s="36"/>
      <c r="AJ18085"/>
    </row>
    <row r="18086" spans="14:36">
      <c r="N18086" s="36"/>
      <c r="R18086" s="5"/>
      <c r="W18086"/>
      <c r="Y18086" s="36"/>
      <c r="AA18086" s="5"/>
      <c r="AC18086" s="36"/>
      <c r="AD18086" s="36"/>
      <c r="AE18086"/>
      <c r="AF18086"/>
      <c r="AH18086" s="36"/>
      <c r="AJ18086"/>
    </row>
    <row r="18087" spans="14:36">
      <c r="N18087" s="36"/>
      <c r="R18087" s="5"/>
      <c r="W18087"/>
      <c r="Y18087" s="36"/>
      <c r="AA18087" s="5"/>
      <c r="AC18087" s="36"/>
      <c r="AD18087" s="36"/>
      <c r="AE18087"/>
      <c r="AF18087"/>
      <c r="AH18087" s="36"/>
      <c r="AJ18087"/>
    </row>
    <row r="18088" spans="14:36">
      <c r="N18088" s="36"/>
      <c r="R18088" s="5"/>
      <c r="W18088"/>
      <c r="Y18088" s="36"/>
      <c r="AA18088" s="5"/>
      <c r="AC18088" s="36"/>
      <c r="AD18088" s="36"/>
      <c r="AE18088"/>
      <c r="AF18088"/>
      <c r="AH18088" s="36"/>
      <c r="AJ18088"/>
    </row>
    <row r="18089" spans="14:36">
      <c r="N18089" s="36"/>
      <c r="R18089" s="5"/>
      <c r="W18089"/>
      <c r="Y18089" s="36"/>
      <c r="AA18089" s="5"/>
      <c r="AC18089" s="36"/>
      <c r="AD18089" s="36"/>
      <c r="AE18089"/>
      <c r="AF18089"/>
      <c r="AH18089" s="36"/>
      <c r="AJ18089"/>
    </row>
    <row r="18090" spans="14:36">
      <c r="N18090" s="36"/>
      <c r="R18090" s="5"/>
      <c r="W18090"/>
      <c r="Y18090" s="36"/>
      <c r="AA18090" s="5"/>
      <c r="AC18090" s="36"/>
      <c r="AD18090" s="36"/>
      <c r="AE18090"/>
      <c r="AF18090"/>
      <c r="AH18090" s="36"/>
      <c r="AJ18090"/>
    </row>
    <row r="18091" spans="14:36">
      <c r="N18091" s="36"/>
      <c r="R18091" s="5"/>
      <c r="W18091"/>
      <c r="Y18091" s="36"/>
      <c r="AA18091" s="5"/>
      <c r="AC18091" s="36"/>
      <c r="AD18091" s="36"/>
      <c r="AE18091"/>
      <c r="AF18091"/>
      <c r="AH18091" s="36"/>
      <c r="AJ18091"/>
    </row>
    <row r="18092" spans="14:36">
      <c r="N18092" s="36"/>
      <c r="R18092" s="5"/>
      <c r="W18092"/>
      <c r="Y18092" s="36"/>
      <c r="AA18092" s="5"/>
      <c r="AC18092" s="36"/>
      <c r="AD18092" s="36"/>
      <c r="AE18092"/>
      <c r="AF18092"/>
      <c r="AH18092" s="36"/>
      <c r="AJ18092"/>
    </row>
    <row r="18093" spans="14:36">
      <c r="N18093" s="36"/>
      <c r="R18093" s="5"/>
      <c r="W18093"/>
      <c r="Y18093" s="36"/>
      <c r="AA18093" s="5"/>
      <c r="AC18093" s="36"/>
      <c r="AD18093" s="36"/>
      <c r="AE18093"/>
      <c r="AF18093"/>
      <c r="AH18093" s="36"/>
      <c r="AJ18093"/>
    </row>
    <row r="18094" spans="14:36">
      <c r="N18094" s="36"/>
      <c r="R18094" s="5"/>
      <c r="W18094"/>
      <c r="Y18094" s="36"/>
      <c r="AA18094" s="5"/>
      <c r="AC18094" s="36"/>
      <c r="AD18094" s="36"/>
      <c r="AE18094"/>
      <c r="AF18094"/>
      <c r="AH18094" s="36"/>
      <c r="AJ18094"/>
    </row>
    <row r="18095" spans="14:36">
      <c r="N18095" s="36"/>
      <c r="R18095" s="5"/>
      <c r="W18095"/>
      <c r="Y18095" s="36"/>
      <c r="AA18095" s="5"/>
      <c r="AC18095" s="36"/>
      <c r="AD18095" s="36"/>
      <c r="AE18095"/>
      <c r="AF18095"/>
      <c r="AH18095" s="36"/>
      <c r="AJ18095"/>
    </row>
    <row r="18096" spans="14:36">
      <c r="N18096" s="36"/>
      <c r="R18096" s="5"/>
      <c r="W18096"/>
      <c r="Y18096" s="36"/>
      <c r="AA18096" s="5"/>
      <c r="AC18096" s="36"/>
      <c r="AD18096" s="36"/>
      <c r="AE18096"/>
      <c r="AF18096"/>
      <c r="AH18096" s="36"/>
      <c r="AJ18096"/>
    </row>
    <row r="18097" spans="14:36">
      <c r="N18097" s="36"/>
      <c r="R18097" s="5"/>
      <c r="W18097"/>
      <c r="Y18097" s="36"/>
      <c r="AA18097" s="5"/>
      <c r="AC18097" s="36"/>
      <c r="AD18097" s="36"/>
      <c r="AE18097"/>
      <c r="AF18097"/>
      <c r="AH18097" s="36"/>
      <c r="AJ18097"/>
    </row>
    <row r="18098" spans="14:36">
      <c r="N18098" s="36"/>
      <c r="R18098" s="5"/>
      <c r="W18098"/>
      <c r="Y18098" s="36"/>
      <c r="AA18098" s="5"/>
      <c r="AC18098" s="36"/>
      <c r="AD18098" s="36"/>
      <c r="AE18098"/>
      <c r="AF18098"/>
      <c r="AH18098" s="36"/>
      <c r="AJ18098"/>
    </row>
    <row r="18099" spans="14:36">
      <c r="N18099" s="36"/>
      <c r="R18099" s="5"/>
      <c r="W18099"/>
      <c r="Y18099" s="36"/>
      <c r="AA18099" s="5"/>
      <c r="AC18099" s="36"/>
      <c r="AD18099" s="36"/>
      <c r="AE18099"/>
      <c r="AF18099"/>
      <c r="AH18099" s="36"/>
      <c r="AJ18099"/>
    </row>
    <row r="18100" spans="14:36">
      <c r="N18100" s="36"/>
      <c r="R18100" s="5"/>
      <c r="W18100"/>
      <c r="Y18100" s="36"/>
      <c r="AA18100" s="5"/>
      <c r="AC18100" s="36"/>
      <c r="AD18100" s="36"/>
      <c r="AE18100"/>
      <c r="AF18100"/>
      <c r="AH18100" s="36"/>
      <c r="AJ18100"/>
    </row>
    <row r="18101" spans="14:36">
      <c r="N18101" s="36"/>
      <c r="R18101" s="5"/>
      <c r="W18101"/>
      <c r="Y18101" s="36"/>
      <c r="AA18101" s="5"/>
      <c r="AC18101" s="36"/>
      <c r="AD18101" s="36"/>
      <c r="AE18101"/>
      <c r="AF18101"/>
      <c r="AH18101" s="36"/>
      <c r="AJ18101"/>
    </row>
    <row r="18102" spans="14:36">
      <c r="N18102" s="36"/>
      <c r="R18102" s="5"/>
      <c r="W18102"/>
      <c r="Y18102" s="36"/>
      <c r="AA18102" s="5"/>
      <c r="AC18102" s="36"/>
      <c r="AD18102" s="36"/>
      <c r="AE18102"/>
      <c r="AF18102"/>
      <c r="AH18102" s="36"/>
      <c r="AJ18102"/>
    </row>
    <row r="18103" spans="14:36">
      <c r="N18103" s="36"/>
      <c r="R18103" s="5"/>
      <c r="W18103"/>
      <c r="Y18103" s="36"/>
      <c r="AA18103" s="5"/>
      <c r="AC18103" s="36"/>
      <c r="AD18103" s="36"/>
      <c r="AE18103"/>
      <c r="AF18103"/>
      <c r="AH18103" s="36"/>
      <c r="AJ18103"/>
    </row>
    <row r="18104" spans="14:36">
      <c r="N18104" s="36"/>
      <c r="R18104" s="5"/>
      <c r="W18104"/>
      <c r="Y18104" s="36"/>
      <c r="AA18104" s="5"/>
      <c r="AC18104" s="36"/>
      <c r="AD18104" s="36"/>
      <c r="AE18104"/>
      <c r="AF18104"/>
      <c r="AH18104" s="36"/>
      <c r="AJ18104"/>
    </row>
    <row r="18105" spans="14:36">
      <c r="N18105" s="36"/>
      <c r="R18105" s="5"/>
      <c r="W18105"/>
      <c r="Y18105" s="36"/>
      <c r="AA18105" s="5"/>
      <c r="AC18105" s="36"/>
      <c r="AD18105" s="36"/>
      <c r="AE18105"/>
      <c r="AF18105"/>
      <c r="AH18105" s="36"/>
      <c r="AJ18105"/>
    </row>
    <row r="18106" spans="14:36">
      <c r="N18106" s="36"/>
      <c r="R18106" s="5"/>
      <c r="W18106"/>
      <c r="Y18106" s="36"/>
      <c r="AA18106" s="5"/>
      <c r="AC18106" s="36"/>
      <c r="AD18106" s="36"/>
      <c r="AE18106"/>
      <c r="AF18106"/>
      <c r="AH18106" s="36"/>
      <c r="AJ18106"/>
    </row>
    <row r="18107" spans="14:36">
      <c r="N18107" s="36"/>
      <c r="R18107" s="5"/>
      <c r="W18107"/>
      <c r="Y18107" s="36"/>
      <c r="AA18107" s="5"/>
      <c r="AC18107" s="36"/>
      <c r="AD18107" s="36"/>
      <c r="AE18107"/>
      <c r="AF18107"/>
      <c r="AH18107" s="36"/>
      <c r="AJ18107"/>
    </row>
    <row r="18108" spans="14:36">
      <c r="N18108" s="36"/>
      <c r="R18108" s="5"/>
      <c r="W18108"/>
      <c r="Y18108" s="36"/>
      <c r="AA18108" s="5"/>
      <c r="AC18108" s="36"/>
      <c r="AD18108" s="36"/>
      <c r="AE18108"/>
      <c r="AF18108"/>
      <c r="AH18108" s="36"/>
      <c r="AJ18108"/>
    </row>
    <row r="18109" spans="14:36">
      <c r="N18109" s="36"/>
      <c r="R18109" s="5"/>
      <c r="W18109"/>
      <c r="Y18109" s="36"/>
      <c r="AA18109" s="5"/>
      <c r="AC18109" s="36"/>
      <c r="AD18109" s="36"/>
      <c r="AE18109"/>
      <c r="AF18109"/>
      <c r="AH18109" s="36"/>
      <c r="AJ18109"/>
    </row>
    <row r="18110" spans="14:36">
      <c r="N18110" s="36"/>
      <c r="R18110" s="5"/>
      <c r="W18110"/>
      <c r="Y18110" s="36"/>
      <c r="AA18110" s="5"/>
      <c r="AC18110" s="36"/>
      <c r="AD18110" s="36"/>
      <c r="AE18110"/>
      <c r="AF18110"/>
      <c r="AH18110" s="36"/>
      <c r="AJ18110"/>
    </row>
    <row r="18111" spans="14:36">
      <c r="N18111" s="36"/>
      <c r="R18111" s="5"/>
      <c r="W18111"/>
      <c r="Y18111" s="36"/>
      <c r="AA18111" s="5"/>
      <c r="AC18111" s="36"/>
      <c r="AD18111" s="36"/>
      <c r="AE18111"/>
      <c r="AF18111"/>
      <c r="AH18111" s="36"/>
      <c r="AJ18111"/>
    </row>
    <row r="18112" spans="14:36">
      <c r="N18112" s="36"/>
      <c r="R18112" s="5"/>
      <c r="W18112"/>
      <c r="Y18112" s="36"/>
      <c r="AA18112" s="5"/>
      <c r="AC18112" s="36"/>
      <c r="AD18112" s="36"/>
      <c r="AE18112"/>
      <c r="AF18112"/>
      <c r="AH18112" s="36"/>
      <c r="AJ18112"/>
    </row>
    <row r="18113" spans="14:36">
      <c r="N18113" s="36"/>
      <c r="R18113" s="5"/>
      <c r="W18113"/>
      <c r="Y18113" s="36"/>
      <c r="AA18113" s="5"/>
      <c r="AC18113" s="36"/>
      <c r="AD18113" s="36"/>
      <c r="AE18113"/>
      <c r="AF18113"/>
      <c r="AH18113" s="36"/>
      <c r="AJ18113"/>
    </row>
    <row r="18114" spans="14:36">
      <c r="N18114" s="36"/>
      <c r="R18114" s="5"/>
      <c r="W18114"/>
      <c r="Y18114" s="36"/>
      <c r="AA18114" s="5"/>
      <c r="AC18114" s="36"/>
      <c r="AD18114" s="36"/>
      <c r="AE18114"/>
      <c r="AF18114"/>
      <c r="AH18114" s="36"/>
      <c r="AJ18114"/>
    </row>
    <row r="18115" spans="14:36">
      <c r="N18115" s="36"/>
      <c r="R18115" s="5"/>
      <c r="W18115"/>
      <c r="Y18115" s="36"/>
      <c r="AA18115" s="5"/>
      <c r="AC18115" s="36"/>
      <c r="AD18115" s="36"/>
      <c r="AE18115"/>
      <c r="AF18115"/>
      <c r="AH18115" s="36"/>
      <c r="AJ18115"/>
    </row>
    <row r="18116" spans="14:36">
      <c r="N18116" s="36"/>
      <c r="R18116" s="5"/>
      <c r="W18116"/>
      <c r="Y18116" s="36"/>
      <c r="AA18116" s="5"/>
      <c r="AC18116" s="36"/>
      <c r="AD18116" s="36"/>
      <c r="AE18116"/>
      <c r="AF18116"/>
      <c r="AH18116" s="36"/>
      <c r="AJ18116"/>
    </row>
    <row r="18117" spans="14:36">
      <c r="N18117" s="36"/>
      <c r="R18117" s="5"/>
      <c r="W18117"/>
      <c r="Y18117" s="36"/>
      <c r="AA18117" s="5"/>
      <c r="AC18117" s="36"/>
      <c r="AD18117" s="36"/>
      <c r="AE18117"/>
      <c r="AF18117"/>
      <c r="AH18117" s="36"/>
      <c r="AJ18117"/>
    </row>
    <row r="18118" spans="14:36">
      <c r="N18118" s="36"/>
      <c r="R18118" s="5"/>
      <c r="W18118"/>
      <c r="Y18118" s="36"/>
      <c r="AA18118" s="5"/>
      <c r="AC18118" s="36"/>
      <c r="AD18118" s="36"/>
      <c r="AE18118"/>
      <c r="AF18118"/>
      <c r="AH18118" s="36"/>
      <c r="AJ18118"/>
    </row>
    <row r="18119" spans="14:36">
      <c r="N18119" s="36"/>
      <c r="R18119" s="5"/>
      <c r="W18119"/>
      <c r="Y18119" s="36"/>
      <c r="AA18119" s="5"/>
      <c r="AC18119" s="36"/>
      <c r="AD18119" s="36"/>
      <c r="AE18119"/>
      <c r="AF18119"/>
      <c r="AH18119" s="36"/>
      <c r="AJ18119"/>
    </row>
    <row r="18120" spans="14:36">
      <c r="N18120" s="36"/>
      <c r="R18120" s="5"/>
      <c r="W18120"/>
      <c r="Y18120" s="36"/>
      <c r="AA18120" s="5"/>
      <c r="AC18120" s="36"/>
      <c r="AD18120" s="36"/>
      <c r="AE18120"/>
      <c r="AF18120"/>
      <c r="AH18120" s="36"/>
      <c r="AJ18120"/>
    </row>
    <row r="18121" spans="14:36">
      <c r="N18121" s="36"/>
      <c r="R18121" s="5"/>
      <c r="W18121"/>
      <c r="Y18121" s="36"/>
      <c r="AA18121" s="5"/>
      <c r="AC18121" s="36"/>
      <c r="AD18121" s="36"/>
      <c r="AE18121"/>
      <c r="AF18121"/>
      <c r="AH18121" s="36"/>
      <c r="AJ18121"/>
    </row>
    <row r="18122" spans="14:36">
      <c r="N18122" s="36"/>
      <c r="R18122" s="5"/>
      <c r="W18122"/>
      <c r="Y18122" s="36"/>
      <c r="AA18122" s="5"/>
      <c r="AC18122" s="36"/>
      <c r="AD18122" s="36"/>
      <c r="AE18122"/>
      <c r="AF18122"/>
      <c r="AH18122" s="36"/>
      <c r="AJ18122"/>
    </row>
    <row r="18123" spans="14:36">
      <c r="N18123" s="36"/>
      <c r="R18123" s="5"/>
      <c r="W18123"/>
      <c r="Y18123" s="36"/>
      <c r="AA18123" s="5"/>
      <c r="AC18123" s="36"/>
      <c r="AD18123" s="36"/>
      <c r="AE18123"/>
      <c r="AF18123"/>
      <c r="AH18123" s="36"/>
      <c r="AJ18123"/>
    </row>
    <row r="18124" spans="14:36">
      <c r="N18124" s="36"/>
      <c r="R18124" s="5"/>
      <c r="W18124"/>
      <c r="Y18124" s="36"/>
      <c r="AA18124" s="5"/>
      <c r="AC18124" s="36"/>
      <c r="AD18124" s="36"/>
      <c r="AE18124"/>
      <c r="AF18124"/>
      <c r="AH18124" s="36"/>
      <c r="AJ18124"/>
    </row>
    <row r="18125" spans="14:36">
      <c r="N18125" s="36"/>
      <c r="R18125" s="5"/>
      <c r="W18125"/>
      <c r="Y18125" s="36"/>
      <c r="AA18125" s="5"/>
      <c r="AC18125" s="36"/>
      <c r="AD18125" s="36"/>
      <c r="AE18125"/>
      <c r="AF18125"/>
      <c r="AH18125" s="36"/>
      <c r="AJ18125"/>
    </row>
    <row r="18126" spans="14:36">
      <c r="N18126" s="36"/>
      <c r="R18126" s="5"/>
      <c r="W18126"/>
      <c r="Y18126" s="36"/>
      <c r="AA18126" s="5"/>
      <c r="AC18126" s="36"/>
      <c r="AD18126" s="36"/>
      <c r="AE18126"/>
      <c r="AF18126"/>
      <c r="AH18126" s="36"/>
      <c r="AJ18126"/>
    </row>
    <row r="18127" spans="14:36">
      <c r="N18127" s="36"/>
      <c r="R18127" s="5"/>
      <c r="W18127"/>
      <c r="Y18127" s="36"/>
      <c r="AA18127" s="5"/>
      <c r="AC18127" s="36"/>
      <c r="AD18127" s="36"/>
      <c r="AE18127"/>
      <c r="AF18127"/>
      <c r="AH18127" s="36"/>
      <c r="AJ18127"/>
    </row>
    <row r="18128" spans="14:36">
      <c r="N18128" s="36"/>
      <c r="R18128" s="5"/>
      <c r="W18128"/>
      <c r="Y18128" s="36"/>
      <c r="AA18128" s="5"/>
      <c r="AC18128" s="36"/>
      <c r="AD18128" s="36"/>
      <c r="AE18128"/>
      <c r="AF18128"/>
      <c r="AH18128" s="36"/>
      <c r="AJ18128"/>
    </row>
    <row r="18129" spans="14:36">
      <c r="N18129" s="36"/>
      <c r="R18129" s="5"/>
      <c r="W18129"/>
      <c r="Y18129" s="36"/>
      <c r="AA18129" s="5"/>
      <c r="AC18129" s="36"/>
      <c r="AD18129" s="36"/>
      <c r="AE18129"/>
      <c r="AF18129"/>
      <c r="AH18129" s="36"/>
      <c r="AJ18129"/>
    </row>
    <row r="18130" spans="14:36">
      <c r="N18130" s="36"/>
      <c r="R18130" s="5"/>
      <c r="W18130"/>
      <c r="Y18130" s="36"/>
      <c r="AA18130" s="5"/>
      <c r="AC18130" s="36"/>
      <c r="AD18130" s="36"/>
      <c r="AE18130"/>
      <c r="AF18130"/>
      <c r="AH18130" s="36"/>
      <c r="AJ18130"/>
    </row>
    <row r="18131" spans="14:36">
      <c r="N18131" s="36"/>
      <c r="R18131" s="5"/>
      <c r="W18131"/>
      <c r="Y18131" s="36"/>
      <c r="AA18131" s="5"/>
      <c r="AC18131" s="36"/>
      <c r="AD18131" s="36"/>
      <c r="AE18131"/>
      <c r="AF18131"/>
      <c r="AH18131" s="36"/>
      <c r="AJ18131"/>
    </row>
    <row r="18132" spans="14:36">
      <c r="N18132" s="36"/>
      <c r="R18132" s="5"/>
      <c r="W18132"/>
      <c r="Y18132" s="36"/>
      <c r="AA18132" s="5"/>
      <c r="AC18132" s="36"/>
      <c r="AD18132" s="36"/>
      <c r="AE18132"/>
      <c r="AF18132"/>
      <c r="AH18132" s="36"/>
      <c r="AJ18132"/>
    </row>
    <row r="18133" spans="14:36">
      <c r="N18133" s="36"/>
      <c r="R18133" s="5"/>
      <c r="W18133"/>
      <c r="Y18133" s="36"/>
      <c r="AA18133" s="5"/>
      <c r="AC18133" s="36"/>
      <c r="AD18133" s="36"/>
      <c r="AE18133"/>
      <c r="AF18133"/>
      <c r="AH18133" s="36"/>
      <c r="AJ18133"/>
    </row>
    <row r="18134" spans="14:36">
      <c r="N18134" s="36"/>
      <c r="R18134" s="5"/>
      <c r="W18134"/>
      <c r="Y18134" s="36"/>
      <c r="AA18134" s="5"/>
      <c r="AC18134" s="36"/>
      <c r="AD18134" s="36"/>
      <c r="AE18134"/>
      <c r="AF18134"/>
      <c r="AH18134" s="36"/>
      <c r="AJ18134"/>
    </row>
    <row r="18135" spans="14:36">
      <c r="N18135" s="36"/>
      <c r="R18135" s="5"/>
      <c r="W18135"/>
      <c r="Y18135" s="36"/>
      <c r="AA18135" s="5"/>
      <c r="AC18135" s="36"/>
      <c r="AD18135" s="36"/>
      <c r="AE18135"/>
      <c r="AF18135"/>
      <c r="AH18135" s="36"/>
      <c r="AJ18135"/>
    </row>
    <row r="18136" spans="14:36">
      <c r="N18136" s="36"/>
      <c r="R18136" s="5"/>
      <c r="W18136"/>
      <c r="Y18136" s="36"/>
      <c r="AA18136" s="5"/>
      <c r="AC18136" s="36"/>
      <c r="AD18136" s="36"/>
      <c r="AE18136"/>
      <c r="AF18136"/>
      <c r="AH18136" s="36"/>
      <c r="AJ18136"/>
    </row>
    <row r="18137" spans="14:36">
      <c r="N18137" s="36"/>
      <c r="R18137" s="5"/>
      <c r="W18137"/>
      <c r="Y18137" s="36"/>
      <c r="AA18137" s="5"/>
      <c r="AC18137" s="36"/>
      <c r="AD18137" s="36"/>
      <c r="AE18137"/>
      <c r="AF18137"/>
      <c r="AH18137" s="36"/>
      <c r="AJ18137"/>
    </row>
    <row r="18138" spans="14:36">
      <c r="N18138" s="36"/>
      <c r="R18138" s="5"/>
      <c r="W18138"/>
      <c r="Y18138" s="36"/>
      <c r="AA18138" s="5"/>
      <c r="AC18138" s="36"/>
      <c r="AD18138" s="36"/>
      <c r="AE18138"/>
      <c r="AF18138"/>
      <c r="AH18138" s="36"/>
      <c r="AJ18138"/>
    </row>
    <row r="18139" spans="14:36">
      <c r="N18139" s="36"/>
      <c r="R18139" s="5"/>
      <c r="W18139"/>
      <c r="Y18139" s="36"/>
      <c r="AA18139" s="5"/>
      <c r="AC18139" s="36"/>
      <c r="AD18139" s="36"/>
      <c r="AE18139"/>
      <c r="AF18139"/>
      <c r="AH18139" s="36"/>
      <c r="AJ18139"/>
    </row>
    <row r="18140" spans="14:36">
      <c r="N18140" s="36"/>
      <c r="R18140" s="5"/>
      <c r="W18140"/>
      <c r="Y18140" s="36"/>
      <c r="AA18140" s="5"/>
      <c r="AC18140" s="36"/>
      <c r="AD18140" s="36"/>
      <c r="AE18140"/>
      <c r="AF18140"/>
      <c r="AH18140" s="36"/>
      <c r="AJ18140"/>
    </row>
    <row r="18141" spans="14:36">
      <c r="N18141" s="36"/>
      <c r="R18141" s="5"/>
      <c r="W18141"/>
      <c r="Y18141" s="36"/>
      <c r="AA18141" s="5"/>
      <c r="AC18141" s="36"/>
      <c r="AD18141" s="36"/>
      <c r="AE18141"/>
      <c r="AF18141"/>
      <c r="AH18141" s="36"/>
      <c r="AJ18141"/>
    </row>
    <row r="18142" spans="14:36">
      <c r="N18142" s="36"/>
      <c r="R18142" s="5"/>
      <c r="W18142"/>
      <c r="Y18142" s="36"/>
      <c r="AA18142" s="5"/>
      <c r="AC18142" s="36"/>
      <c r="AD18142" s="36"/>
      <c r="AE18142"/>
      <c r="AF18142"/>
      <c r="AH18142" s="36"/>
      <c r="AJ18142"/>
    </row>
    <row r="18143" spans="14:36">
      <c r="N18143" s="36"/>
      <c r="R18143" s="5"/>
      <c r="W18143"/>
      <c r="Y18143" s="36"/>
      <c r="AA18143" s="5"/>
      <c r="AC18143" s="36"/>
      <c r="AD18143" s="36"/>
      <c r="AE18143"/>
      <c r="AF18143"/>
      <c r="AH18143" s="36"/>
      <c r="AJ18143"/>
    </row>
    <row r="18144" spans="14:36">
      <c r="N18144" s="36"/>
      <c r="R18144" s="5"/>
      <c r="W18144"/>
      <c r="Y18144" s="36"/>
      <c r="AA18144" s="5"/>
      <c r="AC18144" s="36"/>
      <c r="AD18144" s="36"/>
      <c r="AE18144"/>
      <c r="AF18144"/>
      <c r="AH18144" s="36"/>
      <c r="AJ18144"/>
    </row>
    <row r="18145" spans="14:36">
      <c r="N18145" s="36"/>
      <c r="R18145" s="5"/>
      <c r="W18145"/>
      <c r="Y18145" s="36"/>
      <c r="AA18145" s="5"/>
      <c r="AC18145" s="36"/>
      <c r="AD18145" s="36"/>
      <c r="AE18145"/>
      <c r="AF18145"/>
      <c r="AH18145" s="36"/>
      <c r="AJ18145"/>
    </row>
    <row r="18146" spans="14:36">
      <c r="N18146" s="36"/>
      <c r="R18146" s="5"/>
      <c r="W18146"/>
      <c r="Y18146" s="36"/>
      <c r="AA18146" s="5"/>
      <c r="AC18146" s="36"/>
      <c r="AD18146" s="36"/>
      <c r="AE18146"/>
      <c r="AF18146"/>
      <c r="AH18146" s="36"/>
      <c r="AJ18146"/>
    </row>
    <row r="18147" spans="14:36">
      <c r="N18147" s="36"/>
      <c r="R18147" s="5"/>
      <c r="W18147"/>
      <c r="Y18147" s="36"/>
      <c r="AA18147" s="5"/>
      <c r="AC18147" s="36"/>
      <c r="AD18147" s="36"/>
      <c r="AE18147"/>
      <c r="AF18147"/>
      <c r="AH18147" s="36"/>
      <c r="AJ18147"/>
    </row>
    <row r="18148" spans="14:36">
      <c r="N18148" s="36"/>
      <c r="R18148" s="5"/>
      <c r="W18148"/>
      <c r="Y18148" s="36"/>
      <c r="AA18148" s="5"/>
      <c r="AC18148" s="36"/>
      <c r="AD18148" s="36"/>
      <c r="AE18148"/>
      <c r="AF18148"/>
      <c r="AH18148" s="36"/>
      <c r="AJ18148"/>
    </row>
    <row r="18149" spans="14:36">
      <c r="N18149" s="36"/>
      <c r="R18149" s="5"/>
      <c r="W18149"/>
      <c r="Y18149" s="36"/>
      <c r="AA18149" s="5"/>
      <c r="AC18149" s="36"/>
      <c r="AD18149" s="36"/>
      <c r="AE18149"/>
      <c r="AF18149"/>
      <c r="AH18149" s="36"/>
      <c r="AJ18149"/>
    </row>
    <row r="18150" spans="14:36">
      <c r="N18150" s="36"/>
      <c r="R18150" s="5"/>
      <c r="W18150"/>
      <c r="Y18150" s="36"/>
      <c r="AA18150" s="5"/>
      <c r="AC18150" s="36"/>
      <c r="AD18150" s="36"/>
      <c r="AE18150"/>
      <c r="AF18150"/>
      <c r="AH18150" s="36"/>
      <c r="AJ18150"/>
    </row>
    <row r="18151" spans="14:36">
      <c r="N18151" s="36"/>
      <c r="R18151" s="5"/>
      <c r="W18151"/>
      <c r="Y18151" s="36"/>
      <c r="AA18151" s="5"/>
      <c r="AC18151" s="36"/>
      <c r="AD18151" s="36"/>
      <c r="AE18151"/>
      <c r="AF18151"/>
      <c r="AH18151" s="36"/>
      <c r="AJ18151"/>
    </row>
    <row r="18152" spans="14:36">
      <c r="N18152" s="36"/>
      <c r="R18152" s="5"/>
      <c r="W18152"/>
      <c r="Y18152" s="36"/>
      <c r="AA18152" s="5"/>
      <c r="AC18152" s="36"/>
      <c r="AD18152" s="36"/>
      <c r="AE18152"/>
      <c r="AF18152"/>
      <c r="AH18152" s="36"/>
      <c r="AJ18152"/>
    </row>
    <row r="18153" spans="14:36">
      <c r="N18153" s="36"/>
      <c r="R18153" s="5"/>
      <c r="W18153"/>
      <c r="Y18153" s="36"/>
      <c r="AA18153" s="5"/>
      <c r="AC18153" s="36"/>
      <c r="AD18153" s="36"/>
      <c r="AE18153"/>
      <c r="AF18153"/>
      <c r="AH18153" s="36"/>
      <c r="AJ18153"/>
    </row>
    <row r="18154" spans="14:36">
      <c r="N18154" s="36"/>
      <c r="R18154" s="5"/>
      <c r="W18154"/>
      <c r="Y18154" s="36"/>
      <c r="AA18154" s="5"/>
      <c r="AC18154" s="36"/>
      <c r="AD18154" s="36"/>
      <c r="AE18154"/>
      <c r="AF18154"/>
      <c r="AH18154" s="36"/>
      <c r="AJ18154"/>
    </row>
    <row r="18155" spans="14:36">
      <c r="N18155" s="36"/>
      <c r="R18155" s="5"/>
      <c r="W18155"/>
      <c r="Y18155" s="36"/>
      <c r="AA18155" s="5"/>
      <c r="AC18155" s="36"/>
      <c r="AD18155" s="36"/>
      <c r="AE18155"/>
      <c r="AF18155"/>
      <c r="AH18155" s="36"/>
      <c r="AJ18155"/>
    </row>
    <row r="18156" spans="14:36">
      <c r="N18156" s="36"/>
      <c r="R18156" s="5"/>
      <c r="W18156"/>
      <c r="Y18156" s="36"/>
      <c r="AA18156" s="5"/>
      <c r="AC18156" s="36"/>
      <c r="AD18156" s="36"/>
      <c r="AE18156"/>
      <c r="AF18156"/>
      <c r="AH18156" s="36"/>
      <c r="AJ18156"/>
    </row>
    <row r="18157" spans="14:36">
      <c r="N18157" s="36"/>
      <c r="R18157" s="5"/>
      <c r="W18157"/>
      <c r="Y18157" s="36"/>
      <c r="AA18157" s="5"/>
      <c r="AC18157" s="36"/>
      <c r="AD18157" s="36"/>
      <c r="AE18157"/>
      <c r="AF18157"/>
      <c r="AH18157" s="36"/>
      <c r="AJ18157"/>
    </row>
    <row r="18158" spans="14:36">
      <c r="N18158" s="36"/>
      <c r="R18158" s="5"/>
      <c r="W18158"/>
      <c r="Y18158" s="36"/>
      <c r="AA18158" s="5"/>
      <c r="AC18158" s="36"/>
      <c r="AD18158" s="36"/>
      <c r="AE18158"/>
      <c r="AF18158"/>
      <c r="AH18158" s="36"/>
      <c r="AJ18158"/>
    </row>
    <row r="18159" spans="14:36">
      <c r="N18159" s="36"/>
      <c r="R18159" s="5"/>
      <c r="W18159"/>
      <c r="Y18159" s="36"/>
      <c r="AA18159" s="5"/>
      <c r="AC18159" s="36"/>
      <c r="AD18159" s="36"/>
      <c r="AE18159"/>
      <c r="AF18159"/>
      <c r="AH18159" s="36"/>
      <c r="AJ18159"/>
    </row>
    <row r="18160" spans="14:36">
      <c r="N18160" s="36"/>
      <c r="R18160" s="5"/>
      <c r="W18160"/>
      <c r="Y18160" s="36"/>
      <c r="AA18160" s="5"/>
      <c r="AC18160" s="36"/>
      <c r="AD18160" s="36"/>
      <c r="AE18160"/>
      <c r="AF18160"/>
      <c r="AH18160" s="36"/>
      <c r="AJ18160"/>
    </row>
    <row r="18161" spans="14:36">
      <c r="N18161" s="36"/>
      <c r="R18161" s="5"/>
      <c r="W18161"/>
      <c r="Y18161" s="36"/>
      <c r="AA18161" s="5"/>
      <c r="AC18161" s="36"/>
      <c r="AD18161" s="36"/>
      <c r="AE18161"/>
      <c r="AF18161"/>
      <c r="AH18161" s="36"/>
      <c r="AJ18161"/>
    </row>
    <row r="18162" spans="14:36">
      <c r="N18162" s="36"/>
      <c r="R18162" s="5"/>
      <c r="W18162"/>
      <c r="Y18162" s="36"/>
      <c r="AA18162" s="5"/>
      <c r="AC18162" s="36"/>
      <c r="AD18162" s="36"/>
      <c r="AE18162"/>
      <c r="AF18162"/>
      <c r="AH18162" s="36"/>
      <c r="AJ18162"/>
    </row>
    <row r="18163" spans="14:36">
      <c r="N18163" s="36"/>
      <c r="R18163" s="5"/>
      <c r="W18163"/>
      <c r="Y18163" s="36"/>
      <c r="AA18163" s="5"/>
      <c r="AC18163" s="36"/>
      <c r="AD18163" s="36"/>
      <c r="AE18163"/>
      <c r="AF18163"/>
      <c r="AH18163" s="36"/>
      <c r="AJ18163"/>
    </row>
    <row r="18164" spans="14:36">
      <c r="N18164" s="36"/>
      <c r="R18164" s="5"/>
      <c r="W18164"/>
      <c r="Y18164" s="36"/>
      <c r="AA18164" s="5"/>
      <c r="AC18164" s="36"/>
      <c r="AD18164" s="36"/>
      <c r="AE18164"/>
      <c r="AF18164"/>
      <c r="AH18164" s="36"/>
      <c r="AJ18164"/>
    </row>
    <row r="18165" spans="14:36">
      <c r="N18165" s="36"/>
      <c r="R18165" s="5"/>
      <c r="W18165"/>
      <c r="Y18165" s="36"/>
      <c r="AA18165" s="5"/>
      <c r="AC18165" s="36"/>
      <c r="AD18165" s="36"/>
      <c r="AE18165"/>
      <c r="AF18165"/>
      <c r="AH18165" s="36"/>
      <c r="AJ18165"/>
    </row>
    <row r="18166" spans="14:36">
      <c r="N18166" s="36"/>
      <c r="R18166" s="5"/>
      <c r="W18166"/>
      <c r="Y18166" s="36"/>
      <c r="AA18166" s="5"/>
      <c r="AC18166" s="36"/>
      <c r="AD18166" s="36"/>
      <c r="AE18166"/>
      <c r="AF18166"/>
      <c r="AH18166" s="36"/>
      <c r="AJ18166"/>
    </row>
    <row r="18167" spans="14:36">
      <c r="N18167" s="36"/>
      <c r="R18167" s="5"/>
      <c r="W18167"/>
      <c r="Y18167" s="36"/>
      <c r="AA18167" s="5"/>
      <c r="AC18167" s="36"/>
      <c r="AD18167" s="36"/>
      <c r="AE18167"/>
      <c r="AF18167"/>
      <c r="AH18167" s="36"/>
      <c r="AJ18167"/>
    </row>
    <row r="18168" spans="14:36">
      <c r="N18168" s="36"/>
      <c r="R18168" s="5"/>
      <c r="W18168"/>
      <c r="Y18168" s="36"/>
      <c r="AA18168" s="5"/>
      <c r="AC18168" s="36"/>
      <c r="AD18168" s="36"/>
      <c r="AE18168"/>
      <c r="AF18168"/>
      <c r="AH18168" s="36"/>
      <c r="AJ18168"/>
    </row>
    <row r="18169" spans="14:36">
      <c r="N18169" s="36"/>
      <c r="R18169" s="5"/>
      <c r="W18169"/>
      <c r="Y18169" s="36"/>
      <c r="AA18169" s="5"/>
      <c r="AC18169" s="36"/>
      <c r="AD18169" s="36"/>
      <c r="AE18169"/>
      <c r="AF18169"/>
      <c r="AH18169" s="36"/>
      <c r="AJ18169"/>
    </row>
    <row r="18170" spans="14:36">
      <c r="N18170" s="36"/>
      <c r="R18170" s="5"/>
      <c r="W18170"/>
      <c r="Y18170" s="36"/>
      <c r="AA18170" s="5"/>
      <c r="AC18170" s="36"/>
      <c r="AD18170" s="36"/>
      <c r="AE18170"/>
      <c r="AF18170"/>
      <c r="AH18170" s="36"/>
      <c r="AJ18170"/>
    </row>
    <row r="18171" spans="14:36">
      <c r="N18171" s="36"/>
      <c r="R18171" s="5"/>
      <c r="W18171"/>
      <c r="Y18171" s="36"/>
      <c r="AA18171" s="5"/>
      <c r="AC18171" s="36"/>
      <c r="AD18171" s="36"/>
      <c r="AE18171"/>
      <c r="AF18171"/>
      <c r="AH18171" s="36"/>
      <c r="AJ18171"/>
    </row>
    <row r="18172" spans="14:36">
      <c r="N18172" s="36"/>
      <c r="R18172" s="5"/>
      <c r="W18172"/>
      <c r="Y18172" s="36"/>
      <c r="AA18172" s="5"/>
      <c r="AC18172" s="36"/>
      <c r="AD18172" s="36"/>
      <c r="AE18172"/>
      <c r="AF18172"/>
      <c r="AH18172" s="36"/>
      <c r="AJ18172"/>
    </row>
    <row r="18173" spans="14:36">
      <c r="N18173" s="36"/>
      <c r="R18173" s="5"/>
      <c r="W18173"/>
      <c r="Y18173" s="36"/>
      <c r="AA18173" s="5"/>
      <c r="AC18173" s="36"/>
      <c r="AD18173" s="36"/>
      <c r="AE18173"/>
      <c r="AF18173"/>
      <c r="AH18173" s="36"/>
      <c r="AJ18173"/>
    </row>
    <row r="18174" spans="14:36">
      <c r="N18174" s="36"/>
      <c r="R18174" s="5"/>
      <c r="W18174"/>
      <c r="Y18174" s="36"/>
      <c r="AA18174" s="5"/>
      <c r="AC18174" s="36"/>
      <c r="AD18174" s="36"/>
      <c r="AE18174"/>
      <c r="AF18174"/>
      <c r="AH18174" s="36"/>
      <c r="AJ18174"/>
    </row>
    <row r="18175" spans="14:36">
      <c r="N18175" s="36"/>
      <c r="R18175" s="5"/>
      <c r="W18175"/>
      <c r="Y18175" s="36"/>
      <c r="AA18175" s="5"/>
      <c r="AC18175" s="36"/>
      <c r="AD18175" s="36"/>
      <c r="AE18175"/>
      <c r="AF18175"/>
      <c r="AH18175" s="36"/>
      <c r="AJ18175"/>
    </row>
    <row r="18176" spans="14:36">
      <c r="N18176" s="36"/>
      <c r="R18176" s="5"/>
      <c r="W18176"/>
      <c r="Y18176" s="36"/>
      <c r="AA18176" s="5"/>
      <c r="AC18176" s="36"/>
      <c r="AD18176" s="36"/>
      <c r="AE18176"/>
      <c r="AF18176"/>
      <c r="AH18176" s="36"/>
      <c r="AJ18176"/>
    </row>
    <row r="18177" spans="14:36">
      <c r="N18177" s="36"/>
      <c r="R18177" s="5"/>
      <c r="W18177"/>
      <c r="Y18177" s="36"/>
      <c r="AA18177" s="5"/>
      <c r="AC18177" s="36"/>
      <c r="AD18177" s="36"/>
      <c r="AE18177"/>
      <c r="AF18177"/>
      <c r="AH18177" s="36"/>
      <c r="AJ18177"/>
    </row>
    <row r="18178" spans="14:36">
      <c r="N18178" s="36"/>
      <c r="R18178" s="5"/>
      <c r="W18178"/>
      <c r="Y18178" s="36"/>
      <c r="AA18178" s="5"/>
      <c r="AC18178" s="36"/>
      <c r="AD18178" s="36"/>
      <c r="AE18178"/>
      <c r="AF18178"/>
      <c r="AH18178" s="36"/>
      <c r="AJ18178"/>
    </row>
    <row r="18179" spans="14:36">
      <c r="N18179" s="36"/>
      <c r="R18179" s="5"/>
      <c r="W18179"/>
      <c r="Y18179" s="36"/>
      <c r="AA18179" s="5"/>
      <c r="AC18179" s="36"/>
      <c r="AD18179" s="36"/>
      <c r="AE18179"/>
      <c r="AF18179"/>
      <c r="AH18179" s="36"/>
      <c r="AJ18179"/>
    </row>
    <row r="18180" spans="14:36">
      <c r="N18180" s="36"/>
      <c r="R18180" s="5"/>
      <c r="W18180"/>
      <c r="Y18180" s="36"/>
      <c r="AA18180" s="5"/>
      <c r="AC18180" s="36"/>
      <c r="AD18180" s="36"/>
      <c r="AE18180"/>
      <c r="AF18180"/>
      <c r="AH18180" s="36"/>
      <c r="AJ18180"/>
    </row>
    <row r="18181" spans="14:36">
      <c r="N18181" s="36"/>
      <c r="R18181" s="5"/>
      <c r="W18181"/>
      <c r="Y18181" s="36"/>
      <c r="AA18181" s="5"/>
      <c r="AC18181" s="36"/>
      <c r="AD18181" s="36"/>
      <c r="AE18181"/>
      <c r="AF18181"/>
      <c r="AH18181" s="36"/>
      <c r="AJ18181"/>
    </row>
    <row r="18182" spans="14:36">
      <c r="N18182" s="36"/>
      <c r="R18182" s="5"/>
      <c r="W18182"/>
      <c r="Y18182" s="36"/>
      <c r="AA18182" s="5"/>
      <c r="AC18182" s="36"/>
      <c r="AD18182" s="36"/>
      <c r="AE18182"/>
      <c r="AF18182"/>
      <c r="AH18182" s="36"/>
      <c r="AJ18182"/>
    </row>
    <row r="18183" spans="14:36">
      <c r="N18183" s="36"/>
      <c r="R18183" s="5"/>
      <c r="W18183"/>
      <c r="Y18183" s="36"/>
      <c r="AA18183" s="5"/>
      <c r="AC18183" s="36"/>
      <c r="AD18183" s="36"/>
      <c r="AE18183"/>
      <c r="AF18183"/>
      <c r="AH18183" s="36"/>
      <c r="AJ18183"/>
    </row>
    <row r="18184" spans="14:36">
      <c r="N18184" s="36"/>
      <c r="R18184" s="5"/>
      <c r="W18184"/>
      <c r="Y18184" s="36"/>
      <c r="AA18184" s="5"/>
      <c r="AC18184" s="36"/>
      <c r="AD18184" s="36"/>
      <c r="AE18184"/>
      <c r="AF18184"/>
      <c r="AH18184" s="36"/>
      <c r="AJ18184"/>
    </row>
    <row r="18185" spans="14:36">
      <c r="N18185" s="36"/>
      <c r="R18185" s="5"/>
      <c r="W18185"/>
      <c r="Y18185" s="36"/>
      <c r="AA18185" s="5"/>
      <c r="AC18185" s="36"/>
      <c r="AD18185" s="36"/>
      <c r="AE18185"/>
      <c r="AF18185"/>
      <c r="AH18185" s="36"/>
      <c r="AJ18185"/>
    </row>
    <row r="18186" spans="14:36">
      <c r="N18186" s="36"/>
      <c r="R18186" s="5"/>
      <c r="W18186"/>
      <c r="Y18186" s="36"/>
      <c r="AA18186" s="5"/>
      <c r="AC18186" s="36"/>
      <c r="AD18186" s="36"/>
      <c r="AE18186"/>
      <c r="AF18186"/>
      <c r="AH18186" s="36"/>
      <c r="AJ18186"/>
    </row>
    <row r="18187" spans="14:36">
      <c r="N18187" s="36"/>
      <c r="R18187" s="5"/>
      <c r="W18187"/>
      <c r="Y18187" s="36"/>
      <c r="AA18187" s="5"/>
      <c r="AC18187" s="36"/>
      <c r="AD18187" s="36"/>
      <c r="AE18187"/>
      <c r="AF18187"/>
      <c r="AH18187" s="36"/>
      <c r="AJ18187"/>
    </row>
    <row r="18188" spans="14:36">
      <c r="N18188" s="36"/>
      <c r="R18188" s="5"/>
      <c r="W18188"/>
      <c r="Y18188" s="36"/>
      <c r="AA18188" s="5"/>
      <c r="AC18188" s="36"/>
      <c r="AD18188" s="36"/>
      <c r="AE18188"/>
      <c r="AF18188"/>
      <c r="AH18188" s="36"/>
      <c r="AJ18188"/>
    </row>
    <row r="18189" spans="14:36">
      <c r="N18189" s="36"/>
      <c r="R18189" s="5"/>
      <c r="W18189"/>
      <c r="Y18189" s="36"/>
      <c r="AA18189" s="5"/>
      <c r="AC18189" s="36"/>
      <c r="AD18189" s="36"/>
      <c r="AE18189"/>
      <c r="AF18189"/>
      <c r="AH18189" s="36"/>
      <c r="AJ18189"/>
    </row>
    <row r="18190" spans="14:36">
      <c r="N18190" s="36"/>
      <c r="R18190" s="5"/>
      <c r="W18190"/>
      <c r="Y18190" s="36"/>
      <c r="AA18190" s="5"/>
      <c r="AC18190" s="36"/>
      <c r="AD18190" s="36"/>
      <c r="AE18190"/>
      <c r="AF18190"/>
      <c r="AH18190" s="36"/>
      <c r="AJ18190"/>
    </row>
    <row r="18191" spans="14:36">
      <c r="N18191" s="36"/>
      <c r="R18191" s="5"/>
      <c r="W18191"/>
      <c r="Y18191" s="36"/>
      <c r="AA18191" s="5"/>
      <c r="AC18191" s="36"/>
      <c r="AD18191" s="36"/>
      <c r="AE18191"/>
      <c r="AF18191"/>
      <c r="AH18191" s="36"/>
      <c r="AJ18191"/>
    </row>
    <row r="18192" spans="14:36">
      <c r="N18192" s="36"/>
      <c r="R18192" s="5"/>
      <c r="W18192"/>
      <c r="Y18192" s="36"/>
      <c r="AA18192" s="5"/>
      <c r="AC18192" s="36"/>
      <c r="AD18192" s="36"/>
      <c r="AE18192"/>
      <c r="AF18192"/>
      <c r="AH18192" s="36"/>
      <c r="AJ18192"/>
    </row>
    <row r="18193" spans="14:36">
      <c r="N18193" s="36"/>
      <c r="R18193" s="5"/>
      <c r="W18193"/>
      <c r="Y18193" s="36"/>
      <c r="AA18193" s="5"/>
      <c r="AC18193" s="36"/>
      <c r="AD18193" s="36"/>
      <c r="AE18193"/>
      <c r="AF18193"/>
      <c r="AH18193" s="36"/>
      <c r="AJ18193"/>
    </row>
    <row r="18194" spans="14:36">
      <c r="N18194" s="36"/>
      <c r="R18194" s="5"/>
      <c r="W18194"/>
      <c r="Y18194" s="36"/>
      <c r="AA18194" s="5"/>
      <c r="AC18194" s="36"/>
      <c r="AD18194" s="36"/>
      <c r="AE18194"/>
      <c r="AF18194"/>
      <c r="AH18194" s="36"/>
      <c r="AJ18194"/>
    </row>
    <row r="18195" spans="14:36">
      <c r="N18195" s="36"/>
      <c r="R18195" s="5"/>
      <c r="W18195"/>
      <c r="Y18195" s="36"/>
      <c r="AA18195" s="5"/>
      <c r="AC18195" s="36"/>
      <c r="AD18195" s="36"/>
      <c r="AE18195"/>
      <c r="AF18195"/>
      <c r="AH18195" s="36"/>
      <c r="AJ18195"/>
    </row>
    <row r="18196" spans="14:36">
      <c r="N18196" s="36"/>
      <c r="R18196" s="5"/>
      <c r="W18196"/>
      <c r="Y18196" s="36"/>
      <c r="AA18196" s="5"/>
      <c r="AC18196" s="36"/>
      <c r="AD18196" s="36"/>
      <c r="AE18196"/>
      <c r="AF18196"/>
      <c r="AH18196" s="36"/>
      <c r="AJ18196"/>
    </row>
    <row r="18197" spans="14:36">
      <c r="N18197" s="36"/>
      <c r="R18197" s="5"/>
      <c r="W18197"/>
      <c r="Y18197" s="36"/>
      <c r="AA18197" s="5"/>
      <c r="AC18197" s="36"/>
      <c r="AD18197" s="36"/>
      <c r="AE18197"/>
      <c r="AF18197"/>
      <c r="AH18197" s="36"/>
      <c r="AJ18197"/>
    </row>
    <row r="18198" spans="14:36">
      <c r="N18198" s="36"/>
      <c r="R18198" s="5"/>
      <c r="W18198"/>
      <c r="Y18198" s="36"/>
      <c r="AA18198" s="5"/>
      <c r="AC18198" s="36"/>
      <c r="AD18198" s="36"/>
      <c r="AE18198"/>
      <c r="AF18198"/>
      <c r="AH18198" s="36"/>
      <c r="AJ18198"/>
    </row>
    <row r="18199" spans="14:36">
      <c r="N18199" s="36"/>
      <c r="R18199" s="5"/>
      <c r="W18199"/>
      <c r="Y18199" s="36"/>
      <c r="AA18199" s="5"/>
      <c r="AC18199" s="36"/>
      <c r="AD18199" s="36"/>
      <c r="AE18199"/>
      <c r="AF18199"/>
      <c r="AH18199" s="36"/>
      <c r="AJ18199"/>
    </row>
    <row r="18200" spans="14:36">
      <c r="N18200" s="36"/>
      <c r="R18200" s="5"/>
      <c r="W18200"/>
      <c r="Y18200" s="36"/>
      <c r="AA18200" s="5"/>
      <c r="AC18200" s="36"/>
      <c r="AD18200" s="36"/>
      <c r="AE18200"/>
      <c r="AF18200"/>
      <c r="AH18200" s="36"/>
      <c r="AJ18200"/>
    </row>
    <row r="18201" spans="14:36">
      <c r="N18201" s="36"/>
      <c r="R18201" s="5"/>
      <c r="W18201"/>
      <c r="Y18201" s="36"/>
      <c r="AA18201" s="5"/>
      <c r="AC18201" s="36"/>
      <c r="AD18201" s="36"/>
      <c r="AE18201"/>
      <c r="AF18201"/>
      <c r="AH18201" s="36"/>
      <c r="AJ18201"/>
    </row>
    <row r="18202" spans="14:36">
      <c r="N18202" s="36"/>
      <c r="R18202" s="5"/>
      <c r="W18202"/>
      <c r="Y18202" s="36"/>
      <c r="AA18202" s="5"/>
      <c r="AC18202" s="36"/>
      <c r="AD18202" s="36"/>
      <c r="AE18202"/>
      <c r="AF18202"/>
      <c r="AH18202" s="36"/>
      <c r="AJ18202"/>
    </row>
    <row r="18203" spans="14:36">
      <c r="N18203" s="36"/>
      <c r="R18203" s="5"/>
      <c r="W18203"/>
      <c r="Y18203" s="36"/>
      <c r="AA18203" s="5"/>
      <c r="AC18203" s="36"/>
      <c r="AD18203" s="36"/>
      <c r="AE18203"/>
      <c r="AF18203"/>
      <c r="AH18203" s="36"/>
      <c r="AJ18203"/>
    </row>
    <row r="18204" spans="14:36">
      <c r="N18204" s="36"/>
      <c r="R18204" s="5"/>
      <c r="W18204"/>
      <c r="Y18204" s="36"/>
      <c r="AA18204" s="5"/>
      <c r="AC18204" s="36"/>
      <c r="AD18204" s="36"/>
      <c r="AE18204"/>
      <c r="AF18204"/>
      <c r="AH18204" s="36"/>
      <c r="AJ18204"/>
    </row>
    <row r="18205" spans="14:36">
      <c r="N18205" s="36"/>
      <c r="R18205" s="5"/>
      <c r="W18205"/>
      <c r="Y18205" s="36"/>
      <c r="AA18205" s="5"/>
      <c r="AC18205" s="36"/>
      <c r="AD18205" s="36"/>
      <c r="AE18205"/>
      <c r="AF18205"/>
      <c r="AH18205" s="36"/>
      <c r="AJ18205"/>
    </row>
    <row r="18206" spans="14:36">
      <c r="N18206" s="36"/>
      <c r="R18206" s="5"/>
      <c r="W18206"/>
      <c r="Y18206" s="36"/>
      <c r="AA18206" s="5"/>
      <c r="AC18206" s="36"/>
      <c r="AD18206" s="36"/>
      <c r="AE18206"/>
      <c r="AF18206"/>
      <c r="AH18206" s="36"/>
      <c r="AJ18206"/>
    </row>
    <row r="18207" spans="14:36">
      <c r="N18207" s="36"/>
      <c r="R18207" s="5"/>
      <c r="W18207"/>
      <c r="Y18207" s="36"/>
      <c r="AA18207" s="5"/>
      <c r="AC18207" s="36"/>
      <c r="AD18207" s="36"/>
      <c r="AE18207"/>
      <c r="AF18207"/>
      <c r="AH18207" s="36"/>
      <c r="AJ18207"/>
    </row>
    <row r="18208" spans="14:36">
      <c r="N18208" s="36"/>
      <c r="R18208" s="5"/>
      <c r="W18208"/>
      <c r="Y18208" s="36"/>
      <c r="AA18208" s="5"/>
      <c r="AC18208" s="36"/>
      <c r="AD18208" s="36"/>
      <c r="AE18208"/>
      <c r="AF18208"/>
      <c r="AH18208" s="36"/>
      <c r="AJ18208"/>
    </row>
    <row r="18209" spans="14:36">
      <c r="N18209" s="36"/>
      <c r="R18209" s="5"/>
      <c r="W18209"/>
      <c r="Y18209" s="36"/>
      <c r="AA18209" s="5"/>
      <c r="AC18209" s="36"/>
      <c r="AD18209" s="36"/>
      <c r="AE18209"/>
      <c r="AF18209"/>
      <c r="AH18209" s="36"/>
      <c r="AJ18209"/>
    </row>
    <row r="18210" spans="14:36">
      <c r="N18210" s="36"/>
      <c r="R18210" s="5"/>
      <c r="W18210"/>
      <c r="Y18210" s="36"/>
      <c r="AA18210" s="5"/>
      <c r="AC18210" s="36"/>
      <c r="AD18210" s="36"/>
      <c r="AE18210"/>
      <c r="AF18210"/>
      <c r="AH18210" s="36"/>
      <c r="AJ18210"/>
    </row>
    <row r="18211" spans="14:36">
      <c r="N18211" s="36"/>
      <c r="R18211" s="5"/>
      <c r="W18211"/>
      <c r="Y18211" s="36"/>
      <c r="AA18211" s="5"/>
      <c r="AC18211" s="36"/>
      <c r="AD18211" s="36"/>
      <c r="AE18211"/>
      <c r="AF18211"/>
      <c r="AH18211" s="36"/>
      <c r="AJ18211"/>
    </row>
    <row r="18212" spans="14:36">
      <c r="N18212" s="36"/>
      <c r="R18212" s="5"/>
      <c r="W18212"/>
      <c r="Y18212" s="36"/>
      <c r="AA18212" s="5"/>
      <c r="AC18212" s="36"/>
      <c r="AD18212" s="36"/>
      <c r="AE18212"/>
      <c r="AF18212"/>
      <c r="AH18212" s="36"/>
      <c r="AJ18212"/>
    </row>
    <row r="18213" spans="14:36">
      <c r="N18213" s="36"/>
      <c r="R18213" s="5"/>
      <c r="W18213"/>
      <c r="Y18213" s="36"/>
      <c r="AA18213" s="5"/>
      <c r="AC18213" s="36"/>
      <c r="AD18213" s="36"/>
      <c r="AE18213"/>
      <c r="AF18213"/>
      <c r="AH18213" s="36"/>
      <c r="AJ18213"/>
    </row>
    <row r="18214" spans="14:36">
      <c r="N18214" s="36"/>
      <c r="R18214" s="5"/>
      <c r="W18214"/>
      <c r="Y18214" s="36"/>
      <c r="AA18214" s="5"/>
      <c r="AC18214" s="36"/>
      <c r="AD18214" s="36"/>
      <c r="AE18214"/>
      <c r="AF18214"/>
      <c r="AH18214" s="36"/>
      <c r="AJ18214"/>
    </row>
    <row r="18215" spans="14:36">
      <c r="N18215" s="36"/>
      <c r="R18215" s="5"/>
      <c r="W18215"/>
      <c r="Y18215" s="36"/>
      <c r="AA18215" s="5"/>
      <c r="AC18215" s="36"/>
      <c r="AD18215" s="36"/>
      <c r="AE18215"/>
      <c r="AF18215"/>
      <c r="AH18215" s="36"/>
      <c r="AJ18215"/>
    </row>
    <row r="18216" spans="14:36">
      <c r="N18216" s="36"/>
      <c r="R18216" s="5"/>
      <c r="W18216"/>
      <c r="Y18216" s="36"/>
      <c r="AA18216" s="5"/>
      <c r="AC18216" s="36"/>
      <c r="AD18216" s="36"/>
      <c r="AE18216"/>
      <c r="AF18216"/>
      <c r="AH18216" s="36"/>
      <c r="AJ18216"/>
    </row>
    <row r="18217" spans="14:36">
      <c r="N18217" s="36"/>
      <c r="R18217" s="5"/>
      <c r="W18217"/>
      <c r="Y18217" s="36"/>
      <c r="AA18217" s="5"/>
      <c r="AC18217" s="36"/>
      <c r="AD18217" s="36"/>
      <c r="AE18217"/>
      <c r="AF18217"/>
      <c r="AH18217" s="36"/>
      <c r="AJ18217"/>
    </row>
    <row r="18218" spans="14:36">
      <c r="N18218" s="36"/>
      <c r="R18218" s="5"/>
      <c r="W18218"/>
      <c r="Y18218" s="36"/>
      <c r="AA18218" s="5"/>
      <c r="AC18218" s="36"/>
      <c r="AD18218" s="36"/>
      <c r="AE18218"/>
      <c r="AF18218"/>
      <c r="AH18218" s="36"/>
      <c r="AJ18218"/>
    </row>
    <row r="18219" spans="14:36">
      <c r="N18219" s="36"/>
      <c r="R18219" s="5"/>
      <c r="W18219"/>
      <c r="Y18219" s="36"/>
      <c r="AA18219" s="5"/>
      <c r="AC18219" s="36"/>
      <c r="AD18219" s="36"/>
      <c r="AE18219"/>
      <c r="AF18219"/>
      <c r="AH18219" s="36"/>
      <c r="AJ18219"/>
    </row>
    <row r="18220" spans="14:36">
      <c r="N18220" s="36"/>
      <c r="R18220" s="5"/>
      <c r="W18220"/>
      <c r="Y18220" s="36"/>
      <c r="AA18220" s="5"/>
      <c r="AC18220" s="36"/>
      <c r="AD18220" s="36"/>
      <c r="AE18220"/>
      <c r="AF18220"/>
      <c r="AH18220" s="36"/>
      <c r="AJ18220"/>
    </row>
    <row r="18221" spans="14:36">
      <c r="N18221" s="36"/>
      <c r="R18221" s="5"/>
      <c r="W18221"/>
      <c r="Y18221" s="36"/>
      <c r="AA18221" s="5"/>
      <c r="AC18221" s="36"/>
      <c r="AD18221" s="36"/>
      <c r="AE18221"/>
      <c r="AF18221"/>
      <c r="AH18221" s="36"/>
      <c r="AJ18221"/>
    </row>
    <row r="18222" spans="14:36">
      <c r="N18222" s="36"/>
      <c r="R18222" s="5"/>
      <c r="W18222"/>
      <c r="Y18222" s="36"/>
      <c r="AA18222" s="5"/>
      <c r="AC18222" s="36"/>
      <c r="AD18222" s="36"/>
      <c r="AE18222"/>
      <c r="AF18222"/>
      <c r="AH18222" s="36"/>
      <c r="AJ18222"/>
    </row>
    <row r="18223" spans="14:36">
      <c r="N18223" s="36"/>
      <c r="R18223" s="5"/>
      <c r="W18223"/>
      <c r="Y18223" s="36"/>
      <c r="AA18223" s="5"/>
      <c r="AC18223" s="36"/>
      <c r="AD18223" s="36"/>
      <c r="AE18223"/>
      <c r="AF18223"/>
      <c r="AH18223" s="36"/>
      <c r="AJ18223"/>
    </row>
    <row r="18224" spans="14:36">
      <c r="N18224" s="36"/>
      <c r="R18224" s="5"/>
      <c r="W18224"/>
      <c r="Y18224" s="36"/>
      <c r="AA18224" s="5"/>
      <c r="AC18224" s="36"/>
      <c r="AD18224" s="36"/>
      <c r="AE18224"/>
      <c r="AF18224"/>
      <c r="AH18224" s="36"/>
      <c r="AJ18224"/>
    </row>
    <row r="18225" spans="14:36">
      <c r="N18225" s="36"/>
      <c r="R18225" s="5"/>
      <c r="W18225"/>
      <c r="Y18225" s="36"/>
      <c r="AA18225" s="5"/>
      <c r="AC18225" s="36"/>
      <c r="AD18225" s="36"/>
      <c r="AE18225"/>
      <c r="AF18225"/>
      <c r="AH18225" s="36"/>
      <c r="AJ18225"/>
    </row>
    <row r="18226" spans="14:36">
      <c r="N18226" s="36"/>
      <c r="R18226" s="5"/>
      <c r="W18226"/>
      <c r="Y18226" s="36"/>
      <c r="AA18226" s="5"/>
      <c r="AC18226" s="36"/>
      <c r="AD18226" s="36"/>
      <c r="AE18226"/>
      <c r="AF18226"/>
      <c r="AH18226" s="36"/>
      <c r="AJ18226"/>
    </row>
    <row r="18227" spans="14:36">
      <c r="N18227" s="36"/>
      <c r="R18227" s="5"/>
      <c r="W18227"/>
      <c r="Y18227" s="36"/>
      <c r="AA18227" s="5"/>
      <c r="AC18227" s="36"/>
      <c r="AD18227" s="36"/>
      <c r="AE18227"/>
      <c r="AF18227"/>
      <c r="AH18227" s="36"/>
      <c r="AJ18227"/>
    </row>
    <row r="18228" spans="14:36">
      <c r="N18228" s="36"/>
      <c r="R18228" s="5"/>
      <c r="W18228"/>
      <c r="Y18228" s="36"/>
      <c r="AA18228" s="5"/>
      <c r="AC18228" s="36"/>
      <c r="AD18228" s="36"/>
      <c r="AE18228"/>
      <c r="AF18228"/>
      <c r="AH18228" s="36"/>
      <c r="AJ18228"/>
    </row>
    <row r="18229" spans="14:36">
      <c r="N18229" s="36"/>
      <c r="R18229" s="5"/>
      <c r="W18229"/>
      <c r="Y18229" s="36"/>
      <c r="AA18229" s="5"/>
      <c r="AC18229" s="36"/>
      <c r="AD18229" s="36"/>
      <c r="AE18229"/>
      <c r="AF18229"/>
      <c r="AH18229" s="36"/>
      <c r="AJ18229"/>
    </row>
    <row r="18230" spans="14:36">
      <c r="N18230" s="36"/>
      <c r="R18230" s="5"/>
      <c r="W18230"/>
      <c r="Y18230" s="36"/>
      <c r="AA18230" s="5"/>
      <c r="AC18230" s="36"/>
      <c r="AD18230" s="36"/>
      <c r="AE18230"/>
      <c r="AF18230"/>
      <c r="AH18230" s="36"/>
      <c r="AJ18230"/>
    </row>
    <row r="18231" spans="14:36">
      <c r="N18231" s="36"/>
      <c r="R18231" s="5"/>
      <c r="W18231"/>
      <c r="Y18231" s="36"/>
      <c r="AA18231" s="5"/>
      <c r="AC18231" s="36"/>
      <c r="AD18231" s="36"/>
      <c r="AE18231"/>
      <c r="AF18231"/>
      <c r="AH18231" s="36"/>
      <c r="AJ18231"/>
    </row>
    <row r="18232" spans="14:36">
      <c r="N18232" s="36"/>
      <c r="R18232" s="5"/>
      <c r="W18232"/>
      <c r="Y18232" s="36"/>
      <c r="AA18232" s="5"/>
      <c r="AC18232" s="36"/>
      <c r="AD18232" s="36"/>
      <c r="AE18232"/>
      <c r="AF18232"/>
      <c r="AH18232" s="36"/>
      <c r="AJ18232"/>
    </row>
    <row r="18233" spans="14:36">
      <c r="N18233" s="36"/>
      <c r="R18233" s="5"/>
      <c r="W18233"/>
      <c r="Y18233" s="36"/>
      <c r="AA18233" s="5"/>
      <c r="AC18233" s="36"/>
      <c r="AD18233" s="36"/>
      <c r="AE18233"/>
      <c r="AF18233"/>
      <c r="AH18233" s="36"/>
      <c r="AJ18233"/>
    </row>
    <row r="18234" spans="14:36">
      <c r="N18234" s="36"/>
      <c r="R18234" s="5"/>
      <c r="W18234"/>
      <c r="Y18234" s="36"/>
      <c r="AA18234" s="5"/>
      <c r="AC18234" s="36"/>
      <c r="AD18234" s="36"/>
      <c r="AE18234"/>
      <c r="AF18234"/>
      <c r="AH18234" s="36"/>
      <c r="AJ18234"/>
    </row>
    <row r="18235" spans="14:36">
      <c r="N18235" s="36"/>
      <c r="R18235" s="5"/>
      <c r="W18235"/>
      <c r="Y18235" s="36"/>
      <c r="AA18235" s="5"/>
      <c r="AC18235" s="36"/>
      <c r="AD18235" s="36"/>
      <c r="AE18235"/>
      <c r="AF18235"/>
      <c r="AH18235" s="36"/>
      <c r="AJ18235"/>
    </row>
    <row r="18236" spans="14:36">
      <c r="N18236" s="36"/>
      <c r="R18236" s="5"/>
      <c r="W18236"/>
      <c r="Y18236" s="36"/>
      <c r="AA18236" s="5"/>
      <c r="AC18236" s="36"/>
      <c r="AD18236" s="36"/>
      <c r="AE18236"/>
      <c r="AF18236"/>
      <c r="AH18236" s="36"/>
      <c r="AJ18236"/>
    </row>
    <row r="18237" spans="14:36">
      <c r="N18237" s="36"/>
      <c r="R18237" s="5"/>
      <c r="W18237"/>
      <c r="Y18237" s="36"/>
      <c r="AA18237" s="5"/>
      <c r="AC18237" s="36"/>
      <c r="AD18237" s="36"/>
      <c r="AE18237"/>
      <c r="AF18237"/>
      <c r="AH18237" s="36"/>
      <c r="AJ18237"/>
    </row>
    <row r="18238" spans="14:36">
      <c r="N18238" s="36"/>
      <c r="R18238" s="5"/>
      <c r="W18238"/>
      <c r="Y18238" s="36"/>
      <c r="AA18238" s="5"/>
      <c r="AC18238" s="36"/>
      <c r="AD18238" s="36"/>
      <c r="AE18238"/>
      <c r="AF18238"/>
      <c r="AH18238" s="36"/>
      <c r="AJ18238"/>
    </row>
    <row r="18239" spans="14:36">
      <c r="N18239" s="36"/>
      <c r="R18239" s="5"/>
      <c r="W18239"/>
      <c r="Y18239" s="36"/>
      <c r="AA18239" s="5"/>
      <c r="AC18239" s="36"/>
      <c r="AD18239" s="36"/>
      <c r="AE18239"/>
      <c r="AF18239"/>
      <c r="AH18239" s="36"/>
      <c r="AJ18239"/>
    </row>
    <row r="18240" spans="14:36">
      <c r="N18240" s="36"/>
      <c r="R18240" s="5"/>
      <c r="W18240"/>
      <c r="Y18240" s="36"/>
      <c r="AA18240" s="5"/>
      <c r="AC18240" s="36"/>
      <c r="AD18240" s="36"/>
      <c r="AE18240"/>
      <c r="AF18240"/>
      <c r="AH18240" s="36"/>
      <c r="AJ18240"/>
    </row>
    <row r="18241" spans="14:36">
      <c r="N18241" s="36"/>
      <c r="R18241" s="5"/>
      <c r="W18241"/>
      <c r="Y18241" s="36"/>
      <c r="AA18241" s="5"/>
      <c r="AC18241" s="36"/>
      <c r="AD18241" s="36"/>
      <c r="AE18241"/>
      <c r="AF18241"/>
      <c r="AH18241" s="36"/>
      <c r="AJ18241"/>
    </row>
    <row r="18242" spans="14:36">
      <c r="N18242" s="36"/>
      <c r="R18242" s="5"/>
      <c r="W18242"/>
      <c r="Y18242" s="36"/>
      <c r="AA18242" s="5"/>
      <c r="AC18242" s="36"/>
      <c r="AD18242" s="36"/>
      <c r="AE18242"/>
      <c r="AF18242"/>
      <c r="AH18242" s="36"/>
      <c r="AJ18242"/>
    </row>
    <row r="18243" spans="14:36">
      <c r="N18243" s="36"/>
      <c r="R18243" s="5"/>
      <c r="W18243"/>
      <c r="Y18243" s="36"/>
      <c r="AA18243" s="5"/>
      <c r="AC18243" s="36"/>
      <c r="AD18243" s="36"/>
      <c r="AE18243"/>
      <c r="AF18243"/>
      <c r="AH18243" s="36"/>
      <c r="AJ18243"/>
    </row>
    <row r="18244" spans="14:36">
      <c r="N18244" s="36"/>
      <c r="R18244" s="5"/>
      <c r="W18244"/>
      <c r="Y18244" s="36"/>
      <c r="AA18244" s="5"/>
      <c r="AC18244" s="36"/>
      <c r="AD18244" s="36"/>
      <c r="AE18244"/>
      <c r="AF18244"/>
      <c r="AH18244" s="36"/>
      <c r="AJ18244"/>
    </row>
    <row r="18245" spans="14:36">
      <c r="N18245" s="36"/>
      <c r="R18245" s="5"/>
      <c r="W18245"/>
      <c r="Y18245" s="36"/>
      <c r="AA18245" s="5"/>
      <c r="AC18245" s="36"/>
      <c r="AD18245" s="36"/>
      <c r="AE18245"/>
      <c r="AF18245"/>
      <c r="AH18245" s="36"/>
      <c r="AJ18245"/>
    </row>
    <row r="18246" spans="14:36">
      <c r="N18246" s="36"/>
      <c r="R18246" s="5"/>
      <c r="W18246"/>
      <c r="Y18246" s="36"/>
      <c r="AA18246" s="5"/>
      <c r="AC18246" s="36"/>
      <c r="AD18246" s="36"/>
      <c r="AE18246"/>
      <c r="AF18246"/>
      <c r="AH18246" s="36"/>
      <c r="AJ18246"/>
    </row>
    <row r="18247" spans="14:36">
      <c r="N18247" s="36"/>
      <c r="R18247" s="5"/>
      <c r="W18247"/>
      <c r="Y18247" s="36"/>
      <c r="AA18247" s="5"/>
      <c r="AC18247" s="36"/>
      <c r="AD18247" s="36"/>
      <c r="AE18247"/>
      <c r="AF18247"/>
      <c r="AH18247" s="36"/>
      <c r="AJ18247"/>
    </row>
    <row r="18248" spans="14:36">
      <c r="N18248" s="36"/>
      <c r="R18248" s="5"/>
      <c r="W18248"/>
      <c r="Y18248" s="36"/>
      <c r="AA18248" s="5"/>
      <c r="AC18248" s="36"/>
      <c r="AD18248" s="36"/>
      <c r="AE18248"/>
      <c r="AF18248"/>
      <c r="AH18248" s="36"/>
      <c r="AJ18248"/>
    </row>
    <row r="18249" spans="14:36">
      <c r="N18249" s="36"/>
      <c r="R18249" s="5"/>
      <c r="W18249"/>
      <c r="Y18249" s="36"/>
      <c r="AA18249" s="5"/>
      <c r="AC18249" s="36"/>
      <c r="AD18249" s="36"/>
      <c r="AE18249"/>
      <c r="AF18249"/>
      <c r="AH18249" s="36"/>
      <c r="AJ18249"/>
    </row>
    <row r="18250" spans="14:36">
      <c r="N18250" s="36"/>
      <c r="R18250" s="5"/>
      <c r="W18250"/>
      <c r="Y18250" s="36"/>
      <c r="AA18250" s="5"/>
      <c r="AC18250" s="36"/>
      <c r="AD18250" s="36"/>
      <c r="AE18250"/>
      <c r="AF18250"/>
      <c r="AH18250" s="36"/>
      <c r="AJ18250"/>
    </row>
    <row r="18251" spans="14:36">
      <c r="N18251" s="36"/>
      <c r="R18251" s="5"/>
      <c r="W18251"/>
      <c r="Y18251" s="36"/>
      <c r="AA18251" s="5"/>
      <c r="AC18251" s="36"/>
      <c r="AD18251" s="36"/>
      <c r="AE18251"/>
      <c r="AF18251"/>
      <c r="AH18251" s="36"/>
      <c r="AJ18251"/>
    </row>
    <row r="18252" spans="14:36">
      <c r="N18252" s="36"/>
      <c r="R18252" s="5"/>
      <c r="W18252"/>
      <c r="Y18252" s="36"/>
      <c r="AA18252" s="5"/>
      <c r="AC18252" s="36"/>
      <c r="AD18252" s="36"/>
      <c r="AE18252"/>
      <c r="AF18252"/>
      <c r="AH18252" s="36"/>
      <c r="AJ18252"/>
    </row>
    <row r="18253" spans="14:36">
      <c r="N18253" s="36"/>
      <c r="R18253" s="5"/>
      <c r="W18253"/>
      <c r="Y18253" s="36"/>
      <c r="AA18253" s="5"/>
      <c r="AC18253" s="36"/>
      <c r="AD18253" s="36"/>
      <c r="AE18253"/>
      <c r="AF18253"/>
      <c r="AH18253" s="36"/>
      <c r="AJ18253"/>
    </row>
    <row r="18254" spans="14:36">
      <c r="N18254" s="36"/>
      <c r="R18254" s="5"/>
      <c r="W18254"/>
      <c r="Y18254" s="36"/>
      <c r="AA18254" s="5"/>
      <c r="AC18254" s="36"/>
      <c r="AD18254" s="36"/>
      <c r="AE18254"/>
      <c r="AF18254"/>
      <c r="AH18254" s="36"/>
      <c r="AJ18254"/>
    </row>
    <row r="18255" spans="14:36">
      <c r="N18255" s="36"/>
      <c r="R18255" s="5"/>
      <c r="W18255"/>
      <c r="Y18255" s="36"/>
      <c r="AA18255" s="5"/>
      <c r="AC18255" s="36"/>
      <c r="AD18255" s="36"/>
      <c r="AE18255"/>
      <c r="AF18255"/>
      <c r="AH18255" s="36"/>
      <c r="AJ18255"/>
    </row>
    <row r="18256" spans="14:36">
      <c r="N18256" s="36"/>
      <c r="R18256" s="5"/>
      <c r="W18256"/>
      <c r="Y18256" s="36"/>
      <c r="AA18256" s="5"/>
      <c r="AC18256" s="36"/>
      <c r="AD18256" s="36"/>
      <c r="AE18256"/>
      <c r="AF18256"/>
      <c r="AH18256" s="36"/>
      <c r="AJ18256"/>
    </row>
    <row r="18257" spans="14:36">
      <c r="N18257" s="36"/>
      <c r="R18257" s="5"/>
      <c r="W18257"/>
      <c r="Y18257" s="36"/>
      <c r="AA18257" s="5"/>
      <c r="AC18257" s="36"/>
      <c r="AD18257" s="36"/>
      <c r="AE18257"/>
      <c r="AF18257"/>
      <c r="AH18257" s="36"/>
      <c r="AJ18257"/>
    </row>
    <row r="18258" spans="14:36">
      <c r="N18258" s="36"/>
      <c r="R18258" s="5"/>
      <c r="W18258"/>
      <c r="Y18258" s="36"/>
      <c r="AA18258" s="5"/>
      <c r="AC18258" s="36"/>
      <c r="AD18258" s="36"/>
      <c r="AE18258"/>
      <c r="AF18258"/>
      <c r="AH18258" s="36"/>
      <c r="AJ18258"/>
    </row>
    <row r="18259" spans="14:36">
      <c r="N18259" s="36"/>
      <c r="R18259" s="5"/>
      <c r="W18259"/>
      <c r="Y18259" s="36"/>
      <c r="AA18259" s="5"/>
      <c r="AC18259" s="36"/>
      <c r="AD18259" s="36"/>
      <c r="AE18259"/>
      <c r="AF18259"/>
      <c r="AH18259" s="36"/>
      <c r="AJ18259"/>
    </row>
    <row r="18260" spans="14:36">
      <c r="N18260" s="36"/>
      <c r="R18260" s="5"/>
      <c r="W18260"/>
      <c r="Y18260" s="36"/>
      <c r="AA18260" s="5"/>
      <c r="AC18260" s="36"/>
      <c r="AD18260" s="36"/>
      <c r="AE18260"/>
      <c r="AF18260"/>
      <c r="AH18260" s="36"/>
      <c r="AJ18260"/>
    </row>
    <row r="18261" spans="14:36">
      <c r="N18261" s="36"/>
      <c r="R18261" s="5"/>
      <c r="W18261"/>
      <c r="Y18261" s="36"/>
      <c r="AA18261" s="5"/>
      <c r="AC18261" s="36"/>
      <c r="AD18261" s="36"/>
      <c r="AE18261"/>
      <c r="AF18261"/>
      <c r="AH18261" s="36"/>
      <c r="AJ18261"/>
    </row>
    <row r="18262" spans="14:36">
      <c r="N18262" s="36"/>
      <c r="R18262" s="5"/>
      <c r="W18262"/>
      <c r="Y18262" s="36"/>
      <c r="AA18262" s="5"/>
      <c r="AC18262" s="36"/>
      <c r="AD18262" s="36"/>
      <c r="AE18262"/>
      <c r="AF18262"/>
      <c r="AH18262" s="36"/>
      <c r="AJ18262"/>
    </row>
    <row r="18263" spans="14:36">
      <c r="N18263" s="36"/>
      <c r="R18263" s="5"/>
      <c r="W18263"/>
      <c r="Y18263" s="36"/>
      <c r="AA18263" s="5"/>
      <c r="AC18263" s="36"/>
      <c r="AD18263" s="36"/>
      <c r="AE18263"/>
      <c r="AF18263"/>
      <c r="AH18263" s="36"/>
      <c r="AJ18263"/>
    </row>
    <row r="18264" spans="14:36">
      <c r="N18264" s="36"/>
      <c r="R18264" s="5"/>
      <c r="W18264"/>
      <c r="Y18264" s="36"/>
      <c r="AA18264" s="5"/>
      <c r="AC18264" s="36"/>
      <c r="AD18264" s="36"/>
      <c r="AE18264"/>
      <c r="AF18264"/>
      <c r="AH18264" s="36"/>
      <c r="AJ18264"/>
    </row>
    <row r="18265" spans="14:36">
      <c r="N18265" s="36"/>
      <c r="R18265" s="5"/>
      <c r="W18265"/>
      <c r="Y18265" s="36"/>
      <c r="AA18265" s="5"/>
      <c r="AC18265" s="36"/>
      <c r="AD18265" s="36"/>
      <c r="AE18265"/>
      <c r="AF18265"/>
      <c r="AH18265" s="36"/>
      <c r="AJ18265"/>
    </row>
    <row r="18266" spans="14:36">
      <c r="N18266" s="36"/>
      <c r="R18266" s="5"/>
      <c r="W18266"/>
      <c r="Y18266" s="36"/>
      <c r="AA18266" s="5"/>
      <c r="AC18266" s="36"/>
      <c r="AD18266" s="36"/>
      <c r="AE18266"/>
      <c r="AF18266"/>
      <c r="AH18266" s="36"/>
      <c r="AJ18266"/>
    </row>
    <row r="18267" spans="14:36">
      <c r="N18267" s="36"/>
      <c r="R18267" s="5"/>
      <c r="W18267"/>
      <c r="Y18267" s="36"/>
      <c r="AA18267" s="5"/>
      <c r="AC18267" s="36"/>
      <c r="AD18267" s="36"/>
      <c r="AE18267"/>
      <c r="AF18267"/>
      <c r="AH18267" s="36"/>
      <c r="AJ18267"/>
    </row>
    <row r="18268" spans="14:36">
      <c r="N18268" s="36"/>
      <c r="R18268" s="5"/>
      <c r="W18268"/>
      <c r="Y18268" s="36"/>
      <c r="AA18268" s="5"/>
      <c r="AC18268" s="36"/>
      <c r="AD18268" s="36"/>
      <c r="AE18268"/>
      <c r="AF18268"/>
      <c r="AH18268" s="36"/>
      <c r="AJ18268"/>
    </row>
    <row r="18269" spans="14:36">
      <c r="N18269" s="36"/>
      <c r="R18269" s="5"/>
      <c r="W18269"/>
      <c r="Y18269" s="36"/>
      <c r="AA18269" s="5"/>
      <c r="AC18269" s="36"/>
      <c r="AD18269" s="36"/>
      <c r="AE18269"/>
      <c r="AF18269"/>
      <c r="AH18269" s="36"/>
      <c r="AJ18269"/>
    </row>
    <row r="18270" spans="14:36">
      <c r="N18270" s="36"/>
      <c r="R18270" s="5"/>
      <c r="W18270"/>
      <c r="Y18270" s="36"/>
      <c r="AA18270" s="5"/>
      <c r="AC18270" s="36"/>
      <c r="AD18270" s="36"/>
      <c r="AE18270"/>
      <c r="AF18270"/>
      <c r="AH18270" s="36"/>
      <c r="AJ18270"/>
    </row>
    <row r="18271" spans="14:36">
      <c r="N18271" s="36"/>
      <c r="R18271" s="5"/>
      <c r="W18271"/>
      <c r="Y18271" s="36"/>
      <c r="AA18271" s="5"/>
      <c r="AC18271" s="36"/>
      <c r="AD18271" s="36"/>
      <c r="AE18271"/>
      <c r="AF18271"/>
      <c r="AH18271" s="36"/>
      <c r="AJ18271"/>
    </row>
    <row r="18272" spans="14:36">
      <c r="N18272" s="36"/>
      <c r="R18272" s="5"/>
      <c r="W18272"/>
      <c r="Y18272" s="36"/>
      <c r="AA18272" s="5"/>
      <c r="AC18272" s="36"/>
      <c r="AD18272" s="36"/>
      <c r="AE18272"/>
      <c r="AF18272"/>
      <c r="AH18272" s="36"/>
      <c r="AJ18272"/>
    </row>
    <row r="18273" spans="14:36">
      <c r="N18273" s="36"/>
      <c r="R18273" s="5"/>
      <c r="W18273"/>
      <c r="Y18273" s="36"/>
      <c r="AA18273" s="5"/>
      <c r="AC18273" s="36"/>
      <c r="AD18273" s="36"/>
      <c r="AE18273"/>
      <c r="AF18273"/>
      <c r="AH18273" s="36"/>
      <c r="AJ18273"/>
    </row>
    <row r="18274" spans="14:36">
      <c r="N18274" s="36"/>
      <c r="R18274" s="5"/>
      <c r="W18274"/>
      <c r="Y18274" s="36"/>
      <c r="AA18274" s="5"/>
      <c r="AC18274" s="36"/>
      <c r="AD18274" s="36"/>
      <c r="AE18274"/>
      <c r="AF18274"/>
      <c r="AH18274" s="36"/>
      <c r="AJ18274"/>
    </row>
    <row r="18275" spans="14:36">
      <c r="N18275" s="36"/>
      <c r="R18275" s="5"/>
      <c r="W18275"/>
      <c r="Y18275" s="36"/>
      <c r="AA18275" s="5"/>
      <c r="AC18275" s="36"/>
      <c r="AD18275" s="36"/>
      <c r="AE18275"/>
      <c r="AF18275"/>
      <c r="AH18275" s="36"/>
      <c r="AJ18275"/>
    </row>
    <row r="18276" spans="14:36">
      <c r="N18276" s="36"/>
      <c r="R18276" s="5"/>
      <c r="W18276"/>
      <c r="Y18276" s="36"/>
      <c r="AA18276" s="5"/>
      <c r="AC18276" s="36"/>
      <c r="AD18276" s="36"/>
      <c r="AE18276"/>
      <c r="AF18276"/>
      <c r="AH18276" s="36"/>
      <c r="AJ18276"/>
    </row>
    <row r="18277" spans="14:36">
      <c r="N18277" s="36"/>
      <c r="R18277" s="5"/>
      <c r="W18277"/>
      <c r="Y18277" s="36"/>
      <c r="AA18277" s="5"/>
      <c r="AC18277" s="36"/>
      <c r="AD18277" s="36"/>
      <c r="AE18277"/>
      <c r="AF18277"/>
      <c r="AH18277" s="36"/>
      <c r="AJ18277"/>
    </row>
    <row r="18278" spans="14:36">
      <c r="N18278" s="36"/>
      <c r="R18278" s="5"/>
      <c r="W18278"/>
      <c r="Y18278" s="36"/>
      <c r="AA18278" s="5"/>
      <c r="AC18278" s="36"/>
      <c r="AD18278" s="36"/>
      <c r="AE18278"/>
      <c r="AF18278"/>
      <c r="AH18278" s="36"/>
      <c r="AJ18278"/>
    </row>
    <row r="18279" spans="14:36">
      <c r="N18279" s="36"/>
      <c r="R18279" s="5"/>
      <c r="W18279"/>
      <c r="Y18279" s="36"/>
      <c r="AA18279" s="5"/>
      <c r="AC18279" s="36"/>
      <c r="AD18279" s="36"/>
      <c r="AE18279"/>
      <c r="AF18279"/>
      <c r="AH18279" s="36"/>
      <c r="AJ18279"/>
    </row>
    <row r="18280" spans="14:36">
      <c r="N18280" s="36"/>
      <c r="R18280" s="5"/>
      <c r="W18280"/>
      <c r="Y18280" s="36"/>
      <c r="AA18280" s="5"/>
      <c r="AC18280" s="36"/>
      <c r="AD18280" s="36"/>
      <c r="AE18280"/>
      <c r="AF18280"/>
      <c r="AH18280" s="36"/>
      <c r="AJ18280"/>
    </row>
    <row r="18281" spans="14:36">
      <c r="N18281" s="36"/>
      <c r="R18281" s="5"/>
      <c r="W18281"/>
      <c r="Y18281" s="36"/>
      <c r="AA18281" s="5"/>
      <c r="AC18281" s="36"/>
      <c r="AD18281" s="36"/>
      <c r="AE18281"/>
      <c r="AF18281"/>
      <c r="AH18281" s="36"/>
      <c r="AJ18281"/>
    </row>
    <row r="18282" spans="14:36">
      <c r="N18282" s="36"/>
      <c r="R18282" s="5"/>
      <c r="W18282"/>
      <c r="Y18282" s="36"/>
      <c r="AA18282" s="5"/>
      <c r="AC18282" s="36"/>
      <c r="AD18282" s="36"/>
      <c r="AE18282"/>
      <c r="AF18282"/>
      <c r="AH18282" s="36"/>
      <c r="AJ18282"/>
    </row>
    <row r="18283" spans="14:36">
      <c r="N18283" s="36"/>
      <c r="R18283" s="5"/>
      <c r="W18283"/>
      <c r="Y18283" s="36"/>
      <c r="AA18283" s="5"/>
      <c r="AC18283" s="36"/>
      <c r="AD18283" s="36"/>
      <c r="AE18283"/>
      <c r="AF18283"/>
      <c r="AH18283" s="36"/>
      <c r="AJ18283"/>
    </row>
    <row r="18284" spans="14:36">
      <c r="N18284" s="36"/>
      <c r="R18284" s="5"/>
      <c r="W18284"/>
      <c r="Y18284" s="36"/>
      <c r="AA18284" s="5"/>
      <c r="AC18284" s="36"/>
      <c r="AD18284" s="36"/>
      <c r="AE18284"/>
      <c r="AF18284"/>
      <c r="AH18284" s="36"/>
      <c r="AJ18284"/>
    </row>
    <row r="18285" spans="14:36">
      <c r="N18285" s="36"/>
      <c r="R18285" s="5"/>
      <c r="W18285"/>
      <c r="Y18285" s="36"/>
      <c r="AA18285" s="5"/>
      <c r="AC18285" s="36"/>
      <c r="AD18285" s="36"/>
      <c r="AE18285"/>
      <c r="AF18285"/>
      <c r="AH18285" s="36"/>
      <c r="AJ18285"/>
    </row>
    <row r="18286" spans="14:36">
      <c r="N18286" s="36"/>
      <c r="R18286" s="5"/>
      <c r="W18286"/>
      <c r="Y18286" s="36"/>
      <c r="AA18286" s="5"/>
      <c r="AC18286" s="36"/>
      <c r="AD18286" s="36"/>
      <c r="AE18286"/>
      <c r="AF18286"/>
      <c r="AH18286" s="36"/>
      <c r="AJ18286"/>
    </row>
    <row r="18287" spans="14:36">
      <c r="N18287" s="36"/>
      <c r="R18287" s="5"/>
      <c r="W18287"/>
      <c r="Y18287" s="36"/>
      <c r="AA18287" s="5"/>
      <c r="AC18287" s="36"/>
      <c r="AD18287" s="36"/>
      <c r="AE18287"/>
      <c r="AF18287"/>
      <c r="AH18287" s="36"/>
      <c r="AJ18287"/>
    </row>
    <row r="18288" spans="14:36">
      <c r="N18288" s="36"/>
      <c r="R18288" s="5"/>
      <c r="W18288"/>
      <c r="Y18288" s="36"/>
      <c r="AA18288" s="5"/>
      <c r="AC18288" s="36"/>
      <c r="AD18288" s="36"/>
      <c r="AE18288"/>
      <c r="AF18288"/>
      <c r="AH18288" s="36"/>
      <c r="AJ18288"/>
    </row>
    <row r="18289" spans="14:36">
      <c r="N18289" s="36"/>
      <c r="R18289" s="5"/>
      <c r="W18289"/>
      <c r="Y18289" s="36"/>
      <c r="AA18289" s="5"/>
      <c r="AC18289" s="36"/>
      <c r="AD18289" s="36"/>
      <c r="AE18289"/>
      <c r="AF18289"/>
      <c r="AH18289" s="36"/>
      <c r="AJ18289"/>
    </row>
    <row r="18290" spans="14:36">
      <c r="N18290" s="36"/>
      <c r="R18290" s="5"/>
      <c r="W18290"/>
      <c r="Y18290" s="36"/>
      <c r="AA18290" s="5"/>
      <c r="AC18290" s="36"/>
      <c r="AD18290" s="36"/>
      <c r="AE18290"/>
      <c r="AF18290"/>
      <c r="AH18290" s="36"/>
      <c r="AJ18290"/>
    </row>
    <row r="18291" spans="14:36">
      <c r="N18291" s="36"/>
      <c r="R18291" s="5"/>
      <c r="W18291"/>
      <c r="Y18291" s="36"/>
      <c r="AA18291" s="5"/>
      <c r="AC18291" s="36"/>
      <c r="AD18291" s="36"/>
      <c r="AE18291"/>
      <c r="AF18291"/>
      <c r="AH18291" s="36"/>
      <c r="AJ18291"/>
    </row>
    <row r="18292" spans="14:36">
      <c r="N18292" s="36"/>
      <c r="R18292" s="5"/>
      <c r="W18292"/>
      <c r="Y18292" s="36"/>
      <c r="AA18292" s="5"/>
      <c r="AC18292" s="36"/>
      <c r="AD18292" s="36"/>
      <c r="AE18292"/>
      <c r="AF18292"/>
      <c r="AH18292" s="36"/>
      <c r="AJ18292"/>
    </row>
    <row r="18293" spans="14:36">
      <c r="N18293" s="36"/>
      <c r="R18293" s="5"/>
      <c r="W18293"/>
      <c r="Y18293" s="36"/>
      <c r="AA18293" s="5"/>
      <c r="AC18293" s="36"/>
      <c r="AD18293" s="36"/>
      <c r="AE18293"/>
      <c r="AF18293"/>
      <c r="AH18293" s="36"/>
      <c r="AJ18293"/>
    </row>
    <row r="18294" spans="14:36">
      <c r="N18294" s="36"/>
      <c r="R18294" s="5"/>
      <c r="W18294"/>
      <c r="Y18294" s="36"/>
      <c r="AA18294" s="5"/>
      <c r="AC18294" s="36"/>
      <c r="AD18294" s="36"/>
      <c r="AE18294"/>
      <c r="AF18294"/>
      <c r="AH18294" s="36"/>
      <c r="AJ18294"/>
    </row>
    <row r="18295" spans="14:36">
      <c r="N18295" s="36"/>
      <c r="R18295" s="5"/>
      <c r="W18295"/>
      <c r="Y18295" s="36"/>
      <c r="AA18295" s="5"/>
      <c r="AC18295" s="36"/>
      <c r="AD18295" s="36"/>
      <c r="AE18295"/>
      <c r="AF18295"/>
      <c r="AH18295" s="36"/>
      <c r="AJ18295"/>
    </row>
    <row r="18296" spans="14:36">
      <c r="N18296" s="36"/>
      <c r="R18296" s="5"/>
      <c r="W18296"/>
      <c r="Y18296" s="36"/>
      <c r="AA18296" s="5"/>
      <c r="AC18296" s="36"/>
      <c r="AD18296" s="36"/>
      <c r="AE18296"/>
      <c r="AF18296"/>
      <c r="AH18296" s="36"/>
      <c r="AJ18296"/>
    </row>
    <row r="18297" spans="14:36">
      <c r="N18297" s="36"/>
      <c r="R18297" s="5"/>
      <c r="W18297"/>
      <c r="Y18297" s="36"/>
      <c r="AA18297" s="5"/>
      <c r="AC18297" s="36"/>
      <c r="AD18297" s="36"/>
      <c r="AE18297"/>
      <c r="AF18297"/>
      <c r="AH18297" s="36"/>
      <c r="AJ18297"/>
    </row>
    <row r="18298" spans="14:36">
      <c r="N18298" s="36"/>
      <c r="R18298" s="5"/>
      <c r="W18298"/>
      <c r="Y18298" s="36"/>
      <c r="AA18298" s="5"/>
      <c r="AC18298" s="36"/>
      <c r="AD18298" s="36"/>
      <c r="AE18298"/>
      <c r="AF18298"/>
      <c r="AH18298" s="36"/>
      <c r="AJ18298"/>
    </row>
    <row r="18299" spans="14:36">
      <c r="N18299" s="36"/>
      <c r="R18299" s="5"/>
      <c r="W18299"/>
      <c r="Y18299" s="36"/>
      <c r="AA18299" s="5"/>
      <c r="AC18299" s="36"/>
      <c r="AD18299" s="36"/>
      <c r="AE18299"/>
      <c r="AF18299"/>
      <c r="AH18299" s="36"/>
      <c r="AJ18299"/>
    </row>
    <row r="18300" spans="14:36">
      <c r="N18300" s="36"/>
      <c r="R18300" s="5"/>
      <c r="W18300"/>
      <c r="Y18300" s="36"/>
      <c r="AA18300" s="5"/>
      <c r="AC18300" s="36"/>
      <c r="AD18300" s="36"/>
      <c r="AE18300"/>
      <c r="AF18300"/>
      <c r="AH18300" s="36"/>
      <c r="AJ18300"/>
    </row>
    <row r="18301" spans="14:36">
      <c r="N18301" s="36"/>
      <c r="R18301" s="5"/>
      <c r="W18301"/>
      <c r="Y18301" s="36"/>
      <c r="AA18301" s="5"/>
      <c r="AC18301" s="36"/>
      <c r="AD18301" s="36"/>
      <c r="AE18301"/>
      <c r="AF18301"/>
      <c r="AH18301" s="36"/>
      <c r="AJ18301"/>
    </row>
    <row r="18302" spans="14:36">
      <c r="N18302" s="36"/>
      <c r="R18302" s="5"/>
      <c r="W18302"/>
      <c r="Y18302" s="36"/>
      <c r="AA18302" s="5"/>
      <c r="AC18302" s="36"/>
      <c r="AD18302" s="36"/>
      <c r="AE18302"/>
      <c r="AF18302"/>
      <c r="AH18302" s="36"/>
      <c r="AJ18302"/>
    </row>
    <row r="18303" spans="14:36">
      <c r="N18303" s="36"/>
      <c r="R18303" s="5"/>
      <c r="W18303"/>
      <c r="Y18303" s="36"/>
      <c r="AA18303" s="5"/>
      <c r="AC18303" s="36"/>
      <c r="AD18303" s="36"/>
      <c r="AE18303"/>
      <c r="AF18303"/>
      <c r="AH18303" s="36"/>
      <c r="AJ18303"/>
    </row>
    <row r="18304" spans="14:36">
      <c r="N18304" s="36"/>
      <c r="R18304" s="5"/>
      <c r="W18304"/>
      <c r="Y18304" s="36"/>
      <c r="AA18304" s="5"/>
      <c r="AC18304" s="36"/>
      <c r="AD18304" s="36"/>
      <c r="AE18304"/>
      <c r="AF18304"/>
      <c r="AH18304" s="36"/>
      <c r="AJ18304"/>
    </row>
    <row r="18305" spans="14:36">
      <c r="N18305" s="36"/>
      <c r="R18305" s="5"/>
      <c r="W18305"/>
      <c r="Y18305" s="36"/>
      <c r="AA18305" s="5"/>
      <c r="AC18305" s="36"/>
      <c r="AD18305" s="36"/>
      <c r="AE18305"/>
      <c r="AF18305"/>
      <c r="AH18305" s="36"/>
      <c r="AJ18305"/>
    </row>
    <row r="18306" spans="14:36">
      <c r="N18306" s="36"/>
      <c r="R18306" s="5"/>
      <c r="W18306"/>
      <c r="Y18306" s="36"/>
      <c r="AA18306" s="5"/>
      <c r="AC18306" s="36"/>
      <c r="AD18306" s="36"/>
      <c r="AE18306"/>
      <c r="AF18306"/>
      <c r="AH18306" s="36"/>
      <c r="AJ18306"/>
    </row>
    <row r="18307" spans="14:36">
      <c r="N18307" s="36"/>
      <c r="R18307" s="5"/>
      <c r="W18307"/>
      <c r="Y18307" s="36"/>
      <c r="AA18307" s="5"/>
      <c r="AC18307" s="36"/>
      <c r="AD18307" s="36"/>
      <c r="AE18307"/>
      <c r="AF18307"/>
      <c r="AH18307" s="36"/>
      <c r="AJ18307"/>
    </row>
    <row r="18308" spans="14:36">
      <c r="N18308" s="36"/>
      <c r="R18308" s="5"/>
      <c r="W18308"/>
      <c r="Y18308" s="36"/>
      <c r="AA18308" s="5"/>
      <c r="AC18308" s="36"/>
      <c r="AD18308" s="36"/>
      <c r="AE18308"/>
      <c r="AF18308"/>
      <c r="AH18308" s="36"/>
      <c r="AJ18308"/>
    </row>
    <row r="18309" spans="14:36">
      <c r="N18309" s="36"/>
      <c r="R18309" s="5"/>
      <c r="W18309"/>
      <c r="Y18309" s="36"/>
      <c r="AA18309" s="5"/>
      <c r="AC18309" s="36"/>
      <c r="AD18309" s="36"/>
      <c r="AE18309"/>
      <c r="AF18309"/>
      <c r="AH18309" s="36"/>
      <c r="AJ18309"/>
    </row>
    <row r="18310" spans="14:36">
      <c r="N18310" s="36"/>
      <c r="R18310" s="5"/>
      <c r="W18310"/>
      <c r="Y18310" s="36"/>
      <c r="AA18310" s="5"/>
      <c r="AC18310" s="36"/>
      <c r="AD18310" s="36"/>
      <c r="AE18310"/>
      <c r="AF18310"/>
      <c r="AH18310" s="36"/>
      <c r="AJ18310"/>
    </row>
    <row r="18311" spans="14:36">
      <c r="N18311" s="36"/>
      <c r="R18311" s="5"/>
      <c r="W18311"/>
      <c r="Y18311" s="36"/>
      <c r="AA18311" s="5"/>
      <c r="AC18311" s="36"/>
      <c r="AD18311" s="36"/>
      <c r="AE18311"/>
      <c r="AF18311"/>
      <c r="AH18311" s="36"/>
      <c r="AJ18311"/>
    </row>
    <row r="18312" spans="14:36">
      <c r="N18312" s="36"/>
      <c r="R18312" s="5"/>
      <c r="W18312"/>
      <c r="Y18312" s="36"/>
      <c r="AA18312" s="5"/>
      <c r="AC18312" s="36"/>
      <c r="AD18312" s="36"/>
      <c r="AE18312"/>
      <c r="AF18312"/>
      <c r="AH18312" s="36"/>
      <c r="AJ18312"/>
    </row>
    <row r="18313" spans="14:36">
      <c r="N18313" s="36"/>
      <c r="R18313" s="5"/>
      <c r="W18313"/>
      <c r="Y18313" s="36"/>
      <c r="AA18313" s="5"/>
      <c r="AC18313" s="36"/>
      <c r="AD18313" s="36"/>
      <c r="AE18313"/>
      <c r="AF18313"/>
      <c r="AH18313" s="36"/>
      <c r="AJ18313"/>
    </row>
    <row r="18314" spans="14:36">
      <c r="N18314" s="36"/>
      <c r="R18314" s="5"/>
      <c r="W18314"/>
      <c r="Y18314" s="36"/>
      <c r="AA18314" s="5"/>
      <c r="AC18314" s="36"/>
      <c r="AD18314" s="36"/>
      <c r="AE18314"/>
      <c r="AF18314"/>
      <c r="AH18314" s="36"/>
      <c r="AJ18314"/>
    </row>
    <row r="18315" spans="14:36">
      <c r="N18315" s="36"/>
      <c r="R18315" s="5"/>
      <c r="W18315"/>
      <c r="Y18315" s="36"/>
      <c r="AA18315" s="5"/>
      <c r="AC18315" s="36"/>
      <c r="AD18315" s="36"/>
      <c r="AE18315"/>
      <c r="AF18315"/>
      <c r="AH18315" s="36"/>
      <c r="AJ18315"/>
    </row>
    <row r="18316" spans="14:36">
      <c r="N18316" s="36"/>
      <c r="R18316" s="5"/>
      <c r="W18316"/>
      <c r="Y18316" s="36"/>
      <c r="AA18316" s="5"/>
      <c r="AC18316" s="36"/>
      <c r="AD18316" s="36"/>
      <c r="AE18316"/>
      <c r="AF18316"/>
      <c r="AH18316" s="36"/>
      <c r="AJ18316"/>
    </row>
    <row r="18317" spans="14:36">
      <c r="N18317" s="36"/>
      <c r="R18317" s="5"/>
      <c r="W18317"/>
      <c r="Y18317" s="36"/>
      <c r="AA18317" s="5"/>
      <c r="AC18317" s="36"/>
      <c r="AD18317" s="36"/>
      <c r="AE18317"/>
      <c r="AF18317"/>
      <c r="AH18317" s="36"/>
      <c r="AJ18317"/>
    </row>
    <row r="18318" spans="14:36">
      <c r="N18318" s="36"/>
      <c r="R18318" s="5"/>
      <c r="W18318"/>
      <c r="Y18318" s="36"/>
      <c r="AA18318" s="5"/>
      <c r="AC18318" s="36"/>
      <c r="AD18318" s="36"/>
      <c r="AE18318"/>
      <c r="AF18318"/>
      <c r="AH18318" s="36"/>
      <c r="AJ18318"/>
    </row>
    <row r="18319" spans="14:36">
      <c r="N18319" s="36"/>
      <c r="R18319" s="5"/>
      <c r="W18319"/>
      <c r="Y18319" s="36"/>
      <c r="AA18319" s="5"/>
      <c r="AC18319" s="36"/>
      <c r="AD18319" s="36"/>
      <c r="AE18319"/>
      <c r="AF18319"/>
      <c r="AH18319" s="36"/>
      <c r="AJ18319"/>
    </row>
    <row r="18320" spans="14:36">
      <c r="N18320" s="36"/>
      <c r="R18320" s="5"/>
      <c r="W18320"/>
      <c r="Y18320" s="36"/>
      <c r="AA18320" s="5"/>
      <c r="AC18320" s="36"/>
      <c r="AD18320" s="36"/>
      <c r="AE18320"/>
      <c r="AF18320"/>
      <c r="AH18320" s="36"/>
      <c r="AJ18320"/>
    </row>
    <row r="18321" spans="14:36">
      <c r="N18321" s="36"/>
      <c r="R18321" s="5"/>
      <c r="W18321"/>
      <c r="Y18321" s="36"/>
      <c r="AA18321" s="5"/>
      <c r="AC18321" s="36"/>
      <c r="AD18321" s="36"/>
      <c r="AE18321"/>
      <c r="AF18321"/>
      <c r="AH18321" s="36"/>
      <c r="AJ18321"/>
    </row>
    <row r="18322" spans="14:36">
      <c r="N18322" s="36"/>
      <c r="R18322" s="5"/>
      <c r="W18322"/>
      <c r="Y18322" s="36"/>
      <c r="AA18322" s="5"/>
      <c r="AC18322" s="36"/>
      <c r="AD18322" s="36"/>
      <c r="AE18322"/>
      <c r="AF18322"/>
      <c r="AH18322" s="36"/>
      <c r="AJ18322"/>
    </row>
    <row r="18323" spans="14:36">
      <c r="N18323" s="36"/>
      <c r="R18323" s="5"/>
      <c r="W18323"/>
      <c r="Y18323" s="36"/>
      <c r="AA18323" s="5"/>
      <c r="AC18323" s="36"/>
      <c r="AD18323" s="36"/>
      <c r="AE18323"/>
      <c r="AF18323"/>
      <c r="AH18323" s="36"/>
      <c r="AJ18323"/>
    </row>
    <row r="18324" spans="14:36">
      <c r="N18324" s="36"/>
      <c r="R18324" s="5"/>
      <c r="W18324"/>
      <c r="Y18324" s="36"/>
      <c r="AA18324" s="5"/>
      <c r="AC18324" s="36"/>
      <c r="AD18324" s="36"/>
      <c r="AE18324"/>
      <c r="AF18324"/>
      <c r="AH18324" s="36"/>
      <c r="AJ18324"/>
    </row>
    <row r="18325" spans="14:36">
      <c r="N18325" s="36"/>
      <c r="R18325" s="5"/>
      <c r="W18325"/>
      <c r="Y18325" s="36"/>
      <c r="AA18325" s="5"/>
      <c r="AC18325" s="36"/>
      <c r="AD18325" s="36"/>
      <c r="AE18325"/>
      <c r="AF18325"/>
      <c r="AH18325" s="36"/>
      <c r="AJ18325"/>
    </row>
    <row r="18326" spans="14:36">
      <c r="N18326" s="36"/>
      <c r="R18326" s="5"/>
      <c r="W18326"/>
      <c r="Y18326" s="36"/>
      <c r="AA18326" s="5"/>
      <c r="AC18326" s="36"/>
      <c r="AD18326" s="36"/>
      <c r="AE18326"/>
      <c r="AF18326"/>
      <c r="AH18326" s="36"/>
      <c r="AJ18326"/>
    </row>
    <row r="18327" spans="14:36">
      <c r="N18327" s="36"/>
      <c r="R18327" s="5"/>
      <c r="W18327"/>
      <c r="Y18327" s="36"/>
      <c r="AA18327" s="5"/>
      <c r="AC18327" s="36"/>
      <c r="AD18327" s="36"/>
      <c r="AE18327"/>
      <c r="AF18327"/>
      <c r="AH18327" s="36"/>
      <c r="AJ18327"/>
    </row>
    <row r="18328" spans="14:36">
      <c r="N18328" s="36"/>
      <c r="R18328" s="5"/>
      <c r="W18328"/>
      <c r="Y18328" s="36"/>
      <c r="AA18328" s="5"/>
      <c r="AC18328" s="36"/>
      <c r="AD18328" s="36"/>
      <c r="AE18328"/>
      <c r="AF18328"/>
      <c r="AH18328" s="36"/>
      <c r="AJ18328"/>
    </row>
    <row r="18329" spans="14:36">
      <c r="N18329" s="36"/>
      <c r="R18329" s="5"/>
      <c r="W18329"/>
      <c r="Y18329" s="36"/>
      <c r="AA18329" s="5"/>
      <c r="AC18329" s="36"/>
      <c r="AD18329" s="36"/>
      <c r="AE18329"/>
      <c r="AF18329"/>
      <c r="AH18329" s="36"/>
      <c r="AJ18329"/>
    </row>
    <row r="18330" spans="14:36">
      <c r="N18330" s="36"/>
      <c r="R18330" s="5"/>
      <c r="W18330"/>
      <c r="Y18330" s="36"/>
      <c r="AA18330" s="5"/>
      <c r="AC18330" s="36"/>
      <c r="AD18330" s="36"/>
      <c r="AE18330"/>
      <c r="AF18330"/>
      <c r="AH18330" s="36"/>
      <c r="AJ18330"/>
    </row>
    <row r="18331" spans="14:36">
      <c r="N18331" s="36"/>
      <c r="R18331" s="5"/>
      <c r="W18331"/>
      <c r="Y18331" s="36"/>
      <c r="AA18331" s="5"/>
      <c r="AC18331" s="36"/>
      <c r="AD18331" s="36"/>
      <c r="AE18331"/>
      <c r="AF18331"/>
      <c r="AH18331" s="36"/>
      <c r="AJ18331"/>
    </row>
    <row r="18332" spans="14:36">
      <c r="N18332" s="36"/>
      <c r="R18332" s="5"/>
      <c r="W18332"/>
      <c r="Y18332" s="36"/>
      <c r="AA18332" s="5"/>
      <c r="AC18332" s="36"/>
      <c r="AD18332" s="36"/>
      <c r="AE18332"/>
      <c r="AF18332"/>
      <c r="AH18332" s="36"/>
      <c r="AJ18332"/>
    </row>
    <row r="18333" spans="14:36">
      <c r="N18333" s="36"/>
      <c r="R18333" s="5"/>
      <c r="W18333"/>
      <c r="Y18333" s="36"/>
      <c r="AA18333" s="5"/>
      <c r="AC18333" s="36"/>
      <c r="AD18333" s="36"/>
      <c r="AE18333"/>
      <c r="AF18333"/>
      <c r="AH18333" s="36"/>
      <c r="AJ18333"/>
    </row>
    <row r="18334" spans="14:36">
      <c r="N18334" s="36"/>
      <c r="R18334" s="5"/>
      <c r="W18334"/>
      <c r="Y18334" s="36"/>
      <c r="AA18334" s="5"/>
      <c r="AC18334" s="36"/>
      <c r="AD18334" s="36"/>
      <c r="AE18334"/>
      <c r="AF18334"/>
      <c r="AH18334" s="36"/>
      <c r="AJ18334"/>
    </row>
    <row r="18335" spans="14:36">
      <c r="N18335" s="36"/>
      <c r="R18335" s="5"/>
      <c r="W18335"/>
      <c r="Y18335" s="36"/>
      <c r="AA18335" s="5"/>
      <c r="AC18335" s="36"/>
      <c r="AD18335" s="36"/>
      <c r="AE18335"/>
      <c r="AF18335"/>
      <c r="AH18335" s="36"/>
      <c r="AJ18335"/>
    </row>
    <row r="18336" spans="14:36">
      <c r="N18336" s="36"/>
      <c r="R18336" s="5"/>
      <c r="W18336"/>
      <c r="Y18336" s="36"/>
      <c r="AA18336" s="5"/>
      <c r="AC18336" s="36"/>
      <c r="AD18336" s="36"/>
      <c r="AE18336"/>
      <c r="AF18336"/>
      <c r="AH18336" s="36"/>
      <c r="AJ18336"/>
    </row>
    <row r="18337" spans="14:36">
      <c r="N18337" s="36"/>
      <c r="R18337" s="5"/>
      <c r="W18337"/>
      <c r="Y18337" s="36"/>
      <c r="AA18337" s="5"/>
      <c r="AC18337" s="36"/>
      <c r="AD18337" s="36"/>
      <c r="AE18337"/>
      <c r="AF18337"/>
      <c r="AH18337" s="36"/>
      <c r="AJ18337"/>
    </row>
    <row r="18338" spans="14:36">
      <c r="N18338" s="36"/>
      <c r="R18338" s="5"/>
      <c r="W18338"/>
      <c r="Y18338" s="36"/>
      <c r="AA18338" s="5"/>
      <c r="AC18338" s="36"/>
      <c r="AD18338" s="36"/>
      <c r="AE18338"/>
      <c r="AF18338"/>
      <c r="AH18338" s="36"/>
      <c r="AJ18338"/>
    </row>
    <row r="18339" spans="14:36">
      <c r="N18339" s="36"/>
      <c r="R18339" s="5"/>
      <c r="W18339"/>
      <c r="Y18339" s="36"/>
      <c r="AA18339" s="5"/>
      <c r="AC18339" s="36"/>
      <c r="AD18339" s="36"/>
      <c r="AE18339"/>
      <c r="AF18339"/>
      <c r="AH18339" s="36"/>
      <c r="AJ18339"/>
    </row>
    <row r="18340" spans="14:36">
      <c r="N18340" s="36"/>
      <c r="R18340" s="5"/>
      <c r="W18340"/>
      <c r="Y18340" s="36"/>
      <c r="AA18340" s="5"/>
      <c r="AC18340" s="36"/>
      <c r="AD18340" s="36"/>
      <c r="AE18340"/>
      <c r="AF18340"/>
      <c r="AH18340" s="36"/>
      <c r="AJ18340"/>
    </row>
    <row r="18341" spans="14:36">
      <c r="N18341" s="36"/>
      <c r="R18341" s="5"/>
      <c r="W18341"/>
      <c r="Y18341" s="36"/>
      <c r="AA18341" s="5"/>
      <c r="AC18341" s="36"/>
      <c r="AD18341" s="36"/>
      <c r="AE18341"/>
      <c r="AF18341"/>
      <c r="AH18341" s="36"/>
      <c r="AJ18341"/>
    </row>
    <row r="18342" spans="14:36">
      <c r="N18342" s="36"/>
      <c r="R18342" s="5"/>
      <c r="W18342"/>
      <c r="Y18342" s="36"/>
      <c r="AA18342" s="5"/>
      <c r="AC18342" s="36"/>
      <c r="AD18342" s="36"/>
      <c r="AE18342"/>
      <c r="AF18342"/>
      <c r="AH18342" s="36"/>
      <c r="AJ18342"/>
    </row>
    <row r="18343" spans="14:36">
      <c r="N18343" s="36"/>
      <c r="R18343" s="5"/>
      <c r="W18343"/>
      <c r="Y18343" s="36"/>
      <c r="AA18343" s="5"/>
      <c r="AC18343" s="36"/>
      <c r="AD18343" s="36"/>
      <c r="AE18343"/>
      <c r="AF18343"/>
      <c r="AH18343" s="36"/>
      <c r="AJ18343"/>
    </row>
    <row r="18344" spans="14:36">
      <c r="N18344" s="36"/>
      <c r="R18344" s="5"/>
      <c r="W18344"/>
      <c r="Y18344" s="36"/>
      <c r="AA18344" s="5"/>
      <c r="AC18344" s="36"/>
      <c r="AD18344" s="36"/>
      <c r="AE18344"/>
      <c r="AF18344"/>
      <c r="AH18344" s="36"/>
      <c r="AJ18344"/>
    </row>
    <row r="18345" spans="14:36">
      <c r="N18345" s="36"/>
      <c r="R18345" s="5"/>
      <c r="W18345"/>
      <c r="Y18345" s="36"/>
      <c r="AA18345" s="5"/>
      <c r="AC18345" s="36"/>
      <c r="AD18345" s="36"/>
      <c r="AE18345"/>
      <c r="AF18345"/>
      <c r="AH18345" s="36"/>
      <c r="AJ18345"/>
    </row>
    <row r="18346" spans="14:36">
      <c r="N18346" s="36"/>
      <c r="R18346" s="5"/>
      <c r="W18346"/>
      <c r="Y18346" s="36"/>
      <c r="AA18346" s="5"/>
      <c r="AC18346" s="36"/>
      <c r="AD18346" s="36"/>
      <c r="AE18346"/>
      <c r="AF18346"/>
      <c r="AH18346" s="36"/>
      <c r="AJ18346"/>
    </row>
    <row r="18347" spans="14:36">
      <c r="N18347" s="36"/>
      <c r="R18347" s="5"/>
      <c r="W18347"/>
      <c r="Y18347" s="36"/>
      <c r="AA18347" s="5"/>
      <c r="AC18347" s="36"/>
      <c r="AD18347" s="36"/>
      <c r="AE18347"/>
      <c r="AF18347"/>
      <c r="AH18347" s="36"/>
      <c r="AJ18347"/>
    </row>
    <row r="18348" spans="14:36">
      <c r="N18348" s="36"/>
      <c r="R18348" s="5"/>
      <c r="W18348"/>
      <c r="Y18348" s="36"/>
      <c r="AA18348" s="5"/>
      <c r="AC18348" s="36"/>
      <c r="AD18348" s="36"/>
      <c r="AE18348"/>
      <c r="AF18348"/>
      <c r="AH18348" s="36"/>
      <c r="AJ18348"/>
    </row>
    <row r="18349" spans="14:36">
      <c r="N18349" s="36"/>
      <c r="R18349" s="5"/>
      <c r="W18349"/>
      <c r="Y18349" s="36"/>
      <c r="AA18349" s="5"/>
      <c r="AC18349" s="36"/>
      <c r="AD18349" s="36"/>
      <c r="AE18349"/>
      <c r="AF18349"/>
      <c r="AH18349" s="36"/>
      <c r="AJ18349"/>
    </row>
    <row r="18350" spans="14:36">
      <c r="N18350" s="36"/>
      <c r="R18350" s="5"/>
      <c r="W18350"/>
      <c r="Y18350" s="36"/>
      <c r="AA18350" s="5"/>
      <c r="AC18350" s="36"/>
      <c r="AD18350" s="36"/>
      <c r="AE18350"/>
      <c r="AF18350"/>
      <c r="AH18350" s="36"/>
      <c r="AJ18350"/>
    </row>
    <row r="18351" spans="14:36">
      <c r="N18351" s="36"/>
      <c r="R18351" s="5"/>
      <c r="W18351"/>
      <c r="Y18351" s="36"/>
      <c r="AA18351" s="5"/>
      <c r="AC18351" s="36"/>
      <c r="AD18351" s="36"/>
      <c r="AE18351"/>
      <c r="AF18351"/>
      <c r="AH18351" s="36"/>
      <c r="AJ18351"/>
    </row>
    <row r="18352" spans="14:36">
      <c r="N18352" s="36"/>
      <c r="R18352" s="5"/>
      <c r="W18352"/>
      <c r="Y18352" s="36"/>
      <c r="AA18352" s="5"/>
      <c r="AC18352" s="36"/>
      <c r="AD18352" s="36"/>
      <c r="AE18352"/>
      <c r="AF18352"/>
      <c r="AH18352" s="36"/>
      <c r="AJ18352"/>
    </row>
    <row r="18353" spans="14:36">
      <c r="N18353" s="36"/>
      <c r="R18353" s="5"/>
      <c r="W18353"/>
      <c r="Y18353" s="36"/>
      <c r="AA18353" s="5"/>
      <c r="AC18353" s="36"/>
      <c r="AD18353" s="36"/>
      <c r="AE18353"/>
      <c r="AF18353"/>
      <c r="AH18353" s="36"/>
      <c r="AJ18353"/>
    </row>
    <row r="18354" spans="14:36">
      <c r="N18354" s="36"/>
      <c r="R18354" s="5"/>
      <c r="W18354"/>
      <c r="Y18354" s="36"/>
      <c r="AA18354" s="5"/>
      <c r="AC18354" s="36"/>
      <c r="AD18354" s="36"/>
      <c r="AE18354"/>
      <c r="AF18354"/>
      <c r="AH18354" s="36"/>
      <c r="AJ18354"/>
    </row>
    <row r="18355" spans="14:36">
      <c r="N18355" s="36"/>
      <c r="R18355" s="5"/>
      <c r="W18355"/>
      <c r="Y18355" s="36"/>
      <c r="AA18355" s="5"/>
      <c r="AC18355" s="36"/>
      <c r="AD18355" s="36"/>
      <c r="AE18355"/>
      <c r="AF18355"/>
      <c r="AH18355" s="36"/>
      <c r="AJ18355"/>
    </row>
    <row r="18356" spans="14:36">
      <c r="N18356" s="36"/>
      <c r="R18356" s="5"/>
      <c r="W18356"/>
      <c r="Y18356" s="36"/>
      <c r="AA18356" s="5"/>
      <c r="AC18356" s="36"/>
      <c r="AD18356" s="36"/>
      <c r="AE18356"/>
      <c r="AF18356"/>
      <c r="AH18356" s="36"/>
      <c r="AJ18356"/>
    </row>
    <row r="18357" spans="14:36">
      <c r="N18357" s="36"/>
      <c r="R18357" s="5"/>
      <c r="W18357"/>
      <c r="Y18357" s="36"/>
      <c r="AA18357" s="5"/>
      <c r="AC18357" s="36"/>
      <c r="AD18357" s="36"/>
      <c r="AE18357"/>
      <c r="AF18357"/>
      <c r="AH18357" s="36"/>
      <c r="AJ18357"/>
    </row>
    <row r="18358" spans="14:36">
      <c r="N18358" s="36"/>
      <c r="R18358" s="5"/>
      <c r="W18358"/>
      <c r="Y18358" s="36"/>
      <c r="AA18358" s="5"/>
      <c r="AC18358" s="36"/>
      <c r="AD18358" s="36"/>
      <c r="AE18358"/>
      <c r="AF18358"/>
      <c r="AH18358" s="36"/>
      <c r="AJ18358"/>
    </row>
    <row r="18359" spans="14:36">
      <c r="N18359" s="36"/>
      <c r="R18359" s="5"/>
      <c r="W18359"/>
      <c r="Y18359" s="36"/>
      <c r="AA18359" s="5"/>
      <c r="AC18359" s="36"/>
      <c r="AD18359" s="36"/>
      <c r="AE18359"/>
      <c r="AF18359"/>
      <c r="AH18359" s="36"/>
      <c r="AJ18359"/>
    </row>
    <row r="18360" spans="14:36">
      <c r="N18360" s="36"/>
      <c r="R18360" s="5"/>
      <c r="W18360"/>
      <c r="Y18360" s="36"/>
      <c r="AA18360" s="5"/>
      <c r="AC18360" s="36"/>
      <c r="AD18360" s="36"/>
      <c r="AE18360"/>
      <c r="AF18360"/>
      <c r="AH18360" s="36"/>
      <c r="AJ18360"/>
    </row>
    <row r="18361" spans="14:36">
      <c r="N18361" s="36"/>
      <c r="R18361" s="5"/>
      <c r="W18361"/>
      <c r="Y18361" s="36"/>
      <c r="AA18361" s="5"/>
      <c r="AC18361" s="36"/>
      <c r="AD18361" s="36"/>
      <c r="AE18361"/>
      <c r="AF18361"/>
      <c r="AH18361" s="36"/>
      <c r="AJ18361"/>
    </row>
    <row r="18362" spans="14:36">
      <c r="N18362" s="36"/>
      <c r="R18362" s="5"/>
      <c r="W18362"/>
      <c r="Y18362" s="36"/>
      <c r="AA18362" s="5"/>
      <c r="AC18362" s="36"/>
      <c r="AD18362" s="36"/>
      <c r="AE18362"/>
      <c r="AF18362"/>
      <c r="AH18362" s="36"/>
      <c r="AJ18362"/>
    </row>
    <row r="18363" spans="14:36">
      <c r="N18363" s="36"/>
      <c r="R18363" s="5"/>
      <c r="W18363"/>
      <c r="Y18363" s="36"/>
      <c r="AA18363" s="5"/>
      <c r="AC18363" s="36"/>
      <c r="AD18363" s="36"/>
      <c r="AE18363"/>
      <c r="AF18363"/>
      <c r="AH18363" s="36"/>
      <c r="AJ18363"/>
    </row>
    <row r="18364" spans="14:36">
      <c r="N18364" s="36"/>
      <c r="R18364" s="5"/>
      <c r="W18364"/>
      <c r="Y18364" s="36"/>
      <c r="AA18364" s="5"/>
      <c r="AC18364" s="36"/>
      <c r="AD18364" s="36"/>
      <c r="AE18364"/>
      <c r="AF18364"/>
      <c r="AH18364" s="36"/>
      <c r="AJ18364"/>
    </row>
    <row r="18365" spans="14:36">
      <c r="N18365" s="36"/>
      <c r="R18365" s="5"/>
      <c r="W18365"/>
      <c r="Y18365" s="36"/>
      <c r="AA18365" s="5"/>
      <c r="AC18365" s="36"/>
      <c r="AD18365" s="36"/>
      <c r="AE18365"/>
      <c r="AF18365"/>
      <c r="AH18365" s="36"/>
      <c r="AJ18365"/>
    </row>
    <row r="18366" spans="14:36">
      <c r="N18366" s="36"/>
      <c r="R18366" s="5"/>
      <c r="W18366"/>
      <c r="Y18366" s="36"/>
      <c r="AA18366" s="5"/>
      <c r="AC18366" s="36"/>
      <c r="AD18366" s="36"/>
      <c r="AE18366"/>
      <c r="AF18366"/>
      <c r="AH18366" s="36"/>
      <c r="AJ18366"/>
    </row>
    <row r="18367" spans="14:36">
      <c r="N18367" s="36"/>
      <c r="R18367" s="5"/>
      <c r="W18367"/>
      <c r="Y18367" s="36"/>
      <c r="AA18367" s="5"/>
      <c r="AC18367" s="36"/>
      <c r="AD18367" s="36"/>
      <c r="AE18367"/>
      <c r="AF18367"/>
      <c r="AH18367" s="36"/>
      <c r="AJ18367"/>
    </row>
    <row r="18368" spans="14:36">
      <c r="N18368" s="36"/>
      <c r="R18368" s="5"/>
      <c r="W18368"/>
      <c r="Y18368" s="36"/>
      <c r="AA18368" s="5"/>
      <c r="AC18368" s="36"/>
      <c r="AD18368" s="36"/>
      <c r="AE18368"/>
      <c r="AF18368"/>
      <c r="AH18368" s="36"/>
      <c r="AJ18368"/>
    </row>
    <row r="18369" spans="14:36">
      <c r="N18369" s="36"/>
      <c r="R18369" s="5"/>
      <c r="W18369"/>
      <c r="Y18369" s="36"/>
      <c r="AA18369" s="5"/>
      <c r="AC18369" s="36"/>
      <c r="AD18369" s="36"/>
      <c r="AE18369"/>
      <c r="AF18369"/>
      <c r="AH18369" s="36"/>
      <c r="AJ18369"/>
    </row>
    <row r="18370" spans="14:36">
      <c r="N18370" s="36"/>
      <c r="R18370" s="5"/>
      <c r="W18370"/>
      <c r="Y18370" s="36"/>
      <c r="AA18370" s="5"/>
      <c r="AC18370" s="36"/>
      <c r="AD18370" s="36"/>
      <c r="AE18370"/>
      <c r="AF18370"/>
      <c r="AH18370" s="36"/>
      <c r="AJ18370"/>
    </row>
    <row r="18371" spans="14:36">
      <c r="N18371" s="36"/>
      <c r="R18371" s="5"/>
      <c r="W18371"/>
      <c r="Y18371" s="36"/>
      <c r="AA18371" s="5"/>
      <c r="AC18371" s="36"/>
      <c r="AD18371" s="36"/>
      <c r="AE18371"/>
      <c r="AF18371"/>
      <c r="AH18371" s="36"/>
      <c r="AJ18371"/>
    </row>
    <row r="18372" spans="14:36">
      <c r="N18372" s="36"/>
      <c r="R18372" s="5"/>
      <c r="W18372"/>
      <c r="Y18372" s="36"/>
      <c r="AA18372" s="5"/>
      <c r="AC18372" s="36"/>
      <c r="AD18372" s="36"/>
      <c r="AE18372"/>
      <c r="AF18372"/>
      <c r="AH18372" s="36"/>
      <c r="AJ18372"/>
    </row>
    <row r="18373" spans="14:36">
      <c r="N18373" s="36"/>
      <c r="R18373" s="5"/>
      <c r="W18373"/>
      <c r="Y18373" s="36"/>
      <c r="AA18373" s="5"/>
      <c r="AC18373" s="36"/>
      <c r="AD18373" s="36"/>
      <c r="AE18373"/>
      <c r="AF18373"/>
      <c r="AH18373" s="36"/>
      <c r="AJ18373"/>
    </row>
    <row r="18374" spans="14:36">
      <c r="N18374" s="36"/>
      <c r="R18374" s="5"/>
      <c r="W18374"/>
      <c r="Y18374" s="36"/>
      <c r="AA18374" s="5"/>
      <c r="AC18374" s="36"/>
      <c r="AD18374" s="36"/>
      <c r="AE18374"/>
      <c r="AF18374"/>
      <c r="AH18374" s="36"/>
      <c r="AJ18374"/>
    </row>
    <row r="18375" spans="14:36">
      <c r="N18375" s="36"/>
      <c r="R18375" s="5"/>
      <c r="W18375"/>
      <c r="Y18375" s="36"/>
      <c r="AA18375" s="5"/>
      <c r="AC18375" s="36"/>
      <c r="AD18375" s="36"/>
      <c r="AE18375"/>
      <c r="AF18375"/>
      <c r="AH18375" s="36"/>
      <c r="AJ18375"/>
    </row>
    <row r="18376" spans="14:36">
      <c r="N18376" s="36"/>
      <c r="R18376" s="5"/>
      <c r="W18376"/>
      <c r="Y18376" s="36"/>
      <c r="AA18376" s="5"/>
      <c r="AC18376" s="36"/>
      <c r="AD18376" s="36"/>
      <c r="AE18376"/>
      <c r="AF18376"/>
      <c r="AH18376" s="36"/>
      <c r="AJ18376"/>
    </row>
    <row r="18377" spans="14:36">
      <c r="N18377" s="36"/>
      <c r="R18377" s="5"/>
      <c r="W18377"/>
      <c r="Y18377" s="36"/>
      <c r="AA18377" s="5"/>
      <c r="AC18377" s="36"/>
      <c r="AD18377" s="36"/>
      <c r="AE18377"/>
      <c r="AF18377"/>
      <c r="AH18377" s="36"/>
      <c r="AJ18377"/>
    </row>
    <row r="18378" spans="14:36">
      <c r="N18378" s="36"/>
      <c r="R18378" s="5"/>
      <c r="W18378"/>
      <c r="Y18378" s="36"/>
      <c r="AA18378" s="5"/>
      <c r="AC18378" s="36"/>
      <c r="AD18378" s="36"/>
      <c r="AE18378"/>
      <c r="AF18378"/>
      <c r="AH18378" s="36"/>
      <c r="AJ18378"/>
    </row>
    <row r="18379" spans="14:36">
      <c r="N18379" s="36"/>
      <c r="R18379" s="5"/>
      <c r="W18379"/>
      <c r="Y18379" s="36"/>
      <c r="AA18379" s="5"/>
      <c r="AC18379" s="36"/>
      <c r="AD18379" s="36"/>
      <c r="AE18379"/>
      <c r="AF18379"/>
      <c r="AH18379" s="36"/>
      <c r="AJ18379"/>
    </row>
    <row r="18380" spans="14:36">
      <c r="N18380" s="36"/>
      <c r="R18380" s="5"/>
      <c r="W18380"/>
      <c r="Y18380" s="36"/>
      <c r="AA18380" s="5"/>
      <c r="AC18380" s="36"/>
      <c r="AD18380" s="36"/>
      <c r="AE18380"/>
      <c r="AF18380"/>
      <c r="AH18380" s="36"/>
      <c r="AJ18380"/>
    </row>
    <row r="18381" spans="14:36">
      <c r="N18381" s="36"/>
      <c r="R18381" s="5"/>
      <c r="W18381"/>
      <c r="Y18381" s="36"/>
      <c r="AA18381" s="5"/>
      <c r="AC18381" s="36"/>
      <c r="AD18381" s="36"/>
      <c r="AE18381"/>
      <c r="AF18381"/>
      <c r="AH18381" s="36"/>
      <c r="AJ18381"/>
    </row>
    <row r="18382" spans="14:36">
      <c r="N18382" s="36"/>
      <c r="R18382" s="5"/>
      <c r="W18382"/>
      <c r="Y18382" s="36"/>
      <c r="AA18382" s="5"/>
      <c r="AC18382" s="36"/>
      <c r="AD18382" s="36"/>
      <c r="AE18382"/>
      <c r="AF18382"/>
      <c r="AH18382" s="36"/>
      <c r="AJ18382"/>
    </row>
    <row r="18383" spans="14:36">
      <c r="N18383" s="36"/>
      <c r="R18383" s="5"/>
      <c r="W18383"/>
      <c r="Y18383" s="36"/>
      <c r="AA18383" s="5"/>
      <c r="AC18383" s="36"/>
      <c r="AD18383" s="36"/>
      <c r="AE18383"/>
      <c r="AF18383"/>
      <c r="AH18383" s="36"/>
      <c r="AJ18383"/>
    </row>
    <row r="18384" spans="14:36">
      <c r="N18384" s="36"/>
      <c r="R18384" s="5"/>
      <c r="W18384"/>
      <c r="Y18384" s="36"/>
      <c r="AA18384" s="5"/>
      <c r="AC18384" s="36"/>
      <c r="AD18384" s="36"/>
      <c r="AE18384"/>
      <c r="AF18384"/>
      <c r="AH18384" s="36"/>
      <c r="AJ18384"/>
    </row>
    <row r="18385" spans="14:36">
      <c r="N18385" s="36"/>
      <c r="R18385" s="5"/>
      <c r="W18385"/>
      <c r="Y18385" s="36"/>
      <c r="AA18385" s="5"/>
      <c r="AC18385" s="36"/>
      <c r="AD18385" s="36"/>
      <c r="AE18385"/>
      <c r="AF18385"/>
      <c r="AH18385" s="36"/>
      <c r="AJ18385"/>
    </row>
    <row r="18386" spans="14:36">
      <c r="N18386" s="36"/>
      <c r="R18386" s="5"/>
      <c r="W18386"/>
      <c r="Y18386" s="36"/>
      <c r="AA18386" s="5"/>
      <c r="AC18386" s="36"/>
      <c r="AD18386" s="36"/>
      <c r="AE18386"/>
      <c r="AF18386"/>
      <c r="AH18386" s="36"/>
      <c r="AJ18386"/>
    </row>
    <row r="18387" spans="14:36">
      <c r="N18387" s="36"/>
      <c r="R18387" s="5"/>
      <c r="W18387"/>
      <c r="Y18387" s="36"/>
      <c r="AA18387" s="5"/>
      <c r="AC18387" s="36"/>
      <c r="AD18387" s="36"/>
      <c r="AE18387"/>
      <c r="AF18387"/>
      <c r="AH18387" s="36"/>
      <c r="AJ18387"/>
    </row>
    <row r="18388" spans="14:36">
      <c r="N18388" s="36"/>
      <c r="R18388" s="5"/>
      <c r="W18388"/>
      <c r="Y18388" s="36"/>
      <c r="AA18388" s="5"/>
      <c r="AC18388" s="36"/>
      <c r="AD18388" s="36"/>
      <c r="AE18388"/>
      <c r="AF18388"/>
      <c r="AH18388" s="36"/>
      <c r="AJ18388"/>
    </row>
    <row r="18389" spans="14:36">
      <c r="N18389" s="36"/>
      <c r="R18389" s="5"/>
      <c r="W18389"/>
      <c r="Y18389" s="36"/>
      <c r="AA18389" s="5"/>
      <c r="AC18389" s="36"/>
      <c r="AD18389" s="36"/>
      <c r="AE18389"/>
      <c r="AF18389"/>
      <c r="AH18389" s="36"/>
      <c r="AJ18389"/>
    </row>
    <row r="18390" spans="14:36">
      <c r="N18390" s="36"/>
      <c r="R18390" s="5"/>
      <c r="W18390"/>
      <c r="Y18390" s="36"/>
      <c r="AA18390" s="5"/>
      <c r="AC18390" s="36"/>
      <c r="AD18390" s="36"/>
      <c r="AE18390"/>
      <c r="AF18390"/>
      <c r="AH18390" s="36"/>
      <c r="AJ18390"/>
    </row>
    <row r="18391" spans="14:36">
      <c r="N18391" s="36"/>
      <c r="R18391" s="5"/>
      <c r="W18391"/>
      <c r="Y18391" s="36"/>
      <c r="AA18391" s="5"/>
      <c r="AC18391" s="36"/>
      <c r="AD18391" s="36"/>
      <c r="AE18391"/>
      <c r="AF18391"/>
      <c r="AH18391" s="36"/>
      <c r="AJ18391"/>
    </row>
    <row r="18392" spans="14:36">
      <c r="N18392" s="36"/>
      <c r="R18392" s="5"/>
      <c r="W18392"/>
      <c r="Y18392" s="36"/>
      <c r="AA18392" s="5"/>
      <c r="AC18392" s="36"/>
      <c r="AD18392" s="36"/>
      <c r="AE18392"/>
      <c r="AF18392"/>
      <c r="AH18392" s="36"/>
      <c r="AJ18392"/>
    </row>
    <row r="18393" spans="14:36">
      <c r="N18393" s="36"/>
      <c r="R18393" s="5"/>
      <c r="W18393"/>
      <c r="Y18393" s="36"/>
      <c r="AA18393" s="5"/>
      <c r="AC18393" s="36"/>
      <c r="AD18393" s="36"/>
      <c r="AE18393"/>
      <c r="AF18393"/>
      <c r="AH18393" s="36"/>
      <c r="AJ18393"/>
    </row>
    <row r="18394" spans="14:36">
      <c r="N18394" s="36"/>
      <c r="R18394" s="5"/>
      <c r="W18394"/>
      <c r="Y18394" s="36"/>
      <c r="AA18394" s="5"/>
      <c r="AC18394" s="36"/>
      <c r="AD18394" s="36"/>
      <c r="AE18394"/>
      <c r="AF18394"/>
      <c r="AH18394" s="36"/>
      <c r="AJ18394"/>
    </row>
    <row r="18395" spans="14:36">
      <c r="N18395" s="36"/>
      <c r="R18395" s="5"/>
      <c r="W18395"/>
      <c r="Y18395" s="36"/>
      <c r="AA18395" s="5"/>
      <c r="AC18395" s="36"/>
      <c r="AD18395" s="36"/>
      <c r="AE18395"/>
      <c r="AF18395"/>
      <c r="AH18395" s="36"/>
      <c r="AJ18395"/>
    </row>
    <row r="18396" spans="14:36">
      <c r="N18396" s="36"/>
      <c r="R18396" s="5"/>
      <c r="W18396"/>
      <c r="Y18396" s="36"/>
      <c r="AA18396" s="5"/>
      <c r="AC18396" s="36"/>
      <c r="AD18396" s="36"/>
      <c r="AE18396"/>
      <c r="AF18396"/>
      <c r="AH18396" s="36"/>
      <c r="AJ18396"/>
    </row>
    <row r="18397" spans="14:36">
      <c r="N18397" s="36"/>
      <c r="R18397" s="5"/>
      <c r="W18397"/>
      <c r="Y18397" s="36"/>
      <c r="AA18397" s="5"/>
      <c r="AC18397" s="36"/>
      <c r="AD18397" s="36"/>
      <c r="AE18397"/>
      <c r="AF18397"/>
      <c r="AH18397" s="36"/>
      <c r="AJ18397"/>
    </row>
    <row r="18398" spans="14:36">
      <c r="N18398" s="36"/>
      <c r="R18398" s="5"/>
      <c r="W18398"/>
      <c r="Y18398" s="36"/>
      <c r="AA18398" s="5"/>
      <c r="AC18398" s="36"/>
      <c r="AD18398" s="36"/>
      <c r="AE18398"/>
      <c r="AF18398"/>
      <c r="AH18398" s="36"/>
      <c r="AJ18398"/>
    </row>
    <row r="18399" spans="14:36">
      <c r="N18399" s="36"/>
      <c r="R18399" s="5"/>
      <c r="W18399"/>
      <c r="Y18399" s="36"/>
      <c r="AA18399" s="5"/>
      <c r="AC18399" s="36"/>
      <c r="AD18399" s="36"/>
      <c r="AE18399"/>
      <c r="AF18399"/>
      <c r="AH18399" s="36"/>
      <c r="AJ18399"/>
    </row>
    <row r="18400" spans="14:36">
      <c r="N18400" s="36"/>
      <c r="R18400" s="5"/>
      <c r="W18400"/>
      <c r="Y18400" s="36"/>
      <c r="AA18400" s="5"/>
      <c r="AC18400" s="36"/>
      <c r="AD18400" s="36"/>
      <c r="AE18400"/>
      <c r="AF18400"/>
      <c r="AH18400" s="36"/>
      <c r="AJ18400"/>
    </row>
    <row r="18401" spans="14:36">
      <c r="N18401" s="36"/>
      <c r="R18401" s="5"/>
      <c r="W18401"/>
      <c r="Y18401" s="36"/>
      <c r="AA18401" s="5"/>
      <c r="AC18401" s="36"/>
      <c r="AD18401" s="36"/>
      <c r="AE18401"/>
      <c r="AF18401"/>
      <c r="AH18401" s="36"/>
      <c r="AJ18401"/>
    </row>
    <row r="18402" spans="14:36">
      <c r="N18402" s="36"/>
      <c r="R18402" s="5"/>
      <c r="W18402"/>
      <c r="Y18402" s="36"/>
      <c r="AA18402" s="5"/>
      <c r="AC18402" s="36"/>
      <c r="AD18402" s="36"/>
      <c r="AE18402"/>
      <c r="AF18402"/>
      <c r="AH18402" s="36"/>
      <c r="AJ18402"/>
    </row>
    <row r="18403" spans="14:36">
      <c r="N18403" s="36"/>
      <c r="R18403" s="5"/>
      <c r="W18403"/>
      <c r="Y18403" s="36"/>
      <c r="AA18403" s="5"/>
      <c r="AC18403" s="36"/>
      <c r="AD18403" s="36"/>
      <c r="AE18403"/>
      <c r="AF18403"/>
      <c r="AH18403" s="36"/>
      <c r="AJ18403"/>
    </row>
    <row r="18404" spans="14:36">
      <c r="N18404" s="36"/>
      <c r="R18404" s="5"/>
      <c r="W18404"/>
      <c r="Y18404" s="36"/>
      <c r="AA18404" s="5"/>
      <c r="AC18404" s="36"/>
      <c r="AD18404" s="36"/>
      <c r="AE18404"/>
      <c r="AF18404"/>
      <c r="AH18404" s="36"/>
      <c r="AJ18404"/>
    </row>
    <row r="18405" spans="14:36">
      <c r="N18405" s="36"/>
      <c r="R18405" s="5"/>
      <c r="W18405"/>
      <c r="Y18405" s="36"/>
      <c r="AA18405" s="5"/>
      <c r="AC18405" s="36"/>
      <c r="AD18405" s="36"/>
      <c r="AE18405"/>
      <c r="AF18405"/>
      <c r="AH18405" s="36"/>
      <c r="AJ18405"/>
    </row>
    <row r="18406" spans="14:36">
      <c r="N18406" s="36"/>
      <c r="R18406" s="5"/>
      <c r="W18406"/>
      <c r="Y18406" s="36"/>
      <c r="AA18406" s="5"/>
      <c r="AC18406" s="36"/>
      <c r="AD18406" s="36"/>
      <c r="AE18406"/>
      <c r="AF18406"/>
      <c r="AH18406" s="36"/>
      <c r="AJ18406"/>
    </row>
    <row r="18407" spans="14:36">
      <c r="N18407" s="36"/>
      <c r="R18407" s="5"/>
      <c r="W18407"/>
      <c r="Y18407" s="36"/>
      <c r="AA18407" s="5"/>
      <c r="AC18407" s="36"/>
      <c r="AD18407" s="36"/>
      <c r="AE18407"/>
      <c r="AF18407"/>
      <c r="AH18407" s="36"/>
      <c r="AJ18407"/>
    </row>
    <row r="18408" spans="14:36">
      <c r="N18408" s="36"/>
      <c r="R18408" s="5"/>
      <c r="W18408"/>
      <c r="Y18408" s="36"/>
      <c r="AA18408" s="5"/>
      <c r="AC18408" s="36"/>
      <c r="AD18408" s="36"/>
      <c r="AE18408"/>
      <c r="AF18408"/>
      <c r="AH18408" s="36"/>
      <c r="AJ18408"/>
    </row>
    <row r="18409" spans="14:36">
      <c r="N18409" s="36"/>
      <c r="R18409" s="5"/>
      <c r="W18409"/>
      <c r="Y18409" s="36"/>
      <c r="AA18409" s="5"/>
      <c r="AC18409" s="36"/>
      <c r="AD18409" s="36"/>
      <c r="AE18409"/>
      <c r="AF18409"/>
      <c r="AH18409" s="36"/>
      <c r="AJ18409"/>
    </row>
    <row r="18410" spans="14:36">
      <c r="N18410" s="36"/>
      <c r="R18410" s="5"/>
      <c r="W18410"/>
      <c r="Y18410" s="36"/>
      <c r="AA18410" s="5"/>
      <c r="AC18410" s="36"/>
      <c r="AD18410" s="36"/>
      <c r="AE18410"/>
      <c r="AF18410"/>
      <c r="AH18410" s="36"/>
      <c r="AJ18410"/>
    </row>
    <row r="18411" spans="14:36">
      <c r="N18411" s="36"/>
      <c r="R18411" s="5"/>
      <c r="W18411"/>
      <c r="Y18411" s="36"/>
      <c r="AA18411" s="5"/>
      <c r="AC18411" s="36"/>
      <c r="AD18411" s="36"/>
      <c r="AE18411"/>
      <c r="AF18411"/>
      <c r="AH18411" s="36"/>
      <c r="AJ18411"/>
    </row>
    <row r="18412" spans="14:36">
      <c r="N18412" s="36"/>
      <c r="R18412" s="5"/>
      <c r="W18412"/>
      <c r="Y18412" s="36"/>
      <c r="AA18412" s="5"/>
      <c r="AC18412" s="36"/>
      <c r="AD18412" s="36"/>
      <c r="AE18412"/>
      <c r="AF18412"/>
      <c r="AH18412" s="36"/>
      <c r="AJ18412"/>
    </row>
    <row r="18413" spans="14:36">
      <c r="N18413" s="36"/>
      <c r="R18413" s="5"/>
      <c r="W18413"/>
      <c r="Y18413" s="36"/>
      <c r="AA18413" s="5"/>
      <c r="AC18413" s="36"/>
      <c r="AD18413" s="36"/>
      <c r="AE18413"/>
      <c r="AF18413"/>
      <c r="AH18413" s="36"/>
      <c r="AJ18413"/>
    </row>
    <row r="18414" spans="14:36">
      <c r="N18414" s="36"/>
      <c r="R18414" s="5"/>
      <c r="W18414"/>
      <c r="Y18414" s="36"/>
      <c r="AA18414" s="5"/>
      <c r="AC18414" s="36"/>
      <c r="AD18414" s="36"/>
      <c r="AE18414"/>
      <c r="AF18414"/>
      <c r="AH18414" s="36"/>
      <c r="AJ18414"/>
    </row>
    <row r="18415" spans="14:36">
      <c r="N18415" s="36"/>
      <c r="R18415" s="5"/>
      <c r="W18415"/>
      <c r="Y18415" s="36"/>
      <c r="AA18415" s="5"/>
      <c r="AC18415" s="36"/>
      <c r="AD18415" s="36"/>
      <c r="AE18415"/>
      <c r="AF18415"/>
      <c r="AH18415" s="36"/>
      <c r="AJ18415"/>
    </row>
    <row r="18416" spans="14:36">
      <c r="N18416" s="36"/>
      <c r="R18416" s="5"/>
      <c r="W18416"/>
      <c r="Y18416" s="36"/>
      <c r="AA18416" s="5"/>
      <c r="AC18416" s="36"/>
      <c r="AD18416" s="36"/>
      <c r="AE18416"/>
      <c r="AF18416"/>
      <c r="AH18416" s="36"/>
      <c r="AJ18416"/>
    </row>
    <row r="18417" spans="14:36">
      <c r="N18417" s="36"/>
      <c r="R18417" s="5"/>
      <c r="W18417"/>
      <c r="Y18417" s="36"/>
      <c r="AA18417" s="5"/>
      <c r="AC18417" s="36"/>
      <c r="AD18417" s="36"/>
      <c r="AE18417"/>
      <c r="AF18417"/>
      <c r="AH18417" s="36"/>
      <c r="AJ18417"/>
    </row>
    <row r="18418" spans="14:36">
      <c r="N18418" s="36"/>
      <c r="R18418" s="5"/>
      <c r="W18418"/>
      <c r="Y18418" s="36"/>
      <c r="AA18418" s="5"/>
      <c r="AC18418" s="36"/>
      <c r="AD18418" s="36"/>
      <c r="AE18418"/>
      <c r="AF18418"/>
      <c r="AH18418" s="36"/>
      <c r="AJ18418"/>
    </row>
    <row r="18419" spans="14:36">
      <c r="N18419" s="36"/>
      <c r="R18419" s="5"/>
      <c r="W18419"/>
      <c r="Y18419" s="36"/>
      <c r="AA18419" s="5"/>
      <c r="AC18419" s="36"/>
      <c r="AD18419" s="36"/>
      <c r="AE18419"/>
      <c r="AF18419"/>
      <c r="AH18419" s="36"/>
      <c r="AJ18419"/>
    </row>
    <row r="18420" spans="14:36">
      <c r="N18420" s="36"/>
      <c r="R18420" s="5"/>
      <c r="W18420"/>
      <c r="Y18420" s="36"/>
      <c r="AA18420" s="5"/>
      <c r="AC18420" s="36"/>
      <c r="AD18420" s="36"/>
      <c r="AE18420"/>
      <c r="AF18420"/>
      <c r="AH18420" s="36"/>
      <c r="AJ18420"/>
    </row>
    <row r="18421" spans="14:36">
      <c r="N18421" s="36"/>
      <c r="R18421" s="5"/>
      <c r="W18421"/>
      <c r="Y18421" s="36"/>
      <c r="AA18421" s="5"/>
      <c r="AC18421" s="36"/>
      <c r="AD18421" s="36"/>
      <c r="AE18421"/>
      <c r="AF18421"/>
      <c r="AH18421" s="36"/>
      <c r="AJ18421"/>
    </row>
    <row r="18422" spans="14:36">
      <c r="N18422" s="36"/>
      <c r="R18422" s="5"/>
      <c r="W18422"/>
      <c r="Y18422" s="36"/>
      <c r="AA18422" s="5"/>
      <c r="AC18422" s="36"/>
      <c r="AD18422" s="36"/>
      <c r="AE18422"/>
      <c r="AF18422"/>
      <c r="AH18422" s="36"/>
      <c r="AJ18422"/>
    </row>
    <row r="18423" spans="14:36">
      <c r="N18423" s="36"/>
      <c r="R18423" s="5"/>
      <c r="W18423"/>
      <c r="Y18423" s="36"/>
      <c r="AA18423" s="5"/>
      <c r="AC18423" s="36"/>
      <c r="AD18423" s="36"/>
      <c r="AE18423"/>
      <c r="AF18423"/>
      <c r="AH18423" s="36"/>
      <c r="AJ18423"/>
    </row>
    <row r="18424" spans="14:36">
      <c r="N18424" s="36"/>
      <c r="R18424" s="5"/>
      <c r="W18424"/>
      <c r="Y18424" s="36"/>
      <c r="AA18424" s="5"/>
      <c r="AC18424" s="36"/>
      <c r="AD18424" s="36"/>
      <c r="AE18424"/>
      <c r="AF18424"/>
      <c r="AH18424" s="36"/>
      <c r="AJ18424"/>
    </row>
    <row r="18425" spans="14:36">
      <c r="N18425" s="36"/>
      <c r="R18425" s="5"/>
      <c r="W18425"/>
      <c r="Y18425" s="36"/>
      <c r="AA18425" s="5"/>
      <c r="AC18425" s="36"/>
      <c r="AD18425" s="36"/>
      <c r="AE18425"/>
      <c r="AF18425"/>
      <c r="AH18425" s="36"/>
      <c r="AJ18425"/>
    </row>
    <row r="18426" spans="14:36">
      <c r="N18426" s="36"/>
      <c r="R18426" s="5"/>
      <c r="W18426"/>
      <c r="Y18426" s="36"/>
      <c r="AA18426" s="5"/>
      <c r="AC18426" s="36"/>
      <c r="AD18426" s="36"/>
      <c r="AE18426"/>
      <c r="AF18426"/>
      <c r="AH18426" s="36"/>
      <c r="AJ18426"/>
    </row>
    <row r="18427" spans="14:36">
      <c r="N18427" s="36"/>
      <c r="R18427" s="5"/>
      <c r="W18427"/>
      <c r="Y18427" s="36"/>
      <c r="AA18427" s="5"/>
      <c r="AC18427" s="36"/>
      <c r="AD18427" s="36"/>
      <c r="AE18427"/>
      <c r="AF18427"/>
      <c r="AH18427" s="36"/>
      <c r="AJ18427"/>
    </row>
    <row r="18428" spans="14:36">
      <c r="N18428" s="36"/>
      <c r="R18428" s="5"/>
      <c r="W18428"/>
      <c r="Y18428" s="36"/>
      <c r="AA18428" s="5"/>
      <c r="AC18428" s="36"/>
      <c r="AD18428" s="36"/>
      <c r="AE18428"/>
      <c r="AF18428"/>
      <c r="AH18428" s="36"/>
      <c r="AJ18428"/>
    </row>
    <row r="18429" spans="14:36">
      <c r="N18429" s="36"/>
      <c r="R18429" s="5"/>
      <c r="W18429"/>
      <c r="Y18429" s="36"/>
      <c r="AA18429" s="5"/>
      <c r="AC18429" s="36"/>
      <c r="AD18429" s="36"/>
      <c r="AE18429"/>
      <c r="AF18429"/>
      <c r="AH18429" s="36"/>
      <c r="AJ18429"/>
    </row>
    <row r="18430" spans="14:36">
      <c r="N18430" s="36"/>
      <c r="R18430" s="5"/>
      <c r="W18430"/>
      <c r="Y18430" s="36"/>
      <c r="AA18430" s="5"/>
      <c r="AC18430" s="36"/>
      <c r="AD18430" s="36"/>
      <c r="AE18430"/>
      <c r="AF18430"/>
      <c r="AH18430" s="36"/>
      <c r="AJ18430"/>
    </row>
    <row r="18431" spans="14:36">
      <c r="N18431" s="36"/>
      <c r="R18431" s="5"/>
      <c r="W18431"/>
      <c r="Y18431" s="36"/>
      <c r="AA18431" s="5"/>
      <c r="AC18431" s="36"/>
      <c r="AD18431" s="36"/>
      <c r="AE18431"/>
      <c r="AF18431"/>
      <c r="AH18431" s="36"/>
      <c r="AJ18431"/>
    </row>
    <row r="18432" spans="14:36">
      <c r="N18432" s="36"/>
      <c r="R18432" s="5"/>
      <c r="W18432"/>
      <c r="Y18432" s="36"/>
      <c r="AA18432" s="5"/>
      <c r="AC18432" s="36"/>
      <c r="AD18432" s="36"/>
      <c r="AE18432"/>
      <c r="AF18432"/>
      <c r="AH18432" s="36"/>
      <c r="AJ18432"/>
    </row>
    <row r="18433" spans="14:36">
      <c r="N18433" s="36"/>
      <c r="R18433" s="5"/>
      <c r="W18433"/>
      <c r="Y18433" s="36"/>
      <c r="AA18433" s="5"/>
      <c r="AC18433" s="36"/>
      <c r="AD18433" s="36"/>
      <c r="AE18433"/>
      <c r="AF18433"/>
      <c r="AH18433" s="36"/>
      <c r="AJ18433"/>
    </row>
    <row r="18434" spans="14:36">
      <c r="N18434" s="36"/>
      <c r="R18434" s="5"/>
      <c r="W18434"/>
      <c r="Y18434" s="36"/>
      <c r="AA18434" s="5"/>
      <c r="AC18434" s="36"/>
      <c r="AD18434" s="36"/>
      <c r="AE18434"/>
      <c r="AF18434"/>
      <c r="AH18434" s="36"/>
      <c r="AJ18434"/>
    </row>
    <row r="18435" spans="14:36">
      <c r="N18435" s="36"/>
      <c r="R18435" s="5"/>
      <c r="W18435"/>
      <c r="Y18435" s="36"/>
      <c r="AA18435" s="5"/>
      <c r="AC18435" s="36"/>
      <c r="AD18435" s="36"/>
      <c r="AE18435"/>
      <c r="AF18435"/>
      <c r="AH18435" s="36"/>
      <c r="AJ18435"/>
    </row>
    <row r="18436" spans="14:36">
      <c r="N18436" s="36"/>
      <c r="R18436" s="5"/>
      <c r="W18436"/>
      <c r="Y18436" s="36"/>
      <c r="AA18436" s="5"/>
      <c r="AC18436" s="36"/>
      <c r="AD18436" s="36"/>
      <c r="AE18436"/>
      <c r="AF18436"/>
      <c r="AH18436" s="36"/>
      <c r="AJ18436"/>
    </row>
    <row r="18437" spans="14:36">
      <c r="N18437" s="36"/>
      <c r="R18437" s="5"/>
      <c r="W18437"/>
      <c r="Y18437" s="36"/>
      <c r="AA18437" s="5"/>
      <c r="AC18437" s="36"/>
      <c r="AD18437" s="36"/>
      <c r="AE18437"/>
      <c r="AF18437"/>
      <c r="AH18437" s="36"/>
      <c r="AJ18437"/>
    </row>
    <row r="18438" spans="14:36">
      <c r="N18438" s="36"/>
      <c r="R18438" s="5"/>
      <c r="W18438"/>
      <c r="Y18438" s="36"/>
      <c r="AA18438" s="5"/>
      <c r="AC18438" s="36"/>
      <c r="AD18438" s="36"/>
      <c r="AE18438"/>
      <c r="AF18438"/>
      <c r="AH18438" s="36"/>
      <c r="AJ18438"/>
    </row>
    <row r="18439" spans="14:36">
      <c r="N18439" s="36"/>
      <c r="R18439" s="5"/>
      <c r="W18439"/>
      <c r="Y18439" s="36"/>
      <c r="AA18439" s="5"/>
      <c r="AC18439" s="36"/>
      <c r="AD18439" s="36"/>
      <c r="AE18439"/>
      <c r="AF18439"/>
      <c r="AH18439" s="36"/>
      <c r="AJ18439"/>
    </row>
    <row r="18440" spans="14:36">
      <c r="N18440" s="36"/>
      <c r="R18440" s="5"/>
      <c r="W18440"/>
      <c r="Y18440" s="36"/>
      <c r="AA18440" s="5"/>
      <c r="AC18440" s="36"/>
      <c r="AD18440" s="36"/>
      <c r="AE18440"/>
      <c r="AF18440"/>
      <c r="AH18440" s="36"/>
      <c r="AJ18440"/>
    </row>
    <row r="18441" spans="14:36">
      <c r="N18441" s="36"/>
      <c r="R18441" s="5"/>
      <c r="W18441"/>
      <c r="Y18441" s="36"/>
      <c r="AA18441" s="5"/>
      <c r="AC18441" s="36"/>
      <c r="AD18441" s="36"/>
      <c r="AE18441"/>
      <c r="AF18441"/>
      <c r="AH18441" s="36"/>
      <c r="AJ18441"/>
    </row>
    <row r="18442" spans="14:36">
      <c r="N18442" s="36"/>
      <c r="R18442" s="5"/>
      <c r="W18442"/>
      <c r="Y18442" s="36"/>
      <c r="AA18442" s="5"/>
      <c r="AC18442" s="36"/>
      <c r="AD18442" s="36"/>
      <c r="AE18442"/>
      <c r="AF18442"/>
      <c r="AH18442" s="36"/>
      <c r="AJ18442"/>
    </row>
    <row r="18443" spans="14:36">
      <c r="N18443" s="36"/>
      <c r="R18443" s="5"/>
      <c r="W18443"/>
      <c r="Y18443" s="36"/>
      <c r="AA18443" s="5"/>
      <c r="AC18443" s="36"/>
      <c r="AD18443" s="36"/>
      <c r="AE18443"/>
      <c r="AF18443"/>
      <c r="AH18443" s="36"/>
      <c r="AJ18443"/>
    </row>
    <row r="18444" spans="14:36">
      <c r="N18444" s="36"/>
      <c r="R18444" s="5"/>
      <c r="W18444"/>
      <c r="Y18444" s="36"/>
      <c r="AA18444" s="5"/>
      <c r="AC18444" s="36"/>
      <c r="AD18444" s="36"/>
      <c r="AE18444"/>
      <c r="AF18444"/>
      <c r="AH18444" s="36"/>
      <c r="AJ18444"/>
    </row>
    <row r="18445" spans="14:36">
      <c r="N18445" s="36"/>
      <c r="R18445" s="5"/>
      <c r="W18445"/>
      <c r="Y18445" s="36"/>
      <c r="AA18445" s="5"/>
      <c r="AC18445" s="36"/>
      <c r="AD18445" s="36"/>
      <c r="AE18445"/>
      <c r="AF18445"/>
      <c r="AH18445" s="36"/>
      <c r="AJ18445"/>
    </row>
    <row r="18446" spans="14:36">
      <c r="N18446" s="36"/>
      <c r="R18446" s="5"/>
      <c r="W18446"/>
      <c r="Y18446" s="36"/>
      <c r="AA18446" s="5"/>
      <c r="AC18446" s="36"/>
      <c r="AD18446" s="36"/>
      <c r="AE18446"/>
      <c r="AF18446"/>
      <c r="AH18446" s="36"/>
      <c r="AJ18446"/>
    </row>
    <row r="18447" spans="14:36">
      <c r="N18447" s="36"/>
      <c r="R18447" s="5"/>
      <c r="W18447"/>
      <c r="Y18447" s="36"/>
      <c r="AA18447" s="5"/>
      <c r="AC18447" s="36"/>
      <c r="AD18447" s="36"/>
      <c r="AE18447"/>
      <c r="AF18447"/>
      <c r="AH18447" s="36"/>
      <c r="AJ18447"/>
    </row>
    <row r="18448" spans="14:36">
      <c r="N18448" s="36"/>
      <c r="R18448" s="5"/>
      <c r="W18448"/>
      <c r="Y18448" s="36"/>
      <c r="AA18448" s="5"/>
      <c r="AC18448" s="36"/>
      <c r="AD18448" s="36"/>
      <c r="AE18448"/>
      <c r="AF18448"/>
      <c r="AH18448" s="36"/>
      <c r="AJ18448"/>
    </row>
    <row r="18449" spans="14:36">
      <c r="N18449" s="36"/>
      <c r="R18449" s="5"/>
      <c r="W18449"/>
      <c r="Y18449" s="36"/>
      <c r="AA18449" s="5"/>
      <c r="AC18449" s="36"/>
      <c r="AD18449" s="36"/>
      <c r="AE18449"/>
      <c r="AF18449"/>
      <c r="AH18449" s="36"/>
      <c r="AJ18449"/>
    </row>
    <row r="18450" spans="14:36">
      <c r="N18450" s="36"/>
      <c r="R18450" s="5"/>
      <c r="W18450"/>
      <c r="Y18450" s="36"/>
      <c r="AA18450" s="5"/>
      <c r="AC18450" s="36"/>
      <c r="AD18450" s="36"/>
      <c r="AE18450"/>
      <c r="AF18450"/>
      <c r="AH18450" s="36"/>
      <c r="AJ18450"/>
    </row>
    <row r="18451" spans="14:36">
      <c r="N18451" s="36"/>
      <c r="R18451" s="5"/>
      <c r="W18451"/>
      <c r="Y18451" s="36"/>
      <c r="AA18451" s="5"/>
      <c r="AC18451" s="36"/>
      <c r="AD18451" s="36"/>
      <c r="AE18451"/>
      <c r="AF18451"/>
      <c r="AH18451" s="36"/>
      <c r="AJ18451"/>
    </row>
    <row r="18452" spans="14:36">
      <c r="N18452" s="36"/>
      <c r="R18452" s="5"/>
      <c r="W18452"/>
      <c r="Y18452" s="36"/>
      <c r="AA18452" s="5"/>
      <c r="AC18452" s="36"/>
      <c r="AD18452" s="36"/>
      <c r="AE18452"/>
      <c r="AF18452"/>
      <c r="AH18452" s="36"/>
      <c r="AJ18452"/>
    </row>
    <row r="18453" spans="14:36">
      <c r="N18453" s="36"/>
      <c r="R18453" s="5"/>
      <c r="W18453"/>
      <c r="Y18453" s="36"/>
      <c r="AA18453" s="5"/>
      <c r="AC18453" s="36"/>
      <c r="AD18453" s="36"/>
      <c r="AE18453"/>
      <c r="AF18453"/>
      <c r="AH18453" s="36"/>
      <c r="AJ18453"/>
    </row>
    <row r="18454" spans="14:36">
      <c r="N18454" s="36"/>
      <c r="R18454" s="5"/>
      <c r="W18454"/>
      <c r="Y18454" s="36"/>
      <c r="AA18454" s="5"/>
      <c r="AC18454" s="36"/>
      <c r="AD18454" s="36"/>
      <c r="AE18454"/>
      <c r="AF18454"/>
      <c r="AH18454" s="36"/>
      <c r="AJ18454"/>
    </row>
    <row r="18455" spans="14:36">
      <c r="N18455" s="36"/>
      <c r="R18455" s="5"/>
      <c r="W18455"/>
      <c r="Y18455" s="36"/>
      <c r="AA18455" s="5"/>
      <c r="AC18455" s="36"/>
      <c r="AD18455" s="36"/>
      <c r="AE18455"/>
      <c r="AF18455"/>
      <c r="AH18455" s="36"/>
      <c r="AJ18455"/>
    </row>
    <row r="18456" spans="14:36">
      <c r="N18456" s="36"/>
      <c r="R18456" s="5"/>
      <c r="W18456"/>
      <c r="Y18456" s="36"/>
      <c r="AA18456" s="5"/>
      <c r="AC18456" s="36"/>
      <c r="AD18456" s="36"/>
      <c r="AE18456"/>
      <c r="AF18456"/>
      <c r="AH18456" s="36"/>
      <c r="AJ18456"/>
    </row>
    <row r="18457" spans="14:36">
      <c r="N18457" s="36"/>
      <c r="R18457" s="5"/>
      <c r="W18457"/>
      <c r="Y18457" s="36"/>
      <c r="AA18457" s="5"/>
      <c r="AC18457" s="36"/>
      <c r="AD18457" s="36"/>
      <c r="AE18457"/>
      <c r="AF18457"/>
      <c r="AH18457" s="36"/>
      <c r="AJ18457"/>
    </row>
    <row r="18458" spans="14:36">
      <c r="N18458" s="36"/>
      <c r="R18458" s="5"/>
      <c r="W18458"/>
      <c r="Y18458" s="36"/>
      <c r="AA18458" s="5"/>
      <c r="AC18458" s="36"/>
      <c r="AD18458" s="36"/>
      <c r="AE18458"/>
      <c r="AF18458"/>
      <c r="AH18458" s="36"/>
      <c r="AJ18458"/>
    </row>
    <row r="18459" spans="14:36">
      <c r="N18459" s="36"/>
      <c r="R18459" s="5"/>
      <c r="W18459"/>
      <c r="Y18459" s="36"/>
      <c r="AA18459" s="5"/>
      <c r="AC18459" s="36"/>
      <c r="AD18459" s="36"/>
      <c r="AE18459"/>
      <c r="AF18459"/>
      <c r="AH18459" s="36"/>
      <c r="AJ18459"/>
    </row>
    <row r="18460" spans="14:36">
      <c r="N18460" s="36"/>
      <c r="R18460" s="5"/>
      <c r="W18460"/>
      <c r="Y18460" s="36"/>
      <c r="AA18460" s="5"/>
      <c r="AC18460" s="36"/>
      <c r="AD18460" s="36"/>
      <c r="AE18460"/>
      <c r="AF18460"/>
      <c r="AH18460" s="36"/>
      <c r="AJ18460"/>
    </row>
    <row r="18461" spans="14:36">
      <c r="N18461" s="36"/>
      <c r="R18461" s="5"/>
      <c r="W18461"/>
      <c r="Y18461" s="36"/>
      <c r="AA18461" s="5"/>
      <c r="AC18461" s="36"/>
      <c r="AD18461" s="36"/>
      <c r="AE18461"/>
      <c r="AF18461"/>
      <c r="AH18461" s="36"/>
      <c r="AJ18461"/>
    </row>
    <row r="18462" spans="14:36">
      <c r="N18462" s="36"/>
      <c r="R18462" s="5"/>
      <c r="W18462"/>
      <c r="Y18462" s="36"/>
      <c r="AA18462" s="5"/>
      <c r="AC18462" s="36"/>
      <c r="AD18462" s="36"/>
      <c r="AE18462"/>
      <c r="AF18462"/>
      <c r="AH18462" s="36"/>
      <c r="AJ18462"/>
    </row>
    <row r="18463" spans="14:36">
      <c r="N18463" s="36"/>
      <c r="R18463" s="5"/>
      <c r="W18463"/>
      <c r="Y18463" s="36"/>
      <c r="AA18463" s="5"/>
      <c r="AC18463" s="36"/>
      <c r="AD18463" s="36"/>
      <c r="AE18463"/>
      <c r="AF18463"/>
      <c r="AH18463" s="36"/>
      <c r="AJ18463"/>
    </row>
    <row r="18464" spans="14:36">
      <c r="N18464" s="36"/>
      <c r="R18464" s="5"/>
      <c r="W18464"/>
      <c r="Y18464" s="36"/>
      <c r="AA18464" s="5"/>
      <c r="AC18464" s="36"/>
      <c r="AD18464" s="36"/>
      <c r="AE18464"/>
      <c r="AF18464"/>
      <c r="AH18464" s="36"/>
      <c r="AJ18464"/>
    </row>
    <row r="18465" spans="14:36">
      <c r="N18465" s="36"/>
      <c r="R18465" s="5"/>
      <c r="W18465"/>
      <c r="Y18465" s="36"/>
      <c r="AA18465" s="5"/>
      <c r="AC18465" s="36"/>
      <c r="AD18465" s="36"/>
      <c r="AE18465"/>
      <c r="AF18465"/>
      <c r="AH18465" s="36"/>
      <c r="AJ18465"/>
    </row>
    <row r="18466" spans="14:36">
      <c r="N18466" s="36"/>
      <c r="R18466" s="5"/>
      <c r="W18466"/>
      <c r="Y18466" s="36"/>
      <c r="AA18466" s="5"/>
      <c r="AC18466" s="36"/>
      <c r="AD18466" s="36"/>
      <c r="AE18466"/>
      <c r="AF18466"/>
      <c r="AH18466" s="36"/>
      <c r="AJ18466"/>
    </row>
    <row r="18467" spans="14:36">
      <c r="N18467" s="36"/>
      <c r="R18467" s="5"/>
      <c r="W18467"/>
      <c r="Y18467" s="36"/>
      <c r="AA18467" s="5"/>
      <c r="AC18467" s="36"/>
      <c r="AD18467" s="36"/>
      <c r="AE18467"/>
      <c r="AF18467"/>
      <c r="AH18467" s="36"/>
      <c r="AJ18467"/>
    </row>
    <row r="18468" spans="14:36">
      <c r="N18468" s="36"/>
      <c r="R18468" s="5"/>
      <c r="W18468"/>
      <c r="Y18468" s="36"/>
      <c r="AA18468" s="5"/>
      <c r="AC18468" s="36"/>
      <c r="AD18468" s="36"/>
      <c r="AE18468"/>
      <c r="AF18468"/>
      <c r="AH18468" s="36"/>
      <c r="AJ18468"/>
    </row>
    <row r="18469" spans="14:36">
      <c r="N18469" s="36"/>
      <c r="R18469" s="5"/>
      <c r="W18469"/>
      <c r="Y18469" s="36"/>
      <c r="AA18469" s="5"/>
      <c r="AC18469" s="36"/>
      <c r="AD18469" s="36"/>
      <c r="AE18469"/>
      <c r="AF18469"/>
      <c r="AH18469" s="36"/>
      <c r="AJ18469"/>
    </row>
    <row r="18470" spans="14:36">
      <c r="N18470" s="36"/>
      <c r="R18470" s="5"/>
      <c r="W18470"/>
      <c r="Y18470" s="36"/>
      <c r="AA18470" s="5"/>
      <c r="AC18470" s="36"/>
      <c r="AD18470" s="36"/>
      <c r="AE18470"/>
      <c r="AF18470"/>
      <c r="AH18470" s="36"/>
      <c r="AJ18470"/>
    </row>
    <row r="18471" spans="14:36">
      <c r="N18471" s="36"/>
      <c r="R18471" s="5"/>
      <c r="W18471"/>
      <c r="Y18471" s="36"/>
      <c r="AA18471" s="5"/>
      <c r="AC18471" s="36"/>
      <c r="AD18471" s="36"/>
      <c r="AE18471"/>
      <c r="AF18471"/>
      <c r="AH18471" s="36"/>
      <c r="AJ18471"/>
    </row>
    <row r="18472" spans="14:36">
      <c r="N18472" s="36"/>
      <c r="R18472" s="5"/>
      <c r="W18472"/>
      <c r="Y18472" s="36"/>
      <c r="AA18472" s="5"/>
      <c r="AC18472" s="36"/>
      <c r="AD18472" s="36"/>
      <c r="AE18472"/>
      <c r="AF18472"/>
      <c r="AH18472" s="36"/>
      <c r="AJ18472"/>
    </row>
    <row r="18473" spans="14:36">
      <c r="N18473" s="36"/>
      <c r="R18473" s="5"/>
      <c r="W18473"/>
      <c r="Y18473" s="36"/>
      <c r="AA18473" s="5"/>
      <c r="AC18473" s="36"/>
      <c r="AD18473" s="36"/>
      <c r="AE18473"/>
      <c r="AF18473"/>
      <c r="AH18473" s="36"/>
      <c r="AJ18473"/>
    </row>
    <row r="18474" spans="14:36">
      <c r="N18474" s="36"/>
      <c r="R18474" s="5"/>
      <c r="W18474"/>
      <c r="Y18474" s="36"/>
      <c r="AA18474" s="5"/>
      <c r="AC18474" s="36"/>
      <c r="AD18474" s="36"/>
      <c r="AE18474"/>
      <c r="AF18474"/>
      <c r="AH18474" s="36"/>
      <c r="AJ18474"/>
    </row>
    <row r="18475" spans="14:36">
      <c r="N18475" s="36"/>
      <c r="R18475" s="5"/>
      <c r="W18475"/>
      <c r="Y18475" s="36"/>
      <c r="AA18475" s="5"/>
      <c r="AC18475" s="36"/>
      <c r="AD18475" s="36"/>
      <c r="AE18475"/>
      <c r="AF18475"/>
      <c r="AH18475" s="36"/>
      <c r="AJ18475"/>
    </row>
    <row r="18476" spans="14:36">
      <c r="N18476" s="36"/>
      <c r="R18476" s="5"/>
      <c r="W18476"/>
      <c r="Y18476" s="36"/>
      <c r="AA18476" s="5"/>
      <c r="AC18476" s="36"/>
      <c r="AD18476" s="36"/>
      <c r="AE18476"/>
      <c r="AF18476"/>
      <c r="AH18476" s="36"/>
      <c r="AJ18476"/>
    </row>
    <row r="18477" spans="14:36">
      <c r="N18477" s="36"/>
      <c r="R18477" s="5"/>
      <c r="W18477"/>
      <c r="Y18477" s="36"/>
      <c r="AA18477" s="5"/>
      <c r="AC18477" s="36"/>
      <c r="AD18477" s="36"/>
      <c r="AE18477"/>
      <c r="AF18477"/>
      <c r="AH18477" s="36"/>
      <c r="AJ18477"/>
    </row>
    <row r="18478" spans="14:36">
      <c r="N18478" s="36"/>
      <c r="R18478" s="5"/>
      <c r="W18478"/>
      <c r="Y18478" s="36"/>
      <c r="AA18478" s="5"/>
      <c r="AC18478" s="36"/>
      <c r="AD18478" s="36"/>
      <c r="AE18478"/>
      <c r="AF18478"/>
      <c r="AH18478" s="36"/>
      <c r="AJ18478"/>
    </row>
    <row r="18479" spans="14:36">
      <c r="N18479" s="36"/>
      <c r="R18479" s="5"/>
      <c r="W18479"/>
      <c r="Y18479" s="36"/>
      <c r="AA18479" s="5"/>
      <c r="AC18479" s="36"/>
      <c r="AD18479" s="36"/>
      <c r="AE18479"/>
      <c r="AF18479"/>
      <c r="AH18479" s="36"/>
      <c r="AJ18479"/>
    </row>
    <row r="18480" spans="14:36">
      <c r="N18480" s="36"/>
      <c r="R18480" s="5"/>
      <c r="W18480"/>
      <c r="Y18480" s="36"/>
      <c r="AA18480" s="5"/>
      <c r="AC18480" s="36"/>
      <c r="AD18480" s="36"/>
      <c r="AE18480"/>
      <c r="AF18480"/>
      <c r="AH18480" s="36"/>
      <c r="AJ18480"/>
    </row>
    <row r="18481" spans="14:36">
      <c r="N18481" s="36"/>
      <c r="R18481" s="5"/>
      <c r="W18481"/>
      <c r="Y18481" s="36"/>
      <c r="AA18481" s="5"/>
      <c r="AC18481" s="36"/>
      <c r="AD18481" s="36"/>
      <c r="AE18481"/>
      <c r="AF18481"/>
      <c r="AH18481" s="36"/>
      <c r="AJ18481"/>
    </row>
    <row r="18482" spans="14:36">
      <c r="N18482" s="36"/>
      <c r="R18482" s="5"/>
      <c r="W18482"/>
      <c r="Y18482" s="36"/>
      <c r="AA18482" s="5"/>
      <c r="AC18482" s="36"/>
      <c r="AD18482" s="36"/>
      <c r="AE18482"/>
      <c r="AF18482"/>
      <c r="AH18482" s="36"/>
      <c r="AJ18482"/>
    </row>
    <row r="18483" spans="14:36">
      <c r="N18483" s="36"/>
      <c r="R18483" s="5"/>
      <c r="W18483"/>
      <c r="Y18483" s="36"/>
      <c r="AA18483" s="5"/>
      <c r="AC18483" s="36"/>
      <c r="AD18483" s="36"/>
      <c r="AE18483"/>
      <c r="AF18483"/>
      <c r="AH18483" s="36"/>
      <c r="AJ18483"/>
    </row>
    <row r="18484" spans="14:36">
      <c r="N18484" s="36"/>
      <c r="R18484" s="5"/>
      <c r="W18484"/>
      <c r="Y18484" s="36"/>
      <c r="AA18484" s="5"/>
      <c r="AC18484" s="36"/>
      <c r="AD18484" s="36"/>
      <c r="AE18484"/>
      <c r="AF18484"/>
      <c r="AH18484" s="36"/>
      <c r="AJ18484"/>
    </row>
    <row r="18485" spans="14:36">
      <c r="N18485" s="36"/>
      <c r="R18485" s="5"/>
      <c r="W18485"/>
      <c r="Y18485" s="36"/>
      <c r="AA18485" s="5"/>
      <c r="AC18485" s="36"/>
      <c r="AD18485" s="36"/>
      <c r="AE18485"/>
      <c r="AF18485"/>
      <c r="AH18485" s="36"/>
      <c r="AJ18485"/>
    </row>
    <row r="18486" spans="14:36">
      <c r="N18486" s="36"/>
      <c r="R18486" s="5"/>
      <c r="W18486"/>
      <c r="Y18486" s="36"/>
      <c r="AA18486" s="5"/>
      <c r="AC18486" s="36"/>
      <c r="AD18486" s="36"/>
      <c r="AE18486"/>
      <c r="AF18486"/>
      <c r="AH18486" s="36"/>
      <c r="AJ18486"/>
    </row>
    <row r="18487" spans="14:36">
      <c r="N18487" s="36"/>
      <c r="R18487" s="5"/>
      <c r="W18487"/>
      <c r="Y18487" s="36"/>
      <c r="AA18487" s="5"/>
      <c r="AC18487" s="36"/>
      <c r="AD18487" s="36"/>
      <c r="AE18487"/>
      <c r="AF18487"/>
      <c r="AH18487" s="36"/>
      <c r="AJ18487"/>
    </row>
    <row r="18488" spans="14:36">
      <c r="N18488" s="36"/>
      <c r="R18488" s="5"/>
      <c r="W18488"/>
      <c r="Y18488" s="36"/>
      <c r="AA18488" s="5"/>
      <c r="AC18488" s="36"/>
      <c r="AD18488" s="36"/>
      <c r="AE18488"/>
      <c r="AF18488"/>
      <c r="AH18488" s="36"/>
      <c r="AJ18488"/>
    </row>
    <row r="18489" spans="14:36">
      <c r="N18489" s="36"/>
      <c r="R18489" s="5"/>
      <c r="W18489"/>
      <c r="Y18489" s="36"/>
      <c r="AA18489" s="5"/>
      <c r="AC18489" s="36"/>
      <c r="AD18489" s="36"/>
      <c r="AE18489"/>
      <c r="AF18489"/>
      <c r="AH18489" s="36"/>
      <c r="AJ18489"/>
    </row>
    <row r="18490" spans="14:36">
      <c r="N18490" s="36"/>
      <c r="R18490" s="5"/>
      <c r="W18490"/>
      <c r="Y18490" s="36"/>
      <c r="AA18490" s="5"/>
      <c r="AC18490" s="36"/>
      <c r="AD18490" s="36"/>
      <c r="AE18490"/>
      <c r="AF18490"/>
      <c r="AH18490" s="36"/>
      <c r="AJ18490"/>
    </row>
    <row r="18491" spans="14:36">
      <c r="N18491" s="36"/>
      <c r="R18491" s="5"/>
      <c r="W18491"/>
      <c r="Y18491" s="36"/>
      <c r="AA18491" s="5"/>
      <c r="AC18491" s="36"/>
      <c r="AD18491" s="36"/>
      <c r="AE18491"/>
      <c r="AF18491"/>
      <c r="AH18491" s="36"/>
      <c r="AJ18491"/>
    </row>
    <row r="18492" spans="14:36">
      <c r="N18492" s="36"/>
      <c r="R18492" s="5"/>
      <c r="W18492"/>
      <c r="Y18492" s="36"/>
      <c r="AA18492" s="5"/>
      <c r="AC18492" s="36"/>
      <c r="AD18492" s="36"/>
      <c r="AE18492"/>
      <c r="AF18492"/>
      <c r="AH18492" s="36"/>
      <c r="AJ18492"/>
    </row>
    <row r="18493" spans="14:36">
      <c r="N18493" s="36"/>
      <c r="R18493" s="5"/>
      <c r="W18493"/>
      <c r="Y18493" s="36"/>
      <c r="AA18493" s="5"/>
      <c r="AC18493" s="36"/>
      <c r="AD18493" s="36"/>
      <c r="AE18493"/>
      <c r="AF18493"/>
      <c r="AH18493" s="36"/>
      <c r="AJ18493"/>
    </row>
    <row r="18494" spans="14:36">
      <c r="N18494" s="36"/>
      <c r="R18494" s="5"/>
      <c r="W18494"/>
      <c r="Y18494" s="36"/>
      <c r="AA18494" s="5"/>
      <c r="AC18494" s="36"/>
      <c r="AD18494" s="36"/>
      <c r="AE18494"/>
      <c r="AF18494"/>
      <c r="AH18494" s="36"/>
      <c r="AJ18494"/>
    </row>
    <row r="18495" spans="14:36">
      <c r="N18495" s="36"/>
      <c r="R18495" s="5"/>
      <c r="W18495"/>
      <c r="Y18495" s="36"/>
      <c r="AA18495" s="5"/>
      <c r="AC18495" s="36"/>
      <c r="AD18495" s="36"/>
      <c r="AE18495"/>
      <c r="AF18495"/>
      <c r="AH18495" s="36"/>
      <c r="AJ18495"/>
    </row>
    <row r="18496" spans="14:36">
      <c r="N18496" s="36"/>
      <c r="R18496" s="5"/>
      <c r="W18496"/>
      <c r="Y18496" s="36"/>
      <c r="AA18496" s="5"/>
      <c r="AC18496" s="36"/>
      <c r="AD18496" s="36"/>
      <c r="AE18496"/>
      <c r="AF18496"/>
      <c r="AH18496" s="36"/>
      <c r="AJ18496"/>
    </row>
    <row r="18497" spans="14:36">
      <c r="N18497" s="36"/>
      <c r="R18497" s="5"/>
      <c r="W18497"/>
      <c r="Y18497" s="36"/>
      <c r="AA18497" s="5"/>
      <c r="AC18497" s="36"/>
      <c r="AD18497" s="36"/>
      <c r="AE18497"/>
      <c r="AF18497"/>
      <c r="AH18497" s="36"/>
      <c r="AJ18497"/>
    </row>
    <row r="18498" spans="14:36">
      <c r="N18498" s="36"/>
      <c r="R18498" s="5"/>
      <c r="W18498"/>
      <c r="Y18498" s="36"/>
      <c r="AA18498" s="5"/>
      <c r="AC18498" s="36"/>
      <c r="AD18498" s="36"/>
      <c r="AE18498"/>
      <c r="AF18498"/>
      <c r="AH18498" s="36"/>
      <c r="AJ18498"/>
    </row>
    <row r="18499" spans="14:36">
      <c r="N18499" s="36"/>
      <c r="R18499" s="5"/>
      <c r="W18499"/>
      <c r="Y18499" s="36"/>
      <c r="AA18499" s="5"/>
      <c r="AC18499" s="36"/>
      <c r="AD18499" s="36"/>
      <c r="AE18499"/>
      <c r="AF18499"/>
      <c r="AH18499" s="36"/>
      <c r="AJ18499"/>
    </row>
    <row r="18500" spans="14:36">
      <c r="N18500" s="36"/>
      <c r="R18500" s="5"/>
      <c r="W18500"/>
      <c r="Y18500" s="36"/>
      <c r="AA18500" s="5"/>
      <c r="AC18500" s="36"/>
      <c r="AD18500" s="36"/>
      <c r="AE18500"/>
      <c r="AF18500"/>
      <c r="AH18500" s="36"/>
      <c r="AJ18500"/>
    </row>
    <row r="18501" spans="14:36">
      <c r="N18501" s="36"/>
      <c r="R18501" s="5"/>
      <c r="W18501"/>
      <c r="Y18501" s="36"/>
      <c r="AA18501" s="5"/>
      <c r="AC18501" s="36"/>
      <c r="AD18501" s="36"/>
      <c r="AE18501"/>
      <c r="AF18501"/>
      <c r="AH18501" s="36"/>
      <c r="AJ18501"/>
    </row>
    <row r="18502" spans="14:36">
      <c r="N18502" s="36"/>
      <c r="R18502" s="5"/>
      <c r="W18502"/>
      <c r="Y18502" s="36"/>
      <c r="AA18502" s="5"/>
      <c r="AC18502" s="36"/>
      <c r="AD18502" s="36"/>
      <c r="AE18502"/>
      <c r="AF18502"/>
      <c r="AH18502" s="36"/>
      <c r="AJ18502"/>
    </row>
    <row r="18503" spans="14:36">
      <c r="N18503" s="36"/>
      <c r="R18503" s="5"/>
      <c r="W18503"/>
      <c r="Y18503" s="36"/>
      <c r="AA18503" s="5"/>
      <c r="AC18503" s="36"/>
      <c r="AD18503" s="36"/>
      <c r="AE18503"/>
      <c r="AF18503"/>
      <c r="AH18503" s="36"/>
      <c r="AJ18503"/>
    </row>
    <row r="18504" spans="14:36">
      <c r="N18504" s="36"/>
      <c r="R18504" s="5"/>
      <c r="W18504"/>
      <c r="Y18504" s="36"/>
      <c r="AA18504" s="5"/>
      <c r="AC18504" s="36"/>
      <c r="AD18504" s="36"/>
      <c r="AE18504"/>
      <c r="AF18504"/>
      <c r="AH18504" s="36"/>
      <c r="AJ18504"/>
    </row>
    <row r="18505" spans="14:36">
      <c r="N18505" s="36"/>
      <c r="R18505" s="5"/>
      <c r="W18505"/>
      <c r="Y18505" s="36"/>
      <c r="AA18505" s="5"/>
      <c r="AC18505" s="36"/>
      <c r="AD18505" s="36"/>
      <c r="AE18505"/>
      <c r="AF18505"/>
      <c r="AH18505" s="36"/>
      <c r="AJ18505"/>
    </row>
    <row r="18506" spans="14:36">
      <c r="N18506" s="36"/>
      <c r="R18506" s="5"/>
      <c r="W18506"/>
      <c r="Y18506" s="36"/>
      <c r="AA18506" s="5"/>
      <c r="AC18506" s="36"/>
      <c r="AD18506" s="36"/>
      <c r="AE18506"/>
      <c r="AF18506"/>
      <c r="AH18506" s="36"/>
      <c r="AJ18506"/>
    </row>
    <row r="18507" spans="14:36">
      <c r="N18507" s="36"/>
      <c r="R18507" s="5"/>
      <c r="W18507"/>
      <c r="Y18507" s="36"/>
      <c r="AA18507" s="5"/>
      <c r="AC18507" s="36"/>
      <c r="AD18507" s="36"/>
      <c r="AE18507"/>
      <c r="AF18507"/>
      <c r="AH18507" s="36"/>
      <c r="AJ18507"/>
    </row>
    <row r="18508" spans="14:36">
      <c r="N18508" s="36"/>
      <c r="R18508" s="5"/>
      <c r="W18508"/>
      <c r="Y18508" s="36"/>
      <c r="AA18508" s="5"/>
      <c r="AC18508" s="36"/>
      <c r="AD18508" s="36"/>
      <c r="AE18508"/>
      <c r="AF18508"/>
      <c r="AH18508" s="36"/>
      <c r="AJ18508"/>
    </row>
    <row r="18509" spans="14:36">
      <c r="N18509" s="36"/>
      <c r="R18509" s="5"/>
      <c r="W18509"/>
      <c r="Y18509" s="36"/>
      <c r="AA18509" s="5"/>
      <c r="AC18509" s="36"/>
      <c r="AD18509" s="36"/>
      <c r="AE18509"/>
      <c r="AF18509"/>
      <c r="AH18509" s="36"/>
      <c r="AJ18509"/>
    </row>
    <row r="18510" spans="14:36">
      <c r="N18510" s="36"/>
      <c r="R18510" s="5"/>
      <c r="W18510"/>
      <c r="Y18510" s="36"/>
      <c r="AA18510" s="5"/>
      <c r="AC18510" s="36"/>
      <c r="AD18510" s="36"/>
      <c r="AE18510"/>
      <c r="AF18510"/>
      <c r="AH18510" s="36"/>
      <c r="AJ18510"/>
    </row>
    <row r="18511" spans="14:36">
      <c r="N18511" s="36"/>
      <c r="R18511" s="5"/>
      <c r="W18511"/>
      <c r="Y18511" s="36"/>
      <c r="AA18511" s="5"/>
      <c r="AC18511" s="36"/>
      <c r="AD18511" s="36"/>
      <c r="AE18511"/>
      <c r="AF18511"/>
      <c r="AH18511" s="36"/>
      <c r="AJ18511"/>
    </row>
    <row r="18512" spans="14:36">
      <c r="N18512" s="36"/>
      <c r="R18512" s="5"/>
      <c r="W18512"/>
      <c r="Y18512" s="36"/>
      <c r="AA18512" s="5"/>
      <c r="AC18512" s="36"/>
      <c r="AD18512" s="36"/>
      <c r="AE18512"/>
      <c r="AF18512"/>
      <c r="AH18512" s="36"/>
      <c r="AJ18512"/>
    </row>
    <row r="18513" spans="14:36">
      <c r="N18513" s="36"/>
      <c r="R18513" s="5"/>
      <c r="W18513"/>
      <c r="Y18513" s="36"/>
      <c r="AA18513" s="5"/>
      <c r="AC18513" s="36"/>
      <c r="AD18513" s="36"/>
      <c r="AE18513"/>
      <c r="AF18513"/>
      <c r="AH18513" s="36"/>
      <c r="AJ18513"/>
    </row>
    <row r="18514" spans="14:36">
      <c r="N18514" s="36"/>
      <c r="R18514" s="5"/>
      <c r="W18514"/>
      <c r="Y18514" s="36"/>
      <c r="AA18514" s="5"/>
      <c r="AC18514" s="36"/>
      <c r="AD18514" s="36"/>
      <c r="AE18514"/>
      <c r="AF18514"/>
      <c r="AH18514" s="36"/>
      <c r="AJ18514"/>
    </row>
    <row r="18515" spans="14:36">
      <c r="N18515" s="36"/>
      <c r="R18515" s="5"/>
      <c r="W18515"/>
      <c r="Y18515" s="36"/>
      <c r="AA18515" s="5"/>
      <c r="AC18515" s="36"/>
      <c r="AD18515" s="36"/>
      <c r="AE18515"/>
      <c r="AF18515"/>
      <c r="AH18515" s="36"/>
      <c r="AJ18515"/>
    </row>
    <row r="18516" spans="14:36">
      <c r="N18516" s="36"/>
      <c r="R18516" s="5"/>
      <c r="W18516"/>
      <c r="Y18516" s="36"/>
      <c r="AA18516" s="5"/>
      <c r="AC18516" s="36"/>
      <c r="AD18516" s="36"/>
      <c r="AE18516"/>
      <c r="AF18516"/>
      <c r="AH18516" s="36"/>
      <c r="AJ18516"/>
    </row>
    <row r="18517" spans="14:36">
      <c r="N18517" s="36"/>
      <c r="R18517" s="5"/>
      <c r="W18517"/>
      <c r="Y18517" s="36"/>
      <c r="AA18517" s="5"/>
      <c r="AC18517" s="36"/>
      <c r="AD18517" s="36"/>
      <c r="AE18517"/>
      <c r="AF18517"/>
      <c r="AH18517" s="36"/>
      <c r="AJ18517"/>
    </row>
    <row r="18518" spans="14:36">
      <c r="N18518" s="36"/>
      <c r="R18518" s="5"/>
      <c r="W18518"/>
      <c r="Y18518" s="36"/>
      <c r="AA18518" s="5"/>
      <c r="AC18518" s="36"/>
      <c r="AD18518" s="36"/>
      <c r="AE18518"/>
      <c r="AF18518"/>
      <c r="AH18518" s="36"/>
      <c r="AJ18518"/>
    </row>
    <row r="18519" spans="14:36">
      <c r="N18519" s="36"/>
      <c r="R18519" s="5"/>
      <c r="W18519"/>
      <c r="Y18519" s="36"/>
      <c r="AA18519" s="5"/>
      <c r="AC18519" s="36"/>
      <c r="AD18519" s="36"/>
      <c r="AE18519"/>
      <c r="AF18519"/>
      <c r="AH18519" s="36"/>
      <c r="AJ18519"/>
    </row>
    <row r="18520" spans="14:36">
      <c r="N18520" s="36"/>
      <c r="R18520" s="5"/>
      <c r="W18520"/>
      <c r="Y18520" s="36"/>
      <c r="AA18520" s="5"/>
      <c r="AC18520" s="36"/>
      <c r="AD18520" s="36"/>
      <c r="AE18520"/>
      <c r="AF18520"/>
      <c r="AH18520" s="36"/>
      <c r="AJ18520"/>
    </row>
    <row r="18521" spans="14:36">
      <c r="N18521" s="36"/>
      <c r="R18521" s="5"/>
      <c r="W18521"/>
      <c r="Y18521" s="36"/>
      <c r="AA18521" s="5"/>
      <c r="AC18521" s="36"/>
      <c r="AD18521" s="36"/>
      <c r="AE18521"/>
      <c r="AF18521"/>
      <c r="AH18521" s="36"/>
      <c r="AJ18521"/>
    </row>
    <row r="18522" spans="14:36">
      <c r="N18522" s="36"/>
      <c r="R18522" s="5"/>
      <c r="W18522"/>
      <c r="Y18522" s="36"/>
      <c r="AA18522" s="5"/>
      <c r="AC18522" s="36"/>
      <c r="AD18522" s="36"/>
      <c r="AE18522"/>
      <c r="AF18522"/>
      <c r="AH18522" s="36"/>
      <c r="AJ18522"/>
    </row>
    <row r="18523" spans="14:36">
      <c r="N18523" s="36"/>
      <c r="R18523" s="5"/>
      <c r="W18523"/>
      <c r="Y18523" s="36"/>
      <c r="AA18523" s="5"/>
      <c r="AC18523" s="36"/>
      <c r="AD18523" s="36"/>
      <c r="AE18523"/>
      <c r="AF18523"/>
      <c r="AH18523" s="36"/>
      <c r="AJ18523"/>
    </row>
    <row r="18524" spans="14:36">
      <c r="N18524" s="36"/>
      <c r="R18524" s="5"/>
      <c r="W18524"/>
      <c r="Y18524" s="36"/>
      <c r="AA18524" s="5"/>
      <c r="AC18524" s="36"/>
      <c r="AD18524" s="36"/>
      <c r="AE18524"/>
      <c r="AF18524"/>
      <c r="AH18524" s="36"/>
      <c r="AJ18524"/>
    </row>
    <row r="18525" spans="14:36">
      <c r="N18525" s="36"/>
      <c r="R18525" s="5"/>
      <c r="W18525"/>
      <c r="Y18525" s="36"/>
      <c r="AA18525" s="5"/>
      <c r="AC18525" s="36"/>
      <c r="AD18525" s="36"/>
      <c r="AE18525"/>
      <c r="AF18525"/>
      <c r="AH18525" s="36"/>
      <c r="AJ18525"/>
    </row>
    <row r="18526" spans="14:36">
      <c r="N18526" s="36"/>
      <c r="R18526" s="5"/>
      <c r="W18526"/>
      <c r="Y18526" s="36"/>
      <c r="AA18526" s="5"/>
      <c r="AC18526" s="36"/>
      <c r="AD18526" s="36"/>
      <c r="AE18526"/>
      <c r="AF18526"/>
      <c r="AH18526" s="36"/>
      <c r="AJ18526"/>
    </row>
    <row r="18527" spans="14:36">
      <c r="N18527" s="36"/>
      <c r="R18527" s="5"/>
      <c r="W18527"/>
      <c r="Y18527" s="36"/>
      <c r="AA18527" s="5"/>
      <c r="AC18527" s="36"/>
      <c r="AD18527" s="36"/>
      <c r="AE18527"/>
      <c r="AF18527"/>
      <c r="AH18527" s="36"/>
      <c r="AJ18527"/>
    </row>
    <row r="18528" spans="14:36">
      <c r="N18528" s="36"/>
      <c r="R18528" s="5"/>
      <c r="W18528"/>
      <c r="Y18528" s="36"/>
      <c r="AA18528" s="5"/>
      <c r="AC18528" s="36"/>
      <c r="AD18528" s="36"/>
      <c r="AE18528"/>
      <c r="AF18528"/>
      <c r="AH18528" s="36"/>
      <c r="AJ18528"/>
    </row>
    <row r="18529" spans="14:36">
      <c r="N18529" s="36"/>
      <c r="R18529" s="5"/>
      <c r="W18529"/>
      <c r="Y18529" s="36"/>
      <c r="AA18529" s="5"/>
      <c r="AC18529" s="36"/>
      <c r="AD18529" s="36"/>
      <c r="AE18529"/>
      <c r="AF18529"/>
      <c r="AH18529" s="36"/>
      <c r="AJ18529"/>
    </row>
    <row r="18530" spans="14:36">
      <c r="N18530" s="36"/>
      <c r="R18530" s="5"/>
      <c r="W18530"/>
      <c r="Y18530" s="36"/>
      <c r="AA18530" s="5"/>
      <c r="AC18530" s="36"/>
      <c r="AD18530" s="36"/>
      <c r="AE18530"/>
      <c r="AF18530"/>
      <c r="AH18530" s="36"/>
      <c r="AJ18530"/>
    </row>
    <row r="18531" spans="14:36">
      <c r="N18531" s="36"/>
      <c r="R18531" s="5"/>
      <c r="W18531"/>
      <c r="Y18531" s="36"/>
      <c r="AA18531" s="5"/>
      <c r="AC18531" s="36"/>
      <c r="AD18531" s="36"/>
      <c r="AE18531"/>
      <c r="AF18531"/>
      <c r="AH18531" s="36"/>
      <c r="AJ18531"/>
    </row>
    <row r="18532" spans="14:36">
      <c r="N18532" s="36"/>
      <c r="R18532" s="5"/>
      <c r="W18532"/>
      <c r="Y18532" s="36"/>
      <c r="AA18532" s="5"/>
      <c r="AC18532" s="36"/>
      <c r="AD18532" s="36"/>
      <c r="AE18532"/>
      <c r="AF18532"/>
      <c r="AH18532" s="36"/>
      <c r="AJ18532"/>
    </row>
    <row r="18533" spans="14:36">
      <c r="N18533" s="36"/>
      <c r="R18533" s="5"/>
      <c r="W18533"/>
      <c r="Y18533" s="36"/>
      <c r="AA18533" s="5"/>
      <c r="AC18533" s="36"/>
      <c r="AD18533" s="36"/>
      <c r="AE18533"/>
      <c r="AF18533"/>
      <c r="AH18533" s="36"/>
      <c r="AJ18533"/>
    </row>
    <row r="18534" spans="14:36">
      <c r="N18534" s="36"/>
      <c r="R18534" s="5"/>
      <c r="W18534"/>
      <c r="Y18534" s="36"/>
      <c r="AA18534" s="5"/>
      <c r="AC18534" s="36"/>
      <c r="AD18534" s="36"/>
      <c r="AE18534"/>
      <c r="AF18534"/>
      <c r="AH18534" s="36"/>
      <c r="AJ18534"/>
    </row>
    <row r="18535" spans="14:36">
      <c r="N18535" s="36"/>
      <c r="R18535" s="5"/>
      <c r="W18535"/>
      <c r="Y18535" s="36"/>
      <c r="AA18535" s="5"/>
      <c r="AC18535" s="36"/>
      <c r="AD18535" s="36"/>
      <c r="AE18535"/>
      <c r="AF18535"/>
      <c r="AH18535" s="36"/>
      <c r="AJ18535"/>
    </row>
    <row r="18536" spans="14:36">
      <c r="N18536" s="36"/>
      <c r="R18536" s="5"/>
      <c r="W18536"/>
      <c r="Y18536" s="36"/>
      <c r="AA18536" s="5"/>
      <c r="AC18536" s="36"/>
      <c r="AD18536" s="36"/>
      <c r="AE18536"/>
      <c r="AF18536"/>
      <c r="AH18536" s="36"/>
      <c r="AJ18536"/>
    </row>
    <row r="18537" spans="14:36">
      <c r="N18537" s="36"/>
      <c r="R18537" s="5"/>
      <c r="W18537"/>
      <c r="Y18537" s="36"/>
      <c r="AA18537" s="5"/>
      <c r="AC18537" s="36"/>
      <c r="AD18537" s="36"/>
      <c r="AE18537"/>
      <c r="AF18537"/>
      <c r="AH18537" s="36"/>
      <c r="AJ18537"/>
    </row>
    <row r="18538" spans="14:36">
      <c r="N18538" s="36"/>
      <c r="R18538" s="5"/>
      <c r="W18538"/>
      <c r="Y18538" s="36"/>
      <c r="AA18538" s="5"/>
      <c r="AC18538" s="36"/>
      <c r="AD18538" s="36"/>
      <c r="AE18538"/>
      <c r="AF18538"/>
      <c r="AH18538" s="36"/>
      <c r="AJ18538"/>
    </row>
    <row r="18539" spans="14:36">
      <c r="N18539" s="36"/>
      <c r="R18539" s="5"/>
      <c r="W18539"/>
      <c r="Y18539" s="36"/>
      <c r="AA18539" s="5"/>
      <c r="AC18539" s="36"/>
      <c r="AD18539" s="36"/>
      <c r="AE18539"/>
      <c r="AF18539"/>
      <c r="AH18539" s="36"/>
      <c r="AJ18539"/>
    </row>
    <row r="18540" spans="14:36">
      <c r="N18540" s="36"/>
      <c r="R18540" s="5"/>
      <c r="W18540"/>
      <c r="Y18540" s="36"/>
      <c r="AA18540" s="5"/>
      <c r="AC18540" s="36"/>
      <c r="AD18540" s="36"/>
      <c r="AE18540"/>
      <c r="AF18540"/>
      <c r="AH18540" s="36"/>
      <c r="AJ18540"/>
    </row>
    <row r="18541" spans="14:36">
      <c r="N18541" s="36"/>
      <c r="R18541" s="5"/>
      <c r="W18541"/>
      <c r="Y18541" s="36"/>
      <c r="AA18541" s="5"/>
      <c r="AC18541" s="36"/>
      <c r="AD18541" s="36"/>
      <c r="AE18541"/>
      <c r="AF18541"/>
      <c r="AH18541" s="36"/>
      <c r="AJ18541"/>
    </row>
    <row r="18542" spans="14:36">
      <c r="N18542" s="36"/>
      <c r="R18542" s="5"/>
      <c r="W18542"/>
      <c r="Y18542" s="36"/>
      <c r="AA18542" s="5"/>
      <c r="AC18542" s="36"/>
      <c r="AD18542" s="36"/>
      <c r="AE18542"/>
      <c r="AF18542"/>
      <c r="AH18542" s="36"/>
      <c r="AJ18542"/>
    </row>
    <row r="18543" spans="14:36">
      <c r="N18543" s="36"/>
      <c r="R18543" s="5"/>
      <c r="W18543"/>
      <c r="Y18543" s="36"/>
      <c r="AA18543" s="5"/>
      <c r="AC18543" s="36"/>
      <c r="AD18543" s="36"/>
      <c r="AE18543"/>
      <c r="AF18543"/>
      <c r="AH18543" s="36"/>
      <c r="AJ18543"/>
    </row>
    <row r="18544" spans="14:36">
      <c r="N18544" s="36"/>
      <c r="R18544" s="5"/>
      <c r="W18544"/>
      <c r="Y18544" s="36"/>
      <c r="AA18544" s="5"/>
      <c r="AC18544" s="36"/>
      <c r="AD18544" s="36"/>
      <c r="AE18544"/>
      <c r="AF18544"/>
      <c r="AH18544" s="36"/>
      <c r="AJ18544"/>
    </row>
    <row r="18545" spans="14:36">
      <c r="N18545" s="36"/>
      <c r="R18545" s="5"/>
      <c r="W18545"/>
      <c r="Y18545" s="36"/>
      <c r="AA18545" s="5"/>
      <c r="AC18545" s="36"/>
      <c r="AD18545" s="36"/>
      <c r="AE18545"/>
      <c r="AF18545"/>
      <c r="AH18545" s="36"/>
      <c r="AJ18545"/>
    </row>
    <row r="18546" spans="14:36">
      <c r="N18546" s="36"/>
      <c r="R18546" s="5"/>
      <c r="W18546"/>
      <c r="Y18546" s="36"/>
      <c r="AA18546" s="5"/>
      <c r="AC18546" s="36"/>
      <c r="AD18546" s="36"/>
      <c r="AE18546"/>
      <c r="AF18546"/>
      <c r="AH18546" s="36"/>
      <c r="AJ18546"/>
    </row>
    <row r="18547" spans="14:36">
      <c r="N18547" s="36"/>
      <c r="R18547" s="5"/>
      <c r="W18547"/>
      <c r="Y18547" s="36"/>
      <c r="AA18547" s="5"/>
      <c r="AC18547" s="36"/>
      <c r="AD18547" s="36"/>
      <c r="AE18547"/>
      <c r="AF18547"/>
      <c r="AH18547" s="36"/>
      <c r="AJ18547"/>
    </row>
    <row r="18548" spans="14:36">
      <c r="N18548" s="36"/>
      <c r="R18548" s="5"/>
      <c r="W18548"/>
      <c r="Y18548" s="36"/>
      <c r="AA18548" s="5"/>
      <c r="AC18548" s="36"/>
      <c r="AD18548" s="36"/>
      <c r="AE18548"/>
      <c r="AF18548"/>
      <c r="AH18548" s="36"/>
      <c r="AJ18548"/>
    </row>
    <row r="18549" spans="14:36">
      <c r="N18549" s="36"/>
      <c r="R18549" s="5"/>
      <c r="W18549"/>
      <c r="Y18549" s="36"/>
      <c r="AA18549" s="5"/>
      <c r="AC18549" s="36"/>
      <c r="AD18549" s="36"/>
      <c r="AE18549"/>
      <c r="AF18549"/>
      <c r="AH18549" s="36"/>
      <c r="AJ18549"/>
    </row>
    <row r="18550" spans="14:36">
      <c r="N18550" s="36"/>
      <c r="R18550" s="5"/>
      <c r="W18550"/>
      <c r="Y18550" s="36"/>
      <c r="AA18550" s="5"/>
      <c r="AC18550" s="36"/>
      <c r="AD18550" s="36"/>
      <c r="AE18550"/>
      <c r="AF18550"/>
      <c r="AH18550" s="36"/>
      <c r="AJ18550"/>
    </row>
    <row r="18551" spans="14:36">
      <c r="N18551" s="36"/>
      <c r="R18551" s="5"/>
      <c r="W18551"/>
      <c r="Y18551" s="36"/>
      <c r="AA18551" s="5"/>
      <c r="AC18551" s="36"/>
      <c r="AD18551" s="36"/>
      <c r="AE18551"/>
      <c r="AF18551"/>
      <c r="AH18551" s="36"/>
      <c r="AJ18551"/>
    </row>
    <row r="18552" spans="14:36">
      <c r="N18552" s="36"/>
      <c r="R18552" s="5"/>
      <c r="W18552"/>
      <c r="Y18552" s="36"/>
      <c r="AA18552" s="5"/>
      <c r="AC18552" s="36"/>
      <c r="AD18552" s="36"/>
      <c r="AE18552"/>
      <c r="AF18552"/>
      <c r="AH18552" s="36"/>
      <c r="AJ18552"/>
    </row>
    <row r="18553" spans="14:36">
      <c r="N18553" s="36"/>
      <c r="R18553" s="5"/>
      <c r="W18553"/>
      <c r="Y18553" s="36"/>
      <c r="AA18553" s="5"/>
      <c r="AC18553" s="36"/>
      <c r="AD18553" s="36"/>
      <c r="AE18553"/>
      <c r="AF18553"/>
      <c r="AH18553" s="36"/>
      <c r="AJ18553"/>
    </row>
    <row r="18554" spans="14:36">
      <c r="N18554" s="36"/>
      <c r="R18554" s="5"/>
      <c r="W18554"/>
      <c r="Y18554" s="36"/>
      <c r="AA18554" s="5"/>
      <c r="AC18554" s="36"/>
      <c r="AD18554" s="36"/>
      <c r="AE18554"/>
      <c r="AF18554"/>
      <c r="AH18554" s="36"/>
      <c r="AJ18554"/>
    </row>
    <row r="18555" spans="14:36">
      <c r="N18555" s="36"/>
      <c r="R18555" s="5"/>
      <c r="W18555"/>
      <c r="Y18555" s="36"/>
      <c r="AA18555" s="5"/>
      <c r="AC18555" s="36"/>
      <c r="AD18555" s="36"/>
      <c r="AE18555"/>
      <c r="AF18555"/>
      <c r="AH18555" s="36"/>
      <c r="AJ18555"/>
    </row>
    <row r="18556" spans="14:36">
      <c r="N18556" s="36"/>
      <c r="R18556" s="5"/>
      <c r="W18556"/>
      <c r="Y18556" s="36"/>
      <c r="AA18556" s="5"/>
      <c r="AC18556" s="36"/>
      <c r="AD18556" s="36"/>
      <c r="AE18556"/>
      <c r="AF18556"/>
      <c r="AH18556" s="36"/>
      <c r="AJ18556"/>
    </row>
    <row r="18557" spans="14:36">
      <c r="N18557" s="36"/>
      <c r="R18557" s="5"/>
      <c r="W18557"/>
      <c r="Y18557" s="36"/>
      <c r="AA18557" s="5"/>
      <c r="AC18557" s="36"/>
      <c r="AD18557" s="36"/>
      <c r="AE18557"/>
      <c r="AF18557"/>
      <c r="AH18557" s="36"/>
      <c r="AJ18557"/>
    </row>
    <row r="18558" spans="14:36">
      <c r="N18558" s="36"/>
      <c r="R18558" s="5"/>
      <c r="W18558"/>
      <c r="Y18558" s="36"/>
      <c r="AA18558" s="5"/>
      <c r="AC18558" s="36"/>
      <c r="AD18558" s="36"/>
      <c r="AE18558"/>
      <c r="AF18558"/>
      <c r="AH18558" s="36"/>
      <c r="AJ18558"/>
    </row>
    <row r="18559" spans="14:36">
      <c r="N18559" s="36"/>
      <c r="R18559" s="5"/>
      <c r="W18559"/>
      <c r="Y18559" s="36"/>
      <c r="AA18559" s="5"/>
      <c r="AC18559" s="36"/>
      <c r="AD18559" s="36"/>
      <c r="AE18559"/>
      <c r="AF18559"/>
      <c r="AH18559" s="36"/>
      <c r="AJ18559"/>
    </row>
    <row r="18560" spans="14:36">
      <c r="N18560" s="36"/>
      <c r="R18560" s="5"/>
      <c r="W18560"/>
      <c r="Y18560" s="36"/>
      <c r="AA18560" s="5"/>
      <c r="AC18560" s="36"/>
      <c r="AD18560" s="36"/>
      <c r="AE18560"/>
      <c r="AF18560"/>
      <c r="AH18560" s="36"/>
      <c r="AJ18560"/>
    </row>
    <row r="18561" spans="14:36">
      <c r="N18561" s="36"/>
      <c r="R18561" s="5"/>
      <c r="W18561"/>
      <c r="Y18561" s="36"/>
      <c r="AA18561" s="5"/>
      <c r="AC18561" s="36"/>
      <c r="AD18561" s="36"/>
      <c r="AE18561"/>
      <c r="AF18561"/>
      <c r="AH18561" s="36"/>
      <c r="AJ18561"/>
    </row>
    <row r="18562" spans="14:36">
      <c r="N18562" s="36"/>
      <c r="R18562" s="5"/>
      <c r="W18562"/>
      <c r="Y18562" s="36"/>
      <c r="AA18562" s="5"/>
      <c r="AC18562" s="36"/>
      <c r="AD18562" s="36"/>
      <c r="AE18562"/>
      <c r="AF18562"/>
      <c r="AH18562" s="36"/>
      <c r="AJ18562"/>
    </row>
    <row r="18563" spans="14:36">
      <c r="N18563" s="36"/>
      <c r="R18563" s="5"/>
      <c r="W18563"/>
      <c r="Y18563" s="36"/>
      <c r="AA18563" s="5"/>
      <c r="AC18563" s="36"/>
      <c r="AD18563" s="36"/>
      <c r="AE18563"/>
      <c r="AF18563"/>
      <c r="AH18563" s="36"/>
      <c r="AJ18563"/>
    </row>
    <row r="18564" spans="14:36">
      <c r="N18564" s="36"/>
      <c r="R18564" s="5"/>
      <c r="W18564"/>
      <c r="Y18564" s="36"/>
      <c r="AA18564" s="5"/>
      <c r="AC18564" s="36"/>
      <c r="AD18564" s="36"/>
      <c r="AE18564"/>
      <c r="AF18564"/>
      <c r="AH18564" s="36"/>
      <c r="AJ18564"/>
    </row>
    <row r="18565" spans="14:36">
      <c r="N18565" s="36"/>
      <c r="R18565" s="5"/>
      <c r="W18565"/>
      <c r="Y18565" s="36"/>
      <c r="AA18565" s="5"/>
      <c r="AC18565" s="36"/>
      <c r="AD18565" s="36"/>
      <c r="AE18565"/>
      <c r="AF18565"/>
      <c r="AH18565" s="36"/>
      <c r="AJ18565"/>
    </row>
    <row r="18566" spans="14:36">
      <c r="N18566" s="36"/>
      <c r="R18566" s="5"/>
      <c r="W18566"/>
      <c r="Y18566" s="36"/>
      <c r="AA18566" s="5"/>
      <c r="AC18566" s="36"/>
      <c r="AD18566" s="36"/>
      <c r="AE18566"/>
      <c r="AF18566"/>
      <c r="AH18566" s="36"/>
      <c r="AJ18566"/>
    </row>
    <row r="18567" spans="14:36">
      <c r="N18567" s="36"/>
      <c r="R18567" s="5"/>
      <c r="W18567"/>
      <c r="Y18567" s="36"/>
      <c r="AA18567" s="5"/>
      <c r="AC18567" s="36"/>
      <c r="AD18567" s="36"/>
      <c r="AE18567"/>
      <c r="AF18567"/>
      <c r="AH18567" s="36"/>
      <c r="AJ18567"/>
    </row>
    <row r="18568" spans="14:36">
      <c r="N18568" s="36"/>
      <c r="R18568" s="5"/>
      <c r="W18568"/>
      <c r="Y18568" s="36"/>
      <c r="AA18568" s="5"/>
      <c r="AC18568" s="36"/>
      <c r="AD18568" s="36"/>
      <c r="AE18568"/>
      <c r="AF18568"/>
      <c r="AH18568" s="36"/>
      <c r="AJ18568"/>
    </row>
    <row r="18569" spans="14:36">
      <c r="N18569" s="36"/>
      <c r="R18569" s="5"/>
      <c r="W18569"/>
      <c r="Y18569" s="36"/>
      <c r="AA18569" s="5"/>
      <c r="AC18569" s="36"/>
      <c r="AD18569" s="36"/>
      <c r="AE18569"/>
      <c r="AF18569"/>
      <c r="AH18569" s="36"/>
      <c r="AJ18569"/>
    </row>
    <row r="18570" spans="14:36">
      <c r="N18570" s="36"/>
      <c r="R18570" s="5"/>
      <c r="W18570"/>
      <c r="Y18570" s="36"/>
      <c r="AA18570" s="5"/>
      <c r="AC18570" s="36"/>
      <c r="AD18570" s="36"/>
      <c r="AE18570"/>
      <c r="AF18570"/>
      <c r="AH18570" s="36"/>
      <c r="AJ18570"/>
    </row>
    <row r="18571" spans="14:36">
      <c r="N18571" s="36"/>
      <c r="R18571" s="5"/>
      <c r="W18571"/>
      <c r="Y18571" s="36"/>
      <c r="AA18571" s="5"/>
      <c r="AC18571" s="36"/>
      <c r="AD18571" s="36"/>
      <c r="AE18571"/>
      <c r="AF18571"/>
      <c r="AH18571" s="36"/>
      <c r="AJ18571"/>
    </row>
    <row r="18572" spans="14:36">
      <c r="N18572" s="36"/>
      <c r="R18572" s="5"/>
      <c r="W18572"/>
      <c r="Y18572" s="36"/>
      <c r="AA18572" s="5"/>
      <c r="AC18572" s="36"/>
      <c r="AD18572" s="36"/>
      <c r="AE18572"/>
      <c r="AF18572"/>
      <c r="AH18572" s="36"/>
      <c r="AJ18572"/>
    </row>
    <row r="18573" spans="14:36">
      <c r="N18573" s="36"/>
      <c r="R18573" s="5"/>
      <c r="W18573"/>
      <c r="Y18573" s="36"/>
      <c r="AA18573" s="5"/>
      <c r="AC18573" s="36"/>
      <c r="AD18573" s="36"/>
      <c r="AE18573"/>
      <c r="AF18573"/>
      <c r="AH18573" s="36"/>
      <c r="AJ18573"/>
    </row>
    <row r="18574" spans="14:36">
      <c r="N18574" s="36"/>
      <c r="R18574" s="5"/>
      <c r="W18574"/>
      <c r="Y18574" s="36"/>
      <c r="AA18574" s="5"/>
      <c r="AC18574" s="36"/>
      <c r="AD18574" s="36"/>
      <c r="AE18574"/>
      <c r="AF18574"/>
      <c r="AH18574" s="36"/>
      <c r="AJ18574"/>
    </row>
    <row r="18575" spans="14:36">
      <c r="N18575" s="36"/>
      <c r="R18575" s="5"/>
      <c r="W18575"/>
      <c r="Y18575" s="36"/>
      <c r="AA18575" s="5"/>
      <c r="AC18575" s="36"/>
      <c r="AD18575" s="36"/>
      <c r="AE18575"/>
      <c r="AF18575"/>
      <c r="AH18575" s="36"/>
      <c r="AJ18575"/>
    </row>
    <row r="18576" spans="14:36">
      <c r="N18576" s="36"/>
      <c r="R18576" s="5"/>
      <c r="W18576"/>
      <c r="Y18576" s="36"/>
      <c r="AA18576" s="5"/>
      <c r="AC18576" s="36"/>
      <c r="AD18576" s="36"/>
      <c r="AE18576"/>
      <c r="AF18576"/>
      <c r="AH18576" s="36"/>
      <c r="AJ18576"/>
    </row>
    <row r="18577" spans="14:36">
      <c r="N18577" s="36"/>
      <c r="R18577" s="5"/>
      <c r="W18577"/>
      <c r="Y18577" s="36"/>
      <c r="AA18577" s="5"/>
      <c r="AC18577" s="36"/>
      <c r="AD18577" s="36"/>
      <c r="AE18577"/>
      <c r="AF18577"/>
      <c r="AH18577" s="36"/>
      <c r="AJ18577"/>
    </row>
    <row r="18578" spans="14:36">
      <c r="N18578" s="36"/>
      <c r="R18578" s="5"/>
      <c r="W18578"/>
      <c r="Y18578" s="36"/>
      <c r="AA18578" s="5"/>
      <c r="AC18578" s="36"/>
      <c r="AD18578" s="36"/>
      <c r="AE18578"/>
      <c r="AF18578"/>
      <c r="AH18578" s="36"/>
      <c r="AJ18578"/>
    </row>
    <row r="18579" spans="14:36">
      <c r="N18579" s="36"/>
      <c r="R18579" s="5"/>
      <c r="W18579"/>
      <c r="Y18579" s="36"/>
      <c r="AA18579" s="5"/>
      <c r="AC18579" s="36"/>
      <c r="AD18579" s="36"/>
      <c r="AE18579"/>
      <c r="AF18579"/>
      <c r="AH18579" s="36"/>
      <c r="AJ18579"/>
    </row>
    <row r="18580" spans="14:36">
      <c r="N18580" s="36"/>
      <c r="R18580" s="5"/>
      <c r="W18580"/>
      <c r="Y18580" s="36"/>
      <c r="AA18580" s="5"/>
      <c r="AC18580" s="36"/>
      <c r="AD18580" s="36"/>
      <c r="AE18580"/>
      <c r="AF18580"/>
      <c r="AH18580" s="36"/>
      <c r="AJ18580"/>
    </row>
    <row r="18581" spans="14:36">
      <c r="N18581" s="36"/>
      <c r="R18581" s="5"/>
      <c r="W18581"/>
      <c r="Y18581" s="36"/>
      <c r="AA18581" s="5"/>
      <c r="AC18581" s="36"/>
      <c r="AD18581" s="36"/>
      <c r="AE18581"/>
      <c r="AF18581"/>
      <c r="AH18581" s="36"/>
      <c r="AJ18581"/>
    </row>
    <row r="18582" spans="14:36">
      <c r="N18582" s="36"/>
      <c r="R18582" s="5"/>
      <c r="W18582"/>
      <c r="Y18582" s="36"/>
      <c r="AA18582" s="5"/>
      <c r="AC18582" s="36"/>
      <c r="AD18582" s="36"/>
      <c r="AE18582"/>
      <c r="AF18582"/>
      <c r="AH18582" s="36"/>
      <c r="AJ18582"/>
    </row>
    <row r="18583" spans="14:36">
      <c r="N18583" s="36"/>
      <c r="R18583" s="5"/>
      <c r="W18583"/>
      <c r="Y18583" s="36"/>
      <c r="AA18583" s="5"/>
      <c r="AC18583" s="36"/>
      <c r="AD18583" s="36"/>
      <c r="AE18583"/>
      <c r="AF18583"/>
      <c r="AH18583" s="36"/>
      <c r="AJ18583"/>
    </row>
    <row r="18584" spans="14:36">
      <c r="N18584" s="36"/>
      <c r="R18584" s="5"/>
      <c r="W18584"/>
      <c r="Y18584" s="36"/>
      <c r="AA18584" s="5"/>
      <c r="AC18584" s="36"/>
      <c r="AD18584" s="36"/>
      <c r="AE18584"/>
      <c r="AF18584"/>
      <c r="AH18584" s="36"/>
      <c r="AJ18584"/>
    </row>
    <row r="18585" spans="14:36">
      <c r="N18585" s="36"/>
      <c r="R18585" s="5"/>
      <c r="W18585"/>
      <c r="Y18585" s="36"/>
      <c r="AA18585" s="5"/>
      <c r="AC18585" s="36"/>
      <c r="AD18585" s="36"/>
      <c r="AE18585"/>
      <c r="AF18585"/>
      <c r="AH18585" s="36"/>
      <c r="AJ18585"/>
    </row>
    <row r="18586" spans="14:36">
      <c r="N18586" s="36"/>
      <c r="R18586" s="5"/>
      <c r="W18586"/>
      <c r="Y18586" s="36"/>
      <c r="AA18586" s="5"/>
      <c r="AC18586" s="36"/>
      <c r="AD18586" s="36"/>
      <c r="AE18586"/>
      <c r="AF18586"/>
      <c r="AH18586" s="36"/>
      <c r="AJ18586"/>
    </row>
    <row r="18587" spans="14:36">
      <c r="N18587" s="36"/>
      <c r="R18587" s="5"/>
      <c r="W18587"/>
      <c r="Y18587" s="36"/>
      <c r="AA18587" s="5"/>
      <c r="AC18587" s="36"/>
      <c r="AD18587" s="36"/>
      <c r="AE18587"/>
      <c r="AF18587"/>
      <c r="AH18587" s="36"/>
      <c r="AJ18587"/>
    </row>
    <row r="18588" spans="14:36">
      <c r="N18588" s="36"/>
      <c r="R18588" s="5"/>
      <c r="W18588"/>
      <c r="Y18588" s="36"/>
      <c r="AA18588" s="5"/>
      <c r="AC18588" s="36"/>
      <c r="AD18588" s="36"/>
      <c r="AE18588"/>
      <c r="AF18588"/>
      <c r="AH18588" s="36"/>
      <c r="AJ18588"/>
    </row>
    <row r="18589" spans="14:36">
      <c r="N18589" s="36"/>
      <c r="R18589" s="5"/>
      <c r="W18589"/>
      <c r="Y18589" s="36"/>
      <c r="AA18589" s="5"/>
      <c r="AC18589" s="36"/>
      <c r="AD18589" s="36"/>
      <c r="AE18589"/>
      <c r="AF18589"/>
      <c r="AH18589" s="36"/>
      <c r="AJ18589"/>
    </row>
    <row r="18590" spans="14:36">
      <c r="N18590" s="36"/>
      <c r="R18590" s="5"/>
      <c r="W18590"/>
      <c r="Y18590" s="36"/>
      <c r="AA18590" s="5"/>
      <c r="AC18590" s="36"/>
      <c r="AD18590" s="36"/>
      <c r="AE18590"/>
      <c r="AF18590"/>
      <c r="AH18590" s="36"/>
      <c r="AJ18590"/>
    </row>
    <row r="18591" spans="14:36">
      <c r="N18591" s="36"/>
      <c r="R18591" s="5"/>
      <c r="W18591"/>
      <c r="Y18591" s="36"/>
      <c r="AA18591" s="5"/>
      <c r="AC18591" s="36"/>
      <c r="AD18591" s="36"/>
      <c r="AE18591"/>
      <c r="AF18591"/>
      <c r="AH18591" s="36"/>
      <c r="AJ18591"/>
    </row>
    <row r="18592" spans="14:36">
      <c r="N18592" s="36"/>
      <c r="R18592" s="5"/>
      <c r="W18592"/>
      <c r="Y18592" s="36"/>
      <c r="AA18592" s="5"/>
      <c r="AC18592" s="36"/>
      <c r="AD18592" s="36"/>
      <c r="AE18592"/>
      <c r="AF18592"/>
      <c r="AH18592" s="36"/>
      <c r="AJ18592"/>
    </row>
    <row r="18593" spans="14:36">
      <c r="N18593" s="36"/>
      <c r="R18593" s="5"/>
      <c r="W18593"/>
      <c r="Y18593" s="36"/>
      <c r="AA18593" s="5"/>
      <c r="AC18593" s="36"/>
      <c r="AD18593" s="36"/>
      <c r="AE18593"/>
      <c r="AF18593"/>
      <c r="AH18593" s="36"/>
      <c r="AJ18593"/>
    </row>
    <row r="18594" spans="14:36">
      <c r="N18594" s="36"/>
      <c r="R18594" s="5"/>
      <c r="W18594"/>
      <c r="Y18594" s="36"/>
      <c r="AA18594" s="5"/>
      <c r="AC18594" s="36"/>
      <c r="AD18594" s="36"/>
      <c r="AE18594"/>
      <c r="AF18594"/>
      <c r="AH18594" s="36"/>
      <c r="AJ18594"/>
    </row>
    <row r="18595" spans="14:36">
      <c r="N18595" s="36"/>
      <c r="R18595" s="5"/>
      <c r="W18595"/>
      <c r="Y18595" s="36"/>
      <c r="AA18595" s="5"/>
      <c r="AC18595" s="36"/>
      <c r="AD18595" s="36"/>
      <c r="AE18595"/>
      <c r="AF18595"/>
      <c r="AH18595" s="36"/>
      <c r="AJ18595"/>
    </row>
    <row r="18596" spans="14:36">
      <c r="N18596" s="36"/>
      <c r="R18596" s="5"/>
      <c r="W18596"/>
      <c r="Y18596" s="36"/>
      <c r="AA18596" s="5"/>
      <c r="AC18596" s="36"/>
      <c r="AD18596" s="36"/>
      <c r="AE18596"/>
      <c r="AF18596"/>
      <c r="AH18596" s="36"/>
      <c r="AJ18596"/>
    </row>
    <row r="18597" spans="14:36">
      <c r="N18597" s="36"/>
      <c r="R18597" s="5"/>
      <c r="W18597"/>
      <c r="Y18597" s="36"/>
      <c r="AA18597" s="5"/>
      <c r="AC18597" s="36"/>
      <c r="AD18597" s="36"/>
      <c r="AE18597"/>
      <c r="AF18597"/>
      <c r="AH18597" s="36"/>
      <c r="AJ18597"/>
    </row>
    <row r="18598" spans="14:36">
      <c r="N18598" s="36"/>
      <c r="R18598" s="5"/>
      <c r="W18598"/>
      <c r="Y18598" s="36"/>
      <c r="AA18598" s="5"/>
      <c r="AC18598" s="36"/>
      <c r="AD18598" s="36"/>
      <c r="AE18598"/>
      <c r="AF18598"/>
      <c r="AH18598" s="36"/>
      <c r="AJ18598"/>
    </row>
    <row r="18599" spans="14:36">
      <c r="N18599" s="36"/>
      <c r="R18599" s="5"/>
      <c r="W18599"/>
      <c r="Y18599" s="36"/>
      <c r="AA18599" s="5"/>
      <c r="AC18599" s="36"/>
      <c r="AD18599" s="36"/>
      <c r="AE18599"/>
      <c r="AF18599"/>
      <c r="AH18599" s="36"/>
      <c r="AJ18599"/>
    </row>
    <row r="18600" spans="14:36">
      <c r="N18600" s="36"/>
      <c r="R18600" s="5"/>
      <c r="W18600"/>
      <c r="Y18600" s="36"/>
      <c r="AA18600" s="5"/>
      <c r="AC18600" s="36"/>
      <c r="AD18600" s="36"/>
      <c r="AE18600"/>
      <c r="AF18600"/>
      <c r="AH18600" s="36"/>
      <c r="AJ18600"/>
    </row>
    <row r="18601" spans="14:36">
      <c r="N18601" s="36"/>
      <c r="R18601" s="5"/>
      <c r="W18601"/>
      <c r="Y18601" s="36"/>
      <c r="AA18601" s="5"/>
      <c r="AC18601" s="36"/>
      <c r="AD18601" s="36"/>
      <c r="AE18601"/>
      <c r="AF18601"/>
      <c r="AH18601" s="36"/>
      <c r="AJ18601"/>
    </row>
    <row r="18602" spans="14:36">
      <c r="N18602" s="36"/>
      <c r="R18602" s="5"/>
      <c r="W18602"/>
      <c r="Y18602" s="36"/>
      <c r="AA18602" s="5"/>
      <c r="AC18602" s="36"/>
      <c r="AD18602" s="36"/>
      <c r="AE18602"/>
      <c r="AF18602"/>
      <c r="AH18602" s="36"/>
      <c r="AJ18602"/>
    </row>
    <row r="18603" spans="14:36">
      <c r="N18603" s="36"/>
      <c r="R18603" s="5"/>
      <c r="W18603"/>
      <c r="Y18603" s="36"/>
      <c r="AA18603" s="5"/>
      <c r="AC18603" s="36"/>
      <c r="AD18603" s="36"/>
      <c r="AE18603"/>
      <c r="AF18603"/>
      <c r="AH18603" s="36"/>
      <c r="AJ18603"/>
    </row>
    <row r="18604" spans="14:36">
      <c r="N18604" s="36"/>
      <c r="R18604" s="5"/>
      <c r="W18604"/>
      <c r="Y18604" s="36"/>
      <c r="AA18604" s="5"/>
      <c r="AC18604" s="36"/>
      <c r="AD18604" s="36"/>
      <c r="AE18604"/>
      <c r="AF18604"/>
      <c r="AH18604" s="36"/>
      <c r="AJ18604"/>
    </row>
    <row r="18605" spans="14:36">
      <c r="N18605" s="36"/>
      <c r="R18605" s="5"/>
      <c r="W18605"/>
      <c r="Y18605" s="36"/>
      <c r="AA18605" s="5"/>
      <c r="AC18605" s="36"/>
      <c r="AD18605" s="36"/>
      <c r="AE18605"/>
      <c r="AF18605"/>
      <c r="AH18605" s="36"/>
      <c r="AJ18605"/>
    </row>
    <row r="18606" spans="14:36">
      <c r="N18606" s="36"/>
      <c r="R18606" s="5"/>
      <c r="W18606"/>
      <c r="Y18606" s="36"/>
      <c r="AA18606" s="5"/>
      <c r="AC18606" s="36"/>
      <c r="AD18606" s="36"/>
      <c r="AE18606"/>
      <c r="AF18606"/>
      <c r="AH18606" s="36"/>
      <c r="AJ18606"/>
    </row>
    <row r="18607" spans="14:36">
      <c r="N18607" s="36"/>
      <c r="R18607" s="5"/>
      <c r="W18607"/>
      <c r="Y18607" s="36"/>
      <c r="AA18607" s="5"/>
      <c r="AC18607" s="36"/>
      <c r="AD18607" s="36"/>
      <c r="AE18607"/>
      <c r="AF18607"/>
      <c r="AH18607" s="36"/>
      <c r="AJ18607"/>
    </row>
    <row r="18608" spans="14:36">
      <c r="N18608" s="36"/>
      <c r="R18608" s="5"/>
      <c r="W18608"/>
      <c r="Y18608" s="36"/>
      <c r="AA18608" s="5"/>
      <c r="AC18608" s="36"/>
      <c r="AD18608" s="36"/>
      <c r="AE18608"/>
      <c r="AF18608"/>
      <c r="AH18608" s="36"/>
      <c r="AJ18608"/>
    </row>
    <row r="18609" spans="14:36">
      <c r="N18609" s="36"/>
      <c r="R18609" s="5"/>
      <c r="W18609"/>
      <c r="Y18609" s="36"/>
      <c r="AA18609" s="5"/>
      <c r="AC18609" s="36"/>
      <c r="AD18609" s="36"/>
      <c r="AE18609"/>
      <c r="AF18609"/>
      <c r="AH18609" s="36"/>
      <c r="AJ18609"/>
    </row>
    <row r="18610" spans="14:36">
      <c r="N18610" s="36"/>
      <c r="R18610" s="5"/>
      <c r="W18610"/>
      <c r="Y18610" s="36"/>
      <c r="AA18610" s="5"/>
      <c r="AC18610" s="36"/>
      <c r="AD18610" s="36"/>
      <c r="AE18610"/>
      <c r="AF18610"/>
      <c r="AH18610" s="36"/>
      <c r="AJ18610"/>
    </row>
    <row r="18611" spans="14:36">
      <c r="N18611" s="36"/>
      <c r="R18611" s="5"/>
      <c r="W18611"/>
      <c r="Y18611" s="36"/>
      <c r="AA18611" s="5"/>
      <c r="AC18611" s="36"/>
      <c r="AD18611" s="36"/>
      <c r="AE18611"/>
      <c r="AF18611"/>
      <c r="AH18611" s="36"/>
      <c r="AJ18611"/>
    </row>
    <row r="18612" spans="14:36">
      <c r="N18612" s="36"/>
      <c r="R18612" s="5"/>
      <c r="W18612"/>
      <c r="Y18612" s="36"/>
      <c r="AA18612" s="5"/>
      <c r="AC18612" s="36"/>
      <c r="AD18612" s="36"/>
      <c r="AE18612"/>
      <c r="AF18612"/>
      <c r="AH18612" s="36"/>
      <c r="AJ18612"/>
    </row>
    <row r="18613" spans="14:36">
      <c r="N18613" s="36"/>
      <c r="R18613" s="5"/>
      <c r="W18613"/>
      <c r="Y18613" s="36"/>
      <c r="AA18613" s="5"/>
      <c r="AC18613" s="36"/>
      <c r="AD18613" s="36"/>
      <c r="AE18613"/>
      <c r="AF18613"/>
      <c r="AH18613" s="36"/>
      <c r="AJ18613"/>
    </row>
    <row r="18614" spans="14:36">
      <c r="N18614" s="36"/>
      <c r="R18614" s="5"/>
      <c r="W18614"/>
      <c r="Y18614" s="36"/>
      <c r="AA18614" s="5"/>
      <c r="AC18614" s="36"/>
      <c r="AD18614" s="36"/>
      <c r="AE18614"/>
      <c r="AF18614"/>
      <c r="AH18614" s="36"/>
      <c r="AJ18614"/>
    </row>
    <row r="18615" spans="14:36">
      <c r="N18615" s="36"/>
      <c r="R18615" s="5"/>
      <c r="W18615"/>
      <c r="Y18615" s="36"/>
      <c r="AA18615" s="5"/>
      <c r="AC18615" s="36"/>
      <c r="AD18615" s="36"/>
      <c r="AE18615"/>
      <c r="AF18615"/>
      <c r="AH18615" s="36"/>
      <c r="AJ18615"/>
    </row>
    <row r="18616" spans="14:36">
      <c r="N18616" s="36"/>
      <c r="R18616" s="5"/>
      <c r="W18616"/>
      <c r="Y18616" s="36"/>
      <c r="AA18616" s="5"/>
      <c r="AC18616" s="36"/>
      <c r="AD18616" s="36"/>
      <c r="AE18616"/>
      <c r="AF18616"/>
      <c r="AH18616" s="36"/>
      <c r="AJ18616"/>
    </row>
    <row r="18617" spans="14:36">
      <c r="N18617" s="36"/>
      <c r="R18617" s="5"/>
      <c r="W18617"/>
      <c r="Y18617" s="36"/>
      <c r="AA18617" s="5"/>
      <c r="AC18617" s="36"/>
      <c r="AD18617" s="36"/>
      <c r="AE18617"/>
      <c r="AF18617"/>
      <c r="AH18617" s="36"/>
      <c r="AJ18617"/>
    </row>
    <row r="18618" spans="14:36">
      <c r="N18618" s="36"/>
      <c r="R18618" s="5"/>
      <c r="W18618"/>
      <c r="Y18618" s="36"/>
      <c r="AA18618" s="5"/>
      <c r="AC18618" s="36"/>
      <c r="AD18618" s="36"/>
      <c r="AE18618"/>
      <c r="AF18618"/>
      <c r="AH18618" s="36"/>
      <c r="AJ18618"/>
    </row>
    <row r="18619" spans="14:36">
      <c r="N18619" s="36"/>
      <c r="R18619" s="5"/>
      <c r="W18619"/>
      <c r="Y18619" s="36"/>
      <c r="AA18619" s="5"/>
      <c r="AC18619" s="36"/>
      <c r="AD18619" s="36"/>
      <c r="AE18619"/>
      <c r="AF18619"/>
      <c r="AH18619" s="36"/>
      <c r="AJ18619"/>
    </row>
    <row r="18620" spans="14:36">
      <c r="N18620" s="36"/>
      <c r="R18620" s="5"/>
      <c r="W18620"/>
      <c r="Y18620" s="36"/>
      <c r="AA18620" s="5"/>
      <c r="AC18620" s="36"/>
      <c r="AD18620" s="36"/>
      <c r="AE18620"/>
      <c r="AF18620"/>
      <c r="AH18620" s="36"/>
      <c r="AJ18620"/>
    </row>
    <row r="18621" spans="14:36">
      <c r="N18621" s="36"/>
      <c r="R18621" s="5"/>
      <c r="W18621"/>
      <c r="Y18621" s="36"/>
      <c r="AA18621" s="5"/>
      <c r="AC18621" s="36"/>
      <c r="AD18621" s="36"/>
      <c r="AE18621"/>
      <c r="AF18621"/>
      <c r="AH18621" s="36"/>
      <c r="AJ18621"/>
    </row>
    <row r="18622" spans="14:36">
      <c r="N18622" s="36"/>
      <c r="R18622" s="5"/>
      <c r="W18622"/>
      <c r="Y18622" s="36"/>
      <c r="AA18622" s="5"/>
      <c r="AC18622" s="36"/>
      <c r="AD18622" s="36"/>
      <c r="AE18622"/>
      <c r="AF18622"/>
      <c r="AH18622" s="36"/>
      <c r="AJ18622"/>
    </row>
    <row r="18623" spans="14:36">
      <c r="N18623" s="36"/>
      <c r="R18623" s="5"/>
      <c r="W18623"/>
      <c r="Y18623" s="36"/>
      <c r="AA18623" s="5"/>
      <c r="AC18623" s="36"/>
      <c r="AD18623" s="36"/>
      <c r="AE18623"/>
      <c r="AF18623"/>
      <c r="AH18623" s="36"/>
      <c r="AJ18623"/>
    </row>
    <row r="18624" spans="14:36">
      <c r="N18624" s="36"/>
      <c r="R18624" s="5"/>
      <c r="W18624"/>
      <c r="Y18624" s="36"/>
      <c r="AA18624" s="5"/>
      <c r="AC18624" s="36"/>
      <c r="AD18624" s="36"/>
      <c r="AE18624"/>
      <c r="AF18624"/>
      <c r="AH18624" s="36"/>
      <c r="AJ18624"/>
    </row>
    <row r="18625" spans="14:36">
      <c r="N18625" s="36"/>
      <c r="R18625" s="5"/>
      <c r="W18625"/>
      <c r="Y18625" s="36"/>
      <c r="AA18625" s="5"/>
      <c r="AC18625" s="36"/>
      <c r="AD18625" s="36"/>
      <c r="AE18625"/>
      <c r="AF18625"/>
      <c r="AH18625" s="36"/>
      <c r="AJ18625"/>
    </row>
    <row r="18626" spans="14:36">
      <c r="N18626" s="36"/>
      <c r="R18626" s="5"/>
      <c r="W18626"/>
      <c r="Y18626" s="36"/>
      <c r="AA18626" s="5"/>
      <c r="AC18626" s="36"/>
      <c r="AD18626" s="36"/>
      <c r="AE18626"/>
      <c r="AF18626"/>
      <c r="AH18626" s="36"/>
      <c r="AJ18626"/>
    </row>
    <row r="18627" spans="14:36">
      <c r="N18627" s="36"/>
      <c r="R18627" s="5"/>
      <c r="W18627"/>
      <c r="Y18627" s="36"/>
      <c r="AA18627" s="5"/>
      <c r="AC18627" s="36"/>
      <c r="AD18627" s="36"/>
      <c r="AE18627"/>
      <c r="AF18627"/>
      <c r="AH18627" s="36"/>
      <c r="AJ18627"/>
    </row>
    <row r="18628" spans="14:36">
      <c r="N18628" s="36"/>
      <c r="R18628" s="5"/>
      <c r="W18628"/>
      <c r="Y18628" s="36"/>
      <c r="AA18628" s="5"/>
      <c r="AC18628" s="36"/>
      <c r="AD18628" s="36"/>
      <c r="AE18628"/>
      <c r="AF18628"/>
      <c r="AH18628" s="36"/>
      <c r="AJ18628"/>
    </row>
    <row r="18629" spans="14:36">
      <c r="N18629" s="36"/>
      <c r="R18629" s="5"/>
      <c r="W18629"/>
      <c r="Y18629" s="36"/>
      <c r="AA18629" s="5"/>
      <c r="AC18629" s="36"/>
      <c r="AD18629" s="36"/>
      <c r="AE18629"/>
      <c r="AF18629"/>
      <c r="AH18629" s="36"/>
      <c r="AJ18629"/>
    </row>
    <row r="18630" spans="14:36">
      <c r="N18630" s="36"/>
      <c r="R18630" s="5"/>
      <c r="W18630"/>
      <c r="Y18630" s="36"/>
      <c r="AA18630" s="5"/>
      <c r="AC18630" s="36"/>
      <c r="AD18630" s="36"/>
      <c r="AE18630"/>
      <c r="AF18630"/>
      <c r="AH18630" s="36"/>
      <c r="AJ18630"/>
    </row>
    <row r="18631" spans="14:36">
      <c r="N18631" s="36"/>
      <c r="R18631" s="5"/>
      <c r="W18631"/>
      <c r="Y18631" s="36"/>
      <c r="AA18631" s="5"/>
      <c r="AC18631" s="36"/>
      <c r="AD18631" s="36"/>
      <c r="AE18631"/>
      <c r="AF18631"/>
      <c r="AH18631" s="36"/>
      <c r="AJ18631"/>
    </row>
    <row r="18632" spans="14:36">
      <c r="N18632" s="36"/>
      <c r="R18632" s="5"/>
      <c r="W18632"/>
      <c r="Y18632" s="36"/>
      <c r="AA18632" s="5"/>
      <c r="AC18632" s="36"/>
      <c r="AD18632" s="36"/>
      <c r="AE18632"/>
      <c r="AF18632"/>
      <c r="AH18632" s="36"/>
      <c r="AJ18632"/>
    </row>
    <row r="18633" spans="14:36">
      <c r="N18633" s="36"/>
      <c r="R18633" s="5"/>
      <c r="W18633"/>
      <c r="Y18633" s="36"/>
      <c r="AA18633" s="5"/>
      <c r="AC18633" s="36"/>
      <c r="AD18633" s="36"/>
      <c r="AE18633"/>
      <c r="AF18633"/>
      <c r="AH18633" s="36"/>
      <c r="AJ18633"/>
    </row>
    <row r="18634" spans="14:36">
      <c r="N18634" s="36"/>
      <c r="R18634" s="5"/>
      <c r="W18634"/>
      <c r="Y18634" s="36"/>
      <c r="AA18634" s="5"/>
      <c r="AC18634" s="36"/>
      <c r="AD18634" s="36"/>
      <c r="AE18634"/>
      <c r="AF18634"/>
      <c r="AH18634" s="36"/>
      <c r="AJ18634"/>
    </row>
    <row r="18635" spans="14:36">
      <c r="N18635" s="36"/>
      <c r="R18635" s="5"/>
      <c r="W18635"/>
      <c r="Y18635" s="36"/>
      <c r="AA18635" s="5"/>
      <c r="AC18635" s="36"/>
      <c r="AD18635" s="36"/>
      <c r="AE18635"/>
      <c r="AF18635"/>
      <c r="AH18635" s="36"/>
      <c r="AJ18635"/>
    </row>
    <row r="18636" spans="14:36">
      <c r="N18636" s="36"/>
      <c r="R18636" s="5"/>
      <c r="W18636"/>
      <c r="Y18636" s="36"/>
      <c r="AA18636" s="5"/>
      <c r="AC18636" s="36"/>
      <c r="AD18636" s="36"/>
      <c r="AE18636"/>
      <c r="AF18636"/>
      <c r="AH18636" s="36"/>
      <c r="AJ18636"/>
    </row>
    <row r="18637" spans="14:36">
      <c r="N18637" s="36"/>
      <c r="R18637" s="5"/>
      <c r="W18637"/>
      <c r="Y18637" s="36"/>
      <c r="AA18637" s="5"/>
      <c r="AC18637" s="36"/>
      <c r="AD18637" s="36"/>
      <c r="AE18637"/>
      <c r="AF18637"/>
      <c r="AH18637" s="36"/>
      <c r="AJ18637"/>
    </row>
    <row r="18638" spans="14:36">
      <c r="N18638" s="36"/>
      <c r="R18638" s="5"/>
      <c r="W18638"/>
      <c r="Y18638" s="36"/>
      <c r="AA18638" s="5"/>
      <c r="AC18638" s="36"/>
      <c r="AD18638" s="36"/>
      <c r="AE18638"/>
      <c r="AF18638"/>
      <c r="AH18638" s="36"/>
      <c r="AJ18638"/>
    </row>
    <row r="18639" spans="14:36">
      <c r="N18639" s="36"/>
      <c r="R18639" s="5"/>
      <c r="W18639"/>
      <c r="Y18639" s="36"/>
      <c r="AA18639" s="5"/>
      <c r="AC18639" s="36"/>
      <c r="AD18639" s="36"/>
      <c r="AE18639"/>
      <c r="AF18639"/>
      <c r="AH18639" s="36"/>
      <c r="AJ18639"/>
    </row>
    <row r="18640" spans="14:36">
      <c r="N18640" s="36"/>
      <c r="R18640" s="5"/>
      <c r="W18640"/>
      <c r="Y18640" s="36"/>
      <c r="AA18640" s="5"/>
      <c r="AC18640" s="36"/>
      <c r="AD18640" s="36"/>
      <c r="AE18640"/>
      <c r="AF18640"/>
      <c r="AH18640" s="36"/>
      <c r="AJ18640"/>
    </row>
    <row r="18641" spans="14:36">
      <c r="N18641" s="36"/>
      <c r="R18641" s="5"/>
      <c r="W18641"/>
      <c r="Y18641" s="36"/>
      <c r="AA18641" s="5"/>
      <c r="AC18641" s="36"/>
      <c r="AD18641" s="36"/>
      <c r="AE18641"/>
      <c r="AF18641"/>
      <c r="AH18641" s="36"/>
      <c r="AJ18641"/>
    </row>
    <row r="18642" spans="14:36">
      <c r="N18642" s="36"/>
      <c r="R18642" s="5"/>
      <c r="W18642"/>
      <c r="Y18642" s="36"/>
      <c r="AA18642" s="5"/>
      <c r="AC18642" s="36"/>
      <c r="AD18642" s="36"/>
      <c r="AE18642"/>
      <c r="AF18642"/>
      <c r="AH18642" s="36"/>
      <c r="AJ18642"/>
    </row>
    <row r="18643" spans="14:36">
      <c r="N18643" s="36"/>
      <c r="R18643" s="5"/>
      <c r="W18643"/>
      <c r="Y18643" s="36"/>
      <c r="AA18643" s="5"/>
      <c r="AC18643" s="36"/>
      <c r="AD18643" s="36"/>
      <c r="AE18643"/>
      <c r="AF18643"/>
      <c r="AH18643" s="36"/>
      <c r="AJ18643"/>
    </row>
    <row r="18644" spans="14:36">
      <c r="N18644" s="36"/>
      <c r="R18644" s="5"/>
      <c r="W18644"/>
      <c r="Y18644" s="36"/>
      <c r="AA18644" s="5"/>
      <c r="AC18644" s="36"/>
      <c r="AD18644" s="36"/>
      <c r="AE18644"/>
      <c r="AF18644"/>
      <c r="AH18644" s="36"/>
      <c r="AJ18644"/>
    </row>
    <row r="18645" spans="14:36">
      <c r="N18645" s="36"/>
      <c r="R18645" s="5"/>
      <c r="W18645"/>
      <c r="Y18645" s="36"/>
      <c r="AA18645" s="5"/>
      <c r="AC18645" s="36"/>
      <c r="AD18645" s="36"/>
      <c r="AE18645"/>
      <c r="AF18645"/>
      <c r="AH18645" s="36"/>
      <c r="AJ18645"/>
    </row>
    <row r="18646" spans="14:36">
      <c r="N18646" s="36"/>
      <c r="R18646" s="5"/>
      <c r="W18646"/>
      <c r="Y18646" s="36"/>
      <c r="AA18646" s="5"/>
      <c r="AC18646" s="36"/>
      <c r="AD18646" s="36"/>
      <c r="AE18646"/>
      <c r="AF18646"/>
      <c r="AH18646" s="36"/>
      <c r="AJ18646"/>
    </row>
    <row r="18647" spans="14:36">
      <c r="N18647" s="36"/>
      <c r="R18647" s="5"/>
      <c r="W18647"/>
      <c r="Y18647" s="36"/>
      <c r="AA18647" s="5"/>
      <c r="AC18647" s="36"/>
      <c r="AD18647" s="36"/>
      <c r="AE18647"/>
      <c r="AF18647"/>
      <c r="AH18647" s="36"/>
      <c r="AJ18647"/>
    </row>
    <row r="18648" spans="14:36">
      <c r="N18648" s="36"/>
      <c r="R18648" s="5"/>
      <c r="W18648"/>
      <c r="Y18648" s="36"/>
      <c r="AA18648" s="5"/>
      <c r="AC18648" s="36"/>
      <c r="AD18648" s="36"/>
      <c r="AE18648"/>
      <c r="AF18648"/>
      <c r="AH18648" s="36"/>
      <c r="AJ18648"/>
    </row>
    <row r="18649" spans="14:36">
      <c r="N18649" s="36"/>
      <c r="R18649" s="5"/>
      <c r="W18649"/>
      <c r="Y18649" s="36"/>
      <c r="AA18649" s="5"/>
      <c r="AC18649" s="36"/>
      <c r="AD18649" s="36"/>
      <c r="AE18649"/>
      <c r="AF18649"/>
      <c r="AH18649" s="36"/>
      <c r="AJ18649"/>
    </row>
    <row r="18650" spans="14:36">
      <c r="N18650" s="36"/>
      <c r="R18650" s="5"/>
      <c r="W18650"/>
      <c r="Y18650" s="36"/>
      <c r="AA18650" s="5"/>
      <c r="AC18650" s="36"/>
      <c r="AD18650" s="36"/>
      <c r="AE18650"/>
      <c r="AF18650"/>
      <c r="AH18650" s="36"/>
      <c r="AJ18650"/>
    </row>
    <row r="18651" spans="14:36">
      <c r="N18651" s="36"/>
      <c r="R18651" s="5"/>
      <c r="W18651"/>
      <c r="Y18651" s="36"/>
      <c r="AA18651" s="5"/>
      <c r="AC18651" s="36"/>
      <c r="AD18651" s="36"/>
      <c r="AE18651"/>
      <c r="AF18651"/>
      <c r="AH18651" s="36"/>
      <c r="AJ18651"/>
    </row>
    <row r="18652" spans="14:36">
      <c r="N18652" s="36"/>
      <c r="R18652" s="5"/>
      <c r="W18652"/>
      <c r="Y18652" s="36"/>
      <c r="AA18652" s="5"/>
      <c r="AC18652" s="36"/>
      <c r="AD18652" s="36"/>
      <c r="AE18652"/>
      <c r="AF18652"/>
      <c r="AH18652" s="36"/>
      <c r="AJ18652"/>
    </row>
    <row r="18653" spans="14:36">
      <c r="N18653" s="36"/>
      <c r="R18653" s="5"/>
      <c r="W18653"/>
      <c r="Y18653" s="36"/>
      <c r="AA18653" s="5"/>
      <c r="AC18653" s="36"/>
      <c r="AD18653" s="36"/>
      <c r="AE18653"/>
      <c r="AF18653"/>
      <c r="AH18653" s="36"/>
      <c r="AJ18653"/>
    </row>
    <row r="18654" spans="14:36">
      <c r="N18654" s="36"/>
      <c r="R18654" s="5"/>
      <c r="W18654"/>
      <c r="Y18654" s="36"/>
      <c r="AA18654" s="5"/>
      <c r="AC18654" s="36"/>
      <c r="AD18654" s="36"/>
      <c r="AE18654"/>
      <c r="AF18654"/>
      <c r="AH18654" s="36"/>
      <c r="AJ18654"/>
    </row>
    <row r="18655" spans="14:36">
      <c r="N18655" s="36"/>
      <c r="R18655" s="5"/>
      <c r="W18655"/>
      <c r="Y18655" s="36"/>
      <c r="AA18655" s="5"/>
      <c r="AC18655" s="36"/>
      <c r="AD18655" s="36"/>
      <c r="AE18655"/>
      <c r="AF18655"/>
      <c r="AH18655" s="36"/>
      <c r="AJ18655"/>
    </row>
    <row r="18656" spans="14:36">
      <c r="N18656" s="36"/>
      <c r="R18656" s="5"/>
      <c r="W18656"/>
      <c r="Y18656" s="36"/>
      <c r="AA18656" s="5"/>
      <c r="AC18656" s="36"/>
      <c r="AD18656" s="36"/>
      <c r="AE18656"/>
      <c r="AF18656"/>
      <c r="AH18656" s="36"/>
      <c r="AJ18656"/>
    </row>
    <row r="18657" spans="14:36">
      <c r="N18657" s="36"/>
      <c r="R18657" s="5"/>
      <c r="W18657"/>
      <c r="Y18657" s="36"/>
      <c r="AA18657" s="5"/>
      <c r="AC18657" s="36"/>
      <c r="AD18657" s="36"/>
      <c r="AE18657"/>
      <c r="AF18657"/>
      <c r="AH18657" s="36"/>
      <c r="AJ18657"/>
    </row>
    <row r="18658" spans="14:36">
      <c r="N18658" s="36"/>
      <c r="R18658" s="5"/>
      <c r="W18658"/>
      <c r="Y18658" s="36"/>
      <c r="AA18658" s="5"/>
      <c r="AC18658" s="36"/>
      <c r="AD18658" s="36"/>
      <c r="AE18658"/>
      <c r="AF18658"/>
      <c r="AH18658" s="36"/>
      <c r="AJ18658"/>
    </row>
    <row r="18659" spans="14:36">
      <c r="N18659" s="36"/>
      <c r="R18659" s="5"/>
      <c r="W18659"/>
      <c r="Y18659" s="36"/>
      <c r="AA18659" s="5"/>
      <c r="AC18659" s="36"/>
      <c r="AD18659" s="36"/>
      <c r="AE18659"/>
      <c r="AF18659"/>
      <c r="AH18659" s="36"/>
      <c r="AJ18659"/>
    </row>
    <row r="18660" spans="14:36">
      <c r="N18660" s="36"/>
      <c r="R18660" s="5"/>
      <c r="W18660"/>
      <c r="Y18660" s="36"/>
      <c r="AA18660" s="5"/>
      <c r="AC18660" s="36"/>
      <c r="AD18660" s="36"/>
      <c r="AE18660"/>
      <c r="AF18660"/>
      <c r="AH18660" s="36"/>
      <c r="AJ18660"/>
    </row>
    <row r="18661" spans="14:36">
      <c r="N18661" s="36"/>
      <c r="R18661" s="5"/>
      <c r="W18661"/>
      <c r="Y18661" s="36"/>
      <c r="AA18661" s="5"/>
      <c r="AC18661" s="36"/>
      <c r="AD18661" s="36"/>
      <c r="AE18661"/>
      <c r="AF18661"/>
      <c r="AH18661" s="36"/>
      <c r="AJ18661"/>
    </row>
    <row r="18662" spans="14:36">
      <c r="N18662" s="36"/>
      <c r="R18662" s="5"/>
      <c r="W18662"/>
      <c r="Y18662" s="36"/>
      <c r="AA18662" s="5"/>
      <c r="AC18662" s="36"/>
      <c r="AD18662" s="36"/>
      <c r="AE18662"/>
      <c r="AF18662"/>
      <c r="AH18662" s="36"/>
      <c r="AJ18662"/>
    </row>
    <row r="18663" spans="14:36">
      <c r="N18663" s="36"/>
      <c r="R18663" s="5"/>
      <c r="W18663"/>
      <c r="Y18663" s="36"/>
      <c r="AA18663" s="5"/>
      <c r="AC18663" s="36"/>
      <c r="AD18663" s="36"/>
      <c r="AE18663"/>
      <c r="AF18663"/>
      <c r="AH18663" s="36"/>
      <c r="AJ18663"/>
    </row>
    <row r="18664" spans="14:36">
      <c r="N18664" s="36"/>
      <c r="R18664" s="5"/>
      <c r="W18664"/>
      <c r="Y18664" s="36"/>
      <c r="AA18664" s="5"/>
      <c r="AC18664" s="36"/>
      <c r="AD18664" s="36"/>
      <c r="AE18664"/>
      <c r="AF18664"/>
      <c r="AH18664" s="36"/>
      <c r="AJ18664"/>
    </row>
    <row r="18665" spans="14:36">
      <c r="N18665" s="36"/>
      <c r="R18665" s="5"/>
      <c r="W18665"/>
      <c r="Y18665" s="36"/>
      <c r="AA18665" s="5"/>
      <c r="AC18665" s="36"/>
      <c r="AD18665" s="36"/>
      <c r="AE18665"/>
      <c r="AF18665"/>
      <c r="AH18665" s="36"/>
      <c r="AJ18665"/>
    </row>
    <row r="18666" spans="14:36">
      <c r="N18666" s="36"/>
      <c r="R18666" s="5"/>
      <c r="W18666"/>
      <c r="Y18666" s="36"/>
      <c r="AA18666" s="5"/>
      <c r="AC18666" s="36"/>
      <c r="AD18666" s="36"/>
      <c r="AE18666"/>
      <c r="AF18666"/>
      <c r="AH18666" s="36"/>
      <c r="AJ18666"/>
    </row>
    <row r="18667" spans="14:36">
      <c r="N18667" s="36"/>
      <c r="R18667" s="5"/>
      <c r="W18667"/>
      <c r="Y18667" s="36"/>
      <c r="AA18667" s="5"/>
      <c r="AC18667" s="36"/>
      <c r="AD18667" s="36"/>
      <c r="AE18667"/>
      <c r="AF18667"/>
      <c r="AH18667" s="36"/>
      <c r="AJ18667"/>
    </row>
    <row r="18668" spans="14:36">
      <c r="N18668" s="36"/>
      <c r="R18668" s="5"/>
      <c r="W18668"/>
      <c r="Y18668" s="36"/>
      <c r="AA18668" s="5"/>
      <c r="AC18668" s="36"/>
      <c r="AD18668" s="36"/>
      <c r="AE18668"/>
      <c r="AF18668"/>
      <c r="AH18668" s="36"/>
      <c r="AJ18668"/>
    </row>
    <row r="18669" spans="14:36">
      <c r="N18669" s="36"/>
      <c r="R18669" s="5"/>
      <c r="W18669"/>
      <c r="Y18669" s="36"/>
      <c r="AA18669" s="5"/>
      <c r="AC18669" s="36"/>
      <c r="AD18669" s="36"/>
      <c r="AE18669"/>
      <c r="AF18669"/>
      <c r="AH18669" s="36"/>
      <c r="AJ18669"/>
    </row>
    <row r="18670" spans="14:36">
      <c r="N18670" s="36"/>
      <c r="R18670" s="5"/>
      <c r="W18670"/>
      <c r="Y18670" s="36"/>
      <c r="AA18670" s="5"/>
      <c r="AC18670" s="36"/>
      <c r="AD18670" s="36"/>
      <c r="AE18670"/>
      <c r="AF18670"/>
      <c r="AH18670" s="36"/>
      <c r="AJ18670"/>
    </row>
    <row r="18671" spans="14:36">
      <c r="N18671" s="36"/>
      <c r="R18671" s="5"/>
      <c r="W18671"/>
      <c r="Y18671" s="36"/>
      <c r="AA18671" s="5"/>
      <c r="AC18671" s="36"/>
      <c r="AD18671" s="36"/>
      <c r="AE18671"/>
      <c r="AF18671"/>
      <c r="AH18671" s="36"/>
      <c r="AJ18671"/>
    </row>
    <row r="18672" spans="14:36">
      <c r="N18672" s="36"/>
      <c r="R18672" s="5"/>
      <c r="W18672"/>
      <c r="Y18672" s="36"/>
      <c r="AA18672" s="5"/>
      <c r="AC18672" s="36"/>
      <c r="AD18672" s="36"/>
      <c r="AE18672"/>
      <c r="AF18672"/>
      <c r="AH18672" s="36"/>
      <c r="AJ18672"/>
    </row>
    <row r="18673" spans="14:36">
      <c r="N18673" s="36"/>
      <c r="R18673" s="5"/>
      <c r="W18673"/>
      <c r="Y18673" s="36"/>
      <c r="AA18673" s="5"/>
      <c r="AC18673" s="36"/>
      <c r="AD18673" s="36"/>
      <c r="AE18673"/>
      <c r="AF18673"/>
      <c r="AH18673" s="36"/>
      <c r="AJ18673"/>
    </row>
    <row r="18674" spans="14:36">
      <c r="N18674" s="36"/>
      <c r="R18674" s="5"/>
      <c r="W18674"/>
      <c r="Y18674" s="36"/>
      <c r="AA18674" s="5"/>
      <c r="AC18674" s="36"/>
      <c r="AD18674" s="36"/>
      <c r="AE18674"/>
      <c r="AF18674"/>
      <c r="AH18674" s="36"/>
      <c r="AJ18674"/>
    </row>
    <row r="18675" spans="14:36">
      <c r="N18675" s="36"/>
      <c r="R18675" s="5"/>
      <c r="W18675"/>
      <c r="Y18675" s="36"/>
      <c r="AA18675" s="5"/>
      <c r="AC18675" s="36"/>
      <c r="AD18675" s="36"/>
      <c r="AE18675"/>
      <c r="AF18675"/>
      <c r="AH18675" s="36"/>
      <c r="AJ18675"/>
    </row>
    <row r="18676" spans="14:36">
      <c r="N18676" s="36"/>
      <c r="R18676" s="5"/>
      <c r="W18676"/>
      <c r="Y18676" s="36"/>
      <c r="AA18676" s="5"/>
      <c r="AC18676" s="36"/>
      <c r="AD18676" s="36"/>
      <c r="AE18676"/>
      <c r="AF18676"/>
      <c r="AH18676" s="36"/>
      <c r="AJ18676"/>
    </row>
    <row r="18677" spans="14:36">
      <c r="N18677" s="36"/>
      <c r="R18677" s="5"/>
      <c r="W18677"/>
      <c r="Y18677" s="36"/>
      <c r="AA18677" s="5"/>
      <c r="AC18677" s="36"/>
      <c r="AD18677" s="36"/>
      <c r="AE18677"/>
      <c r="AF18677"/>
      <c r="AH18677" s="36"/>
      <c r="AJ18677"/>
    </row>
    <row r="18678" spans="14:36">
      <c r="N18678" s="36"/>
      <c r="R18678" s="5"/>
      <c r="W18678"/>
      <c r="Y18678" s="36"/>
      <c r="AA18678" s="5"/>
      <c r="AC18678" s="36"/>
      <c r="AD18678" s="36"/>
      <c r="AE18678"/>
      <c r="AF18678"/>
      <c r="AH18678" s="36"/>
      <c r="AJ18678"/>
    </row>
    <row r="18679" spans="14:36">
      <c r="N18679" s="36"/>
      <c r="R18679" s="5"/>
      <c r="W18679"/>
      <c r="Y18679" s="36"/>
      <c r="AA18679" s="5"/>
      <c r="AC18679" s="36"/>
      <c r="AD18679" s="36"/>
      <c r="AE18679"/>
      <c r="AF18679"/>
      <c r="AH18679" s="36"/>
      <c r="AJ18679"/>
    </row>
    <row r="18680" spans="14:36">
      <c r="N18680" s="36"/>
      <c r="R18680" s="5"/>
      <c r="W18680"/>
      <c r="Y18680" s="36"/>
      <c r="AA18680" s="5"/>
      <c r="AC18680" s="36"/>
      <c r="AD18680" s="36"/>
      <c r="AE18680"/>
      <c r="AF18680"/>
      <c r="AH18680" s="36"/>
      <c r="AJ18680"/>
    </row>
    <row r="18681" spans="14:36">
      <c r="N18681" s="36"/>
      <c r="R18681" s="5"/>
      <c r="W18681"/>
      <c r="Y18681" s="36"/>
      <c r="AA18681" s="5"/>
      <c r="AC18681" s="36"/>
      <c r="AD18681" s="36"/>
      <c r="AE18681"/>
      <c r="AF18681"/>
      <c r="AH18681" s="36"/>
      <c r="AJ18681"/>
    </row>
    <row r="18682" spans="14:36">
      <c r="N18682" s="36"/>
      <c r="R18682" s="5"/>
      <c r="W18682"/>
      <c r="Y18682" s="36"/>
      <c r="AA18682" s="5"/>
      <c r="AC18682" s="36"/>
      <c r="AD18682" s="36"/>
      <c r="AE18682"/>
      <c r="AF18682"/>
      <c r="AH18682" s="36"/>
      <c r="AJ18682"/>
    </row>
    <row r="18683" spans="14:36">
      <c r="N18683" s="36"/>
      <c r="R18683" s="5"/>
      <c r="W18683"/>
      <c r="Y18683" s="36"/>
      <c r="AA18683" s="5"/>
      <c r="AC18683" s="36"/>
      <c r="AD18683" s="36"/>
      <c r="AE18683"/>
      <c r="AF18683"/>
      <c r="AH18683" s="36"/>
      <c r="AJ18683"/>
    </row>
    <row r="18684" spans="14:36">
      <c r="N18684" s="36"/>
      <c r="R18684" s="5"/>
      <c r="W18684"/>
      <c r="Y18684" s="36"/>
      <c r="AA18684" s="5"/>
      <c r="AC18684" s="36"/>
      <c r="AD18684" s="36"/>
      <c r="AE18684"/>
      <c r="AF18684"/>
      <c r="AH18684" s="36"/>
      <c r="AJ18684"/>
    </row>
    <row r="18685" spans="14:36">
      <c r="N18685" s="36"/>
      <c r="R18685" s="5"/>
      <c r="W18685"/>
      <c r="Y18685" s="36"/>
      <c r="AA18685" s="5"/>
      <c r="AC18685" s="36"/>
      <c r="AD18685" s="36"/>
      <c r="AE18685"/>
      <c r="AF18685"/>
      <c r="AH18685" s="36"/>
      <c r="AJ18685"/>
    </row>
    <row r="18686" spans="14:36">
      <c r="N18686" s="36"/>
      <c r="R18686" s="5"/>
      <c r="W18686"/>
      <c r="Y18686" s="36"/>
      <c r="AA18686" s="5"/>
      <c r="AC18686" s="36"/>
      <c r="AD18686" s="36"/>
      <c r="AE18686"/>
      <c r="AF18686"/>
      <c r="AH18686" s="36"/>
      <c r="AJ18686"/>
    </row>
    <row r="18687" spans="14:36">
      <c r="N18687" s="36"/>
      <c r="R18687" s="5"/>
      <c r="W18687"/>
      <c r="Y18687" s="36"/>
      <c r="AA18687" s="5"/>
      <c r="AC18687" s="36"/>
      <c r="AD18687" s="36"/>
      <c r="AE18687"/>
      <c r="AF18687"/>
      <c r="AH18687" s="36"/>
      <c r="AJ18687"/>
    </row>
    <row r="18688" spans="14:36">
      <c r="N18688" s="36"/>
      <c r="R18688" s="5"/>
      <c r="W18688"/>
      <c r="Y18688" s="36"/>
      <c r="AA18688" s="5"/>
      <c r="AC18688" s="36"/>
      <c r="AD18688" s="36"/>
      <c r="AE18688"/>
      <c r="AF18688"/>
      <c r="AH18688" s="36"/>
      <c r="AJ18688"/>
    </row>
    <row r="18689" spans="14:36">
      <c r="N18689" s="36"/>
      <c r="R18689" s="5"/>
      <c r="W18689"/>
      <c r="Y18689" s="36"/>
      <c r="AA18689" s="5"/>
      <c r="AC18689" s="36"/>
      <c r="AD18689" s="36"/>
      <c r="AE18689"/>
      <c r="AF18689"/>
      <c r="AH18689" s="36"/>
      <c r="AJ18689"/>
    </row>
    <row r="18690" spans="14:36">
      <c r="N18690" s="36"/>
      <c r="R18690" s="5"/>
      <c r="W18690"/>
      <c r="Y18690" s="36"/>
      <c r="AA18690" s="5"/>
      <c r="AC18690" s="36"/>
      <c r="AD18690" s="36"/>
      <c r="AE18690"/>
      <c r="AF18690"/>
      <c r="AH18690" s="36"/>
      <c r="AJ18690"/>
    </row>
    <row r="18691" spans="14:36">
      <c r="N18691" s="36"/>
      <c r="R18691" s="5"/>
      <c r="W18691"/>
      <c r="Y18691" s="36"/>
      <c r="AA18691" s="5"/>
      <c r="AC18691" s="36"/>
      <c r="AD18691" s="36"/>
      <c r="AE18691"/>
      <c r="AF18691"/>
      <c r="AH18691" s="36"/>
      <c r="AJ18691"/>
    </row>
    <row r="18692" spans="14:36">
      <c r="N18692" s="36"/>
      <c r="R18692" s="5"/>
      <c r="W18692"/>
      <c r="Y18692" s="36"/>
      <c r="AA18692" s="5"/>
      <c r="AC18692" s="36"/>
      <c r="AD18692" s="36"/>
      <c r="AE18692"/>
      <c r="AF18692"/>
      <c r="AH18692" s="36"/>
      <c r="AJ18692"/>
    </row>
    <row r="18693" spans="14:36">
      <c r="N18693" s="36"/>
      <c r="R18693" s="5"/>
      <c r="W18693"/>
      <c r="Y18693" s="36"/>
      <c r="AA18693" s="5"/>
      <c r="AC18693" s="36"/>
      <c r="AD18693" s="36"/>
      <c r="AE18693"/>
      <c r="AF18693"/>
      <c r="AH18693" s="36"/>
      <c r="AJ18693"/>
    </row>
    <row r="18694" spans="14:36">
      <c r="N18694" s="36"/>
      <c r="R18694" s="5"/>
      <c r="W18694"/>
      <c r="Y18694" s="36"/>
      <c r="AA18694" s="5"/>
      <c r="AC18694" s="36"/>
      <c r="AD18694" s="36"/>
      <c r="AE18694"/>
      <c r="AF18694"/>
      <c r="AH18694" s="36"/>
      <c r="AJ18694"/>
    </row>
    <row r="18695" spans="14:36">
      <c r="N18695" s="36"/>
      <c r="R18695" s="5"/>
      <c r="W18695"/>
      <c r="Y18695" s="36"/>
      <c r="AA18695" s="5"/>
      <c r="AC18695" s="36"/>
      <c r="AD18695" s="36"/>
      <c r="AE18695"/>
      <c r="AF18695"/>
      <c r="AH18695" s="36"/>
      <c r="AJ18695"/>
    </row>
    <row r="18696" spans="14:36">
      <c r="N18696" s="36"/>
      <c r="R18696" s="5"/>
      <c r="W18696"/>
      <c r="Y18696" s="36"/>
      <c r="AA18696" s="5"/>
      <c r="AC18696" s="36"/>
      <c r="AD18696" s="36"/>
      <c r="AE18696"/>
      <c r="AF18696"/>
      <c r="AH18696" s="36"/>
      <c r="AJ18696"/>
    </row>
    <row r="18697" spans="14:36">
      <c r="N18697" s="36"/>
      <c r="R18697" s="5"/>
      <c r="W18697"/>
      <c r="Y18697" s="36"/>
      <c r="AA18697" s="5"/>
      <c r="AC18697" s="36"/>
      <c r="AD18697" s="36"/>
      <c r="AE18697"/>
      <c r="AF18697"/>
      <c r="AH18697" s="36"/>
      <c r="AJ18697"/>
    </row>
    <row r="18698" spans="14:36">
      <c r="N18698" s="36"/>
      <c r="R18698" s="5"/>
      <c r="W18698"/>
      <c r="Y18698" s="36"/>
      <c r="AA18698" s="5"/>
      <c r="AC18698" s="36"/>
      <c r="AD18698" s="36"/>
      <c r="AE18698"/>
      <c r="AF18698"/>
      <c r="AH18698" s="36"/>
      <c r="AJ18698"/>
    </row>
    <row r="18699" spans="14:36">
      <c r="N18699" s="36"/>
      <c r="R18699" s="5"/>
      <c r="W18699"/>
      <c r="Y18699" s="36"/>
      <c r="AA18699" s="5"/>
      <c r="AC18699" s="36"/>
      <c r="AD18699" s="36"/>
      <c r="AE18699"/>
      <c r="AF18699"/>
      <c r="AH18699" s="36"/>
      <c r="AJ18699"/>
    </row>
    <row r="18700" spans="14:36">
      <c r="N18700" s="36"/>
      <c r="R18700" s="5"/>
      <c r="W18700"/>
      <c r="Y18700" s="36"/>
      <c r="AA18700" s="5"/>
      <c r="AC18700" s="36"/>
      <c r="AD18700" s="36"/>
      <c r="AE18700"/>
      <c r="AF18700"/>
      <c r="AH18700" s="36"/>
      <c r="AJ18700"/>
    </row>
    <row r="18701" spans="14:36">
      <c r="N18701" s="36"/>
      <c r="R18701" s="5"/>
      <c r="W18701"/>
      <c r="Y18701" s="36"/>
      <c r="AA18701" s="5"/>
      <c r="AC18701" s="36"/>
      <c r="AD18701" s="36"/>
      <c r="AE18701"/>
      <c r="AF18701"/>
      <c r="AH18701" s="36"/>
      <c r="AJ18701"/>
    </row>
    <row r="18702" spans="14:36">
      <c r="N18702" s="36"/>
      <c r="R18702" s="5"/>
      <c r="W18702"/>
      <c r="Y18702" s="36"/>
      <c r="AA18702" s="5"/>
      <c r="AC18702" s="36"/>
      <c r="AD18702" s="36"/>
      <c r="AE18702"/>
      <c r="AF18702"/>
      <c r="AH18702" s="36"/>
      <c r="AJ18702"/>
    </row>
    <row r="18703" spans="14:36">
      <c r="N18703" s="36"/>
      <c r="R18703" s="5"/>
      <c r="W18703"/>
      <c r="Y18703" s="36"/>
      <c r="AA18703" s="5"/>
      <c r="AC18703" s="36"/>
      <c r="AD18703" s="36"/>
      <c r="AE18703"/>
      <c r="AF18703"/>
      <c r="AH18703" s="36"/>
      <c r="AJ18703"/>
    </row>
    <row r="18704" spans="14:36">
      <c r="N18704" s="36"/>
      <c r="R18704" s="5"/>
      <c r="W18704"/>
      <c r="Y18704" s="36"/>
      <c r="AA18704" s="5"/>
      <c r="AC18704" s="36"/>
      <c r="AD18704" s="36"/>
      <c r="AE18704"/>
      <c r="AF18704"/>
      <c r="AH18704" s="36"/>
      <c r="AJ18704"/>
    </row>
    <row r="18705" spans="14:36">
      <c r="N18705" s="36"/>
      <c r="R18705" s="5"/>
      <c r="W18705"/>
      <c r="Y18705" s="36"/>
      <c r="AA18705" s="5"/>
      <c r="AC18705" s="36"/>
      <c r="AD18705" s="36"/>
      <c r="AE18705"/>
      <c r="AF18705"/>
      <c r="AH18705" s="36"/>
      <c r="AJ18705"/>
    </row>
    <row r="18706" spans="14:36">
      <c r="N18706" s="36"/>
      <c r="R18706" s="5"/>
      <c r="W18706"/>
      <c r="Y18706" s="36"/>
      <c r="AA18706" s="5"/>
      <c r="AC18706" s="36"/>
      <c r="AD18706" s="36"/>
      <c r="AE18706"/>
      <c r="AF18706"/>
      <c r="AH18706" s="36"/>
      <c r="AJ18706"/>
    </row>
    <row r="18707" spans="14:36">
      <c r="N18707" s="36"/>
      <c r="R18707" s="5"/>
      <c r="W18707"/>
      <c r="Y18707" s="36"/>
      <c r="AA18707" s="5"/>
      <c r="AC18707" s="36"/>
      <c r="AD18707" s="36"/>
      <c r="AE18707"/>
      <c r="AF18707"/>
      <c r="AH18707" s="36"/>
      <c r="AJ18707"/>
    </row>
    <row r="18708" spans="14:36">
      <c r="N18708" s="36"/>
      <c r="R18708" s="5"/>
      <c r="W18708"/>
      <c r="Y18708" s="36"/>
      <c r="AA18708" s="5"/>
      <c r="AC18708" s="36"/>
      <c r="AD18708" s="36"/>
      <c r="AE18708"/>
      <c r="AF18708"/>
      <c r="AH18708" s="36"/>
      <c r="AJ18708"/>
    </row>
    <row r="18709" spans="14:36">
      <c r="N18709" s="36"/>
      <c r="R18709" s="5"/>
      <c r="W18709"/>
      <c r="Y18709" s="36"/>
      <c r="AA18709" s="5"/>
      <c r="AC18709" s="36"/>
      <c r="AD18709" s="36"/>
      <c r="AE18709"/>
      <c r="AF18709"/>
      <c r="AH18709" s="36"/>
      <c r="AJ18709"/>
    </row>
    <row r="18710" spans="14:36">
      <c r="N18710" s="36"/>
      <c r="R18710" s="5"/>
      <c r="W18710"/>
      <c r="Y18710" s="36"/>
      <c r="AA18710" s="5"/>
      <c r="AC18710" s="36"/>
      <c r="AD18710" s="36"/>
      <c r="AE18710"/>
      <c r="AF18710"/>
      <c r="AH18710" s="36"/>
      <c r="AJ18710"/>
    </row>
    <row r="18711" spans="14:36">
      <c r="N18711" s="36"/>
      <c r="R18711" s="5"/>
      <c r="W18711"/>
      <c r="Y18711" s="36"/>
      <c r="AA18711" s="5"/>
      <c r="AC18711" s="36"/>
      <c r="AD18711" s="36"/>
      <c r="AE18711"/>
      <c r="AF18711"/>
      <c r="AH18711" s="36"/>
      <c r="AJ18711"/>
    </row>
    <row r="18712" spans="14:36">
      <c r="N18712" s="36"/>
      <c r="R18712" s="5"/>
      <c r="W18712"/>
      <c r="Y18712" s="36"/>
      <c r="AA18712" s="5"/>
      <c r="AC18712" s="36"/>
      <c r="AD18712" s="36"/>
      <c r="AE18712"/>
      <c r="AF18712"/>
      <c r="AH18712" s="36"/>
      <c r="AJ18712"/>
    </row>
    <row r="18713" spans="14:36">
      <c r="N18713" s="36"/>
      <c r="R18713" s="5"/>
      <c r="W18713"/>
      <c r="Y18713" s="36"/>
      <c r="AA18713" s="5"/>
      <c r="AC18713" s="36"/>
      <c r="AD18713" s="36"/>
      <c r="AE18713"/>
      <c r="AF18713"/>
      <c r="AH18713" s="36"/>
      <c r="AJ18713"/>
    </row>
    <row r="18714" spans="14:36">
      <c r="N18714" s="36"/>
      <c r="R18714" s="5"/>
      <c r="W18714"/>
      <c r="Y18714" s="36"/>
      <c r="AA18714" s="5"/>
      <c r="AC18714" s="36"/>
      <c r="AD18714" s="36"/>
      <c r="AE18714"/>
      <c r="AF18714"/>
      <c r="AH18714" s="36"/>
      <c r="AJ18714"/>
    </row>
    <row r="18715" spans="14:36">
      <c r="N18715" s="36"/>
      <c r="R18715" s="5"/>
      <c r="W18715"/>
      <c r="Y18715" s="36"/>
      <c r="AA18715" s="5"/>
      <c r="AC18715" s="36"/>
      <c r="AD18715" s="36"/>
      <c r="AE18715"/>
      <c r="AF18715"/>
      <c r="AH18715" s="36"/>
      <c r="AJ18715"/>
    </row>
    <row r="18716" spans="14:36">
      <c r="N18716" s="36"/>
      <c r="R18716" s="5"/>
      <c r="W18716"/>
      <c r="Y18716" s="36"/>
      <c r="AA18716" s="5"/>
      <c r="AC18716" s="36"/>
      <c r="AD18716" s="36"/>
      <c r="AE18716"/>
      <c r="AF18716"/>
      <c r="AH18716" s="36"/>
      <c r="AJ18716"/>
    </row>
    <row r="18717" spans="14:36">
      <c r="N18717" s="36"/>
      <c r="R18717" s="5"/>
      <c r="W18717"/>
      <c r="Y18717" s="36"/>
      <c r="AA18717" s="5"/>
      <c r="AC18717" s="36"/>
      <c r="AD18717" s="36"/>
      <c r="AE18717"/>
      <c r="AF18717"/>
      <c r="AH18717" s="36"/>
      <c r="AJ18717"/>
    </row>
    <row r="18718" spans="14:36">
      <c r="N18718" s="36"/>
      <c r="R18718" s="5"/>
      <c r="W18718"/>
      <c r="Y18718" s="36"/>
      <c r="AA18718" s="5"/>
      <c r="AC18718" s="36"/>
      <c r="AD18718" s="36"/>
      <c r="AE18718"/>
      <c r="AF18718"/>
      <c r="AH18718" s="36"/>
      <c r="AJ18718"/>
    </row>
    <row r="18719" spans="14:36">
      <c r="N18719" s="36"/>
      <c r="R18719" s="5"/>
      <c r="W18719"/>
      <c r="Y18719" s="36"/>
      <c r="AA18719" s="5"/>
      <c r="AC18719" s="36"/>
      <c r="AD18719" s="36"/>
      <c r="AE18719"/>
      <c r="AF18719"/>
      <c r="AH18719" s="36"/>
      <c r="AJ18719"/>
    </row>
    <row r="18720" spans="14:36">
      <c r="N18720" s="36"/>
      <c r="R18720" s="5"/>
      <c r="W18720"/>
      <c r="Y18720" s="36"/>
      <c r="AA18720" s="5"/>
      <c r="AC18720" s="36"/>
      <c r="AD18720" s="36"/>
      <c r="AE18720"/>
      <c r="AF18720"/>
      <c r="AH18720" s="36"/>
      <c r="AJ18720"/>
    </row>
    <row r="18721" spans="14:36">
      <c r="N18721" s="36"/>
      <c r="R18721" s="5"/>
      <c r="W18721"/>
      <c r="Y18721" s="36"/>
      <c r="AA18721" s="5"/>
      <c r="AC18721" s="36"/>
      <c r="AD18721" s="36"/>
      <c r="AE18721"/>
      <c r="AF18721"/>
      <c r="AH18721" s="36"/>
      <c r="AJ18721"/>
    </row>
    <row r="18722" spans="14:36">
      <c r="N18722" s="36"/>
      <c r="R18722" s="5"/>
      <c r="W18722"/>
      <c r="Y18722" s="36"/>
      <c r="AA18722" s="5"/>
      <c r="AC18722" s="36"/>
      <c r="AD18722" s="36"/>
      <c r="AE18722"/>
      <c r="AF18722"/>
      <c r="AH18722" s="36"/>
      <c r="AJ18722"/>
    </row>
    <row r="18723" spans="14:36">
      <c r="N18723" s="36"/>
      <c r="R18723" s="5"/>
      <c r="W18723"/>
      <c r="Y18723" s="36"/>
      <c r="AA18723" s="5"/>
      <c r="AC18723" s="36"/>
      <c r="AD18723" s="36"/>
      <c r="AE18723"/>
      <c r="AF18723"/>
      <c r="AH18723" s="36"/>
      <c r="AJ18723"/>
    </row>
    <row r="18724" spans="14:36">
      <c r="N18724" s="36"/>
      <c r="R18724" s="5"/>
      <c r="W18724"/>
      <c r="Y18724" s="36"/>
      <c r="AA18724" s="5"/>
      <c r="AC18724" s="36"/>
      <c r="AD18724" s="36"/>
      <c r="AE18724"/>
      <c r="AF18724"/>
      <c r="AH18724" s="36"/>
      <c r="AJ18724"/>
    </row>
    <row r="18725" spans="14:36">
      <c r="N18725" s="36"/>
      <c r="R18725" s="5"/>
      <c r="W18725"/>
      <c r="Y18725" s="36"/>
      <c r="AA18725" s="5"/>
      <c r="AC18725" s="36"/>
      <c r="AD18725" s="36"/>
      <c r="AE18725"/>
      <c r="AF18725"/>
      <c r="AH18725" s="36"/>
      <c r="AJ18725"/>
    </row>
    <row r="18726" spans="14:36">
      <c r="N18726" s="36"/>
      <c r="R18726" s="5"/>
      <c r="W18726"/>
      <c r="Y18726" s="36"/>
      <c r="AA18726" s="5"/>
      <c r="AC18726" s="36"/>
      <c r="AD18726" s="36"/>
      <c r="AE18726"/>
      <c r="AF18726"/>
      <c r="AH18726" s="36"/>
      <c r="AJ18726"/>
    </row>
    <row r="18727" spans="14:36">
      <c r="N18727" s="36"/>
      <c r="R18727" s="5"/>
      <c r="W18727"/>
      <c r="Y18727" s="36"/>
      <c r="AA18727" s="5"/>
      <c r="AC18727" s="36"/>
      <c r="AD18727" s="36"/>
      <c r="AE18727"/>
      <c r="AF18727"/>
      <c r="AH18727" s="36"/>
      <c r="AJ18727"/>
    </row>
    <row r="18728" spans="14:36">
      <c r="N18728" s="36"/>
      <c r="R18728" s="5"/>
      <c r="W18728"/>
      <c r="Y18728" s="36"/>
      <c r="AA18728" s="5"/>
      <c r="AC18728" s="36"/>
      <c r="AD18728" s="36"/>
      <c r="AE18728"/>
      <c r="AF18728"/>
      <c r="AH18728" s="36"/>
      <c r="AJ18728"/>
    </row>
    <row r="18729" spans="14:36">
      <c r="N18729" s="36"/>
      <c r="R18729" s="5"/>
      <c r="W18729"/>
      <c r="Y18729" s="36"/>
      <c r="AA18729" s="5"/>
      <c r="AC18729" s="36"/>
      <c r="AD18729" s="36"/>
      <c r="AE18729"/>
      <c r="AF18729"/>
      <c r="AH18729" s="36"/>
      <c r="AJ18729"/>
    </row>
    <row r="18730" spans="14:36">
      <c r="N18730" s="36"/>
      <c r="R18730" s="5"/>
      <c r="W18730"/>
      <c r="Y18730" s="36"/>
      <c r="AA18730" s="5"/>
      <c r="AC18730" s="36"/>
      <c r="AD18730" s="36"/>
      <c r="AE18730"/>
      <c r="AF18730"/>
      <c r="AH18730" s="36"/>
      <c r="AJ18730"/>
    </row>
    <row r="18731" spans="14:36">
      <c r="N18731" s="36"/>
      <c r="R18731" s="5"/>
      <c r="W18731"/>
      <c r="Y18731" s="36"/>
      <c r="AA18731" s="5"/>
      <c r="AC18731" s="36"/>
      <c r="AD18731" s="36"/>
      <c r="AE18731"/>
      <c r="AF18731"/>
      <c r="AH18731" s="36"/>
      <c r="AJ18731"/>
    </row>
    <row r="18732" spans="14:36">
      <c r="N18732" s="36"/>
      <c r="R18732" s="5"/>
      <c r="W18732"/>
      <c r="Y18732" s="36"/>
      <c r="AA18732" s="5"/>
      <c r="AC18732" s="36"/>
      <c r="AD18732" s="36"/>
      <c r="AE18732"/>
      <c r="AF18732"/>
      <c r="AH18732" s="36"/>
      <c r="AJ18732"/>
    </row>
    <row r="18733" spans="14:36">
      <c r="N18733" s="36"/>
      <c r="R18733" s="5"/>
      <c r="W18733"/>
      <c r="Y18733" s="36"/>
      <c r="AA18733" s="5"/>
      <c r="AC18733" s="36"/>
      <c r="AD18733" s="36"/>
      <c r="AE18733"/>
      <c r="AF18733"/>
      <c r="AH18733" s="36"/>
      <c r="AJ18733"/>
    </row>
    <row r="18734" spans="14:36">
      <c r="N18734" s="36"/>
      <c r="R18734" s="5"/>
      <c r="W18734"/>
      <c r="Y18734" s="36"/>
      <c r="AA18734" s="5"/>
      <c r="AC18734" s="36"/>
      <c r="AD18734" s="36"/>
      <c r="AE18734"/>
      <c r="AF18734"/>
      <c r="AH18734" s="36"/>
      <c r="AJ18734"/>
    </row>
    <row r="18735" spans="14:36">
      <c r="N18735" s="36"/>
      <c r="R18735" s="5"/>
      <c r="W18735"/>
      <c r="Y18735" s="36"/>
      <c r="AA18735" s="5"/>
      <c r="AC18735" s="36"/>
      <c r="AD18735" s="36"/>
      <c r="AE18735"/>
      <c r="AF18735"/>
      <c r="AH18735" s="36"/>
      <c r="AJ18735"/>
    </row>
    <row r="18736" spans="14:36">
      <c r="N18736" s="36"/>
      <c r="R18736" s="5"/>
      <c r="W18736"/>
      <c r="Y18736" s="36"/>
      <c r="AA18736" s="5"/>
      <c r="AC18736" s="36"/>
      <c r="AD18736" s="36"/>
      <c r="AE18736"/>
      <c r="AF18736"/>
      <c r="AH18736" s="36"/>
      <c r="AJ18736"/>
    </row>
    <row r="18737" spans="14:36">
      <c r="N18737" s="36"/>
      <c r="R18737" s="5"/>
      <c r="W18737"/>
      <c r="Y18737" s="36"/>
      <c r="AA18737" s="5"/>
      <c r="AC18737" s="36"/>
      <c r="AD18737" s="36"/>
      <c r="AE18737"/>
      <c r="AF18737"/>
      <c r="AH18737" s="36"/>
      <c r="AJ18737"/>
    </row>
    <row r="18738" spans="14:36">
      <c r="N18738" s="36"/>
      <c r="R18738" s="5"/>
      <c r="W18738"/>
      <c r="Y18738" s="36"/>
      <c r="AA18738" s="5"/>
      <c r="AC18738" s="36"/>
      <c r="AD18738" s="36"/>
      <c r="AE18738"/>
      <c r="AF18738"/>
      <c r="AH18738" s="36"/>
      <c r="AJ18738"/>
    </row>
    <row r="18739" spans="14:36">
      <c r="N18739" s="36"/>
      <c r="R18739" s="5"/>
      <c r="W18739"/>
      <c r="Y18739" s="36"/>
      <c r="AA18739" s="5"/>
      <c r="AC18739" s="36"/>
      <c r="AD18739" s="36"/>
      <c r="AE18739"/>
      <c r="AF18739"/>
      <c r="AH18739" s="36"/>
      <c r="AJ18739"/>
    </row>
    <row r="18740" spans="14:36">
      <c r="N18740" s="36"/>
      <c r="R18740" s="5"/>
      <c r="W18740"/>
      <c r="Y18740" s="36"/>
      <c r="AA18740" s="5"/>
      <c r="AC18740" s="36"/>
      <c r="AD18740" s="36"/>
      <c r="AE18740"/>
      <c r="AF18740"/>
      <c r="AH18740" s="36"/>
      <c r="AJ18740"/>
    </row>
    <row r="18741" spans="14:36">
      <c r="N18741" s="36"/>
      <c r="R18741" s="5"/>
      <c r="W18741"/>
      <c r="Y18741" s="36"/>
      <c r="AA18741" s="5"/>
      <c r="AC18741" s="36"/>
      <c r="AD18741" s="36"/>
      <c r="AE18741"/>
      <c r="AF18741"/>
      <c r="AH18741" s="36"/>
      <c r="AJ18741"/>
    </row>
    <row r="18742" spans="14:36">
      <c r="N18742" s="36"/>
      <c r="R18742" s="5"/>
      <c r="W18742"/>
      <c r="Y18742" s="36"/>
      <c r="AA18742" s="5"/>
      <c r="AC18742" s="36"/>
      <c r="AD18742" s="36"/>
      <c r="AE18742"/>
      <c r="AF18742"/>
      <c r="AH18742" s="36"/>
      <c r="AJ18742"/>
    </row>
    <row r="18743" spans="14:36">
      <c r="N18743" s="36"/>
      <c r="R18743" s="5"/>
      <c r="W18743"/>
      <c r="Y18743" s="36"/>
      <c r="AA18743" s="5"/>
      <c r="AC18743" s="36"/>
      <c r="AD18743" s="36"/>
      <c r="AE18743"/>
      <c r="AF18743"/>
      <c r="AH18743" s="36"/>
      <c r="AJ18743"/>
    </row>
    <row r="18744" spans="14:36">
      <c r="N18744" s="36"/>
      <c r="R18744" s="5"/>
      <c r="W18744"/>
      <c r="Y18744" s="36"/>
      <c r="AA18744" s="5"/>
      <c r="AC18744" s="36"/>
      <c r="AD18744" s="36"/>
      <c r="AE18744"/>
      <c r="AF18744"/>
      <c r="AH18744" s="36"/>
      <c r="AJ18744"/>
    </row>
    <row r="18745" spans="14:36">
      <c r="N18745" s="36"/>
      <c r="R18745" s="5"/>
      <c r="W18745"/>
      <c r="Y18745" s="36"/>
      <c r="AA18745" s="5"/>
      <c r="AC18745" s="36"/>
      <c r="AD18745" s="36"/>
      <c r="AE18745"/>
      <c r="AF18745"/>
      <c r="AH18745" s="36"/>
      <c r="AJ18745"/>
    </row>
    <row r="18746" spans="14:36">
      <c r="N18746" s="36"/>
      <c r="R18746" s="5"/>
      <c r="W18746"/>
      <c r="Y18746" s="36"/>
      <c r="AA18746" s="5"/>
      <c r="AC18746" s="36"/>
      <c r="AD18746" s="36"/>
      <c r="AE18746"/>
      <c r="AF18746"/>
      <c r="AH18746" s="36"/>
      <c r="AJ18746"/>
    </row>
    <row r="18747" spans="14:36">
      <c r="N18747" s="36"/>
      <c r="R18747" s="5"/>
      <c r="W18747"/>
      <c r="Y18747" s="36"/>
      <c r="AA18747" s="5"/>
      <c r="AC18747" s="36"/>
      <c r="AD18747" s="36"/>
      <c r="AE18747"/>
      <c r="AF18747"/>
      <c r="AH18747" s="36"/>
      <c r="AJ18747"/>
    </row>
    <row r="18748" spans="14:36">
      <c r="N18748" s="36"/>
      <c r="R18748" s="5"/>
      <c r="W18748"/>
      <c r="Y18748" s="36"/>
      <c r="AA18748" s="5"/>
      <c r="AC18748" s="36"/>
      <c r="AD18748" s="36"/>
      <c r="AE18748"/>
      <c r="AF18748"/>
      <c r="AH18748" s="36"/>
      <c r="AJ18748"/>
    </row>
    <row r="18749" spans="14:36">
      <c r="N18749" s="36"/>
      <c r="R18749" s="5"/>
      <c r="W18749"/>
      <c r="Y18749" s="36"/>
      <c r="AA18749" s="5"/>
      <c r="AC18749" s="36"/>
      <c r="AD18749" s="36"/>
      <c r="AE18749"/>
      <c r="AF18749"/>
      <c r="AH18749" s="36"/>
      <c r="AJ18749"/>
    </row>
    <row r="18750" spans="14:36">
      <c r="N18750" s="36"/>
      <c r="R18750" s="5"/>
      <c r="W18750"/>
      <c r="Y18750" s="36"/>
      <c r="AA18750" s="5"/>
      <c r="AC18750" s="36"/>
      <c r="AD18750" s="36"/>
      <c r="AE18750"/>
      <c r="AF18750"/>
      <c r="AH18750" s="36"/>
      <c r="AJ18750"/>
    </row>
    <row r="18751" spans="14:36">
      <c r="N18751" s="36"/>
      <c r="R18751" s="5"/>
      <c r="W18751"/>
      <c r="Y18751" s="36"/>
      <c r="AA18751" s="5"/>
      <c r="AC18751" s="36"/>
      <c r="AD18751" s="36"/>
      <c r="AE18751"/>
      <c r="AF18751"/>
      <c r="AH18751" s="36"/>
      <c r="AJ18751"/>
    </row>
    <row r="18752" spans="14:36">
      <c r="N18752" s="36"/>
      <c r="R18752" s="5"/>
      <c r="W18752"/>
      <c r="Y18752" s="36"/>
      <c r="AA18752" s="5"/>
      <c r="AC18752" s="36"/>
      <c r="AD18752" s="36"/>
      <c r="AE18752"/>
      <c r="AF18752"/>
      <c r="AH18752" s="36"/>
      <c r="AJ18752"/>
    </row>
    <row r="18753" spans="14:36">
      <c r="N18753" s="36"/>
      <c r="R18753" s="5"/>
      <c r="W18753"/>
      <c r="Y18753" s="36"/>
      <c r="AA18753" s="5"/>
      <c r="AC18753" s="36"/>
      <c r="AD18753" s="36"/>
      <c r="AE18753"/>
      <c r="AF18753"/>
      <c r="AH18753" s="36"/>
      <c r="AJ18753"/>
    </row>
    <row r="18754" spans="14:36">
      <c r="N18754" s="36"/>
      <c r="R18754" s="5"/>
      <c r="W18754"/>
      <c r="Y18754" s="36"/>
      <c r="AA18754" s="5"/>
      <c r="AC18754" s="36"/>
      <c r="AD18754" s="36"/>
      <c r="AE18754"/>
      <c r="AF18754"/>
      <c r="AH18754" s="36"/>
      <c r="AJ18754"/>
    </row>
    <row r="18755" spans="14:36">
      <c r="N18755" s="36"/>
      <c r="R18755" s="5"/>
      <c r="W18755"/>
      <c r="Y18755" s="36"/>
      <c r="AA18755" s="5"/>
      <c r="AC18755" s="36"/>
      <c r="AD18755" s="36"/>
      <c r="AE18755"/>
      <c r="AF18755"/>
      <c r="AH18755" s="36"/>
      <c r="AJ18755"/>
    </row>
    <row r="18756" spans="14:36">
      <c r="N18756" s="36"/>
      <c r="R18756" s="5"/>
      <c r="W18756"/>
      <c r="Y18756" s="36"/>
      <c r="AA18756" s="5"/>
      <c r="AC18756" s="36"/>
      <c r="AD18756" s="36"/>
      <c r="AE18756"/>
      <c r="AF18756"/>
      <c r="AH18756" s="36"/>
      <c r="AJ18756"/>
    </row>
    <row r="18757" spans="14:36">
      <c r="N18757" s="36"/>
      <c r="R18757" s="5"/>
      <c r="W18757"/>
      <c r="Y18757" s="36"/>
      <c r="AA18757" s="5"/>
      <c r="AC18757" s="36"/>
      <c r="AD18757" s="36"/>
      <c r="AE18757"/>
      <c r="AF18757"/>
      <c r="AH18757" s="36"/>
      <c r="AJ18757"/>
    </row>
    <row r="18758" spans="14:36">
      <c r="N18758" s="36"/>
      <c r="R18758" s="5"/>
      <c r="W18758"/>
      <c r="Y18758" s="36"/>
      <c r="AA18758" s="5"/>
      <c r="AC18758" s="36"/>
      <c r="AD18758" s="36"/>
      <c r="AE18758"/>
      <c r="AF18758"/>
      <c r="AH18758" s="36"/>
      <c r="AJ18758"/>
    </row>
    <row r="18759" spans="14:36">
      <c r="N18759" s="36"/>
      <c r="R18759" s="5"/>
      <c r="W18759"/>
      <c r="Y18759" s="36"/>
      <c r="AA18759" s="5"/>
      <c r="AC18759" s="36"/>
      <c r="AD18759" s="36"/>
      <c r="AE18759"/>
      <c r="AF18759"/>
      <c r="AH18759" s="36"/>
      <c r="AJ18759"/>
    </row>
    <row r="18760" spans="14:36">
      <c r="N18760" s="36"/>
      <c r="R18760" s="5"/>
      <c r="W18760"/>
      <c r="Y18760" s="36"/>
      <c r="AA18760" s="5"/>
      <c r="AC18760" s="36"/>
      <c r="AD18760" s="36"/>
      <c r="AE18760"/>
      <c r="AF18760"/>
      <c r="AH18760" s="36"/>
      <c r="AJ18760"/>
    </row>
    <row r="18761" spans="14:36">
      <c r="N18761" s="36"/>
      <c r="R18761" s="5"/>
      <c r="W18761"/>
      <c r="Y18761" s="36"/>
      <c r="AA18761" s="5"/>
      <c r="AC18761" s="36"/>
      <c r="AD18761" s="36"/>
      <c r="AE18761"/>
      <c r="AF18761"/>
      <c r="AH18761" s="36"/>
      <c r="AJ18761"/>
    </row>
    <row r="18762" spans="14:36">
      <c r="N18762" s="36"/>
      <c r="R18762" s="5"/>
      <c r="W18762"/>
      <c r="Y18762" s="36"/>
      <c r="AA18762" s="5"/>
      <c r="AC18762" s="36"/>
      <c r="AD18762" s="36"/>
      <c r="AE18762"/>
      <c r="AF18762"/>
      <c r="AH18762" s="36"/>
      <c r="AJ18762"/>
    </row>
    <row r="18763" spans="14:36">
      <c r="N18763" s="36"/>
      <c r="R18763" s="5"/>
      <c r="W18763"/>
      <c r="Y18763" s="36"/>
      <c r="AA18763" s="5"/>
      <c r="AC18763" s="36"/>
      <c r="AD18763" s="36"/>
      <c r="AE18763"/>
      <c r="AF18763"/>
      <c r="AH18763" s="36"/>
      <c r="AJ18763"/>
    </row>
    <row r="18764" spans="14:36">
      <c r="N18764" s="36"/>
      <c r="R18764" s="5"/>
      <c r="W18764"/>
      <c r="Y18764" s="36"/>
      <c r="AA18764" s="5"/>
      <c r="AC18764" s="36"/>
      <c r="AD18764" s="36"/>
      <c r="AE18764"/>
      <c r="AF18764"/>
      <c r="AH18764" s="36"/>
      <c r="AJ18764"/>
    </row>
    <row r="18765" spans="14:36">
      <c r="N18765" s="36"/>
      <c r="R18765" s="5"/>
      <c r="W18765"/>
      <c r="Y18765" s="36"/>
      <c r="AA18765" s="5"/>
      <c r="AC18765" s="36"/>
      <c r="AD18765" s="36"/>
      <c r="AE18765"/>
      <c r="AF18765"/>
      <c r="AH18765" s="36"/>
      <c r="AJ18765"/>
    </row>
    <row r="18766" spans="14:36">
      <c r="N18766" s="36"/>
      <c r="R18766" s="5"/>
      <c r="W18766"/>
      <c r="Y18766" s="36"/>
      <c r="AA18766" s="5"/>
      <c r="AC18766" s="36"/>
      <c r="AD18766" s="36"/>
      <c r="AE18766"/>
      <c r="AF18766"/>
      <c r="AH18766" s="36"/>
      <c r="AJ18766"/>
    </row>
    <row r="18767" spans="14:36">
      <c r="N18767" s="36"/>
      <c r="R18767" s="5"/>
      <c r="W18767"/>
      <c r="Y18767" s="36"/>
      <c r="AA18767" s="5"/>
      <c r="AC18767" s="36"/>
      <c r="AD18767" s="36"/>
      <c r="AE18767"/>
      <c r="AF18767"/>
      <c r="AH18767" s="36"/>
      <c r="AJ18767"/>
    </row>
    <row r="18768" spans="14:36">
      <c r="N18768" s="36"/>
      <c r="R18768" s="5"/>
      <c r="W18768"/>
      <c r="Y18768" s="36"/>
      <c r="AA18768" s="5"/>
      <c r="AC18768" s="36"/>
      <c r="AD18768" s="36"/>
      <c r="AE18768"/>
      <c r="AF18768"/>
      <c r="AH18768" s="36"/>
      <c r="AJ18768"/>
    </row>
    <row r="18769" spans="14:36">
      <c r="N18769" s="36"/>
      <c r="R18769" s="5"/>
      <c r="W18769"/>
      <c r="Y18769" s="36"/>
      <c r="AA18769" s="5"/>
      <c r="AC18769" s="36"/>
      <c r="AD18769" s="36"/>
      <c r="AE18769"/>
      <c r="AF18769"/>
      <c r="AH18769" s="36"/>
      <c r="AJ18769"/>
    </row>
    <row r="18770" spans="14:36">
      <c r="N18770" s="36"/>
      <c r="R18770" s="5"/>
      <c r="W18770"/>
      <c r="Y18770" s="36"/>
      <c r="AA18770" s="5"/>
      <c r="AC18770" s="36"/>
      <c r="AD18770" s="36"/>
      <c r="AE18770"/>
      <c r="AF18770"/>
      <c r="AH18770" s="36"/>
      <c r="AJ18770"/>
    </row>
    <row r="18771" spans="14:36">
      <c r="N18771" s="36"/>
      <c r="R18771" s="5"/>
      <c r="W18771"/>
      <c r="Y18771" s="36"/>
      <c r="AA18771" s="5"/>
      <c r="AC18771" s="36"/>
      <c r="AD18771" s="36"/>
      <c r="AE18771"/>
      <c r="AF18771"/>
      <c r="AH18771" s="36"/>
      <c r="AJ18771"/>
    </row>
    <row r="18772" spans="14:36">
      <c r="N18772" s="36"/>
      <c r="R18772" s="5"/>
      <c r="W18772"/>
      <c r="Y18772" s="36"/>
      <c r="AA18772" s="5"/>
      <c r="AC18772" s="36"/>
      <c r="AD18772" s="36"/>
      <c r="AE18772"/>
      <c r="AF18772"/>
      <c r="AH18772" s="36"/>
      <c r="AJ18772"/>
    </row>
    <row r="18773" spans="14:36">
      <c r="N18773" s="36"/>
      <c r="R18773" s="5"/>
      <c r="W18773"/>
      <c r="Y18773" s="36"/>
      <c r="AA18773" s="5"/>
      <c r="AC18773" s="36"/>
      <c r="AD18773" s="36"/>
      <c r="AE18773"/>
      <c r="AF18773"/>
      <c r="AH18773" s="36"/>
      <c r="AJ18773"/>
    </row>
    <row r="18774" spans="14:36">
      <c r="N18774" s="36"/>
      <c r="R18774" s="5"/>
      <c r="W18774"/>
      <c r="Y18774" s="36"/>
      <c r="AA18774" s="5"/>
      <c r="AC18774" s="36"/>
      <c r="AD18774" s="36"/>
      <c r="AE18774"/>
      <c r="AF18774"/>
      <c r="AH18774" s="36"/>
      <c r="AJ18774"/>
    </row>
    <row r="18775" spans="14:36">
      <c r="N18775" s="36"/>
      <c r="R18775" s="5"/>
      <c r="W18775"/>
      <c r="Y18775" s="36"/>
      <c r="AA18775" s="5"/>
      <c r="AC18775" s="36"/>
      <c r="AD18775" s="36"/>
      <c r="AE18775"/>
      <c r="AF18775"/>
      <c r="AH18775" s="36"/>
      <c r="AJ18775"/>
    </row>
    <row r="18776" spans="14:36">
      <c r="N18776" s="36"/>
      <c r="R18776" s="5"/>
      <c r="W18776"/>
      <c r="Y18776" s="36"/>
      <c r="AA18776" s="5"/>
      <c r="AC18776" s="36"/>
      <c r="AD18776" s="36"/>
      <c r="AE18776"/>
      <c r="AF18776"/>
      <c r="AH18776" s="36"/>
      <c r="AJ18776"/>
    </row>
    <row r="18777" spans="14:36">
      <c r="N18777" s="36"/>
      <c r="R18777" s="5"/>
      <c r="W18777"/>
      <c r="Y18777" s="36"/>
      <c r="AA18777" s="5"/>
      <c r="AC18777" s="36"/>
      <c r="AD18777" s="36"/>
      <c r="AE18777"/>
      <c r="AF18777"/>
      <c r="AH18777" s="36"/>
      <c r="AJ18777"/>
    </row>
    <row r="18778" spans="14:36">
      <c r="N18778" s="36"/>
      <c r="R18778" s="5"/>
      <c r="W18778"/>
      <c r="Y18778" s="36"/>
      <c r="AA18778" s="5"/>
      <c r="AC18778" s="36"/>
      <c r="AD18778" s="36"/>
      <c r="AE18778"/>
      <c r="AF18778"/>
      <c r="AH18778" s="36"/>
      <c r="AJ18778"/>
    </row>
    <row r="18779" spans="14:36">
      <c r="N18779" s="36"/>
      <c r="R18779" s="5"/>
      <c r="W18779"/>
      <c r="Y18779" s="36"/>
      <c r="AA18779" s="5"/>
      <c r="AC18779" s="36"/>
      <c r="AD18779" s="36"/>
      <c r="AE18779"/>
      <c r="AF18779"/>
      <c r="AH18779" s="36"/>
      <c r="AJ18779"/>
    </row>
    <row r="18780" spans="14:36">
      <c r="N18780" s="36"/>
      <c r="R18780" s="5"/>
      <c r="W18780"/>
      <c r="Y18780" s="36"/>
      <c r="AA18780" s="5"/>
      <c r="AC18780" s="36"/>
      <c r="AD18780" s="36"/>
      <c r="AE18780"/>
      <c r="AF18780"/>
      <c r="AH18780" s="36"/>
      <c r="AJ18780"/>
    </row>
    <row r="18781" spans="14:36">
      <c r="N18781" s="36"/>
      <c r="R18781" s="5"/>
      <c r="W18781"/>
      <c r="Y18781" s="36"/>
      <c r="AA18781" s="5"/>
      <c r="AC18781" s="36"/>
      <c r="AD18781" s="36"/>
      <c r="AE18781"/>
      <c r="AF18781"/>
      <c r="AH18781" s="36"/>
      <c r="AJ18781"/>
    </row>
    <row r="18782" spans="14:36">
      <c r="N18782" s="36"/>
      <c r="R18782" s="5"/>
      <c r="W18782"/>
      <c r="Y18782" s="36"/>
      <c r="AA18782" s="5"/>
      <c r="AC18782" s="36"/>
      <c r="AD18782" s="36"/>
      <c r="AE18782"/>
      <c r="AF18782"/>
      <c r="AH18782" s="36"/>
      <c r="AJ18782"/>
    </row>
    <row r="18783" spans="14:36">
      <c r="N18783" s="36"/>
      <c r="R18783" s="5"/>
      <c r="W18783"/>
      <c r="Y18783" s="36"/>
      <c r="AA18783" s="5"/>
      <c r="AC18783" s="36"/>
      <c r="AD18783" s="36"/>
      <c r="AE18783"/>
      <c r="AF18783"/>
      <c r="AH18783" s="36"/>
      <c r="AJ18783"/>
    </row>
    <row r="18784" spans="14:36">
      <c r="N18784" s="36"/>
      <c r="R18784" s="5"/>
      <c r="W18784"/>
      <c r="Y18784" s="36"/>
      <c r="AA18784" s="5"/>
      <c r="AC18784" s="36"/>
      <c r="AD18784" s="36"/>
      <c r="AE18784"/>
      <c r="AF18784"/>
      <c r="AH18784" s="36"/>
      <c r="AJ18784"/>
    </row>
    <row r="18785" spans="14:36">
      <c r="N18785" s="36"/>
      <c r="R18785" s="5"/>
      <c r="W18785"/>
      <c r="Y18785" s="36"/>
      <c r="AA18785" s="5"/>
      <c r="AC18785" s="36"/>
      <c r="AD18785" s="36"/>
      <c r="AE18785"/>
      <c r="AF18785"/>
      <c r="AH18785" s="36"/>
      <c r="AJ18785"/>
    </row>
    <row r="18786" spans="14:36">
      <c r="N18786" s="36"/>
      <c r="R18786" s="5"/>
      <c r="W18786"/>
      <c r="Y18786" s="36"/>
      <c r="AA18786" s="5"/>
      <c r="AC18786" s="36"/>
      <c r="AD18786" s="36"/>
      <c r="AE18786"/>
      <c r="AF18786"/>
      <c r="AH18786" s="36"/>
      <c r="AJ18786"/>
    </row>
    <row r="18787" spans="14:36">
      <c r="N18787" s="36"/>
      <c r="R18787" s="5"/>
      <c r="W18787"/>
      <c r="Y18787" s="36"/>
      <c r="AA18787" s="5"/>
      <c r="AC18787" s="36"/>
      <c r="AD18787" s="36"/>
      <c r="AE18787"/>
      <c r="AF18787"/>
      <c r="AH18787" s="36"/>
      <c r="AJ18787"/>
    </row>
    <row r="18788" spans="14:36">
      <c r="N18788" s="36"/>
      <c r="R18788" s="5"/>
      <c r="W18788"/>
      <c r="Y18788" s="36"/>
      <c r="AA18788" s="5"/>
      <c r="AC18788" s="36"/>
      <c r="AD18788" s="36"/>
      <c r="AE18788"/>
      <c r="AF18788"/>
      <c r="AH18788" s="36"/>
      <c r="AJ18788"/>
    </row>
    <row r="18789" spans="14:36">
      <c r="N18789" s="36"/>
      <c r="R18789" s="5"/>
      <c r="W18789"/>
      <c r="Y18789" s="36"/>
      <c r="AA18789" s="5"/>
      <c r="AC18789" s="36"/>
      <c r="AD18789" s="36"/>
      <c r="AE18789"/>
      <c r="AF18789"/>
      <c r="AH18789" s="36"/>
      <c r="AJ18789"/>
    </row>
    <row r="18790" spans="14:36">
      <c r="N18790" s="36"/>
      <c r="R18790" s="5"/>
      <c r="W18790"/>
      <c r="Y18790" s="36"/>
      <c r="AA18790" s="5"/>
      <c r="AC18790" s="36"/>
      <c r="AD18790" s="36"/>
      <c r="AE18790"/>
      <c r="AF18790"/>
      <c r="AH18790" s="36"/>
      <c r="AJ18790"/>
    </row>
    <row r="18791" spans="14:36">
      <c r="N18791" s="36"/>
      <c r="R18791" s="5"/>
      <c r="W18791"/>
      <c r="Y18791" s="36"/>
      <c r="AA18791" s="5"/>
      <c r="AC18791" s="36"/>
      <c r="AD18791" s="36"/>
      <c r="AE18791"/>
      <c r="AF18791"/>
      <c r="AH18791" s="36"/>
      <c r="AJ18791"/>
    </row>
    <row r="18792" spans="14:36">
      <c r="N18792" s="36"/>
      <c r="R18792" s="5"/>
      <c r="W18792"/>
      <c r="Y18792" s="36"/>
      <c r="AA18792" s="5"/>
      <c r="AC18792" s="36"/>
      <c r="AD18792" s="36"/>
      <c r="AE18792"/>
      <c r="AF18792"/>
      <c r="AH18792" s="36"/>
      <c r="AJ18792"/>
    </row>
    <row r="18793" spans="14:36">
      <c r="N18793" s="36"/>
      <c r="R18793" s="5"/>
      <c r="W18793"/>
      <c r="Y18793" s="36"/>
      <c r="AA18793" s="5"/>
      <c r="AC18793" s="36"/>
      <c r="AD18793" s="36"/>
      <c r="AE18793"/>
      <c r="AF18793"/>
      <c r="AH18793" s="36"/>
      <c r="AJ18793"/>
    </row>
    <row r="18794" spans="14:36">
      <c r="N18794" s="36"/>
      <c r="R18794" s="5"/>
      <c r="W18794"/>
      <c r="Y18794" s="36"/>
      <c r="AA18794" s="5"/>
      <c r="AC18794" s="36"/>
      <c r="AD18794" s="36"/>
      <c r="AE18794"/>
      <c r="AF18794"/>
      <c r="AH18794" s="36"/>
      <c r="AJ18794"/>
    </row>
    <row r="18795" spans="14:36">
      <c r="N18795" s="36"/>
      <c r="R18795" s="5"/>
      <c r="W18795"/>
      <c r="Y18795" s="36"/>
      <c r="AA18795" s="5"/>
      <c r="AC18795" s="36"/>
      <c r="AD18795" s="36"/>
      <c r="AE18795"/>
      <c r="AF18795"/>
      <c r="AH18795" s="36"/>
      <c r="AJ18795"/>
    </row>
    <row r="18796" spans="14:36">
      <c r="N18796" s="36"/>
      <c r="R18796" s="5"/>
      <c r="W18796"/>
      <c r="Y18796" s="36"/>
      <c r="AA18796" s="5"/>
      <c r="AC18796" s="36"/>
      <c r="AD18796" s="36"/>
      <c r="AE18796"/>
      <c r="AF18796"/>
      <c r="AH18796" s="36"/>
      <c r="AJ18796"/>
    </row>
    <row r="18797" spans="14:36">
      <c r="N18797" s="36"/>
      <c r="R18797" s="5"/>
      <c r="W18797"/>
      <c r="Y18797" s="36"/>
      <c r="AA18797" s="5"/>
      <c r="AC18797" s="36"/>
      <c r="AD18797" s="36"/>
      <c r="AE18797"/>
      <c r="AF18797"/>
      <c r="AH18797" s="36"/>
      <c r="AJ18797"/>
    </row>
    <row r="18798" spans="14:36">
      <c r="N18798" s="36"/>
      <c r="R18798" s="5"/>
      <c r="W18798"/>
      <c r="Y18798" s="36"/>
      <c r="AA18798" s="5"/>
      <c r="AC18798" s="36"/>
      <c r="AD18798" s="36"/>
      <c r="AE18798"/>
      <c r="AF18798"/>
      <c r="AH18798" s="36"/>
      <c r="AJ18798"/>
    </row>
    <row r="18799" spans="14:36">
      <c r="N18799" s="36"/>
      <c r="R18799" s="5"/>
      <c r="W18799"/>
      <c r="Y18799" s="36"/>
      <c r="AA18799" s="5"/>
      <c r="AC18799" s="36"/>
      <c r="AD18799" s="36"/>
      <c r="AE18799"/>
      <c r="AF18799"/>
      <c r="AH18799" s="36"/>
      <c r="AJ18799"/>
    </row>
    <row r="18800" spans="14:36">
      <c r="N18800" s="36"/>
      <c r="R18800" s="5"/>
      <c r="W18800"/>
      <c r="Y18800" s="36"/>
      <c r="AA18800" s="5"/>
      <c r="AC18800" s="36"/>
      <c r="AD18800" s="36"/>
      <c r="AE18800"/>
      <c r="AF18800"/>
      <c r="AH18800" s="36"/>
      <c r="AJ18800"/>
    </row>
    <row r="18801" spans="14:36">
      <c r="N18801" s="36"/>
      <c r="R18801" s="5"/>
      <c r="W18801"/>
      <c r="Y18801" s="36"/>
      <c r="AA18801" s="5"/>
      <c r="AC18801" s="36"/>
      <c r="AD18801" s="36"/>
      <c r="AE18801"/>
      <c r="AF18801"/>
      <c r="AH18801" s="36"/>
      <c r="AJ18801"/>
    </row>
    <row r="18802" spans="14:36">
      <c r="N18802" s="36"/>
      <c r="R18802" s="5"/>
      <c r="W18802"/>
      <c r="Y18802" s="36"/>
      <c r="AA18802" s="5"/>
      <c r="AC18802" s="36"/>
      <c r="AD18802" s="36"/>
      <c r="AE18802"/>
      <c r="AF18802"/>
      <c r="AH18802" s="36"/>
      <c r="AJ18802"/>
    </row>
    <row r="18803" spans="14:36">
      <c r="N18803" s="36"/>
      <c r="R18803" s="5"/>
      <c r="W18803"/>
      <c r="Y18803" s="36"/>
      <c r="AA18803" s="5"/>
      <c r="AC18803" s="36"/>
      <c r="AD18803" s="36"/>
      <c r="AE18803"/>
      <c r="AF18803"/>
      <c r="AH18803" s="36"/>
      <c r="AJ18803"/>
    </row>
    <row r="18804" spans="14:36">
      <c r="N18804" s="36"/>
      <c r="R18804" s="5"/>
      <c r="W18804"/>
      <c r="Y18804" s="36"/>
      <c r="AA18804" s="5"/>
      <c r="AC18804" s="36"/>
      <c r="AD18804" s="36"/>
      <c r="AE18804"/>
      <c r="AF18804"/>
      <c r="AH18804" s="36"/>
      <c r="AJ18804"/>
    </row>
    <row r="18805" spans="14:36">
      <c r="N18805" s="36"/>
      <c r="R18805" s="5"/>
      <c r="W18805"/>
      <c r="Y18805" s="36"/>
      <c r="AA18805" s="5"/>
      <c r="AC18805" s="36"/>
      <c r="AD18805" s="36"/>
      <c r="AE18805"/>
      <c r="AF18805"/>
      <c r="AH18805" s="36"/>
      <c r="AJ18805"/>
    </row>
    <row r="18806" spans="14:36">
      <c r="N18806" s="36"/>
      <c r="R18806" s="5"/>
      <c r="W18806"/>
      <c r="Y18806" s="36"/>
      <c r="AA18806" s="5"/>
      <c r="AC18806" s="36"/>
      <c r="AD18806" s="36"/>
      <c r="AE18806"/>
      <c r="AF18806"/>
      <c r="AH18806" s="36"/>
      <c r="AJ18806"/>
    </row>
    <row r="18807" spans="14:36">
      <c r="N18807" s="36"/>
      <c r="R18807" s="5"/>
      <c r="W18807"/>
      <c r="Y18807" s="36"/>
      <c r="AA18807" s="5"/>
      <c r="AC18807" s="36"/>
      <c r="AD18807" s="36"/>
      <c r="AE18807"/>
      <c r="AF18807"/>
      <c r="AH18807" s="36"/>
      <c r="AJ18807"/>
    </row>
    <row r="18808" spans="14:36">
      <c r="N18808" s="36"/>
      <c r="R18808" s="5"/>
      <c r="W18808"/>
      <c r="Y18808" s="36"/>
      <c r="AA18808" s="5"/>
      <c r="AC18808" s="36"/>
      <c r="AD18808" s="36"/>
      <c r="AE18808"/>
      <c r="AF18808"/>
      <c r="AH18808" s="36"/>
      <c r="AJ18808"/>
    </row>
    <row r="18809" spans="14:36">
      <c r="N18809" s="36"/>
      <c r="R18809" s="5"/>
      <c r="W18809"/>
      <c r="Y18809" s="36"/>
      <c r="AA18809" s="5"/>
      <c r="AC18809" s="36"/>
      <c r="AD18809" s="36"/>
      <c r="AE18809"/>
      <c r="AF18809"/>
      <c r="AH18809" s="36"/>
      <c r="AJ18809"/>
    </row>
    <row r="18810" spans="14:36">
      <c r="N18810" s="36"/>
      <c r="R18810" s="5"/>
      <c r="W18810"/>
      <c r="Y18810" s="36"/>
      <c r="AA18810" s="5"/>
      <c r="AC18810" s="36"/>
      <c r="AD18810" s="36"/>
      <c r="AE18810"/>
      <c r="AF18810"/>
      <c r="AH18810" s="36"/>
      <c r="AJ18810"/>
    </row>
    <row r="18811" spans="14:36">
      <c r="N18811" s="36"/>
      <c r="R18811" s="5"/>
      <c r="W18811"/>
      <c r="Y18811" s="36"/>
      <c r="AA18811" s="5"/>
      <c r="AC18811" s="36"/>
      <c r="AD18811" s="36"/>
      <c r="AE18811"/>
      <c r="AF18811"/>
      <c r="AH18811" s="36"/>
      <c r="AJ18811"/>
    </row>
    <row r="18812" spans="14:36">
      <c r="N18812" s="36"/>
      <c r="R18812" s="5"/>
      <c r="W18812"/>
      <c r="Y18812" s="36"/>
      <c r="AA18812" s="5"/>
      <c r="AC18812" s="36"/>
      <c r="AD18812" s="36"/>
      <c r="AE18812"/>
      <c r="AF18812"/>
      <c r="AH18812" s="36"/>
      <c r="AJ18812"/>
    </row>
    <row r="18813" spans="14:36">
      <c r="N18813" s="36"/>
      <c r="R18813" s="5"/>
      <c r="W18813"/>
      <c r="Y18813" s="36"/>
      <c r="AA18813" s="5"/>
      <c r="AC18813" s="36"/>
      <c r="AD18813" s="36"/>
      <c r="AE18813"/>
      <c r="AF18813"/>
      <c r="AH18813" s="36"/>
      <c r="AJ18813"/>
    </row>
    <row r="18814" spans="14:36">
      <c r="N18814" s="36"/>
      <c r="R18814" s="5"/>
      <c r="W18814"/>
      <c r="Y18814" s="36"/>
      <c r="AA18814" s="5"/>
      <c r="AC18814" s="36"/>
      <c r="AD18814" s="36"/>
      <c r="AE18814"/>
      <c r="AF18814"/>
      <c r="AH18814" s="36"/>
      <c r="AJ18814"/>
    </row>
    <row r="18815" spans="14:36">
      <c r="N18815" s="36"/>
      <c r="R18815" s="5"/>
      <c r="W18815"/>
      <c r="Y18815" s="36"/>
      <c r="AA18815" s="5"/>
      <c r="AC18815" s="36"/>
      <c r="AD18815" s="36"/>
      <c r="AE18815"/>
      <c r="AF18815"/>
      <c r="AH18815" s="36"/>
      <c r="AJ18815"/>
    </row>
    <row r="18816" spans="14:36">
      <c r="N18816" s="36"/>
      <c r="R18816" s="5"/>
      <c r="W18816"/>
      <c r="Y18816" s="36"/>
      <c r="AA18816" s="5"/>
      <c r="AC18816" s="36"/>
      <c r="AD18816" s="36"/>
      <c r="AE18816"/>
      <c r="AF18816"/>
      <c r="AH18816" s="36"/>
      <c r="AJ18816"/>
    </row>
    <row r="18817" spans="14:36">
      <c r="N18817" s="36"/>
      <c r="R18817" s="5"/>
      <c r="W18817"/>
      <c r="Y18817" s="36"/>
      <c r="AA18817" s="5"/>
      <c r="AC18817" s="36"/>
      <c r="AD18817" s="36"/>
      <c r="AE18817"/>
      <c r="AF18817"/>
      <c r="AH18817" s="36"/>
      <c r="AJ18817"/>
    </row>
    <row r="18818" spans="14:36">
      <c r="N18818" s="36"/>
      <c r="R18818" s="5"/>
      <c r="W18818"/>
      <c r="Y18818" s="36"/>
      <c r="AA18818" s="5"/>
      <c r="AC18818" s="36"/>
      <c r="AD18818" s="36"/>
      <c r="AE18818"/>
      <c r="AF18818"/>
      <c r="AH18818" s="36"/>
      <c r="AJ18818"/>
    </row>
    <row r="18819" spans="14:36">
      <c r="N18819" s="36"/>
      <c r="R18819" s="5"/>
      <c r="W18819"/>
      <c r="Y18819" s="36"/>
      <c r="AA18819" s="5"/>
      <c r="AC18819" s="36"/>
      <c r="AD18819" s="36"/>
      <c r="AE18819"/>
      <c r="AF18819"/>
      <c r="AH18819" s="36"/>
      <c r="AJ18819"/>
    </row>
    <row r="18820" spans="14:36">
      <c r="N18820" s="36"/>
      <c r="R18820" s="5"/>
      <c r="W18820"/>
      <c r="Y18820" s="36"/>
      <c r="AA18820" s="5"/>
      <c r="AC18820" s="36"/>
      <c r="AD18820" s="36"/>
      <c r="AE18820"/>
      <c r="AF18820"/>
      <c r="AH18820" s="36"/>
      <c r="AJ18820"/>
    </row>
    <row r="18821" spans="14:36">
      <c r="N18821" s="36"/>
      <c r="R18821" s="5"/>
      <c r="W18821"/>
      <c r="Y18821" s="36"/>
      <c r="AA18821" s="5"/>
      <c r="AC18821" s="36"/>
      <c r="AD18821" s="36"/>
      <c r="AE18821"/>
      <c r="AF18821"/>
      <c r="AH18821" s="36"/>
      <c r="AJ18821"/>
    </row>
    <row r="18822" spans="14:36">
      <c r="N18822" s="36"/>
      <c r="R18822" s="5"/>
      <c r="W18822"/>
      <c r="Y18822" s="36"/>
      <c r="AA18822" s="5"/>
      <c r="AC18822" s="36"/>
      <c r="AD18822" s="36"/>
      <c r="AE18822"/>
      <c r="AF18822"/>
      <c r="AH18822" s="36"/>
      <c r="AJ18822"/>
    </row>
    <row r="18823" spans="14:36">
      <c r="N18823" s="36"/>
      <c r="R18823" s="5"/>
      <c r="W18823"/>
      <c r="Y18823" s="36"/>
      <c r="AA18823" s="5"/>
      <c r="AC18823" s="36"/>
      <c r="AD18823" s="36"/>
      <c r="AE18823"/>
      <c r="AF18823"/>
      <c r="AH18823" s="36"/>
      <c r="AJ18823"/>
    </row>
    <row r="18824" spans="14:36">
      <c r="N18824" s="36"/>
      <c r="R18824" s="5"/>
      <c r="W18824"/>
      <c r="Y18824" s="36"/>
      <c r="AA18824" s="5"/>
      <c r="AC18824" s="36"/>
      <c r="AD18824" s="36"/>
      <c r="AE18824"/>
      <c r="AF18824"/>
      <c r="AH18824" s="36"/>
      <c r="AJ18824"/>
    </row>
    <row r="18825" spans="14:36">
      <c r="N18825" s="36"/>
      <c r="R18825" s="5"/>
      <c r="W18825"/>
      <c r="Y18825" s="36"/>
      <c r="AA18825" s="5"/>
      <c r="AC18825" s="36"/>
      <c r="AD18825" s="36"/>
      <c r="AE18825"/>
      <c r="AF18825"/>
      <c r="AH18825" s="36"/>
      <c r="AJ18825"/>
    </row>
    <row r="18826" spans="14:36">
      <c r="N18826" s="36"/>
      <c r="R18826" s="5"/>
      <c r="W18826"/>
      <c r="Y18826" s="36"/>
      <c r="AA18826" s="5"/>
      <c r="AC18826" s="36"/>
      <c r="AD18826" s="36"/>
      <c r="AE18826"/>
      <c r="AF18826"/>
      <c r="AH18826" s="36"/>
      <c r="AJ18826"/>
    </row>
    <row r="18827" spans="14:36">
      <c r="N18827" s="36"/>
      <c r="R18827" s="5"/>
      <c r="W18827"/>
      <c r="Y18827" s="36"/>
      <c r="AA18827" s="5"/>
      <c r="AC18827" s="36"/>
      <c r="AD18827" s="36"/>
      <c r="AE18827"/>
      <c r="AF18827"/>
      <c r="AH18827" s="36"/>
      <c r="AJ18827"/>
    </row>
    <row r="18828" spans="14:36">
      <c r="N18828" s="36"/>
      <c r="R18828" s="5"/>
      <c r="W18828"/>
      <c r="Y18828" s="36"/>
      <c r="AA18828" s="5"/>
      <c r="AC18828" s="36"/>
      <c r="AD18828" s="36"/>
      <c r="AE18828"/>
      <c r="AF18828"/>
      <c r="AH18828" s="36"/>
      <c r="AJ18828"/>
    </row>
    <row r="18829" spans="14:36">
      <c r="N18829" s="36"/>
      <c r="R18829" s="5"/>
      <c r="W18829"/>
      <c r="Y18829" s="36"/>
      <c r="AA18829" s="5"/>
      <c r="AC18829" s="36"/>
      <c r="AD18829" s="36"/>
      <c r="AE18829"/>
      <c r="AF18829"/>
      <c r="AH18829" s="36"/>
      <c r="AJ18829"/>
    </row>
    <row r="18830" spans="14:36">
      <c r="N18830" s="36"/>
      <c r="R18830" s="5"/>
      <c r="W18830"/>
      <c r="Y18830" s="36"/>
      <c r="AA18830" s="5"/>
      <c r="AC18830" s="36"/>
      <c r="AD18830" s="36"/>
      <c r="AE18830"/>
      <c r="AF18830"/>
      <c r="AH18830" s="36"/>
      <c r="AJ18830"/>
    </row>
    <row r="18831" spans="14:36">
      <c r="N18831" s="36"/>
      <c r="R18831" s="5"/>
      <c r="W18831"/>
      <c r="Y18831" s="36"/>
      <c r="AA18831" s="5"/>
      <c r="AC18831" s="36"/>
      <c r="AD18831" s="36"/>
      <c r="AE18831"/>
      <c r="AF18831"/>
      <c r="AH18831" s="36"/>
      <c r="AJ18831"/>
    </row>
    <row r="18832" spans="14:36">
      <c r="N18832" s="36"/>
      <c r="R18832" s="5"/>
      <c r="W18832"/>
      <c r="Y18832" s="36"/>
      <c r="AA18832" s="5"/>
      <c r="AC18832" s="36"/>
      <c r="AD18832" s="36"/>
      <c r="AE18832"/>
      <c r="AF18832"/>
      <c r="AH18832" s="36"/>
      <c r="AJ18832"/>
    </row>
    <row r="18833" spans="14:36">
      <c r="N18833" s="36"/>
      <c r="R18833" s="5"/>
      <c r="W18833"/>
      <c r="Y18833" s="36"/>
      <c r="AA18833" s="5"/>
      <c r="AC18833" s="36"/>
      <c r="AD18833" s="36"/>
      <c r="AE18833"/>
      <c r="AF18833"/>
      <c r="AH18833" s="36"/>
      <c r="AJ18833"/>
    </row>
    <row r="18834" spans="14:36">
      <c r="N18834" s="36"/>
      <c r="R18834" s="5"/>
      <c r="W18834"/>
      <c r="Y18834" s="36"/>
      <c r="AA18834" s="5"/>
      <c r="AC18834" s="36"/>
      <c r="AD18834" s="36"/>
      <c r="AE18834"/>
      <c r="AF18834"/>
      <c r="AH18834" s="36"/>
      <c r="AJ18834"/>
    </row>
    <row r="18835" spans="14:36">
      <c r="N18835" s="36"/>
      <c r="R18835" s="5"/>
      <c r="W18835"/>
      <c r="Y18835" s="36"/>
      <c r="AA18835" s="5"/>
      <c r="AC18835" s="36"/>
      <c r="AD18835" s="36"/>
      <c r="AE18835"/>
      <c r="AF18835"/>
      <c r="AH18835" s="36"/>
      <c r="AJ18835"/>
    </row>
    <row r="18836" spans="14:36">
      <c r="N18836" s="36"/>
      <c r="R18836" s="5"/>
      <c r="W18836"/>
      <c r="Y18836" s="36"/>
      <c r="AA18836" s="5"/>
      <c r="AC18836" s="36"/>
      <c r="AD18836" s="36"/>
      <c r="AE18836"/>
      <c r="AF18836"/>
      <c r="AH18836" s="36"/>
      <c r="AJ18836"/>
    </row>
    <row r="18837" spans="14:36">
      <c r="N18837" s="36"/>
      <c r="R18837" s="5"/>
      <c r="W18837"/>
      <c r="Y18837" s="36"/>
      <c r="AA18837" s="5"/>
      <c r="AC18837" s="36"/>
      <c r="AD18837" s="36"/>
      <c r="AE18837"/>
      <c r="AF18837"/>
      <c r="AH18837" s="36"/>
      <c r="AJ18837"/>
    </row>
    <row r="18838" spans="14:36">
      <c r="N18838" s="36"/>
      <c r="R18838" s="5"/>
      <c r="W18838"/>
      <c r="Y18838" s="36"/>
      <c r="AA18838" s="5"/>
      <c r="AC18838" s="36"/>
      <c r="AD18838" s="36"/>
      <c r="AE18838"/>
      <c r="AF18838"/>
      <c r="AH18838" s="36"/>
      <c r="AJ18838"/>
    </row>
    <row r="18839" spans="14:36">
      <c r="N18839" s="36"/>
      <c r="R18839" s="5"/>
      <c r="W18839"/>
      <c r="Y18839" s="36"/>
      <c r="AA18839" s="5"/>
      <c r="AC18839" s="36"/>
      <c r="AD18839" s="36"/>
      <c r="AE18839"/>
      <c r="AF18839"/>
      <c r="AH18839" s="36"/>
      <c r="AJ18839"/>
    </row>
    <row r="18840" spans="14:36">
      <c r="N18840" s="36"/>
      <c r="R18840" s="5"/>
      <c r="W18840"/>
      <c r="Y18840" s="36"/>
      <c r="AA18840" s="5"/>
      <c r="AC18840" s="36"/>
      <c r="AD18840" s="36"/>
      <c r="AE18840"/>
      <c r="AF18840"/>
      <c r="AH18840" s="36"/>
      <c r="AJ18840"/>
    </row>
    <row r="18841" spans="14:36">
      <c r="N18841" s="36"/>
      <c r="R18841" s="5"/>
      <c r="W18841"/>
      <c r="Y18841" s="36"/>
      <c r="AA18841" s="5"/>
      <c r="AC18841" s="36"/>
      <c r="AD18841" s="36"/>
      <c r="AE18841"/>
      <c r="AF18841"/>
      <c r="AH18841" s="36"/>
      <c r="AJ18841"/>
    </row>
    <row r="18842" spans="14:36">
      <c r="N18842" s="36"/>
      <c r="R18842" s="5"/>
      <c r="W18842"/>
      <c r="Y18842" s="36"/>
      <c r="AA18842" s="5"/>
      <c r="AC18842" s="36"/>
      <c r="AD18842" s="36"/>
      <c r="AE18842"/>
      <c r="AF18842"/>
      <c r="AH18842" s="36"/>
      <c r="AJ18842"/>
    </row>
    <row r="18843" spans="14:36">
      <c r="N18843" s="36"/>
      <c r="R18843" s="5"/>
      <c r="W18843"/>
      <c r="Y18843" s="36"/>
      <c r="AA18843" s="5"/>
      <c r="AC18843" s="36"/>
      <c r="AD18843" s="36"/>
      <c r="AE18843"/>
      <c r="AF18843"/>
      <c r="AH18843" s="36"/>
      <c r="AJ18843"/>
    </row>
    <row r="18844" spans="14:36">
      <c r="N18844" s="36"/>
      <c r="R18844" s="5"/>
      <c r="W18844"/>
      <c r="Y18844" s="36"/>
      <c r="AA18844" s="5"/>
      <c r="AC18844" s="36"/>
      <c r="AD18844" s="36"/>
      <c r="AE18844"/>
      <c r="AF18844"/>
      <c r="AH18844" s="36"/>
      <c r="AJ18844"/>
    </row>
    <row r="18845" spans="14:36">
      <c r="N18845" s="36"/>
      <c r="R18845" s="5"/>
      <c r="W18845"/>
      <c r="Y18845" s="36"/>
      <c r="AA18845" s="5"/>
      <c r="AC18845" s="36"/>
      <c r="AD18845" s="36"/>
      <c r="AE18845"/>
      <c r="AF18845"/>
      <c r="AH18845" s="36"/>
      <c r="AJ18845"/>
    </row>
    <row r="18846" spans="14:36">
      <c r="N18846" s="36"/>
      <c r="R18846" s="5"/>
      <c r="W18846"/>
      <c r="Y18846" s="36"/>
      <c r="AA18846" s="5"/>
      <c r="AC18846" s="36"/>
      <c r="AD18846" s="36"/>
      <c r="AE18846"/>
      <c r="AF18846"/>
      <c r="AH18846" s="36"/>
      <c r="AJ18846"/>
    </row>
    <row r="18847" spans="14:36">
      <c r="N18847" s="36"/>
      <c r="R18847" s="5"/>
      <c r="W18847"/>
      <c r="Y18847" s="36"/>
      <c r="AA18847" s="5"/>
      <c r="AC18847" s="36"/>
      <c r="AD18847" s="36"/>
      <c r="AE18847"/>
      <c r="AF18847"/>
      <c r="AH18847" s="36"/>
      <c r="AJ18847"/>
    </row>
    <row r="18848" spans="14:36">
      <c r="N18848" s="36"/>
      <c r="R18848" s="5"/>
      <c r="W18848"/>
      <c r="Y18848" s="36"/>
      <c r="AA18848" s="5"/>
      <c r="AC18848" s="36"/>
      <c r="AD18848" s="36"/>
      <c r="AE18848"/>
      <c r="AF18848"/>
      <c r="AH18848" s="36"/>
      <c r="AJ18848"/>
    </row>
    <row r="18849" spans="14:36">
      <c r="N18849" s="36"/>
      <c r="R18849" s="5"/>
      <c r="W18849"/>
      <c r="Y18849" s="36"/>
      <c r="AA18849" s="5"/>
      <c r="AC18849" s="36"/>
      <c r="AD18849" s="36"/>
      <c r="AE18849"/>
      <c r="AF18849"/>
      <c r="AH18849" s="36"/>
      <c r="AJ18849"/>
    </row>
    <row r="18850" spans="14:36">
      <c r="N18850" s="36"/>
      <c r="R18850" s="5"/>
      <c r="W18850"/>
      <c r="Y18850" s="36"/>
      <c r="AA18850" s="5"/>
      <c r="AC18850" s="36"/>
      <c r="AD18850" s="36"/>
      <c r="AE18850"/>
      <c r="AF18850"/>
      <c r="AH18850" s="36"/>
      <c r="AJ18850"/>
    </row>
    <row r="18851" spans="14:36">
      <c r="N18851" s="36"/>
      <c r="R18851" s="5"/>
      <c r="W18851"/>
      <c r="Y18851" s="36"/>
      <c r="AA18851" s="5"/>
      <c r="AC18851" s="36"/>
      <c r="AD18851" s="36"/>
      <c r="AE18851"/>
      <c r="AF18851"/>
      <c r="AH18851" s="36"/>
      <c r="AJ18851"/>
    </row>
    <row r="18852" spans="14:36">
      <c r="N18852" s="36"/>
      <c r="R18852" s="5"/>
      <c r="W18852"/>
      <c r="Y18852" s="36"/>
      <c r="AA18852" s="5"/>
      <c r="AC18852" s="36"/>
      <c r="AD18852" s="36"/>
      <c r="AE18852"/>
      <c r="AF18852"/>
      <c r="AH18852" s="36"/>
      <c r="AJ18852"/>
    </row>
    <row r="18853" spans="14:36">
      <c r="N18853" s="36"/>
      <c r="R18853" s="5"/>
      <c r="W18853"/>
      <c r="Y18853" s="36"/>
      <c r="AA18853" s="5"/>
      <c r="AC18853" s="36"/>
      <c r="AD18853" s="36"/>
      <c r="AE18853"/>
      <c r="AF18853"/>
      <c r="AH18853" s="36"/>
      <c r="AJ18853"/>
    </row>
    <row r="18854" spans="14:36">
      <c r="N18854" s="36"/>
      <c r="R18854" s="5"/>
      <c r="W18854"/>
      <c r="Y18854" s="36"/>
      <c r="AA18854" s="5"/>
      <c r="AC18854" s="36"/>
      <c r="AD18854" s="36"/>
      <c r="AE18854"/>
      <c r="AF18854"/>
      <c r="AH18854" s="36"/>
      <c r="AJ18854"/>
    </row>
    <row r="18855" spans="14:36">
      <c r="N18855" s="36"/>
      <c r="R18855" s="5"/>
      <c r="W18855"/>
      <c r="Y18855" s="36"/>
      <c r="AA18855" s="5"/>
      <c r="AC18855" s="36"/>
      <c r="AD18855" s="36"/>
      <c r="AE18855"/>
      <c r="AF18855"/>
      <c r="AH18855" s="36"/>
      <c r="AJ18855"/>
    </row>
    <row r="18856" spans="14:36">
      <c r="N18856" s="36"/>
      <c r="R18856" s="5"/>
      <c r="W18856"/>
      <c r="Y18856" s="36"/>
      <c r="AA18856" s="5"/>
      <c r="AC18856" s="36"/>
      <c r="AD18856" s="36"/>
      <c r="AE18856"/>
      <c r="AF18856"/>
      <c r="AH18856" s="36"/>
      <c r="AJ18856"/>
    </row>
    <row r="18857" spans="14:36">
      <c r="N18857" s="36"/>
      <c r="R18857" s="5"/>
      <c r="W18857"/>
      <c r="Y18857" s="36"/>
      <c r="AA18857" s="5"/>
      <c r="AC18857" s="36"/>
      <c r="AD18857" s="36"/>
      <c r="AE18857"/>
      <c r="AF18857"/>
      <c r="AH18857" s="36"/>
      <c r="AJ18857"/>
    </row>
    <row r="18858" spans="14:36">
      <c r="N18858" s="36"/>
      <c r="R18858" s="5"/>
      <c r="W18858"/>
      <c r="Y18858" s="36"/>
      <c r="AA18858" s="5"/>
      <c r="AC18858" s="36"/>
      <c r="AD18858" s="36"/>
      <c r="AE18858"/>
      <c r="AF18858"/>
      <c r="AH18858" s="36"/>
      <c r="AJ18858"/>
    </row>
    <row r="18859" spans="14:36">
      <c r="N18859" s="36"/>
      <c r="R18859" s="5"/>
      <c r="W18859"/>
      <c r="Y18859" s="36"/>
      <c r="AA18859" s="5"/>
      <c r="AC18859" s="36"/>
      <c r="AD18859" s="36"/>
      <c r="AE18859"/>
      <c r="AF18859"/>
      <c r="AH18859" s="36"/>
      <c r="AJ18859"/>
    </row>
    <row r="18860" spans="14:36">
      <c r="N18860" s="36"/>
      <c r="R18860" s="5"/>
      <c r="W18860"/>
      <c r="Y18860" s="36"/>
      <c r="AA18860" s="5"/>
      <c r="AC18860" s="36"/>
      <c r="AD18860" s="36"/>
      <c r="AE18860"/>
      <c r="AF18860"/>
      <c r="AH18860" s="36"/>
      <c r="AJ18860"/>
    </row>
    <row r="18861" spans="14:36">
      <c r="N18861" s="36"/>
      <c r="R18861" s="5"/>
      <c r="W18861"/>
      <c r="Y18861" s="36"/>
      <c r="AA18861" s="5"/>
      <c r="AC18861" s="36"/>
      <c r="AD18861" s="36"/>
      <c r="AE18861"/>
      <c r="AF18861"/>
      <c r="AH18861" s="36"/>
      <c r="AJ18861"/>
    </row>
    <row r="18862" spans="14:36">
      <c r="N18862" s="36"/>
      <c r="R18862" s="5"/>
      <c r="W18862"/>
      <c r="Y18862" s="36"/>
      <c r="AA18862" s="5"/>
      <c r="AC18862" s="36"/>
      <c r="AD18862" s="36"/>
      <c r="AE18862"/>
      <c r="AF18862"/>
      <c r="AH18862" s="36"/>
      <c r="AJ18862"/>
    </row>
    <row r="18863" spans="14:36">
      <c r="N18863" s="36"/>
      <c r="R18863" s="5"/>
      <c r="W18863"/>
      <c r="Y18863" s="36"/>
      <c r="AA18863" s="5"/>
      <c r="AC18863" s="36"/>
      <c r="AD18863" s="36"/>
      <c r="AE18863"/>
      <c r="AF18863"/>
      <c r="AH18863" s="36"/>
      <c r="AJ18863"/>
    </row>
    <row r="18864" spans="14:36">
      <c r="N18864" s="36"/>
      <c r="R18864" s="5"/>
      <c r="W18864"/>
      <c r="Y18864" s="36"/>
      <c r="AA18864" s="5"/>
      <c r="AC18864" s="36"/>
      <c r="AD18864" s="36"/>
      <c r="AE18864"/>
      <c r="AF18864"/>
      <c r="AH18864" s="36"/>
      <c r="AJ18864"/>
    </row>
    <row r="18865" spans="14:36">
      <c r="N18865" s="36"/>
      <c r="R18865" s="5"/>
      <c r="W18865"/>
      <c r="Y18865" s="36"/>
      <c r="AA18865" s="5"/>
      <c r="AC18865" s="36"/>
      <c r="AD18865" s="36"/>
      <c r="AE18865"/>
      <c r="AF18865"/>
      <c r="AH18865" s="36"/>
      <c r="AJ18865"/>
    </row>
    <row r="18866" spans="14:36">
      <c r="N18866" s="36"/>
      <c r="R18866" s="5"/>
      <c r="W18866"/>
      <c r="Y18866" s="36"/>
      <c r="AA18866" s="5"/>
      <c r="AC18866" s="36"/>
      <c r="AD18866" s="36"/>
      <c r="AE18866"/>
      <c r="AF18866"/>
      <c r="AH18866" s="36"/>
      <c r="AJ18866"/>
    </row>
    <row r="18867" spans="14:36">
      <c r="N18867" s="36"/>
      <c r="R18867" s="5"/>
      <c r="W18867"/>
      <c r="Y18867" s="36"/>
      <c r="AA18867" s="5"/>
      <c r="AC18867" s="36"/>
      <c r="AD18867" s="36"/>
      <c r="AE18867"/>
      <c r="AF18867"/>
      <c r="AH18867" s="36"/>
      <c r="AJ18867"/>
    </row>
    <row r="18868" spans="14:36">
      <c r="N18868" s="36"/>
      <c r="R18868" s="5"/>
      <c r="W18868"/>
      <c r="Y18868" s="36"/>
      <c r="AA18868" s="5"/>
      <c r="AC18868" s="36"/>
      <c r="AD18868" s="36"/>
      <c r="AE18868"/>
      <c r="AF18868"/>
      <c r="AH18868" s="36"/>
      <c r="AJ18868"/>
    </row>
    <row r="18869" spans="14:36">
      <c r="N18869" s="36"/>
      <c r="R18869" s="5"/>
      <c r="W18869"/>
      <c r="Y18869" s="36"/>
      <c r="AA18869" s="5"/>
      <c r="AC18869" s="36"/>
      <c r="AD18869" s="36"/>
      <c r="AE18869"/>
      <c r="AF18869"/>
      <c r="AH18869" s="36"/>
      <c r="AJ18869"/>
    </row>
    <row r="18870" spans="14:36">
      <c r="N18870" s="36"/>
      <c r="R18870" s="5"/>
      <c r="W18870"/>
      <c r="Y18870" s="36"/>
      <c r="AA18870" s="5"/>
      <c r="AC18870" s="36"/>
      <c r="AD18870" s="36"/>
      <c r="AE18870"/>
      <c r="AF18870"/>
      <c r="AH18870" s="36"/>
      <c r="AJ18870"/>
    </row>
    <row r="18871" spans="14:36">
      <c r="N18871" s="36"/>
      <c r="R18871" s="5"/>
      <c r="W18871"/>
      <c r="Y18871" s="36"/>
      <c r="AA18871" s="5"/>
      <c r="AC18871" s="36"/>
      <c r="AD18871" s="36"/>
      <c r="AE18871"/>
      <c r="AF18871"/>
      <c r="AH18871" s="36"/>
      <c r="AJ18871"/>
    </row>
    <row r="18872" spans="14:36">
      <c r="N18872" s="36"/>
      <c r="R18872" s="5"/>
      <c r="W18872"/>
      <c r="Y18872" s="36"/>
      <c r="AA18872" s="5"/>
      <c r="AC18872" s="36"/>
      <c r="AD18872" s="36"/>
      <c r="AE18872"/>
      <c r="AF18872"/>
      <c r="AH18872" s="36"/>
      <c r="AJ18872"/>
    </row>
    <row r="18873" spans="14:36">
      <c r="N18873" s="36"/>
      <c r="R18873" s="5"/>
      <c r="W18873"/>
      <c r="Y18873" s="36"/>
      <c r="AA18873" s="5"/>
      <c r="AC18873" s="36"/>
      <c r="AD18873" s="36"/>
      <c r="AE18873"/>
      <c r="AF18873"/>
      <c r="AH18873" s="36"/>
      <c r="AJ18873"/>
    </row>
    <row r="18874" spans="14:36">
      <c r="N18874" s="36"/>
      <c r="R18874" s="5"/>
      <c r="W18874"/>
      <c r="Y18874" s="36"/>
      <c r="AA18874" s="5"/>
      <c r="AC18874" s="36"/>
      <c r="AD18874" s="36"/>
      <c r="AE18874"/>
      <c r="AF18874"/>
      <c r="AH18874" s="36"/>
      <c r="AJ18874"/>
    </row>
    <row r="18875" spans="14:36">
      <c r="N18875" s="36"/>
      <c r="R18875" s="5"/>
      <c r="W18875"/>
      <c r="Y18875" s="36"/>
      <c r="AA18875" s="5"/>
      <c r="AC18875" s="36"/>
      <c r="AD18875" s="36"/>
      <c r="AE18875"/>
      <c r="AF18875"/>
      <c r="AH18875" s="36"/>
      <c r="AJ18875"/>
    </row>
    <row r="18876" spans="14:36">
      <c r="N18876" s="36"/>
      <c r="R18876" s="5"/>
      <c r="W18876"/>
      <c r="Y18876" s="36"/>
      <c r="AA18876" s="5"/>
      <c r="AC18876" s="36"/>
      <c r="AD18876" s="36"/>
      <c r="AE18876"/>
      <c r="AF18876"/>
      <c r="AH18876" s="36"/>
      <c r="AJ18876"/>
    </row>
    <row r="18877" spans="14:36">
      <c r="N18877" s="36"/>
      <c r="R18877" s="5"/>
      <c r="W18877"/>
      <c r="Y18877" s="36"/>
      <c r="AA18877" s="5"/>
      <c r="AC18877" s="36"/>
      <c r="AD18877" s="36"/>
      <c r="AE18877"/>
      <c r="AF18877"/>
      <c r="AH18877" s="36"/>
      <c r="AJ18877"/>
    </row>
    <row r="18878" spans="14:36">
      <c r="N18878" s="36"/>
      <c r="R18878" s="5"/>
      <c r="W18878"/>
      <c r="Y18878" s="36"/>
      <c r="AA18878" s="5"/>
      <c r="AC18878" s="36"/>
      <c r="AD18878" s="36"/>
      <c r="AE18878"/>
      <c r="AF18878"/>
      <c r="AH18878" s="36"/>
      <c r="AJ18878"/>
    </row>
    <row r="18879" spans="14:36">
      <c r="N18879" s="36"/>
      <c r="R18879" s="5"/>
      <c r="W18879"/>
      <c r="Y18879" s="36"/>
      <c r="AA18879" s="5"/>
      <c r="AC18879" s="36"/>
      <c r="AD18879" s="36"/>
      <c r="AE18879"/>
      <c r="AF18879"/>
      <c r="AH18879" s="36"/>
      <c r="AJ18879"/>
    </row>
    <row r="18880" spans="14:36">
      <c r="N18880" s="36"/>
      <c r="R18880" s="5"/>
      <c r="W18880"/>
      <c r="Y18880" s="36"/>
      <c r="AA18880" s="5"/>
      <c r="AC18880" s="36"/>
      <c r="AD18880" s="36"/>
      <c r="AE18880"/>
      <c r="AF18880"/>
      <c r="AH18880" s="36"/>
      <c r="AJ18880"/>
    </row>
    <row r="18881" spans="14:36">
      <c r="N18881" s="36"/>
      <c r="R18881" s="5"/>
      <c r="W18881"/>
      <c r="Y18881" s="36"/>
      <c r="AA18881" s="5"/>
      <c r="AC18881" s="36"/>
      <c r="AD18881" s="36"/>
      <c r="AE18881"/>
      <c r="AF18881"/>
      <c r="AH18881" s="36"/>
      <c r="AJ18881"/>
    </row>
    <row r="18882" spans="14:36">
      <c r="N18882" s="36"/>
      <c r="R18882" s="5"/>
      <c r="W18882"/>
      <c r="Y18882" s="36"/>
      <c r="AA18882" s="5"/>
      <c r="AC18882" s="36"/>
      <c r="AD18882" s="36"/>
      <c r="AE18882"/>
      <c r="AF18882"/>
      <c r="AH18882" s="36"/>
      <c r="AJ18882"/>
    </row>
    <row r="18883" spans="14:36">
      <c r="N18883" s="36"/>
      <c r="R18883" s="5"/>
      <c r="W18883"/>
      <c r="Y18883" s="36"/>
      <c r="AA18883" s="5"/>
      <c r="AC18883" s="36"/>
      <c r="AD18883" s="36"/>
      <c r="AE18883"/>
      <c r="AF18883"/>
      <c r="AH18883" s="36"/>
      <c r="AJ18883"/>
    </row>
    <row r="18884" spans="14:36">
      <c r="N18884" s="36"/>
      <c r="R18884" s="5"/>
      <c r="W18884"/>
      <c r="Y18884" s="36"/>
      <c r="AA18884" s="5"/>
      <c r="AC18884" s="36"/>
      <c r="AD18884" s="36"/>
      <c r="AE18884"/>
      <c r="AF18884"/>
      <c r="AH18884" s="36"/>
      <c r="AJ18884"/>
    </row>
    <row r="18885" spans="14:36">
      <c r="N18885" s="36"/>
      <c r="R18885" s="5"/>
      <c r="W18885"/>
      <c r="Y18885" s="36"/>
      <c r="AA18885" s="5"/>
      <c r="AC18885" s="36"/>
      <c r="AD18885" s="36"/>
      <c r="AE18885"/>
      <c r="AF18885"/>
      <c r="AH18885" s="36"/>
      <c r="AJ18885"/>
    </row>
    <row r="18886" spans="14:36">
      <c r="N18886" s="36"/>
      <c r="R18886" s="5"/>
      <c r="W18886"/>
      <c r="Y18886" s="36"/>
      <c r="AA18886" s="5"/>
      <c r="AC18886" s="36"/>
      <c r="AD18886" s="36"/>
      <c r="AE18886"/>
      <c r="AF18886"/>
      <c r="AH18886" s="36"/>
      <c r="AJ18886"/>
    </row>
    <row r="18887" spans="14:36">
      <c r="N18887" s="36"/>
      <c r="R18887" s="5"/>
      <c r="W18887"/>
      <c r="Y18887" s="36"/>
      <c r="AA18887" s="5"/>
      <c r="AC18887" s="36"/>
      <c r="AD18887" s="36"/>
      <c r="AE18887"/>
      <c r="AF18887"/>
      <c r="AH18887" s="36"/>
      <c r="AJ18887"/>
    </row>
    <row r="18888" spans="14:36">
      <c r="N18888" s="36"/>
      <c r="R18888" s="5"/>
      <c r="W18888"/>
      <c r="Y18888" s="36"/>
      <c r="AA18888" s="5"/>
      <c r="AC18888" s="36"/>
      <c r="AD18888" s="36"/>
      <c r="AE18888"/>
      <c r="AF18888"/>
      <c r="AH18888" s="36"/>
      <c r="AJ18888"/>
    </row>
    <row r="18889" spans="14:36">
      <c r="N18889" s="36"/>
      <c r="R18889" s="5"/>
      <c r="W18889"/>
      <c r="Y18889" s="36"/>
      <c r="AA18889" s="5"/>
      <c r="AC18889" s="36"/>
      <c r="AD18889" s="36"/>
      <c r="AE18889"/>
      <c r="AF18889"/>
      <c r="AH18889" s="36"/>
      <c r="AJ18889"/>
    </row>
    <row r="18890" spans="14:36">
      <c r="N18890" s="36"/>
      <c r="R18890" s="5"/>
      <c r="W18890"/>
      <c r="Y18890" s="36"/>
      <c r="AA18890" s="5"/>
      <c r="AC18890" s="36"/>
      <c r="AD18890" s="36"/>
      <c r="AE18890"/>
      <c r="AF18890"/>
      <c r="AH18890" s="36"/>
      <c r="AJ18890"/>
    </row>
    <row r="18891" spans="14:36">
      <c r="N18891" s="36"/>
      <c r="R18891" s="5"/>
      <c r="W18891"/>
      <c r="Y18891" s="36"/>
      <c r="AA18891" s="5"/>
      <c r="AC18891" s="36"/>
      <c r="AD18891" s="36"/>
      <c r="AE18891"/>
      <c r="AF18891"/>
      <c r="AH18891" s="36"/>
      <c r="AJ18891"/>
    </row>
    <row r="18892" spans="14:36">
      <c r="N18892" s="36"/>
      <c r="R18892" s="5"/>
      <c r="W18892"/>
      <c r="Y18892" s="36"/>
      <c r="AA18892" s="5"/>
      <c r="AC18892" s="36"/>
      <c r="AD18892" s="36"/>
      <c r="AE18892"/>
      <c r="AF18892"/>
      <c r="AH18892" s="36"/>
      <c r="AJ18892"/>
    </row>
    <row r="18893" spans="14:36">
      <c r="N18893" s="36"/>
      <c r="R18893" s="5"/>
      <c r="W18893"/>
      <c r="Y18893" s="36"/>
      <c r="AA18893" s="5"/>
      <c r="AC18893" s="36"/>
      <c r="AD18893" s="36"/>
      <c r="AE18893"/>
      <c r="AF18893"/>
      <c r="AH18893" s="36"/>
      <c r="AJ18893"/>
    </row>
    <row r="18894" spans="14:36">
      <c r="N18894" s="36"/>
      <c r="R18894" s="5"/>
      <c r="W18894"/>
      <c r="Y18894" s="36"/>
      <c r="AA18894" s="5"/>
      <c r="AC18894" s="36"/>
      <c r="AD18894" s="36"/>
      <c r="AE18894"/>
      <c r="AF18894"/>
      <c r="AH18894" s="36"/>
      <c r="AJ18894"/>
    </row>
    <row r="18895" spans="14:36">
      <c r="N18895" s="36"/>
      <c r="R18895" s="5"/>
      <c r="W18895"/>
      <c r="Y18895" s="36"/>
      <c r="AA18895" s="5"/>
      <c r="AC18895" s="36"/>
      <c r="AD18895" s="36"/>
      <c r="AE18895"/>
      <c r="AF18895"/>
      <c r="AH18895" s="36"/>
      <c r="AJ18895"/>
    </row>
    <row r="18896" spans="14:36">
      <c r="N18896" s="36"/>
      <c r="R18896" s="5"/>
      <c r="W18896"/>
      <c r="Y18896" s="36"/>
      <c r="AA18896" s="5"/>
      <c r="AC18896" s="36"/>
      <c r="AD18896" s="36"/>
      <c r="AE18896"/>
      <c r="AF18896"/>
      <c r="AH18896" s="36"/>
      <c r="AJ18896"/>
    </row>
    <row r="18897" spans="14:36">
      <c r="N18897" s="36"/>
      <c r="R18897" s="5"/>
      <c r="W18897"/>
      <c r="Y18897" s="36"/>
      <c r="AA18897" s="5"/>
      <c r="AC18897" s="36"/>
      <c r="AD18897" s="36"/>
      <c r="AE18897"/>
      <c r="AF18897"/>
      <c r="AH18897" s="36"/>
      <c r="AJ18897"/>
    </row>
    <row r="18898" spans="14:36">
      <c r="N18898" s="36"/>
      <c r="R18898" s="5"/>
      <c r="W18898"/>
      <c r="Y18898" s="36"/>
      <c r="AA18898" s="5"/>
      <c r="AC18898" s="36"/>
      <c r="AD18898" s="36"/>
      <c r="AE18898"/>
      <c r="AF18898"/>
      <c r="AH18898" s="36"/>
      <c r="AJ18898"/>
    </row>
    <row r="18899" spans="14:36">
      <c r="N18899" s="36"/>
      <c r="R18899" s="5"/>
      <c r="W18899"/>
      <c r="Y18899" s="36"/>
      <c r="AA18899" s="5"/>
      <c r="AC18899" s="36"/>
      <c r="AD18899" s="36"/>
      <c r="AE18899"/>
      <c r="AF18899"/>
      <c r="AH18899" s="36"/>
      <c r="AJ18899"/>
    </row>
    <row r="18900" spans="14:36">
      <c r="N18900" s="36"/>
      <c r="R18900" s="5"/>
      <c r="W18900"/>
      <c r="Y18900" s="36"/>
      <c r="AA18900" s="5"/>
      <c r="AC18900" s="36"/>
      <c r="AD18900" s="36"/>
      <c r="AE18900"/>
      <c r="AF18900"/>
      <c r="AH18900" s="36"/>
      <c r="AJ18900"/>
    </row>
    <row r="18901" spans="14:36">
      <c r="N18901" s="36"/>
      <c r="R18901" s="5"/>
      <c r="W18901"/>
      <c r="Y18901" s="36"/>
      <c r="AA18901" s="5"/>
      <c r="AC18901" s="36"/>
      <c r="AD18901" s="36"/>
      <c r="AE18901"/>
      <c r="AF18901"/>
      <c r="AH18901" s="36"/>
      <c r="AJ18901"/>
    </row>
    <row r="18902" spans="14:36">
      <c r="N18902" s="36"/>
      <c r="R18902" s="5"/>
      <c r="W18902"/>
      <c r="Y18902" s="36"/>
      <c r="AA18902" s="5"/>
      <c r="AC18902" s="36"/>
      <c r="AD18902" s="36"/>
      <c r="AE18902"/>
      <c r="AF18902"/>
      <c r="AH18902" s="36"/>
      <c r="AJ18902"/>
    </row>
    <row r="18903" spans="14:36">
      <c r="N18903" s="36"/>
      <c r="R18903" s="5"/>
      <c r="W18903"/>
      <c r="Y18903" s="36"/>
      <c r="AA18903" s="5"/>
      <c r="AC18903" s="36"/>
      <c r="AD18903" s="36"/>
      <c r="AE18903"/>
      <c r="AF18903"/>
      <c r="AH18903" s="36"/>
      <c r="AJ18903"/>
    </row>
    <row r="18904" spans="14:36">
      <c r="N18904" s="36"/>
      <c r="R18904" s="5"/>
      <c r="W18904"/>
      <c r="Y18904" s="36"/>
      <c r="AA18904" s="5"/>
      <c r="AC18904" s="36"/>
      <c r="AD18904" s="36"/>
      <c r="AE18904"/>
      <c r="AF18904"/>
      <c r="AH18904" s="36"/>
      <c r="AJ18904"/>
    </row>
    <row r="18905" spans="14:36">
      <c r="N18905" s="36"/>
      <c r="R18905" s="5"/>
      <c r="W18905"/>
      <c r="Y18905" s="36"/>
      <c r="AA18905" s="5"/>
      <c r="AC18905" s="36"/>
      <c r="AD18905" s="36"/>
      <c r="AE18905"/>
      <c r="AF18905"/>
      <c r="AH18905" s="36"/>
      <c r="AJ18905"/>
    </row>
    <row r="18906" spans="14:36">
      <c r="N18906" s="36"/>
      <c r="R18906" s="5"/>
      <c r="W18906"/>
      <c r="Y18906" s="36"/>
      <c r="AA18906" s="5"/>
      <c r="AC18906" s="36"/>
      <c r="AD18906" s="36"/>
      <c r="AE18906"/>
      <c r="AF18906"/>
      <c r="AH18906" s="36"/>
      <c r="AJ18906"/>
    </row>
    <row r="18907" spans="14:36">
      <c r="N18907" s="36"/>
      <c r="R18907" s="5"/>
      <c r="W18907"/>
      <c r="Y18907" s="36"/>
      <c r="AA18907" s="5"/>
      <c r="AC18907" s="36"/>
      <c r="AD18907" s="36"/>
      <c r="AE18907"/>
      <c r="AF18907"/>
      <c r="AH18907" s="36"/>
      <c r="AJ18907"/>
    </row>
    <row r="18908" spans="14:36">
      <c r="N18908" s="36"/>
      <c r="R18908" s="5"/>
      <c r="W18908"/>
      <c r="Y18908" s="36"/>
      <c r="AA18908" s="5"/>
      <c r="AC18908" s="36"/>
      <c r="AD18908" s="36"/>
      <c r="AE18908"/>
      <c r="AF18908"/>
      <c r="AH18908" s="36"/>
      <c r="AJ18908"/>
    </row>
    <row r="18909" spans="14:36">
      <c r="N18909" s="36"/>
      <c r="R18909" s="5"/>
      <c r="W18909"/>
      <c r="Y18909" s="36"/>
      <c r="AA18909" s="5"/>
      <c r="AC18909" s="36"/>
      <c r="AD18909" s="36"/>
      <c r="AE18909"/>
      <c r="AF18909"/>
      <c r="AH18909" s="36"/>
      <c r="AJ18909"/>
    </row>
    <row r="18910" spans="14:36">
      <c r="N18910" s="36"/>
      <c r="R18910" s="5"/>
      <c r="W18910"/>
      <c r="Y18910" s="36"/>
      <c r="AA18910" s="5"/>
      <c r="AC18910" s="36"/>
      <c r="AD18910" s="36"/>
      <c r="AE18910"/>
      <c r="AF18910"/>
      <c r="AH18910" s="36"/>
      <c r="AJ18910"/>
    </row>
    <row r="18911" spans="14:36">
      <c r="N18911" s="36"/>
      <c r="R18911" s="5"/>
      <c r="W18911"/>
      <c r="Y18911" s="36"/>
      <c r="AA18911" s="5"/>
      <c r="AC18911" s="36"/>
      <c r="AD18911" s="36"/>
      <c r="AE18911"/>
      <c r="AF18911"/>
      <c r="AH18911" s="36"/>
      <c r="AJ18911"/>
    </row>
    <row r="18912" spans="14:36">
      <c r="N18912" s="36"/>
      <c r="R18912" s="5"/>
      <c r="W18912"/>
      <c r="Y18912" s="36"/>
      <c r="AA18912" s="5"/>
      <c r="AC18912" s="36"/>
      <c r="AD18912" s="36"/>
      <c r="AE18912"/>
      <c r="AF18912"/>
      <c r="AH18912" s="36"/>
      <c r="AJ18912"/>
    </row>
    <row r="18913" spans="14:36">
      <c r="N18913" s="36"/>
      <c r="R18913" s="5"/>
      <c r="W18913"/>
      <c r="Y18913" s="36"/>
      <c r="AA18913" s="5"/>
      <c r="AC18913" s="36"/>
      <c r="AD18913" s="36"/>
      <c r="AE18913"/>
      <c r="AF18913"/>
      <c r="AH18913" s="36"/>
      <c r="AJ18913"/>
    </row>
    <row r="18914" spans="14:36">
      <c r="N18914" s="36"/>
      <c r="R18914" s="5"/>
      <c r="W18914"/>
      <c r="Y18914" s="36"/>
      <c r="AA18914" s="5"/>
      <c r="AC18914" s="36"/>
      <c r="AD18914" s="36"/>
      <c r="AE18914"/>
      <c r="AF18914"/>
      <c r="AH18914" s="36"/>
      <c r="AJ18914"/>
    </row>
    <row r="18915" spans="14:36">
      <c r="N18915" s="36"/>
      <c r="R18915" s="5"/>
      <c r="W18915"/>
      <c r="Y18915" s="36"/>
      <c r="AA18915" s="5"/>
      <c r="AC18915" s="36"/>
      <c r="AD18915" s="36"/>
      <c r="AE18915"/>
      <c r="AF18915"/>
      <c r="AH18915" s="36"/>
      <c r="AJ18915"/>
    </row>
    <row r="18916" spans="14:36">
      <c r="N18916" s="36"/>
      <c r="R18916" s="5"/>
      <c r="W18916"/>
      <c r="Y18916" s="36"/>
      <c r="AA18916" s="5"/>
      <c r="AC18916" s="36"/>
      <c r="AD18916" s="36"/>
      <c r="AE18916"/>
      <c r="AF18916"/>
      <c r="AH18916" s="36"/>
      <c r="AJ18916"/>
    </row>
    <row r="18917" spans="14:36">
      <c r="N18917" s="36"/>
      <c r="R18917" s="5"/>
      <c r="W18917"/>
      <c r="Y18917" s="36"/>
      <c r="AA18917" s="5"/>
      <c r="AC18917" s="36"/>
      <c r="AD18917" s="36"/>
      <c r="AE18917"/>
      <c r="AF18917"/>
      <c r="AH18917" s="36"/>
      <c r="AJ18917"/>
    </row>
    <row r="18918" spans="14:36">
      <c r="N18918" s="36"/>
      <c r="R18918" s="5"/>
      <c r="W18918"/>
      <c r="Y18918" s="36"/>
      <c r="AA18918" s="5"/>
      <c r="AC18918" s="36"/>
      <c r="AD18918" s="36"/>
      <c r="AE18918"/>
      <c r="AF18918"/>
      <c r="AH18918" s="36"/>
      <c r="AJ18918"/>
    </row>
    <row r="18919" spans="14:36">
      <c r="N18919" s="36"/>
      <c r="R18919" s="5"/>
      <c r="W18919"/>
      <c r="Y18919" s="36"/>
      <c r="AA18919" s="5"/>
      <c r="AC18919" s="36"/>
      <c r="AD18919" s="36"/>
      <c r="AE18919"/>
      <c r="AF18919"/>
      <c r="AH18919" s="36"/>
      <c r="AJ18919"/>
    </row>
    <row r="18920" spans="14:36">
      <c r="N18920" s="36"/>
      <c r="R18920" s="5"/>
      <c r="W18920"/>
      <c r="Y18920" s="36"/>
      <c r="AA18920" s="5"/>
      <c r="AC18920" s="36"/>
      <c r="AD18920" s="36"/>
      <c r="AE18920"/>
      <c r="AF18920"/>
      <c r="AH18920" s="36"/>
      <c r="AJ18920"/>
    </row>
    <row r="18921" spans="14:36">
      <c r="N18921" s="36"/>
      <c r="R18921" s="5"/>
      <c r="W18921"/>
      <c r="Y18921" s="36"/>
      <c r="AA18921" s="5"/>
      <c r="AC18921" s="36"/>
      <c r="AD18921" s="36"/>
      <c r="AE18921"/>
      <c r="AF18921"/>
      <c r="AH18921" s="36"/>
      <c r="AJ18921"/>
    </row>
    <row r="18922" spans="14:36">
      <c r="N18922" s="36"/>
      <c r="R18922" s="5"/>
      <c r="W18922"/>
      <c r="Y18922" s="36"/>
      <c r="AA18922" s="5"/>
      <c r="AC18922" s="36"/>
      <c r="AD18922" s="36"/>
      <c r="AE18922"/>
      <c r="AF18922"/>
      <c r="AH18922" s="36"/>
      <c r="AJ18922"/>
    </row>
    <row r="18923" spans="14:36">
      <c r="N18923" s="36"/>
      <c r="R18923" s="5"/>
      <c r="W18923"/>
      <c r="Y18923" s="36"/>
      <c r="AA18923" s="5"/>
      <c r="AC18923" s="36"/>
      <c r="AD18923" s="36"/>
      <c r="AE18923"/>
      <c r="AF18923"/>
      <c r="AH18923" s="36"/>
      <c r="AJ18923"/>
    </row>
    <row r="18924" spans="14:36">
      <c r="N18924" s="36"/>
      <c r="R18924" s="5"/>
      <c r="W18924"/>
      <c r="Y18924" s="36"/>
      <c r="AA18924" s="5"/>
      <c r="AC18924" s="36"/>
      <c r="AD18924" s="36"/>
      <c r="AE18924"/>
      <c r="AF18924"/>
      <c r="AH18924" s="36"/>
      <c r="AJ18924"/>
    </row>
    <row r="18925" spans="14:36">
      <c r="N18925" s="36"/>
      <c r="R18925" s="5"/>
      <c r="W18925"/>
      <c r="Y18925" s="36"/>
      <c r="AA18925" s="5"/>
      <c r="AC18925" s="36"/>
      <c r="AD18925" s="36"/>
      <c r="AE18925"/>
      <c r="AF18925"/>
      <c r="AH18925" s="36"/>
      <c r="AJ18925"/>
    </row>
    <row r="18926" spans="14:36">
      <c r="N18926" s="36"/>
      <c r="R18926" s="5"/>
      <c r="W18926"/>
      <c r="Y18926" s="36"/>
      <c r="AA18926" s="5"/>
      <c r="AC18926" s="36"/>
      <c r="AD18926" s="36"/>
      <c r="AE18926"/>
      <c r="AF18926"/>
      <c r="AH18926" s="36"/>
      <c r="AJ18926"/>
    </row>
    <row r="18927" spans="14:36">
      <c r="N18927" s="36"/>
      <c r="R18927" s="5"/>
      <c r="W18927"/>
      <c r="Y18927" s="36"/>
      <c r="AA18927" s="5"/>
      <c r="AC18927" s="36"/>
      <c r="AD18927" s="36"/>
      <c r="AE18927"/>
      <c r="AF18927"/>
      <c r="AH18927" s="36"/>
      <c r="AJ18927"/>
    </row>
    <row r="18928" spans="14:36">
      <c r="N18928" s="36"/>
      <c r="R18928" s="5"/>
      <c r="W18928"/>
      <c r="Y18928" s="36"/>
      <c r="AA18928" s="5"/>
      <c r="AC18928" s="36"/>
      <c r="AD18928" s="36"/>
      <c r="AE18928"/>
      <c r="AF18928"/>
      <c r="AH18928" s="36"/>
      <c r="AJ18928"/>
    </row>
    <row r="18929" spans="14:36">
      <c r="N18929" s="36"/>
      <c r="R18929" s="5"/>
      <c r="W18929"/>
      <c r="Y18929" s="36"/>
      <c r="AA18929" s="5"/>
      <c r="AC18929" s="36"/>
      <c r="AD18929" s="36"/>
      <c r="AE18929"/>
      <c r="AF18929"/>
      <c r="AH18929" s="36"/>
      <c r="AJ18929"/>
    </row>
    <row r="18930" spans="14:36">
      <c r="N18930" s="36"/>
      <c r="R18930" s="5"/>
      <c r="W18930"/>
      <c r="Y18930" s="36"/>
      <c r="AA18930" s="5"/>
      <c r="AC18930" s="36"/>
      <c r="AD18930" s="36"/>
      <c r="AE18930"/>
      <c r="AF18930"/>
      <c r="AH18930" s="36"/>
      <c r="AJ18930"/>
    </row>
    <row r="18931" spans="14:36">
      <c r="N18931" s="36"/>
      <c r="R18931" s="5"/>
      <c r="W18931"/>
      <c r="Y18931" s="36"/>
      <c r="AA18931" s="5"/>
      <c r="AC18931" s="36"/>
      <c r="AD18931" s="36"/>
      <c r="AE18931"/>
      <c r="AF18931"/>
      <c r="AH18931" s="36"/>
      <c r="AJ18931"/>
    </row>
    <row r="18932" spans="14:36">
      <c r="N18932" s="36"/>
      <c r="R18932" s="5"/>
      <c r="W18932"/>
      <c r="Y18932" s="36"/>
      <c r="AA18932" s="5"/>
      <c r="AC18932" s="36"/>
      <c r="AD18932" s="36"/>
      <c r="AE18932"/>
      <c r="AF18932"/>
      <c r="AH18932" s="36"/>
      <c r="AJ18932"/>
    </row>
    <row r="18933" spans="14:36">
      <c r="N18933" s="36"/>
      <c r="R18933" s="5"/>
      <c r="W18933"/>
      <c r="Y18933" s="36"/>
      <c r="AA18933" s="5"/>
      <c r="AC18933" s="36"/>
      <c r="AD18933" s="36"/>
      <c r="AE18933"/>
      <c r="AF18933"/>
      <c r="AH18933" s="36"/>
      <c r="AJ18933"/>
    </row>
    <row r="18934" spans="14:36">
      <c r="N18934" s="36"/>
      <c r="R18934" s="5"/>
      <c r="W18934"/>
      <c r="Y18934" s="36"/>
      <c r="AA18934" s="5"/>
      <c r="AC18934" s="36"/>
      <c r="AD18934" s="36"/>
      <c r="AE18934"/>
      <c r="AF18934"/>
      <c r="AH18934" s="36"/>
      <c r="AJ18934"/>
    </row>
    <row r="18935" spans="14:36">
      <c r="N18935" s="36"/>
      <c r="R18935" s="5"/>
      <c r="W18935"/>
      <c r="Y18935" s="36"/>
      <c r="AA18935" s="5"/>
      <c r="AC18935" s="36"/>
      <c r="AD18935" s="36"/>
      <c r="AE18935"/>
      <c r="AF18935"/>
      <c r="AH18935" s="36"/>
      <c r="AJ18935"/>
    </row>
    <row r="18936" spans="14:36">
      <c r="N18936" s="36"/>
      <c r="R18936" s="5"/>
      <c r="W18936"/>
      <c r="Y18936" s="36"/>
      <c r="AA18936" s="5"/>
      <c r="AC18936" s="36"/>
      <c r="AD18936" s="36"/>
      <c r="AE18936"/>
      <c r="AF18936"/>
      <c r="AH18936" s="36"/>
      <c r="AJ18936"/>
    </row>
    <row r="18937" spans="14:36">
      <c r="N18937" s="36"/>
      <c r="R18937" s="5"/>
      <c r="W18937"/>
      <c r="Y18937" s="36"/>
      <c r="AA18937" s="5"/>
      <c r="AC18937" s="36"/>
      <c r="AD18937" s="36"/>
      <c r="AE18937"/>
      <c r="AF18937"/>
      <c r="AH18937" s="36"/>
      <c r="AJ18937"/>
    </row>
    <row r="18938" spans="14:36">
      <c r="N18938" s="36"/>
      <c r="R18938" s="5"/>
      <c r="W18938"/>
      <c r="Y18938" s="36"/>
      <c r="AA18938" s="5"/>
      <c r="AC18938" s="36"/>
      <c r="AD18938" s="36"/>
      <c r="AE18938"/>
      <c r="AF18938"/>
      <c r="AH18938" s="36"/>
      <c r="AJ18938"/>
    </row>
    <row r="18939" spans="14:36">
      <c r="N18939" s="36"/>
      <c r="R18939" s="5"/>
      <c r="W18939"/>
      <c r="Y18939" s="36"/>
      <c r="AA18939" s="5"/>
      <c r="AC18939" s="36"/>
      <c r="AD18939" s="36"/>
      <c r="AE18939"/>
      <c r="AF18939"/>
      <c r="AH18939" s="36"/>
      <c r="AJ18939"/>
    </row>
    <row r="18940" spans="14:36">
      <c r="N18940" s="36"/>
      <c r="R18940" s="5"/>
      <c r="W18940"/>
      <c r="Y18940" s="36"/>
      <c r="AA18940" s="5"/>
      <c r="AC18940" s="36"/>
      <c r="AD18940" s="36"/>
      <c r="AE18940"/>
      <c r="AF18940"/>
      <c r="AH18940" s="36"/>
      <c r="AJ18940"/>
    </row>
    <row r="18941" spans="14:36">
      <c r="N18941" s="36"/>
      <c r="R18941" s="5"/>
      <c r="W18941"/>
      <c r="Y18941" s="36"/>
      <c r="AA18941" s="5"/>
      <c r="AC18941" s="36"/>
      <c r="AD18941" s="36"/>
      <c r="AE18941"/>
      <c r="AF18941"/>
      <c r="AH18941" s="36"/>
      <c r="AJ18941"/>
    </row>
    <row r="18942" spans="14:36">
      <c r="N18942" s="36"/>
      <c r="R18942" s="5"/>
      <c r="W18942"/>
      <c r="Y18942" s="36"/>
      <c r="AA18942" s="5"/>
      <c r="AC18942" s="36"/>
      <c r="AD18942" s="36"/>
      <c r="AE18942"/>
      <c r="AF18942"/>
      <c r="AH18942" s="36"/>
      <c r="AJ18942"/>
    </row>
    <row r="18943" spans="14:36">
      <c r="N18943" s="36"/>
      <c r="R18943" s="5"/>
      <c r="W18943"/>
      <c r="Y18943" s="36"/>
      <c r="AA18943" s="5"/>
      <c r="AC18943" s="36"/>
      <c r="AD18943" s="36"/>
      <c r="AE18943"/>
      <c r="AF18943"/>
      <c r="AH18943" s="36"/>
      <c r="AJ18943"/>
    </row>
    <row r="18944" spans="14:36">
      <c r="N18944" s="36"/>
      <c r="R18944" s="5"/>
      <c r="W18944"/>
      <c r="Y18944" s="36"/>
      <c r="AA18944" s="5"/>
      <c r="AC18944" s="36"/>
      <c r="AD18944" s="36"/>
      <c r="AE18944"/>
      <c r="AF18944"/>
      <c r="AH18944" s="36"/>
      <c r="AJ18944"/>
    </row>
    <row r="18945" spans="14:36">
      <c r="N18945" s="36"/>
      <c r="R18945" s="5"/>
      <c r="W18945"/>
      <c r="Y18945" s="36"/>
      <c r="AA18945" s="5"/>
      <c r="AC18945" s="36"/>
      <c r="AD18945" s="36"/>
      <c r="AE18945"/>
      <c r="AF18945"/>
      <c r="AH18945" s="36"/>
      <c r="AJ18945"/>
    </row>
    <row r="18946" spans="14:36">
      <c r="N18946" s="36"/>
      <c r="R18946" s="5"/>
      <c r="W18946"/>
      <c r="Y18946" s="36"/>
      <c r="AA18946" s="5"/>
      <c r="AC18946" s="36"/>
      <c r="AD18946" s="36"/>
      <c r="AE18946"/>
      <c r="AF18946"/>
      <c r="AH18946" s="36"/>
      <c r="AJ18946"/>
    </row>
    <row r="18947" spans="14:36">
      <c r="N18947" s="36"/>
      <c r="R18947" s="5"/>
      <c r="W18947"/>
      <c r="Y18947" s="36"/>
      <c r="AA18947" s="5"/>
      <c r="AC18947" s="36"/>
      <c r="AD18947" s="36"/>
      <c r="AE18947"/>
      <c r="AF18947"/>
      <c r="AH18947" s="36"/>
      <c r="AJ18947"/>
    </row>
    <row r="18948" spans="14:36">
      <c r="N18948" s="36"/>
      <c r="R18948" s="5"/>
      <c r="W18948"/>
      <c r="Y18948" s="36"/>
      <c r="AA18948" s="5"/>
      <c r="AC18948" s="36"/>
      <c r="AD18948" s="36"/>
      <c r="AE18948"/>
      <c r="AF18948"/>
      <c r="AH18948" s="36"/>
      <c r="AJ18948"/>
    </row>
    <row r="18949" spans="14:36">
      <c r="N18949" s="36"/>
      <c r="R18949" s="5"/>
      <c r="W18949"/>
      <c r="Y18949" s="36"/>
      <c r="AA18949" s="5"/>
      <c r="AC18949" s="36"/>
      <c r="AD18949" s="36"/>
      <c r="AE18949"/>
      <c r="AF18949"/>
      <c r="AH18949" s="36"/>
      <c r="AJ18949"/>
    </row>
    <row r="18950" spans="14:36">
      <c r="N18950" s="36"/>
      <c r="R18950" s="5"/>
      <c r="W18950"/>
      <c r="Y18950" s="36"/>
      <c r="AA18950" s="5"/>
      <c r="AC18950" s="36"/>
      <c r="AD18950" s="36"/>
      <c r="AE18950"/>
      <c r="AF18950"/>
      <c r="AH18950" s="36"/>
      <c r="AJ18950"/>
    </row>
    <row r="18951" spans="14:36">
      <c r="N18951" s="36"/>
      <c r="R18951" s="5"/>
      <c r="W18951"/>
      <c r="Y18951" s="36"/>
      <c r="AA18951" s="5"/>
      <c r="AC18951" s="36"/>
      <c r="AD18951" s="36"/>
      <c r="AE18951"/>
      <c r="AF18951"/>
      <c r="AH18951" s="36"/>
      <c r="AJ18951"/>
    </row>
    <row r="18952" spans="14:36">
      <c r="N18952" s="36"/>
      <c r="R18952" s="5"/>
      <c r="W18952"/>
      <c r="Y18952" s="36"/>
      <c r="AA18952" s="5"/>
      <c r="AC18952" s="36"/>
      <c r="AD18952" s="36"/>
      <c r="AE18952"/>
      <c r="AF18952"/>
      <c r="AH18952" s="36"/>
      <c r="AJ18952"/>
    </row>
    <row r="18953" spans="14:36">
      <c r="N18953" s="36"/>
      <c r="R18953" s="5"/>
      <c r="W18953"/>
      <c r="Y18953" s="36"/>
      <c r="AA18953" s="5"/>
      <c r="AC18953" s="36"/>
      <c r="AD18953" s="36"/>
      <c r="AE18953"/>
      <c r="AF18953"/>
      <c r="AH18953" s="36"/>
      <c r="AJ18953"/>
    </row>
    <row r="18954" spans="14:36">
      <c r="N18954" s="36"/>
      <c r="R18954" s="5"/>
      <c r="W18954"/>
      <c r="Y18954" s="36"/>
      <c r="AA18954" s="5"/>
      <c r="AC18954" s="36"/>
      <c r="AD18954" s="36"/>
      <c r="AE18954"/>
      <c r="AF18954"/>
      <c r="AH18954" s="36"/>
      <c r="AJ18954"/>
    </row>
    <row r="18955" spans="14:36">
      <c r="N18955" s="36"/>
      <c r="R18955" s="5"/>
      <c r="W18955"/>
      <c r="Y18955" s="36"/>
      <c r="AA18955" s="5"/>
      <c r="AC18955" s="36"/>
      <c r="AD18955" s="36"/>
      <c r="AE18955"/>
      <c r="AF18955"/>
      <c r="AH18955" s="36"/>
      <c r="AJ18955"/>
    </row>
    <row r="18956" spans="14:36">
      <c r="N18956" s="36"/>
      <c r="R18956" s="5"/>
      <c r="W18956"/>
      <c r="Y18956" s="36"/>
      <c r="AA18956" s="5"/>
      <c r="AC18956" s="36"/>
      <c r="AD18956" s="36"/>
      <c r="AE18956"/>
      <c r="AF18956"/>
      <c r="AH18956" s="36"/>
      <c r="AJ18956"/>
    </row>
    <row r="18957" spans="14:36">
      <c r="N18957" s="36"/>
      <c r="R18957" s="5"/>
      <c r="W18957"/>
      <c r="Y18957" s="36"/>
      <c r="AA18957" s="5"/>
      <c r="AC18957" s="36"/>
      <c r="AD18957" s="36"/>
      <c r="AE18957"/>
      <c r="AF18957"/>
      <c r="AH18957" s="36"/>
      <c r="AJ18957"/>
    </row>
    <row r="18958" spans="14:36">
      <c r="N18958" s="36"/>
      <c r="R18958" s="5"/>
      <c r="W18958"/>
      <c r="Y18958" s="36"/>
      <c r="AA18958" s="5"/>
      <c r="AC18958" s="36"/>
      <c r="AD18958" s="36"/>
      <c r="AE18958"/>
      <c r="AF18958"/>
      <c r="AH18958" s="36"/>
      <c r="AJ18958"/>
    </row>
    <row r="18959" spans="14:36">
      <c r="N18959" s="36"/>
      <c r="R18959" s="5"/>
      <c r="W18959"/>
      <c r="Y18959" s="36"/>
      <c r="AA18959" s="5"/>
      <c r="AC18959" s="36"/>
      <c r="AD18959" s="36"/>
      <c r="AE18959"/>
      <c r="AF18959"/>
      <c r="AH18959" s="36"/>
      <c r="AJ18959"/>
    </row>
    <row r="18960" spans="14:36">
      <c r="N18960" s="36"/>
      <c r="R18960" s="5"/>
      <c r="W18960"/>
      <c r="Y18960" s="36"/>
      <c r="AA18960" s="5"/>
      <c r="AC18960" s="36"/>
      <c r="AD18960" s="36"/>
      <c r="AE18960"/>
      <c r="AF18960"/>
      <c r="AH18960" s="36"/>
      <c r="AJ18960"/>
    </row>
    <row r="18961" spans="14:36">
      <c r="N18961" s="36"/>
      <c r="R18961" s="5"/>
      <c r="W18961"/>
      <c r="Y18961" s="36"/>
      <c r="AA18961" s="5"/>
      <c r="AC18961" s="36"/>
      <c r="AD18961" s="36"/>
      <c r="AE18961"/>
      <c r="AF18961"/>
      <c r="AH18961" s="36"/>
      <c r="AJ18961"/>
    </row>
    <row r="18962" spans="14:36">
      <c r="N18962" s="36"/>
      <c r="R18962" s="5"/>
      <c r="W18962"/>
      <c r="Y18962" s="36"/>
      <c r="AA18962" s="5"/>
      <c r="AC18962" s="36"/>
      <c r="AD18962" s="36"/>
      <c r="AE18962"/>
      <c r="AF18962"/>
      <c r="AH18962" s="36"/>
      <c r="AJ18962"/>
    </row>
    <row r="18963" spans="14:36">
      <c r="N18963" s="36"/>
      <c r="R18963" s="5"/>
      <c r="W18963"/>
      <c r="Y18963" s="36"/>
      <c r="AA18963" s="5"/>
      <c r="AC18963" s="36"/>
      <c r="AD18963" s="36"/>
      <c r="AE18963"/>
      <c r="AF18963"/>
      <c r="AH18963" s="36"/>
      <c r="AJ18963"/>
    </row>
    <row r="18964" spans="14:36">
      <c r="N18964" s="36"/>
      <c r="R18964" s="5"/>
      <c r="W18964"/>
      <c r="Y18964" s="36"/>
      <c r="AA18964" s="5"/>
      <c r="AC18964" s="36"/>
      <c r="AD18964" s="36"/>
      <c r="AE18964"/>
      <c r="AF18964"/>
      <c r="AH18964" s="36"/>
      <c r="AJ18964"/>
    </row>
    <row r="18965" spans="14:36">
      <c r="N18965" s="36"/>
      <c r="R18965" s="5"/>
      <c r="W18965"/>
      <c r="Y18965" s="36"/>
      <c r="AA18965" s="5"/>
      <c r="AC18965" s="36"/>
      <c r="AD18965" s="36"/>
      <c r="AE18965"/>
      <c r="AF18965"/>
      <c r="AH18965" s="36"/>
      <c r="AJ18965"/>
    </row>
    <row r="18966" spans="14:36">
      <c r="N18966" s="36"/>
      <c r="R18966" s="5"/>
      <c r="W18966"/>
      <c r="Y18966" s="36"/>
      <c r="AA18966" s="5"/>
      <c r="AC18966" s="36"/>
      <c r="AD18966" s="36"/>
      <c r="AE18966"/>
      <c r="AF18966"/>
      <c r="AH18966" s="36"/>
      <c r="AJ18966"/>
    </row>
    <row r="18967" spans="14:36">
      <c r="N18967" s="36"/>
      <c r="R18967" s="5"/>
      <c r="W18967"/>
      <c r="Y18967" s="36"/>
      <c r="AA18967" s="5"/>
      <c r="AC18967" s="36"/>
      <c r="AD18967" s="36"/>
      <c r="AE18967"/>
      <c r="AF18967"/>
      <c r="AH18967" s="36"/>
      <c r="AJ18967"/>
    </row>
    <row r="18968" spans="14:36">
      <c r="N18968" s="36"/>
      <c r="R18968" s="5"/>
      <c r="W18968"/>
      <c r="Y18968" s="36"/>
      <c r="AA18968" s="5"/>
      <c r="AC18968" s="36"/>
      <c r="AD18968" s="36"/>
      <c r="AE18968"/>
      <c r="AF18968"/>
      <c r="AH18968" s="36"/>
      <c r="AJ18968"/>
    </row>
    <row r="18969" spans="14:36">
      <c r="N18969" s="36"/>
      <c r="R18969" s="5"/>
      <c r="W18969"/>
      <c r="Y18969" s="36"/>
      <c r="AA18969" s="5"/>
      <c r="AC18969" s="36"/>
      <c r="AD18969" s="36"/>
      <c r="AE18969"/>
      <c r="AF18969"/>
      <c r="AH18969" s="36"/>
      <c r="AJ18969"/>
    </row>
    <row r="18970" spans="14:36">
      <c r="N18970" s="36"/>
      <c r="R18970" s="5"/>
      <c r="W18970"/>
      <c r="Y18970" s="36"/>
      <c r="AA18970" s="5"/>
      <c r="AC18970" s="36"/>
      <c r="AD18970" s="36"/>
      <c r="AE18970"/>
      <c r="AF18970"/>
      <c r="AH18970" s="36"/>
      <c r="AJ18970"/>
    </row>
    <row r="18971" spans="14:36">
      <c r="N18971" s="36"/>
      <c r="R18971" s="5"/>
      <c r="W18971"/>
      <c r="Y18971" s="36"/>
      <c r="AA18971" s="5"/>
      <c r="AC18971" s="36"/>
      <c r="AD18971" s="36"/>
      <c r="AE18971"/>
      <c r="AF18971"/>
      <c r="AH18971" s="36"/>
      <c r="AJ18971"/>
    </row>
    <row r="18972" spans="14:36">
      <c r="N18972" s="36"/>
      <c r="R18972" s="5"/>
      <c r="W18972"/>
      <c r="Y18972" s="36"/>
      <c r="AA18972" s="5"/>
      <c r="AC18972" s="36"/>
      <c r="AD18972" s="36"/>
      <c r="AE18972"/>
      <c r="AF18972"/>
      <c r="AH18972" s="36"/>
      <c r="AJ18972"/>
    </row>
    <row r="18973" spans="14:36">
      <c r="N18973" s="36"/>
      <c r="R18973" s="5"/>
      <c r="W18973"/>
      <c r="Y18973" s="36"/>
      <c r="AA18973" s="5"/>
      <c r="AC18973" s="36"/>
      <c r="AD18973" s="36"/>
      <c r="AE18973"/>
      <c r="AF18973"/>
      <c r="AH18973" s="36"/>
      <c r="AJ18973"/>
    </row>
    <row r="18974" spans="14:36">
      <c r="N18974" s="36"/>
      <c r="R18974" s="5"/>
      <c r="W18974"/>
      <c r="Y18974" s="36"/>
      <c r="AA18974" s="5"/>
      <c r="AC18974" s="36"/>
      <c r="AD18974" s="36"/>
      <c r="AE18974"/>
      <c r="AF18974"/>
      <c r="AH18974" s="36"/>
      <c r="AJ18974"/>
    </row>
    <row r="18975" spans="14:36">
      <c r="N18975" s="36"/>
      <c r="R18975" s="5"/>
      <c r="W18975"/>
      <c r="Y18975" s="36"/>
      <c r="AA18975" s="5"/>
      <c r="AC18975" s="36"/>
      <c r="AD18975" s="36"/>
      <c r="AE18975"/>
      <c r="AF18975"/>
      <c r="AH18975" s="36"/>
      <c r="AJ18975"/>
    </row>
    <row r="18976" spans="14:36">
      <c r="N18976" s="36"/>
      <c r="R18976" s="5"/>
      <c r="W18976"/>
      <c r="Y18976" s="36"/>
      <c r="AA18976" s="5"/>
      <c r="AC18976" s="36"/>
      <c r="AD18976" s="36"/>
      <c r="AE18976"/>
      <c r="AF18976"/>
      <c r="AH18976" s="36"/>
      <c r="AJ18976"/>
    </row>
    <row r="18977" spans="14:36">
      <c r="N18977" s="36"/>
      <c r="R18977" s="5"/>
      <c r="W18977"/>
      <c r="Y18977" s="36"/>
      <c r="AA18977" s="5"/>
      <c r="AC18977" s="36"/>
      <c r="AD18977" s="36"/>
      <c r="AE18977"/>
      <c r="AF18977"/>
      <c r="AH18977" s="36"/>
      <c r="AJ18977"/>
    </row>
    <row r="18978" spans="14:36">
      <c r="N18978" s="36"/>
      <c r="R18978" s="5"/>
      <c r="W18978"/>
      <c r="Y18978" s="36"/>
      <c r="AA18978" s="5"/>
      <c r="AC18978" s="36"/>
      <c r="AD18978" s="36"/>
      <c r="AE18978"/>
      <c r="AF18978"/>
      <c r="AH18978" s="36"/>
      <c r="AJ18978"/>
    </row>
    <row r="18979" spans="14:36">
      <c r="N18979" s="36"/>
      <c r="R18979" s="5"/>
      <c r="W18979"/>
      <c r="Y18979" s="36"/>
      <c r="AA18979" s="5"/>
      <c r="AC18979" s="36"/>
      <c r="AD18979" s="36"/>
      <c r="AE18979"/>
      <c r="AF18979"/>
      <c r="AH18979" s="36"/>
      <c r="AJ18979"/>
    </row>
    <row r="18980" spans="14:36">
      <c r="N18980" s="36"/>
      <c r="R18980" s="5"/>
      <c r="W18980"/>
      <c r="Y18980" s="36"/>
      <c r="AA18980" s="5"/>
      <c r="AC18980" s="36"/>
      <c r="AD18980" s="36"/>
      <c r="AE18980"/>
      <c r="AF18980"/>
      <c r="AH18980" s="36"/>
      <c r="AJ18980"/>
    </row>
    <row r="18981" spans="14:36">
      <c r="N18981" s="36"/>
      <c r="R18981" s="5"/>
      <c r="W18981"/>
      <c r="Y18981" s="36"/>
      <c r="AA18981" s="5"/>
      <c r="AC18981" s="36"/>
      <c r="AD18981" s="36"/>
      <c r="AE18981"/>
      <c r="AF18981"/>
      <c r="AH18981" s="36"/>
      <c r="AJ18981"/>
    </row>
    <row r="18982" spans="14:36">
      <c r="N18982" s="36"/>
      <c r="R18982" s="5"/>
      <c r="W18982"/>
      <c r="Y18982" s="36"/>
      <c r="AA18982" s="5"/>
      <c r="AC18982" s="36"/>
      <c r="AD18982" s="36"/>
      <c r="AE18982"/>
      <c r="AF18982"/>
      <c r="AH18982" s="36"/>
      <c r="AJ18982"/>
    </row>
    <row r="18983" spans="14:36">
      <c r="N18983" s="36"/>
      <c r="R18983" s="5"/>
      <c r="W18983"/>
      <c r="Y18983" s="36"/>
      <c r="AA18983" s="5"/>
      <c r="AC18983" s="36"/>
      <c r="AD18983" s="36"/>
      <c r="AE18983"/>
      <c r="AF18983"/>
      <c r="AH18983" s="36"/>
      <c r="AJ18983"/>
    </row>
    <row r="18984" spans="14:36">
      <c r="N18984" s="36"/>
      <c r="R18984" s="5"/>
      <c r="W18984"/>
      <c r="Y18984" s="36"/>
      <c r="AA18984" s="5"/>
      <c r="AC18984" s="36"/>
      <c r="AD18984" s="36"/>
      <c r="AE18984"/>
      <c r="AF18984"/>
      <c r="AH18984" s="36"/>
      <c r="AJ18984"/>
    </row>
    <row r="18985" spans="14:36">
      <c r="N18985" s="36"/>
      <c r="R18985" s="5"/>
      <c r="W18985"/>
      <c r="Y18985" s="36"/>
      <c r="AA18985" s="5"/>
      <c r="AC18985" s="36"/>
      <c r="AD18985" s="36"/>
      <c r="AE18985"/>
      <c r="AF18985"/>
      <c r="AH18985" s="36"/>
      <c r="AJ18985"/>
    </row>
    <row r="18986" spans="14:36">
      <c r="N18986" s="36"/>
      <c r="R18986" s="5"/>
      <c r="W18986"/>
      <c r="Y18986" s="36"/>
      <c r="AA18986" s="5"/>
      <c r="AC18986" s="36"/>
      <c r="AD18986" s="36"/>
      <c r="AE18986"/>
      <c r="AF18986"/>
      <c r="AH18986" s="36"/>
      <c r="AJ18986"/>
    </row>
    <row r="18987" spans="14:36">
      <c r="N18987" s="36"/>
      <c r="R18987" s="5"/>
      <c r="W18987"/>
      <c r="Y18987" s="36"/>
      <c r="AA18987" s="5"/>
      <c r="AC18987" s="36"/>
      <c r="AD18987" s="36"/>
      <c r="AE18987"/>
      <c r="AF18987"/>
      <c r="AH18987" s="36"/>
      <c r="AJ18987"/>
    </row>
    <row r="18988" spans="14:36">
      <c r="N18988" s="36"/>
      <c r="R18988" s="5"/>
      <c r="W18988"/>
      <c r="Y18988" s="36"/>
      <c r="AA18988" s="5"/>
      <c r="AC18988" s="36"/>
      <c r="AD18988" s="36"/>
      <c r="AE18988"/>
      <c r="AF18988"/>
      <c r="AH18988" s="36"/>
      <c r="AJ18988"/>
    </row>
    <row r="18989" spans="14:36">
      <c r="N18989" s="36"/>
      <c r="R18989" s="5"/>
      <c r="W18989"/>
      <c r="Y18989" s="36"/>
      <c r="AA18989" s="5"/>
      <c r="AC18989" s="36"/>
      <c r="AD18989" s="36"/>
      <c r="AE18989"/>
      <c r="AF18989"/>
      <c r="AH18989" s="36"/>
      <c r="AJ18989"/>
    </row>
    <row r="18990" spans="14:36">
      <c r="N18990" s="36"/>
      <c r="R18990" s="5"/>
      <c r="W18990"/>
      <c r="Y18990" s="36"/>
      <c r="AA18990" s="5"/>
      <c r="AC18990" s="36"/>
      <c r="AD18990" s="36"/>
      <c r="AE18990"/>
      <c r="AF18990"/>
      <c r="AH18990" s="36"/>
      <c r="AJ18990"/>
    </row>
    <row r="18991" spans="14:36">
      <c r="N18991" s="36"/>
      <c r="R18991" s="5"/>
      <c r="W18991"/>
      <c r="Y18991" s="36"/>
      <c r="AA18991" s="5"/>
      <c r="AC18991" s="36"/>
      <c r="AD18991" s="36"/>
      <c r="AE18991"/>
      <c r="AF18991"/>
      <c r="AH18991" s="36"/>
      <c r="AJ18991"/>
    </row>
    <row r="18992" spans="14:36">
      <c r="N18992" s="36"/>
      <c r="R18992" s="5"/>
      <c r="W18992"/>
      <c r="Y18992" s="36"/>
      <c r="AA18992" s="5"/>
      <c r="AC18992" s="36"/>
      <c r="AD18992" s="36"/>
      <c r="AE18992"/>
      <c r="AF18992"/>
      <c r="AH18992" s="36"/>
      <c r="AJ18992"/>
    </row>
    <row r="18993" spans="14:36">
      <c r="N18993" s="36"/>
      <c r="R18993" s="5"/>
      <c r="W18993"/>
      <c r="Y18993" s="36"/>
      <c r="AA18993" s="5"/>
      <c r="AC18993" s="36"/>
      <c r="AD18993" s="36"/>
      <c r="AE18993"/>
      <c r="AF18993"/>
      <c r="AH18993" s="36"/>
      <c r="AJ18993"/>
    </row>
    <row r="18994" spans="14:36">
      <c r="N18994" s="36"/>
      <c r="R18994" s="5"/>
      <c r="W18994"/>
      <c r="Y18994" s="36"/>
      <c r="AA18994" s="5"/>
      <c r="AC18994" s="36"/>
      <c r="AD18994" s="36"/>
      <c r="AE18994"/>
      <c r="AF18994"/>
      <c r="AH18994" s="36"/>
      <c r="AJ18994"/>
    </row>
    <row r="18995" spans="14:36">
      <c r="N18995" s="36"/>
      <c r="R18995" s="5"/>
      <c r="W18995"/>
      <c r="Y18995" s="36"/>
      <c r="AA18995" s="5"/>
      <c r="AC18995" s="36"/>
      <c r="AD18995" s="36"/>
      <c r="AE18995"/>
      <c r="AF18995"/>
      <c r="AH18995" s="36"/>
      <c r="AJ18995"/>
    </row>
    <row r="18996" spans="14:36">
      <c r="N18996" s="36"/>
      <c r="R18996" s="5"/>
      <c r="W18996"/>
      <c r="Y18996" s="36"/>
      <c r="AA18996" s="5"/>
      <c r="AC18996" s="36"/>
      <c r="AD18996" s="36"/>
      <c r="AE18996"/>
      <c r="AF18996"/>
      <c r="AH18996" s="36"/>
      <c r="AJ18996"/>
    </row>
    <row r="18997" spans="14:36">
      <c r="N18997" s="36"/>
      <c r="R18997" s="5"/>
      <c r="W18997"/>
      <c r="Y18997" s="36"/>
      <c r="AA18997" s="5"/>
      <c r="AC18997" s="36"/>
      <c r="AD18997" s="36"/>
      <c r="AE18997"/>
      <c r="AF18997"/>
      <c r="AH18997" s="36"/>
      <c r="AJ18997"/>
    </row>
    <row r="18998" spans="14:36">
      <c r="N18998" s="36"/>
      <c r="R18998" s="5"/>
      <c r="W18998"/>
      <c r="Y18998" s="36"/>
      <c r="AA18998" s="5"/>
      <c r="AC18998" s="36"/>
      <c r="AD18998" s="36"/>
      <c r="AE18998"/>
      <c r="AF18998"/>
      <c r="AH18998" s="36"/>
      <c r="AJ18998"/>
    </row>
    <row r="18999" spans="14:36">
      <c r="N18999" s="36"/>
      <c r="R18999" s="5"/>
      <c r="W18999"/>
      <c r="Y18999" s="36"/>
      <c r="AA18999" s="5"/>
      <c r="AC18999" s="36"/>
      <c r="AD18999" s="36"/>
      <c r="AE18999"/>
      <c r="AF18999"/>
      <c r="AH18999" s="36"/>
      <c r="AJ18999"/>
    </row>
    <row r="19000" spans="14:36">
      <c r="N19000" s="36"/>
      <c r="R19000" s="5"/>
      <c r="W19000"/>
      <c r="Y19000" s="36"/>
      <c r="AA19000" s="5"/>
      <c r="AC19000" s="36"/>
      <c r="AD19000" s="36"/>
      <c r="AE19000"/>
      <c r="AF19000"/>
      <c r="AH19000" s="36"/>
      <c r="AJ19000"/>
    </row>
    <row r="19001" spans="14:36">
      <c r="N19001" s="36"/>
      <c r="R19001" s="5"/>
      <c r="W19001"/>
      <c r="Y19001" s="36"/>
      <c r="AA19001" s="5"/>
      <c r="AC19001" s="36"/>
      <c r="AD19001" s="36"/>
      <c r="AE19001"/>
      <c r="AF19001"/>
      <c r="AH19001" s="36"/>
      <c r="AJ19001"/>
    </row>
    <row r="19002" spans="14:36">
      <c r="N19002" s="36"/>
      <c r="R19002" s="5"/>
      <c r="W19002"/>
      <c r="Y19002" s="36"/>
      <c r="AA19002" s="5"/>
      <c r="AC19002" s="36"/>
      <c r="AD19002" s="36"/>
      <c r="AE19002"/>
      <c r="AF19002"/>
      <c r="AH19002" s="36"/>
      <c r="AJ19002"/>
    </row>
    <row r="19003" spans="14:36">
      <c r="N19003" s="36"/>
      <c r="R19003" s="5"/>
      <c r="W19003"/>
      <c r="Y19003" s="36"/>
      <c r="AA19003" s="5"/>
      <c r="AC19003" s="36"/>
      <c r="AD19003" s="36"/>
      <c r="AE19003"/>
      <c r="AF19003"/>
      <c r="AH19003" s="36"/>
      <c r="AJ19003"/>
    </row>
    <row r="19004" spans="14:36">
      <c r="N19004" s="36"/>
      <c r="R19004" s="5"/>
      <c r="W19004"/>
      <c r="Y19004" s="36"/>
      <c r="AA19004" s="5"/>
      <c r="AC19004" s="36"/>
      <c r="AD19004" s="36"/>
      <c r="AE19004"/>
      <c r="AF19004"/>
      <c r="AH19004" s="36"/>
      <c r="AJ19004"/>
    </row>
    <row r="19005" spans="14:36">
      <c r="N19005" s="36"/>
      <c r="R19005" s="5"/>
      <c r="W19005"/>
      <c r="Y19005" s="36"/>
      <c r="AA19005" s="5"/>
      <c r="AC19005" s="36"/>
      <c r="AD19005" s="36"/>
      <c r="AE19005"/>
      <c r="AF19005"/>
      <c r="AH19005" s="36"/>
      <c r="AJ19005"/>
    </row>
    <row r="19006" spans="14:36">
      <c r="N19006" s="36"/>
      <c r="R19006" s="5"/>
      <c r="W19006"/>
      <c r="Y19006" s="36"/>
      <c r="AA19006" s="5"/>
      <c r="AC19006" s="36"/>
      <c r="AD19006" s="36"/>
      <c r="AE19006"/>
      <c r="AF19006"/>
      <c r="AH19006" s="36"/>
      <c r="AJ19006"/>
    </row>
    <row r="19007" spans="14:36">
      <c r="N19007" s="36"/>
      <c r="R19007" s="5"/>
      <c r="W19007"/>
      <c r="Y19007" s="36"/>
      <c r="AA19007" s="5"/>
      <c r="AC19007" s="36"/>
      <c r="AD19007" s="36"/>
      <c r="AE19007"/>
      <c r="AF19007"/>
      <c r="AH19007" s="36"/>
      <c r="AJ19007"/>
    </row>
    <row r="19008" spans="14:36">
      <c r="N19008" s="36"/>
      <c r="R19008" s="5"/>
      <c r="W19008"/>
      <c r="Y19008" s="36"/>
      <c r="AA19008" s="5"/>
      <c r="AC19008" s="36"/>
      <c r="AD19008" s="36"/>
      <c r="AE19008"/>
      <c r="AF19008"/>
      <c r="AH19008" s="36"/>
      <c r="AJ19008"/>
    </row>
    <row r="19009" spans="14:36">
      <c r="N19009" s="36"/>
      <c r="R19009" s="5"/>
      <c r="W19009"/>
      <c r="Y19009" s="36"/>
      <c r="AA19009" s="5"/>
      <c r="AC19009" s="36"/>
      <c r="AD19009" s="36"/>
      <c r="AE19009"/>
      <c r="AF19009"/>
      <c r="AH19009" s="36"/>
      <c r="AJ19009"/>
    </row>
    <row r="19010" spans="14:36">
      <c r="N19010" s="36"/>
      <c r="R19010" s="5"/>
      <c r="W19010"/>
      <c r="Y19010" s="36"/>
      <c r="AA19010" s="5"/>
      <c r="AC19010" s="36"/>
      <c r="AD19010" s="36"/>
      <c r="AE19010"/>
      <c r="AF19010"/>
      <c r="AH19010" s="36"/>
      <c r="AJ19010"/>
    </row>
    <row r="19011" spans="14:36">
      <c r="N19011" s="36"/>
      <c r="R19011" s="5"/>
      <c r="W19011"/>
      <c r="Y19011" s="36"/>
      <c r="AA19011" s="5"/>
      <c r="AC19011" s="36"/>
      <c r="AD19011" s="36"/>
      <c r="AE19011"/>
      <c r="AF19011"/>
      <c r="AH19011" s="36"/>
      <c r="AJ19011"/>
    </row>
    <row r="19012" spans="14:36">
      <c r="N19012" s="36"/>
      <c r="R19012" s="5"/>
      <c r="W19012"/>
      <c r="Y19012" s="36"/>
      <c r="AA19012" s="5"/>
      <c r="AC19012" s="36"/>
      <c r="AD19012" s="36"/>
      <c r="AE19012"/>
      <c r="AF19012"/>
      <c r="AH19012" s="36"/>
      <c r="AJ19012"/>
    </row>
    <row r="19013" spans="14:36">
      <c r="N19013" s="36"/>
      <c r="R19013" s="5"/>
      <c r="W19013"/>
      <c r="Y19013" s="36"/>
      <c r="AA19013" s="5"/>
      <c r="AC19013" s="36"/>
      <c r="AD19013" s="36"/>
      <c r="AE19013"/>
      <c r="AF19013"/>
      <c r="AH19013" s="36"/>
      <c r="AJ19013"/>
    </row>
    <row r="19014" spans="14:36">
      <c r="N19014" s="36"/>
      <c r="R19014" s="5"/>
      <c r="W19014"/>
      <c r="Y19014" s="36"/>
      <c r="AA19014" s="5"/>
      <c r="AC19014" s="36"/>
      <c r="AD19014" s="36"/>
      <c r="AE19014"/>
      <c r="AF19014"/>
      <c r="AH19014" s="36"/>
      <c r="AJ19014"/>
    </row>
    <row r="19015" spans="14:36">
      <c r="N19015" s="36"/>
      <c r="R19015" s="5"/>
      <c r="W19015"/>
      <c r="Y19015" s="36"/>
      <c r="AA19015" s="5"/>
      <c r="AC19015" s="36"/>
      <c r="AD19015" s="36"/>
      <c r="AE19015"/>
      <c r="AF19015"/>
      <c r="AH19015" s="36"/>
      <c r="AJ19015"/>
    </row>
    <row r="19016" spans="14:36">
      <c r="N19016" s="36"/>
      <c r="R19016" s="5"/>
      <c r="W19016"/>
      <c r="Y19016" s="36"/>
      <c r="AA19016" s="5"/>
      <c r="AC19016" s="36"/>
      <c r="AD19016" s="36"/>
      <c r="AE19016"/>
      <c r="AF19016"/>
      <c r="AH19016" s="36"/>
      <c r="AJ19016"/>
    </row>
    <row r="19017" spans="14:36">
      <c r="N19017" s="36"/>
      <c r="R19017" s="5"/>
      <c r="W19017"/>
      <c r="Y19017" s="36"/>
      <c r="AA19017" s="5"/>
      <c r="AC19017" s="36"/>
      <c r="AD19017" s="36"/>
      <c r="AE19017"/>
      <c r="AF19017"/>
      <c r="AH19017" s="36"/>
      <c r="AJ19017"/>
    </row>
    <row r="19018" spans="14:36">
      <c r="N19018" s="36"/>
      <c r="R19018" s="5"/>
      <c r="W19018"/>
      <c r="Y19018" s="36"/>
      <c r="AA19018" s="5"/>
      <c r="AC19018" s="36"/>
      <c r="AD19018" s="36"/>
      <c r="AE19018"/>
      <c r="AF19018"/>
      <c r="AH19018" s="36"/>
      <c r="AJ19018"/>
    </row>
    <row r="19019" spans="14:36">
      <c r="N19019" s="36"/>
      <c r="R19019" s="5"/>
      <c r="W19019"/>
      <c r="Y19019" s="36"/>
      <c r="AA19019" s="5"/>
      <c r="AC19019" s="36"/>
      <c r="AD19019" s="36"/>
      <c r="AE19019"/>
      <c r="AF19019"/>
      <c r="AH19019" s="36"/>
      <c r="AJ19019"/>
    </row>
    <row r="19020" spans="14:36">
      <c r="N19020" s="36"/>
      <c r="R19020" s="5"/>
      <c r="W19020"/>
      <c r="Y19020" s="36"/>
      <c r="AA19020" s="5"/>
      <c r="AC19020" s="36"/>
      <c r="AD19020" s="36"/>
      <c r="AE19020"/>
      <c r="AF19020"/>
      <c r="AH19020" s="36"/>
      <c r="AJ19020"/>
    </row>
    <row r="19021" spans="14:36">
      <c r="N19021" s="36"/>
      <c r="R19021" s="5"/>
      <c r="W19021"/>
      <c r="Y19021" s="36"/>
      <c r="AA19021" s="5"/>
      <c r="AC19021" s="36"/>
      <c r="AD19021" s="36"/>
      <c r="AE19021"/>
      <c r="AF19021"/>
      <c r="AH19021" s="36"/>
      <c r="AJ19021"/>
    </row>
    <row r="19022" spans="14:36">
      <c r="N19022" s="36"/>
      <c r="R19022" s="5"/>
      <c r="W19022"/>
      <c r="Y19022" s="36"/>
      <c r="AA19022" s="5"/>
      <c r="AC19022" s="36"/>
      <c r="AD19022" s="36"/>
      <c r="AE19022"/>
      <c r="AF19022"/>
      <c r="AH19022" s="36"/>
      <c r="AJ19022"/>
    </row>
    <row r="19023" spans="14:36">
      <c r="N19023" s="36"/>
      <c r="R19023" s="5"/>
      <c r="W19023"/>
      <c r="Y19023" s="36"/>
      <c r="AA19023" s="5"/>
      <c r="AC19023" s="36"/>
      <c r="AD19023" s="36"/>
      <c r="AE19023"/>
      <c r="AF19023"/>
      <c r="AH19023" s="36"/>
      <c r="AJ19023"/>
    </row>
    <row r="19024" spans="14:36">
      <c r="N19024" s="36"/>
      <c r="R19024" s="5"/>
      <c r="W19024"/>
      <c r="Y19024" s="36"/>
      <c r="AA19024" s="5"/>
      <c r="AC19024" s="36"/>
      <c r="AD19024" s="36"/>
      <c r="AE19024"/>
      <c r="AF19024"/>
      <c r="AH19024" s="36"/>
      <c r="AJ19024"/>
    </row>
    <row r="19025" spans="14:36">
      <c r="N19025" s="36"/>
      <c r="R19025" s="5"/>
      <c r="W19025"/>
      <c r="Y19025" s="36"/>
      <c r="AA19025" s="5"/>
      <c r="AC19025" s="36"/>
      <c r="AD19025" s="36"/>
      <c r="AE19025"/>
      <c r="AF19025"/>
      <c r="AH19025" s="36"/>
      <c r="AJ19025"/>
    </row>
    <row r="19026" spans="14:36">
      <c r="N19026" s="36"/>
      <c r="R19026" s="5"/>
      <c r="W19026"/>
      <c r="Y19026" s="36"/>
      <c r="AA19026" s="5"/>
      <c r="AC19026" s="36"/>
      <c r="AD19026" s="36"/>
      <c r="AE19026"/>
      <c r="AF19026"/>
      <c r="AH19026" s="36"/>
      <c r="AJ19026"/>
    </row>
    <row r="19027" spans="14:36">
      <c r="N19027" s="36"/>
      <c r="R19027" s="5"/>
      <c r="W19027"/>
      <c r="Y19027" s="36"/>
      <c r="AA19027" s="5"/>
      <c r="AC19027" s="36"/>
      <c r="AD19027" s="36"/>
      <c r="AE19027"/>
      <c r="AF19027"/>
      <c r="AH19027" s="36"/>
      <c r="AJ19027"/>
    </row>
    <row r="19028" spans="14:36">
      <c r="N19028" s="36"/>
      <c r="R19028" s="5"/>
      <c r="W19028"/>
      <c r="Y19028" s="36"/>
      <c r="AA19028" s="5"/>
      <c r="AC19028" s="36"/>
      <c r="AD19028" s="36"/>
      <c r="AE19028"/>
      <c r="AF19028"/>
      <c r="AH19028" s="36"/>
      <c r="AJ19028"/>
    </row>
    <row r="19029" spans="14:36">
      <c r="N19029" s="36"/>
      <c r="R19029" s="5"/>
      <c r="W19029"/>
      <c r="Y19029" s="36"/>
      <c r="AA19029" s="5"/>
      <c r="AC19029" s="36"/>
      <c r="AD19029" s="36"/>
      <c r="AE19029"/>
      <c r="AF19029"/>
      <c r="AH19029" s="36"/>
      <c r="AJ19029"/>
    </row>
    <row r="19030" spans="14:36">
      <c r="N19030" s="36"/>
      <c r="R19030" s="5"/>
      <c r="W19030"/>
      <c r="Y19030" s="36"/>
      <c r="AA19030" s="5"/>
      <c r="AC19030" s="36"/>
      <c r="AD19030" s="36"/>
      <c r="AE19030"/>
      <c r="AF19030"/>
      <c r="AH19030" s="36"/>
      <c r="AJ19030"/>
    </row>
    <row r="19031" spans="14:36">
      <c r="N19031" s="36"/>
      <c r="R19031" s="5"/>
      <c r="W19031"/>
      <c r="Y19031" s="36"/>
      <c r="AA19031" s="5"/>
      <c r="AC19031" s="36"/>
      <c r="AD19031" s="36"/>
      <c r="AE19031"/>
      <c r="AF19031"/>
      <c r="AH19031" s="36"/>
      <c r="AJ19031"/>
    </row>
    <row r="19032" spans="14:36">
      <c r="N19032" s="36"/>
      <c r="R19032" s="5"/>
      <c r="W19032"/>
      <c r="Y19032" s="36"/>
      <c r="AA19032" s="5"/>
      <c r="AC19032" s="36"/>
      <c r="AD19032" s="36"/>
      <c r="AE19032"/>
      <c r="AF19032"/>
      <c r="AH19032" s="36"/>
      <c r="AJ19032"/>
    </row>
    <row r="19033" spans="14:36">
      <c r="N19033" s="36"/>
      <c r="R19033" s="5"/>
      <c r="W19033"/>
      <c r="Y19033" s="36"/>
      <c r="AA19033" s="5"/>
      <c r="AC19033" s="36"/>
      <c r="AD19033" s="36"/>
      <c r="AE19033"/>
      <c r="AF19033"/>
      <c r="AH19033" s="36"/>
      <c r="AJ19033"/>
    </row>
    <row r="19034" spans="14:36">
      <c r="N19034" s="36"/>
      <c r="R19034" s="5"/>
      <c r="W19034"/>
      <c r="Y19034" s="36"/>
      <c r="AA19034" s="5"/>
      <c r="AC19034" s="36"/>
      <c r="AD19034" s="36"/>
      <c r="AE19034"/>
      <c r="AF19034"/>
      <c r="AH19034" s="36"/>
      <c r="AJ19034"/>
    </row>
    <row r="19035" spans="14:36">
      <c r="N19035" s="36"/>
      <c r="R19035" s="5"/>
      <c r="W19035"/>
      <c r="Y19035" s="36"/>
      <c r="AA19035" s="5"/>
      <c r="AC19035" s="36"/>
      <c r="AD19035" s="36"/>
      <c r="AE19035"/>
      <c r="AF19035"/>
      <c r="AH19035" s="36"/>
      <c r="AJ19035"/>
    </row>
    <row r="19036" spans="14:36">
      <c r="N19036" s="36"/>
      <c r="R19036" s="5"/>
      <c r="W19036"/>
      <c r="Y19036" s="36"/>
      <c r="AA19036" s="5"/>
      <c r="AC19036" s="36"/>
      <c r="AD19036" s="36"/>
      <c r="AE19036"/>
      <c r="AF19036"/>
      <c r="AH19036" s="36"/>
      <c r="AJ19036"/>
    </row>
    <row r="19037" spans="14:36">
      <c r="N19037" s="36"/>
      <c r="R19037" s="5"/>
      <c r="W19037"/>
      <c r="Y19037" s="36"/>
      <c r="AA19037" s="5"/>
      <c r="AC19037" s="36"/>
      <c r="AD19037" s="36"/>
      <c r="AE19037"/>
      <c r="AF19037"/>
      <c r="AH19037" s="36"/>
      <c r="AJ19037"/>
    </row>
    <row r="19038" spans="14:36">
      <c r="N19038" s="36"/>
      <c r="R19038" s="5"/>
      <c r="W19038"/>
      <c r="Y19038" s="36"/>
      <c r="AA19038" s="5"/>
      <c r="AC19038" s="36"/>
      <c r="AD19038" s="36"/>
      <c r="AE19038"/>
      <c r="AF19038"/>
      <c r="AH19038" s="36"/>
      <c r="AJ19038"/>
    </row>
    <row r="19039" spans="14:36">
      <c r="N19039" s="36"/>
      <c r="R19039" s="5"/>
      <c r="W19039"/>
      <c r="Y19039" s="36"/>
      <c r="AA19039" s="5"/>
      <c r="AC19039" s="36"/>
      <c r="AD19039" s="36"/>
      <c r="AE19039"/>
      <c r="AF19039"/>
      <c r="AH19039" s="36"/>
      <c r="AJ19039"/>
    </row>
    <row r="19040" spans="14:36">
      <c r="N19040" s="36"/>
      <c r="R19040" s="5"/>
      <c r="W19040"/>
      <c r="Y19040" s="36"/>
      <c r="AA19040" s="5"/>
      <c r="AC19040" s="36"/>
      <c r="AD19040" s="36"/>
      <c r="AE19040"/>
      <c r="AF19040"/>
      <c r="AH19040" s="36"/>
      <c r="AJ19040"/>
    </row>
    <row r="19041" spans="14:36">
      <c r="N19041" s="36"/>
      <c r="R19041" s="5"/>
      <c r="W19041"/>
      <c r="Y19041" s="36"/>
      <c r="AA19041" s="5"/>
      <c r="AC19041" s="36"/>
      <c r="AD19041" s="36"/>
      <c r="AE19041"/>
      <c r="AF19041"/>
      <c r="AH19041" s="36"/>
      <c r="AJ19041"/>
    </row>
    <row r="19042" spans="14:36">
      <c r="N19042" s="36"/>
      <c r="R19042" s="5"/>
      <c r="W19042"/>
      <c r="Y19042" s="36"/>
      <c r="AA19042" s="5"/>
      <c r="AC19042" s="36"/>
      <c r="AD19042" s="36"/>
      <c r="AE19042"/>
      <c r="AF19042"/>
      <c r="AH19042" s="36"/>
      <c r="AJ19042"/>
    </row>
    <row r="19043" spans="14:36">
      <c r="N19043" s="36"/>
      <c r="R19043" s="5"/>
      <c r="W19043"/>
      <c r="Y19043" s="36"/>
      <c r="AA19043" s="5"/>
      <c r="AC19043" s="36"/>
      <c r="AD19043" s="36"/>
      <c r="AE19043"/>
      <c r="AF19043"/>
      <c r="AH19043" s="36"/>
      <c r="AJ19043"/>
    </row>
    <row r="19044" spans="14:36">
      <c r="N19044" s="36"/>
      <c r="R19044" s="5"/>
      <c r="W19044"/>
      <c r="Y19044" s="36"/>
      <c r="AA19044" s="5"/>
      <c r="AC19044" s="36"/>
      <c r="AD19044" s="36"/>
      <c r="AE19044"/>
      <c r="AF19044"/>
      <c r="AH19044" s="36"/>
      <c r="AJ19044"/>
    </row>
    <row r="19045" spans="14:36">
      <c r="N19045" s="36"/>
      <c r="R19045" s="5"/>
      <c r="W19045"/>
      <c r="Y19045" s="36"/>
      <c r="AA19045" s="5"/>
      <c r="AC19045" s="36"/>
      <c r="AD19045" s="36"/>
      <c r="AE19045"/>
      <c r="AF19045"/>
      <c r="AH19045" s="36"/>
      <c r="AJ19045"/>
    </row>
    <row r="19046" spans="14:36">
      <c r="N19046" s="36"/>
      <c r="R19046" s="5"/>
      <c r="W19046"/>
      <c r="Y19046" s="36"/>
      <c r="AA19046" s="5"/>
      <c r="AC19046" s="36"/>
      <c r="AD19046" s="36"/>
      <c r="AE19046"/>
      <c r="AF19046"/>
      <c r="AH19046" s="36"/>
      <c r="AJ19046"/>
    </row>
    <row r="19047" spans="14:36">
      <c r="N19047" s="36"/>
      <c r="R19047" s="5"/>
      <c r="W19047"/>
      <c r="Y19047" s="36"/>
      <c r="AA19047" s="5"/>
      <c r="AC19047" s="36"/>
      <c r="AD19047" s="36"/>
      <c r="AE19047"/>
      <c r="AF19047"/>
      <c r="AH19047" s="36"/>
      <c r="AJ19047"/>
    </row>
    <row r="19048" spans="14:36">
      <c r="N19048" s="36"/>
      <c r="R19048" s="5"/>
      <c r="W19048"/>
      <c r="Y19048" s="36"/>
      <c r="AA19048" s="5"/>
      <c r="AC19048" s="36"/>
      <c r="AD19048" s="36"/>
      <c r="AE19048"/>
      <c r="AF19048"/>
      <c r="AH19048" s="36"/>
      <c r="AJ19048"/>
    </row>
    <row r="19049" spans="14:36">
      <c r="N19049" s="36"/>
      <c r="R19049" s="5"/>
      <c r="W19049"/>
      <c r="Y19049" s="36"/>
      <c r="AA19049" s="5"/>
      <c r="AC19049" s="36"/>
      <c r="AD19049" s="36"/>
      <c r="AE19049"/>
      <c r="AF19049"/>
      <c r="AH19049" s="36"/>
      <c r="AJ19049"/>
    </row>
    <row r="19050" spans="14:36">
      <c r="N19050" s="36"/>
      <c r="R19050" s="5"/>
      <c r="W19050"/>
      <c r="Y19050" s="36"/>
      <c r="AA19050" s="5"/>
      <c r="AC19050" s="36"/>
      <c r="AD19050" s="36"/>
      <c r="AE19050"/>
      <c r="AF19050"/>
      <c r="AH19050" s="36"/>
      <c r="AJ19050"/>
    </row>
    <row r="19051" spans="14:36">
      <c r="N19051" s="36"/>
      <c r="R19051" s="5"/>
      <c r="W19051"/>
      <c r="Y19051" s="36"/>
      <c r="AA19051" s="5"/>
      <c r="AC19051" s="36"/>
      <c r="AD19051" s="36"/>
      <c r="AE19051"/>
      <c r="AF19051"/>
      <c r="AH19051" s="36"/>
      <c r="AJ19051"/>
    </row>
    <row r="19052" spans="14:36">
      <c r="N19052" s="36"/>
      <c r="R19052" s="5"/>
      <c r="W19052"/>
      <c r="Y19052" s="36"/>
      <c r="AA19052" s="5"/>
      <c r="AC19052" s="36"/>
      <c r="AD19052" s="36"/>
      <c r="AE19052"/>
      <c r="AF19052"/>
      <c r="AH19052" s="36"/>
      <c r="AJ19052"/>
    </row>
    <row r="19053" spans="14:36">
      <c r="N19053" s="36"/>
      <c r="R19053" s="5"/>
      <c r="W19053"/>
      <c r="Y19053" s="36"/>
      <c r="AA19053" s="5"/>
      <c r="AC19053" s="36"/>
      <c r="AD19053" s="36"/>
      <c r="AE19053"/>
      <c r="AF19053"/>
      <c r="AH19053" s="36"/>
      <c r="AJ19053"/>
    </row>
    <row r="19054" spans="14:36">
      <c r="N19054" s="36"/>
      <c r="R19054" s="5"/>
      <c r="W19054"/>
      <c r="Y19054" s="36"/>
      <c r="AA19054" s="5"/>
      <c r="AC19054" s="36"/>
      <c r="AD19054" s="36"/>
      <c r="AE19054"/>
      <c r="AF19054"/>
      <c r="AH19054" s="36"/>
      <c r="AJ19054"/>
    </row>
    <row r="19055" spans="14:36">
      <c r="N19055" s="36"/>
      <c r="R19055" s="5"/>
      <c r="W19055"/>
      <c r="Y19055" s="36"/>
      <c r="AA19055" s="5"/>
      <c r="AC19055" s="36"/>
      <c r="AD19055" s="36"/>
      <c r="AE19055"/>
      <c r="AF19055"/>
      <c r="AH19055" s="36"/>
      <c r="AJ19055"/>
    </row>
    <row r="19056" spans="14:36">
      <c r="N19056" s="36"/>
      <c r="R19056" s="5"/>
      <c r="W19056"/>
      <c r="Y19056" s="36"/>
      <c r="AA19056" s="5"/>
      <c r="AC19056" s="36"/>
      <c r="AD19056" s="36"/>
      <c r="AE19056"/>
      <c r="AF19056"/>
      <c r="AH19056" s="36"/>
      <c r="AJ19056"/>
    </row>
    <row r="19057" spans="14:36">
      <c r="N19057" s="36"/>
      <c r="R19057" s="5"/>
      <c r="W19057"/>
      <c r="Y19057" s="36"/>
      <c r="AA19057" s="5"/>
      <c r="AC19057" s="36"/>
      <c r="AD19057" s="36"/>
      <c r="AE19057"/>
      <c r="AF19057"/>
      <c r="AH19057" s="36"/>
      <c r="AJ19057"/>
    </row>
    <row r="19058" spans="14:36">
      <c r="N19058" s="36"/>
      <c r="R19058" s="5"/>
      <c r="W19058"/>
      <c r="Y19058" s="36"/>
      <c r="AA19058" s="5"/>
      <c r="AC19058" s="36"/>
      <c r="AD19058" s="36"/>
      <c r="AE19058"/>
      <c r="AF19058"/>
      <c r="AH19058" s="36"/>
      <c r="AJ19058"/>
    </row>
    <row r="19059" spans="14:36">
      <c r="N19059" s="36"/>
      <c r="R19059" s="5"/>
      <c r="W19059"/>
      <c r="Y19059" s="36"/>
      <c r="AA19059" s="5"/>
      <c r="AC19059" s="36"/>
      <c r="AD19059" s="36"/>
      <c r="AE19059"/>
      <c r="AF19059"/>
      <c r="AH19059" s="36"/>
      <c r="AJ19059"/>
    </row>
    <row r="19060" spans="14:36">
      <c r="N19060" s="36"/>
      <c r="R19060" s="5"/>
      <c r="W19060"/>
      <c r="Y19060" s="36"/>
      <c r="AA19060" s="5"/>
      <c r="AC19060" s="36"/>
      <c r="AD19060" s="36"/>
      <c r="AE19060"/>
      <c r="AF19060"/>
      <c r="AH19060" s="36"/>
      <c r="AJ19060"/>
    </row>
    <row r="19061" spans="14:36">
      <c r="N19061" s="36"/>
      <c r="R19061" s="5"/>
      <c r="W19061"/>
      <c r="Y19061" s="36"/>
      <c r="AA19061" s="5"/>
      <c r="AC19061" s="36"/>
      <c r="AD19061" s="36"/>
      <c r="AE19061"/>
      <c r="AF19061"/>
      <c r="AH19061" s="36"/>
      <c r="AJ19061"/>
    </row>
    <row r="19062" spans="14:36">
      <c r="N19062" s="36"/>
      <c r="R19062" s="5"/>
      <c r="W19062"/>
      <c r="Y19062" s="36"/>
      <c r="AA19062" s="5"/>
      <c r="AC19062" s="36"/>
      <c r="AD19062" s="36"/>
      <c r="AE19062"/>
      <c r="AF19062"/>
      <c r="AH19062" s="36"/>
      <c r="AJ19062"/>
    </row>
    <row r="19063" spans="14:36">
      <c r="N19063" s="36"/>
      <c r="R19063" s="5"/>
      <c r="W19063"/>
      <c r="Y19063" s="36"/>
      <c r="AA19063" s="5"/>
      <c r="AC19063" s="36"/>
      <c r="AD19063" s="36"/>
      <c r="AE19063"/>
      <c r="AF19063"/>
      <c r="AH19063" s="36"/>
      <c r="AJ19063"/>
    </row>
    <row r="19064" spans="14:36">
      <c r="N19064" s="36"/>
      <c r="R19064" s="5"/>
      <c r="W19064"/>
      <c r="Y19064" s="36"/>
      <c r="AA19064" s="5"/>
      <c r="AC19064" s="36"/>
      <c r="AD19064" s="36"/>
      <c r="AE19064"/>
      <c r="AF19064"/>
      <c r="AH19064" s="36"/>
      <c r="AJ19064"/>
    </row>
    <row r="19065" spans="14:36">
      <c r="N19065" s="36"/>
      <c r="R19065" s="5"/>
      <c r="W19065"/>
      <c r="Y19065" s="36"/>
      <c r="AA19065" s="5"/>
      <c r="AC19065" s="36"/>
      <c r="AD19065" s="36"/>
      <c r="AE19065"/>
      <c r="AF19065"/>
      <c r="AH19065" s="36"/>
      <c r="AJ19065"/>
    </row>
    <row r="19066" spans="14:36">
      <c r="N19066" s="36"/>
      <c r="R19066" s="5"/>
      <c r="W19066"/>
      <c r="Y19066" s="36"/>
      <c r="AA19066" s="5"/>
      <c r="AC19066" s="36"/>
      <c r="AD19066" s="36"/>
      <c r="AE19066"/>
      <c r="AF19066"/>
      <c r="AH19066" s="36"/>
      <c r="AJ19066"/>
    </row>
    <row r="19067" spans="14:36">
      <c r="N19067" s="36"/>
      <c r="R19067" s="5"/>
      <c r="W19067"/>
      <c r="Y19067" s="36"/>
      <c r="AA19067" s="5"/>
      <c r="AC19067" s="36"/>
      <c r="AD19067" s="36"/>
      <c r="AE19067"/>
      <c r="AF19067"/>
      <c r="AH19067" s="36"/>
      <c r="AJ19067"/>
    </row>
    <row r="19068" spans="14:36">
      <c r="N19068" s="36"/>
      <c r="R19068" s="5"/>
      <c r="W19068"/>
      <c r="Y19068" s="36"/>
      <c r="AA19068" s="5"/>
      <c r="AC19068" s="36"/>
      <c r="AD19068" s="36"/>
      <c r="AE19068"/>
      <c r="AF19068"/>
      <c r="AH19068" s="36"/>
      <c r="AJ19068"/>
    </row>
    <row r="19069" spans="14:36">
      <c r="N19069" s="36"/>
      <c r="R19069" s="5"/>
      <c r="W19069"/>
      <c r="Y19069" s="36"/>
      <c r="AA19069" s="5"/>
      <c r="AC19069" s="36"/>
      <c r="AD19069" s="36"/>
      <c r="AE19069"/>
      <c r="AF19069"/>
      <c r="AH19069" s="36"/>
      <c r="AJ19069"/>
    </row>
    <row r="19070" spans="14:36">
      <c r="N19070" s="36"/>
      <c r="R19070" s="5"/>
      <c r="W19070"/>
      <c r="Y19070" s="36"/>
      <c r="AA19070" s="5"/>
      <c r="AC19070" s="36"/>
      <c r="AD19070" s="36"/>
      <c r="AE19070"/>
      <c r="AF19070"/>
      <c r="AH19070" s="36"/>
      <c r="AJ19070"/>
    </row>
    <row r="19071" spans="14:36">
      <c r="N19071" s="36"/>
      <c r="R19071" s="5"/>
      <c r="W19071"/>
      <c r="Y19071" s="36"/>
      <c r="AA19071" s="5"/>
      <c r="AC19071" s="36"/>
      <c r="AD19071" s="36"/>
      <c r="AE19071"/>
      <c r="AF19071"/>
      <c r="AH19071" s="36"/>
      <c r="AJ19071"/>
    </row>
    <row r="19072" spans="14:36">
      <c r="N19072" s="36"/>
      <c r="R19072" s="5"/>
      <c r="W19072"/>
      <c r="Y19072" s="36"/>
      <c r="AA19072" s="5"/>
      <c r="AC19072" s="36"/>
      <c r="AD19072" s="36"/>
      <c r="AE19072"/>
      <c r="AF19072"/>
      <c r="AH19072" s="36"/>
      <c r="AJ19072"/>
    </row>
    <row r="19073" spans="14:36">
      <c r="N19073" s="36"/>
      <c r="R19073" s="5"/>
      <c r="W19073"/>
      <c r="Y19073" s="36"/>
      <c r="AA19073" s="5"/>
      <c r="AC19073" s="36"/>
      <c r="AD19073" s="36"/>
      <c r="AE19073"/>
      <c r="AF19073"/>
      <c r="AH19073" s="36"/>
      <c r="AJ19073"/>
    </row>
    <row r="19074" spans="14:36">
      <c r="N19074" s="36"/>
      <c r="R19074" s="5"/>
      <c r="W19074"/>
      <c r="Y19074" s="36"/>
      <c r="AA19074" s="5"/>
      <c r="AC19074" s="36"/>
      <c r="AD19074" s="36"/>
      <c r="AE19074"/>
      <c r="AF19074"/>
      <c r="AH19074" s="36"/>
      <c r="AJ19074"/>
    </row>
    <row r="19075" spans="14:36">
      <c r="N19075" s="36"/>
      <c r="R19075" s="5"/>
      <c r="W19075"/>
      <c r="Y19075" s="36"/>
      <c r="AA19075" s="5"/>
      <c r="AC19075" s="36"/>
      <c r="AD19075" s="36"/>
      <c r="AE19075"/>
      <c r="AF19075"/>
      <c r="AH19075" s="36"/>
      <c r="AJ19075"/>
    </row>
    <row r="19076" spans="14:36">
      <c r="N19076" s="36"/>
      <c r="R19076" s="5"/>
      <c r="W19076"/>
      <c r="Y19076" s="36"/>
      <c r="AA19076" s="5"/>
      <c r="AC19076" s="36"/>
      <c r="AD19076" s="36"/>
      <c r="AE19076"/>
      <c r="AF19076"/>
      <c r="AH19076" s="36"/>
      <c r="AJ19076"/>
    </row>
    <row r="19077" spans="14:36">
      <c r="N19077" s="36"/>
      <c r="R19077" s="5"/>
      <c r="W19077"/>
      <c r="Y19077" s="36"/>
      <c r="AA19077" s="5"/>
      <c r="AC19077" s="36"/>
      <c r="AD19077" s="36"/>
      <c r="AE19077"/>
      <c r="AF19077"/>
      <c r="AH19077" s="36"/>
      <c r="AJ19077"/>
    </row>
    <row r="19078" spans="14:36">
      <c r="N19078" s="36"/>
      <c r="R19078" s="5"/>
      <c r="W19078"/>
      <c r="Y19078" s="36"/>
      <c r="AA19078" s="5"/>
      <c r="AC19078" s="36"/>
      <c r="AD19078" s="36"/>
      <c r="AE19078"/>
      <c r="AF19078"/>
      <c r="AH19078" s="36"/>
      <c r="AJ19078"/>
    </row>
    <row r="19079" spans="14:36">
      <c r="N19079" s="36"/>
      <c r="R19079" s="5"/>
      <c r="W19079"/>
      <c r="Y19079" s="36"/>
      <c r="AA19079" s="5"/>
      <c r="AC19079" s="36"/>
      <c r="AD19079" s="36"/>
      <c r="AE19079"/>
      <c r="AF19079"/>
      <c r="AH19079" s="36"/>
      <c r="AJ19079"/>
    </row>
    <row r="19080" spans="14:36">
      <c r="N19080" s="36"/>
      <c r="R19080" s="5"/>
      <c r="W19080"/>
      <c r="Y19080" s="36"/>
      <c r="AA19080" s="5"/>
      <c r="AC19080" s="36"/>
      <c r="AD19080" s="36"/>
      <c r="AE19080"/>
      <c r="AF19080"/>
      <c r="AH19080" s="36"/>
      <c r="AJ19080"/>
    </row>
    <row r="19081" spans="14:36">
      <c r="N19081" s="36"/>
      <c r="R19081" s="5"/>
      <c r="W19081"/>
      <c r="Y19081" s="36"/>
      <c r="AA19081" s="5"/>
      <c r="AC19081" s="36"/>
      <c r="AD19081" s="36"/>
      <c r="AE19081"/>
      <c r="AF19081"/>
      <c r="AH19081" s="36"/>
      <c r="AJ19081"/>
    </row>
    <row r="19082" spans="14:36">
      <c r="N19082" s="36"/>
      <c r="R19082" s="5"/>
      <c r="W19082"/>
      <c r="Y19082" s="36"/>
      <c r="AA19082" s="5"/>
      <c r="AC19082" s="36"/>
      <c r="AD19082" s="36"/>
      <c r="AE19082"/>
      <c r="AF19082"/>
      <c r="AH19082" s="36"/>
      <c r="AJ19082"/>
    </row>
    <row r="19083" spans="14:36">
      <c r="N19083" s="36"/>
      <c r="R19083" s="5"/>
      <c r="W19083"/>
      <c r="Y19083" s="36"/>
      <c r="AA19083" s="5"/>
      <c r="AC19083" s="36"/>
      <c r="AD19083" s="36"/>
      <c r="AE19083"/>
      <c r="AF19083"/>
      <c r="AH19083" s="36"/>
      <c r="AJ19083"/>
    </row>
    <row r="19084" spans="14:36">
      <c r="N19084" s="36"/>
      <c r="R19084" s="5"/>
      <c r="W19084"/>
      <c r="Y19084" s="36"/>
      <c r="AA19084" s="5"/>
      <c r="AC19084" s="36"/>
      <c r="AD19084" s="36"/>
      <c r="AE19084"/>
      <c r="AF19084"/>
      <c r="AH19084" s="36"/>
      <c r="AJ19084"/>
    </row>
    <row r="19085" spans="14:36">
      <c r="N19085" s="36"/>
      <c r="R19085" s="5"/>
      <c r="W19085"/>
      <c r="Y19085" s="36"/>
      <c r="AA19085" s="5"/>
      <c r="AC19085" s="36"/>
      <c r="AD19085" s="36"/>
      <c r="AE19085"/>
      <c r="AF19085"/>
      <c r="AH19085" s="36"/>
      <c r="AJ19085"/>
    </row>
    <row r="19086" spans="14:36">
      <c r="N19086" s="36"/>
      <c r="R19086" s="5"/>
      <c r="W19086"/>
      <c r="Y19086" s="36"/>
      <c r="AA19086" s="5"/>
      <c r="AC19086" s="36"/>
      <c r="AD19086" s="36"/>
      <c r="AE19086"/>
      <c r="AF19086"/>
      <c r="AH19086" s="36"/>
      <c r="AJ19086"/>
    </row>
    <row r="19087" spans="14:36">
      <c r="N19087" s="36"/>
      <c r="R19087" s="5"/>
      <c r="W19087"/>
      <c r="Y19087" s="36"/>
      <c r="AA19087" s="5"/>
      <c r="AC19087" s="36"/>
      <c r="AD19087" s="36"/>
      <c r="AE19087"/>
      <c r="AF19087"/>
      <c r="AH19087" s="36"/>
      <c r="AJ19087"/>
    </row>
    <row r="19088" spans="14:36">
      <c r="N19088" s="36"/>
      <c r="R19088" s="5"/>
      <c r="W19088"/>
      <c r="Y19088" s="36"/>
      <c r="AA19088" s="5"/>
      <c r="AC19088" s="36"/>
      <c r="AD19088" s="36"/>
      <c r="AE19088"/>
      <c r="AF19088"/>
      <c r="AH19088" s="36"/>
      <c r="AJ19088"/>
    </row>
    <row r="19089" spans="14:36">
      <c r="N19089" s="36"/>
      <c r="R19089" s="5"/>
      <c r="W19089"/>
      <c r="Y19089" s="36"/>
      <c r="AA19089" s="5"/>
      <c r="AC19089" s="36"/>
      <c r="AD19089" s="36"/>
      <c r="AE19089"/>
      <c r="AF19089"/>
      <c r="AH19089" s="36"/>
      <c r="AJ19089"/>
    </row>
    <row r="19090" spans="14:36">
      <c r="N19090" s="36"/>
      <c r="R19090" s="5"/>
      <c r="W19090"/>
      <c r="Y19090" s="36"/>
      <c r="AA19090" s="5"/>
      <c r="AC19090" s="36"/>
      <c r="AD19090" s="36"/>
      <c r="AE19090"/>
      <c r="AF19090"/>
      <c r="AH19090" s="36"/>
      <c r="AJ19090"/>
    </row>
    <row r="19091" spans="14:36">
      <c r="N19091" s="36"/>
      <c r="R19091" s="5"/>
      <c r="W19091"/>
      <c r="Y19091" s="36"/>
      <c r="AA19091" s="5"/>
      <c r="AC19091" s="36"/>
      <c r="AD19091" s="36"/>
      <c r="AE19091"/>
      <c r="AF19091"/>
      <c r="AH19091" s="36"/>
      <c r="AJ19091"/>
    </row>
    <row r="19092" spans="14:36">
      <c r="N19092" s="36"/>
      <c r="R19092" s="5"/>
      <c r="W19092"/>
      <c r="Y19092" s="36"/>
      <c r="AA19092" s="5"/>
      <c r="AC19092" s="36"/>
      <c r="AD19092" s="36"/>
      <c r="AE19092"/>
      <c r="AF19092"/>
      <c r="AH19092" s="36"/>
      <c r="AJ19092"/>
    </row>
    <row r="19093" spans="14:36">
      <c r="N19093" s="36"/>
      <c r="R19093" s="5"/>
      <c r="W19093"/>
      <c r="Y19093" s="36"/>
      <c r="AA19093" s="5"/>
      <c r="AC19093" s="36"/>
      <c r="AD19093" s="36"/>
      <c r="AE19093"/>
      <c r="AF19093"/>
      <c r="AH19093" s="36"/>
      <c r="AJ19093"/>
    </row>
    <row r="19094" spans="14:36">
      <c r="N19094" s="36"/>
      <c r="R19094" s="5"/>
      <c r="W19094"/>
      <c r="Y19094" s="36"/>
      <c r="AA19094" s="5"/>
      <c r="AC19094" s="36"/>
      <c r="AD19094" s="36"/>
      <c r="AE19094"/>
      <c r="AF19094"/>
      <c r="AH19094" s="36"/>
      <c r="AJ19094"/>
    </row>
    <row r="19095" spans="14:36">
      <c r="N19095" s="36"/>
      <c r="R19095" s="5"/>
      <c r="W19095"/>
      <c r="Y19095" s="36"/>
      <c r="AA19095" s="5"/>
      <c r="AC19095" s="36"/>
      <c r="AD19095" s="36"/>
      <c r="AE19095"/>
      <c r="AF19095"/>
      <c r="AH19095" s="36"/>
      <c r="AJ19095"/>
    </row>
    <row r="19096" spans="14:36">
      <c r="N19096" s="36"/>
      <c r="R19096" s="5"/>
      <c r="W19096"/>
      <c r="Y19096" s="36"/>
      <c r="AA19096" s="5"/>
      <c r="AC19096" s="36"/>
      <c r="AD19096" s="36"/>
      <c r="AE19096"/>
      <c r="AF19096"/>
      <c r="AH19096" s="36"/>
      <c r="AJ19096"/>
    </row>
    <row r="19097" spans="14:36">
      <c r="N19097" s="36"/>
      <c r="R19097" s="5"/>
      <c r="W19097"/>
      <c r="Y19097" s="36"/>
      <c r="AA19097" s="5"/>
      <c r="AC19097" s="36"/>
      <c r="AD19097" s="36"/>
      <c r="AE19097"/>
      <c r="AF19097"/>
      <c r="AH19097" s="36"/>
      <c r="AJ19097"/>
    </row>
    <row r="19098" spans="14:36">
      <c r="N19098" s="36"/>
      <c r="R19098" s="5"/>
      <c r="W19098"/>
      <c r="Y19098" s="36"/>
      <c r="AA19098" s="5"/>
      <c r="AC19098" s="36"/>
      <c r="AD19098" s="36"/>
      <c r="AE19098"/>
      <c r="AF19098"/>
      <c r="AH19098" s="36"/>
      <c r="AJ19098"/>
    </row>
    <row r="19099" spans="14:36">
      <c r="N19099" s="36"/>
      <c r="R19099" s="5"/>
      <c r="W19099"/>
      <c r="Y19099" s="36"/>
      <c r="AA19099" s="5"/>
      <c r="AC19099" s="36"/>
      <c r="AD19099" s="36"/>
      <c r="AE19099"/>
      <c r="AF19099"/>
      <c r="AH19099" s="36"/>
      <c r="AJ19099"/>
    </row>
    <row r="19100" spans="14:36">
      <c r="N19100" s="36"/>
      <c r="R19100" s="5"/>
      <c r="W19100"/>
      <c r="Y19100" s="36"/>
      <c r="AA19100" s="5"/>
      <c r="AC19100" s="36"/>
      <c r="AD19100" s="36"/>
      <c r="AE19100"/>
      <c r="AF19100"/>
      <c r="AH19100" s="36"/>
      <c r="AJ19100"/>
    </row>
    <row r="19101" spans="14:36">
      <c r="N19101" s="36"/>
      <c r="R19101" s="5"/>
      <c r="W19101"/>
      <c r="Y19101" s="36"/>
      <c r="AA19101" s="5"/>
      <c r="AC19101" s="36"/>
      <c r="AD19101" s="36"/>
      <c r="AE19101"/>
      <c r="AF19101"/>
      <c r="AH19101" s="36"/>
      <c r="AJ19101"/>
    </row>
    <row r="19102" spans="14:36">
      <c r="N19102" s="36"/>
      <c r="R19102" s="5"/>
      <c r="W19102"/>
      <c r="Y19102" s="36"/>
      <c r="AA19102" s="5"/>
      <c r="AC19102" s="36"/>
      <c r="AD19102" s="36"/>
      <c r="AE19102"/>
      <c r="AF19102"/>
      <c r="AH19102" s="36"/>
      <c r="AJ19102"/>
    </row>
    <row r="19103" spans="14:36">
      <c r="N19103" s="36"/>
      <c r="R19103" s="5"/>
      <c r="W19103"/>
      <c r="Y19103" s="36"/>
      <c r="AA19103" s="5"/>
      <c r="AC19103" s="36"/>
      <c r="AD19103" s="36"/>
      <c r="AE19103"/>
      <c r="AF19103"/>
      <c r="AH19103" s="36"/>
      <c r="AJ19103"/>
    </row>
    <row r="19104" spans="14:36">
      <c r="N19104" s="36"/>
      <c r="R19104" s="5"/>
      <c r="W19104"/>
      <c r="Y19104" s="36"/>
      <c r="AA19104" s="5"/>
      <c r="AC19104" s="36"/>
      <c r="AD19104" s="36"/>
      <c r="AE19104"/>
      <c r="AF19104"/>
      <c r="AH19104" s="36"/>
      <c r="AJ19104"/>
    </row>
    <row r="19105" spans="14:36">
      <c r="N19105" s="36"/>
      <c r="R19105" s="5"/>
      <c r="W19105"/>
      <c r="Y19105" s="36"/>
      <c r="AA19105" s="5"/>
      <c r="AC19105" s="36"/>
      <c r="AD19105" s="36"/>
      <c r="AE19105"/>
      <c r="AF19105"/>
      <c r="AH19105" s="36"/>
      <c r="AJ19105"/>
    </row>
    <row r="19106" spans="14:36">
      <c r="N19106" s="36"/>
      <c r="R19106" s="5"/>
      <c r="W19106"/>
      <c r="Y19106" s="36"/>
      <c r="AA19106" s="5"/>
      <c r="AC19106" s="36"/>
      <c r="AD19106" s="36"/>
      <c r="AE19106"/>
      <c r="AF19106"/>
      <c r="AH19106" s="36"/>
      <c r="AJ19106"/>
    </row>
    <row r="19107" spans="14:36">
      <c r="N19107" s="36"/>
      <c r="R19107" s="5"/>
      <c r="W19107"/>
      <c r="Y19107" s="36"/>
      <c r="AA19107" s="5"/>
      <c r="AC19107" s="36"/>
      <c r="AD19107" s="36"/>
      <c r="AE19107"/>
      <c r="AF19107"/>
      <c r="AH19107" s="36"/>
      <c r="AJ19107"/>
    </row>
    <row r="19108" spans="14:36">
      <c r="N19108" s="36"/>
      <c r="R19108" s="5"/>
      <c r="W19108"/>
      <c r="Y19108" s="36"/>
      <c r="AA19108" s="5"/>
      <c r="AC19108" s="36"/>
      <c r="AD19108" s="36"/>
      <c r="AE19108"/>
      <c r="AF19108"/>
      <c r="AH19108" s="36"/>
      <c r="AJ19108"/>
    </row>
    <row r="19109" spans="14:36">
      <c r="N19109" s="36"/>
      <c r="R19109" s="5"/>
      <c r="W19109"/>
      <c r="Y19109" s="36"/>
      <c r="AA19109" s="5"/>
      <c r="AC19109" s="36"/>
      <c r="AD19109" s="36"/>
      <c r="AE19109"/>
      <c r="AF19109"/>
      <c r="AH19109" s="36"/>
      <c r="AJ19109"/>
    </row>
    <row r="19110" spans="14:36">
      <c r="N19110" s="36"/>
      <c r="R19110" s="5"/>
      <c r="W19110"/>
      <c r="Y19110" s="36"/>
      <c r="AA19110" s="5"/>
      <c r="AC19110" s="36"/>
      <c r="AD19110" s="36"/>
      <c r="AE19110"/>
      <c r="AF19110"/>
      <c r="AH19110" s="36"/>
      <c r="AJ19110"/>
    </row>
    <row r="19111" spans="14:36">
      <c r="N19111" s="36"/>
      <c r="R19111" s="5"/>
      <c r="W19111"/>
      <c r="Y19111" s="36"/>
      <c r="AA19111" s="5"/>
      <c r="AC19111" s="36"/>
      <c r="AD19111" s="36"/>
      <c r="AE19111"/>
      <c r="AF19111"/>
      <c r="AH19111" s="36"/>
      <c r="AJ19111"/>
    </row>
    <row r="19112" spans="14:36">
      <c r="N19112" s="36"/>
      <c r="R19112" s="5"/>
      <c r="W19112"/>
      <c r="Y19112" s="36"/>
      <c r="AA19112" s="5"/>
      <c r="AC19112" s="36"/>
      <c r="AD19112" s="36"/>
      <c r="AE19112"/>
      <c r="AF19112"/>
      <c r="AH19112" s="36"/>
      <c r="AJ19112"/>
    </row>
    <row r="19113" spans="14:36">
      <c r="N19113" s="36"/>
      <c r="R19113" s="5"/>
      <c r="W19113"/>
      <c r="Y19113" s="36"/>
      <c r="AA19113" s="5"/>
      <c r="AC19113" s="36"/>
      <c r=